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 defaultThemeVersion="124226"/>
  <bookViews>
    <workbookView xWindow="0" yWindow="0" windowWidth="20730" windowHeight="11760" tabRatio="635" firstSheet="1" activeTab="6"/>
  </bookViews>
  <sheets>
    <sheet name="Bloomberg data" sheetId="1" r:id="rId1"/>
    <sheet name="Stocks_ranking_by_FScore_IIMBSc" sheetId="2" r:id="rId2"/>
    <sheet name="Market Caps" sheetId="4" state="hidden" r:id="rId3"/>
    <sheet name="Industry Valuation" sheetId="7" r:id="rId4"/>
    <sheet name="Pivot Play" sheetId="8" r:id="rId5"/>
    <sheet name="Final Stocks" sheetId="9" r:id="rId6"/>
    <sheet name="Graphs_RETURNS COMPARISON" sheetId="11" r:id="rId7"/>
    <sheet name="Graphs_PE_RATIO_COMPARISON" sheetId="13" r:id="rId8"/>
  </sheets>
  <externalReferences>
    <externalReference r:id="rId9"/>
  </externalReferences>
  <definedNames>
    <definedName name="_xlnm._FilterDatabase" localSheetId="0" hidden="1">'Bloomberg data'!$KJ$3:$KJ$1975</definedName>
    <definedName name="_xlnm._FilterDatabase" localSheetId="5" hidden="1">'Final Stocks'!$B$2:$D$32</definedName>
    <definedName name="_xlnm._FilterDatabase" localSheetId="4" hidden="1">'Pivot Play'!$L$1:$L$1975</definedName>
    <definedName name="_xlnm._FilterDatabase" localSheetId="1" hidden="1">Stocks_ranking_by_FScore_IIMBSc!$A$2:$C$1974</definedName>
  </definedNames>
  <calcPr calcId="162913"/>
  <pivotCaches>
    <pivotCache cacheId="0" r:id="rId10"/>
  </pivotCaches>
</workbook>
</file>

<file path=xl/calcChain.xml><?xml version="1.0" encoding="utf-8"?>
<calcChain xmlns="http://schemas.openxmlformats.org/spreadsheetml/2006/main">
  <c r="Q221" i="11" l="1"/>
  <c r="Q225" i="11" s="1"/>
  <c r="P221" i="11"/>
  <c r="P225" i="11" s="1"/>
  <c r="O221" i="11"/>
  <c r="O225" i="11" s="1"/>
  <c r="N221" i="11"/>
  <c r="N225" i="11" s="1"/>
  <c r="M221" i="11"/>
  <c r="M225" i="11" s="1"/>
  <c r="L221" i="11"/>
  <c r="L225" i="11" s="1"/>
  <c r="K221" i="11"/>
  <c r="K225" i="11" s="1"/>
  <c r="J221" i="11"/>
  <c r="J225" i="11" s="1"/>
  <c r="I221" i="11"/>
  <c r="I225" i="11" s="1"/>
  <c r="H221" i="11"/>
  <c r="H225" i="11" s="1"/>
  <c r="Q219" i="11"/>
  <c r="P219" i="11"/>
  <c r="O219" i="11"/>
  <c r="N219" i="11"/>
  <c r="M219" i="11"/>
  <c r="L219" i="11"/>
  <c r="K219" i="11"/>
  <c r="J219" i="11"/>
  <c r="I219" i="11"/>
  <c r="H219" i="11"/>
  <c r="AG218" i="11"/>
  <c r="AF218" i="11"/>
  <c r="AE218" i="11"/>
  <c r="AE220" i="11" s="1"/>
  <c r="AD218" i="11"/>
  <c r="AD220" i="11" s="1"/>
  <c r="AC218" i="11"/>
  <c r="AC220" i="11" s="1"/>
  <c r="AB218" i="11"/>
  <c r="AB220" i="11" s="1"/>
  <c r="AA218" i="11"/>
  <c r="AA220" i="11" s="1"/>
  <c r="Z218" i="11"/>
  <c r="Z220" i="11" s="1"/>
  <c r="Y218" i="11"/>
  <c r="Y220" i="11" s="1"/>
  <c r="X218" i="11"/>
  <c r="X220" i="11" s="1"/>
  <c r="W218" i="11"/>
  <c r="W220" i="11" s="1"/>
  <c r="V218" i="11"/>
  <c r="V220" i="11" s="1"/>
  <c r="AG217" i="11"/>
  <c r="AF217" i="11"/>
  <c r="AE217" i="11"/>
  <c r="AD217" i="11"/>
  <c r="AC217" i="11"/>
  <c r="AB217" i="11"/>
  <c r="AA217" i="11"/>
  <c r="Z217" i="11"/>
  <c r="Y217" i="11"/>
  <c r="X217" i="11"/>
  <c r="W217" i="11"/>
  <c r="V217" i="11"/>
  <c r="AG216" i="11"/>
  <c r="AF216" i="11"/>
  <c r="AE216" i="11"/>
  <c r="AD216" i="11"/>
  <c r="AC216" i="11"/>
  <c r="AB216" i="11"/>
  <c r="AA216" i="11"/>
  <c r="Z216" i="11"/>
  <c r="Y216" i="11"/>
  <c r="X216" i="11"/>
  <c r="W216" i="11"/>
  <c r="V216" i="11"/>
  <c r="AG215" i="11"/>
  <c r="AF215" i="11"/>
  <c r="AE215" i="11"/>
  <c r="AD215" i="11"/>
  <c r="AC215" i="11"/>
  <c r="AB215" i="11"/>
  <c r="AA215" i="11"/>
  <c r="Z215" i="11"/>
  <c r="Y215" i="11"/>
  <c r="X215" i="11"/>
  <c r="W215" i="11"/>
  <c r="V215" i="11"/>
  <c r="AG214" i="11"/>
  <c r="AF214" i="11"/>
  <c r="AE214" i="11"/>
  <c r="AD214" i="11"/>
  <c r="AC214" i="11"/>
  <c r="AB214" i="11"/>
  <c r="AA214" i="11"/>
  <c r="Z214" i="11"/>
  <c r="Y214" i="11"/>
  <c r="X214" i="11"/>
  <c r="W214" i="11"/>
  <c r="V214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AG212" i="11"/>
  <c r="AF212" i="11"/>
  <c r="AE212" i="11"/>
  <c r="AD212" i="11"/>
  <c r="AC212" i="11"/>
  <c r="AB212" i="11"/>
  <c r="AA212" i="11"/>
  <c r="Z212" i="11"/>
  <c r="Y212" i="11"/>
  <c r="X212" i="11"/>
  <c r="W212" i="11"/>
  <c r="V212" i="11"/>
  <c r="AG211" i="11"/>
  <c r="AF211" i="11"/>
  <c r="AE211" i="11"/>
  <c r="AD211" i="11"/>
  <c r="AC211" i="11"/>
  <c r="AB211" i="11"/>
  <c r="AA211" i="11"/>
  <c r="Z211" i="11"/>
  <c r="Y211" i="11"/>
  <c r="X211" i="11"/>
  <c r="W211" i="11"/>
  <c r="V211" i="11"/>
  <c r="AG210" i="11"/>
  <c r="AF210" i="11"/>
  <c r="AE210" i="11"/>
  <c r="AD210" i="11"/>
  <c r="AC210" i="11"/>
  <c r="AB210" i="11"/>
  <c r="AA210" i="11"/>
  <c r="Z210" i="11"/>
  <c r="Y210" i="11"/>
  <c r="X210" i="11"/>
  <c r="W210" i="11"/>
  <c r="V210" i="11"/>
  <c r="AG209" i="11"/>
  <c r="AF209" i="11"/>
  <c r="AE209" i="11"/>
  <c r="AD209" i="11"/>
  <c r="AC209" i="11"/>
  <c r="AB209" i="11"/>
  <c r="AA209" i="11"/>
  <c r="Z209" i="11"/>
  <c r="Y209" i="11"/>
  <c r="X209" i="11"/>
  <c r="W209" i="11"/>
  <c r="V209" i="11"/>
  <c r="AG208" i="11"/>
  <c r="AF208" i="11"/>
  <c r="AE208" i="11"/>
  <c r="AD208" i="11"/>
  <c r="AC208" i="11"/>
  <c r="AB208" i="11"/>
  <c r="AA208" i="11"/>
  <c r="Z208" i="11"/>
  <c r="Y208" i="11"/>
  <c r="X208" i="11"/>
  <c r="W208" i="11"/>
  <c r="V208" i="11"/>
  <c r="AG207" i="11"/>
  <c r="AF207" i="11"/>
  <c r="AE207" i="11"/>
  <c r="AD207" i="11"/>
  <c r="AC207" i="11"/>
  <c r="AB207" i="11"/>
  <c r="AA207" i="11"/>
  <c r="Z207" i="11"/>
  <c r="Y207" i="11"/>
  <c r="X207" i="11"/>
  <c r="W207" i="11"/>
  <c r="V207" i="11"/>
  <c r="AG206" i="11"/>
  <c r="AF206" i="11"/>
  <c r="AE206" i="11"/>
  <c r="AD206" i="11"/>
  <c r="AC206" i="11"/>
  <c r="AB206" i="11"/>
  <c r="AA206" i="11"/>
  <c r="Z206" i="11"/>
  <c r="Y206" i="11"/>
  <c r="X206" i="11"/>
  <c r="W206" i="11"/>
  <c r="V206" i="11"/>
  <c r="AG205" i="11"/>
  <c r="AF205" i="11"/>
  <c r="AE205" i="11"/>
  <c r="AD205" i="11"/>
  <c r="AC205" i="11"/>
  <c r="AB205" i="11"/>
  <c r="AA205" i="11"/>
  <c r="Z205" i="11"/>
  <c r="Y205" i="11"/>
  <c r="X205" i="11"/>
  <c r="W205" i="11"/>
  <c r="V205" i="11"/>
  <c r="AG204" i="11"/>
  <c r="AF204" i="11"/>
  <c r="AE204" i="11"/>
  <c r="AD204" i="11"/>
  <c r="AC204" i="11"/>
  <c r="AB204" i="11"/>
  <c r="AA204" i="11"/>
  <c r="Z204" i="11"/>
  <c r="Y204" i="11"/>
  <c r="X204" i="11"/>
  <c r="W204" i="11"/>
  <c r="V204" i="11"/>
  <c r="AG203" i="11"/>
  <c r="AF203" i="11"/>
  <c r="AE203" i="11"/>
  <c r="AD203" i="11"/>
  <c r="AC203" i="11"/>
  <c r="AB203" i="11"/>
  <c r="AA203" i="11"/>
  <c r="Z203" i="11"/>
  <c r="Y203" i="11"/>
  <c r="X203" i="11"/>
  <c r="W203" i="11"/>
  <c r="V203" i="11"/>
  <c r="AG202" i="11"/>
  <c r="AF202" i="11"/>
  <c r="AE202" i="11"/>
  <c r="AD202" i="11"/>
  <c r="AC202" i="11"/>
  <c r="AB202" i="11"/>
  <c r="AA202" i="11"/>
  <c r="Z202" i="11"/>
  <c r="Y202" i="11"/>
  <c r="X202" i="11"/>
  <c r="W202" i="11"/>
  <c r="V202" i="11"/>
  <c r="AG201" i="11"/>
  <c r="AF201" i="11"/>
  <c r="AE201" i="11"/>
  <c r="AD201" i="11"/>
  <c r="AC201" i="11"/>
  <c r="AB201" i="11"/>
  <c r="AA201" i="11"/>
  <c r="Z201" i="11"/>
  <c r="Y201" i="11"/>
  <c r="X201" i="11"/>
  <c r="W201" i="11"/>
  <c r="V201" i="11"/>
  <c r="AG200" i="11"/>
  <c r="AF200" i="11"/>
  <c r="AE200" i="11"/>
  <c r="AD200" i="11"/>
  <c r="AC200" i="11"/>
  <c r="AB200" i="11"/>
  <c r="AA200" i="11"/>
  <c r="Z200" i="11"/>
  <c r="Y200" i="11"/>
  <c r="X200" i="11"/>
  <c r="W200" i="11"/>
  <c r="V200" i="11"/>
  <c r="AG199" i="11"/>
  <c r="AF199" i="11"/>
  <c r="AE199" i="11"/>
  <c r="AD199" i="11"/>
  <c r="AC199" i="11"/>
  <c r="AB199" i="11"/>
  <c r="AA199" i="11"/>
  <c r="Z199" i="11"/>
  <c r="Y199" i="11"/>
  <c r="X199" i="11"/>
  <c r="W199" i="11"/>
  <c r="V199" i="11"/>
  <c r="AG198" i="11"/>
  <c r="AF198" i="11"/>
  <c r="AE198" i="11"/>
  <c r="AD198" i="11"/>
  <c r="AC198" i="11"/>
  <c r="AB198" i="11"/>
  <c r="AA198" i="11"/>
  <c r="Z198" i="11"/>
  <c r="Y198" i="11"/>
  <c r="X198" i="11"/>
  <c r="W198" i="11"/>
  <c r="V198" i="11"/>
  <c r="AG197" i="11"/>
  <c r="AF197" i="11"/>
  <c r="AE197" i="11"/>
  <c r="AD197" i="11"/>
  <c r="AC197" i="11"/>
  <c r="AB197" i="11"/>
  <c r="AA197" i="11"/>
  <c r="Z197" i="11"/>
  <c r="Y197" i="11"/>
  <c r="X197" i="11"/>
  <c r="W197" i="11"/>
  <c r="V197" i="11"/>
  <c r="AG196" i="11"/>
  <c r="AF196" i="11"/>
  <c r="AE196" i="11"/>
  <c r="AD196" i="11"/>
  <c r="AC196" i="11"/>
  <c r="AB196" i="11"/>
  <c r="AA196" i="11"/>
  <c r="Z196" i="11"/>
  <c r="Y196" i="11"/>
  <c r="X196" i="11"/>
  <c r="W196" i="11"/>
  <c r="V196" i="11"/>
  <c r="AG195" i="11"/>
  <c r="AF195" i="11"/>
  <c r="AE195" i="11"/>
  <c r="AD195" i="11"/>
  <c r="AC195" i="11"/>
  <c r="AB195" i="11"/>
  <c r="AA195" i="11"/>
  <c r="Z195" i="11"/>
  <c r="Y195" i="11"/>
  <c r="X195" i="11"/>
  <c r="W195" i="11"/>
  <c r="V195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AG193" i="11"/>
  <c r="AF193" i="11"/>
  <c r="AE193" i="11"/>
  <c r="AD193" i="11"/>
  <c r="AC193" i="11"/>
  <c r="AB193" i="11"/>
  <c r="AA193" i="11"/>
  <c r="Z193" i="11"/>
  <c r="Y193" i="11"/>
  <c r="X193" i="11"/>
  <c r="W193" i="11"/>
  <c r="V193" i="11"/>
  <c r="AG192" i="11"/>
  <c r="AF192" i="11"/>
  <c r="AE192" i="11"/>
  <c r="AD192" i="11"/>
  <c r="AC192" i="11"/>
  <c r="AB192" i="11"/>
  <c r="AA192" i="11"/>
  <c r="Z192" i="11"/>
  <c r="Y192" i="11"/>
  <c r="X192" i="11"/>
  <c r="W192" i="11"/>
  <c r="V192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AG190" i="11"/>
  <c r="AF190" i="11"/>
  <c r="AE190" i="11"/>
  <c r="AD190" i="11"/>
  <c r="AC190" i="11"/>
  <c r="AB190" i="11"/>
  <c r="AA190" i="11"/>
  <c r="Z190" i="11"/>
  <c r="Y190" i="11"/>
  <c r="X190" i="11"/>
  <c r="W190" i="11"/>
  <c r="V190" i="11"/>
  <c r="AG189" i="11"/>
  <c r="AF189" i="11"/>
  <c r="AE189" i="11"/>
  <c r="AD189" i="11"/>
  <c r="AC189" i="11"/>
  <c r="AB189" i="11"/>
  <c r="AA189" i="11"/>
  <c r="Z189" i="11"/>
  <c r="Y189" i="11"/>
  <c r="X189" i="11"/>
  <c r="W189" i="11"/>
  <c r="V189" i="11"/>
  <c r="AG188" i="11"/>
  <c r="AF188" i="11"/>
  <c r="AE188" i="11"/>
  <c r="AD188" i="11"/>
  <c r="AC188" i="11"/>
  <c r="AB188" i="11"/>
  <c r="AA188" i="11"/>
  <c r="Z188" i="11"/>
  <c r="Y188" i="11"/>
  <c r="X188" i="11"/>
  <c r="W188" i="11"/>
  <c r="V188" i="11"/>
  <c r="AG187" i="11"/>
  <c r="AF187" i="11"/>
  <c r="AE187" i="11"/>
  <c r="AD187" i="11"/>
  <c r="AC187" i="11"/>
  <c r="AB187" i="11"/>
  <c r="AA187" i="11"/>
  <c r="Z187" i="11"/>
  <c r="Y187" i="11"/>
  <c r="X187" i="11"/>
  <c r="W187" i="11"/>
  <c r="V187" i="11"/>
  <c r="AG186" i="11"/>
  <c r="AF186" i="11"/>
  <c r="AE186" i="11"/>
  <c r="AD186" i="11"/>
  <c r="AC186" i="11"/>
  <c r="AB186" i="11"/>
  <c r="AA186" i="11"/>
  <c r="Z186" i="11"/>
  <c r="Y186" i="11"/>
  <c r="X186" i="11"/>
  <c r="W186" i="11"/>
  <c r="V186" i="11"/>
  <c r="AG185" i="11"/>
  <c r="AF185" i="11"/>
  <c r="AE185" i="11"/>
  <c r="AD185" i="11"/>
  <c r="AC185" i="11"/>
  <c r="AB185" i="11"/>
  <c r="AA185" i="11"/>
  <c r="Z185" i="11"/>
  <c r="Y185" i="11"/>
  <c r="X185" i="11"/>
  <c r="W185" i="11"/>
  <c r="V185" i="11"/>
  <c r="AG184" i="11"/>
  <c r="AF184" i="11"/>
  <c r="AE184" i="11"/>
  <c r="AD184" i="11"/>
  <c r="AC184" i="11"/>
  <c r="AB184" i="11"/>
  <c r="AA184" i="11"/>
  <c r="Z184" i="11"/>
  <c r="Y184" i="11"/>
  <c r="X184" i="11"/>
  <c r="W184" i="11"/>
  <c r="V184" i="11"/>
  <c r="AG183" i="11"/>
  <c r="AF183" i="11"/>
  <c r="AE183" i="11"/>
  <c r="AD183" i="11"/>
  <c r="AC183" i="11"/>
  <c r="AB183" i="11"/>
  <c r="AA183" i="11"/>
  <c r="Z183" i="11"/>
  <c r="Y183" i="11"/>
  <c r="X183" i="11"/>
  <c r="W183" i="11"/>
  <c r="V183" i="11"/>
  <c r="AG182" i="11"/>
  <c r="AF182" i="11"/>
  <c r="AE182" i="11"/>
  <c r="AD182" i="11"/>
  <c r="AC182" i="11"/>
  <c r="AB182" i="11"/>
  <c r="AA182" i="11"/>
  <c r="Z182" i="11"/>
  <c r="Y182" i="11"/>
  <c r="X182" i="11"/>
  <c r="W182" i="11"/>
  <c r="V182" i="11"/>
  <c r="AG181" i="11"/>
  <c r="AF181" i="11"/>
  <c r="AE181" i="11"/>
  <c r="AD181" i="11"/>
  <c r="AC181" i="11"/>
  <c r="AB181" i="11"/>
  <c r="AA181" i="11"/>
  <c r="Z181" i="11"/>
  <c r="Y181" i="11"/>
  <c r="X181" i="11"/>
  <c r="W181" i="11"/>
  <c r="V181" i="11"/>
  <c r="AG180" i="11"/>
  <c r="AF180" i="11"/>
  <c r="AE180" i="11"/>
  <c r="AD180" i="11"/>
  <c r="AC180" i="11"/>
  <c r="AB180" i="11"/>
  <c r="AA180" i="11"/>
  <c r="Z180" i="11"/>
  <c r="Y180" i="11"/>
  <c r="X180" i="11"/>
  <c r="W180" i="11"/>
  <c r="V180" i="11"/>
  <c r="AG179" i="11"/>
  <c r="AF179" i="11"/>
  <c r="AE179" i="11"/>
  <c r="AD179" i="11"/>
  <c r="AC179" i="11"/>
  <c r="AB179" i="11"/>
  <c r="AA179" i="11"/>
  <c r="Z179" i="11"/>
  <c r="Y179" i="11"/>
  <c r="X179" i="11"/>
  <c r="W179" i="11"/>
  <c r="V179" i="11"/>
  <c r="AG178" i="11"/>
  <c r="AF178" i="11"/>
  <c r="AE178" i="11"/>
  <c r="AD178" i="11"/>
  <c r="AC178" i="11"/>
  <c r="AB178" i="11"/>
  <c r="AA178" i="11"/>
  <c r="Z178" i="11"/>
  <c r="Y178" i="11"/>
  <c r="X178" i="11"/>
  <c r="W178" i="11"/>
  <c r="V178" i="11"/>
  <c r="AG177" i="11"/>
  <c r="AF177" i="11"/>
  <c r="AE177" i="11"/>
  <c r="AD177" i="11"/>
  <c r="AC177" i="11"/>
  <c r="AB177" i="11"/>
  <c r="AA177" i="11"/>
  <c r="Z177" i="11"/>
  <c r="Y177" i="11"/>
  <c r="X177" i="11"/>
  <c r="W177" i="11"/>
  <c r="V177" i="11"/>
  <c r="AG176" i="11"/>
  <c r="AF176" i="11"/>
  <c r="AE176" i="11"/>
  <c r="AD176" i="11"/>
  <c r="AC176" i="11"/>
  <c r="AB176" i="11"/>
  <c r="AA176" i="11"/>
  <c r="Z176" i="11"/>
  <c r="Y176" i="11"/>
  <c r="X176" i="11"/>
  <c r="W176" i="11"/>
  <c r="V176" i="11"/>
  <c r="AG175" i="11"/>
  <c r="AF175" i="11"/>
  <c r="AE175" i="11"/>
  <c r="AD175" i="11"/>
  <c r="AC175" i="11"/>
  <c r="AB175" i="11"/>
  <c r="AA175" i="11"/>
  <c r="Z175" i="11"/>
  <c r="Y175" i="11"/>
  <c r="X175" i="11"/>
  <c r="W175" i="11"/>
  <c r="V175" i="11"/>
  <c r="AG174" i="11"/>
  <c r="AF174" i="11"/>
  <c r="AE174" i="11"/>
  <c r="AD174" i="11"/>
  <c r="AC174" i="11"/>
  <c r="AB174" i="11"/>
  <c r="AA174" i="11"/>
  <c r="Z174" i="11"/>
  <c r="Y174" i="11"/>
  <c r="X174" i="11"/>
  <c r="W174" i="11"/>
  <c r="V174" i="11"/>
  <c r="AG173" i="11"/>
  <c r="AF173" i="11"/>
  <c r="AE173" i="11"/>
  <c r="AD173" i="11"/>
  <c r="AC173" i="11"/>
  <c r="AB173" i="11"/>
  <c r="AA173" i="11"/>
  <c r="Z173" i="11"/>
  <c r="Y173" i="11"/>
  <c r="X173" i="11"/>
  <c r="W173" i="11"/>
  <c r="V173" i="11"/>
  <c r="AG172" i="11"/>
  <c r="AF172" i="11"/>
  <c r="AE172" i="11"/>
  <c r="AD172" i="11"/>
  <c r="AC172" i="11"/>
  <c r="AB172" i="11"/>
  <c r="AA172" i="11"/>
  <c r="Z172" i="11"/>
  <c r="Y172" i="11"/>
  <c r="X172" i="11"/>
  <c r="W172" i="11"/>
  <c r="V172" i="11"/>
  <c r="AG171" i="11"/>
  <c r="AF171" i="11"/>
  <c r="AE171" i="11"/>
  <c r="AD171" i="11"/>
  <c r="AC171" i="11"/>
  <c r="AB171" i="11"/>
  <c r="AA171" i="11"/>
  <c r="Z171" i="11"/>
  <c r="Y171" i="11"/>
  <c r="X171" i="11"/>
  <c r="W171" i="11"/>
  <c r="V171" i="11"/>
  <c r="AG170" i="11"/>
  <c r="AF170" i="11"/>
  <c r="AE170" i="11"/>
  <c r="AD170" i="11"/>
  <c r="AC170" i="11"/>
  <c r="AB170" i="11"/>
  <c r="AA170" i="11"/>
  <c r="Z170" i="11"/>
  <c r="Y170" i="11"/>
  <c r="X170" i="11"/>
  <c r="W170" i="11"/>
  <c r="V170" i="11"/>
  <c r="AG169" i="11"/>
  <c r="AF169" i="11"/>
  <c r="AE169" i="11"/>
  <c r="AD169" i="11"/>
  <c r="AC169" i="11"/>
  <c r="AB169" i="11"/>
  <c r="AA169" i="11"/>
  <c r="Z169" i="11"/>
  <c r="Y169" i="11"/>
  <c r="X169" i="11"/>
  <c r="W169" i="11"/>
  <c r="V169" i="11"/>
  <c r="AG168" i="11"/>
  <c r="AF168" i="11"/>
  <c r="AE168" i="11"/>
  <c r="AD168" i="11"/>
  <c r="AC168" i="11"/>
  <c r="AB168" i="11"/>
  <c r="AA168" i="11"/>
  <c r="Z168" i="11"/>
  <c r="Y168" i="11"/>
  <c r="X168" i="11"/>
  <c r="W168" i="11"/>
  <c r="V168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AG166" i="11"/>
  <c r="AF166" i="11"/>
  <c r="AE166" i="11"/>
  <c r="AD166" i="11"/>
  <c r="AC166" i="11"/>
  <c r="AB166" i="11"/>
  <c r="AA166" i="11"/>
  <c r="Z166" i="11"/>
  <c r="Y166" i="11"/>
  <c r="X166" i="11"/>
  <c r="W166" i="11"/>
  <c r="V166" i="11"/>
  <c r="AG165" i="11"/>
  <c r="AF165" i="11"/>
  <c r="AE165" i="11"/>
  <c r="AD165" i="11"/>
  <c r="AC165" i="11"/>
  <c r="AB165" i="11"/>
  <c r="AA165" i="11"/>
  <c r="Z165" i="11"/>
  <c r="Y165" i="11"/>
  <c r="X165" i="11"/>
  <c r="W165" i="11"/>
  <c r="V165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AG163" i="11"/>
  <c r="AF163" i="11"/>
  <c r="AE163" i="11"/>
  <c r="AD163" i="11"/>
  <c r="AC163" i="11"/>
  <c r="AB163" i="11"/>
  <c r="AA163" i="11"/>
  <c r="Z163" i="11"/>
  <c r="Y163" i="11"/>
  <c r="X163" i="11"/>
  <c r="W163" i="11"/>
  <c r="V163" i="11"/>
  <c r="AG162" i="11"/>
  <c r="AF162" i="11"/>
  <c r="AE162" i="11"/>
  <c r="AD162" i="11"/>
  <c r="AC162" i="11"/>
  <c r="AB162" i="11"/>
  <c r="AA162" i="11"/>
  <c r="Z162" i="11"/>
  <c r="Y162" i="11"/>
  <c r="X162" i="11"/>
  <c r="W162" i="11"/>
  <c r="V162" i="11"/>
  <c r="AG161" i="11"/>
  <c r="AF161" i="11"/>
  <c r="AE161" i="11"/>
  <c r="AD161" i="11"/>
  <c r="AC161" i="11"/>
  <c r="AB161" i="11"/>
  <c r="AA161" i="11"/>
  <c r="Z161" i="11"/>
  <c r="Y161" i="11"/>
  <c r="X161" i="11"/>
  <c r="W161" i="11"/>
  <c r="V161" i="11"/>
  <c r="AG160" i="11"/>
  <c r="AF160" i="11"/>
  <c r="AE160" i="11"/>
  <c r="AD160" i="11"/>
  <c r="AC160" i="11"/>
  <c r="AB160" i="11"/>
  <c r="AA160" i="11"/>
  <c r="Z160" i="11"/>
  <c r="Y160" i="11"/>
  <c r="X160" i="11"/>
  <c r="W160" i="11"/>
  <c r="V160" i="11"/>
  <c r="AG159" i="11"/>
  <c r="AF159" i="11"/>
  <c r="AE159" i="11"/>
  <c r="AD159" i="11"/>
  <c r="AC159" i="11"/>
  <c r="AB159" i="11"/>
  <c r="AA159" i="11"/>
  <c r="Z159" i="11"/>
  <c r="Y159" i="11"/>
  <c r="X159" i="11"/>
  <c r="W159" i="11"/>
  <c r="V159" i="11"/>
  <c r="AG158" i="11"/>
  <c r="AF158" i="11"/>
  <c r="AE158" i="11"/>
  <c r="AD158" i="11"/>
  <c r="AC158" i="11"/>
  <c r="AB158" i="11"/>
  <c r="AA158" i="11"/>
  <c r="Z158" i="11"/>
  <c r="Y158" i="11"/>
  <c r="X158" i="11"/>
  <c r="W158" i="11"/>
  <c r="V158" i="11"/>
  <c r="AG157" i="11"/>
  <c r="AF157" i="11"/>
  <c r="AE157" i="11"/>
  <c r="AD157" i="11"/>
  <c r="AC157" i="11"/>
  <c r="AB157" i="11"/>
  <c r="AA157" i="11"/>
  <c r="Z157" i="11"/>
  <c r="Y157" i="11"/>
  <c r="X157" i="11"/>
  <c r="W157" i="11"/>
  <c r="V157" i="11"/>
  <c r="AG156" i="11"/>
  <c r="AF156" i="11"/>
  <c r="AE156" i="11"/>
  <c r="AD156" i="11"/>
  <c r="AC156" i="11"/>
  <c r="AB156" i="11"/>
  <c r="AA156" i="11"/>
  <c r="Z156" i="11"/>
  <c r="Y156" i="11"/>
  <c r="X156" i="11"/>
  <c r="W156" i="11"/>
  <c r="V156" i="11"/>
  <c r="AG155" i="11"/>
  <c r="AF155" i="11"/>
  <c r="AE155" i="11"/>
  <c r="AD155" i="11"/>
  <c r="AC155" i="11"/>
  <c r="AB155" i="11"/>
  <c r="AA155" i="11"/>
  <c r="Z155" i="11"/>
  <c r="Y155" i="11"/>
  <c r="X155" i="11"/>
  <c r="W155" i="11"/>
  <c r="V155" i="11"/>
  <c r="AG154" i="11"/>
  <c r="AF154" i="11"/>
  <c r="AE154" i="11"/>
  <c r="AD154" i="11"/>
  <c r="AC154" i="11"/>
  <c r="AB154" i="11"/>
  <c r="AA154" i="11"/>
  <c r="Z154" i="11"/>
  <c r="Y154" i="11"/>
  <c r="X154" i="11"/>
  <c r="W154" i="11"/>
  <c r="V154" i="11"/>
  <c r="AG153" i="11"/>
  <c r="AF153" i="11"/>
  <c r="AE153" i="11"/>
  <c r="AD153" i="11"/>
  <c r="AC153" i="11"/>
  <c r="AB153" i="11"/>
  <c r="AA153" i="11"/>
  <c r="Z153" i="11"/>
  <c r="Y153" i="11"/>
  <c r="X153" i="11"/>
  <c r="W153" i="11"/>
  <c r="V153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AG151" i="11"/>
  <c r="AF151" i="11"/>
  <c r="AE151" i="11"/>
  <c r="AD151" i="11"/>
  <c r="AC151" i="11"/>
  <c r="AB151" i="11"/>
  <c r="AA151" i="11"/>
  <c r="Z151" i="11"/>
  <c r="Y151" i="11"/>
  <c r="X151" i="11"/>
  <c r="W151" i="11"/>
  <c r="V151" i="11"/>
  <c r="AG150" i="11"/>
  <c r="AF150" i="11"/>
  <c r="AE150" i="11"/>
  <c r="AD150" i="11"/>
  <c r="AC150" i="11"/>
  <c r="AB150" i="11"/>
  <c r="AA150" i="11"/>
  <c r="Z150" i="11"/>
  <c r="Y150" i="11"/>
  <c r="X150" i="11"/>
  <c r="W150" i="11"/>
  <c r="V150" i="11"/>
  <c r="AG149" i="11"/>
  <c r="AF149" i="11"/>
  <c r="AE149" i="11"/>
  <c r="AD149" i="11"/>
  <c r="AC149" i="11"/>
  <c r="AB149" i="11"/>
  <c r="AA149" i="11"/>
  <c r="Z149" i="11"/>
  <c r="Y149" i="11"/>
  <c r="X149" i="11"/>
  <c r="W149" i="11"/>
  <c r="V149" i="11"/>
  <c r="AG148" i="11"/>
  <c r="AF148" i="11"/>
  <c r="AE148" i="11"/>
  <c r="AD148" i="11"/>
  <c r="AC148" i="11"/>
  <c r="AB148" i="11"/>
  <c r="AA148" i="11"/>
  <c r="Z148" i="11"/>
  <c r="Y148" i="11"/>
  <c r="X148" i="11"/>
  <c r="W148" i="11"/>
  <c r="V148" i="11"/>
  <c r="AG147" i="11"/>
  <c r="AF147" i="11"/>
  <c r="AE147" i="11"/>
  <c r="AD147" i="11"/>
  <c r="AC147" i="11"/>
  <c r="AB147" i="11"/>
  <c r="AA147" i="11"/>
  <c r="Z147" i="11"/>
  <c r="Y147" i="11"/>
  <c r="X147" i="11"/>
  <c r="W147" i="11"/>
  <c r="V147" i="11"/>
  <c r="AG146" i="11"/>
  <c r="AF146" i="11"/>
  <c r="AE146" i="11"/>
  <c r="AD146" i="11"/>
  <c r="AC146" i="11"/>
  <c r="AB146" i="11"/>
  <c r="AA146" i="11"/>
  <c r="Z146" i="11"/>
  <c r="Y146" i="11"/>
  <c r="X146" i="11"/>
  <c r="W146" i="11"/>
  <c r="V146" i="11"/>
  <c r="AG145" i="11"/>
  <c r="AF145" i="11"/>
  <c r="AE145" i="11"/>
  <c r="AD145" i="11"/>
  <c r="AC145" i="11"/>
  <c r="AB145" i="11"/>
  <c r="AA145" i="11"/>
  <c r="Z145" i="11"/>
  <c r="Y145" i="11"/>
  <c r="X145" i="11"/>
  <c r="W145" i="11"/>
  <c r="V145" i="11"/>
  <c r="AG144" i="11"/>
  <c r="AF144" i="11"/>
  <c r="AE144" i="11"/>
  <c r="AD144" i="11"/>
  <c r="AC144" i="11"/>
  <c r="AB144" i="11"/>
  <c r="AA144" i="11"/>
  <c r="Z144" i="11"/>
  <c r="Y144" i="11"/>
  <c r="X144" i="11"/>
  <c r="W144" i="11"/>
  <c r="V144" i="11"/>
  <c r="AG143" i="11"/>
  <c r="AF143" i="11"/>
  <c r="AE143" i="11"/>
  <c r="AD143" i="11"/>
  <c r="AC143" i="11"/>
  <c r="AB143" i="11"/>
  <c r="AA143" i="11"/>
  <c r="Z143" i="11"/>
  <c r="Y143" i="11"/>
  <c r="X143" i="11"/>
  <c r="W143" i="11"/>
  <c r="V143" i="11"/>
  <c r="AG142" i="11"/>
  <c r="AF142" i="11"/>
  <c r="AE142" i="11"/>
  <c r="AD142" i="11"/>
  <c r="AC142" i="11"/>
  <c r="AB142" i="11"/>
  <c r="AA142" i="11"/>
  <c r="Z142" i="11"/>
  <c r="Y142" i="11"/>
  <c r="X142" i="11"/>
  <c r="W142" i="11"/>
  <c r="V142" i="11"/>
  <c r="AG141" i="11"/>
  <c r="AF141" i="11"/>
  <c r="AE141" i="11"/>
  <c r="AD141" i="11"/>
  <c r="AC141" i="11"/>
  <c r="AB141" i="11"/>
  <c r="AA141" i="11"/>
  <c r="Z141" i="11"/>
  <c r="Y141" i="11"/>
  <c r="X141" i="11"/>
  <c r="W141" i="11"/>
  <c r="V141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AG139" i="11"/>
  <c r="AF139" i="11"/>
  <c r="AE139" i="11"/>
  <c r="AD139" i="11"/>
  <c r="AC139" i="11"/>
  <c r="AB139" i="11"/>
  <c r="AA139" i="11"/>
  <c r="Z139" i="11"/>
  <c r="Y139" i="11"/>
  <c r="X139" i="11"/>
  <c r="W139" i="11"/>
  <c r="V139" i="11"/>
  <c r="AG138" i="11"/>
  <c r="AF138" i="11"/>
  <c r="AE138" i="11"/>
  <c r="AD138" i="11"/>
  <c r="AC138" i="11"/>
  <c r="AB138" i="11"/>
  <c r="AA138" i="11"/>
  <c r="Z138" i="11"/>
  <c r="Y138" i="11"/>
  <c r="X138" i="11"/>
  <c r="W138" i="11"/>
  <c r="V138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AG136" i="11"/>
  <c r="AF136" i="11"/>
  <c r="AE136" i="11"/>
  <c r="AD136" i="11"/>
  <c r="AC136" i="11"/>
  <c r="AB136" i="11"/>
  <c r="AA136" i="11"/>
  <c r="Z136" i="11"/>
  <c r="Y136" i="11"/>
  <c r="X136" i="11"/>
  <c r="W136" i="11"/>
  <c r="V136" i="11"/>
  <c r="AG135" i="11"/>
  <c r="AF135" i="11"/>
  <c r="AE135" i="11"/>
  <c r="AD135" i="11"/>
  <c r="AC135" i="11"/>
  <c r="AB135" i="11"/>
  <c r="AA135" i="11"/>
  <c r="Z135" i="11"/>
  <c r="Y135" i="11"/>
  <c r="X135" i="11"/>
  <c r="W135" i="11"/>
  <c r="V135" i="11"/>
  <c r="AG134" i="11"/>
  <c r="AF134" i="11"/>
  <c r="AE134" i="11"/>
  <c r="AD134" i="11"/>
  <c r="AC134" i="11"/>
  <c r="AB134" i="11"/>
  <c r="AA134" i="11"/>
  <c r="Z134" i="11"/>
  <c r="Y134" i="11"/>
  <c r="X134" i="11"/>
  <c r="W134" i="11"/>
  <c r="V134" i="11"/>
  <c r="AG133" i="11"/>
  <c r="AF133" i="11"/>
  <c r="AE133" i="11"/>
  <c r="AD133" i="11"/>
  <c r="AC133" i="11"/>
  <c r="AB133" i="11"/>
  <c r="AA133" i="11"/>
  <c r="Z133" i="11"/>
  <c r="Y133" i="11"/>
  <c r="X133" i="11"/>
  <c r="W133" i="11"/>
  <c r="V133" i="11"/>
  <c r="AG132" i="11"/>
  <c r="AF132" i="11"/>
  <c r="AE132" i="11"/>
  <c r="AD132" i="11"/>
  <c r="AC132" i="11"/>
  <c r="AB132" i="11"/>
  <c r="AA132" i="11"/>
  <c r="Z132" i="11"/>
  <c r="Y132" i="11"/>
  <c r="X132" i="11"/>
  <c r="W132" i="11"/>
  <c r="V132" i="11"/>
  <c r="AG131" i="11"/>
  <c r="AF131" i="11"/>
  <c r="AE131" i="11"/>
  <c r="AD131" i="11"/>
  <c r="AC131" i="11"/>
  <c r="AB131" i="11"/>
  <c r="AA131" i="11"/>
  <c r="Z131" i="11"/>
  <c r="Y131" i="11"/>
  <c r="X131" i="11"/>
  <c r="W131" i="11"/>
  <c r="V131" i="11"/>
  <c r="AG130" i="11"/>
  <c r="AF130" i="11"/>
  <c r="AE130" i="11"/>
  <c r="AD130" i="11"/>
  <c r="AC130" i="11"/>
  <c r="AB130" i="11"/>
  <c r="AA130" i="11"/>
  <c r="Z130" i="11"/>
  <c r="Y130" i="11"/>
  <c r="X130" i="11"/>
  <c r="W130" i="11"/>
  <c r="V130" i="11"/>
  <c r="AG129" i="11"/>
  <c r="AF129" i="11"/>
  <c r="AE129" i="11"/>
  <c r="AD129" i="11"/>
  <c r="AC129" i="11"/>
  <c r="AB129" i="11"/>
  <c r="AA129" i="11"/>
  <c r="Z129" i="11"/>
  <c r="Y129" i="11"/>
  <c r="X129" i="11"/>
  <c r="W129" i="11"/>
  <c r="V129" i="11"/>
  <c r="AG128" i="11"/>
  <c r="AF128" i="11"/>
  <c r="AE128" i="11"/>
  <c r="AD128" i="11"/>
  <c r="AC128" i="11"/>
  <c r="AB128" i="11"/>
  <c r="AA128" i="11"/>
  <c r="Z128" i="11"/>
  <c r="Y128" i="11"/>
  <c r="X128" i="11"/>
  <c r="W128" i="11"/>
  <c r="V128" i="11"/>
  <c r="AG127" i="11"/>
  <c r="AF127" i="11"/>
  <c r="AE127" i="11"/>
  <c r="AD127" i="11"/>
  <c r="AC127" i="11"/>
  <c r="AB127" i="11"/>
  <c r="AA127" i="11"/>
  <c r="Z127" i="11"/>
  <c r="Y127" i="11"/>
  <c r="X127" i="11"/>
  <c r="W127" i="11"/>
  <c r="V127" i="11"/>
  <c r="AG126" i="11"/>
  <c r="AF126" i="11"/>
  <c r="AE126" i="11"/>
  <c r="AD126" i="11"/>
  <c r="AC126" i="11"/>
  <c r="AB126" i="11"/>
  <c r="AA126" i="11"/>
  <c r="Z126" i="11"/>
  <c r="Y126" i="11"/>
  <c r="X126" i="11"/>
  <c r="W126" i="11"/>
  <c r="V126" i="11"/>
  <c r="AG125" i="11"/>
  <c r="AF125" i="11"/>
  <c r="AE125" i="11"/>
  <c r="AD125" i="11"/>
  <c r="AC125" i="11"/>
  <c r="AB125" i="11"/>
  <c r="AA125" i="11"/>
  <c r="Z125" i="11"/>
  <c r="Y125" i="11"/>
  <c r="X125" i="11"/>
  <c r="W125" i="11"/>
  <c r="V125" i="11"/>
  <c r="AG124" i="11"/>
  <c r="AF124" i="11"/>
  <c r="AE124" i="11"/>
  <c r="AD124" i="11"/>
  <c r="AC124" i="11"/>
  <c r="AB124" i="11"/>
  <c r="AA124" i="11"/>
  <c r="Z124" i="11"/>
  <c r="Y124" i="11"/>
  <c r="X124" i="11"/>
  <c r="W124" i="11"/>
  <c r="V124" i="11"/>
  <c r="AG123" i="11"/>
  <c r="AF123" i="11"/>
  <c r="AE123" i="11"/>
  <c r="AD123" i="11"/>
  <c r="AC123" i="11"/>
  <c r="AB123" i="11"/>
  <c r="AA123" i="11"/>
  <c r="Z123" i="11"/>
  <c r="Y123" i="11"/>
  <c r="X123" i="11"/>
  <c r="W123" i="11"/>
  <c r="V123" i="11"/>
  <c r="AG122" i="11"/>
  <c r="AF122" i="11"/>
  <c r="AE122" i="11"/>
  <c r="AD122" i="11"/>
  <c r="AC122" i="11"/>
  <c r="AB122" i="11"/>
  <c r="AA122" i="11"/>
  <c r="Z122" i="11"/>
  <c r="Y122" i="11"/>
  <c r="X122" i="11"/>
  <c r="W122" i="11"/>
  <c r="V122" i="11"/>
  <c r="AG121" i="11"/>
  <c r="AF121" i="11"/>
  <c r="AE121" i="11"/>
  <c r="AD121" i="11"/>
  <c r="AC121" i="11"/>
  <c r="AB121" i="11"/>
  <c r="AA121" i="11"/>
  <c r="Z121" i="11"/>
  <c r="Y121" i="11"/>
  <c r="X121" i="11"/>
  <c r="W121" i="11"/>
  <c r="V121" i="11"/>
  <c r="AG120" i="11"/>
  <c r="AF120" i="11"/>
  <c r="AE120" i="11"/>
  <c r="AD120" i="11"/>
  <c r="AC120" i="11"/>
  <c r="AB120" i="11"/>
  <c r="AA120" i="11"/>
  <c r="Z120" i="11"/>
  <c r="Y120" i="11"/>
  <c r="X120" i="11"/>
  <c r="W120" i="11"/>
  <c r="V120" i="11"/>
  <c r="AG119" i="11"/>
  <c r="AF119" i="11"/>
  <c r="AE119" i="11"/>
  <c r="AD119" i="11"/>
  <c r="AC119" i="11"/>
  <c r="AB119" i="11"/>
  <c r="AA119" i="11"/>
  <c r="Z119" i="11"/>
  <c r="Y119" i="11"/>
  <c r="X119" i="11"/>
  <c r="W119" i="11"/>
  <c r="V119" i="11"/>
  <c r="AG118" i="11"/>
  <c r="AF118" i="11"/>
  <c r="AE118" i="11"/>
  <c r="AD118" i="11"/>
  <c r="AC118" i="11"/>
  <c r="AB118" i="11"/>
  <c r="AA118" i="11"/>
  <c r="Z118" i="11"/>
  <c r="Y118" i="11"/>
  <c r="X118" i="11"/>
  <c r="W118" i="11"/>
  <c r="V118" i="11"/>
  <c r="AG117" i="11"/>
  <c r="AF117" i="11"/>
  <c r="AE117" i="11"/>
  <c r="AD117" i="11"/>
  <c r="AC117" i="11"/>
  <c r="AB117" i="11"/>
  <c r="AA117" i="11"/>
  <c r="Z117" i="11"/>
  <c r="Y117" i="11"/>
  <c r="X117" i="11"/>
  <c r="W117" i="11"/>
  <c r="V117" i="11"/>
  <c r="AG116" i="11"/>
  <c r="AF116" i="11"/>
  <c r="AE116" i="11"/>
  <c r="AD116" i="11"/>
  <c r="AC116" i="11"/>
  <c r="AB116" i="11"/>
  <c r="AA116" i="11"/>
  <c r="Z116" i="11"/>
  <c r="Y116" i="11"/>
  <c r="X116" i="11"/>
  <c r="W116" i="11"/>
  <c r="V116" i="11"/>
  <c r="AG115" i="11"/>
  <c r="AF115" i="11"/>
  <c r="AE115" i="11"/>
  <c r="AD115" i="11"/>
  <c r="AC115" i="11"/>
  <c r="AB115" i="11"/>
  <c r="AA115" i="11"/>
  <c r="Z115" i="11"/>
  <c r="Y115" i="11"/>
  <c r="X115" i="11"/>
  <c r="W115" i="11"/>
  <c r="V115" i="11"/>
  <c r="AG114" i="11"/>
  <c r="AF114" i="11"/>
  <c r="AE114" i="11"/>
  <c r="AD114" i="11"/>
  <c r="AC114" i="11"/>
  <c r="AB114" i="11"/>
  <c r="AA114" i="11"/>
  <c r="Z114" i="11"/>
  <c r="Y114" i="11"/>
  <c r="X114" i="11"/>
  <c r="W114" i="11"/>
  <c r="V114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AG112" i="11"/>
  <c r="AF112" i="11"/>
  <c r="AE112" i="11"/>
  <c r="AD112" i="11"/>
  <c r="AC112" i="11"/>
  <c r="AB112" i="11"/>
  <c r="AA112" i="11"/>
  <c r="Z112" i="11"/>
  <c r="Y112" i="11"/>
  <c r="X112" i="11"/>
  <c r="W112" i="11"/>
  <c r="V112" i="11"/>
  <c r="AG111" i="11"/>
  <c r="AF111" i="11"/>
  <c r="AE111" i="11"/>
  <c r="AD111" i="11"/>
  <c r="AC111" i="11"/>
  <c r="AB111" i="11"/>
  <c r="AA111" i="11"/>
  <c r="Z111" i="11"/>
  <c r="Y111" i="11"/>
  <c r="X111" i="11"/>
  <c r="W111" i="11"/>
  <c r="V111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AG109" i="11"/>
  <c r="AF109" i="11"/>
  <c r="AE109" i="11"/>
  <c r="AD109" i="11"/>
  <c r="AC109" i="11"/>
  <c r="AB109" i="11"/>
  <c r="AA109" i="11"/>
  <c r="Z109" i="11"/>
  <c r="Y109" i="11"/>
  <c r="X109" i="11"/>
  <c r="W109" i="11"/>
  <c r="V109" i="11"/>
  <c r="AG108" i="11"/>
  <c r="AF108" i="11"/>
  <c r="AE108" i="11"/>
  <c r="AD108" i="11"/>
  <c r="AC108" i="11"/>
  <c r="AB108" i="11"/>
  <c r="AA108" i="11"/>
  <c r="Z108" i="11"/>
  <c r="Y108" i="11"/>
  <c r="X108" i="11"/>
  <c r="W108" i="11"/>
  <c r="V108" i="11"/>
  <c r="AG107" i="11"/>
  <c r="AF107" i="11"/>
  <c r="AE107" i="11"/>
  <c r="AD107" i="11"/>
  <c r="AC107" i="11"/>
  <c r="AB107" i="11"/>
  <c r="AA107" i="11"/>
  <c r="Z107" i="11"/>
  <c r="Y107" i="11"/>
  <c r="X107" i="11"/>
  <c r="W107" i="11"/>
  <c r="V107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AG105" i="11"/>
  <c r="AF105" i="11"/>
  <c r="AE105" i="11"/>
  <c r="AD105" i="11"/>
  <c r="AC105" i="11"/>
  <c r="AB105" i="11"/>
  <c r="AA105" i="11"/>
  <c r="Z105" i="11"/>
  <c r="Y105" i="11"/>
  <c r="X105" i="11"/>
  <c r="W105" i="11"/>
  <c r="V105" i="11"/>
  <c r="AG104" i="11"/>
  <c r="AF104" i="11"/>
  <c r="AE104" i="11"/>
  <c r="AD104" i="11"/>
  <c r="AC104" i="11"/>
  <c r="AB104" i="11"/>
  <c r="AA104" i="11"/>
  <c r="Z104" i="11"/>
  <c r="Y104" i="11"/>
  <c r="X104" i="11"/>
  <c r="W104" i="11"/>
  <c r="V104" i="11"/>
  <c r="AG103" i="11"/>
  <c r="AF103" i="11"/>
  <c r="AE103" i="11"/>
  <c r="AD103" i="11"/>
  <c r="AC103" i="11"/>
  <c r="AB103" i="11"/>
  <c r="AA103" i="11"/>
  <c r="Z103" i="11"/>
  <c r="Y103" i="11"/>
  <c r="X103" i="11"/>
  <c r="W103" i="11"/>
  <c r="V103" i="11"/>
  <c r="AG102" i="11"/>
  <c r="AF102" i="11"/>
  <c r="AE102" i="11"/>
  <c r="AD102" i="11"/>
  <c r="AC102" i="11"/>
  <c r="AB102" i="11"/>
  <c r="AA102" i="11"/>
  <c r="Z102" i="11"/>
  <c r="Y102" i="11"/>
  <c r="X102" i="11"/>
  <c r="W102" i="11"/>
  <c r="V102" i="11"/>
  <c r="AG101" i="11"/>
  <c r="AF101" i="11"/>
  <c r="AE101" i="11"/>
  <c r="AD101" i="11"/>
  <c r="AC101" i="11"/>
  <c r="AB101" i="11"/>
  <c r="AA101" i="11"/>
  <c r="Z101" i="11"/>
  <c r="Y101" i="11"/>
  <c r="X101" i="11"/>
  <c r="W101" i="11"/>
  <c r="V101" i="11"/>
  <c r="AG100" i="11"/>
  <c r="AF100" i="11"/>
  <c r="AE100" i="11"/>
  <c r="AD100" i="11"/>
  <c r="AC100" i="11"/>
  <c r="AB100" i="11"/>
  <c r="AA100" i="11"/>
  <c r="Z100" i="11"/>
  <c r="Y100" i="11"/>
  <c r="X100" i="11"/>
  <c r="W100" i="11"/>
  <c r="V100" i="11"/>
  <c r="AG99" i="11"/>
  <c r="AF99" i="11"/>
  <c r="AE99" i="11"/>
  <c r="AD99" i="11"/>
  <c r="AC99" i="11"/>
  <c r="AB99" i="11"/>
  <c r="AA99" i="11"/>
  <c r="Z99" i="11"/>
  <c r="Y99" i="11"/>
  <c r="X99" i="11"/>
  <c r="W99" i="11"/>
  <c r="V99" i="11"/>
  <c r="AG98" i="11"/>
  <c r="AF98" i="11"/>
  <c r="AE98" i="11"/>
  <c r="AD98" i="11"/>
  <c r="AC98" i="11"/>
  <c r="AB98" i="11"/>
  <c r="AA98" i="11"/>
  <c r="Z98" i="11"/>
  <c r="Y98" i="11"/>
  <c r="X98" i="11"/>
  <c r="W98" i="11"/>
  <c r="V98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AG96" i="11"/>
  <c r="AF96" i="11"/>
  <c r="AE96" i="11"/>
  <c r="AD96" i="11"/>
  <c r="AC96" i="11"/>
  <c r="AB96" i="11"/>
  <c r="AA96" i="11"/>
  <c r="Z96" i="11"/>
  <c r="Y96" i="11"/>
  <c r="X96" i="11"/>
  <c r="W96" i="11"/>
  <c r="V96" i="11"/>
  <c r="AG95" i="11"/>
  <c r="AF95" i="11"/>
  <c r="AE95" i="11"/>
  <c r="AD95" i="11"/>
  <c r="AC95" i="11"/>
  <c r="AB95" i="11"/>
  <c r="AA95" i="11"/>
  <c r="Z95" i="11"/>
  <c r="Y95" i="11"/>
  <c r="X95" i="11"/>
  <c r="W95" i="11"/>
  <c r="V95" i="11"/>
  <c r="AG94" i="11"/>
  <c r="AF94" i="11"/>
  <c r="AE94" i="11"/>
  <c r="AD94" i="11"/>
  <c r="AC94" i="11"/>
  <c r="AB94" i="11"/>
  <c r="AA94" i="11"/>
  <c r="Z94" i="11"/>
  <c r="Y94" i="11"/>
  <c r="X94" i="11"/>
  <c r="W94" i="11"/>
  <c r="V94" i="11"/>
  <c r="AG93" i="11"/>
  <c r="AF93" i="11"/>
  <c r="AE93" i="11"/>
  <c r="AD93" i="11"/>
  <c r="AC93" i="11"/>
  <c r="AB93" i="11"/>
  <c r="AA93" i="11"/>
  <c r="Z93" i="11"/>
  <c r="Y93" i="11"/>
  <c r="X93" i="11"/>
  <c r="W93" i="11"/>
  <c r="V93" i="11"/>
  <c r="AG92" i="11"/>
  <c r="AF92" i="11"/>
  <c r="AE92" i="11"/>
  <c r="AD92" i="11"/>
  <c r="AC92" i="11"/>
  <c r="AB92" i="11"/>
  <c r="AA92" i="11"/>
  <c r="Z92" i="11"/>
  <c r="Y92" i="11"/>
  <c r="X92" i="11"/>
  <c r="W92" i="11"/>
  <c r="V92" i="11"/>
  <c r="AG91" i="11"/>
  <c r="AF91" i="11"/>
  <c r="AE91" i="11"/>
  <c r="AD91" i="11"/>
  <c r="AC91" i="11"/>
  <c r="AB91" i="11"/>
  <c r="AA91" i="11"/>
  <c r="Z91" i="11"/>
  <c r="Y91" i="11"/>
  <c r="X91" i="11"/>
  <c r="W91" i="11"/>
  <c r="V91" i="11"/>
  <c r="AG90" i="11"/>
  <c r="AF90" i="11"/>
  <c r="AE90" i="11"/>
  <c r="AD90" i="11"/>
  <c r="AC90" i="11"/>
  <c r="AB90" i="11"/>
  <c r="AA90" i="11"/>
  <c r="Z90" i="11"/>
  <c r="Y90" i="11"/>
  <c r="X90" i="11"/>
  <c r="W90" i="11"/>
  <c r="V90" i="11"/>
  <c r="AG89" i="11"/>
  <c r="AF89" i="11"/>
  <c r="AE89" i="11"/>
  <c r="AD89" i="11"/>
  <c r="AC89" i="11"/>
  <c r="AB89" i="11"/>
  <c r="AA89" i="11"/>
  <c r="Z89" i="11"/>
  <c r="Y89" i="11"/>
  <c r="X89" i="11"/>
  <c r="W89" i="11"/>
  <c r="V89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AG86" i="11"/>
  <c r="AF86" i="11"/>
  <c r="AE86" i="11"/>
  <c r="AD86" i="11"/>
  <c r="AC86" i="11"/>
  <c r="AB86" i="11"/>
  <c r="AA86" i="11"/>
  <c r="Z86" i="11"/>
  <c r="Y86" i="11"/>
  <c r="X86" i="11"/>
  <c r="W86" i="11"/>
  <c r="V86" i="11"/>
  <c r="AG85" i="11"/>
  <c r="AF85" i="11"/>
  <c r="AE85" i="11"/>
  <c r="AD85" i="11"/>
  <c r="AC85" i="11"/>
  <c r="AB85" i="11"/>
  <c r="AA85" i="11"/>
  <c r="Z85" i="11"/>
  <c r="Y85" i="11"/>
  <c r="X85" i="11"/>
  <c r="W85" i="11"/>
  <c r="V85" i="11"/>
  <c r="AG84" i="11"/>
  <c r="AF84" i="11"/>
  <c r="AE84" i="11"/>
  <c r="AD84" i="11"/>
  <c r="AC84" i="11"/>
  <c r="AB84" i="11"/>
  <c r="AA84" i="11"/>
  <c r="Z84" i="11"/>
  <c r="Y84" i="11"/>
  <c r="X84" i="11"/>
  <c r="W84" i="11"/>
  <c r="V84" i="11"/>
  <c r="AG83" i="11"/>
  <c r="AF83" i="11"/>
  <c r="AE83" i="11"/>
  <c r="AD83" i="11"/>
  <c r="AC83" i="11"/>
  <c r="AB83" i="11"/>
  <c r="AA83" i="11"/>
  <c r="Z83" i="11"/>
  <c r="Y83" i="11"/>
  <c r="X83" i="11"/>
  <c r="W83" i="11"/>
  <c r="V83" i="11"/>
  <c r="AG82" i="11"/>
  <c r="AF82" i="11"/>
  <c r="AE82" i="11"/>
  <c r="AD82" i="11"/>
  <c r="AC82" i="11"/>
  <c r="AB82" i="11"/>
  <c r="AA82" i="11"/>
  <c r="Z82" i="11"/>
  <c r="Y82" i="11"/>
  <c r="X82" i="11"/>
  <c r="W82" i="11"/>
  <c r="V82" i="11"/>
  <c r="AG81" i="11"/>
  <c r="AF81" i="11"/>
  <c r="AE81" i="11"/>
  <c r="AD81" i="11"/>
  <c r="AC81" i="11"/>
  <c r="AB81" i="11"/>
  <c r="AA81" i="11"/>
  <c r="Z81" i="11"/>
  <c r="Y81" i="11"/>
  <c r="X81" i="11"/>
  <c r="W81" i="11"/>
  <c r="V81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AG78" i="11"/>
  <c r="AF78" i="11"/>
  <c r="AE78" i="11"/>
  <c r="AD78" i="11"/>
  <c r="AC78" i="11"/>
  <c r="AB78" i="11"/>
  <c r="AA78" i="11"/>
  <c r="Z78" i="11"/>
  <c r="Y78" i="11"/>
  <c r="X78" i="11"/>
  <c r="W78" i="11"/>
  <c r="V78" i="11"/>
  <c r="AG77" i="11"/>
  <c r="AF77" i="11"/>
  <c r="AE77" i="11"/>
  <c r="AD77" i="11"/>
  <c r="AC77" i="11"/>
  <c r="AB77" i="11"/>
  <c r="AA77" i="11"/>
  <c r="Z77" i="11"/>
  <c r="Y77" i="11"/>
  <c r="X77" i="11"/>
  <c r="W77" i="11"/>
  <c r="V77" i="11"/>
  <c r="AG76" i="11"/>
  <c r="AF76" i="11"/>
  <c r="AE76" i="11"/>
  <c r="AD76" i="11"/>
  <c r="AC76" i="11"/>
  <c r="AB76" i="11"/>
  <c r="AA76" i="11"/>
  <c r="Z76" i="11"/>
  <c r="Y76" i="11"/>
  <c r="X76" i="11"/>
  <c r="W76" i="11"/>
  <c r="V76" i="11"/>
  <c r="AG75" i="11"/>
  <c r="AF75" i="11"/>
  <c r="AE75" i="11"/>
  <c r="AD75" i="11"/>
  <c r="AC75" i="11"/>
  <c r="AB75" i="11"/>
  <c r="AA75" i="11"/>
  <c r="Z75" i="11"/>
  <c r="Y75" i="11"/>
  <c r="X75" i="11"/>
  <c r="W75" i="11"/>
  <c r="V75" i="11"/>
  <c r="AG74" i="11"/>
  <c r="AF74" i="11"/>
  <c r="AE74" i="11"/>
  <c r="AD74" i="11"/>
  <c r="AC74" i="11"/>
  <c r="AB74" i="11"/>
  <c r="AA74" i="11"/>
  <c r="Z74" i="11"/>
  <c r="Y74" i="11"/>
  <c r="X74" i="11"/>
  <c r="W74" i="11"/>
  <c r="V74" i="11"/>
  <c r="AG73" i="11"/>
  <c r="AF73" i="11"/>
  <c r="AE73" i="11"/>
  <c r="AD73" i="11"/>
  <c r="AC73" i="11"/>
  <c r="AB73" i="11"/>
  <c r="AA73" i="11"/>
  <c r="Z73" i="11"/>
  <c r="Y73" i="11"/>
  <c r="X73" i="11"/>
  <c r="W73" i="11"/>
  <c r="V73" i="11"/>
  <c r="AG72" i="11"/>
  <c r="AF72" i="11"/>
  <c r="AE72" i="11"/>
  <c r="AD72" i="11"/>
  <c r="AC72" i="11"/>
  <c r="AB72" i="11"/>
  <c r="AA72" i="11"/>
  <c r="Z72" i="11"/>
  <c r="Y72" i="11"/>
  <c r="X72" i="11"/>
  <c r="W72" i="11"/>
  <c r="V72" i="11"/>
  <c r="AG71" i="11"/>
  <c r="AF71" i="11"/>
  <c r="AE71" i="11"/>
  <c r="AD71" i="11"/>
  <c r="AC71" i="11"/>
  <c r="AB71" i="11"/>
  <c r="AA71" i="11"/>
  <c r="Z71" i="11"/>
  <c r="Y71" i="11"/>
  <c r="X71" i="11"/>
  <c r="W71" i="11"/>
  <c r="V71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AG69" i="11"/>
  <c r="AF69" i="11"/>
  <c r="AE69" i="11"/>
  <c r="AD69" i="11"/>
  <c r="AC69" i="11"/>
  <c r="AB69" i="11"/>
  <c r="AA69" i="11"/>
  <c r="Z69" i="11"/>
  <c r="Y69" i="11"/>
  <c r="X69" i="11"/>
  <c r="W69" i="11"/>
  <c r="V69" i="11"/>
  <c r="AG68" i="11"/>
  <c r="AF68" i="11"/>
  <c r="AE68" i="11"/>
  <c r="AD68" i="11"/>
  <c r="AC68" i="11"/>
  <c r="AB68" i="11"/>
  <c r="AA68" i="11"/>
  <c r="Z68" i="11"/>
  <c r="Y68" i="11"/>
  <c r="X68" i="11"/>
  <c r="W68" i="11"/>
  <c r="V68" i="11"/>
  <c r="AG67" i="11"/>
  <c r="AF67" i="11"/>
  <c r="AE67" i="11"/>
  <c r="AD67" i="11"/>
  <c r="AC67" i="11"/>
  <c r="AB67" i="11"/>
  <c r="AA67" i="11"/>
  <c r="Z67" i="11"/>
  <c r="Y67" i="11"/>
  <c r="X67" i="11"/>
  <c r="W67" i="11"/>
  <c r="V67" i="11"/>
  <c r="AG66" i="11"/>
  <c r="AF66" i="11"/>
  <c r="AE66" i="11"/>
  <c r="AD66" i="11"/>
  <c r="AC66" i="11"/>
  <c r="AB66" i="11"/>
  <c r="AA66" i="11"/>
  <c r="Z66" i="11"/>
  <c r="Y66" i="11"/>
  <c r="X66" i="11"/>
  <c r="W66" i="11"/>
  <c r="V66" i="11"/>
  <c r="AG65" i="11"/>
  <c r="AF65" i="11"/>
  <c r="AE65" i="11"/>
  <c r="AD65" i="11"/>
  <c r="AC65" i="11"/>
  <c r="AB65" i="11"/>
  <c r="AA65" i="11"/>
  <c r="Z65" i="11"/>
  <c r="Y65" i="11"/>
  <c r="X65" i="11"/>
  <c r="W65" i="11"/>
  <c r="V65" i="11"/>
  <c r="AG64" i="11"/>
  <c r="AF64" i="11"/>
  <c r="AE64" i="11"/>
  <c r="AD64" i="11"/>
  <c r="AC64" i="11"/>
  <c r="AB64" i="11"/>
  <c r="AA64" i="11"/>
  <c r="Z64" i="11"/>
  <c r="Y64" i="11"/>
  <c r="X64" i="11"/>
  <c r="W64" i="11"/>
  <c r="V64" i="11"/>
  <c r="AG63" i="11"/>
  <c r="AF63" i="11"/>
  <c r="AE63" i="11"/>
  <c r="AD63" i="11"/>
  <c r="AC63" i="11"/>
  <c r="AB63" i="11"/>
  <c r="AA63" i="11"/>
  <c r="Z63" i="11"/>
  <c r="Y63" i="11"/>
  <c r="X63" i="11"/>
  <c r="W63" i="11"/>
  <c r="V63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AG58" i="11"/>
  <c r="AF58" i="11"/>
  <c r="AE58" i="11"/>
  <c r="AD58" i="11"/>
  <c r="AC58" i="11"/>
  <c r="AB58" i="11"/>
  <c r="AA58" i="11"/>
  <c r="Z58" i="11"/>
  <c r="Y58" i="11"/>
  <c r="X58" i="11"/>
  <c r="W58" i="11"/>
  <c r="V58" i="11"/>
  <c r="AG57" i="11"/>
  <c r="AF57" i="11"/>
  <c r="AE57" i="11"/>
  <c r="AD57" i="11"/>
  <c r="AC57" i="11"/>
  <c r="AB57" i="11"/>
  <c r="AA57" i="11"/>
  <c r="Z57" i="11"/>
  <c r="Y57" i="11"/>
  <c r="X57" i="11"/>
  <c r="W57" i="11"/>
  <c r="V57" i="11"/>
  <c r="AG56" i="11"/>
  <c r="AF56" i="11"/>
  <c r="AE56" i="11"/>
  <c r="AD56" i="11"/>
  <c r="AC56" i="11"/>
  <c r="AB56" i="11"/>
  <c r="AA56" i="11"/>
  <c r="Z56" i="11"/>
  <c r="Y56" i="11"/>
  <c r="X56" i="11"/>
  <c r="W56" i="11"/>
  <c r="V56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AG54" i="11"/>
  <c r="AF54" i="11"/>
  <c r="AE54" i="11"/>
  <c r="AD54" i="11"/>
  <c r="AC54" i="11"/>
  <c r="AB54" i="11"/>
  <c r="AA54" i="11"/>
  <c r="Z54" i="11"/>
  <c r="Y54" i="11"/>
  <c r="X54" i="11"/>
  <c r="W54" i="11"/>
  <c r="V54" i="11"/>
  <c r="AG53" i="11"/>
  <c r="AF53" i="11"/>
  <c r="AE53" i="11"/>
  <c r="AD53" i="11"/>
  <c r="AC53" i="11"/>
  <c r="AB53" i="11"/>
  <c r="AA53" i="11"/>
  <c r="Z53" i="11"/>
  <c r="Y53" i="11"/>
  <c r="X53" i="11"/>
  <c r="W53" i="11"/>
  <c r="V53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AG44" i="11"/>
  <c r="AF44" i="11"/>
  <c r="AE44" i="11"/>
  <c r="AD44" i="11"/>
  <c r="AC44" i="11"/>
  <c r="AB44" i="11"/>
  <c r="AA44" i="11"/>
  <c r="Z44" i="11"/>
  <c r="Y44" i="11"/>
  <c r="X44" i="11"/>
  <c r="W44" i="11"/>
  <c r="V44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AG42" i="11"/>
  <c r="AF42" i="11"/>
  <c r="AE42" i="11"/>
  <c r="AD42" i="11"/>
  <c r="AC42" i="11"/>
  <c r="AB42" i="11"/>
  <c r="AA42" i="11"/>
  <c r="Z42" i="11"/>
  <c r="Y42" i="11"/>
  <c r="X42" i="11"/>
  <c r="W42" i="11"/>
  <c r="V42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AG23" i="11"/>
  <c r="AF23" i="11"/>
  <c r="AE23" i="11"/>
  <c r="AD23" i="11"/>
  <c r="AC23" i="11"/>
  <c r="AB23" i="11"/>
  <c r="AA23" i="11"/>
  <c r="Z23" i="11"/>
  <c r="Y23" i="11"/>
  <c r="X23" i="11"/>
  <c r="W23" i="11"/>
  <c r="V23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AG11" i="11"/>
  <c r="AF11" i="11"/>
  <c r="AE11" i="11"/>
  <c r="AD11" i="11"/>
  <c r="AC11" i="11"/>
  <c r="AB11" i="11"/>
  <c r="AA11" i="11"/>
  <c r="Z11" i="11"/>
  <c r="Y11" i="11"/>
  <c r="X11" i="11"/>
  <c r="W11" i="11"/>
  <c r="V11" i="11"/>
  <c r="AG10" i="11"/>
  <c r="AF10" i="11"/>
  <c r="AE10" i="11"/>
  <c r="AD10" i="11"/>
  <c r="AC10" i="11"/>
  <c r="AB10" i="11"/>
  <c r="AA10" i="11"/>
  <c r="Z10" i="11"/>
  <c r="Y10" i="11"/>
  <c r="X10" i="11"/>
  <c r="W10" i="11"/>
  <c r="V10" i="11"/>
  <c r="AG9" i="11"/>
  <c r="AF9" i="11"/>
  <c r="AE9" i="11"/>
  <c r="AD9" i="11"/>
  <c r="AC9" i="11"/>
  <c r="AB9" i="11"/>
  <c r="AA9" i="11"/>
  <c r="Z9" i="11"/>
  <c r="Y9" i="11"/>
  <c r="X9" i="11"/>
  <c r="W9" i="11"/>
  <c r="V9" i="11"/>
  <c r="AG8" i="11"/>
  <c r="AF8" i="11"/>
  <c r="AE8" i="11"/>
  <c r="AD8" i="11"/>
  <c r="AC8" i="11"/>
  <c r="AB8" i="11"/>
  <c r="AA8" i="11"/>
  <c r="Z8" i="11"/>
  <c r="Y8" i="11"/>
  <c r="X8" i="11"/>
  <c r="W8" i="11"/>
  <c r="V8" i="11"/>
  <c r="AG7" i="11"/>
  <c r="AF7" i="11"/>
  <c r="AE7" i="11"/>
  <c r="AD7" i="11"/>
  <c r="AC7" i="11"/>
  <c r="AB7" i="11"/>
  <c r="AA7" i="11"/>
  <c r="Z7" i="11"/>
  <c r="Y7" i="11"/>
  <c r="X7" i="11"/>
  <c r="W7" i="11"/>
  <c r="V7" i="11"/>
  <c r="AG6" i="11"/>
  <c r="AF6" i="11"/>
  <c r="AE6" i="11"/>
  <c r="AD6" i="11"/>
  <c r="AC6" i="11"/>
  <c r="AB6" i="11"/>
  <c r="AA6" i="11"/>
  <c r="Z6" i="11"/>
  <c r="Y6" i="11"/>
  <c r="X6" i="11"/>
  <c r="W6" i="11"/>
  <c r="V6" i="11"/>
  <c r="AG5" i="11"/>
  <c r="AF5" i="11"/>
  <c r="AE5" i="11"/>
  <c r="AD5" i="11"/>
  <c r="AC5" i="11"/>
  <c r="AB5" i="11"/>
  <c r="AA5" i="11"/>
  <c r="Z5" i="11"/>
  <c r="Y5" i="11"/>
  <c r="X5" i="11"/>
  <c r="W5" i="11"/>
  <c r="V5" i="11"/>
  <c r="AG4" i="11"/>
  <c r="AF4" i="11"/>
  <c r="AE4" i="11"/>
  <c r="AD4" i="11"/>
  <c r="AC4" i="11"/>
  <c r="AB4" i="11"/>
  <c r="AA4" i="11"/>
  <c r="Z4" i="11"/>
  <c r="Y4" i="11"/>
  <c r="X4" i="11"/>
  <c r="W4" i="11"/>
  <c r="V4" i="11"/>
  <c r="AG3" i="11"/>
  <c r="AF3" i="11"/>
  <c r="AE3" i="11"/>
  <c r="AE219" i="11" s="1"/>
  <c r="AE221" i="11" s="1"/>
  <c r="AD3" i="11"/>
  <c r="AD219" i="11" s="1"/>
  <c r="AD221" i="11" s="1"/>
  <c r="AC3" i="11"/>
  <c r="AC219" i="11" s="1"/>
  <c r="AC221" i="11" s="1"/>
  <c r="AB3" i="11"/>
  <c r="AB219" i="11" s="1"/>
  <c r="AB221" i="11" s="1"/>
  <c r="AA3" i="11"/>
  <c r="AA219" i="11" s="1"/>
  <c r="AA221" i="11" s="1"/>
  <c r="Z3" i="11"/>
  <c r="Z219" i="11" s="1"/>
  <c r="Z221" i="11" s="1"/>
  <c r="Y3" i="11"/>
  <c r="Y219" i="11" s="1"/>
  <c r="Y221" i="11" s="1"/>
  <c r="X3" i="11"/>
  <c r="X219" i="11" s="1"/>
  <c r="X221" i="11" s="1"/>
  <c r="W3" i="11"/>
  <c r="W219" i="11" s="1"/>
  <c r="W221" i="11" s="1"/>
  <c r="V3" i="11"/>
  <c r="V219" i="11" s="1"/>
  <c r="V221" i="11" s="1"/>
  <c r="F1973" i="8"/>
  <c r="F1972" i="8"/>
  <c r="F1971" i="8"/>
  <c r="F1970" i="8"/>
  <c r="F1969" i="8"/>
  <c r="F1968" i="8"/>
  <c r="F1967" i="8"/>
  <c r="F1966" i="8"/>
  <c r="F1965" i="8"/>
  <c r="F1964" i="8"/>
  <c r="F1963" i="8"/>
  <c r="F1962" i="8"/>
  <c r="F1961" i="8"/>
  <c r="F1960" i="8"/>
  <c r="F1959" i="8"/>
  <c r="F1958" i="8"/>
  <c r="F1957" i="8"/>
  <c r="F1956" i="8"/>
  <c r="F1955" i="8"/>
  <c r="F1954" i="8"/>
  <c r="F1953" i="8"/>
  <c r="F1952" i="8"/>
  <c r="F1951" i="8"/>
  <c r="F1950" i="8"/>
  <c r="F1949" i="8"/>
  <c r="F1948" i="8"/>
  <c r="F1947" i="8"/>
  <c r="F1946" i="8"/>
  <c r="F1945" i="8"/>
  <c r="F1944" i="8"/>
  <c r="F1943" i="8"/>
  <c r="F1942" i="8"/>
  <c r="F1941" i="8"/>
  <c r="F1940" i="8"/>
  <c r="F1939" i="8"/>
  <c r="F1938" i="8"/>
  <c r="F1937" i="8"/>
  <c r="F1936" i="8"/>
  <c r="F1935" i="8"/>
  <c r="F1934" i="8"/>
  <c r="F1933" i="8"/>
  <c r="F1932" i="8"/>
  <c r="F1931" i="8"/>
  <c r="F1930" i="8"/>
  <c r="F1929" i="8"/>
  <c r="F1928" i="8"/>
  <c r="F1927" i="8"/>
  <c r="F1926" i="8"/>
  <c r="F1925" i="8"/>
  <c r="F1924" i="8"/>
  <c r="F1923" i="8"/>
  <c r="F1922" i="8"/>
  <c r="F1921" i="8"/>
  <c r="F1920" i="8"/>
  <c r="F1919" i="8"/>
  <c r="F1918" i="8"/>
  <c r="F1917" i="8"/>
  <c r="F1916" i="8"/>
  <c r="F1915" i="8"/>
  <c r="F1914" i="8"/>
  <c r="F1913" i="8"/>
  <c r="F1912" i="8"/>
  <c r="F1911" i="8"/>
  <c r="F1910" i="8"/>
  <c r="F1909" i="8"/>
  <c r="F1908" i="8"/>
  <c r="F1907" i="8"/>
  <c r="F1906" i="8"/>
  <c r="F1905" i="8"/>
  <c r="F1904" i="8"/>
  <c r="F1903" i="8"/>
  <c r="F1902" i="8"/>
  <c r="F1901" i="8"/>
  <c r="F1900" i="8"/>
  <c r="F1899" i="8"/>
  <c r="F1898" i="8"/>
  <c r="F1897" i="8"/>
  <c r="F1896" i="8"/>
  <c r="F1895" i="8"/>
  <c r="F1894" i="8"/>
  <c r="F1893" i="8"/>
  <c r="F1892" i="8"/>
  <c r="F1891" i="8"/>
  <c r="F1890" i="8"/>
  <c r="F1889" i="8"/>
  <c r="F1888" i="8"/>
  <c r="F1887" i="8"/>
  <c r="F1886" i="8"/>
  <c r="F1885" i="8"/>
  <c r="F1884" i="8"/>
  <c r="F1883" i="8"/>
  <c r="F1882" i="8"/>
  <c r="F1881" i="8"/>
  <c r="F1880" i="8"/>
  <c r="F1879" i="8"/>
  <c r="F1878" i="8"/>
  <c r="F1877" i="8"/>
  <c r="F1876" i="8"/>
  <c r="F1875" i="8"/>
  <c r="F1874" i="8"/>
  <c r="F1873" i="8"/>
  <c r="F1872" i="8"/>
  <c r="F1871" i="8"/>
  <c r="F1870" i="8"/>
  <c r="F1869" i="8"/>
  <c r="F1868" i="8"/>
  <c r="F1867" i="8"/>
  <c r="F1866" i="8"/>
  <c r="F1865" i="8"/>
  <c r="F1864" i="8"/>
  <c r="F1863" i="8"/>
  <c r="F1862" i="8"/>
  <c r="F1861" i="8"/>
  <c r="F1860" i="8"/>
  <c r="F1859" i="8"/>
  <c r="F1858" i="8"/>
  <c r="F1857" i="8"/>
  <c r="F1856" i="8"/>
  <c r="F1855" i="8"/>
  <c r="F1854" i="8"/>
  <c r="F1853" i="8"/>
  <c r="F1852" i="8"/>
  <c r="F1851" i="8"/>
  <c r="F1850" i="8"/>
  <c r="F1849" i="8"/>
  <c r="F1848" i="8"/>
  <c r="F1847" i="8"/>
  <c r="F1846" i="8"/>
  <c r="F1845" i="8"/>
  <c r="F1844" i="8"/>
  <c r="F1843" i="8"/>
  <c r="F1842" i="8"/>
  <c r="F1841" i="8"/>
  <c r="F1840" i="8"/>
  <c r="F1839" i="8"/>
  <c r="F1838" i="8"/>
  <c r="F1837" i="8"/>
  <c r="F1836" i="8"/>
  <c r="F1835" i="8"/>
  <c r="F1834" i="8"/>
  <c r="F1833" i="8"/>
  <c r="F1832" i="8"/>
  <c r="F1831" i="8"/>
  <c r="F1830" i="8"/>
  <c r="F1829" i="8"/>
  <c r="F1828" i="8"/>
  <c r="F1827" i="8"/>
  <c r="F1826" i="8"/>
  <c r="F1825" i="8"/>
  <c r="F1824" i="8"/>
  <c r="F1823" i="8"/>
  <c r="F1822" i="8"/>
  <c r="F1821" i="8"/>
  <c r="F1820" i="8"/>
  <c r="F1819" i="8"/>
  <c r="F1818" i="8"/>
  <c r="F1817" i="8"/>
  <c r="F1816" i="8"/>
  <c r="F1815" i="8"/>
  <c r="F1814" i="8"/>
  <c r="F1813" i="8"/>
  <c r="F1812" i="8"/>
  <c r="F1811" i="8"/>
  <c r="F1810" i="8"/>
  <c r="F1809" i="8"/>
  <c r="F1808" i="8"/>
  <c r="F1807" i="8"/>
  <c r="F1806" i="8"/>
  <c r="F1805" i="8"/>
  <c r="F1804" i="8"/>
  <c r="F1803" i="8"/>
  <c r="F1802" i="8"/>
  <c r="F1801" i="8"/>
  <c r="F1800" i="8"/>
  <c r="F1799" i="8"/>
  <c r="F1798" i="8"/>
  <c r="F1797" i="8"/>
  <c r="F1796" i="8"/>
  <c r="F1795" i="8"/>
  <c r="F1794" i="8"/>
  <c r="F1793" i="8"/>
  <c r="F1792" i="8"/>
  <c r="F1791" i="8"/>
  <c r="F1790" i="8"/>
  <c r="F1789" i="8"/>
  <c r="F1788" i="8"/>
  <c r="F1787" i="8"/>
  <c r="F1786" i="8"/>
  <c r="F1785" i="8"/>
  <c r="F1784" i="8"/>
  <c r="F1783" i="8"/>
  <c r="F1782" i="8"/>
  <c r="F1781" i="8"/>
  <c r="F1780" i="8"/>
  <c r="F1779" i="8"/>
  <c r="F1778" i="8"/>
  <c r="F1777" i="8"/>
  <c r="F1776" i="8"/>
  <c r="F1775" i="8"/>
  <c r="F1774" i="8"/>
  <c r="F1773" i="8"/>
  <c r="F1772" i="8"/>
  <c r="F1771" i="8"/>
  <c r="F1770" i="8"/>
  <c r="F1769" i="8"/>
  <c r="F1768" i="8"/>
  <c r="F1767" i="8"/>
  <c r="F1766" i="8"/>
  <c r="F1765" i="8"/>
  <c r="F1764" i="8"/>
  <c r="F1763" i="8"/>
  <c r="F1762" i="8"/>
  <c r="F1761" i="8"/>
  <c r="F1760" i="8"/>
  <c r="F1759" i="8"/>
  <c r="F1758" i="8"/>
  <c r="F1757" i="8"/>
  <c r="F1756" i="8"/>
  <c r="F1755" i="8"/>
  <c r="F1754" i="8"/>
  <c r="F1753" i="8"/>
  <c r="F1752" i="8"/>
  <c r="F1751" i="8"/>
  <c r="F1750" i="8"/>
  <c r="F1749" i="8"/>
  <c r="F1748" i="8"/>
  <c r="F1747" i="8"/>
  <c r="F1746" i="8"/>
  <c r="F1745" i="8"/>
  <c r="F1744" i="8"/>
  <c r="F1743" i="8"/>
  <c r="F1742" i="8"/>
  <c r="F1741" i="8"/>
  <c r="F1740" i="8"/>
  <c r="F1739" i="8"/>
  <c r="F1738" i="8"/>
  <c r="F1737" i="8"/>
  <c r="F1736" i="8"/>
  <c r="F1735" i="8"/>
  <c r="F1734" i="8"/>
  <c r="F1733" i="8"/>
  <c r="F1732" i="8"/>
  <c r="F1731" i="8"/>
  <c r="F1730" i="8"/>
  <c r="F1729" i="8"/>
  <c r="F1728" i="8"/>
  <c r="F1727" i="8"/>
  <c r="F1726" i="8"/>
  <c r="F1725" i="8"/>
  <c r="F1724" i="8"/>
  <c r="F1723" i="8"/>
  <c r="F1722" i="8"/>
  <c r="F1721" i="8"/>
  <c r="F1720" i="8"/>
  <c r="F1719" i="8"/>
  <c r="F1718" i="8"/>
  <c r="F1717" i="8"/>
  <c r="F1716" i="8"/>
  <c r="F1715" i="8"/>
  <c r="F1714" i="8"/>
  <c r="F1713" i="8"/>
  <c r="F1712" i="8"/>
  <c r="F1711" i="8"/>
  <c r="F1710" i="8"/>
  <c r="F1709" i="8"/>
  <c r="F1708" i="8"/>
  <c r="F1707" i="8"/>
  <c r="F1706" i="8"/>
  <c r="F1705" i="8"/>
  <c r="F1704" i="8"/>
  <c r="F1703" i="8"/>
  <c r="F1702" i="8"/>
  <c r="F1701" i="8"/>
  <c r="F1700" i="8"/>
  <c r="F1699" i="8"/>
  <c r="F1698" i="8"/>
  <c r="F1697" i="8"/>
  <c r="F1696" i="8"/>
  <c r="F1695" i="8"/>
  <c r="F1694" i="8"/>
  <c r="F1693" i="8"/>
  <c r="F1692" i="8"/>
  <c r="F1691" i="8"/>
  <c r="F1690" i="8"/>
  <c r="F1689" i="8"/>
  <c r="F1688" i="8"/>
  <c r="F1687" i="8"/>
  <c r="F1686" i="8"/>
  <c r="F1685" i="8"/>
  <c r="F1684" i="8"/>
  <c r="F1683" i="8"/>
  <c r="F1682" i="8"/>
  <c r="F1681" i="8"/>
  <c r="F1680" i="8"/>
  <c r="F1679" i="8"/>
  <c r="F1678" i="8"/>
  <c r="F1677" i="8"/>
  <c r="F1676" i="8"/>
  <c r="F1675" i="8"/>
  <c r="F1674" i="8"/>
  <c r="F1673" i="8"/>
  <c r="F1672" i="8"/>
  <c r="F1671" i="8"/>
  <c r="F1670" i="8"/>
  <c r="F1669" i="8"/>
  <c r="F1668" i="8"/>
  <c r="F1667" i="8"/>
  <c r="F1666" i="8"/>
  <c r="F1665" i="8"/>
  <c r="F1664" i="8"/>
  <c r="F1663" i="8"/>
  <c r="F1662" i="8"/>
  <c r="F1661" i="8"/>
  <c r="F1660" i="8"/>
  <c r="F1659" i="8"/>
  <c r="F1658" i="8"/>
  <c r="F1657" i="8"/>
  <c r="F1656" i="8"/>
  <c r="F1655" i="8"/>
  <c r="F1654" i="8"/>
  <c r="F1653" i="8"/>
  <c r="F1652" i="8"/>
  <c r="F1651" i="8"/>
  <c r="F1650" i="8"/>
  <c r="F1649" i="8"/>
  <c r="F1648" i="8"/>
  <c r="F1647" i="8"/>
  <c r="F1646" i="8"/>
  <c r="F1645" i="8"/>
  <c r="F1644" i="8"/>
  <c r="F1643" i="8"/>
  <c r="F1642" i="8"/>
  <c r="F1641" i="8"/>
  <c r="F1640" i="8"/>
  <c r="F1639" i="8"/>
  <c r="F1638" i="8"/>
  <c r="F1637" i="8"/>
  <c r="F1636" i="8"/>
  <c r="F1635" i="8"/>
  <c r="F1634" i="8"/>
  <c r="F1633" i="8"/>
  <c r="F1632" i="8"/>
  <c r="F1631" i="8"/>
  <c r="F1630" i="8"/>
  <c r="F1629" i="8"/>
  <c r="F1628" i="8"/>
  <c r="F1627" i="8"/>
  <c r="F1626" i="8"/>
  <c r="F1625" i="8"/>
  <c r="F1624" i="8"/>
  <c r="F1623" i="8"/>
  <c r="F1622" i="8"/>
  <c r="F1621" i="8"/>
  <c r="F1620" i="8"/>
  <c r="F1619" i="8"/>
  <c r="F1618" i="8"/>
  <c r="F1617" i="8"/>
  <c r="F1616" i="8"/>
  <c r="F1615" i="8"/>
  <c r="F1614" i="8"/>
  <c r="F1613" i="8"/>
  <c r="F1612" i="8"/>
  <c r="F1611" i="8"/>
  <c r="F1610" i="8"/>
  <c r="F1609" i="8"/>
  <c r="F1608" i="8"/>
  <c r="F1607" i="8"/>
  <c r="F1606" i="8"/>
  <c r="F1605" i="8"/>
  <c r="F1604" i="8"/>
  <c r="F1603" i="8"/>
  <c r="F1602" i="8"/>
  <c r="F1601" i="8"/>
  <c r="F1600" i="8"/>
  <c r="F1599" i="8"/>
  <c r="F1598" i="8"/>
  <c r="F1597" i="8"/>
  <c r="F1596" i="8"/>
  <c r="F1595" i="8"/>
  <c r="F1594" i="8"/>
  <c r="F1593" i="8"/>
  <c r="F1592" i="8"/>
  <c r="F1591" i="8"/>
  <c r="F1590" i="8"/>
  <c r="F1589" i="8"/>
  <c r="F1588" i="8"/>
  <c r="F1587" i="8"/>
  <c r="F1586" i="8"/>
  <c r="F1585" i="8"/>
  <c r="F1584" i="8"/>
  <c r="F1583" i="8"/>
  <c r="F1582" i="8"/>
  <c r="F1581" i="8"/>
  <c r="F1580" i="8"/>
  <c r="F1579" i="8"/>
  <c r="F1578" i="8"/>
  <c r="F1577" i="8"/>
  <c r="F1576" i="8"/>
  <c r="F1575" i="8"/>
  <c r="F1574" i="8"/>
  <c r="F1573" i="8"/>
  <c r="F1572" i="8"/>
  <c r="F1571" i="8"/>
  <c r="F1570" i="8"/>
  <c r="F1569" i="8"/>
  <c r="F1568" i="8"/>
  <c r="F1567" i="8"/>
  <c r="F1566" i="8"/>
  <c r="F1565" i="8"/>
  <c r="F1564" i="8"/>
  <c r="F1563" i="8"/>
  <c r="F1562" i="8"/>
  <c r="F1561" i="8"/>
  <c r="F1560" i="8"/>
  <c r="F1559" i="8"/>
  <c r="F1558" i="8"/>
  <c r="F1557" i="8"/>
  <c r="F1556" i="8"/>
  <c r="F1555" i="8"/>
  <c r="F1554" i="8"/>
  <c r="F1553" i="8"/>
  <c r="F1552" i="8"/>
  <c r="F1551" i="8"/>
  <c r="F1550" i="8"/>
  <c r="F1549" i="8"/>
  <c r="F1548" i="8"/>
  <c r="F1547" i="8"/>
  <c r="F1546" i="8"/>
  <c r="F1545" i="8"/>
  <c r="F1544" i="8"/>
  <c r="F1543" i="8"/>
  <c r="F1542" i="8"/>
  <c r="F1541" i="8"/>
  <c r="F1540" i="8"/>
  <c r="F1539" i="8"/>
  <c r="F1538" i="8"/>
  <c r="F1537" i="8"/>
  <c r="F1536" i="8"/>
  <c r="F1535" i="8"/>
  <c r="F1534" i="8"/>
  <c r="F1533" i="8"/>
  <c r="F1532" i="8"/>
  <c r="F1531" i="8"/>
  <c r="F1530" i="8"/>
  <c r="F1529" i="8"/>
  <c r="F1528" i="8"/>
  <c r="F1527" i="8"/>
  <c r="F1526" i="8"/>
  <c r="F1525" i="8"/>
  <c r="F1524" i="8"/>
  <c r="F1523" i="8"/>
  <c r="F1522" i="8"/>
  <c r="F1521" i="8"/>
  <c r="F1520" i="8"/>
  <c r="F1519" i="8"/>
  <c r="F1518" i="8"/>
  <c r="F1517" i="8"/>
  <c r="F1516" i="8"/>
  <c r="F1515" i="8"/>
  <c r="F1514" i="8"/>
  <c r="F1513" i="8"/>
  <c r="F1512" i="8"/>
  <c r="F1511" i="8"/>
  <c r="F1510" i="8"/>
  <c r="F1509" i="8"/>
  <c r="F1508" i="8"/>
  <c r="F1507" i="8"/>
  <c r="F1506" i="8"/>
  <c r="F1505" i="8"/>
  <c r="F1504" i="8"/>
  <c r="F1503" i="8"/>
  <c r="F1502" i="8"/>
  <c r="F1501" i="8"/>
  <c r="F1500" i="8"/>
  <c r="F1499" i="8"/>
  <c r="F1498" i="8"/>
  <c r="F1497" i="8"/>
  <c r="F1496" i="8"/>
  <c r="F1495" i="8"/>
  <c r="F1494" i="8"/>
  <c r="F1493" i="8"/>
  <c r="F1492" i="8"/>
  <c r="F1491" i="8"/>
  <c r="F1490" i="8"/>
  <c r="F1489" i="8"/>
  <c r="F1488" i="8"/>
  <c r="F1487" i="8"/>
  <c r="F1486" i="8"/>
  <c r="F1485" i="8"/>
  <c r="F1484" i="8"/>
  <c r="F1483" i="8"/>
  <c r="F1482" i="8"/>
  <c r="F1481" i="8"/>
  <c r="F1480" i="8"/>
  <c r="F1479" i="8"/>
  <c r="F1478" i="8"/>
  <c r="F1477" i="8"/>
  <c r="F1476" i="8"/>
  <c r="F1475" i="8"/>
  <c r="F1474" i="8"/>
  <c r="F1473" i="8"/>
  <c r="F1472" i="8"/>
  <c r="F1471" i="8"/>
  <c r="F1470" i="8"/>
  <c r="F1469" i="8"/>
  <c r="F1468" i="8"/>
  <c r="F1467" i="8"/>
  <c r="F1466" i="8"/>
  <c r="F1465" i="8"/>
  <c r="F1464" i="8"/>
  <c r="F1463" i="8"/>
  <c r="F1462" i="8"/>
  <c r="F1461" i="8"/>
  <c r="F1460" i="8"/>
  <c r="F1459" i="8"/>
  <c r="F1458" i="8"/>
  <c r="F1457" i="8"/>
  <c r="F1456" i="8"/>
  <c r="F1455" i="8"/>
  <c r="F1454" i="8"/>
  <c r="F1453" i="8"/>
  <c r="F1452" i="8"/>
  <c r="F1451" i="8"/>
  <c r="F1450" i="8"/>
  <c r="F1449" i="8"/>
  <c r="F1448" i="8"/>
  <c r="F1447" i="8"/>
  <c r="F1446" i="8"/>
  <c r="F1445" i="8"/>
  <c r="F1444" i="8"/>
  <c r="F1443" i="8"/>
  <c r="F1442" i="8"/>
  <c r="F1441" i="8"/>
  <c r="F1440" i="8"/>
  <c r="F1439" i="8"/>
  <c r="F1438" i="8"/>
  <c r="F1437" i="8"/>
  <c r="F1436" i="8"/>
  <c r="F1435" i="8"/>
  <c r="F1434" i="8"/>
  <c r="F1433" i="8"/>
  <c r="F1432" i="8"/>
  <c r="F1431" i="8"/>
  <c r="F1430" i="8"/>
  <c r="F1429" i="8"/>
  <c r="F1428" i="8"/>
  <c r="F1427" i="8"/>
  <c r="F1426" i="8"/>
  <c r="F1425" i="8"/>
  <c r="F1424" i="8"/>
  <c r="F1423" i="8"/>
  <c r="F1422" i="8"/>
  <c r="F1421" i="8"/>
  <c r="F1420" i="8"/>
  <c r="F1419" i="8"/>
  <c r="F1418" i="8"/>
  <c r="F1417" i="8"/>
  <c r="F1416" i="8"/>
  <c r="F1415" i="8"/>
  <c r="F1414" i="8"/>
  <c r="F1413" i="8"/>
  <c r="F1412" i="8"/>
  <c r="F1411" i="8"/>
  <c r="F1410" i="8"/>
  <c r="F1409" i="8"/>
  <c r="F1408" i="8"/>
  <c r="F1407" i="8"/>
  <c r="F1406" i="8"/>
  <c r="F1405" i="8"/>
  <c r="F1404" i="8"/>
  <c r="F1403" i="8"/>
  <c r="F1402" i="8"/>
  <c r="F1401" i="8"/>
  <c r="F1400" i="8"/>
  <c r="F1399" i="8"/>
  <c r="F1398" i="8"/>
  <c r="F1397" i="8"/>
  <c r="F1396" i="8"/>
  <c r="F1395" i="8"/>
  <c r="F1394" i="8"/>
  <c r="F1393" i="8"/>
  <c r="F1392" i="8"/>
  <c r="F1391" i="8"/>
  <c r="F1390" i="8"/>
  <c r="F1389" i="8"/>
  <c r="F1388" i="8"/>
  <c r="F1387" i="8"/>
  <c r="F1386" i="8"/>
  <c r="F1385" i="8"/>
  <c r="F1384" i="8"/>
  <c r="F1383" i="8"/>
  <c r="F1382" i="8"/>
  <c r="F1381" i="8"/>
  <c r="F1380" i="8"/>
  <c r="F1379" i="8"/>
  <c r="F1378" i="8"/>
  <c r="F1377" i="8"/>
  <c r="F1376" i="8"/>
  <c r="F1375" i="8"/>
  <c r="F1374" i="8"/>
  <c r="F1373" i="8"/>
  <c r="F1372" i="8"/>
  <c r="F1371" i="8"/>
  <c r="F1370" i="8"/>
  <c r="F1369" i="8"/>
  <c r="F1368" i="8"/>
  <c r="F1367" i="8"/>
  <c r="F1366" i="8"/>
  <c r="F1365" i="8"/>
  <c r="F1364" i="8"/>
  <c r="F1363" i="8"/>
  <c r="F1362" i="8"/>
  <c r="F1361" i="8"/>
  <c r="F1360" i="8"/>
  <c r="F1359" i="8"/>
  <c r="F1358" i="8"/>
  <c r="F1357" i="8"/>
  <c r="F1356" i="8"/>
  <c r="F1355" i="8"/>
  <c r="F1354" i="8"/>
  <c r="F1353" i="8"/>
  <c r="F1352" i="8"/>
  <c r="F1351" i="8"/>
  <c r="F1350" i="8"/>
  <c r="F1349" i="8"/>
  <c r="F1348" i="8"/>
  <c r="F1347" i="8"/>
  <c r="F1346" i="8"/>
  <c r="F1345" i="8"/>
  <c r="F1344" i="8"/>
  <c r="F1343" i="8"/>
  <c r="F1342" i="8"/>
  <c r="F1341" i="8"/>
  <c r="F1340" i="8"/>
  <c r="F1339" i="8"/>
  <c r="F1338" i="8"/>
  <c r="F1337" i="8"/>
  <c r="F1336" i="8"/>
  <c r="F1335" i="8"/>
  <c r="F1334" i="8"/>
  <c r="F1333" i="8"/>
  <c r="F1332" i="8"/>
  <c r="F1331" i="8"/>
  <c r="F1330" i="8"/>
  <c r="F1329" i="8"/>
  <c r="F1328" i="8"/>
  <c r="F1327" i="8"/>
  <c r="F1326" i="8"/>
  <c r="F1325" i="8"/>
  <c r="F1324" i="8"/>
  <c r="F1323" i="8"/>
  <c r="F1322" i="8"/>
  <c r="F1321" i="8"/>
  <c r="F1320" i="8"/>
  <c r="F1319" i="8"/>
  <c r="F1318" i="8"/>
  <c r="F1317" i="8"/>
  <c r="F1316" i="8"/>
  <c r="F1315" i="8"/>
  <c r="F1314" i="8"/>
  <c r="F1313" i="8"/>
  <c r="F1312" i="8"/>
  <c r="F1311" i="8"/>
  <c r="F1310" i="8"/>
  <c r="F1309" i="8"/>
  <c r="F1308" i="8"/>
  <c r="F1307" i="8"/>
  <c r="F1306" i="8"/>
  <c r="F1305" i="8"/>
  <c r="F1304" i="8"/>
  <c r="F1303" i="8"/>
  <c r="F1302" i="8"/>
  <c r="F1301" i="8"/>
  <c r="F1300" i="8"/>
  <c r="F1299" i="8"/>
  <c r="F1298" i="8"/>
  <c r="F1297" i="8"/>
  <c r="F1296" i="8"/>
  <c r="F1295" i="8"/>
  <c r="F1294" i="8"/>
  <c r="F1293" i="8"/>
  <c r="F1292" i="8"/>
  <c r="F1291" i="8"/>
  <c r="F1290" i="8"/>
  <c r="F1289" i="8"/>
  <c r="F1288" i="8"/>
  <c r="F1287" i="8"/>
  <c r="F1286" i="8"/>
  <c r="F1285" i="8"/>
  <c r="F1284" i="8"/>
  <c r="F1283" i="8"/>
  <c r="F1282" i="8"/>
  <c r="F1281" i="8"/>
  <c r="F1280" i="8"/>
  <c r="F1279" i="8"/>
  <c r="F1278" i="8"/>
  <c r="F1277" i="8"/>
  <c r="F1276" i="8"/>
  <c r="F1275" i="8"/>
  <c r="F1274" i="8"/>
  <c r="F1273" i="8"/>
  <c r="F1272" i="8"/>
  <c r="F1271" i="8"/>
  <c r="F1270" i="8"/>
  <c r="F1269" i="8"/>
  <c r="F1268" i="8"/>
  <c r="F1267" i="8"/>
  <c r="F1266" i="8"/>
  <c r="F1265" i="8"/>
  <c r="F1264" i="8"/>
  <c r="F1263" i="8"/>
  <c r="F1262" i="8"/>
  <c r="F1261" i="8"/>
  <c r="F1260" i="8"/>
  <c r="F1259" i="8"/>
  <c r="F1258" i="8"/>
  <c r="F1257" i="8"/>
  <c r="F1256" i="8"/>
  <c r="F1255" i="8"/>
  <c r="F1254" i="8"/>
  <c r="F1253" i="8"/>
  <c r="F1252" i="8"/>
  <c r="F1251" i="8"/>
  <c r="F1250" i="8"/>
  <c r="F1249" i="8"/>
  <c r="F1248" i="8"/>
  <c r="F1247" i="8"/>
  <c r="F1246" i="8"/>
  <c r="F1245" i="8"/>
  <c r="F1244" i="8"/>
  <c r="F1243" i="8"/>
  <c r="F1242" i="8"/>
  <c r="F1241" i="8"/>
  <c r="F1240" i="8"/>
  <c r="F1239" i="8"/>
  <c r="F1238" i="8"/>
  <c r="F1237" i="8"/>
  <c r="F1236" i="8"/>
  <c r="F1235" i="8"/>
  <c r="F1234" i="8"/>
  <c r="F1233" i="8"/>
  <c r="F1232" i="8"/>
  <c r="F1231" i="8"/>
  <c r="F1230" i="8"/>
  <c r="F1229" i="8"/>
  <c r="F1228" i="8"/>
  <c r="F1227" i="8"/>
  <c r="F1226" i="8"/>
  <c r="F1225" i="8"/>
  <c r="F1224" i="8"/>
  <c r="F1223" i="8"/>
  <c r="F1222" i="8"/>
  <c r="F1221" i="8"/>
  <c r="F1220" i="8"/>
  <c r="F1219" i="8"/>
  <c r="F1218" i="8"/>
  <c r="F1217" i="8"/>
  <c r="F1216" i="8"/>
  <c r="F1215" i="8"/>
  <c r="F1214" i="8"/>
  <c r="F1213" i="8"/>
  <c r="F1212" i="8"/>
  <c r="F1211" i="8"/>
  <c r="F1210" i="8"/>
  <c r="F1209" i="8"/>
  <c r="F1208" i="8"/>
  <c r="F1207" i="8"/>
  <c r="F1206" i="8"/>
  <c r="F1205" i="8"/>
  <c r="F1204" i="8"/>
  <c r="F1203" i="8"/>
  <c r="F1202" i="8"/>
  <c r="F1201" i="8"/>
  <c r="F1200" i="8"/>
  <c r="F1199" i="8"/>
  <c r="F1198" i="8"/>
  <c r="F1197" i="8"/>
  <c r="F1196" i="8"/>
  <c r="F1195" i="8"/>
  <c r="F1194" i="8"/>
  <c r="F1193" i="8"/>
  <c r="F1192" i="8"/>
  <c r="F1191" i="8"/>
  <c r="F1190" i="8"/>
  <c r="F1189" i="8"/>
  <c r="F1188" i="8"/>
  <c r="F1187" i="8"/>
  <c r="F1186" i="8"/>
  <c r="F1185" i="8"/>
  <c r="F1184" i="8"/>
  <c r="F1183" i="8"/>
  <c r="F1182" i="8"/>
  <c r="F1181" i="8"/>
  <c r="F1180" i="8"/>
  <c r="F1179" i="8"/>
  <c r="F1178" i="8"/>
  <c r="F1177" i="8"/>
  <c r="F1176" i="8"/>
  <c r="F1175" i="8"/>
  <c r="F1174" i="8"/>
  <c r="F1173" i="8"/>
  <c r="F1172" i="8"/>
  <c r="F1171" i="8"/>
  <c r="F1170" i="8"/>
  <c r="F1169" i="8"/>
  <c r="F1168" i="8"/>
  <c r="F1167" i="8"/>
  <c r="F1166" i="8"/>
  <c r="F1165" i="8"/>
  <c r="F1164" i="8"/>
  <c r="F1163" i="8"/>
  <c r="F1162" i="8"/>
  <c r="F1161" i="8"/>
  <c r="F1160" i="8"/>
  <c r="F1159" i="8"/>
  <c r="F1158" i="8"/>
  <c r="F1157" i="8"/>
  <c r="F1156" i="8"/>
  <c r="F1155" i="8"/>
  <c r="F1154" i="8"/>
  <c r="F1153" i="8"/>
  <c r="F1152" i="8"/>
  <c r="F1151" i="8"/>
  <c r="F1150" i="8"/>
  <c r="F1149" i="8"/>
  <c r="F1148" i="8"/>
  <c r="F1147" i="8"/>
  <c r="F1146" i="8"/>
  <c r="F1145" i="8"/>
  <c r="F1144" i="8"/>
  <c r="F1143" i="8"/>
  <c r="F1142" i="8"/>
  <c r="F1141" i="8"/>
  <c r="F1140" i="8"/>
  <c r="F1139" i="8"/>
  <c r="F1138" i="8"/>
  <c r="F1137" i="8"/>
  <c r="F1136" i="8"/>
  <c r="F1135" i="8"/>
  <c r="F1134" i="8"/>
  <c r="F1133" i="8"/>
  <c r="F1132" i="8"/>
  <c r="F1131" i="8"/>
  <c r="F1130" i="8"/>
  <c r="F1129" i="8"/>
  <c r="F1128" i="8"/>
  <c r="F1127" i="8"/>
  <c r="F1126" i="8"/>
  <c r="F1125" i="8"/>
  <c r="F1124" i="8"/>
  <c r="F1123" i="8"/>
  <c r="F1122" i="8"/>
  <c r="F1121" i="8"/>
  <c r="F1120" i="8"/>
  <c r="F1119" i="8"/>
  <c r="F1118" i="8"/>
  <c r="F1117" i="8"/>
  <c r="F1116" i="8"/>
  <c r="F1115" i="8"/>
  <c r="F1114" i="8"/>
  <c r="F1113" i="8"/>
  <c r="F1112" i="8"/>
  <c r="F1111" i="8"/>
  <c r="F1110" i="8"/>
  <c r="F1109" i="8"/>
  <c r="F1108" i="8"/>
  <c r="F1107" i="8"/>
  <c r="F1106" i="8"/>
  <c r="F1105" i="8"/>
  <c r="F1104" i="8"/>
  <c r="F1103" i="8"/>
  <c r="F1102" i="8"/>
  <c r="F1101" i="8"/>
  <c r="F1100" i="8"/>
  <c r="F1099" i="8"/>
  <c r="F1098" i="8"/>
  <c r="F1097" i="8"/>
  <c r="F1096" i="8"/>
  <c r="F1095" i="8"/>
  <c r="F1094" i="8"/>
  <c r="F1093" i="8"/>
  <c r="F1092" i="8"/>
  <c r="F1091" i="8"/>
  <c r="F1090" i="8"/>
  <c r="F1089" i="8"/>
  <c r="F1088" i="8"/>
  <c r="F1087" i="8"/>
  <c r="F1086" i="8"/>
  <c r="F1085" i="8"/>
  <c r="F1084" i="8"/>
  <c r="F1083" i="8"/>
  <c r="F1082" i="8"/>
  <c r="F1081" i="8"/>
  <c r="F1080" i="8"/>
  <c r="F1079" i="8"/>
  <c r="F1078" i="8"/>
  <c r="F1077" i="8"/>
  <c r="F1076" i="8"/>
  <c r="F1075" i="8"/>
  <c r="F1074" i="8"/>
  <c r="F1073" i="8"/>
  <c r="F1072" i="8"/>
  <c r="F1071" i="8"/>
  <c r="F1070" i="8"/>
  <c r="F1069" i="8"/>
  <c r="F1068" i="8"/>
  <c r="F1067" i="8"/>
  <c r="F1066" i="8"/>
  <c r="F1065" i="8"/>
  <c r="F1064" i="8"/>
  <c r="F1063" i="8"/>
  <c r="F1062" i="8"/>
  <c r="F1061" i="8"/>
  <c r="F1060" i="8"/>
  <c r="F1059" i="8"/>
  <c r="F1058" i="8"/>
  <c r="F1057" i="8"/>
  <c r="F1056" i="8"/>
  <c r="F1055" i="8"/>
  <c r="F1054" i="8"/>
  <c r="F1053" i="8"/>
  <c r="F1052" i="8"/>
  <c r="F1051" i="8"/>
  <c r="F1050" i="8"/>
  <c r="F1049" i="8"/>
  <c r="F1048" i="8"/>
  <c r="F1047" i="8"/>
  <c r="F1046" i="8"/>
  <c r="F1045" i="8"/>
  <c r="F1044" i="8"/>
  <c r="F1043" i="8"/>
  <c r="F1042" i="8"/>
  <c r="F1041" i="8"/>
  <c r="F1040" i="8"/>
  <c r="F1039" i="8"/>
  <c r="F1038" i="8"/>
  <c r="F1037" i="8"/>
  <c r="F1036" i="8"/>
  <c r="F1035" i="8"/>
  <c r="F1034" i="8"/>
  <c r="F1033" i="8"/>
  <c r="F1032" i="8"/>
  <c r="F1031" i="8"/>
  <c r="F1030" i="8"/>
  <c r="F1029" i="8"/>
  <c r="F1028" i="8"/>
  <c r="F1027" i="8"/>
  <c r="F1026" i="8"/>
  <c r="F1025" i="8"/>
  <c r="F1024" i="8"/>
  <c r="F1023" i="8"/>
  <c r="F1022" i="8"/>
  <c r="F1021" i="8"/>
  <c r="F1020" i="8"/>
  <c r="F1019" i="8"/>
  <c r="F1018" i="8"/>
  <c r="F1017" i="8"/>
  <c r="F1016" i="8"/>
  <c r="F1015" i="8"/>
  <c r="F1014" i="8"/>
  <c r="F1013" i="8"/>
  <c r="F1012" i="8"/>
  <c r="F1011" i="8"/>
  <c r="F1010" i="8"/>
  <c r="F1009" i="8"/>
  <c r="F1008" i="8"/>
  <c r="F1007" i="8"/>
  <c r="F1006" i="8"/>
  <c r="F1005" i="8"/>
  <c r="F1004" i="8"/>
  <c r="F1003" i="8"/>
  <c r="F1002" i="8"/>
  <c r="F1001" i="8"/>
  <c r="F1000" i="8"/>
  <c r="F999" i="8"/>
  <c r="F998" i="8"/>
  <c r="F997" i="8"/>
  <c r="F996" i="8"/>
  <c r="F995" i="8"/>
  <c r="F994" i="8"/>
  <c r="F993" i="8"/>
  <c r="F992" i="8"/>
  <c r="F991" i="8"/>
  <c r="F990" i="8"/>
  <c r="F989" i="8"/>
  <c r="F988" i="8"/>
  <c r="F987" i="8"/>
  <c r="F986" i="8"/>
  <c r="F985" i="8"/>
  <c r="F984" i="8"/>
  <c r="F983" i="8"/>
  <c r="F982" i="8"/>
  <c r="F981" i="8"/>
  <c r="F980" i="8"/>
  <c r="F979" i="8"/>
  <c r="F978" i="8"/>
  <c r="F977" i="8"/>
  <c r="F976" i="8"/>
  <c r="F975" i="8"/>
  <c r="F974" i="8"/>
  <c r="F973" i="8"/>
  <c r="F972" i="8"/>
  <c r="F971" i="8"/>
  <c r="F970" i="8"/>
  <c r="F969" i="8"/>
  <c r="F968" i="8"/>
  <c r="F967" i="8"/>
  <c r="F966" i="8"/>
  <c r="F965" i="8"/>
  <c r="F964" i="8"/>
  <c r="F963" i="8"/>
  <c r="F962" i="8"/>
  <c r="F961" i="8"/>
  <c r="F960" i="8"/>
  <c r="F959" i="8"/>
  <c r="F958" i="8"/>
  <c r="F957" i="8"/>
  <c r="F956" i="8"/>
  <c r="F955" i="8"/>
  <c r="F954" i="8"/>
  <c r="F953" i="8"/>
  <c r="F952" i="8"/>
  <c r="F951" i="8"/>
  <c r="F950" i="8"/>
  <c r="F949" i="8"/>
  <c r="F948" i="8"/>
  <c r="F947" i="8"/>
  <c r="F946" i="8"/>
  <c r="F945" i="8"/>
  <c r="F944" i="8"/>
  <c r="F943" i="8"/>
  <c r="F942" i="8"/>
  <c r="F941" i="8"/>
  <c r="F940" i="8"/>
  <c r="F939" i="8"/>
  <c r="F938" i="8"/>
  <c r="F937" i="8"/>
  <c r="F936" i="8"/>
  <c r="F935" i="8"/>
  <c r="F934" i="8"/>
  <c r="F933" i="8"/>
  <c r="F932" i="8"/>
  <c r="F931" i="8"/>
  <c r="F930" i="8"/>
  <c r="F929" i="8"/>
  <c r="F928" i="8"/>
  <c r="F927" i="8"/>
  <c r="F926" i="8"/>
  <c r="F925" i="8"/>
  <c r="F924" i="8"/>
  <c r="F923" i="8"/>
  <c r="F922" i="8"/>
  <c r="F921" i="8"/>
  <c r="F920" i="8"/>
  <c r="F919" i="8"/>
  <c r="F918" i="8"/>
  <c r="F917" i="8"/>
  <c r="F916" i="8"/>
  <c r="F915" i="8"/>
  <c r="F914" i="8"/>
  <c r="F913" i="8"/>
  <c r="F912" i="8"/>
  <c r="F911" i="8"/>
  <c r="F910" i="8"/>
  <c r="F909" i="8"/>
  <c r="F908" i="8"/>
  <c r="F907" i="8"/>
  <c r="F906" i="8"/>
  <c r="F905" i="8"/>
  <c r="F904" i="8"/>
  <c r="F903" i="8"/>
  <c r="F902" i="8"/>
  <c r="F901" i="8"/>
  <c r="F900" i="8"/>
  <c r="F899" i="8"/>
  <c r="F898" i="8"/>
  <c r="F897" i="8"/>
  <c r="F896" i="8"/>
  <c r="F895" i="8"/>
  <c r="F894" i="8"/>
  <c r="F893" i="8"/>
  <c r="F892" i="8"/>
  <c r="F891" i="8"/>
  <c r="F890" i="8"/>
  <c r="F889" i="8"/>
  <c r="F888" i="8"/>
  <c r="F887" i="8"/>
  <c r="F886" i="8"/>
  <c r="F885" i="8"/>
  <c r="F884" i="8"/>
  <c r="F883" i="8"/>
  <c r="F882" i="8"/>
  <c r="F881" i="8"/>
  <c r="F880" i="8"/>
  <c r="F879" i="8"/>
  <c r="F878" i="8"/>
  <c r="F877" i="8"/>
  <c r="F876" i="8"/>
  <c r="F875" i="8"/>
  <c r="F874" i="8"/>
  <c r="F873" i="8"/>
  <c r="F872" i="8"/>
  <c r="F871" i="8"/>
  <c r="F870" i="8"/>
  <c r="F869" i="8"/>
  <c r="F868" i="8"/>
  <c r="F867" i="8"/>
  <c r="F866" i="8"/>
  <c r="F865" i="8"/>
  <c r="F864" i="8"/>
  <c r="F863" i="8"/>
  <c r="F862" i="8"/>
  <c r="F861" i="8"/>
  <c r="F860" i="8"/>
  <c r="F859" i="8"/>
  <c r="F858" i="8"/>
  <c r="F857" i="8"/>
  <c r="F856" i="8"/>
  <c r="F855" i="8"/>
  <c r="F854" i="8"/>
  <c r="F853" i="8"/>
  <c r="F852" i="8"/>
  <c r="F851" i="8"/>
  <c r="F850" i="8"/>
  <c r="F849" i="8"/>
  <c r="F848" i="8"/>
  <c r="F847" i="8"/>
  <c r="F846" i="8"/>
  <c r="F845" i="8"/>
  <c r="F844" i="8"/>
  <c r="F843" i="8"/>
  <c r="F842" i="8"/>
  <c r="F841" i="8"/>
  <c r="F840" i="8"/>
  <c r="F839" i="8"/>
  <c r="F838" i="8"/>
  <c r="F837" i="8"/>
  <c r="F836" i="8"/>
  <c r="F835" i="8"/>
  <c r="F834" i="8"/>
  <c r="F833" i="8"/>
  <c r="F832" i="8"/>
  <c r="F831" i="8"/>
  <c r="F830" i="8"/>
  <c r="F829" i="8"/>
  <c r="F828" i="8"/>
  <c r="F827" i="8"/>
  <c r="F826" i="8"/>
  <c r="F825" i="8"/>
  <c r="F824" i="8"/>
  <c r="F823" i="8"/>
  <c r="F822" i="8"/>
  <c r="F821" i="8"/>
  <c r="F820" i="8"/>
  <c r="F819" i="8"/>
  <c r="F818" i="8"/>
  <c r="F817" i="8"/>
  <c r="F816" i="8"/>
  <c r="F815" i="8"/>
  <c r="F814" i="8"/>
  <c r="F813" i="8"/>
  <c r="F812" i="8"/>
  <c r="F811" i="8"/>
  <c r="F810" i="8"/>
  <c r="F809" i="8"/>
  <c r="F808" i="8"/>
  <c r="F807" i="8"/>
  <c r="F806" i="8"/>
  <c r="F805" i="8"/>
  <c r="F804" i="8"/>
  <c r="F803" i="8"/>
  <c r="F802" i="8"/>
  <c r="F801" i="8"/>
  <c r="F800" i="8"/>
  <c r="F799" i="8"/>
  <c r="F798" i="8"/>
  <c r="F797" i="8"/>
  <c r="F796" i="8"/>
  <c r="F795" i="8"/>
  <c r="F794" i="8"/>
  <c r="F793" i="8"/>
  <c r="F792" i="8"/>
  <c r="F791" i="8"/>
  <c r="F790" i="8"/>
  <c r="F789" i="8"/>
  <c r="F788" i="8"/>
  <c r="F787" i="8"/>
  <c r="F786" i="8"/>
  <c r="F785" i="8"/>
  <c r="F784" i="8"/>
  <c r="F783" i="8"/>
  <c r="F782" i="8"/>
  <c r="F781" i="8"/>
  <c r="F780" i="8"/>
  <c r="F779" i="8"/>
  <c r="F778" i="8"/>
  <c r="F777" i="8"/>
  <c r="F776" i="8"/>
  <c r="F775" i="8"/>
  <c r="F774" i="8"/>
  <c r="F773" i="8"/>
  <c r="F772" i="8"/>
  <c r="F771" i="8"/>
  <c r="F770" i="8"/>
  <c r="F769" i="8"/>
  <c r="F768" i="8"/>
  <c r="F767" i="8"/>
  <c r="F766" i="8"/>
  <c r="F765" i="8"/>
  <c r="F764" i="8"/>
  <c r="F763" i="8"/>
  <c r="F762" i="8"/>
  <c r="F761" i="8"/>
  <c r="F760" i="8"/>
  <c r="F759" i="8"/>
  <c r="F758" i="8"/>
  <c r="F757" i="8"/>
  <c r="F756" i="8"/>
  <c r="F755" i="8"/>
  <c r="F754" i="8"/>
  <c r="F753" i="8"/>
  <c r="F752" i="8"/>
  <c r="F751" i="8"/>
  <c r="F750" i="8"/>
  <c r="F749" i="8"/>
  <c r="F748" i="8"/>
  <c r="F747" i="8"/>
  <c r="F746" i="8"/>
  <c r="F745" i="8"/>
  <c r="F744" i="8"/>
  <c r="F743" i="8"/>
  <c r="F742" i="8"/>
  <c r="F741" i="8"/>
  <c r="F740" i="8"/>
  <c r="F739" i="8"/>
  <c r="F738" i="8"/>
  <c r="F737" i="8"/>
  <c r="F736" i="8"/>
  <c r="F735" i="8"/>
  <c r="F734" i="8"/>
  <c r="F733" i="8"/>
  <c r="F732" i="8"/>
  <c r="F731" i="8"/>
  <c r="F730" i="8"/>
  <c r="F729" i="8"/>
  <c r="F728" i="8"/>
  <c r="F727" i="8"/>
  <c r="F726" i="8"/>
  <c r="F725" i="8"/>
  <c r="F724" i="8"/>
  <c r="F723" i="8"/>
  <c r="F722" i="8"/>
  <c r="F721" i="8"/>
  <c r="F720" i="8"/>
  <c r="F719" i="8"/>
  <c r="F718" i="8"/>
  <c r="F717" i="8"/>
  <c r="F716" i="8"/>
  <c r="F715" i="8"/>
  <c r="F714" i="8"/>
  <c r="F713" i="8"/>
  <c r="F712" i="8"/>
  <c r="F711" i="8"/>
  <c r="F710" i="8"/>
  <c r="F709" i="8"/>
  <c r="F708" i="8"/>
  <c r="F707" i="8"/>
  <c r="F706" i="8"/>
  <c r="F705" i="8"/>
  <c r="F704" i="8"/>
  <c r="F703" i="8"/>
  <c r="F702" i="8"/>
  <c r="F701" i="8"/>
  <c r="F700" i="8"/>
  <c r="F699" i="8"/>
  <c r="F698" i="8"/>
  <c r="F697" i="8"/>
  <c r="F696" i="8"/>
  <c r="F695" i="8"/>
  <c r="F694" i="8"/>
  <c r="F693" i="8"/>
  <c r="F692" i="8"/>
  <c r="F691" i="8"/>
  <c r="F690" i="8"/>
  <c r="F689" i="8"/>
  <c r="F688" i="8"/>
  <c r="F687" i="8"/>
  <c r="F686" i="8"/>
  <c r="F685" i="8"/>
  <c r="F684" i="8"/>
  <c r="F683" i="8"/>
  <c r="F682" i="8"/>
  <c r="F681" i="8"/>
  <c r="F680" i="8"/>
  <c r="F679" i="8"/>
  <c r="F678" i="8"/>
  <c r="F677" i="8"/>
  <c r="F676" i="8"/>
  <c r="F675" i="8"/>
  <c r="F674" i="8"/>
  <c r="F673" i="8"/>
  <c r="F672" i="8"/>
  <c r="F671" i="8"/>
  <c r="F670" i="8"/>
  <c r="F669" i="8"/>
  <c r="F668" i="8"/>
  <c r="F667" i="8"/>
  <c r="F666" i="8"/>
  <c r="F665" i="8"/>
  <c r="F664" i="8"/>
  <c r="F663" i="8"/>
  <c r="F662" i="8"/>
  <c r="F661" i="8"/>
  <c r="F660" i="8"/>
  <c r="F659" i="8"/>
  <c r="F658" i="8"/>
  <c r="F657" i="8"/>
  <c r="F656" i="8"/>
  <c r="F655" i="8"/>
  <c r="F654" i="8"/>
  <c r="F653" i="8"/>
  <c r="F652" i="8"/>
  <c r="F651" i="8"/>
  <c r="F650" i="8"/>
  <c r="F649" i="8"/>
  <c r="F648" i="8"/>
  <c r="F647" i="8"/>
  <c r="F646" i="8"/>
  <c r="F645" i="8"/>
  <c r="F644" i="8"/>
  <c r="F643" i="8"/>
  <c r="F642" i="8"/>
  <c r="F641" i="8"/>
  <c r="F640" i="8"/>
  <c r="F639" i="8"/>
  <c r="F638" i="8"/>
  <c r="F637" i="8"/>
  <c r="F636" i="8"/>
  <c r="F635" i="8"/>
  <c r="F634" i="8"/>
  <c r="F633" i="8"/>
  <c r="F632" i="8"/>
  <c r="F631" i="8"/>
  <c r="F630" i="8"/>
  <c r="F629" i="8"/>
  <c r="F628" i="8"/>
  <c r="F627" i="8"/>
  <c r="F626" i="8"/>
  <c r="F625" i="8"/>
  <c r="F624" i="8"/>
  <c r="F623" i="8"/>
  <c r="F622" i="8"/>
  <c r="F621" i="8"/>
  <c r="F620" i="8"/>
  <c r="F619" i="8"/>
  <c r="F618" i="8"/>
  <c r="F617" i="8"/>
  <c r="F616" i="8"/>
  <c r="F615" i="8"/>
  <c r="F614" i="8"/>
  <c r="F613" i="8"/>
  <c r="F612" i="8"/>
  <c r="F611" i="8"/>
  <c r="F610" i="8"/>
  <c r="F609" i="8"/>
  <c r="F608" i="8"/>
  <c r="F607" i="8"/>
  <c r="F606" i="8"/>
  <c r="F605" i="8"/>
  <c r="F604" i="8"/>
  <c r="F603" i="8"/>
  <c r="F602" i="8"/>
  <c r="F601" i="8"/>
  <c r="F600" i="8"/>
  <c r="F599" i="8"/>
  <c r="F598" i="8"/>
  <c r="F597" i="8"/>
  <c r="F596" i="8"/>
  <c r="F595" i="8"/>
  <c r="F594" i="8"/>
  <c r="F593" i="8"/>
  <c r="F592" i="8"/>
  <c r="F591" i="8"/>
  <c r="F590" i="8"/>
  <c r="F589" i="8"/>
  <c r="F588" i="8"/>
  <c r="F587" i="8"/>
  <c r="F586" i="8"/>
  <c r="F585" i="8"/>
  <c r="F584" i="8"/>
  <c r="F583" i="8"/>
  <c r="F582" i="8"/>
  <c r="F581" i="8"/>
  <c r="F580" i="8"/>
  <c r="F579" i="8"/>
  <c r="F578" i="8"/>
  <c r="F577" i="8"/>
  <c r="F576" i="8"/>
  <c r="F575" i="8"/>
  <c r="F574" i="8"/>
  <c r="F573" i="8"/>
  <c r="F572" i="8"/>
  <c r="F571" i="8"/>
  <c r="F570" i="8"/>
  <c r="F569" i="8"/>
  <c r="F568" i="8"/>
  <c r="F567" i="8"/>
  <c r="F566" i="8"/>
  <c r="F565" i="8"/>
  <c r="F564" i="8"/>
  <c r="F563" i="8"/>
  <c r="F562" i="8"/>
  <c r="F561" i="8"/>
  <c r="F560" i="8"/>
  <c r="F559" i="8"/>
  <c r="F558" i="8"/>
  <c r="F557" i="8"/>
  <c r="F556" i="8"/>
  <c r="F555" i="8"/>
  <c r="F554" i="8"/>
  <c r="F553" i="8"/>
  <c r="F552" i="8"/>
  <c r="F551" i="8"/>
  <c r="F550" i="8"/>
  <c r="F549" i="8"/>
  <c r="F548" i="8"/>
  <c r="F547" i="8"/>
  <c r="F546" i="8"/>
  <c r="F545" i="8"/>
  <c r="F544" i="8"/>
  <c r="F543" i="8"/>
  <c r="F542" i="8"/>
  <c r="F541" i="8"/>
  <c r="F540" i="8"/>
  <c r="F539" i="8"/>
  <c r="F538" i="8"/>
  <c r="F537" i="8"/>
  <c r="F536" i="8"/>
  <c r="F535" i="8"/>
  <c r="F534" i="8"/>
  <c r="F533" i="8"/>
  <c r="F532" i="8"/>
  <c r="F531" i="8"/>
  <c r="F530" i="8"/>
  <c r="F529" i="8"/>
  <c r="F528" i="8"/>
  <c r="F527" i="8"/>
  <c r="F526" i="8"/>
  <c r="F525" i="8"/>
  <c r="F524" i="8"/>
  <c r="F523" i="8"/>
  <c r="F522" i="8"/>
  <c r="F521" i="8"/>
  <c r="F520" i="8"/>
  <c r="F519" i="8"/>
  <c r="F518" i="8"/>
  <c r="F517" i="8"/>
  <c r="F516" i="8"/>
  <c r="F515" i="8"/>
  <c r="F514" i="8"/>
  <c r="F513" i="8"/>
  <c r="F512" i="8"/>
  <c r="F511" i="8"/>
  <c r="F510" i="8"/>
  <c r="F509" i="8"/>
  <c r="F508" i="8"/>
  <c r="F507" i="8"/>
  <c r="F506" i="8"/>
  <c r="F505" i="8"/>
  <c r="F504" i="8"/>
  <c r="F503" i="8"/>
  <c r="F502" i="8"/>
  <c r="F501" i="8"/>
  <c r="F500" i="8"/>
  <c r="F499" i="8"/>
  <c r="F498" i="8"/>
  <c r="F497" i="8"/>
  <c r="F496" i="8"/>
  <c r="F495" i="8"/>
  <c r="F494" i="8"/>
  <c r="F493" i="8"/>
  <c r="F492" i="8"/>
  <c r="F491" i="8"/>
  <c r="F490" i="8"/>
  <c r="F489" i="8"/>
  <c r="F488" i="8"/>
  <c r="F487" i="8"/>
  <c r="F486" i="8"/>
  <c r="F485" i="8"/>
  <c r="F484" i="8"/>
  <c r="F483" i="8"/>
  <c r="F482" i="8"/>
  <c r="F481" i="8"/>
  <c r="F480" i="8"/>
  <c r="F479" i="8"/>
  <c r="F478" i="8"/>
  <c r="F477" i="8"/>
  <c r="F476" i="8"/>
  <c r="F475" i="8"/>
  <c r="F474" i="8"/>
  <c r="F473" i="8"/>
  <c r="F472" i="8"/>
  <c r="F471" i="8"/>
  <c r="F470" i="8"/>
  <c r="F469" i="8"/>
  <c r="F468" i="8"/>
  <c r="F467" i="8"/>
  <c r="F466" i="8"/>
  <c r="F465" i="8"/>
  <c r="F464" i="8"/>
  <c r="F463" i="8"/>
  <c r="F462" i="8"/>
  <c r="F461" i="8"/>
  <c r="F460" i="8"/>
  <c r="F459" i="8"/>
  <c r="F458" i="8"/>
  <c r="F457" i="8"/>
  <c r="F456" i="8"/>
  <c r="F455" i="8"/>
  <c r="F454" i="8"/>
  <c r="F453" i="8"/>
  <c r="F452" i="8"/>
  <c r="F451" i="8"/>
  <c r="F450" i="8"/>
  <c r="F449" i="8"/>
  <c r="F448" i="8"/>
  <c r="F447" i="8"/>
  <c r="F446" i="8"/>
  <c r="F445" i="8"/>
  <c r="F444" i="8"/>
  <c r="F443" i="8"/>
  <c r="F442" i="8"/>
  <c r="F441" i="8"/>
  <c r="F440" i="8"/>
  <c r="F439" i="8"/>
  <c r="F438" i="8"/>
  <c r="F437" i="8"/>
  <c r="F436" i="8"/>
  <c r="F435" i="8"/>
  <c r="F434" i="8"/>
  <c r="F433" i="8"/>
  <c r="F432" i="8"/>
  <c r="F431" i="8"/>
  <c r="F430" i="8"/>
  <c r="F429" i="8"/>
  <c r="F428" i="8"/>
  <c r="F427" i="8"/>
  <c r="F426" i="8"/>
  <c r="F425" i="8"/>
  <c r="F424" i="8"/>
  <c r="F423" i="8"/>
  <c r="F422" i="8"/>
  <c r="F421" i="8"/>
  <c r="F420" i="8"/>
  <c r="F419" i="8"/>
  <c r="F418" i="8"/>
  <c r="F417" i="8"/>
  <c r="F416" i="8"/>
  <c r="F415" i="8"/>
  <c r="F414" i="8"/>
  <c r="F413" i="8"/>
  <c r="F412" i="8"/>
  <c r="F411" i="8"/>
  <c r="F410" i="8"/>
  <c r="F409" i="8"/>
  <c r="F408" i="8"/>
  <c r="F407" i="8"/>
  <c r="F406" i="8"/>
  <c r="F405" i="8"/>
  <c r="F404" i="8"/>
  <c r="F403" i="8"/>
  <c r="F402" i="8"/>
  <c r="F401" i="8"/>
  <c r="F400" i="8"/>
  <c r="F399" i="8"/>
  <c r="F398" i="8"/>
  <c r="F397" i="8"/>
  <c r="F396" i="8"/>
  <c r="F395" i="8"/>
  <c r="F394" i="8"/>
  <c r="F393" i="8"/>
  <c r="F392" i="8"/>
  <c r="F391" i="8"/>
  <c r="F390" i="8"/>
  <c r="F389" i="8"/>
  <c r="F388" i="8"/>
  <c r="F387" i="8"/>
  <c r="F386" i="8"/>
  <c r="F385" i="8"/>
  <c r="F384" i="8"/>
  <c r="F383" i="8"/>
  <c r="F382" i="8"/>
  <c r="F381" i="8"/>
  <c r="F380" i="8"/>
  <c r="F379" i="8"/>
  <c r="F378" i="8"/>
  <c r="F377" i="8"/>
  <c r="F376" i="8"/>
  <c r="F375" i="8"/>
  <c r="F374" i="8"/>
  <c r="F373" i="8"/>
  <c r="F372" i="8"/>
  <c r="F371" i="8"/>
  <c r="F370" i="8"/>
  <c r="F369" i="8"/>
  <c r="F368" i="8"/>
  <c r="F367" i="8"/>
  <c r="F366" i="8"/>
  <c r="F365" i="8"/>
  <c r="F364" i="8"/>
  <c r="F363" i="8"/>
  <c r="F362" i="8"/>
  <c r="F361" i="8"/>
  <c r="F360" i="8"/>
  <c r="F359" i="8"/>
  <c r="F358" i="8"/>
  <c r="F357" i="8"/>
  <c r="F356" i="8"/>
  <c r="F355" i="8"/>
  <c r="F354" i="8"/>
  <c r="F353" i="8"/>
  <c r="F352" i="8"/>
  <c r="F351" i="8"/>
  <c r="F350" i="8"/>
  <c r="F349" i="8"/>
  <c r="F348" i="8"/>
  <c r="F347" i="8"/>
  <c r="F346" i="8"/>
  <c r="F345" i="8"/>
  <c r="F344" i="8"/>
  <c r="F343" i="8"/>
  <c r="F342" i="8"/>
  <c r="F341" i="8"/>
  <c r="F340" i="8"/>
  <c r="F339" i="8"/>
  <c r="F338" i="8"/>
  <c r="F337" i="8"/>
  <c r="F336" i="8"/>
  <c r="F335" i="8"/>
  <c r="F334" i="8"/>
  <c r="F333" i="8"/>
  <c r="F332" i="8"/>
  <c r="F331" i="8"/>
  <c r="F330" i="8"/>
  <c r="F329" i="8"/>
  <c r="F328" i="8"/>
  <c r="F327" i="8"/>
  <c r="F326" i="8"/>
  <c r="F325" i="8"/>
  <c r="F324" i="8"/>
  <c r="F323" i="8"/>
  <c r="F322" i="8"/>
  <c r="F321" i="8"/>
  <c r="F320" i="8"/>
  <c r="F319" i="8"/>
  <c r="F318" i="8"/>
  <c r="F317" i="8"/>
  <c r="F316" i="8"/>
  <c r="F315" i="8"/>
  <c r="F314" i="8"/>
  <c r="F313" i="8"/>
  <c r="F312" i="8"/>
  <c r="F311" i="8"/>
  <c r="F310" i="8"/>
  <c r="F309" i="8"/>
  <c r="F308" i="8"/>
  <c r="F307" i="8"/>
  <c r="F306" i="8"/>
  <c r="F305" i="8"/>
  <c r="F304" i="8"/>
  <c r="F303" i="8"/>
  <c r="F302" i="8"/>
  <c r="F301" i="8"/>
  <c r="F300" i="8"/>
  <c r="F299" i="8"/>
  <c r="F298" i="8"/>
  <c r="F297" i="8"/>
  <c r="F296" i="8"/>
  <c r="F295" i="8"/>
  <c r="F294" i="8"/>
  <c r="F293" i="8"/>
  <c r="F292" i="8"/>
  <c r="F291" i="8"/>
  <c r="F290" i="8"/>
  <c r="F289" i="8"/>
  <c r="F288" i="8"/>
  <c r="F287" i="8"/>
  <c r="F286" i="8"/>
  <c r="F285" i="8"/>
  <c r="F284" i="8"/>
  <c r="F283" i="8"/>
  <c r="F282" i="8"/>
  <c r="F281" i="8"/>
  <c r="F280" i="8"/>
  <c r="F279" i="8"/>
  <c r="F278" i="8"/>
  <c r="F277" i="8"/>
  <c r="F276" i="8"/>
  <c r="F275" i="8"/>
  <c r="F274" i="8"/>
  <c r="F273" i="8"/>
  <c r="F272" i="8"/>
  <c r="F271" i="8"/>
  <c r="F270" i="8"/>
  <c r="F269" i="8"/>
  <c r="F268" i="8"/>
  <c r="F267" i="8"/>
  <c r="F266" i="8"/>
  <c r="F265" i="8"/>
  <c r="F264" i="8"/>
  <c r="F263" i="8"/>
  <c r="F262" i="8"/>
  <c r="F261" i="8"/>
  <c r="F260" i="8"/>
  <c r="F259" i="8"/>
  <c r="F258" i="8"/>
  <c r="F257" i="8"/>
  <c r="F256" i="8"/>
  <c r="F255" i="8"/>
  <c r="F254" i="8"/>
  <c r="F253" i="8"/>
  <c r="F252" i="8"/>
  <c r="F251" i="8"/>
  <c r="F250" i="8"/>
  <c r="F249" i="8"/>
  <c r="F248" i="8"/>
  <c r="F247" i="8"/>
  <c r="F246" i="8"/>
  <c r="F245" i="8"/>
  <c r="F244" i="8"/>
  <c r="F243" i="8"/>
  <c r="F242" i="8"/>
  <c r="F241" i="8"/>
  <c r="F240" i="8"/>
  <c r="F239" i="8"/>
  <c r="F238" i="8"/>
  <c r="F237" i="8"/>
  <c r="F236" i="8"/>
  <c r="F235" i="8"/>
  <c r="F234" i="8"/>
  <c r="F233" i="8"/>
  <c r="F232" i="8"/>
  <c r="F231" i="8"/>
  <c r="F230" i="8"/>
  <c r="F229" i="8"/>
  <c r="F228" i="8"/>
  <c r="F227" i="8"/>
  <c r="F226" i="8"/>
  <c r="F225" i="8"/>
  <c r="F224" i="8"/>
  <c r="F223" i="8"/>
  <c r="F222" i="8"/>
  <c r="F221" i="8"/>
  <c r="F220" i="8"/>
  <c r="F219" i="8"/>
  <c r="F218" i="8"/>
  <c r="F217" i="8"/>
  <c r="F216" i="8"/>
  <c r="F215" i="8"/>
  <c r="F214" i="8"/>
  <c r="F213" i="8"/>
  <c r="F212" i="8"/>
  <c r="F211" i="8"/>
  <c r="F210" i="8"/>
  <c r="F209" i="8"/>
  <c r="F208" i="8"/>
  <c r="F207" i="8"/>
  <c r="F206" i="8"/>
  <c r="F205" i="8"/>
  <c r="F204" i="8"/>
  <c r="F203" i="8"/>
  <c r="F202" i="8"/>
  <c r="F201" i="8"/>
  <c r="F200" i="8"/>
  <c r="F199" i="8"/>
  <c r="F198" i="8"/>
  <c r="F197" i="8"/>
  <c r="F196" i="8"/>
  <c r="F195" i="8"/>
  <c r="F194" i="8"/>
  <c r="F193" i="8"/>
  <c r="F192" i="8"/>
  <c r="F191" i="8"/>
  <c r="F190" i="8"/>
  <c r="F189" i="8"/>
  <c r="F188" i="8"/>
  <c r="F187" i="8"/>
  <c r="F186" i="8"/>
  <c r="F185" i="8"/>
  <c r="F184" i="8"/>
  <c r="F183" i="8"/>
  <c r="F182" i="8"/>
  <c r="F181" i="8"/>
  <c r="F180" i="8"/>
  <c r="F179" i="8"/>
  <c r="F178" i="8"/>
  <c r="F177" i="8"/>
  <c r="F176" i="8"/>
  <c r="F175" i="8"/>
  <c r="F174" i="8"/>
  <c r="F173" i="8"/>
  <c r="F172" i="8"/>
  <c r="F171" i="8"/>
  <c r="F170" i="8"/>
  <c r="F169" i="8"/>
  <c r="F168" i="8"/>
  <c r="F167" i="8"/>
  <c r="F166" i="8"/>
  <c r="F165" i="8"/>
  <c r="F164" i="8"/>
  <c r="F163" i="8"/>
  <c r="F162" i="8"/>
  <c r="F161" i="8"/>
  <c r="F160" i="8"/>
  <c r="F159" i="8"/>
  <c r="F158" i="8"/>
  <c r="F157" i="8"/>
  <c r="F156" i="8"/>
  <c r="F155" i="8"/>
  <c r="F154" i="8"/>
  <c r="F153" i="8"/>
  <c r="F152" i="8"/>
  <c r="F151" i="8"/>
  <c r="F150" i="8"/>
  <c r="F149" i="8"/>
  <c r="F148" i="8"/>
  <c r="F147" i="8"/>
  <c r="F146" i="8"/>
  <c r="F145" i="8"/>
  <c r="F144" i="8"/>
  <c r="F143" i="8"/>
  <c r="F142" i="8"/>
  <c r="F141" i="8"/>
  <c r="F140" i="8"/>
  <c r="F139" i="8"/>
  <c r="F138" i="8"/>
  <c r="F137" i="8"/>
  <c r="F136" i="8"/>
  <c r="F135" i="8"/>
  <c r="F134" i="8"/>
  <c r="F133" i="8"/>
  <c r="F132" i="8"/>
  <c r="F131" i="8"/>
  <c r="F130" i="8"/>
  <c r="F129" i="8"/>
  <c r="F128" i="8"/>
  <c r="F127" i="8"/>
  <c r="F126" i="8"/>
  <c r="F125" i="8"/>
  <c r="F124" i="8"/>
  <c r="F123" i="8"/>
  <c r="F122" i="8"/>
  <c r="F121" i="8"/>
  <c r="F120" i="8"/>
  <c r="F119" i="8"/>
  <c r="F118" i="8"/>
  <c r="F117" i="8"/>
  <c r="F116" i="8"/>
  <c r="F115" i="8"/>
  <c r="F114" i="8"/>
  <c r="F113" i="8"/>
  <c r="F112" i="8"/>
  <c r="F111" i="8"/>
  <c r="F110" i="8"/>
  <c r="F109" i="8"/>
  <c r="F108" i="8"/>
  <c r="F107" i="8"/>
  <c r="F106" i="8"/>
  <c r="F105" i="8"/>
  <c r="F104" i="8"/>
  <c r="F103" i="8"/>
  <c r="F102" i="8"/>
  <c r="F101" i="8"/>
  <c r="F100" i="8"/>
  <c r="F99" i="8"/>
  <c r="F98" i="8"/>
  <c r="F97" i="8"/>
  <c r="F96" i="8"/>
  <c r="F95" i="8"/>
  <c r="F94" i="8"/>
  <c r="F93" i="8"/>
  <c r="F92" i="8"/>
  <c r="F91" i="8"/>
  <c r="F90" i="8"/>
  <c r="F89" i="8"/>
  <c r="F88" i="8"/>
  <c r="F87" i="8"/>
  <c r="F86" i="8"/>
  <c r="F85" i="8"/>
  <c r="F84" i="8"/>
  <c r="F83" i="8"/>
  <c r="F82" i="8"/>
  <c r="F81" i="8"/>
  <c r="F80" i="8"/>
  <c r="F79" i="8"/>
  <c r="F78" i="8"/>
  <c r="F77" i="8"/>
  <c r="F76" i="8"/>
  <c r="F75" i="8"/>
  <c r="F74" i="8"/>
  <c r="F73" i="8"/>
  <c r="F72" i="8"/>
  <c r="F71" i="8"/>
  <c r="F70" i="8"/>
  <c r="F69" i="8"/>
  <c r="F68" i="8"/>
  <c r="F67" i="8"/>
  <c r="F66" i="8"/>
  <c r="F65" i="8"/>
  <c r="F64" i="8"/>
  <c r="F63" i="8"/>
  <c r="F62" i="8"/>
  <c r="F61" i="8"/>
  <c r="F60" i="8"/>
  <c r="F59" i="8"/>
  <c r="F58" i="8"/>
  <c r="F57" i="8"/>
  <c r="F56" i="8"/>
  <c r="F55" i="8"/>
  <c r="F54" i="8"/>
  <c r="F53" i="8"/>
  <c r="F52" i="8"/>
  <c r="F51" i="8"/>
  <c r="F50" i="8"/>
  <c r="F49" i="8"/>
  <c r="F48" i="8"/>
  <c r="F47" i="8"/>
  <c r="F46" i="8"/>
  <c r="F45" i="8"/>
  <c r="F44" i="8"/>
  <c r="F43" i="8"/>
  <c r="F42" i="8"/>
  <c r="F41" i="8"/>
  <c r="F40" i="8"/>
  <c r="F39" i="8"/>
  <c r="F38" i="8"/>
  <c r="F37" i="8"/>
  <c r="F36" i="8"/>
  <c r="F35" i="8"/>
  <c r="F34" i="8"/>
  <c r="F33" i="8"/>
  <c r="F32" i="8"/>
  <c r="F31" i="8"/>
  <c r="F30" i="8"/>
  <c r="F29" i="8"/>
  <c r="F28" i="8"/>
  <c r="F27" i="8"/>
  <c r="F26" i="8"/>
  <c r="F25" i="8"/>
  <c r="F24" i="8"/>
  <c r="F23" i="8"/>
  <c r="F22" i="8"/>
  <c r="F21" i="8"/>
  <c r="F20" i="8"/>
  <c r="F19" i="8"/>
  <c r="F18" i="8"/>
  <c r="F17" i="8"/>
  <c r="F16" i="8"/>
  <c r="F15" i="8"/>
  <c r="F14" i="8"/>
  <c r="F13" i="8"/>
  <c r="F12" i="8"/>
  <c r="F11" i="8"/>
  <c r="F10" i="8"/>
  <c r="F9" i="8"/>
  <c r="F8" i="8"/>
  <c r="F7" i="8"/>
  <c r="F6" i="8"/>
  <c r="F5" i="8"/>
  <c r="F4" i="8"/>
  <c r="F3" i="8"/>
  <c r="F2" i="8"/>
  <c r="F2" i="4"/>
  <c r="KJ1975" i="1"/>
  <c r="KA1975" i="1"/>
  <c r="JY1975" i="1"/>
  <c r="JV1975" i="1"/>
  <c r="JU1975" i="1"/>
  <c r="JT1975" i="1"/>
  <c r="JS1975" i="1"/>
  <c r="JR1975" i="1"/>
  <c r="JQ1975" i="1"/>
  <c r="JP1975" i="1"/>
  <c r="JO1975" i="1"/>
  <c r="JM1975" i="1"/>
  <c r="JK1975" i="1"/>
  <c r="JJ1975" i="1"/>
  <c r="JG1975" i="1"/>
  <c r="JE1975" i="1"/>
  <c r="JD1975" i="1"/>
  <c r="JC1975" i="1"/>
  <c r="JB1975" i="1"/>
  <c r="JA1975" i="1"/>
  <c r="IZ1975" i="1"/>
  <c r="IY1975" i="1"/>
  <c r="IW1975" i="1"/>
  <c r="JF1975" i="1" s="1"/>
  <c r="GS1975" i="1"/>
  <c r="KJ1974" i="1"/>
  <c r="KA1974" i="1"/>
  <c r="JY1974" i="1"/>
  <c r="JV1974" i="1"/>
  <c r="JU1974" i="1"/>
  <c r="JT1974" i="1"/>
  <c r="JS1974" i="1"/>
  <c r="JR1974" i="1"/>
  <c r="JQ1974" i="1"/>
  <c r="JP1974" i="1"/>
  <c r="JO1974" i="1"/>
  <c r="JW1974" i="1" s="1"/>
  <c r="JM1974" i="1"/>
  <c r="JK1974" i="1"/>
  <c r="JJ1974" i="1"/>
  <c r="JG1974" i="1"/>
  <c r="JE1974" i="1"/>
  <c r="JD1974" i="1"/>
  <c r="JC1974" i="1"/>
  <c r="JB1974" i="1"/>
  <c r="JA1974" i="1"/>
  <c r="IZ1974" i="1"/>
  <c r="JH1974" i="1" s="1"/>
  <c r="IY1974" i="1"/>
  <c r="IW1974" i="1"/>
  <c r="JF1974" i="1" s="1"/>
  <c r="GS1974" i="1"/>
  <c r="KJ1973" i="1"/>
  <c r="KA1973" i="1"/>
  <c r="JY1973" i="1"/>
  <c r="JV1973" i="1"/>
  <c r="JU1973" i="1"/>
  <c r="JT1973" i="1"/>
  <c r="JS1973" i="1"/>
  <c r="JR1973" i="1"/>
  <c r="JQ1973" i="1"/>
  <c r="JP1973" i="1"/>
  <c r="JO1973" i="1"/>
  <c r="JW1973" i="1" s="1"/>
  <c r="JM1973" i="1"/>
  <c r="JK1973" i="1"/>
  <c r="JJ1973" i="1"/>
  <c r="JG1973" i="1"/>
  <c r="JE1973" i="1"/>
  <c r="JD1973" i="1"/>
  <c r="JC1973" i="1"/>
  <c r="JB1973" i="1"/>
  <c r="JA1973" i="1"/>
  <c r="IZ1973" i="1"/>
  <c r="JH1973" i="1" s="1"/>
  <c r="IY1973" i="1"/>
  <c r="IW1973" i="1"/>
  <c r="JF1973" i="1" s="1"/>
  <c r="GS1973" i="1"/>
  <c r="KJ1972" i="1"/>
  <c r="KA1972" i="1"/>
  <c r="JY1972" i="1"/>
  <c r="JV1972" i="1"/>
  <c r="JU1972" i="1"/>
  <c r="JT1972" i="1"/>
  <c r="JS1972" i="1"/>
  <c r="JR1972" i="1"/>
  <c r="JQ1972" i="1"/>
  <c r="JP1972" i="1"/>
  <c r="JO1972" i="1"/>
  <c r="JW1972" i="1" s="1"/>
  <c r="JM1972" i="1"/>
  <c r="JK1972" i="1"/>
  <c r="JJ1972" i="1"/>
  <c r="JG1972" i="1"/>
  <c r="JE1972" i="1"/>
  <c r="JD1972" i="1"/>
  <c r="JC1972" i="1"/>
  <c r="JB1972" i="1"/>
  <c r="JA1972" i="1"/>
  <c r="IZ1972" i="1"/>
  <c r="JH1972" i="1" s="1"/>
  <c r="IY1972" i="1"/>
  <c r="IW1972" i="1"/>
  <c r="JF1972" i="1" s="1"/>
  <c r="GS1972" i="1"/>
  <c r="KJ1971" i="1"/>
  <c r="KA1971" i="1"/>
  <c r="JY1971" i="1"/>
  <c r="JV1971" i="1"/>
  <c r="JU1971" i="1"/>
  <c r="JT1971" i="1"/>
  <c r="JS1971" i="1"/>
  <c r="JR1971" i="1"/>
  <c r="JQ1971" i="1"/>
  <c r="JP1971" i="1"/>
  <c r="JO1971" i="1"/>
  <c r="JW1971" i="1" s="1"/>
  <c r="JM1971" i="1"/>
  <c r="JK1971" i="1"/>
  <c r="JJ1971" i="1"/>
  <c r="JG1971" i="1"/>
  <c r="JE1971" i="1"/>
  <c r="JD1971" i="1"/>
  <c r="JC1971" i="1"/>
  <c r="JB1971" i="1"/>
  <c r="JA1971" i="1"/>
  <c r="IZ1971" i="1"/>
  <c r="JH1971" i="1" s="1"/>
  <c r="IY1971" i="1"/>
  <c r="IW1971" i="1"/>
  <c r="JF1971" i="1" s="1"/>
  <c r="GS1971" i="1"/>
  <c r="KJ1970" i="1"/>
  <c r="KA1970" i="1"/>
  <c r="JY1970" i="1"/>
  <c r="JV1970" i="1"/>
  <c r="JU1970" i="1"/>
  <c r="JT1970" i="1"/>
  <c r="JS1970" i="1"/>
  <c r="JR1970" i="1"/>
  <c r="JQ1970" i="1"/>
  <c r="JP1970" i="1"/>
  <c r="JO1970" i="1"/>
  <c r="JW1970" i="1" s="1"/>
  <c r="JM1970" i="1"/>
  <c r="JK1970" i="1"/>
  <c r="JJ1970" i="1"/>
  <c r="JG1970" i="1"/>
  <c r="JE1970" i="1"/>
  <c r="JD1970" i="1"/>
  <c r="JC1970" i="1"/>
  <c r="JB1970" i="1"/>
  <c r="JA1970" i="1"/>
  <c r="IZ1970" i="1"/>
  <c r="JH1970" i="1" s="1"/>
  <c r="IY1970" i="1"/>
  <c r="IW1970" i="1"/>
  <c r="JF1970" i="1" s="1"/>
  <c r="GS1970" i="1"/>
  <c r="KJ1969" i="1"/>
  <c r="KA1969" i="1"/>
  <c r="JY1969" i="1"/>
  <c r="JV1969" i="1"/>
  <c r="JU1969" i="1"/>
  <c r="JT1969" i="1"/>
  <c r="JS1969" i="1"/>
  <c r="JR1969" i="1"/>
  <c r="JQ1969" i="1"/>
  <c r="JP1969" i="1"/>
  <c r="JO1969" i="1"/>
  <c r="JW1969" i="1" s="1"/>
  <c r="JM1969" i="1"/>
  <c r="JK1969" i="1"/>
  <c r="JJ1969" i="1"/>
  <c r="JG1969" i="1"/>
  <c r="JE1969" i="1"/>
  <c r="JD1969" i="1"/>
  <c r="JC1969" i="1"/>
  <c r="JB1969" i="1"/>
  <c r="JA1969" i="1"/>
  <c r="IZ1969" i="1"/>
  <c r="JH1969" i="1" s="1"/>
  <c r="IY1969" i="1"/>
  <c r="IW1969" i="1"/>
  <c r="JF1969" i="1" s="1"/>
  <c r="GS1969" i="1"/>
  <c r="KJ1968" i="1"/>
  <c r="KA1968" i="1"/>
  <c r="JY1968" i="1"/>
  <c r="JV1968" i="1"/>
  <c r="JU1968" i="1"/>
  <c r="JT1968" i="1"/>
  <c r="JS1968" i="1"/>
  <c r="JR1968" i="1"/>
  <c r="JQ1968" i="1"/>
  <c r="JP1968" i="1"/>
  <c r="JO1968" i="1"/>
  <c r="JW1968" i="1" s="1"/>
  <c r="JM1968" i="1"/>
  <c r="JK1968" i="1"/>
  <c r="JJ1968" i="1"/>
  <c r="JG1968" i="1"/>
  <c r="JE1968" i="1"/>
  <c r="JD1968" i="1"/>
  <c r="JC1968" i="1"/>
  <c r="JB1968" i="1"/>
  <c r="JA1968" i="1"/>
  <c r="IZ1968" i="1"/>
  <c r="JH1968" i="1" s="1"/>
  <c r="IY1968" i="1"/>
  <c r="IW1968" i="1"/>
  <c r="JF1968" i="1" s="1"/>
  <c r="GS1968" i="1"/>
  <c r="KJ1967" i="1"/>
  <c r="KA1967" i="1"/>
  <c r="JY1967" i="1"/>
  <c r="JV1967" i="1"/>
  <c r="JU1967" i="1"/>
  <c r="JT1967" i="1"/>
  <c r="JS1967" i="1"/>
  <c r="JR1967" i="1"/>
  <c r="JQ1967" i="1"/>
  <c r="JP1967" i="1"/>
  <c r="JO1967" i="1"/>
  <c r="JW1967" i="1" s="1"/>
  <c r="JM1967" i="1"/>
  <c r="JK1967" i="1"/>
  <c r="JJ1967" i="1"/>
  <c r="JG1967" i="1"/>
  <c r="JE1967" i="1"/>
  <c r="JD1967" i="1"/>
  <c r="JC1967" i="1"/>
  <c r="JB1967" i="1"/>
  <c r="JA1967" i="1"/>
  <c r="IZ1967" i="1"/>
  <c r="JH1967" i="1" s="1"/>
  <c r="IY1967" i="1"/>
  <c r="IW1967" i="1"/>
  <c r="JF1967" i="1" s="1"/>
  <c r="GS1967" i="1"/>
  <c r="KJ1966" i="1"/>
  <c r="KA1966" i="1"/>
  <c r="JY1966" i="1"/>
  <c r="JV1966" i="1"/>
  <c r="JU1966" i="1"/>
  <c r="JT1966" i="1"/>
  <c r="JS1966" i="1"/>
  <c r="JR1966" i="1"/>
  <c r="JQ1966" i="1"/>
  <c r="JP1966" i="1"/>
  <c r="JO1966" i="1"/>
  <c r="JW1966" i="1" s="1"/>
  <c r="JM1966" i="1"/>
  <c r="JK1966" i="1"/>
  <c r="JJ1966" i="1"/>
  <c r="JG1966" i="1"/>
  <c r="JE1966" i="1"/>
  <c r="JD1966" i="1"/>
  <c r="JC1966" i="1"/>
  <c r="JB1966" i="1"/>
  <c r="JA1966" i="1"/>
  <c r="IZ1966" i="1"/>
  <c r="JH1966" i="1" s="1"/>
  <c r="IY1966" i="1"/>
  <c r="IW1966" i="1"/>
  <c r="JF1966" i="1" s="1"/>
  <c r="GS1966" i="1"/>
  <c r="KJ1965" i="1"/>
  <c r="KA1965" i="1"/>
  <c r="JY1965" i="1"/>
  <c r="JV1965" i="1"/>
  <c r="JU1965" i="1"/>
  <c r="JT1965" i="1"/>
  <c r="JS1965" i="1"/>
  <c r="JR1965" i="1"/>
  <c r="JQ1965" i="1"/>
  <c r="JP1965" i="1"/>
  <c r="JO1965" i="1"/>
  <c r="JW1965" i="1" s="1"/>
  <c r="JM1965" i="1"/>
  <c r="JK1965" i="1"/>
  <c r="JJ1965" i="1"/>
  <c r="JG1965" i="1"/>
  <c r="JE1965" i="1"/>
  <c r="JD1965" i="1"/>
  <c r="JC1965" i="1"/>
  <c r="JB1965" i="1"/>
  <c r="JA1965" i="1"/>
  <c r="IZ1965" i="1"/>
  <c r="JH1965" i="1" s="1"/>
  <c r="IY1965" i="1"/>
  <c r="IW1965" i="1"/>
  <c r="JF1965" i="1" s="1"/>
  <c r="GS1965" i="1"/>
  <c r="KJ1964" i="1"/>
  <c r="KA1964" i="1"/>
  <c r="JY1964" i="1"/>
  <c r="JV1964" i="1"/>
  <c r="JU1964" i="1"/>
  <c r="JT1964" i="1"/>
  <c r="JS1964" i="1"/>
  <c r="JR1964" i="1"/>
  <c r="JQ1964" i="1"/>
  <c r="JP1964" i="1"/>
  <c r="JO1964" i="1"/>
  <c r="JW1964" i="1" s="1"/>
  <c r="JM1964" i="1"/>
  <c r="JK1964" i="1"/>
  <c r="JJ1964" i="1"/>
  <c r="JG1964" i="1"/>
  <c r="JE1964" i="1"/>
  <c r="JD1964" i="1"/>
  <c r="JC1964" i="1"/>
  <c r="JB1964" i="1"/>
  <c r="JA1964" i="1"/>
  <c r="IZ1964" i="1"/>
  <c r="JH1964" i="1" s="1"/>
  <c r="IY1964" i="1"/>
  <c r="IW1964" i="1"/>
  <c r="JF1964" i="1" s="1"/>
  <c r="GS1964" i="1"/>
  <c r="KJ1963" i="1"/>
  <c r="KA1963" i="1"/>
  <c r="JY1963" i="1"/>
  <c r="JV1963" i="1"/>
  <c r="JU1963" i="1"/>
  <c r="JT1963" i="1"/>
  <c r="JS1963" i="1"/>
  <c r="JR1963" i="1"/>
  <c r="JQ1963" i="1"/>
  <c r="JP1963" i="1"/>
  <c r="JO1963" i="1"/>
  <c r="JW1963" i="1" s="1"/>
  <c r="JM1963" i="1"/>
  <c r="JK1963" i="1"/>
  <c r="JJ1963" i="1"/>
  <c r="JG1963" i="1"/>
  <c r="JE1963" i="1"/>
  <c r="JD1963" i="1"/>
  <c r="JC1963" i="1"/>
  <c r="JB1963" i="1"/>
  <c r="JA1963" i="1"/>
  <c r="IZ1963" i="1"/>
  <c r="JH1963" i="1" s="1"/>
  <c r="IY1963" i="1"/>
  <c r="IW1963" i="1"/>
  <c r="JF1963" i="1" s="1"/>
  <c r="GS1963" i="1"/>
  <c r="KJ1962" i="1"/>
  <c r="KA1962" i="1"/>
  <c r="JY1962" i="1"/>
  <c r="JV1962" i="1"/>
  <c r="JU1962" i="1"/>
  <c r="JT1962" i="1"/>
  <c r="JS1962" i="1"/>
  <c r="JR1962" i="1"/>
  <c r="JQ1962" i="1"/>
  <c r="JP1962" i="1"/>
  <c r="JO1962" i="1"/>
  <c r="JW1962" i="1" s="1"/>
  <c r="JM1962" i="1"/>
  <c r="JK1962" i="1"/>
  <c r="JJ1962" i="1"/>
  <c r="JG1962" i="1"/>
  <c r="JE1962" i="1"/>
  <c r="JD1962" i="1"/>
  <c r="JC1962" i="1"/>
  <c r="JB1962" i="1"/>
  <c r="JA1962" i="1"/>
  <c r="IZ1962" i="1"/>
  <c r="JH1962" i="1" s="1"/>
  <c r="IY1962" i="1"/>
  <c r="IW1962" i="1"/>
  <c r="JF1962" i="1" s="1"/>
  <c r="GS1962" i="1"/>
  <c r="KJ1961" i="1"/>
  <c r="KA1961" i="1"/>
  <c r="JY1961" i="1"/>
  <c r="JV1961" i="1"/>
  <c r="JU1961" i="1"/>
  <c r="JT1961" i="1"/>
  <c r="JS1961" i="1"/>
  <c r="JR1961" i="1"/>
  <c r="JQ1961" i="1"/>
  <c r="JP1961" i="1"/>
  <c r="JO1961" i="1"/>
  <c r="JW1961" i="1" s="1"/>
  <c r="JM1961" i="1"/>
  <c r="JK1961" i="1"/>
  <c r="JJ1961" i="1"/>
  <c r="JG1961" i="1"/>
  <c r="JE1961" i="1"/>
  <c r="JD1961" i="1"/>
  <c r="JC1961" i="1"/>
  <c r="JB1961" i="1"/>
  <c r="JA1961" i="1"/>
  <c r="IZ1961" i="1"/>
  <c r="JH1961" i="1" s="1"/>
  <c r="IY1961" i="1"/>
  <c r="IW1961" i="1"/>
  <c r="JF1961" i="1" s="1"/>
  <c r="GS1961" i="1"/>
  <c r="KJ1960" i="1"/>
  <c r="KA1960" i="1"/>
  <c r="JY1960" i="1"/>
  <c r="JV1960" i="1"/>
  <c r="JU1960" i="1"/>
  <c r="JT1960" i="1"/>
  <c r="JS1960" i="1"/>
  <c r="JR1960" i="1"/>
  <c r="JQ1960" i="1"/>
  <c r="JP1960" i="1"/>
  <c r="JO1960" i="1"/>
  <c r="JW1960" i="1" s="1"/>
  <c r="JM1960" i="1"/>
  <c r="JK1960" i="1"/>
  <c r="JJ1960" i="1"/>
  <c r="JG1960" i="1"/>
  <c r="JE1960" i="1"/>
  <c r="JD1960" i="1"/>
  <c r="JC1960" i="1"/>
  <c r="JB1960" i="1"/>
  <c r="JA1960" i="1"/>
  <c r="IZ1960" i="1"/>
  <c r="JH1960" i="1" s="1"/>
  <c r="IY1960" i="1"/>
  <c r="IW1960" i="1"/>
  <c r="JF1960" i="1" s="1"/>
  <c r="GS1960" i="1"/>
  <c r="KJ1959" i="1"/>
  <c r="KA1959" i="1"/>
  <c r="JY1959" i="1"/>
  <c r="JV1959" i="1"/>
  <c r="JU1959" i="1"/>
  <c r="JT1959" i="1"/>
  <c r="JS1959" i="1"/>
  <c r="JR1959" i="1"/>
  <c r="JQ1959" i="1"/>
  <c r="JP1959" i="1"/>
  <c r="JO1959" i="1"/>
  <c r="JM1959" i="1"/>
  <c r="JK1959" i="1"/>
  <c r="JJ1959" i="1"/>
  <c r="JG1959" i="1"/>
  <c r="JE1959" i="1"/>
  <c r="JD1959" i="1"/>
  <c r="JC1959" i="1"/>
  <c r="JB1959" i="1"/>
  <c r="JA1959" i="1"/>
  <c r="IZ1959" i="1"/>
  <c r="IY1959" i="1"/>
  <c r="IW1959" i="1"/>
  <c r="JF1959" i="1" s="1"/>
  <c r="GS1959" i="1"/>
  <c r="KJ1958" i="1"/>
  <c r="KA1958" i="1"/>
  <c r="JY1958" i="1"/>
  <c r="JV1958" i="1"/>
  <c r="JU1958" i="1"/>
  <c r="JT1958" i="1"/>
  <c r="JS1958" i="1"/>
  <c r="JR1958" i="1"/>
  <c r="JQ1958" i="1"/>
  <c r="JP1958" i="1"/>
  <c r="JO1958" i="1"/>
  <c r="JW1958" i="1" s="1"/>
  <c r="JM1958" i="1"/>
  <c r="JK1958" i="1"/>
  <c r="JJ1958" i="1"/>
  <c r="JG1958" i="1"/>
  <c r="JE1958" i="1"/>
  <c r="JD1958" i="1"/>
  <c r="JC1958" i="1"/>
  <c r="JB1958" i="1"/>
  <c r="JA1958" i="1"/>
  <c r="IZ1958" i="1"/>
  <c r="JH1958" i="1" s="1"/>
  <c r="IY1958" i="1"/>
  <c r="IW1958" i="1"/>
  <c r="JF1958" i="1" s="1"/>
  <c r="GS1958" i="1"/>
  <c r="KJ1957" i="1"/>
  <c r="KA1957" i="1"/>
  <c r="JY1957" i="1"/>
  <c r="JV1957" i="1"/>
  <c r="JU1957" i="1"/>
  <c r="JT1957" i="1"/>
  <c r="JS1957" i="1"/>
  <c r="JR1957" i="1"/>
  <c r="JQ1957" i="1"/>
  <c r="JP1957" i="1"/>
  <c r="JO1957" i="1"/>
  <c r="JM1957" i="1"/>
  <c r="JK1957" i="1"/>
  <c r="JJ1957" i="1"/>
  <c r="JG1957" i="1"/>
  <c r="JE1957" i="1"/>
  <c r="JD1957" i="1"/>
  <c r="JC1957" i="1"/>
  <c r="JB1957" i="1"/>
  <c r="JA1957" i="1"/>
  <c r="IZ1957" i="1"/>
  <c r="IY1957" i="1"/>
  <c r="IW1957" i="1"/>
  <c r="JF1957" i="1" s="1"/>
  <c r="GS1957" i="1"/>
  <c r="KJ1956" i="1"/>
  <c r="KA1956" i="1"/>
  <c r="JY1956" i="1"/>
  <c r="JV1956" i="1"/>
  <c r="JU1956" i="1"/>
  <c r="JT1956" i="1"/>
  <c r="JS1956" i="1"/>
  <c r="JR1956" i="1"/>
  <c r="JQ1956" i="1"/>
  <c r="JP1956" i="1"/>
  <c r="JO1956" i="1"/>
  <c r="JW1956" i="1" s="1"/>
  <c r="JM1956" i="1"/>
  <c r="JK1956" i="1"/>
  <c r="JJ1956" i="1"/>
  <c r="JG1956" i="1"/>
  <c r="JE1956" i="1"/>
  <c r="JD1956" i="1"/>
  <c r="JC1956" i="1"/>
  <c r="JB1956" i="1"/>
  <c r="JA1956" i="1"/>
  <c r="IZ1956" i="1"/>
  <c r="JH1956" i="1" s="1"/>
  <c r="IY1956" i="1"/>
  <c r="IW1956" i="1"/>
  <c r="JF1956" i="1" s="1"/>
  <c r="GS1956" i="1"/>
  <c r="KJ1955" i="1"/>
  <c r="KA1955" i="1"/>
  <c r="JY1955" i="1"/>
  <c r="JV1955" i="1"/>
  <c r="JU1955" i="1"/>
  <c r="JT1955" i="1"/>
  <c r="JS1955" i="1"/>
  <c r="JR1955" i="1"/>
  <c r="JQ1955" i="1"/>
  <c r="JP1955" i="1"/>
  <c r="JO1955" i="1"/>
  <c r="JW1955" i="1" s="1"/>
  <c r="JM1955" i="1"/>
  <c r="JK1955" i="1"/>
  <c r="JJ1955" i="1"/>
  <c r="JG1955" i="1"/>
  <c r="JE1955" i="1"/>
  <c r="JD1955" i="1"/>
  <c r="JC1955" i="1"/>
  <c r="JB1955" i="1"/>
  <c r="JA1955" i="1"/>
  <c r="IZ1955" i="1"/>
  <c r="IY1955" i="1"/>
  <c r="IW1955" i="1"/>
  <c r="JF1955" i="1" s="1"/>
  <c r="JH1955" i="1" s="1"/>
  <c r="GS1955" i="1"/>
  <c r="KJ1954" i="1"/>
  <c r="KA1954" i="1"/>
  <c r="JY1954" i="1"/>
  <c r="JV1954" i="1"/>
  <c r="JU1954" i="1"/>
  <c r="JT1954" i="1"/>
  <c r="JS1954" i="1"/>
  <c r="JR1954" i="1"/>
  <c r="JQ1954" i="1"/>
  <c r="JP1954" i="1"/>
  <c r="JO1954" i="1"/>
  <c r="JW1954" i="1" s="1"/>
  <c r="JM1954" i="1"/>
  <c r="JK1954" i="1"/>
  <c r="JJ1954" i="1"/>
  <c r="JG1954" i="1"/>
  <c r="JE1954" i="1"/>
  <c r="JD1954" i="1"/>
  <c r="JC1954" i="1"/>
  <c r="JB1954" i="1"/>
  <c r="JA1954" i="1"/>
  <c r="IZ1954" i="1"/>
  <c r="JH1954" i="1" s="1"/>
  <c r="IY1954" i="1"/>
  <c r="IW1954" i="1"/>
  <c r="JF1954" i="1" s="1"/>
  <c r="GS1954" i="1"/>
  <c r="KJ1953" i="1"/>
  <c r="KA1953" i="1"/>
  <c r="JY1953" i="1"/>
  <c r="JV1953" i="1"/>
  <c r="JU1953" i="1"/>
  <c r="JT1953" i="1"/>
  <c r="JS1953" i="1"/>
  <c r="JR1953" i="1"/>
  <c r="JQ1953" i="1"/>
  <c r="JP1953" i="1"/>
  <c r="JO1953" i="1"/>
  <c r="JW1953" i="1" s="1"/>
  <c r="JM1953" i="1"/>
  <c r="JK1953" i="1"/>
  <c r="JJ1953" i="1"/>
  <c r="JG1953" i="1"/>
  <c r="JE1953" i="1"/>
  <c r="JD1953" i="1"/>
  <c r="JC1953" i="1"/>
  <c r="JB1953" i="1"/>
  <c r="JA1953" i="1"/>
  <c r="IZ1953" i="1"/>
  <c r="JH1953" i="1" s="1"/>
  <c r="IY1953" i="1"/>
  <c r="IW1953" i="1"/>
  <c r="JF1953" i="1" s="1"/>
  <c r="GS1953" i="1"/>
  <c r="KJ1952" i="1"/>
  <c r="KA1952" i="1"/>
  <c r="JY1952" i="1"/>
  <c r="JV1952" i="1"/>
  <c r="JU1952" i="1"/>
  <c r="JT1952" i="1"/>
  <c r="JS1952" i="1"/>
  <c r="JR1952" i="1"/>
  <c r="JQ1952" i="1"/>
  <c r="JP1952" i="1"/>
  <c r="JO1952" i="1"/>
  <c r="JM1952" i="1"/>
  <c r="JK1952" i="1"/>
  <c r="JJ1952" i="1"/>
  <c r="JG1952" i="1"/>
  <c r="JE1952" i="1"/>
  <c r="JD1952" i="1"/>
  <c r="JC1952" i="1"/>
  <c r="JB1952" i="1"/>
  <c r="JA1952" i="1"/>
  <c r="IZ1952" i="1"/>
  <c r="IY1952" i="1"/>
  <c r="IW1952" i="1"/>
  <c r="GS1952" i="1"/>
  <c r="KJ1951" i="1"/>
  <c r="KA1951" i="1"/>
  <c r="JY1951" i="1"/>
  <c r="JV1951" i="1"/>
  <c r="JU1951" i="1"/>
  <c r="JT1951" i="1"/>
  <c r="JS1951" i="1"/>
  <c r="JR1951" i="1"/>
  <c r="JQ1951" i="1"/>
  <c r="JP1951" i="1"/>
  <c r="JO1951" i="1"/>
  <c r="JM1951" i="1"/>
  <c r="JK1951" i="1"/>
  <c r="JJ1951" i="1"/>
  <c r="JG1951" i="1"/>
  <c r="JE1951" i="1"/>
  <c r="JD1951" i="1"/>
  <c r="JC1951" i="1"/>
  <c r="JB1951" i="1"/>
  <c r="JA1951" i="1"/>
  <c r="IZ1951" i="1"/>
  <c r="IY1951" i="1"/>
  <c r="IW1951" i="1"/>
  <c r="GS1951" i="1"/>
  <c r="KJ1950" i="1"/>
  <c r="KA1950" i="1"/>
  <c r="JY1950" i="1"/>
  <c r="JV1950" i="1"/>
  <c r="JU1950" i="1"/>
  <c r="JT1950" i="1"/>
  <c r="JS1950" i="1"/>
  <c r="JR1950" i="1"/>
  <c r="JQ1950" i="1"/>
  <c r="JP1950" i="1"/>
  <c r="JO1950" i="1"/>
  <c r="JM1950" i="1"/>
  <c r="JK1950" i="1"/>
  <c r="JJ1950" i="1"/>
  <c r="JG1950" i="1"/>
  <c r="JE1950" i="1"/>
  <c r="JD1950" i="1"/>
  <c r="JC1950" i="1"/>
  <c r="JB1950" i="1"/>
  <c r="JA1950" i="1"/>
  <c r="IZ1950" i="1"/>
  <c r="IY1950" i="1"/>
  <c r="IW1950" i="1"/>
  <c r="GS1950" i="1"/>
  <c r="KJ1949" i="1"/>
  <c r="KA1949" i="1"/>
  <c r="JY1949" i="1"/>
  <c r="JV1949" i="1"/>
  <c r="JU1949" i="1"/>
  <c r="JT1949" i="1"/>
  <c r="JS1949" i="1"/>
  <c r="JR1949" i="1"/>
  <c r="JQ1949" i="1"/>
  <c r="JP1949" i="1"/>
  <c r="JO1949" i="1"/>
  <c r="JM1949" i="1"/>
  <c r="JK1949" i="1"/>
  <c r="JJ1949" i="1"/>
  <c r="JG1949" i="1"/>
  <c r="JE1949" i="1"/>
  <c r="JD1949" i="1"/>
  <c r="JC1949" i="1"/>
  <c r="JB1949" i="1"/>
  <c r="JA1949" i="1"/>
  <c r="IZ1949" i="1"/>
  <c r="IY1949" i="1"/>
  <c r="IW1949" i="1"/>
  <c r="GS1949" i="1"/>
  <c r="KJ1948" i="1"/>
  <c r="KA1948" i="1"/>
  <c r="JY1948" i="1"/>
  <c r="JV1948" i="1"/>
  <c r="JU1948" i="1"/>
  <c r="JT1948" i="1"/>
  <c r="JS1948" i="1"/>
  <c r="JR1948" i="1"/>
  <c r="JQ1948" i="1"/>
  <c r="JP1948" i="1"/>
  <c r="JO1948" i="1"/>
  <c r="JM1948" i="1"/>
  <c r="JK1948" i="1"/>
  <c r="JJ1948" i="1"/>
  <c r="JG1948" i="1"/>
  <c r="JE1948" i="1"/>
  <c r="JD1948" i="1"/>
  <c r="JC1948" i="1"/>
  <c r="JB1948" i="1"/>
  <c r="JA1948" i="1"/>
  <c r="IZ1948" i="1"/>
  <c r="IY1948" i="1"/>
  <c r="IW1948" i="1"/>
  <c r="GS1948" i="1"/>
  <c r="KJ1947" i="1"/>
  <c r="KA1947" i="1"/>
  <c r="JY1947" i="1"/>
  <c r="JV1947" i="1"/>
  <c r="JU1947" i="1"/>
  <c r="JT1947" i="1"/>
  <c r="JS1947" i="1"/>
  <c r="JR1947" i="1"/>
  <c r="JQ1947" i="1"/>
  <c r="JP1947" i="1"/>
  <c r="JO1947" i="1"/>
  <c r="JM1947" i="1"/>
  <c r="JK1947" i="1"/>
  <c r="JJ1947" i="1"/>
  <c r="JG1947" i="1"/>
  <c r="JE1947" i="1"/>
  <c r="JD1947" i="1"/>
  <c r="JC1947" i="1"/>
  <c r="JB1947" i="1"/>
  <c r="JA1947" i="1"/>
  <c r="IZ1947" i="1"/>
  <c r="IY1947" i="1"/>
  <c r="IW1947" i="1"/>
  <c r="GS1947" i="1"/>
  <c r="KJ1946" i="1"/>
  <c r="KA1946" i="1"/>
  <c r="JY1946" i="1"/>
  <c r="JV1946" i="1"/>
  <c r="JU1946" i="1"/>
  <c r="JT1946" i="1"/>
  <c r="JS1946" i="1"/>
  <c r="JR1946" i="1"/>
  <c r="JQ1946" i="1"/>
  <c r="JP1946" i="1"/>
  <c r="JO1946" i="1"/>
  <c r="JM1946" i="1"/>
  <c r="JK1946" i="1"/>
  <c r="JJ1946" i="1"/>
  <c r="JG1946" i="1"/>
  <c r="JE1946" i="1"/>
  <c r="JD1946" i="1"/>
  <c r="JC1946" i="1"/>
  <c r="JB1946" i="1"/>
  <c r="JA1946" i="1"/>
  <c r="IZ1946" i="1"/>
  <c r="IY1946" i="1"/>
  <c r="IW1946" i="1"/>
  <c r="GS1946" i="1"/>
  <c r="KJ1945" i="1"/>
  <c r="KA1945" i="1"/>
  <c r="JY1945" i="1"/>
  <c r="JV1945" i="1"/>
  <c r="JU1945" i="1"/>
  <c r="JT1945" i="1"/>
  <c r="JS1945" i="1"/>
  <c r="JR1945" i="1"/>
  <c r="JQ1945" i="1"/>
  <c r="JP1945" i="1"/>
  <c r="JO1945" i="1"/>
  <c r="JM1945" i="1"/>
  <c r="JK1945" i="1"/>
  <c r="JJ1945" i="1"/>
  <c r="JG1945" i="1"/>
  <c r="JE1945" i="1"/>
  <c r="JD1945" i="1"/>
  <c r="JC1945" i="1"/>
  <c r="JB1945" i="1"/>
  <c r="JA1945" i="1"/>
  <c r="IZ1945" i="1"/>
  <c r="IY1945" i="1"/>
  <c r="IW1945" i="1"/>
  <c r="GS1945" i="1"/>
  <c r="KJ1944" i="1"/>
  <c r="KA1944" i="1"/>
  <c r="JY1944" i="1"/>
  <c r="JV1944" i="1"/>
  <c r="JU1944" i="1"/>
  <c r="JT1944" i="1"/>
  <c r="JS1944" i="1"/>
  <c r="JR1944" i="1"/>
  <c r="JQ1944" i="1"/>
  <c r="JP1944" i="1"/>
  <c r="JO1944" i="1"/>
  <c r="JM1944" i="1"/>
  <c r="JK1944" i="1"/>
  <c r="JJ1944" i="1"/>
  <c r="JG1944" i="1"/>
  <c r="JE1944" i="1"/>
  <c r="JD1944" i="1"/>
  <c r="JC1944" i="1"/>
  <c r="JB1944" i="1"/>
  <c r="JA1944" i="1"/>
  <c r="IZ1944" i="1"/>
  <c r="IY1944" i="1"/>
  <c r="IW1944" i="1"/>
  <c r="GS1944" i="1"/>
  <c r="KJ1943" i="1"/>
  <c r="KA1943" i="1"/>
  <c r="JY1943" i="1"/>
  <c r="JV1943" i="1"/>
  <c r="JU1943" i="1"/>
  <c r="JT1943" i="1"/>
  <c r="JS1943" i="1"/>
  <c r="JR1943" i="1"/>
  <c r="JQ1943" i="1"/>
  <c r="JP1943" i="1"/>
  <c r="JO1943" i="1"/>
  <c r="JM1943" i="1"/>
  <c r="JK1943" i="1"/>
  <c r="JJ1943" i="1"/>
  <c r="JG1943" i="1"/>
  <c r="JE1943" i="1"/>
  <c r="JD1943" i="1"/>
  <c r="JC1943" i="1"/>
  <c r="JB1943" i="1"/>
  <c r="JA1943" i="1"/>
  <c r="IZ1943" i="1"/>
  <c r="IY1943" i="1"/>
  <c r="IW1943" i="1"/>
  <c r="GS1943" i="1"/>
  <c r="KJ1942" i="1"/>
  <c r="KA1942" i="1"/>
  <c r="JY1942" i="1"/>
  <c r="JV1942" i="1"/>
  <c r="JU1942" i="1"/>
  <c r="JT1942" i="1"/>
  <c r="JS1942" i="1"/>
  <c r="JR1942" i="1"/>
  <c r="JQ1942" i="1"/>
  <c r="JP1942" i="1"/>
  <c r="JO1942" i="1"/>
  <c r="JM1942" i="1"/>
  <c r="JK1942" i="1"/>
  <c r="JJ1942" i="1"/>
  <c r="JG1942" i="1"/>
  <c r="JE1942" i="1"/>
  <c r="JD1942" i="1"/>
  <c r="JC1942" i="1"/>
  <c r="JB1942" i="1"/>
  <c r="JA1942" i="1"/>
  <c r="IZ1942" i="1"/>
  <c r="IY1942" i="1"/>
  <c r="IW1942" i="1"/>
  <c r="GS1942" i="1"/>
  <c r="KJ1941" i="1"/>
  <c r="KA1941" i="1"/>
  <c r="JY1941" i="1"/>
  <c r="JV1941" i="1"/>
  <c r="JU1941" i="1"/>
  <c r="JT1941" i="1"/>
  <c r="JS1941" i="1"/>
  <c r="JR1941" i="1"/>
  <c r="JQ1941" i="1"/>
  <c r="JP1941" i="1"/>
  <c r="JO1941" i="1"/>
  <c r="JM1941" i="1"/>
  <c r="JK1941" i="1"/>
  <c r="JJ1941" i="1"/>
  <c r="JG1941" i="1"/>
  <c r="JE1941" i="1"/>
  <c r="JD1941" i="1"/>
  <c r="JC1941" i="1"/>
  <c r="JB1941" i="1"/>
  <c r="JA1941" i="1"/>
  <c r="IZ1941" i="1"/>
  <c r="IY1941" i="1"/>
  <c r="IW1941" i="1"/>
  <c r="GS1941" i="1"/>
  <c r="KJ1940" i="1"/>
  <c r="KA1940" i="1"/>
  <c r="JY1940" i="1"/>
  <c r="JV1940" i="1"/>
  <c r="JU1940" i="1"/>
  <c r="JT1940" i="1"/>
  <c r="JS1940" i="1"/>
  <c r="JR1940" i="1"/>
  <c r="JQ1940" i="1"/>
  <c r="JP1940" i="1"/>
  <c r="JO1940" i="1"/>
  <c r="JM1940" i="1"/>
  <c r="JK1940" i="1"/>
  <c r="JJ1940" i="1"/>
  <c r="JG1940" i="1"/>
  <c r="JE1940" i="1"/>
  <c r="JD1940" i="1"/>
  <c r="JC1940" i="1"/>
  <c r="JB1940" i="1"/>
  <c r="JA1940" i="1"/>
  <c r="IZ1940" i="1"/>
  <c r="IY1940" i="1"/>
  <c r="IW1940" i="1"/>
  <c r="GS1940" i="1"/>
  <c r="KJ1939" i="1"/>
  <c r="KA1939" i="1"/>
  <c r="JY1939" i="1"/>
  <c r="JV1939" i="1"/>
  <c r="JU1939" i="1"/>
  <c r="JT1939" i="1"/>
  <c r="JS1939" i="1"/>
  <c r="JR1939" i="1"/>
  <c r="JQ1939" i="1"/>
  <c r="JP1939" i="1"/>
  <c r="JO1939" i="1"/>
  <c r="JM1939" i="1"/>
  <c r="JK1939" i="1"/>
  <c r="JJ1939" i="1"/>
  <c r="JG1939" i="1"/>
  <c r="JE1939" i="1"/>
  <c r="JD1939" i="1"/>
  <c r="JC1939" i="1"/>
  <c r="JB1939" i="1"/>
  <c r="JA1939" i="1"/>
  <c r="IZ1939" i="1"/>
  <c r="IY1939" i="1"/>
  <c r="IW1939" i="1"/>
  <c r="GS1939" i="1"/>
  <c r="KJ1938" i="1"/>
  <c r="KA1938" i="1"/>
  <c r="JY1938" i="1"/>
  <c r="JV1938" i="1"/>
  <c r="JU1938" i="1"/>
  <c r="JT1938" i="1"/>
  <c r="JS1938" i="1"/>
  <c r="JR1938" i="1"/>
  <c r="JQ1938" i="1"/>
  <c r="JP1938" i="1"/>
  <c r="JO1938" i="1"/>
  <c r="JM1938" i="1"/>
  <c r="JK1938" i="1"/>
  <c r="JJ1938" i="1"/>
  <c r="JG1938" i="1"/>
  <c r="JE1938" i="1"/>
  <c r="JD1938" i="1"/>
  <c r="JC1938" i="1"/>
  <c r="JB1938" i="1"/>
  <c r="JA1938" i="1"/>
  <c r="IZ1938" i="1"/>
  <c r="IY1938" i="1"/>
  <c r="IW1938" i="1"/>
  <c r="GS1938" i="1"/>
  <c r="KJ1937" i="1"/>
  <c r="KA1937" i="1"/>
  <c r="JY1937" i="1"/>
  <c r="JV1937" i="1"/>
  <c r="JU1937" i="1"/>
  <c r="JT1937" i="1"/>
  <c r="JS1937" i="1"/>
  <c r="JR1937" i="1"/>
  <c r="JQ1937" i="1"/>
  <c r="JP1937" i="1"/>
  <c r="JO1937" i="1"/>
  <c r="JM1937" i="1"/>
  <c r="JK1937" i="1"/>
  <c r="JJ1937" i="1"/>
  <c r="JG1937" i="1"/>
  <c r="JE1937" i="1"/>
  <c r="JD1937" i="1"/>
  <c r="JC1937" i="1"/>
  <c r="JB1937" i="1"/>
  <c r="JA1937" i="1"/>
  <c r="IZ1937" i="1"/>
  <c r="IY1937" i="1"/>
  <c r="IW1937" i="1"/>
  <c r="JF1937" i="1" s="1"/>
  <c r="GS1937" i="1"/>
  <c r="KJ1936" i="1"/>
  <c r="KA1936" i="1"/>
  <c r="JY1936" i="1"/>
  <c r="JV1936" i="1"/>
  <c r="JU1936" i="1"/>
  <c r="JT1936" i="1"/>
  <c r="JS1936" i="1"/>
  <c r="JR1936" i="1"/>
  <c r="JQ1936" i="1"/>
  <c r="JP1936" i="1"/>
  <c r="JO1936" i="1"/>
  <c r="JW1936" i="1" s="1"/>
  <c r="JM1936" i="1"/>
  <c r="JK1936" i="1"/>
  <c r="JJ1936" i="1"/>
  <c r="JG1936" i="1"/>
  <c r="JE1936" i="1"/>
  <c r="JD1936" i="1"/>
  <c r="JC1936" i="1"/>
  <c r="JB1936" i="1"/>
  <c r="JA1936" i="1"/>
  <c r="IZ1936" i="1"/>
  <c r="IY1936" i="1"/>
  <c r="IW1936" i="1"/>
  <c r="JF1936" i="1" s="1"/>
  <c r="GS1936" i="1"/>
  <c r="KJ1935" i="1"/>
  <c r="KA1935" i="1"/>
  <c r="JY1935" i="1"/>
  <c r="JV1935" i="1"/>
  <c r="JU1935" i="1"/>
  <c r="JT1935" i="1"/>
  <c r="JS1935" i="1"/>
  <c r="JR1935" i="1"/>
  <c r="JQ1935" i="1"/>
  <c r="JP1935" i="1"/>
  <c r="JO1935" i="1"/>
  <c r="JM1935" i="1"/>
  <c r="JK1935" i="1"/>
  <c r="JJ1935" i="1"/>
  <c r="JG1935" i="1"/>
  <c r="JE1935" i="1"/>
  <c r="JD1935" i="1"/>
  <c r="JC1935" i="1"/>
  <c r="JB1935" i="1"/>
  <c r="JA1935" i="1"/>
  <c r="IZ1935" i="1"/>
  <c r="IY1935" i="1"/>
  <c r="IW1935" i="1"/>
  <c r="JF1935" i="1" s="1"/>
  <c r="GS1935" i="1"/>
  <c r="KJ1934" i="1"/>
  <c r="KA1934" i="1"/>
  <c r="JY1934" i="1"/>
  <c r="JV1934" i="1"/>
  <c r="JU1934" i="1"/>
  <c r="JT1934" i="1"/>
  <c r="JS1934" i="1"/>
  <c r="JR1934" i="1"/>
  <c r="JQ1934" i="1"/>
  <c r="JP1934" i="1"/>
  <c r="JO1934" i="1"/>
  <c r="JM1934" i="1"/>
  <c r="JK1934" i="1"/>
  <c r="JJ1934" i="1"/>
  <c r="JG1934" i="1"/>
  <c r="JE1934" i="1"/>
  <c r="JD1934" i="1"/>
  <c r="JC1934" i="1"/>
  <c r="JB1934" i="1"/>
  <c r="JA1934" i="1"/>
  <c r="IZ1934" i="1"/>
  <c r="IY1934" i="1"/>
  <c r="IW1934" i="1"/>
  <c r="JF1934" i="1" s="1"/>
  <c r="GS1934" i="1"/>
  <c r="KJ1933" i="1"/>
  <c r="KA1933" i="1"/>
  <c r="JY1933" i="1"/>
  <c r="JV1933" i="1"/>
  <c r="JU1933" i="1"/>
  <c r="JT1933" i="1"/>
  <c r="JS1933" i="1"/>
  <c r="JR1933" i="1"/>
  <c r="JQ1933" i="1"/>
  <c r="JP1933" i="1"/>
  <c r="JO1933" i="1"/>
  <c r="JM1933" i="1"/>
  <c r="JK1933" i="1"/>
  <c r="JJ1933" i="1"/>
  <c r="JG1933" i="1"/>
  <c r="JE1933" i="1"/>
  <c r="JD1933" i="1"/>
  <c r="JC1933" i="1"/>
  <c r="JB1933" i="1"/>
  <c r="JA1933" i="1"/>
  <c r="IZ1933" i="1"/>
  <c r="IY1933" i="1"/>
  <c r="IW1933" i="1"/>
  <c r="JF1933" i="1" s="1"/>
  <c r="GS1933" i="1"/>
  <c r="KJ1932" i="1"/>
  <c r="KA1932" i="1"/>
  <c r="JY1932" i="1"/>
  <c r="JV1932" i="1"/>
  <c r="JU1932" i="1"/>
  <c r="JT1932" i="1"/>
  <c r="JS1932" i="1"/>
  <c r="JR1932" i="1"/>
  <c r="JQ1932" i="1"/>
  <c r="JP1932" i="1"/>
  <c r="JO1932" i="1"/>
  <c r="JM1932" i="1"/>
  <c r="JK1932" i="1"/>
  <c r="JJ1932" i="1"/>
  <c r="JG1932" i="1"/>
  <c r="JE1932" i="1"/>
  <c r="JD1932" i="1"/>
  <c r="JC1932" i="1"/>
  <c r="JB1932" i="1"/>
  <c r="JA1932" i="1"/>
  <c r="IZ1932" i="1"/>
  <c r="IY1932" i="1"/>
  <c r="IW1932" i="1"/>
  <c r="JF1932" i="1" s="1"/>
  <c r="GS1932" i="1"/>
  <c r="KJ1931" i="1"/>
  <c r="KA1931" i="1"/>
  <c r="JY1931" i="1"/>
  <c r="JV1931" i="1"/>
  <c r="JU1931" i="1"/>
  <c r="JT1931" i="1"/>
  <c r="JS1931" i="1"/>
  <c r="JR1931" i="1"/>
  <c r="JQ1931" i="1"/>
  <c r="JP1931" i="1"/>
  <c r="JO1931" i="1"/>
  <c r="JW1931" i="1" s="1"/>
  <c r="JX1931" i="1" s="1"/>
  <c r="JM1931" i="1"/>
  <c r="JK1931" i="1"/>
  <c r="JJ1931" i="1"/>
  <c r="JH1931" i="1"/>
  <c r="JG1931" i="1"/>
  <c r="JE1931" i="1"/>
  <c r="JD1931" i="1"/>
  <c r="JC1931" i="1"/>
  <c r="JB1931" i="1"/>
  <c r="JA1931" i="1"/>
  <c r="IZ1931" i="1"/>
  <c r="IY1931" i="1"/>
  <c r="IW1931" i="1"/>
  <c r="JF1931" i="1" s="1"/>
  <c r="GS1931" i="1"/>
  <c r="KJ1930" i="1"/>
  <c r="KA1930" i="1"/>
  <c r="JY1930" i="1"/>
  <c r="JV1930" i="1"/>
  <c r="JU1930" i="1"/>
  <c r="JT1930" i="1"/>
  <c r="JS1930" i="1"/>
  <c r="JR1930" i="1"/>
  <c r="JQ1930" i="1"/>
  <c r="JP1930" i="1"/>
  <c r="JO1930" i="1"/>
  <c r="JM1930" i="1"/>
  <c r="JK1930" i="1"/>
  <c r="JJ1930" i="1"/>
  <c r="JG1930" i="1"/>
  <c r="JE1930" i="1"/>
  <c r="JD1930" i="1"/>
  <c r="JC1930" i="1"/>
  <c r="JB1930" i="1"/>
  <c r="JA1930" i="1"/>
  <c r="IZ1930" i="1"/>
  <c r="IY1930" i="1"/>
  <c r="IW1930" i="1"/>
  <c r="JF1930" i="1" s="1"/>
  <c r="GS1930" i="1"/>
  <c r="KJ1929" i="1"/>
  <c r="KA1929" i="1"/>
  <c r="JY1929" i="1"/>
  <c r="JV1929" i="1"/>
  <c r="JU1929" i="1"/>
  <c r="JT1929" i="1"/>
  <c r="JS1929" i="1"/>
  <c r="JR1929" i="1"/>
  <c r="JQ1929" i="1"/>
  <c r="JP1929" i="1"/>
  <c r="JO1929" i="1"/>
  <c r="JW1929" i="1" s="1"/>
  <c r="JM1929" i="1"/>
  <c r="JK1929" i="1"/>
  <c r="JJ1929" i="1"/>
  <c r="JG1929" i="1"/>
  <c r="JE1929" i="1"/>
  <c r="JD1929" i="1"/>
  <c r="JC1929" i="1"/>
  <c r="JB1929" i="1"/>
  <c r="JA1929" i="1"/>
  <c r="IZ1929" i="1"/>
  <c r="IY1929" i="1"/>
  <c r="IW1929" i="1"/>
  <c r="JF1929" i="1" s="1"/>
  <c r="GS1929" i="1"/>
  <c r="KJ1928" i="1"/>
  <c r="KA1928" i="1"/>
  <c r="JY1928" i="1"/>
  <c r="JV1928" i="1"/>
  <c r="JU1928" i="1"/>
  <c r="JT1928" i="1"/>
  <c r="JS1928" i="1"/>
  <c r="JR1928" i="1"/>
  <c r="JQ1928" i="1"/>
  <c r="JP1928" i="1"/>
  <c r="JO1928" i="1"/>
  <c r="JW1928" i="1" s="1"/>
  <c r="JM1928" i="1"/>
  <c r="JK1928" i="1"/>
  <c r="JJ1928" i="1"/>
  <c r="JG1928" i="1"/>
  <c r="JE1928" i="1"/>
  <c r="JD1928" i="1"/>
  <c r="JC1928" i="1"/>
  <c r="JB1928" i="1"/>
  <c r="JA1928" i="1"/>
  <c r="IZ1928" i="1"/>
  <c r="JH1928" i="1" s="1"/>
  <c r="IY1928" i="1"/>
  <c r="IW1928" i="1"/>
  <c r="JF1928" i="1" s="1"/>
  <c r="GS1928" i="1"/>
  <c r="KJ1927" i="1"/>
  <c r="KA1927" i="1"/>
  <c r="JY1927" i="1"/>
  <c r="JV1927" i="1"/>
  <c r="JU1927" i="1"/>
  <c r="JT1927" i="1"/>
  <c r="JS1927" i="1"/>
  <c r="JR1927" i="1"/>
  <c r="JQ1927" i="1"/>
  <c r="JP1927" i="1"/>
  <c r="JO1927" i="1"/>
  <c r="JW1927" i="1" s="1"/>
  <c r="JM1927" i="1"/>
  <c r="JK1927" i="1"/>
  <c r="JJ1927" i="1"/>
  <c r="JG1927" i="1"/>
  <c r="JE1927" i="1"/>
  <c r="JD1927" i="1"/>
  <c r="JC1927" i="1"/>
  <c r="JB1927" i="1"/>
  <c r="JA1927" i="1"/>
  <c r="IZ1927" i="1"/>
  <c r="JH1927" i="1" s="1"/>
  <c r="IY1927" i="1"/>
  <c r="IW1927" i="1"/>
  <c r="JF1927" i="1" s="1"/>
  <c r="GS1927" i="1"/>
  <c r="KJ1926" i="1"/>
  <c r="KA1926" i="1"/>
  <c r="JY1926" i="1"/>
  <c r="JV1926" i="1"/>
  <c r="JU1926" i="1"/>
  <c r="JT1926" i="1"/>
  <c r="JS1926" i="1"/>
  <c r="JR1926" i="1"/>
  <c r="JQ1926" i="1"/>
  <c r="JP1926" i="1"/>
  <c r="JO1926" i="1"/>
  <c r="JW1926" i="1" s="1"/>
  <c r="JM1926" i="1"/>
  <c r="JK1926" i="1"/>
  <c r="JJ1926" i="1"/>
  <c r="JG1926" i="1"/>
  <c r="JE1926" i="1"/>
  <c r="JD1926" i="1"/>
  <c r="JC1926" i="1"/>
  <c r="JB1926" i="1"/>
  <c r="JA1926" i="1"/>
  <c r="IZ1926" i="1"/>
  <c r="JH1926" i="1" s="1"/>
  <c r="IY1926" i="1"/>
  <c r="IW1926" i="1"/>
  <c r="JF1926" i="1" s="1"/>
  <c r="GS1926" i="1"/>
  <c r="KJ1925" i="1"/>
  <c r="KA1925" i="1"/>
  <c r="JY1925" i="1"/>
  <c r="JV1925" i="1"/>
  <c r="JU1925" i="1"/>
  <c r="JT1925" i="1"/>
  <c r="JS1925" i="1"/>
  <c r="JR1925" i="1"/>
  <c r="JQ1925" i="1"/>
  <c r="JP1925" i="1"/>
  <c r="JO1925" i="1"/>
  <c r="JW1925" i="1" s="1"/>
  <c r="JM1925" i="1"/>
  <c r="JK1925" i="1"/>
  <c r="JJ1925" i="1"/>
  <c r="JG1925" i="1"/>
  <c r="JE1925" i="1"/>
  <c r="JD1925" i="1"/>
  <c r="JC1925" i="1"/>
  <c r="JB1925" i="1"/>
  <c r="JA1925" i="1"/>
  <c r="IZ1925" i="1"/>
  <c r="JH1925" i="1" s="1"/>
  <c r="IY1925" i="1"/>
  <c r="IW1925" i="1"/>
  <c r="JF1925" i="1" s="1"/>
  <c r="GS1925" i="1"/>
  <c r="KJ1924" i="1"/>
  <c r="KA1924" i="1"/>
  <c r="JY1924" i="1"/>
  <c r="JV1924" i="1"/>
  <c r="JU1924" i="1"/>
  <c r="JT1924" i="1"/>
  <c r="JS1924" i="1"/>
  <c r="JR1924" i="1"/>
  <c r="JQ1924" i="1"/>
  <c r="JP1924" i="1"/>
  <c r="JO1924" i="1"/>
  <c r="JW1924" i="1" s="1"/>
  <c r="JM1924" i="1"/>
  <c r="JK1924" i="1"/>
  <c r="JJ1924" i="1"/>
  <c r="JG1924" i="1"/>
  <c r="JE1924" i="1"/>
  <c r="JD1924" i="1"/>
  <c r="JC1924" i="1"/>
  <c r="JB1924" i="1"/>
  <c r="JA1924" i="1"/>
  <c r="IZ1924" i="1"/>
  <c r="JH1924" i="1" s="1"/>
  <c r="IY1924" i="1"/>
  <c r="IW1924" i="1"/>
  <c r="JF1924" i="1" s="1"/>
  <c r="GS1924" i="1"/>
  <c r="KJ1923" i="1"/>
  <c r="KA1923" i="1"/>
  <c r="JY1923" i="1"/>
  <c r="JV1923" i="1"/>
  <c r="JU1923" i="1"/>
  <c r="JT1923" i="1"/>
  <c r="JS1923" i="1"/>
  <c r="JR1923" i="1"/>
  <c r="JQ1923" i="1"/>
  <c r="JP1923" i="1"/>
  <c r="JO1923" i="1"/>
  <c r="JW1923" i="1" s="1"/>
  <c r="JM1923" i="1"/>
  <c r="JK1923" i="1"/>
  <c r="JJ1923" i="1"/>
  <c r="JG1923" i="1"/>
  <c r="JE1923" i="1"/>
  <c r="JD1923" i="1"/>
  <c r="JC1923" i="1"/>
  <c r="JB1923" i="1"/>
  <c r="JA1923" i="1"/>
  <c r="IZ1923" i="1"/>
  <c r="JH1923" i="1" s="1"/>
  <c r="IY1923" i="1"/>
  <c r="IW1923" i="1"/>
  <c r="JF1923" i="1" s="1"/>
  <c r="GS1923" i="1"/>
  <c r="KJ1922" i="1"/>
  <c r="KA1922" i="1"/>
  <c r="JY1922" i="1"/>
  <c r="JV1922" i="1"/>
  <c r="JU1922" i="1"/>
  <c r="JT1922" i="1"/>
  <c r="JS1922" i="1"/>
  <c r="JR1922" i="1"/>
  <c r="JQ1922" i="1"/>
  <c r="JP1922" i="1"/>
  <c r="JO1922" i="1"/>
  <c r="JW1922" i="1" s="1"/>
  <c r="JM1922" i="1"/>
  <c r="JK1922" i="1"/>
  <c r="JJ1922" i="1"/>
  <c r="JG1922" i="1"/>
  <c r="JE1922" i="1"/>
  <c r="JD1922" i="1"/>
  <c r="JC1922" i="1"/>
  <c r="JB1922" i="1"/>
  <c r="JA1922" i="1"/>
  <c r="IZ1922" i="1"/>
  <c r="JH1922" i="1" s="1"/>
  <c r="IY1922" i="1"/>
  <c r="IW1922" i="1"/>
  <c r="JF1922" i="1" s="1"/>
  <c r="GS1922" i="1"/>
  <c r="KJ1921" i="1"/>
  <c r="KA1921" i="1"/>
  <c r="JY1921" i="1"/>
  <c r="JV1921" i="1"/>
  <c r="JU1921" i="1"/>
  <c r="JT1921" i="1"/>
  <c r="JS1921" i="1"/>
  <c r="JR1921" i="1"/>
  <c r="JQ1921" i="1"/>
  <c r="JP1921" i="1"/>
  <c r="JO1921" i="1"/>
  <c r="JW1921" i="1" s="1"/>
  <c r="JM1921" i="1"/>
  <c r="JK1921" i="1"/>
  <c r="JJ1921" i="1"/>
  <c r="JG1921" i="1"/>
  <c r="JE1921" i="1"/>
  <c r="JD1921" i="1"/>
  <c r="JC1921" i="1"/>
  <c r="JB1921" i="1"/>
  <c r="JA1921" i="1"/>
  <c r="IZ1921" i="1"/>
  <c r="JH1921" i="1" s="1"/>
  <c r="IY1921" i="1"/>
  <c r="IW1921" i="1"/>
  <c r="JF1921" i="1" s="1"/>
  <c r="GS1921" i="1"/>
  <c r="KJ1920" i="1"/>
  <c r="KA1920" i="1"/>
  <c r="JY1920" i="1"/>
  <c r="JV1920" i="1"/>
  <c r="JU1920" i="1"/>
  <c r="JT1920" i="1"/>
  <c r="JS1920" i="1"/>
  <c r="JR1920" i="1"/>
  <c r="JQ1920" i="1"/>
  <c r="JP1920" i="1"/>
  <c r="JO1920" i="1"/>
  <c r="JW1920" i="1" s="1"/>
  <c r="JM1920" i="1"/>
  <c r="JK1920" i="1"/>
  <c r="JJ1920" i="1"/>
  <c r="JG1920" i="1"/>
  <c r="JE1920" i="1"/>
  <c r="JD1920" i="1"/>
  <c r="JC1920" i="1"/>
  <c r="JB1920" i="1"/>
  <c r="JA1920" i="1"/>
  <c r="IZ1920" i="1"/>
  <c r="JH1920" i="1" s="1"/>
  <c r="IY1920" i="1"/>
  <c r="IW1920" i="1"/>
  <c r="JF1920" i="1" s="1"/>
  <c r="GS1920" i="1"/>
  <c r="KJ1919" i="1"/>
  <c r="KA1919" i="1"/>
  <c r="JY1919" i="1"/>
  <c r="JV1919" i="1"/>
  <c r="JU1919" i="1"/>
  <c r="JT1919" i="1"/>
  <c r="JS1919" i="1"/>
  <c r="JR1919" i="1"/>
  <c r="JQ1919" i="1"/>
  <c r="JP1919" i="1"/>
  <c r="JO1919" i="1"/>
  <c r="JW1919" i="1" s="1"/>
  <c r="JM1919" i="1"/>
  <c r="JK1919" i="1"/>
  <c r="JJ1919" i="1"/>
  <c r="JG1919" i="1"/>
  <c r="JE1919" i="1"/>
  <c r="JD1919" i="1"/>
  <c r="JC1919" i="1"/>
  <c r="JB1919" i="1"/>
  <c r="JA1919" i="1"/>
  <c r="IZ1919" i="1"/>
  <c r="JH1919" i="1" s="1"/>
  <c r="IY1919" i="1"/>
  <c r="IW1919" i="1"/>
  <c r="JF1919" i="1" s="1"/>
  <c r="GS1919" i="1"/>
  <c r="KJ1918" i="1"/>
  <c r="KA1918" i="1"/>
  <c r="JY1918" i="1"/>
  <c r="JV1918" i="1"/>
  <c r="JU1918" i="1"/>
  <c r="JT1918" i="1"/>
  <c r="JS1918" i="1"/>
  <c r="JR1918" i="1"/>
  <c r="JQ1918" i="1"/>
  <c r="JP1918" i="1"/>
  <c r="JO1918" i="1"/>
  <c r="JW1918" i="1" s="1"/>
  <c r="JM1918" i="1"/>
  <c r="JK1918" i="1"/>
  <c r="JJ1918" i="1"/>
  <c r="JG1918" i="1"/>
  <c r="JE1918" i="1"/>
  <c r="JD1918" i="1"/>
  <c r="JC1918" i="1"/>
  <c r="JB1918" i="1"/>
  <c r="JA1918" i="1"/>
  <c r="IZ1918" i="1"/>
  <c r="JH1918" i="1" s="1"/>
  <c r="IY1918" i="1"/>
  <c r="IW1918" i="1"/>
  <c r="JF1918" i="1" s="1"/>
  <c r="GS1918" i="1"/>
  <c r="KJ1917" i="1"/>
  <c r="KA1917" i="1"/>
  <c r="JY1917" i="1"/>
  <c r="JV1917" i="1"/>
  <c r="JU1917" i="1"/>
  <c r="JT1917" i="1"/>
  <c r="JS1917" i="1"/>
  <c r="JR1917" i="1"/>
  <c r="JQ1917" i="1"/>
  <c r="JP1917" i="1"/>
  <c r="JO1917" i="1"/>
  <c r="JW1917" i="1" s="1"/>
  <c r="JM1917" i="1"/>
  <c r="JK1917" i="1"/>
  <c r="JJ1917" i="1"/>
  <c r="JG1917" i="1"/>
  <c r="JE1917" i="1"/>
  <c r="JD1917" i="1"/>
  <c r="JC1917" i="1"/>
  <c r="JB1917" i="1"/>
  <c r="JA1917" i="1"/>
  <c r="IZ1917" i="1"/>
  <c r="JH1917" i="1" s="1"/>
  <c r="IY1917" i="1"/>
  <c r="IW1917" i="1"/>
  <c r="JF1917" i="1" s="1"/>
  <c r="GS1917" i="1"/>
  <c r="KJ1916" i="1"/>
  <c r="KA1916" i="1"/>
  <c r="JY1916" i="1"/>
  <c r="JV1916" i="1"/>
  <c r="JU1916" i="1"/>
  <c r="JT1916" i="1"/>
  <c r="JS1916" i="1"/>
  <c r="JR1916" i="1"/>
  <c r="JQ1916" i="1"/>
  <c r="JP1916" i="1"/>
  <c r="JO1916" i="1"/>
  <c r="JW1916" i="1" s="1"/>
  <c r="JM1916" i="1"/>
  <c r="JK1916" i="1"/>
  <c r="JJ1916" i="1"/>
  <c r="JG1916" i="1"/>
  <c r="JE1916" i="1"/>
  <c r="JD1916" i="1"/>
  <c r="JC1916" i="1"/>
  <c r="JB1916" i="1"/>
  <c r="JA1916" i="1"/>
  <c r="IZ1916" i="1"/>
  <c r="JH1916" i="1" s="1"/>
  <c r="IY1916" i="1"/>
  <c r="IW1916" i="1"/>
  <c r="JF1916" i="1" s="1"/>
  <c r="GS1916" i="1"/>
  <c r="KJ1915" i="1"/>
  <c r="KA1915" i="1"/>
  <c r="JY1915" i="1"/>
  <c r="JV1915" i="1"/>
  <c r="JU1915" i="1"/>
  <c r="JT1915" i="1"/>
  <c r="JS1915" i="1"/>
  <c r="JR1915" i="1"/>
  <c r="JQ1915" i="1"/>
  <c r="JP1915" i="1"/>
  <c r="JO1915" i="1"/>
  <c r="JW1915" i="1" s="1"/>
  <c r="JM1915" i="1"/>
  <c r="JK1915" i="1"/>
  <c r="JJ1915" i="1"/>
  <c r="JG1915" i="1"/>
  <c r="JE1915" i="1"/>
  <c r="JD1915" i="1"/>
  <c r="JC1915" i="1"/>
  <c r="JB1915" i="1"/>
  <c r="JA1915" i="1"/>
  <c r="IZ1915" i="1"/>
  <c r="JH1915" i="1" s="1"/>
  <c r="IY1915" i="1"/>
  <c r="IW1915" i="1"/>
  <c r="JF1915" i="1" s="1"/>
  <c r="GS1915" i="1"/>
  <c r="KJ1914" i="1"/>
  <c r="KA1914" i="1"/>
  <c r="JY1914" i="1"/>
  <c r="JV1914" i="1"/>
  <c r="JU1914" i="1"/>
  <c r="JT1914" i="1"/>
  <c r="JS1914" i="1"/>
  <c r="JR1914" i="1"/>
  <c r="JQ1914" i="1"/>
  <c r="JP1914" i="1"/>
  <c r="JO1914" i="1"/>
  <c r="JW1914" i="1" s="1"/>
  <c r="JM1914" i="1"/>
  <c r="JK1914" i="1"/>
  <c r="JJ1914" i="1"/>
  <c r="JG1914" i="1"/>
  <c r="JE1914" i="1"/>
  <c r="JD1914" i="1"/>
  <c r="JC1914" i="1"/>
  <c r="JB1914" i="1"/>
  <c r="JA1914" i="1"/>
  <c r="IZ1914" i="1"/>
  <c r="JH1914" i="1" s="1"/>
  <c r="IY1914" i="1"/>
  <c r="IW1914" i="1"/>
  <c r="JF1914" i="1" s="1"/>
  <c r="GS1914" i="1"/>
  <c r="KJ1913" i="1"/>
  <c r="KA1913" i="1"/>
  <c r="JY1913" i="1"/>
  <c r="JV1913" i="1"/>
  <c r="JU1913" i="1"/>
  <c r="JT1913" i="1"/>
  <c r="JS1913" i="1"/>
  <c r="JR1913" i="1"/>
  <c r="JQ1913" i="1"/>
  <c r="JP1913" i="1"/>
  <c r="JO1913" i="1"/>
  <c r="JW1913" i="1" s="1"/>
  <c r="JM1913" i="1"/>
  <c r="JK1913" i="1"/>
  <c r="JJ1913" i="1"/>
  <c r="JG1913" i="1"/>
  <c r="JE1913" i="1"/>
  <c r="JD1913" i="1"/>
  <c r="JC1913" i="1"/>
  <c r="JB1913" i="1"/>
  <c r="JA1913" i="1"/>
  <c r="IZ1913" i="1"/>
  <c r="JH1913" i="1" s="1"/>
  <c r="IY1913" i="1"/>
  <c r="IW1913" i="1"/>
  <c r="JF1913" i="1" s="1"/>
  <c r="GS1913" i="1"/>
  <c r="KJ1912" i="1"/>
  <c r="KA1912" i="1"/>
  <c r="JY1912" i="1"/>
  <c r="JV1912" i="1"/>
  <c r="JU1912" i="1"/>
  <c r="JT1912" i="1"/>
  <c r="JS1912" i="1"/>
  <c r="JR1912" i="1"/>
  <c r="JQ1912" i="1"/>
  <c r="JP1912" i="1"/>
  <c r="JO1912" i="1"/>
  <c r="JW1912" i="1" s="1"/>
  <c r="JM1912" i="1"/>
  <c r="JK1912" i="1"/>
  <c r="JJ1912" i="1"/>
  <c r="JG1912" i="1"/>
  <c r="JE1912" i="1"/>
  <c r="JD1912" i="1"/>
  <c r="JC1912" i="1"/>
  <c r="JB1912" i="1"/>
  <c r="JA1912" i="1"/>
  <c r="IZ1912" i="1"/>
  <c r="JH1912" i="1" s="1"/>
  <c r="IY1912" i="1"/>
  <c r="IW1912" i="1"/>
  <c r="JF1912" i="1" s="1"/>
  <c r="GS1912" i="1"/>
  <c r="KJ1911" i="1"/>
  <c r="KA1911" i="1"/>
  <c r="JY1911" i="1"/>
  <c r="JV1911" i="1"/>
  <c r="JU1911" i="1"/>
  <c r="JT1911" i="1"/>
  <c r="JS1911" i="1"/>
  <c r="JR1911" i="1"/>
  <c r="JQ1911" i="1"/>
  <c r="JP1911" i="1"/>
  <c r="JO1911" i="1"/>
  <c r="JW1911" i="1" s="1"/>
  <c r="JM1911" i="1"/>
  <c r="JK1911" i="1"/>
  <c r="JJ1911" i="1"/>
  <c r="JG1911" i="1"/>
  <c r="JE1911" i="1"/>
  <c r="JD1911" i="1"/>
  <c r="JC1911" i="1"/>
  <c r="JB1911" i="1"/>
  <c r="JA1911" i="1"/>
  <c r="IZ1911" i="1"/>
  <c r="JH1911" i="1" s="1"/>
  <c r="IY1911" i="1"/>
  <c r="IW1911" i="1"/>
  <c r="JF1911" i="1" s="1"/>
  <c r="GS1911" i="1"/>
  <c r="KJ1910" i="1"/>
  <c r="KA1910" i="1"/>
  <c r="JY1910" i="1"/>
  <c r="JV1910" i="1"/>
  <c r="JU1910" i="1"/>
  <c r="JT1910" i="1"/>
  <c r="JS1910" i="1"/>
  <c r="JR1910" i="1"/>
  <c r="JQ1910" i="1"/>
  <c r="JP1910" i="1"/>
  <c r="JO1910" i="1"/>
  <c r="JW1910" i="1" s="1"/>
  <c r="JM1910" i="1"/>
  <c r="JK1910" i="1"/>
  <c r="JJ1910" i="1"/>
  <c r="JG1910" i="1"/>
  <c r="JE1910" i="1"/>
  <c r="JD1910" i="1"/>
  <c r="JC1910" i="1"/>
  <c r="JB1910" i="1"/>
  <c r="JA1910" i="1"/>
  <c r="IZ1910" i="1"/>
  <c r="JH1910" i="1" s="1"/>
  <c r="IY1910" i="1"/>
  <c r="IW1910" i="1"/>
  <c r="JF1910" i="1" s="1"/>
  <c r="GS1910" i="1"/>
  <c r="KJ1909" i="1"/>
  <c r="KA1909" i="1"/>
  <c r="JY1909" i="1"/>
  <c r="JV1909" i="1"/>
  <c r="JU1909" i="1"/>
  <c r="JT1909" i="1"/>
  <c r="JS1909" i="1"/>
  <c r="JR1909" i="1"/>
  <c r="JQ1909" i="1"/>
  <c r="JP1909" i="1"/>
  <c r="JO1909" i="1"/>
  <c r="JW1909" i="1" s="1"/>
  <c r="JM1909" i="1"/>
  <c r="JK1909" i="1"/>
  <c r="JJ1909" i="1"/>
  <c r="JG1909" i="1"/>
  <c r="JE1909" i="1"/>
  <c r="JD1909" i="1"/>
  <c r="JC1909" i="1"/>
  <c r="JB1909" i="1"/>
  <c r="JA1909" i="1"/>
  <c r="IZ1909" i="1"/>
  <c r="JH1909" i="1" s="1"/>
  <c r="IY1909" i="1"/>
  <c r="IW1909" i="1"/>
  <c r="JF1909" i="1" s="1"/>
  <c r="GS1909" i="1"/>
  <c r="KJ1908" i="1"/>
  <c r="KA1908" i="1"/>
  <c r="JY1908" i="1"/>
  <c r="JV1908" i="1"/>
  <c r="JU1908" i="1"/>
  <c r="JT1908" i="1"/>
  <c r="JS1908" i="1"/>
  <c r="JR1908" i="1"/>
  <c r="JQ1908" i="1"/>
  <c r="JP1908" i="1"/>
  <c r="JO1908" i="1"/>
  <c r="JW1908" i="1" s="1"/>
  <c r="JM1908" i="1"/>
  <c r="JK1908" i="1"/>
  <c r="JJ1908" i="1"/>
  <c r="JG1908" i="1"/>
  <c r="JE1908" i="1"/>
  <c r="JD1908" i="1"/>
  <c r="JC1908" i="1"/>
  <c r="JB1908" i="1"/>
  <c r="JA1908" i="1"/>
  <c r="IZ1908" i="1"/>
  <c r="JH1908" i="1" s="1"/>
  <c r="IY1908" i="1"/>
  <c r="IW1908" i="1"/>
  <c r="JF1908" i="1" s="1"/>
  <c r="GS1908" i="1"/>
  <c r="KJ1907" i="1"/>
  <c r="KA1907" i="1"/>
  <c r="JY1907" i="1"/>
  <c r="JV1907" i="1"/>
  <c r="JU1907" i="1"/>
  <c r="JT1907" i="1"/>
  <c r="JS1907" i="1"/>
  <c r="JR1907" i="1"/>
  <c r="JQ1907" i="1"/>
  <c r="JP1907" i="1"/>
  <c r="JO1907" i="1"/>
  <c r="JW1907" i="1" s="1"/>
  <c r="JM1907" i="1"/>
  <c r="JK1907" i="1"/>
  <c r="JJ1907" i="1"/>
  <c r="JG1907" i="1"/>
  <c r="JE1907" i="1"/>
  <c r="JD1907" i="1"/>
  <c r="JC1907" i="1"/>
  <c r="JB1907" i="1"/>
  <c r="JA1907" i="1"/>
  <c r="IZ1907" i="1"/>
  <c r="JH1907" i="1" s="1"/>
  <c r="IY1907" i="1"/>
  <c r="IW1907" i="1"/>
  <c r="JF1907" i="1" s="1"/>
  <c r="GS1907" i="1"/>
  <c r="KJ1906" i="1"/>
  <c r="KA1906" i="1"/>
  <c r="JY1906" i="1"/>
  <c r="JV1906" i="1"/>
  <c r="JU1906" i="1"/>
  <c r="JT1906" i="1"/>
  <c r="JS1906" i="1"/>
  <c r="JR1906" i="1"/>
  <c r="JQ1906" i="1"/>
  <c r="JP1906" i="1"/>
  <c r="JO1906" i="1"/>
  <c r="JW1906" i="1" s="1"/>
  <c r="JM1906" i="1"/>
  <c r="JK1906" i="1"/>
  <c r="JJ1906" i="1"/>
  <c r="JG1906" i="1"/>
  <c r="JE1906" i="1"/>
  <c r="JD1906" i="1"/>
  <c r="JC1906" i="1"/>
  <c r="JB1906" i="1"/>
  <c r="JA1906" i="1"/>
  <c r="IZ1906" i="1"/>
  <c r="JH1906" i="1" s="1"/>
  <c r="IY1906" i="1"/>
  <c r="IW1906" i="1"/>
  <c r="JF1906" i="1" s="1"/>
  <c r="GS1906" i="1"/>
  <c r="KJ1905" i="1"/>
  <c r="KA1905" i="1"/>
  <c r="JY1905" i="1"/>
  <c r="JV1905" i="1"/>
  <c r="JU1905" i="1"/>
  <c r="JT1905" i="1"/>
  <c r="JS1905" i="1"/>
  <c r="JR1905" i="1"/>
  <c r="JQ1905" i="1"/>
  <c r="JP1905" i="1"/>
  <c r="JO1905" i="1"/>
  <c r="JW1905" i="1" s="1"/>
  <c r="JM1905" i="1"/>
  <c r="JK1905" i="1"/>
  <c r="JJ1905" i="1"/>
  <c r="JG1905" i="1"/>
  <c r="JE1905" i="1"/>
  <c r="JD1905" i="1"/>
  <c r="JC1905" i="1"/>
  <c r="JB1905" i="1"/>
  <c r="JA1905" i="1"/>
  <c r="IZ1905" i="1"/>
  <c r="JH1905" i="1" s="1"/>
  <c r="IY1905" i="1"/>
  <c r="IW1905" i="1"/>
  <c r="JF1905" i="1" s="1"/>
  <c r="GS1905" i="1"/>
  <c r="KJ1904" i="1"/>
  <c r="KA1904" i="1"/>
  <c r="JY1904" i="1"/>
  <c r="JV1904" i="1"/>
  <c r="JU1904" i="1"/>
  <c r="JT1904" i="1"/>
  <c r="JS1904" i="1"/>
  <c r="JR1904" i="1"/>
  <c r="JQ1904" i="1"/>
  <c r="JP1904" i="1"/>
  <c r="JO1904" i="1"/>
  <c r="JW1904" i="1" s="1"/>
  <c r="JM1904" i="1"/>
  <c r="JK1904" i="1"/>
  <c r="JJ1904" i="1"/>
  <c r="JG1904" i="1"/>
  <c r="JE1904" i="1"/>
  <c r="JD1904" i="1"/>
  <c r="JC1904" i="1"/>
  <c r="JB1904" i="1"/>
  <c r="JA1904" i="1"/>
  <c r="IZ1904" i="1"/>
  <c r="IY1904" i="1"/>
  <c r="IW1904" i="1"/>
  <c r="JF1904" i="1" s="1"/>
  <c r="GS1904" i="1"/>
  <c r="KJ1903" i="1"/>
  <c r="KA1903" i="1"/>
  <c r="JY1903" i="1"/>
  <c r="JV1903" i="1"/>
  <c r="JU1903" i="1"/>
  <c r="JT1903" i="1"/>
  <c r="JS1903" i="1"/>
  <c r="JR1903" i="1"/>
  <c r="JQ1903" i="1"/>
  <c r="JP1903" i="1"/>
  <c r="JO1903" i="1"/>
  <c r="JW1903" i="1" s="1"/>
  <c r="JM1903" i="1"/>
  <c r="JK1903" i="1"/>
  <c r="JJ1903" i="1"/>
  <c r="JG1903" i="1"/>
  <c r="JE1903" i="1"/>
  <c r="JD1903" i="1"/>
  <c r="JC1903" i="1"/>
  <c r="JB1903" i="1"/>
  <c r="JA1903" i="1"/>
  <c r="IZ1903" i="1"/>
  <c r="JH1903" i="1" s="1"/>
  <c r="IY1903" i="1"/>
  <c r="IW1903" i="1"/>
  <c r="JF1903" i="1" s="1"/>
  <c r="GS1903" i="1"/>
  <c r="KJ1902" i="1"/>
  <c r="KA1902" i="1"/>
  <c r="JY1902" i="1"/>
  <c r="JV1902" i="1"/>
  <c r="JU1902" i="1"/>
  <c r="JT1902" i="1"/>
  <c r="JS1902" i="1"/>
  <c r="JR1902" i="1"/>
  <c r="JQ1902" i="1"/>
  <c r="JP1902" i="1"/>
  <c r="JO1902" i="1"/>
  <c r="JW1902" i="1" s="1"/>
  <c r="JM1902" i="1"/>
  <c r="JK1902" i="1"/>
  <c r="JJ1902" i="1"/>
  <c r="JG1902" i="1"/>
  <c r="JE1902" i="1"/>
  <c r="JD1902" i="1"/>
  <c r="JC1902" i="1"/>
  <c r="JB1902" i="1"/>
  <c r="JA1902" i="1"/>
  <c r="IZ1902" i="1"/>
  <c r="IY1902" i="1"/>
  <c r="IW1902" i="1"/>
  <c r="JF1902" i="1" s="1"/>
  <c r="GS1902" i="1"/>
  <c r="KJ1901" i="1"/>
  <c r="KA1901" i="1"/>
  <c r="JY1901" i="1"/>
  <c r="JV1901" i="1"/>
  <c r="JU1901" i="1"/>
  <c r="JT1901" i="1"/>
  <c r="JS1901" i="1"/>
  <c r="JR1901" i="1"/>
  <c r="JQ1901" i="1"/>
  <c r="JP1901" i="1"/>
  <c r="JO1901" i="1"/>
  <c r="JW1901" i="1" s="1"/>
  <c r="JX1901" i="1" s="1"/>
  <c r="JM1901" i="1"/>
  <c r="JK1901" i="1"/>
  <c r="JJ1901" i="1"/>
  <c r="JG1901" i="1"/>
  <c r="JE1901" i="1"/>
  <c r="JD1901" i="1"/>
  <c r="JC1901" i="1"/>
  <c r="JB1901" i="1"/>
  <c r="JA1901" i="1"/>
  <c r="IZ1901" i="1"/>
  <c r="JH1901" i="1" s="1"/>
  <c r="IY1901" i="1"/>
  <c r="IW1901" i="1"/>
  <c r="JF1901" i="1" s="1"/>
  <c r="GS1901" i="1"/>
  <c r="KJ1900" i="1"/>
  <c r="KA1900" i="1"/>
  <c r="JY1900" i="1"/>
  <c r="JV1900" i="1"/>
  <c r="JU1900" i="1"/>
  <c r="JT1900" i="1"/>
  <c r="JS1900" i="1"/>
  <c r="JR1900" i="1"/>
  <c r="JQ1900" i="1"/>
  <c r="JP1900" i="1"/>
  <c r="JO1900" i="1"/>
  <c r="JW1900" i="1" s="1"/>
  <c r="JX1900" i="1" s="1"/>
  <c r="JM1900" i="1"/>
  <c r="JK1900" i="1"/>
  <c r="JJ1900" i="1"/>
  <c r="JG1900" i="1"/>
  <c r="JE1900" i="1"/>
  <c r="JD1900" i="1"/>
  <c r="JC1900" i="1"/>
  <c r="JB1900" i="1"/>
  <c r="JA1900" i="1"/>
  <c r="IZ1900" i="1"/>
  <c r="IY1900" i="1"/>
  <c r="JH1900" i="1" s="1"/>
  <c r="IW1900" i="1"/>
  <c r="JF1900" i="1" s="1"/>
  <c r="GS1900" i="1"/>
  <c r="KJ1899" i="1"/>
  <c r="KA1899" i="1"/>
  <c r="JY1899" i="1"/>
  <c r="JV1899" i="1"/>
  <c r="JU1899" i="1"/>
  <c r="JT1899" i="1"/>
  <c r="JS1899" i="1"/>
  <c r="JR1899" i="1"/>
  <c r="JQ1899" i="1"/>
  <c r="JP1899" i="1"/>
  <c r="JO1899" i="1"/>
  <c r="JW1899" i="1" s="1"/>
  <c r="JM1899" i="1"/>
  <c r="JK1899" i="1"/>
  <c r="JJ1899" i="1"/>
  <c r="JG1899" i="1"/>
  <c r="JE1899" i="1"/>
  <c r="JD1899" i="1"/>
  <c r="JC1899" i="1"/>
  <c r="JB1899" i="1"/>
  <c r="JA1899" i="1"/>
  <c r="IZ1899" i="1"/>
  <c r="JH1899" i="1" s="1"/>
  <c r="IY1899" i="1"/>
  <c r="IW1899" i="1"/>
  <c r="JF1899" i="1" s="1"/>
  <c r="GS1899" i="1"/>
  <c r="KJ1898" i="1"/>
  <c r="KA1898" i="1"/>
  <c r="JY1898" i="1"/>
  <c r="JV1898" i="1"/>
  <c r="JU1898" i="1"/>
  <c r="JT1898" i="1"/>
  <c r="JS1898" i="1"/>
  <c r="JR1898" i="1"/>
  <c r="JQ1898" i="1"/>
  <c r="JP1898" i="1"/>
  <c r="JO1898" i="1"/>
  <c r="JW1898" i="1" s="1"/>
  <c r="JX1898" i="1" s="1"/>
  <c r="JM1898" i="1"/>
  <c r="JK1898" i="1"/>
  <c r="JJ1898" i="1"/>
  <c r="JG1898" i="1"/>
  <c r="JE1898" i="1"/>
  <c r="JD1898" i="1"/>
  <c r="JC1898" i="1"/>
  <c r="JB1898" i="1"/>
  <c r="JA1898" i="1"/>
  <c r="IZ1898" i="1"/>
  <c r="IY1898" i="1"/>
  <c r="JH1898" i="1" s="1"/>
  <c r="IW1898" i="1"/>
  <c r="JF1898" i="1" s="1"/>
  <c r="GS1898" i="1"/>
  <c r="KJ1897" i="1"/>
  <c r="KA1897" i="1"/>
  <c r="JY1897" i="1"/>
  <c r="JV1897" i="1"/>
  <c r="JU1897" i="1"/>
  <c r="JT1897" i="1"/>
  <c r="JS1897" i="1"/>
  <c r="JR1897" i="1"/>
  <c r="JQ1897" i="1"/>
  <c r="JP1897" i="1"/>
  <c r="JO1897" i="1"/>
  <c r="JW1897" i="1" s="1"/>
  <c r="JM1897" i="1"/>
  <c r="JK1897" i="1"/>
  <c r="JJ1897" i="1"/>
  <c r="JG1897" i="1"/>
  <c r="JE1897" i="1"/>
  <c r="JD1897" i="1"/>
  <c r="JC1897" i="1"/>
  <c r="JB1897" i="1"/>
  <c r="JA1897" i="1"/>
  <c r="IZ1897" i="1"/>
  <c r="JH1897" i="1" s="1"/>
  <c r="IY1897" i="1"/>
  <c r="IW1897" i="1"/>
  <c r="JF1897" i="1" s="1"/>
  <c r="GS1897" i="1"/>
  <c r="KJ1896" i="1"/>
  <c r="KA1896" i="1"/>
  <c r="JY1896" i="1"/>
  <c r="JV1896" i="1"/>
  <c r="JU1896" i="1"/>
  <c r="JT1896" i="1"/>
  <c r="JS1896" i="1"/>
  <c r="JR1896" i="1"/>
  <c r="JQ1896" i="1"/>
  <c r="JP1896" i="1"/>
  <c r="JO1896" i="1"/>
  <c r="JW1896" i="1" s="1"/>
  <c r="JX1896" i="1" s="1"/>
  <c r="JM1896" i="1"/>
  <c r="JK1896" i="1"/>
  <c r="JJ1896" i="1"/>
  <c r="JG1896" i="1"/>
  <c r="JE1896" i="1"/>
  <c r="JD1896" i="1"/>
  <c r="JC1896" i="1"/>
  <c r="JB1896" i="1"/>
  <c r="JA1896" i="1"/>
  <c r="IZ1896" i="1"/>
  <c r="IY1896" i="1"/>
  <c r="JH1896" i="1" s="1"/>
  <c r="IW1896" i="1"/>
  <c r="JF1896" i="1" s="1"/>
  <c r="GS1896" i="1"/>
  <c r="KJ1895" i="1"/>
  <c r="KA1895" i="1"/>
  <c r="JY1895" i="1"/>
  <c r="JV1895" i="1"/>
  <c r="JU1895" i="1"/>
  <c r="JT1895" i="1"/>
  <c r="JS1895" i="1"/>
  <c r="JR1895" i="1"/>
  <c r="JQ1895" i="1"/>
  <c r="JP1895" i="1"/>
  <c r="JO1895" i="1"/>
  <c r="JW1895" i="1" s="1"/>
  <c r="JM1895" i="1"/>
  <c r="JK1895" i="1"/>
  <c r="JJ1895" i="1"/>
  <c r="JG1895" i="1"/>
  <c r="JE1895" i="1"/>
  <c r="JD1895" i="1"/>
  <c r="JC1895" i="1"/>
  <c r="JB1895" i="1"/>
  <c r="JA1895" i="1"/>
  <c r="IZ1895" i="1"/>
  <c r="JH1895" i="1" s="1"/>
  <c r="IY1895" i="1"/>
  <c r="IW1895" i="1"/>
  <c r="JF1895" i="1" s="1"/>
  <c r="GS1895" i="1"/>
  <c r="KJ1894" i="1"/>
  <c r="KA1894" i="1"/>
  <c r="JY1894" i="1"/>
  <c r="JV1894" i="1"/>
  <c r="JU1894" i="1"/>
  <c r="JT1894" i="1"/>
  <c r="JS1894" i="1"/>
  <c r="JR1894" i="1"/>
  <c r="JQ1894" i="1"/>
  <c r="JP1894" i="1"/>
  <c r="JO1894" i="1"/>
  <c r="JW1894" i="1" s="1"/>
  <c r="JX1894" i="1" s="1"/>
  <c r="JM1894" i="1"/>
  <c r="JK1894" i="1"/>
  <c r="JJ1894" i="1"/>
  <c r="JG1894" i="1"/>
  <c r="JE1894" i="1"/>
  <c r="JD1894" i="1"/>
  <c r="JC1894" i="1"/>
  <c r="JB1894" i="1"/>
  <c r="JA1894" i="1"/>
  <c r="IZ1894" i="1"/>
  <c r="IY1894" i="1"/>
  <c r="JH1894" i="1" s="1"/>
  <c r="IW1894" i="1"/>
  <c r="JF1894" i="1" s="1"/>
  <c r="GS1894" i="1"/>
  <c r="KJ1893" i="1"/>
  <c r="KA1893" i="1"/>
  <c r="JY1893" i="1"/>
  <c r="JV1893" i="1"/>
  <c r="JU1893" i="1"/>
  <c r="JT1893" i="1"/>
  <c r="JS1893" i="1"/>
  <c r="JR1893" i="1"/>
  <c r="JQ1893" i="1"/>
  <c r="JP1893" i="1"/>
  <c r="JO1893" i="1"/>
  <c r="JW1893" i="1" s="1"/>
  <c r="JM1893" i="1"/>
  <c r="JK1893" i="1"/>
  <c r="JJ1893" i="1"/>
  <c r="JG1893" i="1"/>
  <c r="JE1893" i="1"/>
  <c r="JD1893" i="1"/>
  <c r="JC1893" i="1"/>
  <c r="JB1893" i="1"/>
  <c r="JA1893" i="1"/>
  <c r="IZ1893" i="1"/>
  <c r="JH1893" i="1" s="1"/>
  <c r="IY1893" i="1"/>
  <c r="IW1893" i="1"/>
  <c r="JF1893" i="1" s="1"/>
  <c r="GS1893" i="1"/>
  <c r="KJ1892" i="1"/>
  <c r="KA1892" i="1"/>
  <c r="JY1892" i="1"/>
  <c r="JV1892" i="1"/>
  <c r="JU1892" i="1"/>
  <c r="JT1892" i="1"/>
  <c r="JS1892" i="1"/>
  <c r="JR1892" i="1"/>
  <c r="JQ1892" i="1"/>
  <c r="JP1892" i="1"/>
  <c r="JO1892" i="1"/>
  <c r="JW1892" i="1" s="1"/>
  <c r="JX1892" i="1" s="1"/>
  <c r="JM1892" i="1"/>
  <c r="JK1892" i="1"/>
  <c r="JJ1892" i="1"/>
  <c r="JG1892" i="1"/>
  <c r="JE1892" i="1"/>
  <c r="JD1892" i="1"/>
  <c r="JC1892" i="1"/>
  <c r="JB1892" i="1"/>
  <c r="JA1892" i="1"/>
  <c r="IZ1892" i="1"/>
  <c r="IY1892" i="1"/>
  <c r="JH1892" i="1" s="1"/>
  <c r="IW1892" i="1"/>
  <c r="JF1892" i="1" s="1"/>
  <c r="GS1892" i="1"/>
  <c r="KJ1891" i="1"/>
  <c r="KA1891" i="1"/>
  <c r="JY1891" i="1"/>
  <c r="JV1891" i="1"/>
  <c r="JU1891" i="1"/>
  <c r="JT1891" i="1"/>
  <c r="JS1891" i="1"/>
  <c r="JR1891" i="1"/>
  <c r="JQ1891" i="1"/>
  <c r="JP1891" i="1"/>
  <c r="JO1891" i="1"/>
  <c r="JW1891" i="1" s="1"/>
  <c r="JM1891" i="1"/>
  <c r="JK1891" i="1"/>
  <c r="JJ1891" i="1"/>
  <c r="JG1891" i="1"/>
  <c r="JE1891" i="1"/>
  <c r="JD1891" i="1"/>
  <c r="JC1891" i="1"/>
  <c r="JB1891" i="1"/>
  <c r="JA1891" i="1"/>
  <c r="IZ1891" i="1"/>
  <c r="JH1891" i="1" s="1"/>
  <c r="IY1891" i="1"/>
  <c r="IW1891" i="1"/>
  <c r="JF1891" i="1" s="1"/>
  <c r="GS1891" i="1"/>
  <c r="KJ1890" i="1"/>
  <c r="KA1890" i="1"/>
  <c r="JY1890" i="1"/>
  <c r="JV1890" i="1"/>
  <c r="JU1890" i="1"/>
  <c r="JT1890" i="1"/>
  <c r="JS1890" i="1"/>
  <c r="JR1890" i="1"/>
  <c r="JQ1890" i="1"/>
  <c r="JP1890" i="1"/>
  <c r="JO1890" i="1"/>
  <c r="JW1890" i="1" s="1"/>
  <c r="JX1890" i="1" s="1"/>
  <c r="JM1890" i="1"/>
  <c r="JK1890" i="1"/>
  <c r="JJ1890" i="1"/>
  <c r="JG1890" i="1"/>
  <c r="JE1890" i="1"/>
  <c r="JD1890" i="1"/>
  <c r="JC1890" i="1"/>
  <c r="JB1890" i="1"/>
  <c r="JA1890" i="1"/>
  <c r="IZ1890" i="1"/>
  <c r="IY1890" i="1"/>
  <c r="JH1890" i="1" s="1"/>
  <c r="IW1890" i="1"/>
  <c r="JF1890" i="1" s="1"/>
  <c r="GS1890" i="1"/>
  <c r="KJ1889" i="1"/>
  <c r="KA1889" i="1"/>
  <c r="JY1889" i="1"/>
  <c r="JV1889" i="1"/>
  <c r="JU1889" i="1"/>
  <c r="JT1889" i="1"/>
  <c r="JS1889" i="1"/>
  <c r="JR1889" i="1"/>
  <c r="JQ1889" i="1"/>
  <c r="JP1889" i="1"/>
  <c r="JO1889" i="1"/>
  <c r="JW1889" i="1" s="1"/>
  <c r="JM1889" i="1"/>
  <c r="JK1889" i="1"/>
  <c r="JJ1889" i="1"/>
  <c r="JG1889" i="1"/>
  <c r="JE1889" i="1"/>
  <c r="JD1889" i="1"/>
  <c r="JC1889" i="1"/>
  <c r="JB1889" i="1"/>
  <c r="JA1889" i="1"/>
  <c r="IZ1889" i="1"/>
  <c r="JH1889" i="1" s="1"/>
  <c r="IY1889" i="1"/>
  <c r="IW1889" i="1"/>
  <c r="JF1889" i="1" s="1"/>
  <c r="GS1889" i="1"/>
  <c r="KJ1888" i="1"/>
  <c r="KA1888" i="1"/>
  <c r="JY1888" i="1"/>
  <c r="JV1888" i="1"/>
  <c r="JU1888" i="1"/>
  <c r="JT1888" i="1"/>
  <c r="JS1888" i="1"/>
  <c r="JR1888" i="1"/>
  <c r="JQ1888" i="1"/>
  <c r="JP1888" i="1"/>
  <c r="JO1888" i="1"/>
  <c r="JW1888" i="1" s="1"/>
  <c r="JX1888" i="1" s="1"/>
  <c r="JM1888" i="1"/>
  <c r="JK1888" i="1"/>
  <c r="JJ1888" i="1"/>
  <c r="JG1888" i="1"/>
  <c r="JE1888" i="1"/>
  <c r="JD1888" i="1"/>
  <c r="JC1888" i="1"/>
  <c r="JB1888" i="1"/>
  <c r="JA1888" i="1"/>
  <c r="IZ1888" i="1"/>
  <c r="IY1888" i="1"/>
  <c r="JH1888" i="1" s="1"/>
  <c r="IW1888" i="1"/>
  <c r="JF1888" i="1" s="1"/>
  <c r="GS1888" i="1"/>
  <c r="KJ1887" i="1"/>
  <c r="KA1887" i="1"/>
  <c r="JY1887" i="1"/>
  <c r="JV1887" i="1"/>
  <c r="JU1887" i="1"/>
  <c r="JT1887" i="1"/>
  <c r="JS1887" i="1"/>
  <c r="JR1887" i="1"/>
  <c r="JQ1887" i="1"/>
  <c r="JP1887" i="1"/>
  <c r="JO1887" i="1"/>
  <c r="JW1887" i="1" s="1"/>
  <c r="JM1887" i="1"/>
  <c r="JK1887" i="1"/>
  <c r="JJ1887" i="1"/>
  <c r="JG1887" i="1"/>
  <c r="JE1887" i="1"/>
  <c r="JD1887" i="1"/>
  <c r="JC1887" i="1"/>
  <c r="JB1887" i="1"/>
  <c r="JA1887" i="1"/>
  <c r="IZ1887" i="1"/>
  <c r="JH1887" i="1" s="1"/>
  <c r="IY1887" i="1"/>
  <c r="IW1887" i="1"/>
  <c r="JF1887" i="1" s="1"/>
  <c r="GS1887" i="1"/>
  <c r="KJ1886" i="1"/>
  <c r="KA1886" i="1"/>
  <c r="JY1886" i="1"/>
  <c r="JV1886" i="1"/>
  <c r="JU1886" i="1"/>
  <c r="JT1886" i="1"/>
  <c r="JS1886" i="1"/>
  <c r="JR1886" i="1"/>
  <c r="JQ1886" i="1"/>
  <c r="JP1886" i="1"/>
  <c r="JO1886" i="1"/>
  <c r="JW1886" i="1" s="1"/>
  <c r="JX1886" i="1" s="1"/>
  <c r="JM1886" i="1"/>
  <c r="JK1886" i="1"/>
  <c r="JJ1886" i="1"/>
  <c r="JG1886" i="1"/>
  <c r="JE1886" i="1"/>
  <c r="JD1886" i="1"/>
  <c r="JC1886" i="1"/>
  <c r="JB1886" i="1"/>
  <c r="JA1886" i="1"/>
  <c r="IZ1886" i="1"/>
  <c r="IY1886" i="1"/>
  <c r="JH1886" i="1" s="1"/>
  <c r="IW1886" i="1"/>
  <c r="JF1886" i="1" s="1"/>
  <c r="GS1886" i="1"/>
  <c r="KJ1885" i="1"/>
  <c r="KA1885" i="1"/>
  <c r="JY1885" i="1"/>
  <c r="JV1885" i="1"/>
  <c r="JU1885" i="1"/>
  <c r="JT1885" i="1"/>
  <c r="JS1885" i="1"/>
  <c r="JR1885" i="1"/>
  <c r="JQ1885" i="1"/>
  <c r="JP1885" i="1"/>
  <c r="JO1885" i="1"/>
  <c r="JW1885" i="1" s="1"/>
  <c r="JM1885" i="1"/>
  <c r="JK1885" i="1"/>
  <c r="JJ1885" i="1"/>
  <c r="JG1885" i="1"/>
  <c r="JE1885" i="1"/>
  <c r="JD1885" i="1"/>
  <c r="JC1885" i="1"/>
  <c r="JB1885" i="1"/>
  <c r="JA1885" i="1"/>
  <c r="IZ1885" i="1"/>
  <c r="JH1885" i="1" s="1"/>
  <c r="IY1885" i="1"/>
  <c r="IW1885" i="1"/>
  <c r="JF1885" i="1" s="1"/>
  <c r="GS1885" i="1"/>
  <c r="KJ1884" i="1"/>
  <c r="KA1884" i="1"/>
  <c r="JY1884" i="1"/>
  <c r="JV1884" i="1"/>
  <c r="JU1884" i="1"/>
  <c r="JT1884" i="1"/>
  <c r="JS1884" i="1"/>
  <c r="JR1884" i="1"/>
  <c r="JQ1884" i="1"/>
  <c r="JP1884" i="1"/>
  <c r="JO1884" i="1"/>
  <c r="JW1884" i="1" s="1"/>
  <c r="JX1884" i="1" s="1"/>
  <c r="JM1884" i="1"/>
  <c r="JK1884" i="1"/>
  <c r="JJ1884" i="1"/>
  <c r="JG1884" i="1"/>
  <c r="JE1884" i="1"/>
  <c r="JD1884" i="1"/>
  <c r="JC1884" i="1"/>
  <c r="JB1884" i="1"/>
  <c r="JA1884" i="1"/>
  <c r="IZ1884" i="1"/>
  <c r="IY1884" i="1"/>
  <c r="JH1884" i="1" s="1"/>
  <c r="IW1884" i="1"/>
  <c r="JF1884" i="1" s="1"/>
  <c r="GS1884" i="1"/>
  <c r="KJ1883" i="1"/>
  <c r="KA1883" i="1"/>
  <c r="JY1883" i="1"/>
  <c r="JV1883" i="1"/>
  <c r="JU1883" i="1"/>
  <c r="JT1883" i="1"/>
  <c r="JS1883" i="1"/>
  <c r="JR1883" i="1"/>
  <c r="JQ1883" i="1"/>
  <c r="JP1883" i="1"/>
  <c r="JO1883" i="1"/>
  <c r="JW1883" i="1" s="1"/>
  <c r="JM1883" i="1"/>
  <c r="JK1883" i="1"/>
  <c r="JJ1883" i="1"/>
  <c r="JG1883" i="1"/>
  <c r="JE1883" i="1"/>
  <c r="JD1883" i="1"/>
  <c r="JC1883" i="1"/>
  <c r="JB1883" i="1"/>
  <c r="JA1883" i="1"/>
  <c r="IZ1883" i="1"/>
  <c r="JH1883" i="1" s="1"/>
  <c r="IY1883" i="1"/>
  <c r="IW1883" i="1"/>
  <c r="JF1883" i="1" s="1"/>
  <c r="GS1883" i="1"/>
  <c r="KJ1882" i="1"/>
  <c r="KA1882" i="1"/>
  <c r="JY1882" i="1"/>
  <c r="JV1882" i="1"/>
  <c r="JU1882" i="1"/>
  <c r="JT1882" i="1"/>
  <c r="JS1882" i="1"/>
  <c r="JR1882" i="1"/>
  <c r="JQ1882" i="1"/>
  <c r="JP1882" i="1"/>
  <c r="JO1882" i="1"/>
  <c r="JM1882" i="1"/>
  <c r="JK1882" i="1"/>
  <c r="JJ1882" i="1"/>
  <c r="JG1882" i="1"/>
  <c r="JE1882" i="1"/>
  <c r="JD1882" i="1"/>
  <c r="JC1882" i="1"/>
  <c r="JB1882" i="1"/>
  <c r="JA1882" i="1"/>
  <c r="IZ1882" i="1"/>
  <c r="IY1882" i="1"/>
  <c r="JH1882" i="1" s="1"/>
  <c r="IW1882" i="1"/>
  <c r="JF1882" i="1" s="1"/>
  <c r="GS1882" i="1"/>
  <c r="KJ1881" i="1"/>
  <c r="KA1881" i="1"/>
  <c r="JY1881" i="1"/>
  <c r="JV1881" i="1"/>
  <c r="JU1881" i="1"/>
  <c r="JT1881" i="1"/>
  <c r="JS1881" i="1"/>
  <c r="JR1881" i="1"/>
  <c r="JQ1881" i="1"/>
  <c r="JP1881" i="1"/>
  <c r="JO1881" i="1"/>
  <c r="JM1881" i="1"/>
  <c r="JK1881" i="1"/>
  <c r="JJ1881" i="1"/>
  <c r="JG1881" i="1"/>
  <c r="JE1881" i="1"/>
  <c r="JD1881" i="1"/>
  <c r="JC1881" i="1"/>
  <c r="JB1881" i="1"/>
  <c r="JA1881" i="1"/>
  <c r="IZ1881" i="1"/>
  <c r="JH1881" i="1" s="1"/>
  <c r="IY1881" i="1"/>
  <c r="IW1881" i="1"/>
  <c r="JF1881" i="1" s="1"/>
  <c r="GS1881" i="1"/>
  <c r="KJ1880" i="1"/>
  <c r="KA1880" i="1"/>
  <c r="JY1880" i="1"/>
  <c r="JV1880" i="1"/>
  <c r="JU1880" i="1"/>
  <c r="JT1880" i="1"/>
  <c r="JS1880" i="1"/>
  <c r="JR1880" i="1"/>
  <c r="JQ1880" i="1"/>
  <c r="JP1880" i="1"/>
  <c r="JO1880" i="1"/>
  <c r="JW1880" i="1" s="1"/>
  <c r="JM1880" i="1"/>
  <c r="JK1880" i="1"/>
  <c r="JJ1880" i="1"/>
  <c r="JG1880" i="1"/>
  <c r="JE1880" i="1"/>
  <c r="JD1880" i="1"/>
  <c r="JC1880" i="1"/>
  <c r="JB1880" i="1"/>
  <c r="JA1880" i="1"/>
  <c r="IZ1880" i="1"/>
  <c r="IY1880" i="1"/>
  <c r="IW1880" i="1"/>
  <c r="JF1880" i="1" s="1"/>
  <c r="GS1880" i="1"/>
  <c r="KJ1879" i="1"/>
  <c r="KA1879" i="1"/>
  <c r="JY1879" i="1"/>
  <c r="JV1879" i="1"/>
  <c r="JU1879" i="1"/>
  <c r="JT1879" i="1"/>
  <c r="JS1879" i="1"/>
  <c r="JR1879" i="1"/>
  <c r="JQ1879" i="1"/>
  <c r="JP1879" i="1"/>
  <c r="JO1879" i="1"/>
  <c r="JW1879" i="1" s="1"/>
  <c r="JM1879" i="1"/>
  <c r="JK1879" i="1"/>
  <c r="JJ1879" i="1"/>
  <c r="JG1879" i="1"/>
  <c r="JE1879" i="1"/>
  <c r="JD1879" i="1"/>
  <c r="JC1879" i="1"/>
  <c r="JB1879" i="1"/>
  <c r="JA1879" i="1"/>
  <c r="IZ1879" i="1"/>
  <c r="JH1879" i="1" s="1"/>
  <c r="IY1879" i="1"/>
  <c r="IW1879" i="1"/>
  <c r="JF1879" i="1" s="1"/>
  <c r="GS1879" i="1"/>
  <c r="KJ1878" i="1"/>
  <c r="KA1878" i="1"/>
  <c r="JY1878" i="1"/>
  <c r="JV1878" i="1"/>
  <c r="JU1878" i="1"/>
  <c r="JT1878" i="1"/>
  <c r="JS1878" i="1"/>
  <c r="JR1878" i="1"/>
  <c r="JQ1878" i="1"/>
  <c r="JP1878" i="1"/>
  <c r="JO1878" i="1"/>
  <c r="JM1878" i="1"/>
  <c r="JK1878" i="1"/>
  <c r="JJ1878" i="1"/>
  <c r="JG1878" i="1"/>
  <c r="JE1878" i="1"/>
  <c r="JD1878" i="1"/>
  <c r="JC1878" i="1"/>
  <c r="JB1878" i="1"/>
  <c r="JA1878" i="1"/>
  <c r="IZ1878" i="1"/>
  <c r="IY1878" i="1"/>
  <c r="IW1878" i="1"/>
  <c r="JF1878" i="1" s="1"/>
  <c r="GS1878" i="1"/>
  <c r="KJ1877" i="1"/>
  <c r="KA1877" i="1"/>
  <c r="JY1877" i="1"/>
  <c r="JV1877" i="1"/>
  <c r="JU1877" i="1"/>
  <c r="JT1877" i="1"/>
  <c r="JS1877" i="1"/>
  <c r="JR1877" i="1"/>
  <c r="JQ1877" i="1"/>
  <c r="JP1877" i="1"/>
  <c r="JO1877" i="1"/>
  <c r="JM1877" i="1"/>
  <c r="JK1877" i="1"/>
  <c r="JJ1877" i="1"/>
  <c r="JG1877" i="1"/>
  <c r="JE1877" i="1"/>
  <c r="JD1877" i="1"/>
  <c r="JC1877" i="1"/>
  <c r="JB1877" i="1"/>
  <c r="JA1877" i="1"/>
  <c r="IZ1877" i="1"/>
  <c r="IY1877" i="1"/>
  <c r="IW1877" i="1"/>
  <c r="JF1877" i="1" s="1"/>
  <c r="GS1877" i="1"/>
  <c r="KJ1876" i="1"/>
  <c r="KA1876" i="1"/>
  <c r="JY1876" i="1"/>
  <c r="JV1876" i="1"/>
  <c r="JU1876" i="1"/>
  <c r="JT1876" i="1"/>
  <c r="JS1876" i="1"/>
  <c r="JR1876" i="1"/>
  <c r="JQ1876" i="1"/>
  <c r="JP1876" i="1"/>
  <c r="JO1876" i="1"/>
  <c r="JM1876" i="1"/>
  <c r="JK1876" i="1"/>
  <c r="JJ1876" i="1"/>
  <c r="JG1876" i="1"/>
  <c r="JE1876" i="1"/>
  <c r="JD1876" i="1"/>
  <c r="JC1876" i="1"/>
  <c r="JB1876" i="1"/>
  <c r="JA1876" i="1"/>
  <c r="IZ1876" i="1"/>
  <c r="IY1876" i="1"/>
  <c r="JH1876" i="1" s="1"/>
  <c r="IW1876" i="1"/>
  <c r="JF1876" i="1" s="1"/>
  <c r="GS1876" i="1"/>
  <c r="KJ1875" i="1"/>
  <c r="KA1875" i="1"/>
  <c r="JY1875" i="1"/>
  <c r="JV1875" i="1"/>
  <c r="JU1875" i="1"/>
  <c r="JT1875" i="1"/>
  <c r="JS1875" i="1"/>
  <c r="JR1875" i="1"/>
  <c r="JQ1875" i="1"/>
  <c r="JP1875" i="1"/>
  <c r="JO1875" i="1"/>
  <c r="JM1875" i="1"/>
  <c r="JK1875" i="1"/>
  <c r="JJ1875" i="1"/>
  <c r="JG1875" i="1"/>
  <c r="JE1875" i="1"/>
  <c r="JD1875" i="1"/>
  <c r="JC1875" i="1"/>
  <c r="JB1875" i="1"/>
  <c r="JA1875" i="1"/>
  <c r="IZ1875" i="1"/>
  <c r="JH1875" i="1" s="1"/>
  <c r="IY1875" i="1"/>
  <c r="IW1875" i="1"/>
  <c r="JF1875" i="1" s="1"/>
  <c r="GS1875" i="1"/>
  <c r="KJ1874" i="1"/>
  <c r="KA1874" i="1"/>
  <c r="JY1874" i="1"/>
  <c r="JV1874" i="1"/>
  <c r="JU1874" i="1"/>
  <c r="JT1874" i="1"/>
  <c r="JS1874" i="1"/>
  <c r="JR1874" i="1"/>
  <c r="JQ1874" i="1"/>
  <c r="JP1874" i="1"/>
  <c r="JO1874" i="1"/>
  <c r="JW1874" i="1" s="1"/>
  <c r="JM1874" i="1"/>
  <c r="JK1874" i="1"/>
  <c r="JJ1874" i="1"/>
  <c r="JG1874" i="1"/>
  <c r="JE1874" i="1"/>
  <c r="JD1874" i="1"/>
  <c r="JC1874" i="1"/>
  <c r="JB1874" i="1"/>
  <c r="JA1874" i="1"/>
  <c r="IZ1874" i="1"/>
  <c r="JH1874" i="1" s="1"/>
  <c r="IY1874" i="1"/>
  <c r="IW1874" i="1"/>
  <c r="JF1874" i="1" s="1"/>
  <c r="GS1874" i="1"/>
  <c r="KJ1873" i="1"/>
  <c r="KA1873" i="1"/>
  <c r="JY1873" i="1"/>
  <c r="JV1873" i="1"/>
  <c r="JU1873" i="1"/>
  <c r="JT1873" i="1"/>
  <c r="JS1873" i="1"/>
  <c r="JR1873" i="1"/>
  <c r="JQ1873" i="1"/>
  <c r="JP1873" i="1"/>
  <c r="JO1873" i="1"/>
  <c r="JW1873" i="1" s="1"/>
  <c r="JM1873" i="1"/>
  <c r="JK1873" i="1"/>
  <c r="JJ1873" i="1"/>
  <c r="JG1873" i="1"/>
  <c r="JE1873" i="1"/>
  <c r="JD1873" i="1"/>
  <c r="JC1873" i="1"/>
  <c r="JB1873" i="1"/>
  <c r="JA1873" i="1"/>
  <c r="IZ1873" i="1"/>
  <c r="IY1873" i="1"/>
  <c r="IW1873" i="1"/>
  <c r="GS1873" i="1"/>
  <c r="KJ1872" i="1"/>
  <c r="KA1872" i="1"/>
  <c r="JY1872" i="1"/>
  <c r="JV1872" i="1"/>
  <c r="JU1872" i="1"/>
  <c r="JT1872" i="1"/>
  <c r="JS1872" i="1"/>
  <c r="JR1872" i="1"/>
  <c r="JQ1872" i="1"/>
  <c r="JP1872" i="1"/>
  <c r="JO1872" i="1"/>
  <c r="JM1872" i="1"/>
  <c r="JK1872" i="1"/>
  <c r="JJ1872" i="1"/>
  <c r="JG1872" i="1"/>
  <c r="JE1872" i="1"/>
  <c r="JD1872" i="1"/>
  <c r="JC1872" i="1"/>
  <c r="JB1872" i="1"/>
  <c r="JA1872" i="1"/>
  <c r="IZ1872" i="1"/>
  <c r="IY1872" i="1"/>
  <c r="IW1872" i="1"/>
  <c r="JF1872" i="1" s="1"/>
  <c r="GS1872" i="1"/>
  <c r="KJ1871" i="1"/>
  <c r="KA1871" i="1"/>
  <c r="JY1871" i="1"/>
  <c r="JV1871" i="1"/>
  <c r="JU1871" i="1"/>
  <c r="JT1871" i="1"/>
  <c r="JS1871" i="1"/>
  <c r="JR1871" i="1"/>
  <c r="JQ1871" i="1"/>
  <c r="JP1871" i="1"/>
  <c r="JO1871" i="1"/>
  <c r="JM1871" i="1"/>
  <c r="JK1871" i="1"/>
  <c r="JJ1871" i="1"/>
  <c r="JG1871" i="1"/>
  <c r="JE1871" i="1"/>
  <c r="JD1871" i="1"/>
  <c r="JC1871" i="1"/>
  <c r="JB1871" i="1"/>
  <c r="JA1871" i="1"/>
  <c r="IZ1871" i="1"/>
  <c r="JH1871" i="1" s="1"/>
  <c r="IY1871" i="1"/>
  <c r="IW1871" i="1"/>
  <c r="JF1871" i="1" s="1"/>
  <c r="GS1871" i="1"/>
  <c r="KJ1870" i="1"/>
  <c r="KA1870" i="1"/>
  <c r="JY1870" i="1"/>
  <c r="JV1870" i="1"/>
  <c r="JU1870" i="1"/>
  <c r="JT1870" i="1"/>
  <c r="JS1870" i="1"/>
  <c r="JR1870" i="1"/>
  <c r="JQ1870" i="1"/>
  <c r="JP1870" i="1"/>
  <c r="JO1870" i="1"/>
  <c r="JW1870" i="1" s="1"/>
  <c r="JM1870" i="1"/>
  <c r="JK1870" i="1"/>
  <c r="JJ1870" i="1"/>
  <c r="JG1870" i="1"/>
  <c r="JE1870" i="1"/>
  <c r="JD1870" i="1"/>
  <c r="JC1870" i="1"/>
  <c r="JB1870" i="1"/>
  <c r="JA1870" i="1"/>
  <c r="IZ1870" i="1"/>
  <c r="JH1870" i="1" s="1"/>
  <c r="IY1870" i="1"/>
  <c r="IW1870" i="1"/>
  <c r="JF1870" i="1" s="1"/>
  <c r="GS1870" i="1"/>
  <c r="KJ1869" i="1"/>
  <c r="KA1869" i="1"/>
  <c r="JY1869" i="1"/>
  <c r="JV1869" i="1"/>
  <c r="JU1869" i="1"/>
  <c r="JT1869" i="1"/>
  <c r="JS1869" i="1"/>
  <c r="JR1869" i="1"/>
  <c r="JQ1869" i="1"/>
  <c r="JP1869" i="1"/>
  <c r="JO1869" i="1"/>
  <c r="JW1869" i="1" s="1"/>
  <c r="JM1869" i="1"/>
  <c r="JK1869" i="1"/>
  <c r="JJ1869" i="1"/>
  <c r="JG1869" i="1"/>
  <c r="JE1869" i="1"/>
  <c r="JD1869" i="1"/>
  <c r="JC1869" i="1"/>
  <c r="JB1869" i="1"/>
  <c r="JA1869" i="1"/>
  <c r="IZ1869" i="1"/>
  <c r="IY1869" i="1"/>
  <c r="IW1869" i="1"/>
  <c r="GS1869" i="1"/>
  <c r="KJ1868" i="1"/>
  <c r="KA1868" i="1"/>
  <c r="JY1868" i="1"/>
  <c r="JV1868" i="1"/>
  <c r="JU1868" i="1"/>
  <c r="JT1868" i="1"/>
  <c r="JS1868" i="1"/>
  <c r="JR1868" i="1"/>
  <c r="JQ1868" i="1"/>
  <c r="JP1868" i="1"/>
  <c r="JO1868" i="1"/>
  <c r="JW1868" i="1" s="1"/>
  <c r="JM1868" i="1"/>
  <c r="JK1868" i="1"/>
  <c r="JJ1868" i="1"/>
  <c r="JG1868" i="1"/>
  <c r="JE1868" i="1"/>
  <c r="JD1868" i="1"/>
  <c r="JC1868" i="1"/>
  <c r="JB1868" i="1"/>
  <c r="JA1868" i="1"/>
  <c r="IZ1868" i="1"/>
  <c r="IY1868" i="1"/>
  <c r="IW1868" i="1"/>
  <c r="JF1868" i="1" s="1"/>
  <c r="GS1868" i="1"/>
  <c r="KJ1867" i="1"/>
  <c r="KA1867" i="1"/>
  <c r="JY1867" i="1"/>
  <c r="JV1867" i="1"/>
  <c r="JU1867" i="1"/>
  <c r="JT1867" i="1"/>
  <c r="JS1867" i="1"/>
  <c r="JR1867" i="1"/>
  <c r="JQ1867" i="1"/>
  <c r="JP1867" i="1"/>
  <c r="JO1867" i="1"/>
  <c r="JW1867" i="1" s="1"/>
  <c r="JM1867" i="1"/>
  <c r="JK1867" i="1"/>
  <c r="JJ1867" i="1"/>
  <c r="JG1867" i="1"/>
  <c r="JE1867" i="1"/>
  <c r="JD1867" i="1"/>
  <c r="JC1867" i="1"/>
  <c r="JB1867" i="1"/>
  <c r="JA1867" i="1"/>
  <c r="IZ1867" i="1"/>
  <c r="IY1867" i="1"/>
  <c r="IW1867" i="1"/>
  <c r="JF1867" i="1" s="1"/>
  <c r="GS1867" i="1"/>
  <c r="KJ1866" i="1"/>
  <c r="KA1866" i="1"/>
  <c r="JY1866" i="1"/>
  <c r="JV1866" i="1"/>
  <c r="JU1866" i="1"/>
  <c r="JT1866" i="1"/>
  <c r="JS1866" i="1"/>
  <c r="JR1866" i="1"/>
  <c r="JQ1866" i="1"/>
  <c r="JP1866" i="1"/>
  <c r="JO1866" i="1"/>
  <c r="JW1866" i="1" s="1"/>
  <c r="JM1866" i="1"/>
  <c r="JK1866" i="1"/>
  <c r="JJ1866" i="1"/>
  <c r="JG1866" i="1"/>
  <c r="JE1866" i="1"/>
  <c r="JD1866" i="1"/>
  <c r="JC1866" i="1"/>
  <c r="JB1866" i="1"/>
  <c r="JA1866" i="1"/>
  <c r="IZ1866" i="1"/>
  <c r="JH1866" i="1" s="1"/>
  <c r="IY1866" i="1"/>
  <c r="IW1866" i="1"/>
  <c r="JF1866" i="1" s="1"/>
  <c r="GS1866" i="1"/>
  <c r="KJ1865" i="1"/>
  <c r="KA1865" i="1"/>
  <c r="JY1865" i="1"/>
  <c r="JV1865" i="1"/>
  <c r="JU1865" i="1"/>
  <c r="JT1865" i="1"/>
  <c r="JS1865" i="1"/>
  <c r="JR1865" i="1"/>
  <c r="JQ1865" i="1"/>
  <c r="JP1865" i="1"/>
  <c r="JO1865" i="1"/>
  <c r="JW1865" i="1" s="1"/>
  <c r="JM1865" i="1"/>
  <c r="JK1865" i="1"/>
  <c r="JJ1865" i="1"/>
  <c r="JG1865" i="1"/>
  <c r="JE1865" i="1"/>
  <c r="JD1865" i="1"/>
  <c r="JC1865" i="1"/>
  <c r="JB1865" i="1"/>
  <c r="JA1865" i="1"/>
  <c r="IZ1865" i="1"/>
  <c r="IY1865" i="1"/>
  <c r="IW1865" i="1"/>
  <c r="GS1865" i="1"/>
  <c r="KJ1864" i="1"/>
  <c r="KA1864" i="1"/>
  <c r="JY1864" i="1"/>
  <c r="JV1864" i="1"/>
  <c r="JU1864" i="1"/>
  <c r="JT1864" i="1"/>
  <c r="JS1864" i="1"/>
  <c r="JR1864" i="1"/>
  <c r="JQ1864" i="1"/>
  <c r="JP1864" i="1"/>
  <c r="JO1864" i="1"/>
  <c r="JW1864" i="1" s="1"/>
  <c r="JM1864" i="1"/>
  <c r="JK1864" i="1"/>
  <c r="JJ1864" i="1"/>
  <c r="JG1864" i="1"/>
  <c r="JE1864" i="1"/>
  <c r="JD1864" i="1"/>
  <c r="JC1864" i="1"/>
  <c r="JB1864" i="1"/>
  <c r="JA1864" i="1"/>
  <c r="IZ1864" i="1"/>
  <c r="IY1864" i="1"/>
  <c r="JH1864" i="1" s="1"/>
  <c r="IW1864" i="1"/>
  <c r="JF1864" i="1" s="1"/>
  <c r="GS1864" i="1"/>
  <c r="KJ1863" i="1"/>
  <c r="KA1863" i="1"/>
  <c r="JY1863" i="1"/>
  <c r="JV1863" i="1"/>
  <c r="JU1863" i="1"/>
  <c r="JT1863" i="1"/>
  <c r="JS1863" i="1"/>
  <c r="JR1863" i="1"/>
  <c r="JQ1863" i="1"/>
  <c r="JP1863" i="1"/>
  <c r="JO1863" i="1"/>
  <c r="JW1863" i="1" s="1"/>
  <c r="JM1863" i="1"/>
  <c r="JK1863" i="1"/>
  <c r="JJ1863" i="1"/>
  <c r="JG1863" i="1"/>
  <c r="JE1863" i="1"/>
  <c r="JD1863" i="1"/>
  <c r="JC1863" i="1"/>
  <c r="JB1863" i="1"/>
  <c r="JA1863" i="1"/>
  <c r="IZ1863" i="1"/>
  <c r="IY1863" i="1"/>
  <c r="IW1863" i="1"/>
  <c r="JF1863" i="1" s="1"/>
  <c r="GS1863" i="1"/>
  <c r="KJ1862" i="1"/>
  <c r="KA1862" i="1"/>
  <c r="JY1862" i="1"/>
  <c r="JV1862" i="1"/>
  <c r="JU1862" i="1"/>
  <c r="JT1862" i="1"/>
  <c r="JS1862" i="1"/>
  <c r="JR1862" i="1"/>
  <c r="JQ1862" i="1"/>
  <c r="JP1862" i="1"/>
  <c r="JO1862" i="1"/>
  <c r="JW1862" i="1" s="1"/>
  <c r="JM1862" i="1"/>
  <c r="JK1862" i="1"/>
  <c r="JJ1862" i="1"/>
  <c r="JG1862" i="1"/>
  <c r="JE1862" i="1"/>
  <c r="JD1862" i="1"/>
  <c r="JC1862" i="1"/>
  <c r="JB1862" i="1"/>
  <c r="JA1862" i="1"/>
  <c r="IZ1862" i="1"/>
  <c r="JH1862" i="1" s="1"/>
  <c r="IY1862" i="1"/>
  <c r="IW1862" i="1"/>
  <c r="JF1862" i="1" s="1"/>
  <c r="GS1862" i="1"/>
  <c r="KJ1861" i="1"/>
  <c r="KA1861" i="1"/>
  <c r="JY1861" i="1"/>
  <c r="JV1861" i="1"/>
  <c r="JU1861" i="1"/>
  <c r="JT1861" i="1"/>
  <c r="JS1861" i="1"/>
  <c r="JR1861" i="1"/>
  <c r="JQ1861" i="1"/>
  <c r="JP1861" i="1"/>
  <c r="JO1861" i="1"/>
  <c r="JW1861" i="1" s="1"/>
  <c r="JM1861" i="1"/>
  <c r="JK1861" i="1"/>
  <c r="JJ1861" i="1"/>
  <c r="JG1861" i="1"/>
  <c r="JE1861" i="1"/>
  <c r="JD1861" i="1"/>
  <c r="JC1861" i="1"/>
  <c r="JB1861" i="1"/>
  <c r="JA1861" i="1"/>
  <c r="IZ1861" i="1"/>
  <c r="IY1861" i="1"/>
  <c r="IW1861" i="1"/>
  <c r="GS1861" i="1"/>
  <c r="KJ1860" i="1"/>
  <c r="KA1860" i="1"/>
  <c r="JY1860" i="1"/>
  <c r="JV1860" i="1"/>
  <c r="JU1860" i="1"/>
  <c r="JT1860" i="1"/>
  <c r="JS1860" i="1"/>
  <c r="JR1860" i="1"/>
  <c r="JQ1860" i="1"/>
  <c r="JP1860" i="1"/>
  <c r="JO1860" i="1"/>
  <c r="JM1860" i="1"/>
  <c r="JK1860" i="1"/>
  <c r="JJ1860" i="1"/>
  <c r="JG1860" i="1"/>
  <c r="JE1860" i="1"/>
  <c r="JD1860" i="1"/>
  <c r="JC1860" i="1"/>
  <c r="JB1860" i="1"/>
  <c r="JA1860" i="1"/>
  <c r="IZ1860" i="1"/>
  <c r="IY1860" i="1"/>
  <c r="JH1860" i="1" s="1"/>
  <c r="IW1860" i="1"/>
  <c r="JF1860" i="1" s="1"/>
  <c r="GS1860" i="1"/>
  <c r="KJ1859" i="1"/>
  <c r="KA1859" i="1"/>
  <c r="JY1859" i="1"/>
  <c r="JV1859" i="1"/>
  <c r="JU1859" i="1"/>
  <c r="JT1859" i="1"/>
  <c r="JS1859" i="1"/>
  <c r="JR1859" i="1"/>
  <c r="JQ1859" i="1"/>
  <c r="JP1859" i="1"/>
  <c r="JO1859" i="1"/>
  <c r="JM1859" i="1"/>
  <c r="JK1859" i="1"/>
  <c r="JJ1859" i="1"/>
  <c r="JG1859" i="1"/>
  <c r="JE1859" i="1"/>
  <c r="JD1859" i="1"/>
  <c r="JC1859" i="1"/>
  <c r="JB1859" i="1"/>
  <c r="JA1859" i="1"/>
  <c r="IZ1859" i="1"/>
  <c r="IY1859" i="1"/>
  <c r="IW1859" i="1"/>
  <c r="JF1859" i="1" s="1"/>
  <c r="GS1859" i="1"/>
  <c r="KJ1858" i="1"/>
  <c r="KA1858" i="1"/>
  <c r="JY1858" i="1"/>
  <c r="JV1858" i="1"/>
  <c r="JU1858" i="1"/>
  <c r="JT1858" i="1"/>
  <c r="JS1858" i="1"/>
  <c r="JR1858" i="1"/>
  <c r="JQ1858" i="1"/>
  <c r="JP1858" i="1"/>
  <c r="JO1858" i="1"/>
  <c r="JW1858" i="1" s="1"/>
  <c r="JM1858" i="1"/>
  <c r="JK1858" i="1"/>
  <c r="JJ1858" i="1"/>
  <c r="JG1858" i="1"/>
  <c r="JE1858" i="1"/>
  <c r="JD1858" i="1"/>
  <c r="JC1858" i="1"/>
  <c r="JB1858" i="1"/>
  <c r="JA1858" i="1"/>
  <c r="IZ1858" i="1"/>
  <c r="JH1858" i="1" s="1"/>
  <c r="IY1858" i="1"/>
  <c r="IW1858" i="1"/>
  <c r="JF1858" i="1" s="1"/>
  <c r="GS1858" i="1"/>
  <c r="KJ1857" i="1"/>
  <c r="KA1857" i="1"/>
  <c r="JY1857" i="1"/>
  <c r="JV1857" i="1"/>
  <c r="JU1857" i="1"/>
  <c r="JT1857" i="1"/>
  <c r="JS1857" i="1"/>
  <c r="JR1857" i="1"/>
  <c r="JQ1857" i="1"/>
  <c r="JP1857" i="1"/>
  <c r="JO1857" i="1"/>
  <c r="JW1857" i="1" s="1"/>
  <c r="JM1857" i="1"/>
  <c r="JK1857" i="1"/>
  <c r="JJ1857" i="1"/>
  <c r="JG1857" i="1"/>
  <c r="JE1857" i="1"/>
  <c r="JD1857" i="1"/>
  <c r="JC1857" i="1"/>
  <c r="JB1857" i="1"/>
  <c r="JA1857" i="1"/>
  <c r="IZ1857" i="1"/>
  <c r="IY1857" i="1"/>
  <c r="IW1857" i="1"/>
  <c r="GS1857" i="1"/>
  <c r="KJ1856" i="1"/>
  <c r="KA1856" i="1"/>
  <c r="JY1856" i="1"/>
  <c r="JV1856" i="1"/>
  <c r="JU1856" i="1"/>
  <c r="JT1856" i="1"/>
  <c r="JS1856" i="1"/>
  <c r="JR1856" i="1"/>
  <c r="JQ1856" i="1"/>
  <c r="JP1856" i="1"/>
  <c r="JO1856" i="1"/>
  <c r="JM1856" i="1"/>
  <c r="JK1856" i="1"/>
  <c r="JJ1856" i="1"/>
  <c r="JG1856" i="1"/>
  <c r="JE1856" i="1"/>
  <c r="JD1856" i="1"/>
  <c r="JC1856" i="1"/>
  <c r="JB1856" i="1"/>
  <c r="JA1856" i="1"/>
  <c r="IZ1856" i="1"/>
  <c r="IY1856" i="1"/>
  <c r="IW1856" i="1"/>
  <c r="JF1856" i="1" s="1"/>
  <c r="GS1856" i="1"/>
  <c r="KJ1855" i="1"/>
  <c r="KA1855" i="1"/>
  <c r="JY1855" i="1"/>
  <c r="JV1855" i="1"/>
  <c r="JU1855" i="1"/>
  <c r="JT1855" i="1"/>
  <c r="JS1855" i="1"/>
  <c r="JR1855" i="1"/>
  <c r="JQ1855" i="1"/>
  <c r="JP1855" i="1"/>
  <c r="JO1855" i="1"/>
  <c r="JM1855" i="1"/>
  <c r="JK1855" i="1"/>
  <c r="JJ1855" i="1"/>
  <c r="JG1855" i="1"/>
  <c r="JE1855" i="1"/>
  <c r="JD1855" i="1"/>
  <c r="JC1855" i="1"/>
  <c r="JB1855" i="1"/>
  <c r="JA1855" i="1"/>
  <c r="IZ1855" i="1"/>
  <c r="JH1855" i="1" s="1"/>
  <c r="IY1855" i="1"/>
  <c r="IW1855" i="1"/>
  <c r="JF1855" i="1" s="1"/>
  <c r="GS1855" i="1"/>
  <c r="KJ1854" i="1"/>
  <c r="KA1854" i="1"/>
  <c r="JY1854" i="1"/>
  <c r="JV1854" i="1"/>
  <c r="JU1854" i="1"/>
  <c r="JT1854" i="1"/>
  <c r="JS1854" i="1"/>
  <c r="JR1854" i="1"/>
  <c r="JQ1854" i="1"/>
  <c r="JP1854" i="1"/>
  <c r="JO1854" i="1"/>
  <c r="JW1854" i="1" s="1"/>
  <c r="JM1854" i="1"/>
  <c r="JK1854" i="1"/>
  <c r="JJ1854" i="1"/>
  <c r="JG1854" i="1"/>
  <c r="JE1854" i="1"/>
  <c r="JD1854" i="1"/>
  <c r="JC1854" i="1"/>
  <c r="JB1854" i="1"/>
  <c r="JA1854" i="1"/>
  <c r="IZ1854" i="1"/>
  <c r="JH1854" i="1" s="1"/>
  <c r="IY1854" i="1"/>
  <c r="IW1854" i="1"/>
  <c r="JF1854" i="1" s="1"/>
  <c r="GS1854" i="1"/>
  <c r="KJ1853" i="1"/>
  <c r="KA1853" i="1"/>
  <c r="JY1853" i="1"/>
  <c r="JV1853" i="1"/>
  <c r="JU1853" i="1"/>
  <c r="JT1853" i="1"/>
  <c r="JS1853" i="1"/>
  <c r="JR1853" i="1"/>
  <c r="JQ1853" i="1"/>
  <c r="JP1853" i="1"/>
  <c r="JO1853" i="1"/>
  <c r="JW1853" i="1" s="1"/>
  <c r="JM1853" i="1"/>
  <c r="JK1853" i="1"/>
  <c r="JJ1853" i="1"/>
  <c r="JG1853" i="1"/>
  <c r="JE1853" i="1"/>
  <c r="JD1853" i="1"/>
  <c r="JC1853" i="1"/>
  <c r="JB1853" i="1"/>
  <c r="JA1853" i="1"/>
  <c r="IZ1853" i="1"/>
  <c r="IY1853" i="1"/>
  <c r="IW1853" i="1"/>
  <c r="GS1853" i="1"/>
  <c r="KJ1852" i="1"/>
  <c r="KA1852" i="1"/>
  <c r="JY1852" i="1"/>
  <c r="JV1852" i="1"/>
  <c r="JU1852" i="1"/>
  <c r="JT1852" i="1"/>
  <c r="JS1852" i="1"/>
  <c r="JR1852" i="1"/>
  <c r="JQ1852" i="1"/>
  <c r="JP1852" i="1"/>
  <c r="JO1852" i="1"/>
  <c r="JW1852" i="1" s="1"/>
  <c r="JM1852" i="1"/>
  <c r="JK1852" i="1"/>
  <c r="JJ1852" i="1"/>
  <c r="JG1852" i="1"/>
  <c r="JE1852" i="1"/>
  <c r="JD1852" i="1"/>
  <c r="JC1852" i="1"/>
  <c r="JB1852" i="1"/>
  <c r="JA1852" i="1"/>
  <c r="IZ1852" i="1"/>
  <c r="IY1852" i="1"/>
  <c r="IW1852" i="1"/>
  <c r="JF1852" i="1" s="1"/>
  <c r="GS1852" i="1"/>
  <c r="KJ1851" i="1"/>
  <c r="KA1851" i="1"/>
  <c r="JY1851" i="1"/>
  <c r="JV1851" i="1"/>
  <c r="JU1851" i="1"/>
  <c r="JT1851" i="1"/>
  <c r="JS1851" i="1"/>
  <c r="JR1851" i="1"/>
  <c r="JQ1851" i="1"/>
  <c r="JP1851" i="1"/>
  <c r="JO1851" i="1"/>
  <c r="JW1851" i="1" s="1"/>
  <c r="JM1851" i="1"/>
  <c r="JK1851" i="1"/>
  <c r="JJ1851" i="1"/>
  <c r="JG1851" i="1"/>
  <c r="JE1851" i="1"/>
  <c r="JD1851" i="1"/>
  <c r="JC1851" i="1"/>
  <c r="JB1851" i="1"/>
  <c r="JA1851" i="1"/>
  <c r="IZ1851" i="1"/>
  <c r="IY1851" i="1"/>
  <c r="IW1851" i="1"/>
  <c r="JF1851" i="1" s="1"/>
  <c r="GS1851" i="1"/>
  <c r="KJ1850" i="1"/>
  <c r="KA1850" i="1"/>
  <c r="JY1850" i="1"/>
  <c r="JV1850" i="1"/>
  <c r="JU1850" i="1"/>
  <c r="JT1850" i="1"/>
  <c r="JS1850" i="1"/>
  <c r="JR1850" i="1"/>
  <c r="JQ1850" i="1"/>
  <c r="JP1850" i="1"/>
  <c r="JO1850" i="1"/>
  <c r="JW1850" i="1" s="1"/>
  <c r="JM1850" i="1"/>
  <c r="JK1850" i="1"/>
  <c r="JJ1850" i="1"/>
  <c r="JG1850" i="1"/>
  <c r="JE1850" i="1"/>
  <c r="JD1850" i="1"/>
  <c r="JC1850" i="1"/>
  <c r="JB1850" i="1"/>
  <c r="JA1850" i="1"/>
  <c r="IZ1850" i="1"/>
  <c r="JH1850" i="1" s="1"/>
  <c r="IY1850" i="1"/>
  <c r="IW1850" i="1"/>
  <c r="JF1850" i="1" s="1"/>
  <c r="GS1850" i="1"/>
  <c r="KJ1849" i="1"/>
  <c r="KA1849" i="1"/>
  <c r="JY1849" i="1"/>
  <c r="JV1849" i="1"/>
  <c r="JU1849" i="1"/>
  <c r="JT1849" i="1"/>
  <c r="JS1849" i="1"/>
  <c r="JR1849" i="1"/>
  <c r="JQ1849" i="1"/>
  <c r="JP1849" i="1"/>
  <c r="JO1849" i="1"/>
  <c r="JW1849" i="1" s="1"/>
  <c r="JM1849" i="1"/>
  <c r="JK1849" i="1"/>
  <c r="JJ1849" i="1"/>
  <c r="JG1849" i="1"/>
  <c r="JE1849" i="1"/>
  <c r="JD1849" i="1"/>
  <c r="JC1849" i="1"/>
  <c r="JB1849" i="1"/>
  <c r="JA1849" i="1"/>
  <c r="IZ1849" i="1"/>
  <c r="IY1849" i="1"/>
  <c r="IW1849" i="1"/>
  <c r="GS1849" i="1"/>
  <c r="KJ1848" i="1"/>
  <c r="KA1848" i="1"/>
  <c r="JY1848" i="1"/>
  <c r="JV1848" i="1"/>
  <c r="JU1848" i="1"/>
  <c r="JT1848" i="1"/>
  <c r="JS1848" i="1"/>
  <c r="JR1848" i="1"/>
  <c r="JQ1848" i="1"/>
  <c r="JP1848" i="1"/>
  <c r="JO1848" i="1"/>
  <c r="JW1848" i="1" s="1"/>
  <c r="JM1848" i="1"/>
  <c r="JK1848" i="1"/>
  <c r="JJ1848" i="1"/>
  <c r="JG1848" i="1"/>
  <c r="JE1848" i="1"/>
  <c r="JD1848" i="1"/>
  <c r="JC1848" i="1"/>
  <c r="JB1848" i="1"/>
  <c r="JA1848" i="1"/>
  <c r="IZ1848" i="1"/>
  <c r="IY1848" i="1"/>
  <c r="JH1848" i="1" s="1"/>
  <c r="IW1848" i="1"/>
  <c r="JF1848" i="1" s="1"/>
  <c r="GS1848" i="1"/>
  <c r="KJ1847" i="1"/>
  <c r="KA1847" i="1"/>
  <c r="JY1847" i="1"/>
  <c r="JV1847" i="1"/>
  <c r="JU1847" i="1"/>
  <c r="JT1847" i="1"/>
  <c r="JS1847" i="1"/>
  <c r="JR1847" i="1"/>
  <c r="JQ1847" i="1"/>
  <c r="JP1847" i="1"/>
  <c r="JO1847" i="1"/>
  <c r="JW1847" i="1" s="1"/>
  <c r="JM1847" i="1"/>
  <c r="JK1847" i="1"/>
  <c r="JJ1847" i="1"/>
  <c r="JG1847" i="1"/>
  <c r="JE1847" i="1"/>
  <c r="JD1847" i="1"/>
  <c r="JC1847" i="1"/>
  <c r="JB1847" i="1"/>
  <c r="JA1847" i="1"/>
  <c r="IZ1847" i="1"/>
  <c r="IY1847" i="1"/>
  <c r="IW1847" i="1"/>
  <c r="JF1847" i="1" s="1"/>
  <c r="GS1847" i="1"/>
  <c r="KJ1846" i="1"/>
  <c r="KA1846" i="1"/>
  <c r="JY1846" i="1"/>
  <c r="JV1846" i="1"/>
  <c r="JU1846" i="1"/>
  <c r="JT1846" i="1"/>
  <c r="JS1846" i="1"/>
  <c r="JR1846" i="1"/>
  <c r="JQ1846" i="1"/>
  <c r="JP1846" i="1"/>
  <c r="JO1846" i="1"/>
  <c r="JW1846" i="1" s="1"/>
  <c r="JM1846" i="1"/>
  <c r="JK1846" i="1"/>
  <c r="JJ1846" i="1"/>
  <c r="JG1846" i="1"/>
  <c r="JE1846" i="1"/>
  <c r="JD1846" i="1"/>
  <c r="JC1846" i="1"/>
  <c r="JB1846" i="1"/>
  <c r="JA1846" i="1"/>
  <c r="IZ1846" i="1"/>
  <c r="JH1846" i="1" s="1"/>
  <c r="IY1846" i="1"/>
  <c r="IW1846" i="1"/>
  <c r="JF1846" i="1" s="1"/>
  <c r="GS1846" i="1"/>
  <c r="KJ1845" i="1"/>
  <c r="KA1845" i="1"/>
  <c r="JY1845" i="1"/>
  <c r="JV1845" i="1"/>
  <c r="JU1845" i="1"/>
  <c r="JT1845" i="1"/>
  <c r="JS1845" i="1"/>
  <c r="JR1845" i="1"/>
  <c r="JQ1845" i="1"/>
  <c r="JP1845" i="1"/>
  <c r="JO1845" i="1"/>
  <c r="JW1845" i="1" s="1"/>
  <c r="JM1845" i="1"/>
  <c r="JK1845" i="1"/>
  <c r="JJ1845" i="1"/>
  <c r="JG1845" i="1"/>
  <c r="JE1845" i="1"/>
  <c r="JD1845" i="1"/>
  <c r="JC1845" i="1"/>
  <c r="JB1845" i="1"/>
  <c r="JA1845" i="1"/>
  <c r="IZ1845" i="1"/>
  <c r="IY1845" i="1"/>
  <c r="IW1845" i="1"/>
  <c r="GS1845" i="1"/>
  <c r="KJ1844" i="1"/>
  <c r="KA1844" i="1"/>
  <c r="JY1844" i="1"/>
  <c r="JV1844" i="1"/>
  <c r="JU1844" i="1"/>
  <c r="JT1844" i="1"/>
  <c r="JS1844" i="1"/>
  <c r="JR1844" i="1"/>
  <c r="JQ1844" i="1"/>
  <c r="JP1844" i="1"/>
  <c r="JO1844" i="1"/>
  <c r="JM1844" i="1"/>
  <c r="JK1844" i="1"/>
  <c r="JJ1844" i="1"/>
  <c r="JG1844" i="1"/>
  <c r="JE1844" i="1"/>
  <c r="JD1844" i="1"/>
  <c r="JC1844" i="1"/>
  <c r="JB1844" i="1"/>
  <c r="JA1844" i="1"/>
  <c r="IZ1844" i="1"/>
  <c r="IY1844" i="1"/>
  <c r="JH1844" i="1" s="1"/>
  <c r="IW1844" i="1"/>
  <c r="JF1844" i="1" s="1"/>
  <c r="GS1844" i="1"/>
  <c r="KJ1843" i="1"/>
  <c r="KA1843" i="1"/>
  <c r="JY1843" i="1"/>
  <c r="JV1843" i="1"/>
  <c r="JU1843" i="1"/>
  <c r="JT1843" i="1"/>
  <c r="JS1843" i="1"/>
  <c r="JR1843" i="1"/>
  <c r="JQ1843" i="1"/>
  <c r="JP1843" i="1"/>
  <c r="JO1843" i="1"/>
  <c r="JM1843" i="1"/>
  <c r="JK1843" i="1"/>
  <c r="JJ1843" i="1"/>
  <c r="JG1843" i="1"/>
  <c r="JE1843" i="1"/>
  <c r="JD1843" i="1"/>
  <c r="JC1843" i="1"/>
  <c r="JB1843" i="1"/>
  <c r="JA1843" i="1"/>
  <c r="IZ1843" i="1"/>
  <c r="IY1843" i="1"/>
  <c r="IW1843" i="1"/>
  <c r="JF1843" i="1" s="1"/>
  <c r="GS1843" i="1"/>
  <c r="KJ1842" i="1"/>
  <c r="KA1842" i="1"/>
  <c r="JY1842" i="1"/>
  <c r="JV1842" i="1"/>
  <c r="JU1842" i="1"/>
  <c r="JT1842" i="1"/>
  <c r="JS1842" i="1"/>
  <c r="JR1842" i="1"/>
  <c r="JQ1842" i="1"/>
  <c r="JP1842" i="1"/>
  <c r="JO1842" i="1"/>
  <c r="JW1842" i="1" s="1"/>
  <c r="JM1842" i="1"/>
  <c r="JK1842" i="1"/>
  <c r="JJ1842" i="1"/>
  <c r="JG1842" i="1"/>
  <c r="JE1842" i="1"/>
  <c r="JD1842" i="1"/>
  <c r="JC1842" i="1"/>
  <c r="JB1842" i="1"/>
  <c r="JA1842" i="1"/>
  <c r="IZ1842" i="1"/>
  <c r="JH1842" i="1" s="1"/>
  <c r="IY1842" i="1"/>
  <c r="IW1842" i="1"/>
  <c r="JF1842" i="1" s="1"/>
  <c r="GS1842" i="1"/>
  <c r="KJ1841" i="1"/>
  <c r="KA1841" i="1"/>
  <c r="JY1841" i="1"/>
  <c r="JV1841" i="1"/>
  <c r="JU1841" i="1"/>
  <c r="JT1841" i="1"/>
  <c r="JS1841" i="1"/>
  <c r="JR1841" i="1"/>
  <c r="JQ1841" i="1"/>
  <c r="JP1841" i="1"/>
  <c r="JO1841" i="1"/>
  <c r="JW1841" i="1" s="1"/>
  <c r="JM1841" i="1"/>
  <c r="JK1841" i="1"/>
  <c r="JJ1841" i="1"/>
  <c r="JG1841" i="1"/>
  <c r="JE1841" i="1"/>
  <c r="JD1841" i="1"/>
  <c r="JC1841" i="1"/>
  <c r="JB1841" i="1"/>
  <c r="JA1841" i="1"/>
  <c r="IZ1841" i="1"/>
  <c r="IY1841" i="1"/>
  <c r="IW1841" i="1"/>
  <c r="GS1841" i="1"/>
  <c r="KJ1840" i="1"/>
  <c r="KA1840" i="1"/>
  <c r="JY1840" i="1"/>
  <c r="JV1840" i="1"/>
  <c r="JU1840" i="1"/>
  <c r="JT1840" i="1"/>
  <c r="JS1840" i="1"/>
  <c r="JR1840" i="1"/>
  <c r="JQ1840" i="1"/>
  <c r="JP1840" i="1"/>
  <c r="JO1840" i="1"/>
  <c r="JM1840" i="1"/>
  <c r="JK1840" i="1"/>
  <c r="JJ1840" i="1"/>
  <c r="JG1840" i="1"/>
  <c r="JE1840" i="1"/>
  <c r="JD1840" i="1"/>
  <c r="JC1840" i="1"/>
  <c r="JB1840" i="1"/>
  <c r="JA1840" i="1"/>
  <c r="IZ1840" i="1"/>
  <c r="IY1840" i="1"/>
  <c r="IW1840" i="1"/>
  <c r="JF1840" i="1" s="1"/>
  <c r="GS1840" i="1"/>
  <c r="KJ1839" i="1"/>
  <c r="KA1839" i="1"/>
  <c r="JY1839" i="1"/>
  <c r="JV1839" i="1"/>
  <c r="JU1839" i="1"/>
  <c r="JT1839" i="1"/>
  <c r="JS1839" i="1"/>
  <c r="JR1839" i="1"/>
  <c r="JQ1839" i="1"/>
  <c r="JP1839" i="1"/>
  <c r="JO1839" i="1"/>
  <c r="JW1839" i="1" s="1"/>
  <c r="JM1839" i="1"/>
  <c r="JK1839" i="1"/>
  <c r="JJ1839" i="1"/>
  <c r="JG1839" i="1"/>
  <c r="JE1839" i="1"/>
  <c r="JD1839" i="1"/>
  <c r="JC1839" i="1"/>
  <c r="JB1839" i="1"/>
  <c r="JA1839" i="1"/>
  <c r="IZ1839" i="1"/>
  <c r="IY1839" i="1"/>
  <c r="IW1839" i="1"/>
  <c r="JF1839" i="1" s="1"/>
  <c r="GS1839" i="1"/>
  <c r="KJ1838" i="1"/>
  <c r="KA1838" i="1"/>
  <c r="JY1838" i="1"/>
  <c r="JV1838" i="1"/>
  <c r="JU1838" i="1"/>
  <c r="JT1838" i="1"/>
  <c r="JS1838" i="1"/>
  <c r="JR1838" i="1"/>
  <c r="JQ1838" i="1"/>
  <c r="JP1838" i="1"/>
  <c r="JO1838" i="1"/>
  <c r="JW1838" i="1" s="1"/>
  <c r="JM1838" i="1"/>
  <c r="JK1838" i="1"/>
  <c r="JJ1838" i="1"/>
  <c r="JG1838" i="1"/>
  <c r="JE1838" i="1"/>
  <c r="JD1838" i="1"/>
  <c r="JC1838" i="1"/>
  <c r="JB1838" i="1"/>
  <c r="JA1838" i="1"/>
  <c r="IZ1838" i="1"/>
  <c r="IY1838" i="1"/>
  <c r="IW1838" i="1"/>
  <c r="JF1838" i="1" s="1"/>
  <c r="GS1838" i="1"/>
  <c r="KJ1837" i="1"/>
  <c r="KA1837" i="1"/>
  <c r="JY1837" i="1"/>
  <c r="JV1837" i="1"/>
  <c r="JU1837" i="1"/>
  <c r="JT1837" i="1"/>
  <c r="JS1837" i="1"/>
  <c r="JR1837" i="1"/>
  <c r="JQ1837" i="1"/>
  <c r="JP1837" i="1"/>
  <c r="JO1837" i="1"/>
  <c r="JW1837" i="1" s="1"/>
  <c r="JX1837" i="1" s="1"/>
  <c r="JM1837" i="1"/>
  <c r="JK1837" i="1"/>
  <c r="JJ1837" i="1"/>
  <c r="JH1837" i="1"/>
  <c r="JG1837" i="1"/>
  <c r="JE1837" i="1"/>
  <c r="JD1837" i="1"/>
  <c r="JC1837" i="1"/>
  <c r="JB1837" i="1"/>
  <c r="JA1837" i="1"/>
  <c r="IZ1837" i="1"/>
  <c r="IY1837" i="1"/>
  <c r="IW1837" i="1"/>
  <c r="JF1837" i="1" s="1"/>
  <c r="GS1837" i="1"/>
  <c r="KJ1836" i="1"/>
  <c r="KA1836" i="1"/>
  <c r="JY1836" i="1"/>
  <c r="JV1836" i="1"/>
  <c r="JU1836" i="1"/>
  <c r="JT1836" i="1"/>
  <c r="JS1836" i="1"/>
  <c r="JR1836" i="1"/>
  <c r="JQ1836" i="1"/>
  <c r="JP1836" i="1"/>
  <c r="JO1836" i="1"/>
  <c r="JW1836" i="1" s="1"/>
  <c r="JM1836" i="1"/>
  <c r="JK1836" i="1"/>
  <c r="JJ1836" i="1"/>
  <c r="JG1836" i="1"/>
  <c r="JE1836" i="1"/>
  <c r="JD1836" i="1"/>
  <c r="JC1836" i="1"/>
  <c r="JB1836" i="1"/>
  <c r="JA1836" i="1"/>
  <c r="IZ1836" i="1"/>
  <c r="IY1836" i="1"/>
  <c r="IW1836" i="1"/>
  <c r="JF1836" i="1" s="1"/>
  <c r="GS1836" i="1"/>
  <c r="KJ1835" i="1"/>
  <c r="KA1835" i="1"/>
  <c r="JY1835" i="1"/>
  <c r="JV1835" i="1"/>
  <c r="JU1835" i="1"/>
  <c r="JT1835" i="1"/>
  <c r="JS1835" i="1"/>
  <c r="JR1835" i="1"/>
  <c r="JQ1835" i="1"/>
  <c r="JP1835" i="1"/>
  <c r="JO1835" i="1"/>
  <c r="JW1835" i="1" s="1"/>
  <c r="JM1835" i="1"/>
  <c r="JK1835" i="1"/>
  <c r="JJ1835" i="1"/>
  <c r="JG1835" i="1"/>
  <c r="JE1835" i="1"/>
  <c r="JD1835" i="1"/>
  <c r="JC1835" i="1"/>
  <c r="JB1835" i="1"/>
  <c r="JA1835" i="1"/>
  <c r="IZ1835" i="1"/>
  <c r="IY1835" i="1"/>
  <c r="IW1835" i="1"/>
  <c r="GS1835" i="1"/>
  <c r="KJ1834" i="1"/>
  <c r="KA1834" i="1"/>
  <c r="JY1834" i="1"/>
  <c r="JV1834" i="1"/>
  <c r="JU1834" i="1"/>
  <c r="JT1834" i="1"/>
  <c r="JS1834" i="1"/>
  <c r="JR1834" i="1"/>
  <c r="JQ1834" i="1"/>
  <c r="JP1834" i="1"/>
  <c r="JO1834" i="1"/>
  <c r="JW1834" i="1" s="1"/>
  <c r="JM1834" i="1"/>
  <c r="JK1834" i="1"/>
  <c r="JJ1834" i="1"/>
  <c r="JG1834" i="1"/>
  <c r="JE1834" i="1"/>
  <c r="JD1834" i="1"/>
  <c r="JC1834" i="1"/>
  <c r="JB1834" i="1"/>
  <c r="JA1834" i="1"/>
  <c r="IZ1834" i="1"/>
  <c r="IY1834" i="1"/>
  <c r="JH1834" i="1" s="1"/>
  <c r="IW1834" i="1"/>
  <c r="JF1834" i="1" s="1"/>
  <c r="GS1834" i="1"/>
  <c r="KJ1833" i="1"/>
  <c r="KA1833" i="1"/>
  <c r="JY1833" i="1"/>
  <c r="JV1833" i="1"/>
  <c r="JU1833" i="1"/>
  <c r="JT1833" i="1"/>
  <c r="JS1833" i="1"/>
  <c r="JR1833" i="1"/>
  <c r="JQ1833" i="1"/>
  <c r="JP1833" i="1"/>
  <c r="JO1833" i="1"/>
  <c r="JW1833" i="1" s="1"/>
  <c r="JM1833" i="1"/>
  <c r="JK1833" i="1"/>
  <c r="JJ1833" i="1"/>
  <c r="JG1833" i="1"/>
  <c r="JE1833" i="1"/>
  <c r="JD1833" i="1"/>
  <c r="JC1833" i="1"/>
  <c r="JB1833" i="1"/>
  <c r="JA1833" i="1"/>
  <c r="IZ1833" i="1"/>
  <c r="IY1833" i="1"/>
  <c r="IW1833" i="1"/>
  <c r="GS1833" i="1"/>
  <c r="KJ1832" i="1"/>
  <c r="KA1832" i="1"/>
  <c r="JY1832" i="1"/>
  <c r="JV1832" i="1"/>
  <c r="JU1832" i="1"/>
  <c r="JT1832" i="1"/>
  <c r="JS1832" i="1"/>
  <c r="JR1832" i="1"/>
  <c r="JQ1832" i="1"/>
  <c r="JP1832" i="1"/>
  <c r="JO1832" i="1"/>
  <c r="JW1832" i="1" s="1"/>
  <c r="JM1832" i="1"/>
  <c r="JK1832" i="1"/>
  <c r="JJ1832" i="1"/>
  <c r="JG1832" i="1"/>
  <c r="JE1832" i="1"/>
  <c r="JD1832" i="1"/>
  <c r="JC1832" i="1"/>
  <c r="JB1832" i="1"/>
  <c r="JA1832" i="1"/>
  <c r="IZ1832" i="1"/>
  <c r="IY1832" i="1"/>
  <c r="JH1832" i="1" s="1"/>
  <c r="IW1832" i="1"/>
  <c r="JF1832" i="1" s="1"/>
  <c r="GS1832" i="1"/>
  <c r="KJ1831" i="1"/>
  <c r="KA1831" i="1"/>
  <c r="JY1831" i="1"/>
  <c r="JV1831" i="1"/>
  <c r="JU1831" i="1"/>
  <c r="JT1831" i="1"/>
  <c r="JS1831" i="1"/>
  <c r="JR1831" i="1"/>
  <c r="JQ1831" i="1"/>
  <c r="JP1831" i="1"/>
  <c r="JO1831" i="1"/>
  <c r="JW1831" i="1" s="1"/>
  <c r="JM1831" i="1"/>
  <c r="JK1831" i="1"/>
  <c r="JJ1831" i="1"/>
  <c r="JG1831" i="1"/>
  <c r="JE1831" i="1"/>
  <c r="JD1831" i="1"/>
  <c r="JC1831" i="1"/>
  <c r="JB1831" i="1"/>
  <c r="JA1831" i="1"/>
  <c r="IZ1831" i="1"/>
  <c r="IY1831" i="1"/>
  <c r="IW1831" i="1"/>
  <c r="GS1831" i="1"/>
  <c r="KJ1830" i="1"/>
  <c r="KA1830" i="1"/>
  <c r="JY1830" i="1"/>
  <c r="JV1830" i="1"/>
  <c r="JU1830" i="1"/>
  <c r="JT1830" i="1"/>
  <c r="JS1830" i="1"/>
  <c r="JR1830" i="1"/>
  <c r="JQ1830" i="1"/>
  <c r="JP1830" i="1"/>
  <c r="JO1830" i="1"/>
  <c r="JW1830" i="1" s="1"/>
  <c r="JM1830" i="1"/>
  <c r="JK1830" i="1"/>
  <c r="JJ1830" i="1"/>
  <c r="JG1830" i="1"/>
  <c r="JE1830" i="1"/>
  <c r="JD1830" i="1"/>
  <c r="JC1830" i="1"/>
  <c r="JB1830" i="1"/>
  <c r="JA1830" i="1"/>
  <c r="IZ1830" i="1"/>
  <c r="IY1830" i="1"/>
  <c r="JH1830" i="1" s="1"/>
  <c r="IW1830" i="1"/>
  <c r="JF1830" i="1" s="1"/>
  <c r="GS1830" i="1"/>
  <c r="KJ1829" i="1"/>
  <c r="KA1829" i="1"/>
  <c r="JY1829" i="1"/>
  <c r="JV1829" i="1"/>
  <c r="JU1829" i="1"/>
  <c r="JT1829" i="1"/>
  <c r="JS1829" i="1"/>
  <c r="JR1829" i="1"/>
  <c r="JQ1829" i="1"/>
  <c r="JP1829" i="1"/>
  <c r="JO1829" i="1"/>
  <c r="JW1829" i="1" s="1"/>
  <c r="JX1829" i="1" s="1"/>
  <c r="JM1829" i="1"/>
  <c r="JK1829" i="1"/>
  <c r="JJ1829" i="1"/>
  <c r="JH1829" i="1"/>
  <c r="JG1829" i="1"/>
  <c r="JE1829" i="1"/>
  <c r="JD1829" i="1"/>
  <c r="JC1829" i="1"/>
  <c r="JB1829" i="1"/>
  <c r="JA1829" i="1"/>
  <c r="IZ1829" i="1"/>
  <c r="IY1829" i="1"/>
  <c r="IW1829" i="1"/>
  <c r="JF1829" i="1" s="1"/>
  <c r="GS1829" i="1"/>
  <c r="KJ1828" i="1"/>
  <c r="KA1828" i="1"/>
  <c r="JY1828" i="1"/>
  <c r="JV1828" i="1"/>
  <c r="JU1828" i="1"/>
  <c r="JT1828" i="1"/>
  <c r="JS1828" i="1"/>
  <c r="JR1828" i="1"/>
  <c r="JQ1828" i="1"/>
  <c r="JP1828" i="1"/>
  <c r="JO1828" i="1"/>
  <c r="JW1828" i="1" s="1"/>
  <c r="JM1828" i="1"/>
  <c r="JK1828" i="1"/>
  <c r="JJ1828" i="1"/>
  <c r="JG1828" i="1"/>
  <c r="JE1828" i="1"/>
  <c r="JD1828" i="1"/>
  <c r="JC1828" i="1"/>
  <c r="JB1828" i="1"/>
  <c r="JA1828" i="1"/>
  <c r="IZ1828" i="1"/>
  <c r="IY1828" i="1"/>
  <c r="IW1828" i="1"/>
  <c r="JF1828" i="1" s="1"/>
  <c r="GS1828" i="1"/>
  <c r="KJ1827" i="1"/>
  <c r="KA1827" i="1"/>
  <c r="JY1827" i="1"/>
  <c r="JV1827" i="1"/>
  <c r="JU1827" i="1"/>
  <c r="JT1827" i="1"/>
  <c r="JS1827" i="1"/>
  <c r="JR1827" i="1"/>
  <c r="JQ1827" i="1"/>
  <c r="JP1827" i="1"/>
  <c r="JO1827" i="1"/>
  <c r="JW1827" i="1" s="1"/>
  <c r="JM1827" i="1"/>
  <c r="JK1827" i="1"/>
  <c r="JJ1827" i="1"/>
  <c r="JG1827" i="1"/>
  <c r="JE1827" i="1"/>
  <c r="JD1827" i="1"/>
  <c r="JC1827" i="1"/>
  <c r="JB1827" i="1"/>
  <c r="JA1827" i="1"/>
  <c r="IZ1827" i="1"/>
  <c r="IY1827" i="1"/>
  <c r="IW1827" i="1"/>
  <c r="GS1827" i="1"/>
  <c r="KJ1826" i="1"/>
  <c r="KA1826" i="1"/>
  <c r="JY1826" i="1"/>
  <c r="JV1826" i="1"/>
  <c r="JU1826" i="1"/>
  <c r="JT1826" i="1"/>
  <c r="JS1826" i="1"/>
  <c r="JR1826" i="1"/>
  <c r="JQ1826" i="1"/>
  <c r="JP1826" i="1"/>
  <c r="JO1826" i="1"/>
  <c r="JW1826" i="1" s="1"/>
  <c r="JM1826" i="1"/>
  <c r="JK1826" i="1"/>
  <c r="JJ1826" i="1"/>
  <c r="JG1826" i="1"/>
  <c r="JE1826" i="1"/>
  <c r="JD1826" i="1"/>
  <c r="JC1826" i="1"/>
  <c r="JB1826" i="1"/>
  <c r="JA1826" i="1"/>
  <c r="IZ1826" i="1"/>
  <c r="IY1826" i="1"/>
  <c r="IW1826" i="1"/>
  <c r="JF1826" i="1" s="1"/>
  <c r="GS1826" i="1"/>
  <c r="KJ1825" i="1"/>
  <c r="KA1825" i="1"/>
  <c r="JY1825" i="1"/>
  <c r="JV1825" i="1"/>
  <c r="JU1825" i="1"/>
  <c r="JT1825" i="1"/>
  <c r="JS1825" i="1"/>
  <c r="JR1825" i="1"/>
  <c r="JQ1825" i="1"/>
  <c r="JP1825" i="1"/>
  <c r="JO1825" i="1"/>
  <c r="JW1825" i="1" s="1"/>
  <c r="JM1825" i="1"/>
  <c r="JK1825" i="1"/>
  <c r="JJ1825" i="1"/>
  <c r="JG1825" i="1"/>
  <c r="JE1825" i="1"/>
  <c r="JD1825" i="1"/>
  <c r="JC1825" i="1"/>
  <c r="JB1825" i="1"/>
  <c r="JA1825" i="1"/>
  <c r="IZ1825" i="1"/>
  <c r="IY1825" i="1"/>
  <c r="IW1825" i="1"/>
  <c r="GS1825" i="1"/>
  <c r="KJ1824" i="1"/>
  <c r="KA1824" i="1"/>
  <c r="JY1824" i="1"/>
  <c r="JV1824" i="1"/>
  <c r="JU1824" i="1"/>
  <c r="JT1824" i="1"/>
  <c r="JS1824" i="1"/>
  <c r="JR1824" i="1"/>
  <c r="JQ1824" i="1"/>
  <c r="JP1824" i="1"/>
  <c r="JO1824" i="1"/>
  <c r="JW1824" i="1" s="1"/>
  <c r="JM1824" i="1"/>
  <c r="JK1824" i="1"/>
  <c r="JJ1824" i="1"/>
  <c r="JG1824" i="1"/>
  <c r="JE1824" i="1"/>
  <c r="JD1824" i="1"/>
  <c r="JC1824" i="1"/>
  <c r="JB1824" i="1"/>
  <c r="JA1824" i="1"/>
  <c r="IZ1824" i="1"/>
  <c r="IY1824" i="1"/>
  <c r="IW1824" i="1"/>
  <c r="JF1824" i="1" s="1"/>
  <c r="GS1824" i="1"/>
  <c r="KJ1823" i="1"/>
  <c r="KA1823" i="1"/>
  <c r="JY1823" i="1"/>
  <c r="JV1823" i="1"/>
  <c r="JU1823" i="1"/>
  <c r="JT1823" i="1"/>
  <c r="JS1823" i="1"/>
  <c r="JR1823" i="1"/>
  <c r="JQ1823" i="1"/>
  <c r="JP1823" i="1"/>
  <c r="JO1823" i="1"/>
  <c r="JW1823" i="1" s="1"/>
  <c r="JM1823" i="1"/>
  <c r="JK1823" i="1"/>
  <c r="JJ1823" i="1"/>
  <c r="JG1823" i="1"/>
  <c r="JE1823" i="1"/>
  <c r="JD1823" i="1"/>
  <c r="JC1823" i="1"/>
  <c r="JB1823" i="1"/>
  <c r="JA1823" i="1"/>
  <c r="IZ1823" i="1"/>
  <c r="IY1823" i="1"/>
  <c r="IW1823" i="1"/>
  <c r="GS1823" i="1"/>
  <c r="KJ1822" i="1"/>
  <c r="KA1822" i="1"/>
  <c r="JY1822" i="1"/>
  <c r="JV1822" i="1"/>
  <c r="JU1822" i="1"/>
  <c r="JT1822" i="1"/>
  <c r="JS1822" i="1"/>
  <c r="JR1822" i="1"/>
  <c r="JQ1822" i="1"/>
  <c r="JP1822" i="1"/>
  <c r="JO1822" i="1"/>
  <c r="JW1822" i="1" s="1"/>
  <c r="JM1822" i="1"/>
  <c r="JK1822" i="1"/>
  <c r="JJ1822" i="1"/>
  <c r="JG1822" i="1"/>
  <c r="JE1822" i="1"/>
  <c r="JD1822" i="1"/>
  <c r="JC1822" i="1"/>
  <c r="JB1822" i="1"/>
  <c r="JA1822" i="1"/>
  <c r="IZ1822" i="1"/>
  <c r="IY1822" i="1"/>
  <c r="IW1822" i="1"/>
  <c r="JF1822" i="1" s="1"/>
  <c r="GS1822" i="1"/>
  <c r="KJ1821" i="1"/>
  <c r="KA1821" i="1"/>
  <c r="JY1821" i="1"/>
  <c r="JV1821" i="1"/>
  <c r="JU1821" i="1"/>
  <c r="JT1821" i="1"/>
  <c r="JS1821" i="1"/>
  <c r="JR1821" i="1"/>
  <c r="JQ1821" i="1"/>
  <c r="JP1821" i="1"/>
  <c r="JO1821" i="1"/>
  <c r="JW1821" i="1" s="1"/>
  <c r="JX1821" i="1" s="1"/>
  <c r="JM1821" i="1"/>
  <c r="JK1821" i="1"/>
  <c r="JJ1821" i="1"/>
  <c r="JH1821" i="1"/>
  <c r="JG1821" i="1"/>
  <c r="JE1821" i="1"/>
  <c r="JD1821" i="1"/>
  <c r="JC1821" i="1"/>
  <c r="JB1821" i="1"/>
  <c r="JA1821" i="1"/>
  <c r="IZ1821" i="1"/>
  <c r="IY1821" i="1"/>
  <c r="IW1821" i="1"/>
  <c r="JF1821" i="1" s="1"/>
  <c r="GS1821" i="1"/>
  <c r="KJ1820" i="1"/>
  <c r="KA1820" i="1"/>
  <c r="JY1820" i="1"/>
  <c r="JV1820" i="1"/>
  <c r="JU1820" i="1"/>
  <c r="JT1820" i="1"/>
  <c r="JS1820" i="1"/>
  <c r="JR1820" i="1"/>
  <c r="JQ1820" i="1"/>
  <c r="JP1820" i="1"/>
  <c r="JO1820" i="1"/>
  <c r="JW1820" i="1" s="1"/>
  <c r="JM1820" i="1"/>
  <c r="JK1820" i="1"/>
  <c r="JJ1820" i="1"/>
  <c r="JG1820" i="1"/>
  <c r="JE1820" i="1"/>
  <c r="JD1820" i="1"/>
  <c r="JC1820" i="1"/>
  <c r="JB1820" i="1"/>
  <c r="JA1820" i="1"/>
  <c r="IZ1820" i="1"/>
  <c r="IY1820" i="1"/>
  <c r="IW1820" i="1"/>
  <c r="JF1820" i="1" s="1"/>
  <c r="GS1820" i="1"/>
  <c r="KJ1819" i="1"/>
  <c r="KA1819" i="1"/>
  <c r="JY1819" i="1"/>
  <c r="JV1819" i="1"/>
  <c r="JU1819" i="1"/>
  <c r="JT1819" i="1"/>
  <c r="JS1819" i="1"/>
  <c r="JR1819" i="1"/>
  <c r="JQ1819" i="1"/>
  <c r="JP1819" i="1"/>
  <c r="JO1819" i="1"/>
  <c r="JW1819" i="1" s="1"/>
  <c r="JM1819" i="1"/>
  <c r="JK1819" i="1"/>
  <c r="JJ1819" i="1"/>
  <c r="JG1819" i="1"/>
  <c r="JE1819" i="1"/>
  <c r="JD1819" i="1"/>
  <c r="JC1819" i="1"/>
  <c r="JB1819" i="1"/>
  <c r="JA1819" i="1"/>
  <c r="IZ1819" i="1"/>
  <c r="IY1819" i="1"/>
  <c r="JH1819" i="1" s="1"/>
  <c r="IW1819" i="1"/>
  <c r="JF1819" i="1" s="1"/>
  <c r="GS1819" i="1"/>
  <c r="KJ1818" i="1"/>
  <c r="KA1818" i="1"/>
  <c r="JY1818" i="1"/>
  <c r="JV1818" i="1"/>
  <c r="JU1818" i="1"/>
  <c r="JT1818" i="1"/>
  <c r="JS1818" i="1"/>
  <c r="JR1818" i="1"/>
  <c r="JQ1818" i="1"/>
  <c r="JP1818" i="1"/>
  <c r="JO1818" i="1"/>
  <c r="JW1818" i="1" s="1"/>
  <c r="JM1818" i="1"/>
  <c r="JK1818" i="1"/>
  <c r="JJ1818" i="1"/>
  <c r="JG1818" i="1"/>
  <c r="JE1818" i="1"/>
  <c r="JD1818" i="1"/>
  <c r="JC1818" i="1"/>
  <c r="JB1818" i="1"/>
  <c r="JA1818" i="1"/>
  <c r="IZ1818" i="1"/>
  <c r="IY1818" i="1"/>
  <c r="IW1818" i="1"/>
  <c r="JF1818" i="1" s="1"/>
  <c r="GS1818" i="1"/>
  <c r="KJ1817" i="1"/>
  <c r="KA1817" i="1"/>
  <c r="JY1817" i="1"/>
  <c r="JV1817" i="1"/>
  <c r="JU1817" i="1"/>
  <c r="JT1817" i="1"/>
  <c r="JS1817" i="1"/>
  <c r="JR1817" i="1"/>
  <c r="JQ1817" i="1"/>
  <c r="JP1817" i="1"/>
  <c r="JO1817" i="1"/>
  <c r="JW1817" i="1" s="1"/>
  <c r="JM1817" i="1"/>
  <c r="JK1817" i="1"/>
  <c r="JJ1817" i="1"/>
  <c r="JG1817" i="1"/>
  <c r="JE1817" i="1"/>
  <c r="JD1817" i="1"/>
  <c r="JC1817" i="1"/>
  <c r="JB1817" i="1"/>
  <c r="JA1817" i="1"/>
  <c r="IZ1817" i="1"/>
  <c r="IY1817" i="1"/>
  <c r="JH1817" i="1" s="1"/>
  <c r="IW1817" i="1"/>
  <c r="JF1817" i="1" s="1"/>
  <c r="GS1817" i="1"/>
  <c r="KJ1816" i="1"/>
  <c r="KA1816" i="1"/>
  <c r="JY1816" i="1"/>
  <c r="JV1816" i="1"/>
  <c r="JU1816" i="1"/>
  <c r="JT1816" i="1"/>
  <c r="JS1816" i="1"/>
  <c r="JR1816" i="1"/>
  <c r="JQ1816" i="1"/>
  <c r="JP1816" i="1"/>
  <c r="JO1816" i="1"/>
  <c r="JW1816" i="1" s="1"/>
  <c r="JM1816" i="1"/>
  <c r="JK1816" i="1"/>
  <c r="JJ1816" i="1"/>
  <c r="JG1816" i="1"/>
  <c r="JE1816" i="1"/>
  <c r="JD1816" i="1"/>
  <c r="JC1816" i="1"/>
  <c r="JB1816" i="1"/>
  <c r="JA1816" i="1"/>
  <c r="IZ1816" i="1"/>
  <c r="IY1816" i="1"/>
  <c r="IW1816" i="1"/>
  <c r="JF1816" i="1" s="1"/>
  <c r="GS1816" i="1"/>
  <c r="KJ1815" i="1"/>
  <c r="KA1815" i="1"/>
  <c r="JY1815" i="1"/>
  <c r="JV1815" i="1"/>
  <c r="JU1815" i="1"/>
  <c r="JT1815" i="1"/>
  <c r="JS1815" i="1"/>
  <c r="JR1815" i="1"/>
  <c r="JQ1815" i="1"/>
  <c r="JP1815" i="1"/>
  <c r="JO1815" i="1"/>
  <c r="JW1815" i="1" s="1"/>
  <c r="JM1815" i="1"/>
  <c r="JK1815" i="1"/>
  <c r="JJ1815" i="1"/>
  <c r="JG1815" i="1"/>
  <c r="JE1815" i="1"/>
  <c r="JD1815" i="1"/>
  <c r="JC1815" i="1"/>
  <c r="JB1815" i="1"/>
  <c r="JA1815" i="1"/>
  <c r="IZ1815" i="1"/>
  <c r="IY1815" i="1"/>
  <c r="JH1815" i="1" s="1"/>
  <c r="IW1815" i="1"/>
  <c r="JF1815" i="1" s="1"/>
  <c r="GS1815" i="1"/>
  <c r="KJ1814" i="1"/>
  <c r="KA1814" i="1"/>
  <c r="JY1814" i="1"/>
  <c r="JV1814" i="1"/>
  <c r="JU1814" i="1"/>
  <c r="JT1814" i="1"/>
  <c r="JS1814" i="1"/>
  <c r="JR1814" i="1"/>
  <c r="JQ1814" i="1"/>
  <c r="JP1814" i="1"/>
  <c r="JO1814" i="1"/>
  <c r="JW1814" i="1" s="1"/>
  <c r="JM1814" i="1"/>
  <c r="JK1814" i="1"/>
  <c r="JJ1814" i="1"/>
  <c r="JG1814" i="1"/>
  <c r="JE1814" i="1"/>
  <c r="JD1814" i="1"/>
  <c r="JC1814" i="1"/>
  <c r="JB1814" i="1"/>
  <c r="JA1814" i="1"/>
  <c r="IZ1814" i="1"/>
  <c r="IY1814" i="1"/>
  <c r="IW1814" i="1"/>
  <c r="JF1814" i="1" s="1"/>
  <c r="GS1814" i="1"/>
  <c r="KJ1813" i="1"/>
  <c r="KA1813" i="1"/>
  <c r="JY1813" i="1"/>
  <c r="JV1813" i="1"/>
  <c r="JU1813" i="1"/>
  <c r="JT1813" i="1"/>
  <c r="JS1813" i="1"/>
  <c r="JR1813" i="1"/>
  <c r="JQ1813" i="1"/>
  <c r="JP1813" i="1"/>
  <c r="JO1813" i="1"/>
  <c r="JW1813" i="1" s="1"/>
  <c r="JM1813" i="1"/>
  <c r="JK1813" i="1"/>
  <c r="JJ1813" i="1"/>
  <c r="JG1813" i="1"/>
  <c r="JE1813" i="1"/>
  <c r="JD1813" i="1"/>
  <c r="JC1813" i="1"/>
  <c r="JB1813" i="1"/>
  <c r="JA1813" i="1"/>
  <c r="IZ1813" i="1"/>
  <c r="IY1813" i="1"/>
  <c r="IW1813" i="1"/>
  <c r="JF1813" i="1" s="1"/>
  <c r="GS1813" i="1"/>
  <c r="KJ1812" i="1"/>
  <c r="KA1812" i="1"/>
  <c r="JY1812" i="1"/>
  <c r="JV1812" i="1"/>
  <c r="JU1812" i="1"/>
  <c r="JT1812" i="1"/>
  <c r="JS1812" i="1"/>
  <c r="JR1812" i="1"/>
  <c r="JQ1812" i="1"/>
  <c r="JP1812" i="1"/>
  <c r="JO1812" i="1"/>
  <c r="JW1812" i="1" s="1"/>
  <c r="JX1812" i="1" s="1"/>
  <c r="JM1812" i="1"/>
  <c r="JK1812" i="1"/>
  <c r="JJ1812" i="1"/>
  <c r="JG1812" i="1"/>
  <c r="JE1812" i="1"/>
  <c r="JD1812" i="1"/>
  <c r="JC1812" i="1"/>
  <c r="JB1812" i="1"/>
  <c r="JA1812" i="1"/>
  <c r="IZ1812" i="1"/>
  <c r="JH1812" i="1" s="1"/>
  <c r="IY1812" i="1"/>
  <c r="IW1812" i="1"/>
  <c r="JF1812" i="1" s="1"/>
  <c r="GS1812" i="1"/>
  <c r="KJ1811" i="1"/>
  <c r="KA1811" i="1"/>
  <c r="JY1811" i="1"/>
  <c r="JV1811" i="1"/>
  <c r="JU1811" i="1"/>
  <c r="JT1811" i="1"/>
  <c r="JS1811" i="1"/>
  <c r="JR1811" i="1"/>
  <c r="JQ1811" i="1"/>
  <c r="JP1811" i="1"/>
  <c r="JO1811" i="1"/>
  <c r="JW1811" i="1" s="1"/>
  <c r="JM1811" i="1"/>
  <c r="JK1811" i="1"/>
  <c r="JJ1811" i="1"/>
  <c r="JG1811" i="1"/>
  <c r="JE1811" i="1"/>
  <c r="JD1811" i="1"/>
  <c r="JC1811" i="1"/>
  <c r="JB1811" i="1"/>
  <c r="JA1811" i="1"/>
  <c r="IZ1811" i="1"/>
  <c r="IY1811" i="1"/>
  <c r="JH1811" i="1" s="1"/>
  <c r="IW1811" i="1"/>
  <c r="JF1811" i="1" s="1"/>
  <c r="GS1811" i="1"/>
  <c r="KJ1810" i="1"/>
  <c r="KA1810" i="1"/>
  <c r="JY1810" i="1"/>
  <c r="JV1810" i="1"/>
  <c r="JU1810" i="1"/>
  <c r="JT1810" i="1"/>
  <c r="JS1810" i="1"/>
  <c r="JR1810" i="1"/>
  <c r="JQ1810" i="1"/>
  <c r="JP1810" i="1"/>
  <c r="JO1810" i="1"/>
  <c r="JW1810" i="1" s="1"/>
  <c r="JM1810" i="1"/>
  <c r="JK1810" i="1"/>
  <c r="JJ1810" i="1"/>
  <c r="JG1810" i="1"/>
  <c r="JE1810" i="1"/>
  <c r="JD1810" i="1"/>
  <c r="JC1810" i="1"/>
  <c r="JB1810" i="1"/>
  <c r="JA1810" i="1"/>
  <c r="IZ1810" i="1"/>
  <c r="JH1810" i="1" s="1"/>
  <c r="IY1810" i="1"/>
  <c r="IW1810" i="1"/>
  <c r="JF1810" i="1" s="1"/>
  <c r="GS1810" i="1"/>
  <c r="KJ1809" i="1"/>
  <c r="KA1809" i="1"/>
  <c r="JY1809" i="1"/>
  <c r="JV1809" i="1"/>
  <c r="JU1809" i="1"/>
  <c r="JT1809" i="1"/>
  <c r="JS1809" i="1"/>
  <c r="JR1809" i="1"/>
  <c r="JQ1809" i="1"/>
  <c r="JP1809" i="1"/>
  <c r="JO1809" i="1"/>
  <c r="JW1809" i="1" s="1"/>
  <c r="JM1809" i="1"/>
  <c r="JK1809" i="1"/>
  <c r="JJ1809" i="1"/>
  <c r="JG1809" i="1"/>
  <c r="JE1809" i="1"/>
  <c r="JD1809" i="1"/>
  <c r="JC1809" i="1"/>
  <c r="JB1809" i="1"/>
  <c r="JA1809" i="1"/>
  <c r="IZ1809" i="1"/>
  <c r="IY1809" i="1"/>
  <c r="JH1809" i="1" s="1"/>
  <c r="IW1809" i="1"/>
  <c r="JF1809" i="1" s="1"/>
  <c r="GS1809" i="1"/>
  <c r="KJ1808" i="1"/>
  <c r="KA1808" i="1"/>
  <c r="JY1808" i="1"/>
  <c r="JV1808" i="1"/>
  <c r="JU1808" i="1"/>
  <c r="JT1808" i="1"/>
  <c r="JS1808" i="1"/>
  <c r="JR1808" i="1"/>
  <c r="JQ1808" i="1"/>
  <c r="JP1808" i="1"/>
  <c r="JO1808" i="1"/>
  <c r="JW1808" i="1" s="1"/>
  <c r="JM1808" i="1"/>
  <c r="JK1808" i="1"/>
  <c r="JJ1808" i="1"/>
  <c r="JG1808" i="1"/>
  <c r="JE1808" i="1"/>
  <c r="JD1808" i="1"/>
  <c r="JC1808" i="1"/>
  <c r="JB1808" i="1"/>
  <c r="JA1808" i="1"/>
  <c r="IZ1808" i="1"/>
  <c r="JH1808" i="1" s="1"/>
  <c r="IY1808" i="1"/>
  <c r="IW1808" i="1"/>
  <c r="JF1808" i="1" s="1"/>
  <c r="GS1808" i="1"/>
  <c r="KJ1807" i="1"/>
  <c r="KA1807" i="1"/>
  <c r="JY1807" i="1"/>
  <c r="JV1807" i="1"/>
  <c r="JU1807" i="1"/>
  <c r="JT1807" i="1"/>
  <c r="JS1807" i="1"/>
  <c r="JR1807" i="1"/>
  <c r="JQ1807" i="1"/>
  <c r="JP1807" i="1"/>
  <c r="JO1807" i="1"/>
  <c r="JW1807" i="1" s="1"/>
  <c r="JM1807" i="1"/>
  <c r="JK1807" i="1"/>
  <c r="JJ1807" i="1"/>
  <c r="JG1807" i="1"/>
  <c r="JE1807" i="1"/>
  <c r="JD1807" i="1"/>
  <c r="JC1807" i="1"/>
  <c r="JB1807" i="1"/>
  <c r="JA1807" i="1"/>
  <c r="IZ1807" i="1"/>
  <c r="IY1807" i="1"/>
  <c r="JH1807" i="1" s="1"/>
  <c r="IW1807" i="1"/>
  <c r="JF1807" i="1" s="1"/>
  <c r="GS1807" i="1"/>
  <c r="KJ1806" i="1"/>
  <c r="KA1806" i="1"/>
  <c r="JY1806" i="1"/>
  <c r="JV1806" i="1"/>
  <c r="JU1806" i="1"/>
  <c r="JT1806" i="1"/>
  <c r="JS1806" i="1"/>
  <c r="JR1806" i="1"/>
  <c r="JQ1806" i="1"/>
  <c r="JP1806" i="1"/>
  <c r="JO1806" i="1"/>
  <c r="JW1806" i="1" s="1"/>
  <c r="JM1806" i="1"/>
  <c r="JK1806" i="1"/>
  <c r="JJ1806" i="1"/>
  <c r="JG1806" i="1"/>
  <c r="JE1806" i="1"/>
  <c r="JD1806" i="1"/>
  <c r="JC1806" i="1"/>
  <c r="JB1806" i="1"/>
  <c r="JA1806" i="1"/>
  <c r="IZ1806" i="1"/>
  <c r="JH1806" i="1" s="1"/>
  <c r="IY1806" i="1"/>
  <c r="IW1806" i="1"/>
  <c r="JF1806" i="1" s="1"/>
  <c r="GS1806" i="1"/>
  <c r="KJ1805" i="1"/>
  <c r="KA1805" i="1"/>
  <c r="JY1805" i="1"/>
  <c r="JV1805" i="1"/>
  <c r="JU1805" i="1"/>
  <c r="JT1805" i="1"/>
  <c r="JS1805" i="1"/>
  <c r="JR1805" i="1"/>
  <c r="JQ1805" i="1"/>
  <c r="JP1805" i="1"/>
  <c r="JO1805" i="1"/>
  <c r="JW1805" i="1" s="1"/>
  <c r="JM1805" i="1"/>
  <c r="JK1805" i="1"/>
  <c r="JJ1805" i="1"/>
  <c r="JG1805" i="1"/>
  <c r="JE1805" i="1"/>
  <c r="JD1805" i="1"/>
  <c r="JC1805" i="1"/>
  <c r="JB1805" i="1"/>
  <c r="JA1805" i="1"/>
  <c r="IZ1805" i="1"/>
  <c r="IY1805" i="1"/>
  <c r="JH1805" i="1" s="1"/>
  <c r="IW1805" i="1"/>
  <c r="JF1805" i="1" s="1"/>
  <c r="GS1805" i="1"/>
  <c r="KJ1804" i="1"/>
  <c r="KA1804" i="1"/>
  <c r="JY1804" i="1"/>
  <c r="JV1804" i="1"/>
  <c r="JU1804" i="1"/>
  <c r="JT1804" i="1"/>
  <c r="JS1804" i="1"/>
  <c r="JR1804" i="1"/>
  <c r="JQ1804" i="1"/>
  <c r="JP1804" i="1"/>
  <c r="JO1804" i="1"/>
  <c r="JW1804" i="1" s="1"/>
  <c r="JM1804" i="1"/>
  <c r="JK1804" i="1"/>
  <c r="JJ1804" i="1"/>
  <c r="JG1804" i="1"/>
  <c r="JE1804" i="1"/>
  <c r="JD1804" i="1"/>
  <c r="JC1804" i="1"/>
  <c r="JB1804" i="1"/>
  <c r="JA1804" i="1"/>
  <c r="IZ1804" i="1"/>
  <c r="JH1804" i="1" s="1"/>
  <c r="IY1804" i="1"/>
  <c r="IW1804" i="1"/>
  <c r="JF1804" i="1" s="1"/>
  <c r="GS1804" i="1"/>
  <c r="KJ1803" i="1"/>
  <c r="KA1803" i="1"/>
  <c r="JY1803" i="1"/>
  <c r="JV1803" i="1"/>
  <c r="JU1803" i="1"/>
  <c r="JT1803" i="1"/>
  <c r="JS1803" i="1"/>
  <c r="JR1803" i="1"/>
  <c r="JQ1803" i="1"/>
  <c r="JP1803" i="1"/>
  <c r="JO1803" i="1"/>
  <c r="JW1803" i="1" s="1"/>
  <c r="JM1803" i="1"/>
  <c r="JK1803" i="1"/>
  <c r="JJ1803" i="1"/>
  <c r="JG1803" i="1"/>
  <c r="JE1803" i="1"/>
  <c r="JD1803" i="1"/>
  <c r="JC1803" i="1"/>
  <c r="JB1803" i="1"/>
  <c r="JA1803" i="1"/>
  <c r="IZ1803" i="1"/>
  <c r="IY1803" i="1"/>
  <c r="JH1803" i="1" s="1"/>
  <c r="IW1803" i="1"/>
  <c r="JF1803" i="1" s="1"/>
  <c r="GS1803" i="1"/>
  <c r="KJ1802" i="1"/>
  <c r="KA1802" i="1"/>
  <c r="JY1802" i="1"/>
  <c r="JV1802" i="1"/>
  <c r="JU1802" i="1"/>
  <c r="JT1802" i="1"/>
  <c r="JS1802" i="1"/>
  <c r="JR1802" i="1"/>
  <c r="JQ1802" i="1"/>
  <c r="JP1802" i="1"/>
  <c r="JO1802" i="1"/>
  <c r="JW1802" i="1" s="1"/>
  <c r="JM1802" i="1"/>
  <c r="JK1802" i="1"/>
  <c r="JJ1802" i="1"/>
  <c r="JG1802" i="1"/>
  <c r="JE1802" i="1"/>
  <c r="JD1802" i="1"/>
  <c r="JC1802" i="1"/>
  <c r="JB1802" i="1"/>
  <c r="JA1802" i="1"/>
  <c r="IZ1802" i="1"/>
  <c r="JH1802" i="1" s="1"/>
  <c r="IY1802" i="1"/>
  <c r="IW1802" i="1"/>
  <c r="JF1802" i="1" s="1"/>
  <c r="GS1802" i="1"/>
  <c r="KJ1801" i="1"/>
  <c r="KA1801" i="1"/>
  <c r="JY1801" i="1"/>
  <c r="JV1801" i="1"/>
  <c r="JU1801" i="1"/>
  <c r="JT1801" i="1"/>
  <c r="JS1801" i="1"/>
  <c r="JR1801" i="1"/>
  <c r="JQ1801" i="1"/>
  <c r="JP1801" i="1"/>
  <c r="JO1801" i="1"/>
  <c r="JW1801" i="1" s="1"/>
  <c r="JX1801" i="1" s="1"/>
  <c r="JM1801" i="1"/>
  <c r="JK1801" i="1"/>
  <c r="JJ1801" i="1"/>
  <c r="JG1801" i="1"/>
  <c r="JE1801" i="1"/>
  <c r="JD1801" i="1"/>
  <c r="JC1801" i="1"/>
  <c r="JB1801" i="1"/>
  <c r="JA1801" i="1"/>
  <c r="IZ1801" i="1"/>
  <c r="IY1801" i="1"/>
  <c r="JH1801" i="1" s="1"/>
  <c r="IW1801" i="1"/>
  <c r="JF1801" i="1" s="1"/>
  <c r="GS1801" i="1"/>
  <c r="KJ1800" i="1"/>
  <c r="KA1800" i="1"/>
  <c r="JY1800" i="1"/>
  <c r="JV1800" i="1"/>
  <c r="JU1800" i="1"/>
  <c r="JT1800" i="1"/>
  <c r="JS1800" i="1"/>
  <c r="JR1800" i="1"/>
  <c r="JQ1800" i="1"/>
  <c r="JP1800" i="1"/>
  <c r="JO1800" i="1"/>
  <c r="JW1800" i="1" s="1"/>
  <c r="JM1800" i="1"/>
  <c r="JK1800" i="1"/>
  <c r="JJ1800" i="1"/>
  <c r="JG1800" i="1"/>
  <c r="JE1800" i="1"/>
  <c r="JD1800" i="1"/>
  <c r="JC1800" i="1"/>
  <c r="JB1800" i="1"/>
  <c r="JA1800" i="1"/>
  <c r="IZ1800" i="1"/>
  <c r="JH1800" i="1" s="1"/>
  <c r="IY1800" i="1"/>
  <c r="IW1800" i="1"/>
  <c r="JF1800" i="1" s="1"/>
  <c r="GS1800" i="1"/>
  <c r="KJ1799" i="1"/>
  <c r="KA1799" i="1"/>
  <c r="JY1799" i="1"/>
  <c r="JV1799" i="1"/>
  <c r="JU1799" i="1"/>
  <c r="JT1799" i="1"/>
  <c r="JS1799" i="1"/>
  <c r="JR1799" i="1"/>
  <c r="JQ1799" i="1"/>
  <c r="JP1799" i="1"/>
  <c r="JO1799" i="1"/>
  <c r="JW1799" i="1" s="1"/>
  <c r="JX1799" i="1" s="1"/>
  <c r="JM1799" i="1"/>
  <c r="JK1799" i="1"/>
  <c r="JJ1799" i="1"/>
  <c r="JG1799" i="1"/>
  <c r="JE1799" i="1"/>
  <c r="JD1799" i="1"/>
  <c r="JC1799" i="1"/>
  <c r="JB1799" i="1"/>
  <c r="JA1799" i="1"/>
  <c r="IZ1799" i="1"/>
  <c r="IY1799" i="1"/>
  <c r="JH1799" i="1" s="1"/>
  <c r="IW1799" i="1"/>
  <c r="JF1799" i="1" s="1"/>
  <c r="GS1799" i="1"/>
  <c r="KJ1798" i="1"/>
  <c r="KA1798" i="1"/>
  <c r="JY1798" i="1"/>
  <c r="JV1798" i="1"/>
  <c r="JU1798" i="1"/>
  <c r="JT1798" i="1"/>
  <c r="JS1798" i="1"/>
  <c r="JR1798" i="1"/>
  <c r="JQ1798" i="1"/>
  <c r="JP1798" i="1"/>
  <c r="JO1798" i="1"/>
  <c r="JW1798" i="1" s="1"/>
  <c r="JM1798" i="1"/>
  <c r="JK1798" i="1"/>
  <c r="JJ1798" i="1"/>
  <c r="JG1798" i="1"/>
  <c r="JE1798" i="1"/>
  <c r="JD1798" i="1"/>
  <c r="JC1798" i="1"/>
  <c r="JB1798" i="1"/>
  <c r="JA1798" i="1"/>
  <c r="IZ1798" i="1"/>
  <c r="JH1798" i="1" s="1"/>
  <c r="IY1798" i="1"/>
  <c r="IW1798" i="1"/>
  <c r="JF1798" i="1" s="1"/>
  <c r="GS1798" i="1"/>
  <c r="KJ1797" i="1"/>
  <c r="KA1797" i="1"/>
  <c r="JY1797" i="1"/>
  <c r="JV1797" i="1"/>
  <c r="JU1797" i="1"/>
  <c r="JT1797" i="1"/>
  <c r="JS1797" i="1"/>
  <c r="JR1797" i="1"/>
  <c r="JQ1797" i="1"/>
  <c r="JP1797" i="1"/>
  <c r="JO1797" i="1"/>
  <c r="JW1797" i="1" s="1"/>
  <c r="JX1797" i="1" s="1"/>
  <c r="JM1797" i="1"/>
  <c r="JK1797" i="1"/>
  <c r="JJ1797" i="1"/>
  <c r="JG1797" i="1"/>
  <c r="JE1797" i="1"/>
  <c r="JD1797" i="1"/>
  <c r="JC1797" i="1"/>
  <c r="JB1797" i="1"/>
  <c r="JA1797" i="1"/>
  <c r="IZ1797" i="1"/>
  <c r="IY1797" i="1"/>
  <c r="JH1797" i="1" s="1"/>
  <c r="IW1797" i="1"/>
  <c r="JF1797" i="1" s="1"/>
  <c r="GS1797" i="1"/>
  <c r="KJ1796" i="1"/>
  <c r="KA1796" i="1"/>
  <c r="JY1796" i="1"/>
  <c r="JV1796" i="1"/>
  <c r="JU1796" i="1"/>
  <c r="JT1796" i="1"/>
  <c r="JS1796" i="1"/>
  <c r="JR1796" i="1"/>
  <c r="JQ1796" i="1"/>
  <c r="JP1796" i="1"/>
  <c r="JO1796" i="1"/>
  <c r="JW1796" i="1" s="1"/>
  <c r="JM1796" i="1"/>
  <c r="JK1796" i="1"/>
  <c r="JJ1796" i="1"/>
  <c r="JG1796" i="1"/>
  <c r="JE1796" i="1"/>
  <c r="JD1796" i="1"/>
  <c r="JC1796" i="1"/>
  <c r="JB1796" i="1"/>
  <c r="JA1796" i="1"/>
  <c r="IZ1796" i="1"/>
  <c r="JH1796" i="1" s="1"/>
  <c r="IY1796" i="1"/>
  <c r="IW1796" i="1"/>
  <c r="JF1796" i="1" s="1"/>
  <c r="GS1796" i="1"/>
  <c r="KJ1795" i="1"/>
  <c r="KA1795" i="1"/>
  <c r="JY1795" i="1"/>
  <c r="JV1795" i="1"/>
  <c r="JU1795" i="1"/>
  <c r="JT1795" i="1"/>
  <c r="JS1795" i="1"/>
  <c r="JR1795" i="1"/>
  <c r="JQ1795" i="1"/>
  <c r="JP1795" i="1"/>
  <c r="JO1795" i="1"/>
  <c r="JW1795" i="1" s="1"/>
  <c r="JX1795" i="1" s="1"/>
  <c r="JM1795" i="1"/>
  <c r="JK1795" i="1"/>
  <c r="JJ1795" i="1"/>
  <c r="JG1795" i="1"/>
  <c r="JE1795" i="1"/>
  <c r="JD1795" i="1"/>
  <c r="JC1795" i="1"/>
  <c r="JB1795" i="1"/>
  <c r="JA1795" i="1"/>
  <c r="IZ1795" i="1"/>
  <c r="IY1795" i="1"/>
  <c r="JH1795" i="1" s="1"/>
  <c r="IW1795" i="1"/>
  <c r="JF1795" i="1" s="1"/>
  <c r="GS1795" i="1"/>
  <c r="KJ1794" i="1"/>
  <c r="KA1794" i="1"/>
  <c r="JY1794" i="1"/>
  <c r="JV1794" i="1"/>
  <c r="JU1794" i="1"/>
  <c r="JT1794" i="1"/>
  <c r="JS1794" i="1"/>
  <c r="JR1794" i="1"/>
  <c r="JQ1794" i="1"/>
  <c r="JP1794" i="1"/>
  <c r="JO1794" i="1"/>
  <c r="JW1794" i="1" s="1"/>
  <c r="JM1794" i="1"/>
  <c r="JK1794" i="1"/>
  <c r="JJ1794" i="1"/>
  <c r="JG1794" i="1"/>
  <c r="JE1794" i="1"/>
  <c r="JD1794" i="1"/>
  <c r="JC1794" i="1"/>
  <c r="JB1794" i="1"/>
  <c r="JA1794" i="1"/>
  <c r="IZ1794" i="1"/>
  <c r="JH1794" i="1" s="1"/>
  <c r="IY1794" i="1"/>
  <c r="IW1794" i="1"/>
  <c r="JF1794" i="1" s="1"/>
  <c r="GS1794" i="1"/>
  <c r="KJ1793" i="1"/>
  <c r="KA1793" i="1"/>
  <c r="JY1793" i="1"/>
  <c r="JV1793" i="1"/>
  <c r="JU1793" i="1"/>
  <c r="JT1793" i="1"/>
  <c r="JS1793" i="1"/>
  <c r="JR1793" i="1"/>
  <c r="JQ1793" i="1"/>
  <c r="JP1793" i="1"/>
  <c r="JO1793" i="1"/>
  <c r="JW1793" i="1" s="1"/>
  <c r="JX1793" i="1" s="1"/>
  <c r="JM1793" i="1"/>
  <c r="JK1793" i="1"/>
  <c r="JJ1793" i="1"/>
  <c r="JG1793" i="1"/>
  <c r="JE1793" i="1"/>
  <c r="JD1793" i="1"/>
  <c r="JC1793" i="1"/>
  <c r="JB1793" i="1"/>
  <c r="JA1793" i="1"/>
  <c r="IZ1793" i="1"/>
  <c r="IY1793" i="1"/>
  <c r="JH1793" i="1" s="1"/>
  <c r="IW1793" i="1"/>
  <c r="JF1793" i="1" s="1"/>
  <c r="GS1793" i="1"/>
  <c r="KJ1792" i="1"/>
  <c r="KA1792" i="1"/>
  <c r="JY1792" i="1"/>
  <c r="JV1792" i="1"/>
  <c r="JU1792" i="1"/>
  <c r="JT1792" i="1"/>
  <c r="JS1792" i="1"/>
  <c r="JR1792" i="1"/>
  <c r="JQ1792" i="1"/>
  <c r="JP1792" i="1"/>
  <c r="JO1792" i="1"/>
  <c r="JW1792" i="1" s="1"/>
  <c r="JM1792" i="1"/>
  <c r="JK1792" i="1"/>
  <c r="JJ1792" i="1"/>
  <c r="JG1792" i="1"/>
  <c r="JE1792" i="1"/>
  <c r="JD1792" i="1"/>
  <c r="JC1792" i="1"/>
  <c r="JB1792" i="1"/>
  <c r="JA1792" i="1"/>
  <c r="IZ1792" i="1"/>
  <c r="JH1792" i="1" s="1"/>
  <c r="IY1792" i="1"/>
  <c r="IW1792" i="1"/>
  <c r="JF1792" i="1" s="1"/>
  <c r="GS1792" i="1"/>
  <c r="KJ1791" i="1"/>
  <c r="KA1791" i="1"/>
  <c r="JY1791" i="1"/>
  <c r="JV1791" i="1"/>
  <c r="JU1791" i="1"/>
  <c r="JT1791" i="1"/>
  <c r="JS1791" i="1"/>
  <c r="JR1791" i="1"/>
  <c r="JQ1791" i="1"/>
  <c r="JP1791" i="1"/>
  <c r="JO1791" i="1"/>
  <c r="JW1791" i="1" s="1"/>
  <c r="JX1791" i="1" s="1"/>
  <c r="JM1791" i="1"/>
  <c r="JK1791" i="1"/>
  <c r="JJ1791" i="1"/>
  <c r="JG1791" i="1"/>
  <c r="JE1791" i="1"/>
  <c r="JD1791" i="1"/>
  <c r="JC1791" i="1"/>
  <c r="JB1791" i="1"/>
  <c r="JA1791" i="1"/>
  <c r="IZ1791" i="1"/>
  <c r="IY1791" i="1"/>
  <c r="JH1791" i="1" s="1"/>
  <c r="IW1791" i="1"/>
  <c r="JF1791" i="1" s="1"/>
  <c r="GS1791" i="1"/>
  <c r="KJ1790" i="1"/>
  <c r="KA1790" i="1"/>
  <c r="JY1790" i="1"/>
  <c r="JV1790" i="1"/>
  <c r="JU1790" i="1"/>
  <c r="JT1790" i="1"/>
  <c r="JS1790" i="1"/>
  <c r="JR1790" i="1"/>
  <c r="JQ1790" i="1"/>
  <c r="JP1790" i="1"/>
  <c r="JO1790" i="1"/>
  <c r="JW1790" i="1" s="1"/>
  <c r="JM1790" i="1"/>
  <c r="JK1790" i="1"/>
  <c r="JJ1790" i="1"/>
  <c r="JG1790" i="1"/>
  <c r="JE1790" i="1"/>
  <c r="JD1790" i="1"/>
  <c r="JC1790" i="1"/>
  <c r="JB1790" i="1"/>
  <c r="JA1790" i="1"/>
  <c r="IZ1790" i="1"/>
  <c r="JH1790" i="1" s="1"/>
  <c r="IY1790" i="1"/>
  <c r="IW1790" i="1"/>
  <c r="JF1790" i="1" s="1"/>
  <c r="GS1790" i="1"/>
  <c r="KJ1789" i="1"/>
  <c r="KA1789" i="1"/>
  <c r="JY1789" i="1"/>
  <c r="JV1789" i="1"/>
  <c r="JU1789" i="1"/>
  <c r="JT1789" i="1"/>
  <c r="JS1789" i="1"/>
  <c r="JR1789" i="1"/>
  <c r="JQ1789" i="1"/>
  <c r="JP1789" i="1"/>
  <c r="JO1789" i="1"/>
  <c r="JW1789" i="1" s="1"/>
  <c r="JX1789" i="1" s="1"/>
  <c r="JM1789" i="1"/>
  <c r="JK1789" i="1"/>
  <c r="JJ1789" i="1"/>
  <c r="JG1789" i="1"/>
  <c r="JE1789" i="1"/>
  <c r="JD1789" i="1"/>
  <c r="JC1789" i="1"/>
  <c r="JB1789" i="1"/>
  <c r="JA1789" i="1"/>
  <c r="IZ1789" i="1"/>
  <c r="IY1789" i="1"/>
  <c r="JH1789" i="1" s="1"/>
  <c r="IW1789" i="1"/>
  <c r="JF1789" i="1" s="1"/>
  <c r="GS1789" i="1"/>
  <c r="KJ1788" i="1"/>
  <c r="KA1788" i="1"/>
  <c r="JY1788" i="1"/>
  <c r="JV1788" i="1"/>
  <c r="JU1788" i="1"/>
  <c r="JT1788" i="1"/>
  <c r="JS1788" i="1"/>
  <c r="JR1788" i="1"/>
  <c r="JQ1788" i="1"/>
  <c r="JP1788" i="1"/>
  <c r="JO1788" i="1"/>
  <c r="JW1788" i="1" s="1"/>
  <c r="JM1788" i="1"/>
  <c r="JK1788" i="1"/>
  <c r="JJ1788" i="1"/>
  <c r="JG1788" i="1"/>
  <c r="JE1788" i="1"/>
  <c r="JD1788" i="1"/>
  <c r="JC1788" i="1"/>
  <c r="JB1788" i="1"/>
  <c r="JA1788" i="1"/>
  <c r="IZ1788" i="1"/>
  <c r="JH1788" i="1" s="1"/>
  <c r="IY1788" i="1"/>
  <c r="IW1788" i="1"/>
  <c r="JF1788" i="1" s="1"/>
  <c r="GS1788" i="1"/>
  <c r="KJ1787" i="1"/>
  <c r="KA1787" i="1"/>
  <c r="JY1787" i="1"/>
  <c r="JV1787" i="1"/>
  <c r="JU1787" i="1"/>
  <c r="JT1787" i="1"/>
  <c r="JS1787" i="1"/>
  <c r="JR1787" i="1"/>
  <c r="JQ1787" i="1"/>
  <c r="JP1787" i="1"/>
  <c r="JO1787" i="1"/>
  <c r="JW1787" i="1" s="1"/>
  <c r="JX1787" i="1" s="1"/>
  <c r="JM1787" i="1"/>
  <c r="JK1787" i="1"/>
  <c r="JJ1787" i="1"/>
  <c r="JG1787" i="1"/>
  <c r="JE1787" i="1"/>
  <c r="JD1787" i="1"/>
  <c r="JC1787" i="1"/>
  <c r="JB1787" i="1"/>
  <c r="JA1787" i="1"/>
  <c r="IZ1787" i="1"/>
  <c r="IY1787" i="1"/>
  <c r="JH1787" i="1" s="1"/>
  <c r="IW1787" i="1"/>
  <c r="JF1787" i="1" s="1"/>
  <c r="GS1787" i="1"/>
  <c r="KJ1786" i="1"/>
  <c r="KA1786" i="1"/>
  <c r="JY1786" i="1"/>
  <c r="JV1786" i="1"/>
  <c r="JU1786" i="1"/>
  <c r="JT1786" i="1"/>
  <c r="JS1786" i="1"/>
  <c r="JR1786" i="1"/>
  <c r="JQ1786" i="1"/>
  <c r="JP1786" i="1"/>
  <c r="JO1786" i="1"/>
  <c r="JW1786" i="1" s="1"/>
  <c r="JM1786" i="1"/>
  <c r="JK1786" i="1"/>
  <c r="JJ1786" i="1"/>
  <c r="JG1786" i="1"/>
  <c r="JE1786" i="1"/>
  <c r="JD1786" i="1"/>
  <c r="JC1786" i="1"/>
  <c r="JB1786" i="1"/>
  <c r="JA1786" i="1"/>
  <c r="IZ1786" i="1"/>
  <c r="JH1786" i="1" s="1"/>
  <c r="IY1786" i="1"/>
  <c r="IW1786" i="1"/>
  <c r="JF1786" i="1" s="1"/>
  <c r="GS1786" i="1"/>
  <c r="KJ1785" i="1"/>
  <c r="KA1785" i="1"/>
  <c r="JY1785" i="1"/>
  <c r="JV1785" i="1"/>
  <c r="JU1785" i="1"/>
  <c r="JT1785" i="1"/>
  <c r="JS1785" i="1"/>
  <c r="JR1785" i="1"/>
  <c r="JQ1785" i="1"/>
  <c r="JP1785" i="1"/>
  <c r="JO1785" i="1"/>
  <c r="JW1785" i="1" s="1"/>
  <c r="JX1785" i="1" s="1"/>
  <c r="JM1785" i="1"/>
  <c r="JK1785" i="1"/>
  <c r="JJ1785" i="1"/>
  <c r="JG1785" i="1"/>
  <c r="JE1785" i="1"/>
  <c r="JD1785" i="1"/>
  <c r="JC1785" i="1"/>
  <c r="JB1785" i="1"/>
  <c r="JA1785" i="1"/>
  <c r="IZ1785" i="1"/>
  <c r="IY1785" i="1"/>
  <c r="JH1785" i="1" s="1"/>
  <c r="IW1785" i="1"/>
  <c r="JF1785" i="1" s="1"/>
  <c r="GS1785" i="1"/>
  <c r="KJ1784" i="1"/>
  <c r="KA1784" i="1"/>
  <c r="JY1784" i="1"/>
  <c r="JV1784" i="1"/>
  <c r="JU1784" i="1"/>
  <c r="JT1784" i="1"/>
  <c r="JS1784" i="1"/>
  <c r="JR1784" i="1"/>
  <c r="JQ1784" i="1"/>
  <c r="JP1784" i="1"/>
  <c r="JO1784" i="1"/>
  <c r="JW1784" i="1" s="1"/>
  <c r="JM1784" i="1"/>
  <c r="JK1784" i="1"/>
  <c r="JJ1784" i="1"/>
  <c r="JG1784" i="1"/>
  <c r="JE1784" i="1"/>
  <c r="JD1784" i="1"/>
  <c r="JC1784" i="1"/>
  <c r="JB1784" i="1"/>
  <c r="JA1784" i="1"/>
  <c r="IZ1784" i="1"/>
  <c r="JH1784" i="1" s="1"/>
  <c r="IY1784" i="1"/>
  <c r="IW1784" i="1"/>
  <c r="JF1784" i="1" s="1"/>
  <c r="GS1784" i="1"/>
  <c r="KJ1783" i="1"/>
  <c r="KA1783" i="1"/>
  <c r="JY1783" i="1"/>
  <c r="JV1783" i="1"/>
  <c r="JU1783" i="1"/>
  <c r="JT1783" i="1"/>
  <c r="JS1783" i="1"/>
  <c r="JR1783" i="1"/>
  <c r="JQ1783" i="1"/>
  <c r="JP1783" i="1"/>
  <c r="JO1783" i="1"/>
  <c r="JW1783" i="1" s="1"/>
  <c r="JX1783" i="1" s="1"/>
  <c r="JM1783" i="1"/>
  <c r="JK1783" i="1"/>
  <c r="JJ1783" i="1"/>
  <c r="JG1783" i="1"/>
  <c r="JE1783" i="1"/>
  <c r="JD1783" i="1"/>
  <c r="JC1783" i="1"/>
  <c r="JB1783" i="1"/>
  <c r="JA1783" i="1"/>
  <c r="IZ1783" i="1"/>
  <c r="IY1783" i="1"/>
  <c r="JH1783" i="1" s="1"/>
  <c r="IW1783" i="1"/>
  <c r="JF1783" i="1" s="1"/>
  <c r="GS1783" i="1"/>
  <c r="KJ1782" i="1"/>
  <c r="KA1782" i="1"/>
  <c r="JY1782" i="1"/>
  <c r="JV1782" i="1"/>
  <c r="JU1782" i="1"/>
  <c r="JT1782" i="1"/>
  <c r="JS1782" i="1"/>
  <c r="JR1782" i="1"/>
  <c r="JQ1782" i="1"/>
  <c r="JP1782" i="1"/>
  <c r="JO1782" i="1"/>
  <c r="JW1782" i="1" s="1"/>
  <c r="JM1782" i="1"/>
  <c r="JK1782" i="1"/>
  <c r="JJ1782" i="1"/>
  <c r="JG1782" i="1"/>
  <c r="JE1782" i="1"/>
  <c r="JD1782" i="1"/>
  <c r="JC1782" i="1"/>
  <c r="JB1782" i="1"/>
  <c r="JA1782" i="1"/>
  <c r="IZ1782" i="1"/>
  <c r="JH1782" i="1" s="1"/>
  <c r="IY1782" i="1"/>
  <c r="IW1782" i="1"/>
  <c r="JF1782" i="1" s="1"/>
  <c r="GS1782" i="1"/>
  <c r="KJ1781" i="1"/>
  <c r="KA1781" i="1"/>
  <c r="JY1781" i="1"/>
  <c r="JV1781" i="1"/>
  <c r="JU1781" i="1"/>
  <c r="JT1781" i="1"/>
  <c r="JS1781" i="1"/>
  <c r="JR1781" i="1"/>
  <c r="JQ1781" i="1"/>
  <c r="JP1781" i="1"/>
  <c r="JO1781" i="1"/>
  <c r="JW1781" i="1" s="1"/>
  <c r="JX1781" i="1" s="1"/>
  <c r="JM1781" i="1"/>
  <c r="JK1781" i="1"/>
  <c r="JJ1781" i="1"/>
  <c r="JG1781" i="1"/>
  <c r="JE1781" i="1"/>
  <c r="JD1781" i="1"/>
  <c r="JC1781" i="1"/>
  <c r="JB1781" i="1"/>
  <c r="JA1781" i="1"/>
  <c r="IZ1781" i="1"/>
  <c r="IY1781" i="1"/>
  <c r="JH1781" i="1" s="1"/>
  <c r="IW1781" i="1"/>
  <c r="JF1781" i="1" s="1"/>
  <c r="GS1781" i="1"/>
  <c r="KJ1780" i="1"/>
  <c r="KA1780" i="1"/>
  <c r="JY1780" i="1"/>
  <c r="JV1780" i="1"/>
  <c r="JU1780" i="1"/>
  <c r="JT1780" i="1"/>
  <c r="JS1780" i="1"/>
  <c r="JR1780" i="1"/>
  <c r="JQ1780" i="1"/>
  <c r="JP1780" i="1"/>
  <c r="JO1780" i="1"/>
  <c r="JW1780" i="1" s="1"/>
  <c r="JM1780" i="1"/>
  <c r="JK1780" i="1"/>
  <c r="JJ1780" i="1"/>
  <c r="JG1780" i="1"/>
  <c r="JE1780" i="1"/>
  <c r="JD1780" i="1"/>
  <c r="JC1780" i="1"/>
  <c r="JB1780" i="1"/>
  <c r="JA1780" i="1"/>
  <c r="IZ1780" i="1"/>
  <c r="JH1780" i="1" s="1"/>
  <c r="IY1780" i="1"/>
  <c r="IW1780" i="1"/>
  <c r="JF1780" i="1" s="1"/>
  <c r="GS1780" i="1"/>
  <c r="KJ1779" i="1"/>
  <c r="KA1779" i="1"/>
  <c r="JY1779" i="1"/>
  <c r="JV1779" i="1"/>
  <c r="JU1779" i="1"/>
  <c r="JT1779" i="1"/>
  <c r="JS1779" i="1"/>
  <c r="JR1779" i="1"/>
  <c r="JQ1779" i="1"/>
  <c r="JP1779" i="1"/>
  <c r="JO1779" i="1"/>
  <c r="JW1779" i="1" s="1"/>
  <c r="JX1779" i="1" s="1"/>
  <c r="JM1779" i="1"/>
  <c r="JK1779" i="1"/>
  <c r="JJ1779" i="1"/>
  <c r="JG1779" i="1"/>
  <c r="JE1779" i="1"/>
  <c r="JD1779" i="1"/>
  <c r="JC1779" i="1"/>
  <c r="JB1779" i="1"/>
  <c r="JA1779" i="1"/>
  <c r="IZ1779" i="1"/>
  <c r="IY1779" i="1"/>
  <c r="JH1779" i="1" s="1"/>
  <c r="IW1779" i="1"/>
  <c r="JF1779" i="1" s="1"/>
  <c r="GS1779" i="1"/>
  <c r="KJ1778" i="1"/>
  <c r="KA1778" i="1"/>
  <c r="JY1778" i="1"/>
  <c r="JV1778" i="1"/>
  <c r="JU1778" i="1"/>
  <c r="JT1778" i="1"/>
  <c r="JS1778" i="1"/>
  <c r="JR1778" i="1"/>
  <c r="JQ1778" i="1"/>
  <c r="JP1778" i="1"/>
  <c r="JO1778" i="1"/>
  <c r="JW1778" i="1" s="1"/>
  <c r="JM1778" i="1"/>
  <c r="JK1778" i="1"/>
  <c r="JJ1778" i="1"/>
  <c r="JG1778" i="1"/>
  <c r="JE1778" i="1"/>
  <c r="JD1778" i="1"/>
  <c r="JC1778" i="1"/>
  <c r="JB1778" i="1"/>
  <c r="JA1778" i="1"/>
  <c r="IZ1778" i="1"/>
  <c r="JH1778" i="1" s="1"/>
  <c r="IY1778" i="1"/>
  <c r="IW1778" i="1"/>
  <c r="JF1778" i="1" s="1"/>
  <c r="GS1778" i="1"/>
  <c r="KJ1777" i="1"/>
  <c r="KA1777" i="1"/>
  <c r="JY1777" i="1"/>
  <c r="JV1777" i="1"/>
  <c r="JU1777" i="1"/>
  <c r="JT1777" i="1"/>
  <c r="JS1777" i="1"/>
  <c r="JR1777" i="1"/>
  <c r="JQ1777" i="1"/>
  <c r="JP1777" i="1"/>
  <c r="JO1777" i="1"/>
  <c r="JW1777" i="1" s="1"/>
  <c r="JX1777" i="1" s="1"/>
  <c r="JM1777" i="1"/>
  <c r="JK1777" i="1"/>
  <c r="JJ1777" i="1"/>
  <c r="JG1777" i="1"/>
  <c r="JE1777" i="1"/>
  <c r="JD1777" i="1"/>
  <c r="JC1777" i="1"/>
  <c r="JB1777" i="1"/>
  <c r="JA1777" i="1"/>
  <c r="IZ1777" i="1"/>
  <c r="IY1777" i="1"/>
  <c r="JH1777" i="1" s="1"/>
  <c r="IW1777" i="1"/>
  <c r="JF1777" i="1" s="1"/>
  <c r="GS1777" i="1"/>
  <c r="KJ1776" i="1"/>
  <c r="KA1776" i="1"/>
  <c r="JY1776" i="1"/>
  <c r="JV1776" i="1"/>
  <c r="JU1776" i="1"/>
  <c r="JT1776" i="1"/>
  <c r="JS1776" i="1"/>
  <c r="JR1776" i="1"/>
  <c r="JQ1776" i="1"/>
  <c r="JP1776" i="1"/>
  <c r="JO1776" i="1"/>
  <c r="JW1776" i="1" s="1"/>
  <c r="JM1776" i="1"/>
  <c r="JK1776" i="1"/>
  <c r="JJ1776" i="1"/>
  <c r="JG1776" i="1"/>
  <c r="JE1776" i="1"/>
  <c r="JD1776" i="1"/>
  <c r="JC1776" i="1"/>
  <c r="JB1776" i="1"/>
  <c r="JA1776" i="1"/>
  <c r="IZ1776" i="1"/>
  <c r="JH1776" i="1" s="1"/>
  <c r="IY1776" i="1"/>
  <c r="IW1776" i="1"/>
  <c r="JF1776" i="1" s="1"/>
  <c r="GS1776" i="1"/>
  <c r="KJ1775" i="1"/>
  <c r="KA1775" i="1"/>
  <c r="JY1775" i="1"/>
  <c r="JV1775" i="1"/>
  <c r="JU1775" i="1"/>
  <c r="JT1775" i="1"/>
  <c r="JS1775" i="1"/>
  <c r="JR1775" i="1"/>
  <c r="JQ1775" i="1"/>
  <c r="JP1775" i="1"/>
  <c r="JO1775" i="1"/>
  <c r="JW1775" i="1" s="1"/>
  <c r="JX1775" i="1" s="1"/>
  <c r="JM1775" i="1"/>
  <c r="JK1775" i="1"/>
  <c r="JJ1775" i="1"/>
  <c r="JG1775" i="1"/>
  <c r="JE1775" i="1"/>
  <c r="JD1775" i="1"/>
  <c r="JC1775" i="1"/>
  <c r="JB1775" i="1"/>
  <c r="JA1775" i="1"/>
  <c r="IZ1775" i="1"/>
  <c r="IY1775" i="1"/>
  <c r="JH1775" i="1" s="1"/>
  <c r="IW1775" i="1"/>
  <c r="JF1775" i="1" s="1"/>
  <c r="GS1775" i="1"/>
  <c r="KJ1774" i="1"/>
  <c r="KA1774" i="1"/>
  <c r="JY1774" i="1"/>
  <c r="JV1774" i="1"/>
  <c r="JU1774" i="1"/>
  <c r="JT1774" i="1"/>
  <c r="JS1774" i="1"/>
  <c r="JR1774" i="1"/>
  <c r="JQ1774" i="1"/>
  <c r="JP1774" i="1"/>
  <c r="JO1774" i="1"/>
  <c r="JW1774" i="1" s="1"/>
  <c r="JM1774" i="1"/>
  <c r="JK1774" i="1"/>
  <c r="JJ1774" i="1"/>
  <c r="JG1774" i="1"/>
  <c r="JE1774" i="1"/>
  <c r="JD1774" i="1"/>
  <c r="JC1774" i="1"/>
  <c r="JB1774" i="1"/>
  <c r="JA1774" i="1"/>
  <c r="IZ1774" i="1"/>
  <c r="JH1774" i="1" s="1"/>
  <c r="IY1774" i="1"/>
  <c r="IW1774" i="1"/>
  <c r="JF1774" i="1" s="1"/>
  <c r="GS1774" i="1"/>
  <c r="KJ1773" i="1"/>
  <c r="KA1773" i="1"/>
  <c r="JY1773" i="1"/>
  <c r="JV1773" i="1"/>
  <c r="JU1773" i="1"/>
  <c r="JT1773" i="1"/>
  <c r="JS1773" i="1"/>
  <c r="JR1773" i="1"/>
  <c r="JQ1773" i="1"/>
  <c r="JP1773" i="1"/>
  <c r="JO1773" i="1"/>
  <c r="JW1773" i="1" s="1"/>
  <c r="JX1773" i="1" s="1"/>
  <c r="JM1773" i="1"/>
  <c r="JK1773" i="1"/>
  <c r="JJ1773" i="1"/>
  <c r="JG1773" i="1"/>
  <c r="JE1773" i="1"/>
  <c r="JD1773" i="1"/>
  <c r="JC1773" i="1"/>
  <c r="JB1773" i="1"/>
  <c r="JA1773" i="1"/>
  <c r="IZ1773" i="1"/>
  <c r="IY1773" i="1"/>
  <c r="JH1773" i="1" s="1"/>
  <c r="IW1773" i="1"/>
  <c r="JF1773" i="1" s="1"/>
  <c r="GS1773" i="1"/>
  <c r="KJ1772" i="1"/>
  <c r="KA1772" i="1"/>
  <c r="JY1772" i="1"/>
  <c r="JV1772" i="1"/>
  <c r="JU1772" i="1"/>
  <c r="JT1772" i="1"/>
  <c r="JS1772" i="1"/>
  <c r="JR1772" i="1"/>
  <c r="JQ1772" i="1"/>
  <c r="JP1772" i="1"/>
  <c r="JO1772" i="1"/>
  <c r="JW1772" i="1" s="1"/>
  <c r="JM1772" i="1"/>
  <c r="JK1772" i="1"/>
  <c r="JJ1772" i="1"/>
  <c r="JG1772" i="1"/>
  <c r="JE1772" i="1"/>
  <c r="JD1772" i="1"/>
  <c r="JC1772" i="1"/>
  <c r="JB1772" i="1"/>
  <c r="JA1772" i="1"/>
  <c r="IZ1772" i="1"/>
  <c r="JH1772" i="1" s="1"/>
  <c r="IY1772" i="1"/>
  <c r="IW1772" i="1"/>
  <c r="JF1772" i="1" s="1"/>
  <c r="GS1772" i="1"/>
  <c r="KJ1771" i="1"/>
  <c r="KA1771" i="1"/>
  <c r="JY1771" i="1"/>
  <c r="JV1771" i="1"/>
  <c r="JU1771" i="1"/>
  <c r="JT1771" i="1"/>
  <c r="JS1771" i="1"/>
  <c r="JR1771" i="1"/>
  <c r="JQ1771" i="1"/>
  <c r="JP1771" i="1"/>
  <c r="JO1771" i="1"/>
  <c r="JW1771" i="1" s="1"/>
  <c r="JX1771" i="1" s="1"/>
  <c r="JM1771" i="1"/>
  <c r="JK1771" i="1"/>
  <c r="JJ1771" i="1"/>
  <c r="JG1771" i="1"/>
  <c r="JE1771" i="1"/>
  <c r="JD1771" i="1"/>
  <c r="JC1771" i="1"/>
  <c r="JB1771" i="1"/>
  <c r="JA1771" i="1"/>
  <c r="IZ1771" i="1"/>
  <c r="IY1771" i="1"/>
  <c r="JH1771" i="1" s="1"/>
  <c r="IW1771" i="1"/>
  <c r="JF1771" i="1" s="1"/>
  <c r="GS1771" i="1"/>
  <c r="KJ1770" i="1"/>
  <c r="KA1770" i="1"/>
  <c r="JY1770" i="1"/>
  <c r="JV1770" i="1"/>
  <c r="JU1770" i="1"/>
  <c r="JT1770" i="1"/>
  <c r="JS1770" i="1"/>
  <c r="JR1770" i="1"/>
  <c r="JQ1770" i="1"/>
  <c r="JP1770" i="1"/>
  <c r="JO1770" i="1"/>
  <c r="JW1770" i="1" s="1"/>
  <c r="JM1770" i="1"/>
  <c r="JK1770" i="1"/>
  <c r="JJ1770" i="1"/>
  <c r="JG1770" i="1"/>
  <c r="JE1770" i="1"/>
  <c r="JD1770" i="1"/>
  <c r="JC1770" i="1"/>
  <c r="JB1770" i="1"/>
  <c r="JA1770" i="1"/>
  <c r="IZ1770" i="1"/>
  <c r="JH1770" i="1" s="1"/>
  <c r="IY1770" i="1"/>
  <c r="IW1770" i="1"/>
  <c r="JF1770" i="1" s="1"/>
  <c r="GS1770" i="1"/>
  <c r="KJ1769" i="1"/>
  <c r="KA1769" i="1"/>
  <c r="JY1769" i="1"/>
  <c r="JV1769" i="1"/>
  <c r="JU1769" i="1"/>
  <c r="JT1769" i="1"/>
  <c r="JS1769" i="1"/>
  <c r="JR1769" i="1"/>
  <c r="JQ1769" i="1"/>
  <c r="JP1769" i="1"/>
  <c r="JO1769" i="1"/>
  <c r="JW1769" i="1" s="1"/>
  <c r="JX1769" i="1" s="1"/>
  <c r="JM1769" i="1"/>
  <c r="JK1769" i="1"/>
  <c r="JJ1769" i="1"/>
  <c r="JG1769" i="1"/>
  <c r="JE1769" i="1"/>
  <c r="JD1769" i="1"/>
  <c r="JC1769" i="1"/>
  <c r="JB1769" i="1"/>
  <c r="JA1769" i="1"/>
  <c r="IZ1769" i="1"/>
  <c r="IY1769" i="1"/>
  <c r="JH1769" i="1" s="1"/>
  <c r="IW1769" i="1"/>
  <c r="JF1769" i="1" s="1"/>
  <c r="GS1769" i="1"/>
  <c r="KJ1768" i="1"/>
  <c r="KA1768" i="1"/>
  <c r="JY1768" i="1"/>
  <c r="JV1768" i="1"/>
  <c r="JU1768" i="1"/>
  <c r="JT1768" i="1"/>
  <c r="JS1768" i="1"/>
  <c r="JR1768" i="1"/>
  <c r="JQ1768" i="1"/>
  <c r="JP1768" i="1"/>
  <c r="JO1768" i="1"/>
  <c r="JW1768" i="1" s="1"/>
  <c r="JM1768" i="1"/>
  <c r="JK1768" i="1"/>
  <c r="JJ1768" i="1"/>
  <c r="JG1768" i="1"/>
  <c r="JE1768" i="1"/>
  <c r="JD1768" i="1"/>
  <c r="JC1768" i="1"/>
  <c r="JB1768" i="1"/>
  <c r="JA1768" i="1"/>
  <c r="IZ1768" i="1"/>
  <c r="JH1768" i="1" s="1"/>
  <c r="IY1768" i="1"/>
  <c r="IW1768" i="1"/>
  <c r="JF1768" i="1" s="1"/>
  <c r="GS1768" i="1"/>
  <c r="KJ1767" i="1"/>
  <c r="KA1767" i="1"/>
  <c r="JY1767" i="1"/>
  <c r="JV1767" i="1"/>
  <c r="JU1767" i="1"/>
  <c r="JT1767" i="1"/>
  <c r="JS1767" i="1"/>
  <c r="JR1767" i="1"/>
  <c r="JQ1767" i="1"/>
  <c r="JP1767" i="1"/>
  <c r="JO1767" i="1"/>
  <c r="JW1767" i="1" s="1"/>
  <c r="JX1767" i="1" s="1"/>
  <c r="JM1767" i="1"/>
  <c r="JK1767" i="1"/>
  <c r="JJ1767" i="1"/>
  <c r="JG1767" i="1"/>
  <c r="JE1767" i="1"/>
  <c r="JD1767" i="1"/>
  <c r="JC1767" i="1"/>
  <c r="JB1767" i="1"/>
  <c r="JA1767" i="1"/>
  <c r="IZ1767" i="1"/>
  <c r="IY1767" i="1"/>
  <c r="JH1767" i="1" s="1"/>
  <c r="IW1767" i="1"/>
  <c r="JF1767" i="1" s="1"/>
  <c r="GS1767" i="1"/>
  <c r="KJ1766" i="1"/>
  <c r="KA1766" i="1"/>
  <c r="JY1766" i="1"/>
  <c r="JV1766" i="1"/>
  <c r="JU1766" i="1"/>
  <c r="JT1766" i="1"/>
  <c r="JS1766" i="1"/>
  <c r="JR1766" i="1"/>
  <c r="JQ1766" i="1"/>
  <c r="JP1766" i="1"/>
  <c r="JO1766" i="1"/>
  <c r="JW1766" i="1" s="1"/>
  <c r="JM1766" i="1"/>
  <c r="JK1766" i="1"/>
  <c r="JJ1766" i="1"/>
  <c r="JG1766" i="1"/>
  <c r="JE1766" i="1"/>
  <c r="JD1766" i="1"/>
  <c r="JC1766" i="1"/>
  <c r="JB1766" i="1"/>
  <c r="JA1766" i="1"/>
  <c r="IZ1766" i="1"/>
  <c r="JH1766" i="1" s="1"/>
  <c r="IY1766" i="1"/>
  <c r="IW1766" i="1"/>
  <c r="JF1766" i="1" s="1"/>
  <c r="GS1766" i="1"/>
  <c r="KJ1765" i="1"/>
  <c r="KA1765" i="1"/>
  <c r="JY1765" i="1"/>
  <c r="JV1765" i="1"/>
  <c r="JU1765" i="1"/>
  <c r="JT1765" i="1"/>
  <c r="JS1765" i="1"/>
  <c r="JR1765" i="1"/>
  <c r="JQ1765" i="1"/>
  <c r="JP1765" i="1"/>
  <c r="JO1765" i="1"/>
  <c r="JW1765" i="1" s="1"/>
  <c r="JX1765" i="1" s="1"/>
  <c r="JM1765" i="1"/>
  <c r="JK1765" i="1"/>
  <c r="JJ1765" i="1"/>
  <c r="JG1765" i="1"/>
  <c r="JE1765" i="1"/>
  <c r="JD1765" i="1"/>
  <c r="JC1765" i="1"/>
  <c r="JB1765" i="1"/>
  <c r="JA1765" i="1"/>
  <c r="IZ1765" i="1"/>
  <c r="IY1765" i="1"/>
  <c r="JH1765" i="1" s="1"/>
  <c r="IW1765" i="1"/>
  <c r="JF1765" i="1" s="1"/>
  <c r="GS1765" i="1"/>
  <c r="KJ1764" i="1"/>
  <c r="KA1764" i="1"/>
  <c r="JY1764" i="1"/>
  <c r="JV1764" i="1"/>
  <c r="JU1764" i="1"/>
  <c r="JT1764" i="1"/>
  <c r="JS1764" i="1"/>
  <c r="JR1764" i="1"/>
  <c r="JQ1764" i="1"/>
  <c r="JP1764" i="1"/>
  <c r="JO1764" i="1"/>
  <c r="JW1764" i="1" s="1"/>
  <c r="JM1764" i="1"/>
  <c r="JK1764" i="1"/>
  <c r="JJ1764" i="1"/>
  <c r="JG1764" i="1"/>
  <c r="JE1764" i="1"/>
  <c r="JD1764" i="1"/>
  <c r="JC1764" i="1"/>
  <c r="JB1764" i="1"/>
  <c r="JA1764" i="1"/>
  <c r="IZ1764" i="1"/>
  <c r="JH1764" i="1" s="1"/>
  <c r="IY1764" i="1"/>
  <c r="IW1764" i="1"/>
  <c r="JF1764" i="1" s="1"/>
  <c r="GS1764" i="1"/>
  <c r="KJ1763" i="1"/>
  <c r="KA1763" i="1"/>
  <c r="JY1763" i="1"/>
  <c r="JV1763" i="1"/>
  <c r="JU1763" i="1"/>
  <c r="JT1763" i="1"/>
  <c r="JS1763" i="1"/>
  <c r="JR1763" i="1"/>
  <c r="JQ1763" i="1"/>
  <c r="JP1763" i="1"/>
  <c r="JO1763" i="1"/>
  <c r="JW1763" i="1" s="1"/>
  <c r="JX1763" i="1" s="1"/>
  <c r="JM1763" i="1"/>
  <c r="JK1763" i="1"/>
  <c r="JJ1763" i="1"/>
  <c r="JG1763" i="1"/>
  <c r="JE1763" i="1"/>
  <c r="JD1763" i="1"/>
  <c r="JC1763" i="1"/>
  <c r="JB1763" i="1"/>
  <c r="JA1763" i="1"/>
  <c r="IZ1763" i="1"/>
  <c r="IY1763" i="1"/>
  <c r="JH1763" i="1" s="1"/>
  <c r="IW1763" i="1"/>
  <c r="JF1763" i="1" s="1"/>
  <c r="GS1763" i="1"/>
  <c r="KJ1762" i="1"/>
  <c r="KA1762" i="1"/>
  <c r="JY1762" i="1"/>
  <c r="JV1762" i="1"/>
  <c r="JU1762" i="1"/>
  <c r="JT1762" i="1"/>
  <c r="JS1762" i="1"/>
  <c r="JR1762" i="1"/>
  <c r="JQ1762" i="1"/>
  <c r="JP1762" i="1"/>
  <c r="JO1762" i="1"/>
  <c r="JW1762" i="1" s="1"/>
  <c r="JM1762" i="1"/>
  <c r="JK1762" i="1"/>
  <c r="JJ1762" i="1"/>
  <c r="JG1762" i="1"/>
  <c r="JE1762" i="1"/>
  <c r="JD1762" i="1"/>
  <c r="JC1762" i="1"/>
  <c r="JB1762" i="1"/>
  <c r="JA1762" i="1"/>
  <c r="IZ1762" i="1"/>
  <c r="JH1762" i="1" s="1"/>
  <c r="IY1762" i="1"/>
  <c r="IW1762" i="1"/>
  <c r="JF1762" i="1" s="1"/>
  <c r="GS1762" i="1"/>
  <c r="KJ1761" i="1"/>
  <c r="KA1761" i="1"/>
  <c r="JY1761" i="1"/>
  <c r="JV1761" i="1"/>
  <c r="JU1761" i="1"/>
  <c r="JT1761" i="1"/>
  <c r="JS1761" i="1"/>
  <c r="JR1761" i="1"/>
  <c r="JQ1761" i="1"/>
  <c r="JP1761" i="1"/>
  <c r="JO1761" i="1"/>
  <c r="JW1761" i="1" s="1"/>
  <c r="JX1761" i="1" s="1"/>
  <c r="JM1761" i="1"/>
  <c r="JK1761" i="1"/>
  <c r="JJ1761" i="1"/>
  <c r="JG1761" i="1"/>
  <c r="JE1761" i="1"/>
  <c r="JD1761" i="1"/>
  <c r="JC1761" i="1"/>
  <c r="JB1761" i="1"/>
  <c r="JA1761" i="1"/>
  <c r="IZ1761" i="1"/>
  <c r="IY1761" i="1"/>
  <c r="JH1761" i="1" s="1"/>
  <c r="IW1761" i="1"/>
  <c r="JF1761" i="1" s="1"/>
  <c r="GS1761" i="1"/>
  <c r="KJ1760" i="1"/>
  <c r="KA1760" i="1"/>
  <c r="JY1760" i="1"/>
  <c r="JV1760" i="1"/>
  <c r="JU1760" i="1"/>
  <c r="JT1760" i="1"/>
  <c r="JS1760" i="1"/>
  <c r="JR1760" i="1"/>
  <c r="JQ1760" i="1"/>
  <c r="JP1760" i="1"/>
  <c r="JO1760" i="1"/>
  <c r="JW1760" i="1" s="1"/>
  <c r="JM1760" i="1"/>
  <c r="JK1760" i="1"/>
  <c r="JJ1760" i="1"/>
  <c r="JG1760" i="1"/>
  <c r="JE1760" i="1"/>
  <c r="JD1760" i="1"/>
  <c r="JC1760" i="1"/>
  <c r="JB1760" i="1"/>
  <c r="JA1760" i="1"/>
  <c r="IZ1760" i="1"/>
  <c r="JH1760" i="1" s="1"/>
  <c r="IY1760" i="1"/>
  <c r="IW1760" i="1"/>
  <c r="JF1760" i="1" s="1"/>
  <c r="GS1760" i="1"/>
  <c r="KJ1759" i="1"/>
  <c r="KA1759" i="1"/>
  <c r="JY1759" i="1"/>
  <c r="JV1759" i="1"/>
  <c r="JU1759" i="1"/>
  <c r="JT1759" i="1"/>
  <c r="JS1759" i="1"/>
  <c r="JR1759" i="1"/>
  <c r="JQ1759" i="1"/>
  <c r="JP1759" i="1"/>
  <c r="JO1759" i="1"/>
  <c r="JW1759" i="1" s="1"/>
  <c r="JM1759" i="1"/>
  <c r="JK1759" i="1"/>
  <c r="JJ1759" i="1"/>
  <c r="JG1759" i="1"/>
  <c r="JE1759" i="1"/>
  <c r="JD1759" i="1"/>
  <c r="JC1759" i="1"/>
  <c r="JB1759" i="1"/>
  <c r="JA1759" i="1"/>
  <c r="IZ1759" i="1"/>
  <c r="IY1759" i="1"/>
  <c r="IW1759" i="1"/>
  <c r="JF1759" i="1" s="1"/>
  <c r="GS1759" i="1"/>
  <c r="KJ1758" i="1"/>
  <c r="KA1758" i="1"/>
  <c r="JY1758" i="1"/>
  <c r="JV1758" i="1"/>
  <c r="JU1758" i="1"/>
  <c r="JT1758" i="1"/>
  <c r="JS1758" i="1"/>
  <c r="JR1758" i="1"/>
  <c r="JQ1758" i="1"/>
  <c r="JP1758" i="1"/>
  <c r="JO1758" i="1"/>
  <c r="JW1758" i="1" s="1"/>
  <c r="JM1758" i="1"/>
  <c r="JK1758" i="1"/>
  <c r="JJ1758" i="1"/>
  <c r="JG1758" i="1"/>
  <c r="JE1758" i="1"/>
  <c r="JD1758" i="1"/>
  <c r="JC1758" i="1"/>
  <c r="JB1758" i="1"/>
  <c r="JA1758" i="1"/>
  <c r="IZ1758" i="1"/>
  <c r="JH1758" i="1" s="1"/>
  <c r="IY1758" i="1"/>
  <c r="IW1758" i="1"/>
  <c r="JF1758" i="1" s="1"/>
  <c r="GS1758" i="1"/>
  <c r="KJ1757" i="1"/>
  <c r="KA1757" i="1"/>
  <c r="JY1757" i="1"/>
  <c r="JV1757" i="1"/>
  <c r="JU1757" i="1"/>
  <c r="JT1757" i="1"/>
  <c r="JS1757" i="1"/>
  <c r="JR1757" i="1"/>
  <c r="JQ1757" i="1"/>
  <c r="JP1757" i="1"/>
  <c r="JO1757" i="1"/>
  <c r="JW1757" i="1" s="1"/>
  <c r="JM1757" i="1"/>
  <c r="JK1757" i="1"/>
  <c r="JJ1757" i="1"/>
  <c r="JG1757" i="1"/>
  <c r="JE1757" i="1"/>
  <c r="JD1757" i="1"/>
  <c r="JC1757" i="1"/>
  <c r="JB1757" i="1"/>
  <c r="JA1757" i="1"/>
  <c r="IZ1757" i="1"/>
  <c r="JH1757" i="1" s="1"/>
  <c r="IY1757" i="1"/>
  <c r="IW1757" i="1"/>
  <c r="JF1757" i="1" s="1"/>
  <c r="GS1757" i="1"/>
  <c r="KJ1756" i="1"/>
  <c r="KA1756" i="1"/>
  <c r="JY1756" i="1"/>
  <c r="JV1756" i="1"/>
  <c r="JU1756" i="1"/>
  <c r="JT1756" i="1"/>
  <c r="JS1756" i="1"/>
  <c r="JR1756" i="1"/>
  <c r="JQ1756" i="1"/>
  <c r="JP1756" i="1"/>
  <c r="JO1756" i="1"/>
  <c r="JW1756" i="1" s="1"/>
  <c r="JM1756" i="1"/>
  <c r="JK1756" i="1"/>
  <c r="JJ1756" i="1"/>
  <c r="JG1756" i="1"/>
  <c r="JE1756" i="1"/>
  <c r="JD1756" i="1"/>
  <c r="JC1756" i="1"/>
  <c r="JB1756" i="1"/>
  <c r="JA1756" i="1"/>
  <c r="IZ1756" i="1"/>
  <c r="IY1756" i="1"/>
  <c r="IW1756" i="1"/>
  <c r="GS1756" i="1"/>
  <c r="KJ1755" i="1"/>
  <c r="KA1755" i="1"/>
  <c r="JY1755" i="1"/>
  <c r="JV1755" i="1"/>
  <c r="JU1755" i="1"/>
  <c r="JT1755" i="1"/>
  <c r="JS1755" i="1"/>
  <c r="JR1755" i="1"/>
  <c r="JQ1755" i="1"/>
  <c r="JP1755" i="1"/>
  <c r="JO1755" i="1"/>
  <c r="JW1755" i="1" s="1"/>
  <c r="JM1755" i="1"/>
  <c r="JK1755" i="1"/>
  <c r="JJ1755" i="1"/>
  <c r="JG1755" i="1"/>
  <c r="JE1755" i="1"/>
  <c r="JD1755" i="1"/>
  <c r="JC1755" i="1"/>
  <c r="JB1755" i="1"/>
  <c r="JA1755" i="1"/>
  <c r="IZ1755" i="1"/>
  <c r="JH1755" i="1" s="1"/>
  <c r="IY1755" i="1"/>
  <c r="IW1755" i="1"/>
  <c r="JF1755" i="1" s="1"/>
  <c r="GS1755" i="1"/>
  <c r="KJ1754" i="1"/>
  <c r="KA1754" i="1"/>
  <c r="JY1754" i="1"/>
  <c r="JV1754" i="1"/>
  <c r="JU1754" i="1"/>
  <c r="JT1754" i="1"/>
  <c r="JS1754" i="1"/>
  <c r="JR1754" i="1"/>
  <c r="JQ1754" i="1"/>
  <c r="JP1754" i="1"/>
  <c r="JO1754" i="1"/>
  <c r="JW1754" i="1" s="1"/>
  <c r="JM1754" i="1"/>
  <c r="JK1754" i="1"/>
  <c r="JJ1754" i="1"/>
  <c r="JG1754" i="1"/>
  <c r="JE1754" i="1"/>
  <c r="JD1754" i="1"/>
  <c r="JC1754" i="1"/>
  <c r="JB1754" i="1"/>
  <c r="JA1754" i="1"/>
  <c r="IZ1754" i="1"/>
  <c r="JH1754" i="1" s="1"/>
  <c r="IY1754" i="1"/>
  <c r="IW1754" i="1"/>
  <c r="JF1754" i="1" s="1"/>
  <c r="GS1754" i="1"/>
  <c r="KJ1753" i="1"/>
  <c r="KA1753" i="1"/>
  <c r="JY1753" i="1"/>
  <c r="JV1753" i="1"/>
  <c r="JU1753" i="1"/>
  <c r="JT1753" i="1"/>
  <c r="JS1753" i="1"/>
  <c r="JR1753" i="1"/>
  <c r="JQ1753" i="1"/>
  <c r="JP1753" i="1"/>
  <c r="JO1753" i="1"/>
  <c r="JW1753" i="1" s="1"/>
  <c r="JM1753" i="1"/>
  <c r="JK1753" i="1"/>
  <c r="JJ1753" i="1"/>
  <c r="JG1753" i="1"/>
  <c r="JE1753" i="1"/>
  <c r="JD1753" i="1"/>
  <c r="JC1753" i="1"/>
  <c r="JB1753" i="1"/>
  <c r="JA1753" i="1"/>
  <c r="IZ1753" i="1"/>
  <c r="JH1753" i="1" s="1"/>
  <c r="IY1753" i="1"/>
  <c r="IW1753" i="1"/>
  <c r="JF1753" i="1" s="1"/>
  <c r="GS1753" i="1"/>
  <c r="KJ1752" i="1"/>
  <c r="KA1752" i="1"/>
  <c r="JY1752" i="1"/>
  <c r="JV1752" i="1"/>
  <c r="JU1752" i="1"/>
  <c r="JT1752" i="1"/>
  <c r="JS1752" i="1"/>
  <c r="JR1752" i="1"/>
  <c r="JQ1752" i="1"/>
  <c r="JP1752" i="1"/>
  <c r="JO1752" i="1"/>
  <c r="JW1752" i="1" s="1"/>
  <c r="JM1752" i="1"/>
  <c r="JK1752" i="1"/>
  <c r="JJ1752" i="1"/>
  <c r="JG1752" i="1"/>
  <c r="JE1752" i="1"/>
  <c r="JD1752" i="1"/>
  <c r="JC1752" i="1"/>
  <c r="JB1752" i="1"/>
  <c r="JA1752" i="1"/>
  <c r="IZ1752" i="1"/>
  <c r="IY1752" i="1"/>
  <c r="IW1752" i="1"/>
  <c r="JF1752" i="1" s="1"/>
  <c r="GS1752" i="1"/>
  <c r="KJ1751" i="1"/>
  <c r="KA1751" i="1"/>
  <c r="JY1751" i="1"/>
  <c r="JV1751" i="1"/>
  <c r="JU1751" i="1"/>
  <c r="JT1751" i="1"/>
  <c r="JS1751" i="1"/>
  <c r="JR1751" i="1"/>
  <c r="JQ1751" i="1"/>
  <c r="JP1751" i="1"/>
  <c r="JO1751" i="1"/>
  <c r="JW1751" i="1" s="1"/>
  <c r="JX1751" i="1" s="1"/>
  <c r="JM1751" i="1"/>
  <c r="JK1751" i="1"/>
  <c r="JJ1751" i="1"/>
  <c r="JH1751" i="1"/>
  <c r="JG1751" i="1"/>
  <c r="JE1751" i="1"/>
  <c r="JD1751" i="1"/>
  <c r="JC1751" i="1"/>
  <c r="JB1751" i="1"/>
  <c r="JA1751" i="1"/>
  <c r="IZ1751" i="1"/>
  <c r="IY1751" i="1"/>
  <c r="IW1751" i="1"/>
  <c r="JF1751" i="1" s="1"/>
  <c r="GS1751" i="1"/>
  <c r="KJ1750" i="1"/>
  <c r="KA1750" i="1"/>
  <c r="JY1750" i="1"/>
  <c r="JV1750" i="1"/>
  <c r="JU1750" i="1"/>
  <c r="JT1750" i="1"/>
  <c r="JS1750" i="1"/>
  <c r="JR1750" i="1"/>
  <c r="JQ1750" i="1"/>
  <c r="JP1750" i="1"/>
  <c r="JO1750" i="1"/>
  <c r="JW1750" i="1" s="1"/>
  <c r="JM1750" i="1"/>
  <c r="JK1750" i="1"/>
  <c r="JJ1750" i="1"/>
  <c r="JG1750" i="1"/>
  <c r="JE1750" i="1"/>
  <c r="JD1750" i="1"/>
  <c r="JC1750" i="1"/>
  <c r="JB1750" i="1"/>
  <c r="JA1750" i="1"/>
  <c r="IZ1750" i="1"/>
  <c r="IY1750" i="1"/>
  <c r="IW1750" i="1"/>
  <c r="JF1750" i="1" s="1"/>
  <c r="GS1750" i="1"/>
  <c r="KJ1749" i="1"/>
  <c r="KA1749" i="1"/>
  <c r="JY1749" i="1"/>
  <c r="JV1749" i="1"/>
  <c r="JU1749" i="1"/>
  <c r="JT1749" i="1"/>
  <c r="JS1749" i="1"/>
  <c r="JR1749" i="1"/>
  <c r="JQ1749" i="1"/>
  <c r="JP1749" i="1"/>
  <c r="JO1749" i="1"/>
  <c r="JW1749" i="1" s="1"/>
  <c r="JM1749" i="1"/>
  <c r="JK1749" i="1"/>
  <c r="JJ1749" i="1"/>
  <c r="JG1749" i="1"/>
  <c r="JE1749" i="1"/>
  <c r="JD1749" i="1"/>
  <c r="JC1749" i="1"/>
  <c r="JB1749" i="1"/>
  <c r="JA1749" i="1"/>
  <c r="IZ1749" i="1"/>
  <c r="JH1749" i="1" s="1"/>
  <c r="IY1749" i="1"/>
  <c r="IW1749" i="1"/>
  <c r="JF1749" i="1" s="1"/>
  <c r="GS1749" i="1"/>
  <c r="KJ1748" i="1"/>
  <c r="KA1748" i="1"/>
  <c r="JY1748" i="1"/>
  <c r="JV1748" i="1"/>
  <c r="JU1748" i="1"/>
  <c r="JT1748" i="1"/>
  <c r="JS1748" i="1"/>
  <c r="JR1748" i="1"/>
  <c r="JQ1748" i="1"/>
  <c r="JP1748" i="1"/>
  <c r="JO1748" i="1"/>
  <c r="JM1748" i="1"/>
  <c r="JK1748" i="1"/>
  <c r="JJ1748" i="1"/>
  <c r="JG1748" i="1"/>
  <c r="JE1748" i="1"/>
  <c r="JD1748" i="1"/>
  <c r="JC1748" i="1"/>
  <c r="JB1748" i="1"/>
  <c r="JA1748" i="1"/>
  <c r="IZ1748" i="1"/>
  <c r="IY1748" i="1"/>
  <c r="IW1748" i="1"/>
  <c r="JF1748" i="1" s="1"/>
  <c r="GS1748" i="1"/>
  <c r="KJ1747" i="1"/>
  <c r="KA1747" i="1"/>
  <c r="JY1747" i="1"/>
  <c r="JV1747" i="1"/>
  <c r="JU1747" i="1"/>
  <c r="JT1747" i="1"/>
  <c r="JS1747" i="1"/>
  <c r="JR1747" i="1"/>
  <c r="JQ1747" i="1"/>
  <c r="JP1747" i="1"/>
  <c r="JO1747" i="1"/>
  <c r="JW1747" i="1" s="1"/>
  <c r="JM1747" i="1"/>
  <c r="JK1747" i="1"/>
  <c r="JJ1747" i="1"/>
  <c r="JG1747" i="1"/>
  <c r="JE1747" i="1"/>
  <c r="JD1747" i="1"/>
  <c r="JC1747" i="1"/>
  <c r="JB1747" i="1"/>
  <c r="JA1747" i="1"/>
  <c r="IZ1747" i="1"/>
  <c r="IY1747" i="1"/>
  <c r="IW1747" i="1"/>
  <c r="JF1747" i="1" s="1"/>
  <c r="JH1747" i="1" s="1"/>
  <c r="GS1747" i="1"/>
  <c r="KJ1746" i="1"/>
  <c r="KA1746" i="1"/>
  <c r="JY1746" i="1"/>
  <c r="JV1746" i="1"/>
  <c r="JU1746" i="1"/>
  <c r="JT1746" i="1"/>
  <c r="JS1746" i="1"/>
  <c r="JR1746" i="1"/>
  <c r="JQ1746" i="1"/>
  <c r="JP1746" i="1"/>
  <c r="JO1746" i="1"/>
  <c r="JW1746" i="1" s="1"/>
  <c r="JX1746" i="1" s="1"/>
  <c r="JM1746" i="1"/>
  <c r="JK1746" i="1"/>
  <c r="JJ1746" i="1"/>
  <c r="JG1746" i="1"/>
  <c r="JE1746" i="1"/>
  <c r="JD1746" i="1"/>
  <c r="JC1746" i="1"/>
  <c r="JB1746" i="1"/>
  <c r="JA1746" i="1"/>
  <c r="IZ1746" i="1"/>
  <c r="JH1746" i="1" s="1"/>
  <c r="IY1746" i="1"/>
  <c r="IW1746" i="1"/>
  <c r="JF1746" i="1" s="1"/>
  <c r="GS1746" i="1"/>
  <c r="KJ1745" i="1"/>
  <c r="KA1745" i="1"/>
  <c r="JY1745" i="1"/>
  <c r="JV1745" i="1"/>
  <c r="JU1745" i="1"/>
  <c r="JT1745" i="1"/>
  <c r="JS1745" i="1"/>
  <c r="JR1745" i="1"/>
  <c r="JQ1745" i="1"/>
  <c r="JP1745" i="1"/>
  <c r="JO1745" i="1"/>
  <c r="JW1745" i="1" s="1"/>
  <c r="JX1745" i="1" s="1"/>
  <c r="JM1745" i="1"/>
  <c r="JK1745" i="1"/>
  <c r="JJ1745" i="1"/>
  <c r="JH1745" i="1"/>
  <c r="JG1745" i="1"/>
  <c r="JE1745" i="1"/>
  <c r="JD1745" i="1"/>
  <c r="JC1745" i="1"/>
  <c r="JB1745" i="1"/>
  <c r="JA1745" i="1"/>
  <c r="IZ1745" i="1"/>
  <c r="IY1745" i="1"/>
  <c r="IW1745" i="1"/>
  <c r="JF1745" i="1" s="1"/>
  <c r="GS1745" i="1"/>
  <c r="KJ1744" i="1"/>
  <c r="KA1744" i="1"/>
  <c r="JY1744" i="1"/>
  <c r="JV1744" i="1"/>
  <c r="JU1744" i="1"/>
  <c r="JT1744" i="1"/>
  <c r="JS1744" i="1"/>
  <c r="JR1744" i="1"/>
  <c r="JQ1744" i="1"/>
  <c r="JP1744" i="1"/>
  <c r="JO1744" i="1"/>
  <c r="JW1744" i="1" s="1"/>
  <c r="JM1744" i="1"/>
  <c r="JK1744" i="1"/>
  <c r="JJ1744" i="1"/>
  <c r="JG1744" i="1"/>
  <c r="JE1744" i="1"/>
  <c r="JD1744" i="1"/>
  <c r="JC1744" i="1"/>
  <c r="JB1744" i="1"/>
  <c r="JA1744" i="1"/>
  <c r="IZ1744" i="1"/>
  <c r="IY1744" i="1"/>
  <c r="IW1744" i="1"/>
  <c r="JF1744" i="1" s="1"/>
  <c r="GS1744" i="1"/>
  <c r="KJ1743" i="1"/>
  <c r="KA1743" i="1"/>
  <c r="JY1743" i="1"/>
  <c r="JV1743" i="1"/>
  <c r="JU1743" i="1"/>
  <c r="JT1743" i="1"/>
  <c r="JS1743" i="1"/>
  <c r="JR1743" i="1"/>
  <c r="JQ1743" i="1"/>
  <c r="JP1743" i="1"/>
  <c r="JO1743" i="1"/>
  <c r="JW1743" i="1" s="1"/>
  <c r="JM1743" i="1"/>
  <c r="JK1743" i="1"/>
  <c r="JJ1743" i="1"/>
  <c r="JG1743" i="1"/>
  <c r="JE1743" i="1"/>
  <c r="JD1743" i="1"/>
  <c r="JC1743" i="1"/>
  <c r="JB1743" i="1"/>
  <c r="JA1743" i="1"/>
  <c r="IZ1743" i="1"/>
  <c r="JH1743" i="1" s="1"/>
  <c r="IY1743" i="1"/>
  <c r="IW1743" i="1"/>
  <c r="JF1743" i="1" s="1"/>
  <c r="GS1743" i="1"/>
  <c r="KJ1742" i="1"/>
  <c r="KA1742" i="1"/>
  <c r="JY1742" i="1"/>
  <c r="JV1742" i="1"/>
  <c r="JU1742" i="1"/>
  <c r="JT1742" i="1"/>
  <c r="JS1742" i="1"/>
  <c r="JR1742" i="1"/>
  <c r="JQ1742" i="1"/>
  <c r="JP1742" i="1"/>
  <c r="JO1742" i="1"/>
  <c r="JW1742" i="1" s="1"/>
  <c r="JM1742" i="1"/>
  <c r="JK1742" i="1"/>
  <c r="JJ1742" i="1"/>
  <c r="JG1742" i="1"/>
  <c r="JE1742" i="1"/>
  <c r="JD1742" i="1"/>
  <c r="JC1742" i="1"/>
  <c r="JB1742" i="1"/>
  <c r="JA1742" i="1"/>
  <c r="IZ1742" i="1"/>
  <c r="IY1742" i="1"/>
  <c r="IW1742" i="1"/>
  <c r="JF1742" i="1" s="1"/>
  <c r="GS1742" i="1"/>
  <c r="KJ1741" i="1"/>
  <c r="KA1741" i="1"/>
  <c r="JY1741" i="1"/>
  <c r="JV1741" i="1"/>
  <c r="JU1741" i="1"/>
  <c r="JT1741" i="1"/>
  <c r="JS1741" i="1"/>
  <c r="JR1741" i="1"/>
  <c r="JQ1741" i="1"/>
  <c r="JP1741" i="1"/>
  <c r="JO1741" i="1"/>
  <c r="JW1741" i="1" s="1"/>
  <c r="JM1741" i="1"/>
  <c r="JK1741" i="1"/>
  <c r="JJ1741" i="1"/>
  <c r="JG1741" i="1"/>
  <c r="JE1741" i="1"/>
  <c r="JD1741" i="1"/>
  <c r="JC1741" i="1"/>
  <c r="JB1741" i="1"/>
  <c r="JA1741" i="1"/>
  <c r="IZ1741" i="1"/>
  <c r="JH1741" i="1" s="1"/>
  <c r="IY1741" i="1"/>
  <c r="IW1741" i="1"/>
  <c r="JF1741" i="1" s="1"/>
  <c r="GS1741" i="1"/>
  <c r="KJ1740" i="1"/>
  <c r="KA1740" i="1"/>
  <c r="JY1740" i="1"/>
  <c r="JV1740" i="1"/>
  <c r="JU1740" i="1"/>
  <c r="JT1740" i="1"/>
  <c r="JS1740" i="1"/>
  <c r="JR1740" i="1"/>
  <c r="JQ1740" i="1"/>
  <c r="JP1740" i="1"/>
  <c r="JO1740" i="1"/>
  <c r="JM1740" i="1"/>
  <c r="JK1740" i="1"/>
  <c r="JJ1740" i="1"/>
  <c r="JG1740" i="1"/>
  <c r="JE1740" i="1"/>
  <c r="JD1740" i="1"/>
  <c r="JC1740" i="1"/>
  <c r="JB1740" i="1"/>
  <c r="JA1740" i="1"/>
  <c r="IZ1740" i="1"/>
  <c r="IY1740" i="1"/>
  <c r="IW1740" i="1"/>
  <c r="JF1740" i="1" s="1"/>
  <c r="GS1740" i="1"/>
  <c r="KJ1739" i="1"/>
  <c r="KA1739" i="1"/>
  <c r="JY1739" i="1"/>
  <c r="JV1739" i="1"/>
  <c r="JU1739" i="1"/>
  <c r="JT1739" i="1"/>
  <c r="JS1739" i="1"/>
  <c r="JR1739" i="1"/>
  <c r="JQ1739" i="1"/>
  <c r="JP1739" i="1"/>
  <c r="JO1739" i="1"/>
  <c r="JW1739" i="1" s="1"/>
  <c r="JM1739" i="1"/>
  <c r="JK1739" i="1"/>
  <c r="JJ1739" i="1"/>
  <c r="JG1739" i="1"/>
  <c r="JE1739" i="1"/>
  <c r="JD1739" i="1"/>
  <c r="JC1739" i="1"/>
  <c r="JB1739" i="1"/>
  <c r="JA1739" i="1"/>
  <c r="IZ1739" i="1"/>
  <c r="IY1739" i="1"/>
  <c r="IW1739" i="1"/>
  <c r="JF1739" i="1" s="1"/>
  <c r="JH1739" i="1" s="1"/>
  <c r="GS1739" i="1"/>
  <c r="KJ1738" i="1"/>
  <c r="KA1738" i="1"/>
  <c r="JY1738" i="1"/>
  <c r="JV1738" i="1"/>
  <c r="JU1738" i="1"/>
  <c r="JT1738" i="1"/>
  <c r="JS1738" i="1"/>
  <c r="JR1738" i="1"/>
  <c r="JQ1738" i="1"/>
  <c r="JP1738" i="1"/>
  <c r="JO1738" i="1"/>
  <c r="JW1738" i="1" s="1"/>
  <c r="JM1738" i="1"/>
  <c r="JK1738" i="1"/>
  <c r="JJ1738" i="1"/>
  <c r="JG1738" i="1"/>
  <c r="JE1738" i="1"/>
  <c r="JD1738" i="1"/>
  <c r="JC1738" i="1"/>
  <c r="JB1738" i="1"/>
  <c r="JA1738" i="1"/>
  <c r="IZ1738" i="1"/>
  <c r="IY1738" i="1"/>
  <c r="IW1738" i="1"/>
  <c r="JF1738" i="1" s="1"/>
  <c r="GS1738" i="1"/>
  <c r="KJ1737" i="1"/>
  <c r="KA1737" i="1"/>
  <c r="JY1737" i="1"/>
  <c r="JV1737" i="1"/>
  <c r="JU1737" i="1"/>
  <c r="JT1737" i="1"/>
  <c r="JS1737" i="1"/>
  <c r="JR1737" i="1"/>
  <c r="JQ1737" i="1"/>
  <c r="JP1737" i="1"/>
  <c r="JO1737" i="1"/>
  <c r="JW1737" i="1" s="1"/>
  <c r="JX1737" i="1" s="1"/>
  <c r="JM1737" i="1"/>
  <c r="JK1737" i="1"/>
  <c r="JJ1737" i="1"/>
  <c r="JH1737" i="1"/>
  <c r="JG1737" i="1"/>
  <c r="JE1737" i="1"/>
  <c r="JD1737" i="1"/>
  <c r="JC1737" i="1"/>
  <c r="JB1737" i="1"/>
  <c r="JA1737" i="1"/>
  <c r="IZ1737" i="1"/>
  <c r="IY1737" i="1"/>
  <c r="IW1737" i="1"/>
  <c r="JF1737" i="1" s="1"/>
  <c r="GS1737" i="1"/>
  <c r="KJ1736" i="1"/>
  <c r="KA1736" i="1"/>
  <c r="JY1736" i="1"/>
  <c r="JV1736" i="1"/>
  <c r="JU1736" i="1"/>
  <c r="JT1736" i="1"/>
  <c r="JS1736" i="1"/>
  <c r="JR1736" i="1"/>
  <c r="JQ1736" i="1"/>
  <c r="JP1736" i="1"/>
  <c r="JO1736" i="1"/>
  <c r="JW1736" i="1" s="1"/>
  <c r="JM1736" i="1"/>
  <c r="JK1736" i="1"/>
  <c r="JJ1736" i="1"/>
  <c r="JG1736" i="1"/>
  <c r="JE1736" i="1"/>
  <c r="JD1736" i="1"/>
  <c r="JC1736" i="1"/>
  <c r="JB1736" i="1"/>
  <c r="JA1736" i="1"/>
  <c r="IZ1736" i="1"/>
  <c r="IY1736" i="1"/>
  <c r="IW1736" i="1"/>
  <c r="JF1736" i="1" s="1"/>
  <c r="GS1736" i="1"/>
  <c r="KJ1735" i="1"/>
  <c r="KA1735" i="1"/>
  <c r="JY1735" i="1"/>
  <c r="JV1735" i="1"/>
  <c r="JU1735" i="1"/>
  <c r="JT1735" i="1"/>
  <c r="JS1735" i="1"/>
  <c r="JR1735" i="1"/>
  <c r="JQ1735" i="1"/>
  <c r="JP1735" i="1"/>
  <c r="JO1735" i="1"/>
  <c r="JW1735" i="1" s="1"/>
  <c r="JM1735" i="1"/>
  <c r="JK1735" i="1"/>
  <c r="JJ1735" i="1"/>
  <c r="JG1735" i="1"/>
  <c r="JE1735" i="1"/>
  <c r="JD1735" i="1"/>
  <c r="JC1735" i="1"/>
  <c r="JB1735" i="1"/>
  <c r="JA1735" i="1"/>
  <c r="IZ1735" i="1"/>
  <c r="JH1735" i="1" s="1"/>
  <c r="IY1735" i="1"/>
  <c r="IW1735" i="1"/>
  <c r="JF1735" i="1" s="1"/>
  <c r="GS1735" i="1"/>
  <c r="KJ1734" i="1"/>
  <c r="KA1734" i="1"/>
  <c r="JY1734" i="1"/>
  <c r="JV1734" i="1"/>
  <c r="JU1734" i="1"/>
  <c r="JT1734" i="1"/>
  <c r="JS1734" i="1"/>
  <c r="JR1734" i="1"/>
  <c r="JQ1734" i="1"/>
  <c r="JP1734" i="1"/>
  <c r="JO1734" i="1"/>
  <c r="JW1734" i="1" s="1"/>
  <c r="JM1734" i="1"/>
  <c r="JK1734" i="1"/>
  <c r="JJ1734" i="1"/>
  <c r="JG1734" i="1"/>
  <c r="JE1734" i="1"/>
  <c r="JD1734" i="1"/>
  <c r="JC1734" i="1"/>
  <c r="JB1734" i="1"/>
  <c r="JA1734" i="1"/>
  <c r="IZ1734" i="1"/>
  <c r="IY1734" i="1"/>
  <c r="IW1734" i="1"/>
  <c r="JF1734" i="1" s="1"/>
  <c r="GS1734" i="1"/>
  <c r="KJ1733" i="1"/>
  <c r="KA1733" i="1"/>
  <c r="JY1733" i="1"/>
  <c r="JV1733" i="1"/>
  <c r="JU1733" i="1"/>
  <c r="JT1733" i="1"/>
  <c r="JS1733" i="1"/>
  <c r="JR1733" i="1"/>
  <c r="JQ1733" i="1"/>
  <c r="JP1733" i="1"/>
  <c r="JO1733" i="1"/>
  <c r="JW1733" i="1" s="1"/>
  <c r="JM1733" i="1"/>
  <c r="JK1733" i="1"/>
  <c r="JJ1733" i="1"/>
  <c r="JG1733" i="1"/>
  <c r="JE1733" i="1"/>
  <c r="JD1733" i="1"/>
  <c r="JC1733" i="1"/>
  <c r="JB1733" i="1"/>
  <c r="JA1733" i="1"/>
  <c r="IZ1733" i="1"/>
  <c r="IY1733" i="1"/>
  <c r="IW1733" i="1"/>
  <c r="JF1733" i="1" s="1"/>
  <c r="JH1733" i="1" s="1"/>
  <c r="GS1733" i="1"/>
  <c r="KJ1732" i="1"/>
  <c r="KA1732" i="1"/>
  <c r="JY1732" i="1"/>
  <c r="JV1732" i="1"/>
  <c r="JU1732" i="1"/>
  <c r="JT1732" i="1"/>
  <c r="JS1732" i="1"/>
  <c r="JR1732" i="1"/>
  <c r="JQ1732" i="1"/>
  <c r="JP1732" i="1"/>
  <c r="JO1732" i="1"/>
  <c r="JM1732" i="1"/>
  <c r="JK1732" i="1"/>
  <c r="JJ1732" i="1"/>
  <c r="JG1732" i="1"/>
  <c r="JE1732" i="1"/>
  <c r="JD1732" i="1"/>
  <c r="JC1732" i="1"/>
  <c r="JB1732" i="1"/>
  <c r="JA1732" i="1"/>
  <c r="IZ1732" i="1"/>
  <c r="IY1732" i="1"/>
  <c r="IW1732" i="1"/>
  <c r="JF1732" i="1" s="1"/>
  <c r="GS1732" i="1"/>
  <c r="KJ1731" i="1"/>
  <c r="KA1731" i="1"/>
  <c r="JY1731" i="1"/>
  <c r="JV1731" i="1"/>
  <c r="JU1731" i="1"/>
  <c r="JT1731" i="1"/>
  <c r="JS1731" i="1"/>
  <c r="JR1731" i="1"/>
  <c r="JQ1731" i="1"/>
  <c r="JP1731" i="1"/>
  <c r="JO1731" i="1"/>
  <c r="JW1731" i="1" s="1"/>
  <c r="JM1731" i="1"/>
  <c r="JK1731" i="1"/>
  <c r="JJ1731" i="1"/>
  <c r="JG1731" i="1"/>
  <c r="JE1731" i="1"/>
  <c r="JD1731" i="1"/>
  <c r="JC1731" i="1"/>
  <c r="JB1731" i="1"/>
  <c r="JA1731" i="1"/>
  <c r="IZ1731" i="1"/>
  <c r="IY1731" i="1"/>
  <c r="IW1731" i="1"/>
  <c r="JF1731" i="1" s="1"/>
  <c r="JH1731" i="1" s="1"/>
  <c r="GS1731" i="1"/>
  <c r="KJ1730" i="1"/>
  <c r="KA1730" i="1"/>
  <c r="JY1730" i="1"/>
  <c r="JV1730" i="1"/>
  <c r="JU1730" i="1"/>
  <c r="JT1730" i="1"/>
  <c r="JS1730" i="1"/>
  <c r="JR1730" i="1"/>
  <c r="JQ1730" i="1"/>
  <c r="JP1730" i="1"/>
  <c r="JO1730" i="1"/>
  <c r="JW1730" i="1" s="1"/>
  <c r="JM1730" i="1"/>
  <c r="JK1730" i="1"/>
  <c r="JJ1730" i="1"/>
  <c r="JG1730" i="1"/>
  <c r="JE1730" i="1"/>
  <c r="JD1730" i="1"/>
  <c r="JC1730" i="1"/>
  <c r="JB1730" i="1"/>
  <c r="JA1730" i="1"/>
  <c r="IZ1730" i="1"/>
  <c r="IY1730" i="1"/>
  <c r="IW1730" i="1"/>
  <c r="JF1730" i="1" s="1"/>
  <c r="GS1730" i="1"/>
  <c r="KJ1729" i="1"/>
  <c r="KA1729" i="1"/>
  <c r="JY1729" i="1"/>
  <c r="JV1729" i="1"/>
  <c r="JU1729" i="1"/>
  <c r="JT1729" i="1"/>
  <c r="JS1729" i="1"/>
  <c r="JR1729" i="1"/>
  <c r="JQ1729" i="1"/>
  <c r="JP1729" i="1"/>
  <c r="JO1729" i="1"/>
  <c r="JW1729" i="1" s="1"/>
  <c r="JX1729" i="1" s="1"/>
  <c r="JM1729" i="1"/>
  <c r="JK1729" i="1"/>
  <c r="JJ1729" i="1"/>
  <c r="JH1729" i="1"/>
  <c r="JG1729" i="1"/>
  <c r="JE1729" i="1"/>
  <c r="JD1729" i="1"/>
  <c r="JC1729" i="1"/>
  <c r="JB1729" i="1"/>
  <c r="JA1729" i="1"/>
  <c r="IZ1729" i="1"/>
  <c r="IY1729" i="1"/>
  <c r="IW1729" i="1"/>
  <c r="JF1729" i="1" s="1"/>
  <c r="GS1729" i="1"/>
  <c r="KJ1728" i="1"/>
  <c r="KA1728" i="1"/>
  <c r="JY1728" i="1"/>
  <c r="JV1728" i="1"/>
  <c r="JU1728" i="1"/>
  <c r="JT1728" i="1"/>
  <c r="JS1728" i="1"/>
  <c r="JR1728" i="1"/>
  <c r="JQ1728" i="1"/>
  <c r="JP1728" i="1"/>
  <c r="JO1728" i="1"/>
  <c r="JW1728" i="1" s="1"/>
  <c r="JM1728" i="1"/>
  <c r="JK1728" i="1"/>
  <c r="JJ1728" i="1"/>
  <c r="JG1728" i="1"/>
  <c r="JE1728" i="1"/>
  <c r="JD1728" i="1"/>
  <c r="JC1728" i="1"/>
  <c r="JB1728" i="1"/>
  <c r="JA1728" i="1"/>
  <c r="IZ1728" i="1"/>
  <c r="IY1728" i="1"/>
  <c r="IW1728" i="1"/>
  <c r="JF1728" i="1" s="1"/>
  <c r="GS1728" i="1"/>
  <c r="KJ1727" i="1"/>
  <c r="KA1727" i="1"/>
  <c r="JY1727" i="1"/>
  <c r="JV1727" i="1"/>
  <c r="JU1727" i="1"/>
  <c r="JT1727" i="1"/>
  <c r="JS1727" i="1"/>
  <c r="JR1727" i="1"/>
  <c r="JQ1727" i="1"/>
  <c r="JP1727" i="1"/>
  <c r="JO1727" i="1"/>
  <c r="JW1727" i="1" s="1"/>
  <c r="JX1727" i="1" s="1"/>
  <c r="JM1727" i="1"/>
  <c r="JK1727" i="1"/>
  <c r="JJ1727" i="1"/>
  <c r="JG1727" i="1"/>
  <c r="JE1727" i="1"/>
  <c r="JD1727" i="1"/>
  <c r="JC1727" i="1"/>
  <c r="JB1727" i="1"/>
  <c r="JA1727" i="1"/>
  <c r="IZ1727" i="1"/>
  <c r="JH1727" i="1" s="1"/>
  <c r="IY1727" i="1"/>
  <c r="IW1727" i="1"/>
  <c r="JF1727" i="1" s="1"/>
  <c r="GS1727" i="1"/>
  <c r="KJ1726" i="1"/>
  <c r="KA1726" i="1"/>
  <c r="JY1726" i="1"/>
  <c r="JV1726" i="1"/>
  <c r="JU1726" i="1"/>
  <c r="JT1726" i="1"/>
  <c r="JS1726" i="1"/>
  <c r="JR1726" i="1"/>
  <c r="JQ1726" i="1"/>
  <c r="JP1726" i="1"/>
  <c r="JO1726" i="1"/>
  <c r="JW1726" i="1" s="1"/>
  <c r="JM1726" i="1"/>
  <c r="JK1726" i="1"/>
  <c r="JJ1726" i="1"/>
  <c r="JG1726" i="1"/>
  <c r="JE1726" i="1"/>
  <c r="JD1726" i="1"/>
  <c r="JC1726" i="1"/>
  <c r="JB1726" i="1"/>
  <c r="JA1726" i="1"/>
  <c r="IZ1726" i="1"/>
  <c r="IY1726" i="1"/>
  <c r="IW1726" i="1"/>
  <c r="JF1726" i="1" s="1"/>
  <c r="GS1726" i="1"/>
  <c r="KJ1725" i="1"/>
  <c r="KA1725" i="1"/>
  <c r="JY1725" i="1"/>
  <c r="JV1725" i="1"/>
  <c r="JU1725" i="1"/>
  <c r="JT1725" i="1"/>
  <c r="JS1725" i="1"/>
  <c r="JR1725" i="1"/>
  <c r="JQ1725" i="1"/>
  <c r="JP1725" i="1"/>
  <c r="JO1725" i="1"/>
  <c r="JW1725" i="1" s="1"/>
  <c r="JM1725" i="1"/>
  <c r="JK1725" i="1"/>
  <c r="JJ1725" i="1"/>
  <c r="JG1725" i="1"/>
  <c r="JE1725" i="1"/>
  <c r="JD1725" i="1"/>
  <c r="JC1725" i="1"/>
  <c r="JB1725" i="1"/>
  <c r="JA1725" i="1"/>
  <c r="IZ1725" i="1"/>
  <c r="IY1725" i="1"/>
  <c r="IW1725" i="1"/>
  <c r="JF1725" i="1" s="1"/>
  <c r="JH1725" i="1" s="1"/>
  <c r="GS1725" i="1"/>
  <c r="KJ1724" i="1"/>
  <c r="KA1724" i="1"/>
  <c r="JY1724" i="1"/>
  <c r="JV1724" i="1"/>
  <c r="JU1724" i="1"/>
  <c r="JT1724" i="1"/>
  <c r="JS1724" i="1"/>
  <c r="JR1724" i="1"/>
  <c r="JQ1724" i="1"/>
  <c r="JP1724" i="1"/>
  <c r="JO1724" i="1"/>
  <c r="JM1724" i="1"/>
  <c r="JK1724" i="1"/>
  <c r="JJ1724" i="1"/>
  <c r="JG1724" i="1"/>
  <c r="JE1724" i="1"/>
  <c r="JD1724" i="1"/>
  <c r="JC1724" i="1"/>
  <c r="JB1724" i="1"/>
  <c r="JA1724" i="1"/>
  <c r="IZ1724" i="1"/>
  <c r="IY1724" i="1"/>
  <c r="IW1724" i="1"/>
  <c r="JF1724" i="1" s="1"/>
  <c r="GS1724" i="1"/>
  <c r="KJ1723" i="1"/>
  <c r="KA1723" i="1"/>
  <c r="JY1723" i="1"/>
  <c r="JV1723" i="1"/>
  <c r="JU1723" i="1"/>
  <c r="JT1723" i="1"/>
  <c r="JS1723" i="1"/>
  <c r="JR1723" i="1"/>
  <c r="JQ1723" i="1"/>
  <c r="JP1723" i="1"/>
  <c r="JO1723" i="1"/>
  <c r="JW1723" i="1" s="1"/>
  <c r="JM1723" i="1"/>
  <c r="JK1723" i="1"/>
  <c r="JJ1723" i="1"/>
  <c r="JG1723" i="1"/>
  <c r="JE1723" i="1"/>
  <c r="JD1723" i="1"/>
  <c r="JC1723" i="1"/>
  <c r="JB1723" i="1"/>
  <c r="JA1723" i="1"/>
  <c r="IZ1723" i="1"/>
  <c r="IY1723" i="1"/>
  <c r="IW1723" i="1"/>
  <c r="JF1723" i="1" s="1"/>
  <c r="JH1723" i="1" s="1"/>
  <c r="GS1723" i="1"/>
  <c r="KJ1722" i="1"/>
  <c r="KA1722" i="1"/>
  <c r="JY1722" i="1"/>
  <c r="JV1722" i="1"/>
  <c r="JU1722" i="1"/>
  <c r="JT1722" i="1"/>
  <c r="JS1722" i="1"/>
  <c r="JR1722" i="1"/>
  <c r="JQ1722" i="1"/>
  <c r="JP1722" i="1"/>
  <c r="JO1722" i="1"/>
  <c r="JW1722" i="1" s="1"/>
  <c r="JX1722" i="1" s="1"/>
  <c r="JM1722" i="1"/>
  <c r="JK1722" i="1"/>
  <c r="JJ1722" i="1"/>
  <c r="JG1722" i="1"/>
  <c r="JE1722" i="1"/>
  <c r="JD1722" i="1"/>
  <c r="JC1722" i="1"/>
  <c r="JB1722" i="1"/>
  <c r="JA1722" i="1"/>
  <c r="IZ1722" i="1"/>
  <c r="JH1722" i="1" s="1"/>
  <c r="IY1722" i="1"/>
  <c r="IW1722" i="1"/>
  <c r="JF1722" i="1" s="1"/>
  <c r="GS1722" i="1"/>
  <c r="KJ1721" i="1"/>
  <c r="KA1721" i="1"/>
  <c r="JY1721" i="1"/>
  <c r="JV1721" i="1"/>
  <c r="JU1721" i="1"/>
  <c r="JT1721" i="1"/>
  <c r="JS1721" i="1"/>
  <c r="JR1721" i="1"/>
  <c r="JQ1721" i="1"/>
  <c r="JP1721" i="1"/>
  <c r="JO1721" i="1"/>
  <c r="JW1721" i="1" s="1"/>
  <c r="JM1721" i="1"/>
  <c r="JK1721" i="1"/>
  <c r="JJ1721" i="1"/>
  <c r="JG1721" i="1"/>
  <c r="JE1721" i="1"/>
  <c r="JD1721" i="1"/>
  <c r="JC1721" i="1"/>
  <c r="JB1721" i="1"/>
  <c r="JA1721" i="1"/>
  <c r="IZ1721" i="1"/>
  <c r="IY1721" i="1"/>
  <c r="IW1721" i="1"/>
  <c r="JF1721" i="1" s="1"/>
  <c r="GS1721" i="1"/>
  <c r="KJ1720" i="1"/>
  <c r="KA1720" i="1"/>
  <c r="JY1720" i="1"/>
  <c r="JV1720" i="1"/>
  <c r="JU1720" i="1"/>
  <c r="JT1720" i="1"/>
  <c r="JS1720" i="1"/>
  <c r="JR1720" i="1"/>
  <c r="JQ1720" i="1"/>
  <c r="JP1720" i="1"/>
  <c r="JO1720" i="1"/>
  <c r="JM1720" i="1"/>
  <c r="JK1720" i="1"/>
  <c r="JJ1720" i="1"/>
  <c r="JG1720" i="1"/>
  <c r="JE1720" i="1"/>
  <c r="JD1720" i="1"/>
  <c r="JC1720" i="1"/>
  <c r="JB1720" i="1"/>
  <c r="JA1720" i="1"/>
  <c r="IZ1720" i="1"/>
  <c r="IY1720" i="1"/>
  <c r="JH1720" i="1" s="1"/>
  <c r="IW1720" i="1"/>
  <c r="JF1720" i="1" s="1"/>
  <c r="GS1720" i="1"/>
  <c r="KJ1719" i="1"/>
  <c r="KA1719" i="1"/>
  <c r="JY1719" i="1"/>
  <c r="JV1719" i="1"/>
  <c r="JU1719" i="1"/>
  <c r="JT1719" i="1"/>
  <c r="JS1719" i="1"/>
  <c r="JR1719" i="1"/>
  <c r="JQ1719" i="1"/>
  <c r="JP1719" i="1"/>
  <c r="JO1719" i="1"/>
  <c r="JW1719" i="1" s="1"/>
  <c r="JM1719" i="1"/>
  <c r="JK1719" i="1"/>
  <c r="JJ1719" i="1"/>
  <c r="JG1719" i="1"/>
  <c r="JE1719" i="1"/>
  <c r="JD1719" i="1"/>
  <c r="JC1719" i="1"/>
  <c r="JB1719" i="1"/>
  <c r="JA1719" i="1"/>
  <c r="IZ1719" i="1"/>
  <c r="IY1719" i="1"/>
  <c r="IW1719" i="1"/>
  <c r="JF1719" i="1" s="1"/>
  <c r="GS1719" i="1"/>
  <c r="KJ1718" i="1"/>
  <c r="KA1718" i="1"/>
  <c r="JY1718" i="1"/>
  <c r="JV1718" i="1"/>
  <c r="JU1718" i="1"/>
  <c r="JT1718" i="1"/>
  <c r="JS1718" i="1"/>
  <c r="JR1718" i="1"/>
  <c r="JQ1718" i="1"/>
  <c r="JP1718" i="1"/>
  <c r="JO1718" i="1"/>
  <c r="JM1718" i="1"/>
  <c r="JK1718" i="1"/>
  <c r="JJ1718" i="1"/>
  <c r="JG1718" i="1"/>
  <c r="JE1718" i="1"/>
  <c r="JD1718" i="1"/>
  <c r="JC1718" i="1"/>
  <c r="JB1718" i="1"/>
  <c r="JA1718" i="1"/>
  <c r="IZ1718" i="1"/>
  <c r="IY1718" i="1"/>
  <c r="JH1718" i="1" s="1"/>
  <c r="IW1718" i="1"/>
  <c r="JF1718" i="1" s="1"/>
  <c r="GS1718" i="1"/>
  <c r="KJ1717" i="1"/>
  <c r="KA1717" i="1"/>
  <c r="JY1717" i="1"/>
  <c r="JV1717" i="1"/>
  <c r="JU1717" i="1"/>
  <c r="JT1717" i="1"/>
  <c r="JS1717" i="1"/>
  <c r="JR1717" i="1"/>
  <c r="JQ1717" i="1"/>
  <c r="JP1717" i="1"/>
  <c r="JO1717" i="1"/>
  <c r="JW1717" i="1" s="1"/>
  <c r="JM1717" i="1"/>
  <c r="JK1717" i="1"/>
  <c r="JJ1717" i="1"/>
  <c r="JG1717" i="1"/>
  <c r="JE1717" i="1"/>
  <c r="JD1717" i="1"/>
  <c r="JC1717" i="1"/>
  <c r="JB1717" i="1"/>
  <c r="JA1717" i="1"/>
  <c r="IZ1717" i="1"/>
  <c r="IY1717" i="1"/>
  <c r="IW1717" i="1"/>
  <c r="JF1717" i="1" s="1"/>
  <c r="GS1717" i="1"/>
  <c r="KJ1716" i="1"/>
  <c r="KA1716" i="1"/>
  <c r="JY1716" i="1"/>
  <c r="JV1716" i="1"/>
  <c r="JU1716" i="1"/>
  <c r="JT1716" i="1"/>
  <c r="JS1716" i="1"/>
  <c r="JR1716" i="1"/>
  <c r="JQ1716" i="1"/>
  <c r="JP1716" i="1"/>
  <c r="JO1716" i="1"/>
  <c r="JM1716" i="1"/>
  <c r="JK1716" i="1"/>
  <c r="JJ1716" i="1"/>
  <c r="JG1716" i="1"/>
  <c r="JE1716" i="1"/>
  <c r="JD1716" i="1"/>
  <c r="JC1716" i="1"/>
  <c r="JB1716" i="1"/>
  <c r="JA1716" i="1"/>
  <c r="IZ1716" i="1"/>
  <c r="IY1716" i="1"/>
  <c r="JH1716" i="1" s="1"/>
  <c r="IW1716" i="1"/>
  <c r="JF1716" i="1" s="1"/>
  <c r="GS1716" i="1"/>
  <c r="KJ1715" i="1"/>
  <c r="KA1715" i="1"/>
  <c r="JY1715" i="1"/>
  <c r="JV1715" i="1"/>
  <c r="JU1715" i="1"/>
  <c r="JT1715" i="1"/>
  <c r="JS1715" i="1"/>
  <c r="JR1715" i="1"/>
  <c r="JQ1715" i="1"/>
  <c r="JP1715" i="1"/>
  <c r="JO1715" i="1"/>
  <c r="JW1715" i="1" s="1"/>
  <c r="JM1715" i="1"/>
  <c r="JK1715" i="1"/>
  <c r="JJ1715" i="1"/>
  <c r="JG1715" i="1"/>
  <c r="JE1715" i="1"/>
  <c r="JD1715" i="1"/>
  <c r="JC1715" i="1"/>
  <c r="JB1715" i="1"/>
  <c r="JA1715" i="1"/>
  <c r="IZ1715" i="1"/>
  <c r="IY1715" i="1"/>
  <c r="IW1715" i="1"/>
  <c r="JF1715" i="1" s="1"/>
  <c r="GS1715" i="1"/>
  <c r="KJ1714" i="1"/>
  <c r="KA1714" i="1"/>
  <c r="JY1714" i="1"/>
  <c r="JV1714" i="1"/>
  <c r="JU1714" i="1"/>
  <c r="JT1714" i="1"/>
  <c r="JS1714" i="1"/>
  <c r="JR1714" i="1"/>
  <c r="JQ1714" i="1"/>
  <c r="JP1714" i="1"/>
  <c r="JO1714" i="1"/>
  <c r="JM1714" i="1"/>
  <c r="JK1714" i="1"/>
  <c r="JJ1714" i="1"/>
  <c r="JG1714" i="1"/>
  <c r="JE1714" i="1"/>
  <c r="JD1714" i="1"/>
  <c r="JC1714" i="1"/>
  <c r="JB1714" i="1"/>
  <c r="JA1714" i="1"/>
  <c r="IZ1714" i="1"/>
  <c r="IY1714" i="1"/>
  <c r="JH1714" i="1" s="1"/>
  <c r="IW1714" i="1"/>
  <c r="JF1714" i="1" s="1"/>
  <c r="GS1714" i="1"/>
  <c r="KJ1713" i="1"/>
  <c r="KA1713" i="1"/>
  <c r="JY1713" i="1"/>
  <c r="JV1713" i="1"/>
  <c r="JU1713" i="1"/>
  <c r="JT1713" i="1"/>
  <c r="JS1713" i="1"/>
  <c r="JR1713" i="1"/>
  <c r="JQ1713" i="1"/>
  <c r="JP1713" i="1"/>
  <c r="JO1713" i="1"/>
  <c r="JW1713" i="1" s="1"/>
  <c r="JM1713" i="1"/>
  <c r="JK1713" i="1"/>
  <c r="JJ1713" i="1"/>
  <c r="JG1713" i="1"/>
  <c r="JE1713" i="1"/>
  <c r="JD1713" i="1"/>
  <c r="JC1713" i="1"/>
  <c r="JB1713" i="1"/>
  <c r="JA1713" i="1"/>
  <c r="IZ1713" i="1"/>
  <c r="IY1713" i="1"/>
  <c r="IW1713" i="1"/>
  <c r="JF1713" i="1" s="1"/>
  <c r="GS1713" i="1"/>
  <c r="KJ1712" i="1"/>
  <c r="KA1712" i="1"/>
  <c r="JY1712" i="1"/>
  <c r="JV1712" i="1"/>
  <c r="JU1712" i="1"/>
  <c r="JT1712" i="1"/>
  <c r="JS1712" i="1"/>
  <c r="JR1712" i="1"/>
  <c r="JQ1712" i="1"/>
  <c r="JP1712" i="1"/>
  <c r="JO1712" i="1"/>
  <c r="JM1712" i="1"/>
  <c r="JK1712" i="1"/>
  <c r="JJ1712" i="1"/>
  <c r="JG1712" i="1"/>
  <c r="JE1712" i="1"/>
  <c r="JD1712" i="1"/>
  <c r="JC1712" i="1"/>
  <c r="JB1712" i="1"/>
  <c r="JA1712" i="1"/>
  <c r="IZ1712" i="1"/>
  <c r="IY1712" i="1"/>
  <c r="JH1712" i="1" s="1"/>
  <c r="IW1712" i="1"/>
  <c r="JF1712" i="1" s="1"/>
  <c r="GS1712" i="1"/>
  <c r="KJ1711" i="1"/>
  <c r="KA1711" i="1"/>
  <c r="JY1711" i="1"/>
  <c r="JV1711" i="1"/>
  <c r="JU1711" i="1"/>
  <c r="JT1711" i="1"/>
  <c r="JS1711" i="1"/>
  <c r="JR1711" i="1"/>
  <c r="JQ1711" i="1"/>
  <c r="JP1711" i="1"/>
  <c r="JO1711" i="1"/>
  <c r="JW1711" i="1" s="1"/>
  <c r="JM1711" i="1"/>
  <c r="JK1711" i="1"/>
  <c r="JJ1711" i="1"/>
  <c r="JG1711" i="1"/>
  <c r="JE1711" i="1"/>
  <c r="JD1711" i="1"/>
  <c r="JC1711" i="1"/>
  <c r="JB1711" i="1"/>
  <c r="JA1711" i="1"/>
  <c r="IZ1711" i="1"/>
  <c r="IY1711" i="1"/>
  <c r="IW1711" i="1"/>
  <c r="JF1711" i="1" s="1"/>
  <c r="GS1711" i="1"/>
  <c r="KJ1710" i="1"/>
  <c r="KA1710" i="1"/>
  <c r="JY1710" i="1"/>
  <c r="JV1710" i="1"/>
  <c r="JU1710" i="1"/>
  <c r="JT1710" i="1"/>
  <c r="JS1710" i="1"/>
  <c r="JR1710" i="1"/>
  <c r="JQ1710" i="1"/>
  <c r="JP1710" i="1"/>
  <c r="JO1710" i="1"/>
  <c r="JM1710" i="1"/>
  <c r="JK1710" i="1"/>
  <c r="JJ1710" i="1"/>
  <c r="JG1710" i="1"/>
  <c r="JE1710" i="1"/>
  <c r="JD1710" i="1"/>
  <c r="JC1710" i="1"/>
  <c r="JB1710" i="1"/>
  <c r="JA1710" i="1"/>
  <c r="IZ1710" i="1"/>
  <c r="IY1710" i="1"/>
  <c r="JH1710" i="1" s="1"/>
  <c r="IW1710" i="1"/>
  <c r="JF1710" i="1" s="1"/>
  <c r="GS1710" i="1"/>
  <c r="KJ1709" i="1"/>
  <c r="KA1709" i="1"/>
  <c r="JY1709" i="1"/>
  <c r="JV1709" i="1"/>
  <c r="JU1709" i="1"/>
  <c r="JT1709" i="1"/>
  <c r="JS1709" i="1"/>
  <c r="JR1709" i="1"/>
  <c r="JQ1709" i="1"/>
  <c r="JP1709" i="1"/>
  <c r="JO1709" i="1"/>
  <c r="JW1709" i="1" s="1"/>
  <c r="JM1709" i="1"/>
  <c r="JK1709" i="1"/>
  <c r="JJ1709" i="1"/>
  <c r="JG1709" i="1"/>
  <c r="JE1709" i="1"/>
  <c r="JD1709" i="1"/>
  <c r="JC1709" i="1"/>
  <c r="JB1709" i="1"/>
  <c r="JA1709" i="1"/>
  <c r="IZ1709" i="1"/>
  <c r="IY1709" i="1"/>
  <c r="IW1709" i="1"/>
  <c r="JF1709" i="1" s="1"/>
  <c r="GS1709" i="1"/>
  <c r="KJ1708" i="1"/>
  <c r="KA1708" i="1"/>
  <c r="JY1708" i="1"/>
  <c r="JV1708" i="1"/>
  <c r="JU1708" i="1"/>
  <c r="JT1708" i="1"/>
  <c r="JS1708" i="1"/>
  <c r="JR1708" i="1"/>
  <c r="JQ1708" i="1"/>
  <c r="JP1708" i="1"/>
  <c r="JO1708" i="1"/>
  <c r="JM1708" i="1"/>
  <c r="JK1708" i="1"/>
  <c r="JJ1708" i="1"/>
  <c r="JG1708" i="1"/>
  <c r="JE1708" i="1"/>
  <c r="JD1708" i="1"/>
  <c r="JC1708" i="1"/>
  <c r="JB1708" i="1"/>
  <c r="JA1708" i="1"/>
  <c r="IZ1708" i="1"/>
  <c r="IY1708" i="1"/>
  <c r="JH1708" i="1" s="1"/>
  <c r="IW1708" i="1"/>
  <c r="JF1708" i="1" s="1"/>
  <c r="GS1708" i="1"/>
  <c r="KJ1707" i="1"/>
  <c r="KA1707" i="1"/>
  <c r="JY1707" i="1"/>
  <c r="JV1707" i="1"/>
  <c r="JU1707" i="1"/>
  <c r="JT1707" i="1"/>
  <c r="JS1707" i="1"/>
  <c r="JR1707" i="1"/>
  <c r="JQ1707" i="1"/>
  <c r="JP1707" i="1"/>
  <c r="JO1707" i="1"/>
  <c r="JW1707" i="1" s="1"/>
  <c r="JM1707" i="1"/>
  <c r="JK1707" i="1"/>
  <c r="JJ1707" i="1"/>
  <c r="JG1707" i="1"/>
  <c r="JE1707" i="1"/>
  <c r="JD1707" i="1"/>
  <c r="JC1707" i="1"/>
  <c r="JB1707" i="1"/>
  <c r="JA1707" i="1"/>
  <c r="IZ1707" i="1"/>
  <c r="IY1707" i="1"/>
  <c r="IW1707" i="1"/>
  <c r="JF1707" i="1" s="1"/>
  <c r="GS1707" i="1"/>
  <c r="KJ1706" i="1"/>
  <c r="KA1706" i="1"/>
  <c r="JY1706" i="1"/>
  <c r="JV1706" i="1"/>
  <c r="JU1706" i="1"/>
  <c r="JT1706" i="1"/>
  <c r="JS1706" i="1"/>
  <c r="JR1706" i="1"/>
  <c r="JQ1706" i="1"/>
  <c r="JP1706" i="1"/>
  <c r="JO1706" i="1"/>
  <c r="JM1706" i="1"/>
  <c r="JK1706" i="1"/>
  <c r="JJ1706" i="1"/>
  <c r="JG1706" i="1"/>
  <c r="JE1706" i="1"/>
  <c r="JD1706" i="1"/>
  <c r="JC1706" i="1"/>
  <c r="JB1706" i="1"/>
  <c r="JA1706" i="1"/>
  <c r="IZ1706" i="1"/>
  <c r="IY1706" i="1"/>
  <c r="JH1706" i="1" s="1"/>
  <c r="IW1706" i="1"/>
  <c r="JF1706" i="1" s="1"/>
  <c r="GS1706" i="1"/>
  <c r="KJ1705" i="1"/>
  <c r="KA1705" i="1"/>
  <c r="JY1705" i="1"/>
  <c r="JV1705" i="1"/>
  <c r="JU1705" i="1"/>
  <c r="JT1705" i="1"/>
  <c r="JS1705" i="1"/>
  <c r="JR1705" i="1"/>
  <c r="JQ1705" i="1"/>
  <c r="JP1705" i="1"/>
  <c r="JO1705" i="1"/>
  <c r="JW1705" i="1" s="1"/>
  <c r="JM1705" i="1"/>
  <c r="JK1705" i="1"/>
  <c r="JJ1705" i="1"/>
  <c r="JG1705" i="1"/>
  <c r="JE1705" i="1"/>
  <c r="JD1705" i="1"/>
  <c r="JC1705" i="1"/>
  <c r="JB1705" i="1"/>
  <c r="JA1705" i="1"/>
  <c r="IZ1705" i="1"/>
  <c r="IY1705" i="1"/>
  <c r="IW1705" i="1"/>
  <c r="JF1705" i="1" s="1"/>
  <c r="GS1705" i="1"/>
  <c r="KJ1704" i="1"/>
  <c r="KA1704" i="1"/>
  <c r="JY1704" i="1"/>
  <c r="JV1704" i="1"/>
  <c r="JU1704" i="1"/>
  <c r="JT1704" i="1"/>
  <c r="JS1704" i="1"/>
  <c r="JR1704" i="1"/>
  <c r="JQ1704" i="1"/>
  <c r="JP1704" i="1"/>
  <c r="JO1704" i="1"/>
  <c r="JM1704" i="1"/>
  <c r="JK1704" i="1"/>
  <c r="JJ1704" i="1"/>
  <c r="JG1704" i="1"/>
  <c r="JE1704" i="1"/>
  <c r="JD1704" i="1"/>
  <c r="JC1704" i="1"/>
  <c r="JB1704" i="1"/>
  <c r="JA1704" i="1"/>
  <c r="IZ1704" i="1"/>
  <c r="IY1704" i="1"/>
  <c r="JH1704" i="1" s="1"/>
  <c r="IW1704" i="1"/>
  <c r="JF1704" i="1" s="1"/>
  <c r="GS1704" i="1"/>
  <c r="KJ1703" i="1"/>
  <c r="KA1703" i="1"/>
  <c r="JY1703" i="1"/>
  <c r="JV1703" i="1"/>
  <c r="JU1703" i="1"/>
  <c r="JT1703" i="1"/>
  <c r="JS1703" i="1"/>
  <c r="JR1703" i="1"/>
  <c r="JQ1703" i="1"/>
  <c r="JP1703" i="1"/>
  <c r="JO1703" i="1"/>
  <c r="JW1703" i="1" s="1"/>
  <c r="JM1703" i="1"/>
  <c r="JK1703" i="1"/>
  <c r="JJ1703" i="1"/>
  <c r="JG1703" i="1"/>
  <c r="JE1703" i="1"/>
  <c r="JD1703" i="1"/>
  <c r="JC1703" i="1"/>
  <c r="JB1703" i="1"/>
  <c r="JA1703" i="1"/>
  <c r="IZ1703" i="1"/>
  <c r="IY1703" i="1"/>
  <c r="IW1703" i="1"/>
  <c r="JF1703" i="1" s="1"/>
  <c r="GS1703" i="1"/>
  <c r="KJ1702" i="1"/>
  <c r="KA1702" i="1"/>
  <c r="JY1702" i="1"/>
  <c r="JV1702" i="1"/>
  <c r="JU1702" i="1"/>
  <c r="JT1702" i="1"/>
  <c r="JS1702" i="1"/>
  <c r="JR1702" i="1"/>
  <c r="JQ1702" i="1"/>
  <c r="JP1702" i="1"/>
  <c r="JO1702" i="1"/>
  <c r="JM1702" i="1"/>
  <c r="JK1702" i="1"/>
  <c r="JJ1702" i="1"/>
  <c r="JG1702" i="1"/>
  <c r="JE1702" i="1"/>
  <c r="JD1702" i="1"/>
  <c r="JC1702" i="1"/>
  <c r="JB1702" i="1"/>
  <c r="JA1702" i="1"/>
  <c r="IZ1702" i="1"/>
  <c r="IY1702" i="1"/>
  <c r="IW1702" i="1"/>
  <c r="JF1702" i="1" s="1"/>
  <c r="GS1702" i="1"/>
  <c r="KJ1701" i="1"/>
  <c r="KA1701" i="1"/>
  <c r="JY1701" i="1"/>
  <c r="JV1701" i="1"/>
  <c r="JU1701" i="1"/>
  <c r="JT1701" i="1"/>
  <c r="JS1701" i="1"/>
  <c r="JR1701" i="1"/>
  <c r="JQ1701" i="1"/>
  <c r="JP1701" i="1"/>
  <c r="JO1701" i="1"/>
  <c r="JW1701" i="1" s="1"/>
  <c r="JX1701" i="1" s="1"/>
  <c r="JM1701" i="1"/>
  <c r="JK1701" i="1"/>
  <c r="JJ1701" i="1"/>
  <c r="JG1701" i="1"/>
  <c r="JE1701" i="1"/>
  <c r="JD1701" i="1"/>
  <c r="JC1701" i="1"/>
  <c r="JB1701" i="1"/>
  <c r="JA1701" i="1"/>
  <c r="IZ1701" i="1"/>
  <c r="IY1701" i="1"/>
  <c r="JH1701" i="1" s="1"/>
  <c r="IW1701" i="1"/>
  <c r="JF1701" i="1" s="1"/>
  <c r="GS1701" i="1"/>
  <c r="KJ1700" i="1"/>
  <c r="KA1700" i="1"/>
  <c r="JY1700" i="1"/>
  <c r="JV1700" i="1"/>
  <c r="JU1700" i="1"/>
  <c r="JT1700" i="1"/>
  <c r="JS1700" i="1"/>
  <c r="JR1700" i="1"/>
  <c r="JQ1700" i="1"/>
  <c r="JP1700" i="1"/>
  <c r="JO1700" i="1"/>
  <c r="JM1700" i="1"/>
  <c r="JK1700" i="1"/>
  <c r="JJ1700" i="1"/>
  <c r="JG1700" i="1"/>
  <c r="JE1700" i="1"/>
  <c r="JD1700" i="1"/>
  <c r="JC1700" i="1"/>
  <c r="JB1700" i="1"/>
  <c r="JA1700" i="1"/>
  <c r="IZ1700" i="1"/>
  <c r="IY1700" i="1"/>
  <c r="IW1700" i="1"/>
  <c r="JF1700" i="1" s="1"/>
  <c r="GS1700" i="1"/>
  <c r="KJ1699" i="1"/>
  <c r="KA1699" i="1"/>
  <c r="JY1699" i="1"/>
  <c r="JV1699" i="1"/>
  <c r="JU1699" i="1"/>
  <c r="JT1699" i="1"/>
  <c r="JS1699" i="1"/>
  <c r="JR1699" i="1"/>
  <c r="JQ1699" i="1"/>
  <c r="JP1699" i="1"/>
  <c r="JO1699" i="1"/>
  <c r="JW1699" i="1" s="1"/>
  <c r="JX1699" i="1" s="1"/>
  <c r="JM1699" i="1"/>
  <c r="JK1699" i="1"/>
  <c r="JJ1699" i="1"/>
  <c r="JG1699" i="1"/>
  <c r="JE1699" i="1"/>
  <c r="JD1699" i="1"/>
  <c r="JC1699" i="1"/>
  <c r="JB1699" i="1"/>
  <c r="JA1699" i="1"/>
  <c r="IZ1699" i="1"/>
  <c r="IY1699" i="1"/>
  <c r="JH1699" i="1" s="1"/>
  <c r="IW1699" i="1"/>
  <c r="JF1699" i="1" s="1"/>
  <c r="GS1699" i="1"/>
  <c r="KJ1698" i="1"/>
  <c r="KA1698" i="1"/>
  <c r="JY1698" i="1"/>
  <c r="JV1698" i="1"/>
  <c r="JU1698" i="1"/>
  <c r="JT1698" i="1"/>
  <c r="JS1698" i="1"/>
  <c r="JR1698" i="1"/>
  <c r="JQ1698" i="1"/>
  <c r="JP1698" i="1"/>
  <c r="JO1698" i="1"/>
  <c r="JM1698" i="1"/>
  <c r="JK1698" i="1"/>
  <c r="JJ1698" i="1"/>
  <c r="JG1698" i="1"/>
  <c r="JE1698" i="1"/>
  <c r="JD1698" i="1"/>
  <c r="JC1698" i="1"/>
  <c r="JB1698" i="1"/>
  <c r="JA1698" i="1"/>
  <c r="IZ1698" i="1"/>
  <c r="IY1698" i="1"/>
  <c r="IW1698" i="1"/>
  <c r="JF1698" i="1" s="1"/>
  <c r="GS1698" i="1"/>
  <c r="KJ1697" i="1"/>
  <c r="KA1697" i="1"/>
  <c r="JY1697" i="1"/>
  <c r="JV1697" i="1"/>
  <c r="JU1697" i="1"/>
  <c r="JT1697" i="1"/>
  <c r="JS1697" i="1"/>
  <c r="JR1697" i="1"/>
  <c r="JQ1697" i="1"/>
  <c r="JP1697" i="1"/>
  <c r="JO1697" i="1"/>
  <c r="JW1697" i="1" s="1"/>
  <c r="JX1697" i="1" s="1"/>
  <c r="JM1697" i="1"/>
  <c r="JK1697" i="1"/>
  <c r="JJ1697" i="1"/>
  <c r="JG1697" i="1"/>
  <c r="JE1697" i="1"/>
  <c r="JD1697" i="1"/>
  <c r="JC1697" i="1"/>
  <c r="JB1697" i="1"/>
  <c r="JA1697" i="1"/>
  <c r="IZ1697" i="1"/>
  <c r="IY1697" i="1"/>
  <c r="JH1697" i="1" s="1"/>
  <c r="IW1697" i="1"/>
  <c r="JF1697" i="1" s="1"/>
  <c r="GS1697" i="1"/>
  <c r="KJ1696" i="1"/>
  <c r="KA1696" i="1"/>
  <c r="JY1696" i="1"/>
  <c r="JV1696" i="1"/>
  <c r="JU1696" i="1"/>
  <c r="JT1696" i="1"/>
  <c r="JS1696" i="1"/>
  <c r="JR1696" i="1"/>
  <c r="JQ1696" i="1"/>
  <c r="JP1696" i="1"/>
  <c r="JO1696" i="1"/>
  <c r="JM1696" i="1"/>
  <c r="JK1696" i="1"/>
  <c r="JJ1696" i="1"/>
  <c r="JG1696" i="1"/>
  <c r="JE1696" i="1"/>
  <c r="JD1696" i="1"/>
  <c r="JC1696" i="1"/>
  <c r="JB1696" i="1"/>
  <c r="JA1696" i="1"/>
  <c r="IZ1696" i="1"/>
  <c r="IY1696" i="1"/>
  <c r="IW1696" i="1"/>
  <c r="JF1696" i="1" s="1"/>
  <c r="GS1696" i="1"/>
  <c r="KJ1695" i="1"/>
  <c r="KA1695" i="1"/>
  <c r="JY1695" i="1"/>
  <c r="JV1695" i="1"/>
  <c r="JU1695" i="1"/>
  <c r="JT1695" i="1"/>
  <c r="JS1695" i="1"/>
  <c r="JR1695" i="1"/>
  <c r="JQ1695" i="1"/>
  <c r="JP1695" i="1"/>
  <c r="JO1695" i="1"/>
  <c r="JM1695" i="1"/>
  <c r="JK1695" i="1"/>
  <c r="JJ1695" i="1"/>
  <c r="JG1695" i="1"/>
  <c r="JE1695" i="1"/>
  <c r="JD1695" i="1"/>
  <c r="JC1695" i="1"/>
  <c r="JB1695" i="1"/>
  <c r="JA1695" i="1"/>
  <c r="IZ1695" i="1"/>
  <c r="IY1695" i="1"/>
  <c r="JH1695" i="1" s="1"/>
  <c r="IW1695" i="1"/>
  <c r="JF1695" i="1" s="1"/>
  <c r="GS1695" i="1"/>
  <c r="KJ1694" i="1"/>
  <c r="KA1694" i="1"/>
  <c r="JY1694" i="1"/>
  <c r="JV1694" i="1"/>
  <c r="JU1694" i="1"/>
  <c r="JT1694" i="1"/>
  <c r="JS1694" i="1"/>
  <c r="JR1694" i="1"/>
  <c r="JQ1694" i="1"/>
  <c r="JP1694" i="1"/>
  <c r="JO1694" i="1"/>
  <c r="JM1694" i="1"/>
  <c r="JK1694" i="1"/>
  <c r="JJ1694" i="1"/>
  <c r="JG1694" i="1"/>
  <c r="JE1694" i="1"/>
  <c r="JD1694" i="1"/>
  <c r="JC1694" i="1"/>
  <c r="JB1694" i="1"/>
  <c r="JA1694" i="1"/>
  <c r="IZ1694" i="1"/>
  <c r="IY1694" i="1"/>
  <c r="IW1694" i="1"/>
  <c r="JF1694" i="1" s="1"/>
  <c r="GS1694" i="1"/>
  <c r="KJ1693" i="1"/>
  <c r="KA1693" i="1"/>
  <c r="JY1693" i="1"/>
  <c r="JV1693" i="1"/>
  <c r="JU1693" i="1"/>
  <c r="JT1693" i="1"/>
  <c r="JS1693" i="1"/>
  <c r="JR1693" i="1"/>
  <c r="JQ1693" i="1"/>
  <c r="JP1693" i="1"/>
  <c r="JO1693" i="1"/>
  <c r="JM1693" i="1"/>
  <c r="JK1693" i="1"/>
  <c r="JJ1693" i="1"/>
  <c r="JG1693" i="1"/>
  <c r="JE1693" i="1"/>
  <c r="JD1693" i="1"/>
  <c r="JC1693" i="1"/>
  <c r="JB1693" i="1"/>
  <c r="JA1693" i="1"/>
  <c r="IZ1693" i="1"/>
  <c r="IY1693" i="1"/>
  <c r="JH1693" i="1" s="1"/>
  <c r="IW1693" i="1"/>
  <c r="JF1693" i="1" s="1"/>
  <c r="GS1693" i="1"/>
  <c r="KJ1692" i="1"/>
  <c r="KA1692" i="1"/>
  <c r="JY1692" i="1"/>
  <c r="JV1692" i="1"/>
  <c r="JU1692" i="1"/>
  <c r="JT1692" i="1"/>
  <c r="JS1692" i="1"/>
  <c r="JR1692" i="1"/>
  <c r="JQ1692" i="1"/>
  <c r="JP1692" i="1"/>
  <c r="JO1692" i="1"/>
  <c r="JM1692" i="1"/>
  <c r="JK1692" i="1"/>
  <c r="JJ1692" i="1"/>
  <c r="JG1692" i="1"/>
  <c r="JE1692" i="1"/>
  <c r="JD1692" i="1"/>
  <c r="JC1692" i="1"/>
  <c r="JB1692" i="1"/>
  <c r="JA1692" i="1"/>
  <c r="IZ1692" i="1"/>
  <c r="IY1692" i="1"/>
  <c r="IW1692" i="1"/>
  <c r="JF1692" i="1" s="1"/>
  <c r="GS1692" i="1"/>
  <c r="KJ1691" i="1"/>
  <c r="KA1691" i="1"/>
  <c r="JY1691" i="1"/>
  <c r="JV1691" i="1"/>
  <c r="JU1691" i="1"/>
  <c r="JT1691" i="1"/>
  <c r="JS1691" i="1"/>
  <c r="JR1691" i="1"/>
  <c r="JQ1691" i="1"/>
  <c r="JP1691" i="1"/>
  <c r="JO1691" i="1"/>
  <c r="JW1691" i="1" s="1"/>
  <c r="JM1691" i="1"/>
  <c r="JK1691" i="1"/>
  <c r="JJ1691" i="1"/>
  <c r="JG1691" i="1"/>
  <c r="JE1691" i="1"/>
  <c r="JD1691" i="1"/>
  <c r="JC1691" i="1"/>
  <c r="JB1691" i="1"/>
  <c r="JA1691" i="1"/>
  <c r="IZ1691" i="1"/>
  <c r="IY1691" i="1"/>
  <c r="IW1691" i="1"/>
  <c r="JF1691" i="1" s="1"/>
  <c r="GS1691" i="1"/>
  <c r="KJ1690" i="1"/>
  <c r="KA1690" i="1"/>
  <c r="JY1690" i="1"/>
  <c r="JV1690" i="1"/>
  <c r="JU1690" i="1"/>
  <c r="JT1690" i="1"/>
  <c r="JS1690" i="1"/>
  <c r="JR1690" i="1"/>
  <c r="JQ1690" i="1"/>
  <c r="JP1690" i="1"/>
  <c r="JO1690" i="1"/>
  <c r="JM1690" i="1"/>
  <c r="JK1690" i="1"/>
  <c r="JJ1690" i="1"/>
  <c r="JG1690" i="1"/>
  <c r="JE1690" i="1"/>
  <c r="JD1690" i="1"/>
  <c r="JC1690" i="1"/>
  <c r="JB1690" i="1"/>
  <c r="JA1690" i="1"/>
  <c r="IZ1690" i="1"/>
  <c r="IY1690" i="1"/>
  <c r="IW1690" i="1"/>
  <c r="JF1690" i="1" s="1"/>
  <c r="GS1690" i="1"/>
  <c r="KJ1689" i="1"/>
  <c r="KA1689" i="1"/>
  <c r="JY1689" i="1"/>
  <c r="JV1689" i="1"/>
  <c r="JU1689" i="1"/>
  <c r="JT1689" i="1"/>
  <c r="JS1689" i="1"/>
  <c r="JR1689" i="1"/>
  <c r="JQ1689" i="1"/>
  <c r="JP1689" i="1"/>
  <c r="JO1689" i="1"/>
  <c r="JW1689" i="1" s="1"/>
  <c r="JM1689" i="1"/>
  <c r="JK1689" i="1"/>
  <c r="JJ1689" i="1"/>
  <c r="JG1689" i="1"/>
  <c r="JE1689" i="1"/>
  <c r="JD1689" i="1"/>
  <c r="JC1689" i="1"/>
  <c r="JB1689" i="1"/>
  <c r="JA1689" i="1"/>
  <c r="IZ1689" i="1"/>
  <c r="IY1689" i="1"/>
  <c r="IW1689" i="1"/>
  <c r="JF1689" i="1" s="1"/>
  <c r="GS1689" i="1"/>
  <c r="KJ1688" i="1"/>
  <c r="KA1688" i="1"/>
  <c r="JY1688" i="1"/>
  <c r="JV1688" i="1"/>
  <c r="JU1688" i="1"/>
  <c r="JT1688" i="1"/>
  <c r="JS1688" i="1"/>
  <c r="JR1688" i="1"/>
  <c r="JQ1688" i="1"/>
  <c r="JP1688" i="1"/>
  <c r="JO1688" i="1"/>
  <c r="JM1688" i="1"/>
  <c r="JK1688" i="1"/>
  <c r="JJ1688" i="1"/>
  <c r="JG1688" i="1"/>
  <c r="JE1688" i="1"/>
  <c r="JD1688" i="1"/>
  <c r="JC1688" i="1"/>
  <c r="JB1688" i="1"/>
  <c r="JA1688" i="1"/>
  <c r="IZ1688" i="1"/>
  <c r="IY1688" i="1"/>
  <c r="IW1688" i="1"/>
  <c r="JF1688" i="1" s="1"/>
  <c r="GS1688" i="1"/>
  <c r="KJ1687" i="1"/>
  <c r="KA1687" i="1"/>
  <c r="JY1687" i="1"/>
  <c r="JV1687" i="1"/>
  <c r="JU1687" i="1"/>
  <c r="JT1687" i="1"/>
  <c r="JS1687" i="1"/>
  <c r="JR1687" i="1"/>
  <c r="JQ1687" i="1"/>
  <c r="JP1687" i="1"/>
  <c r="JO1687" i="1"/>
  <c r="JW1687" i="1" s="1"/>
  <c r="JM1687" i="1"/>
  <c r="JK1687" i="1"/>
  <c r="JJ1687" i="1"/>
  <c r="JG1687" i="1"/>
  <c r="JE1687" i="1"/>
  <c r="JD1687" i="1"/>
  <c r="JC1687" i="1"/>
  <c r="JB1687" i="1"/>
  <c r="JA1687" i="1"/>
  <c r="IZ1687" i="1"/>
  <c r="IY1687" i="1"/>
  <c r="IW1687" i="1"/>
  <c r="JF1687" i="1" s="1"/>
  <c r="GS1687" i="1"/>
  <c r="KJ1686" i="1"/>
  <c r="KA1686" i="1"/>
  <c r="JY1686" i="1"/>
  <c r="JV1686" i="1"/>
  <c r="JU1686" i="1"/>
  <c r="JT1686" i="1"/>
  <c r="JS1686" i="1"/>
  <c r="JR1686" i="1"/>
  <c r="JQ1686" i="1"/>
  <c r="JP1686" i="1"/>
  <c r="JO1686" i="1"/>
  <c r="JM1686" i="1"/>
  <c r="JK1686" i="1"/>
  <c r="JJ1686" i="1"/>
  <c r="JG1686" i="1"/>
  <c r="JE1686" i="1"/>
  <c r="JD1686" i="1"/>
  <c r="JC1686" i="1"/>
  <c r="JB1686" i="1"/>
  <c r="JA1686" i="1"/>
  <c r="IZ1686" i="1"/>
  <c r="IY1686" i="1"/>
  <c r="IW1686" i="1"/>
  <c r="JF1686" i="1" s="1"/>
  <c r="GS1686" i="1"/>
  <c r="KJ1685" i="1"/>
  <c r="KA1685" i="1"/>
  <c r="JY1685" i="1"/>
  <c r="JV1685" i="1"/>
  <c r="JU1685" i="1"/>
  <c r="JT1685" i="1"/>
  <c r="JS1685" i="1"/>
  <c r="JR1685" i="1"/>
  <c r="JQ1685" i="1"/>
  <c r="JP1685" i="1"/>
  <c r="JO1685" i="1"/>
  <c r="JW1685" i="1" s="1"/>
  <c r="JM1685" i="1"/>
  <c r="JK1685" i="1"/>
  <c r="JJ1685" i="1"/>
  <c r="JG1685" i="1"/>
  <c r="JE1685" i="1"/>
  <c r="JD1685" i="1"/>
  <c r="JC1685" i="1"/>
  <c r="JB1685" i="1"/>
  <c r="JA1685" i="1"/>
  <c r="IZ1685" i="1"/>
  <c r="IY1685" i="1"/>
  <c r="IW1685" i="1"/>
  <c r="JF1685" i="1" s="1"/>
  <c r="GS1685" i="1"/>
  <c r="KJ1684" i="1"/>
  <c r="KA1684" i="1"/>
  <c r="JY1684" i="1"/>
  <c r="JV1684" i="1"/>
  <c r="JU1684" i="1"/>
  <c r="JT1684" i="1"/>
  <c r="JS1684" i="1"/>
  <c r="JR1684" i="1"/>
  <c r="JQ1684" i="1"/>
  <c r="JP1684" i="1"/>
  <c r="JO1684" i="1"/>
  <c r="JM1684" i="1"/>
  <c r="JK1684" i="1"/>
  <c r="JJ1684" i="1"/>
  <c r="JG1684" i="1"/>
  <c r="JE1684" i="1"/>
  <c r="JD1684" i="1"/>
  <c r="JC1684" i="1"/>
  <c r="JB1684" i="1"/>
  <c r="JA1684" i="1"/>
  <c r="IZ1684" i="1"/>
  <c r="IY1684" i="1"/>
  <c r="IW1684" i="1"/>
  <c r="JF1684" i="1" s="1"/>
  <c r="GS1684" i="1"/>
  <c r="KJ1683" i="1"/>
  <c r="KA1683" i="1"/>
  <c r="JY1683" i="1"/>
  <c r="JV1683" i="1"/>
  <c r="JU1683" i="1"/>
  <c r="JT1683" i="1"/>
  <c r="JS1683" i="1"/>
  <c r="JR1683" i="1"/>
  <c r="JQ1683" i="1"/>
  <c r="JP1683" i="1"/>
  <c r="JO1683" i="1"/>
  <c r="JW1683" i="1" s="1"/>
  <c r="JM1683" i="1"/>
  <c r="JK1683" i="1"/>
  <c r="JJ1683" i="1"/>
  <c r="JG1683" i="1"/>
  <c r="JE1683" i="1"/>
  <c r="JD1683" i="1"/>
  <c r="JC1683" i="1"/>
  <c r="JB1683" i="1"/>
  <c r="JA1683" i="1"/>
  <c r="IZ1683" i="1"/>
  <c r="IY1683" i="1"/>
  <c r="IW1683" i="1"/>
  <c r="JF1683" i="1" s="1"/>
  <c r="GS1683" i="1"/>
  <c r="KJ1682" i="1"/>
  <c r="KA1682" i="1"/>
  <c r="JY1682" i="1"/>
  <c r="JV1682" i="1"/>
  <c r="JU1682" i="1"/>
  <c r="JT1682" i="1"/>
  <c r="JS1682" i="1"/>
  <c r="JR1682" i="1"/>
  <c r="JQ1682" i="1"/>
  <c r="JP1682" i="1"/>
  <c r="JO1682" i="1"/>
  <c r="JM1682" i="1"/>
  <c r="JK1682" i="1"/>
  <c r="JJ1682" i="1"/>
  <c r="JG1682" i="1"/>
  <c r="JE1682" i="1"/>
  <c r="JD1682" i="1"/>
  <c r="JC1682" i="1"/>
  <c r="JB1682" i="1"/>
  <c r="JA1682" i="1"/>
  <c r="IZ1682" i="1"/>
  <c r="IY1682" i="1"/>
  <c r="IW1682" i="1"/>
  <c r="JF1682" i="1" s="1"/>
  <c r="GS1682" i="1"/>
  <c r="KJ1681" i="1"/>
  <c r="KA1681" i="1"/>
  <c r="JY1681" i="1"/>
  <c r="JV1681" i="1"/>
  <c r="JU1681" i="1"/>
  <c r="JT1681" i="1"/>
  <c r="JS1681" i="1"/>
  <c r="JR1681" i="1"/>
  <c r="JQ1681" i="1"/>
  <c r="JP1681" i="1"/>
  <c r="JO1681" i="1"/>
  <c r="JW1681" i="1" s="1"/>
  <c r="JM1681" i="1"/>
  <c r="JK1681" i="1"/>
  <c r="JJ1681" i="1"/>
  <c r="JG1681" i="1"/>
  <c r="JE1681" i="1"/>
  <c r="JD1681" i="1"/>
  <c r="JC1681" i="1"/>
  <c r="JB1681" i="1"/>
  <c r="JA1681" i="1"/>
  <c r="IZ1681" i="1"/>
  <c r="IY1681" i="1"/>
  <c r="IW1681" i="1"/>
  <c r="JF1681" i="1" s="1"/>
  <c r="GS1681" i="1"/>
  <c r="KJ1680" i="1"/>
  <c r="KA1680" i="1"/>
  <c r="JY1680" i="1"/>
  <c r="JV1680" i="1"/>
  <c r="JU1680" i="1"/>
  <c r="JT1680" i="1"/>
  <c r="JS1680" i="1"/>
  <c r="JR1680" i="1"/>
  <c r="JQ1680" i="1"/>
  <c r="JP1680" i="1"/>
  <c r="JO1680" i="1"/>
  <c r="JM1680" i="1"/>
  <c r="JK1680" i="1"/>
  <c r="JJ1680" i="1"/>
  <c r="JG1680" i="1"/>
  <c r="JE1680" i="1"/>
  <c r="JD1680" i="1"/>
  <c r="JC1680" i="1"/>
  <c r="JB1680" i="1"/>
  <c r="JA1680" i="1"/>
  <c r="IZ1680" i="1"/>
  <c r="IY1680" i="1"/>
  <c r="IW1680" i="1"/>
  <c r="JF1680" i="1" s="1"/>
  <c r="GS1680" i="1"/>
  <c r="KJ1679" i="1"/>
  <c r="KA1679" i="1"/>
  <c r="JY1679" i="1"/>
  <c r="JV1679" i="1"/>
  <c r="JU1679" i="1"/>
  <c r="JT1679" i="1"/>
  <c r="JS1679" i="1"/>
  <c r="JR1679" i="1"/>
  <c r="JQ1679" i="1"/>
  <c r="JP1679" i="1"/>
  <c r="JO1679" i="1"/>
  <c r="JW1679" i="1" s="1"/>
  <c r="JM1679" i="1"/>
  <c r="JK1679" i="1"/>
  <c r="JJ1679" i="1"/>
  <c r="JG1679" i="1"/>
  <c r="JE1679" i="1"/>
  <c r="JD1679" i="1"/>
  <c r="JC1679" i="1"/>
  <c r="JB1679" i="1"/>
  <c r="JA1679" i="1"/>
  <c r="IZ1679" i="1"/>
  <c r="IY1679" i="1"/>
  <c r="IW1679" i="1"/>
  <c r="JF1679" i="1" s="1"/>
  <c r="GS1679" i="1"/>
  <c r="KJ1678" i="1"/>
  <c r="KA1678" i="1"/>
  <c r="JY1678" i="1"/>
  <c r="JV1678" i="1"/>
  <c r="JU1678" i="1"/>
  <c r="JT1678" i="1"/>
  <c r="JS1678" i="1"/>
  <c r="JR1678" i="1"/>
  <c r="JQ1678" i="1"/>
  <c r="JP1678" i="1"/>
  <c r="JO1678" i="1"/>
  <c r="JM1678" i="1"/>
  <c r="JK1678" i="1"/>
  <c r="JJ1678" i="1"/>
  <c r="JG1678" i="1"/>
  <c r="JE1678" i="1"/>
  <c r="JD1678" i="1"/>
  <c r="JC1678" i="1"/>
  <c r="JB1678" i="1"/>
  <c r="JA1678" i="1"/>
  <c r="IZ1678" i="1"/>
  <c r="IY1678" i="1"/>
  <c r="IW1678" i="1"/>
  <c r="JF1678" i="1" s="1"/>
  <c r="GS1678" i="1"/>
  <c r="KJ1677" i="1"/>
  <c r="KA1677" i="1"/>
  <c r="JY1677" i="1"/>
  <c r="JV1677" i="1"/>
  <c r="JU1677" i="1"/>
  <c r="JT1677" i="1"/>
  <c r="JS1677" i="1"/>
  <c r="JR1677" i="1"/>
  <c r="JQ1677" i="1"/>
  <c r="JP1677" i="1"/>
  <c r="JO1677" i="1"/>
  <c r="JW1677" i="1" s="1"/>
  <c r="JM1677" i="1"/>
  <c r="JK1677" i="1"/>
  <c r="JJ1677" i="1"/>
  <c r="JG1677" i="1"/>
  <c r="JE1677" i="1"/>
  <c r="JD1677" i="1"/>
  <c r="JC1677" i="1"/>
  <c r="JB1677" i="1"/>
  <c r="JA1677" i="1"/>
  <c r="IZ1677" i="1"/>
  <c r="IY1677" i="1"/>
  <c r="IW1677" i="1"/>
  <c r="JF1677" i="1" s="1"/>
  <c r="GS1677" i="1"/>
  <c r="KJ1676" i="1"/>
  <c r="KA1676" i="1"/>
  <c r="JY1676" i="1"/>
  <c r="JV1676" i="1"/>
  <c r="JU1676" i="1"/>
  <c r="JT1676" i="1"/>
  <c r="JS1676" i="1"/>
  <c r="JR1676" i="1"/>
  <c r="JQ1676" i="1"/>
  <c r="JP1676" i="1"/>
  <c r="JO1676" i="1"/>
  <c r="JM1676" i="1"/>
  <c r="JK1676" i="1"/>
  <c r="JJ1676" i="1"/>
  <c r="JG1676" i="1"/>
  <c r="JE1676" i="1"/>
  <c r="JD1676" i="1"/>
  <c r="JC1676" i="1"/>
  <c r="JB1676" i="1"/>
  <c r="JA1676" i="1"/>
  <c r="IZ1676" i="1"/>
  <c r="IY1676" i="1"/>
  <c r="IW1676" i="1"/>
  <c r="JF1676" i="1" s="1"/>
  <c r="GS1676" i="1"/>
  <c r="KJ1675" i="1"/>
  <c r="KA1675" i="1"/>
  <c r="JY1675" i="1"/>
  <c r="JV1675" i="1"/>
  <c r="JU1675" i="1"/>
  <c r="JT1675" i="1"/>
  <c r="JS1675" i="1"/>
  <c r="JR1675" i="1"/>
  <c r="JQ1675" i="1"/>
  <c r="JP1675" i="1"/>
  <c r="JO1675" i="1"/>
  <c r="JW1675" i="1" s="1"/>
  <c r="JM1675" i="1"/>
  <c r="JK1675" i="1"/>
  <c r="JJ1675" i="1"/>
  <c r="JG1675" i="1"/>
  <c r="JE1675" i="1"/>
  <c r="JD1675" i="1"/>
  <c r="JC1675" i="1"/>
  <c r="JB1675" i="1"/>
  <c r="JA1675" i="1"/>
  <c r="IZ1675" i="1"/>
  <c r="IY1675" i="1"/>
  <c r="IW1675" i="1"/>
  <c r="JF1675" i="1" s="1"/>
  <c r="GS1675" i="1"/>
  <c r="KJ1674" i="1"/>
  <c r="KA1674" i="1"/>
  <c r="JY1674" i="1"/>
  <c r="JV1674" i="1"/>
  <c r="JU1674" i="1"/>
  <c r="JT1674" i="1"/>
  <c r="JS1674" i="1"/>
  <c r="JR1674" i="1"/>
  <c r="JQ1674" i="1"/>
  <c r="JP1674" i="1"/>
  <c r="JO1674" i="1"/>
  <c r="JM1674" i="1"/>
  <c r="JK1674" i="1"/>
  <c r="JJ1674" i="1"/>
  <c r="JG1674" i="1"/>
  <c r="JE1674" i="1"/>
  <c r="JD1674" i="1"/>
  <c r="JC1674" i="1"/>
  <c r="JB1674" i="1"/>
  <c r="JA1674" i="1"/>
  <c r="IZ1674" i="1"/>
  <c r="IY1674" i="1"/>
  <c r="IW1674" i="1"/>
  <c r="JF1674" i="1" s="1"/>
  <c r="GS1674" i="1"/>
  <c r="KJ1673" i="1"/>
  <c r="KA1673" i="1"/>
  <c r="JY1673" i="1"/>
  <c r="JV1673" i="1"/>
  <c r="JU1673" i="1"/>
  <c r="JT1673" i="1"/>
  <c r="JS1673" i="1"/>
  <c r="JR1673" i="1"/>
  <c r="JQ1673" i="1"/>
  <c r="JP1673" i="1"/>
  <c r="JO1673" i="1"/>
  <c r="JW1673" i="1" s="1"/>
  <c r="JM1673" i="1"/>
  <c r="JK1673" i="1"/>
  <c r="JJ1673" i="1"/>
  <c r="JG1673" i="1"/>
  <c r="JE1673" i="1"/>
  <c r="JD1673" i="1"/>
  <c r="JC1673" i="1"/>
  <c r="JB1673" i="1"/>
  <c r="JA1673" i="1"/>
  <c r="IZ1673" i="1"/>
  <c r="IY1673" i="1"/>
  <c r="IW1673" i="1"/>
  <c r="JF1673" i="1" s="1"/>
  <c r="GS1673" i="1"/>
  <c r="KJ1672" i="1"/>
  <c r="KA1672" i="1"/>
  <c r="JY1672" i="1"/>
  <c r="JV1672" i="1"/>
  <c r="JU1672" i="1"/>
  <c r="JT1672" i="1"/>
  <c r="JS1672" i="1"/>
  <c r="JR1672" i="1"/>
  <c r="JQ1672" i="1"/>
  <c r="JP1672" i="1"/>
  <c r="JO1672" i="1"/>
  <c r="JM1672" i="1"/>
  <c r="JK1672" i="1"/>
  <c r="JJ1672" i="1"/>
  <c r="JG1672" i="1"/>
  <c r="JE1672" i="1"/>
  <c r="JD1672" i="1"/>
  <c r="JC1672" i="1"/>
  <c r="JB1672" i="1"/>
  <c r="JA1672" i="1"/>
  <c r="IZ1672" i="1"/>
  <c r="IY1672" i="1"/>
  <c r="IW1672" i="1"/>
  <c r="JF1672" i="1" s="1"/>
  <c r="GS1672" i="1"/>
  <c r="KJ1671" i="1"/>
  <c r="KA1671" i="1"/>
  <c r="JY1671" i="1"/>
  <c r="JV1671" i="1"/>
  <c r="JU1671" i="1"/>
  <c r="JT1671" i="1"/>
  <c r="JS1671" i="1"/>
  <c r="JR1671" i="1"/>
  <c r="JQ1671" i="1"/>
  <c r="JP1671" i="1"/>
  <c r="JO1671" i="1"/>
  <c r="JW1671" i="1" s="1"/>
  <c r="JM1671" i="1"/>
  <c r="JK1671" i="1"/>
  <c r="JJ1671" i="1"/>
  <c r="JG1671" i="1"/>
  <c r="JE1671" i="1"/>
  <c r="JD1671" i="1"/>
  <c r="JC1671" i="1"/>
  <c r="JB1671" i="1"/>
  <c r="JA1671" i="1"/>
  <c r="IZ1671" i="1"/>
  <c r="IY1671" i="1"/>
  <c r="IW1671" i="1"/>
  <c r="JF1671" i="1" s="1"/>
  <c r="GS1671" i="1"/>
  <c r="KJ1670" i="1"/>
  <c r="KA1670" i="1"/>
  <c r="JY1670" i="1"/>
  <c r="JV1670" i="1"/>
  <c r="JU1670" i="1"/>
  <c r="JT1670" i="1"/>
  <c r="JS1670" i="1"/>
  <c r="JR1670" i="1"/>
  <c r="JQ1670" i="1"/>
  <c r="JP1670" i="1"/>
  <c r="JO1670" i="1"/>
  <c r="JM1670" i="1"/>
  <c r="JK1670" i="1"/>
  <c r="JJ1670" i="1"/>
  <c r="JG1670" i="1"/>
  <c r="JE1670" i="1"/>
  <c r="JD1670" i="1"/>
  <c r="JC1670" i="1"/>
  <c r="JB1670" i="1"/>
  <c r="JA1670" i="1"/>
  <c r="IZ1670" i="1"/>
  <c r="IY1670" i="1"/>
  <c r="IW1670" i="1"/>
  <c r="JF1670" i="1" s="1"/>
  <c r="GS1670" i="1"/>
  <c r="KJ1669" i="1"/>
  <c r="KA1669" i="1"/>
  <c r="JY1669" i="1"/>
  <c r="JV1669" i="1"/>
  <c r="JU1669" i="1"/>
  <c r="JT1669" i="1"/>
  <c r="JS1669" i="1"/>
  <c r="JR1669" i="1"/>
  <c r="JQ1669" i="1"/>
  <c r="JP1669" i="1"/>
  <c r="JO1669" i="1"/>
  <c r="JW1669" i="1" s="1"/>
  <c r="JM1669" i="1"/>
  <c r="JK1669" i="1"/>
  <c r="JJ1669" i="1"/>
  <c r="JG1669" i="1"/>
  <c r="JE1669" i="1"/>
  <c r="JD1669" i="1"/>
  <c r="JC1669" i="1"/>
  <c r="JB1669" i="1"/>
  <c r="JA1669" i="1"/>
  <c r="IZ1669" i="1"/>
  <c r="IY1669" i="1"/>
  <c r="IW1669" i="1"/>
  <c r="JF1669" i="1" s="1"/>
  <c r="GS1669" i="1"/>
  <c r="KJ1668" i="1"/>
  <c r="KA1668" i="1"/>
  <c r="JY1668" i="1"/>
  <c r="JV1668" i="1"/>
  <c r="JU1668" i="1"/>
  <c r="JT1668" i="1"/>
  <c r="JS1668" i="1"/>
  <c r="JR1668" i="1"/>
  <c r="JQ1668" i="1"/>
  <c r="JP1668" i="1"/>
  <c r="JO1668" i="1"/>
  <c r="JM1668" i="1"/>
  <c r="JK1668" i="1"/>
  <c r="JJ1668" i="1"/>
  <c r="JG1668" i="1"/>
  <c r="JE1668" i="1"/>
  <c r="JD1668" i="1"/>
  <c r="JC1668" i="1"/>
  <c r="JB1668" i="1"/>
  <c r="JA1668" i="1"/>
  <c r="IZ1668" i="1"/>
  <c r="IY1668" i="1"/>
  <c r="IW1668" i="1"/>
  <c r="JF1668" i="1" s="1"/>
  <c r="GS1668" i="1"/>
  <c r="KJ1667" i="1"/>
  <c r="KA1667" i="1"/>
  <c r="JY1667" i="1"/>
  <c r="JV1667" i="1"/>
  <c r="JU1667" i="1"/>
  <c r="JT1667" i="1"/>
  <c r="JS1667" i="1"/>
  <c r="JR1667" i="1"/>
  <c r="JQ1667" i="1"/>
  <c r="JP1667" i="1"/>
  <c r="JO1667" i="1"/>
  <c r="JW1667" i="1" s="1"/>
  <c r="JM1667" i="1"/>
  <c r="JK1667" i="1"/>
  <c r="JJ1667" i="1"/>
  <c r="JG1667" i="1"/>
  <c r="JE1667" i="1"/>
  <c r="JD1667" i="1"/>
  <c r="JC1667" i="1"/>
  <c r="JB1667" i="1"/>
  <c r="JA1667" i="1"/>
  <c r="IZ1667" i="1"/>
  <c r="IY1667" i="1"/>
  <c r="IW1667" i="1"/>
  <c r="JF1667" i="1" s="1"/>
  <c r="GS1667" i="1"/>
  <c r="KJ1666" i="1"/>
  <c r="KA1666" i="1"/>
  <c r="JY1666" i="1"/>
  <c r="JV1666" i="1"/>
  <c r="JU1666" i="1"/>
  <c r="JT1666" i="1"/>
  <c r="JS1666" i="1"/>
  <c r="JR1666" i="1"/>
  <c r="JQ1666" i="1"/>
  <c r="JP1666" i="1"/>
  <c r="JO1666" i="1"/>
  <c r="JM1666" i="1"/>
  <c r="JK1666" i="1"/>
  <c r="JJ1666" i="1"/>
  <c r="JG1666" i="1"/>
  <c r="JE1666" i="1"/>
  <c r="JD1666" i="1"/>
  <c r="JC1666" i="1"/>
  <c r="JB1666" i="1"/>
  <c r="JA1666" i="1"/>
  <c r="IZ1666" i="1"/>
  <c r="IY1666" i="1"/>
  <c r="IW1666" i="1"/>
  <c r="JF1666" i="1" s="1"/>
  <c r="GS1666" i="1"/>
  <c r="KJ1665" i="1"/>
  <c r="KA1665" i="1"/>
  <c r="JY1665" i="1"/>
  <c r="JV1665" i="1"/>
  <c r="JU1665" i="1"/>
  <c r="JT1665" i="1"/>
  <c r="JS1665" i="1"/>
  <c r="JR1665" i="1"/>
  <c r="JQ1665" i="1"/>
  <c r="JP1665" i="1"/>
  <c r="JO1665" i="1"/>
  <c r="JW1665" i="1" s="1"/>
  <c r="JM1665" i="1"/>
  <c r="JK1665" i="1"/>
  <c r="JJ1665" i="1"/>
  <c r="JG1665" i="1"/>
  <c r="JE1665" i="1"/>
  <c r="JD1665" i="1"/>
  <c r="JC1665" i="1"/>
  <c r="JB1665" i="1"/>
  <c r="JA1665" i="1"/>
  <c r="IZ1665" i="1"/>
  <c r="IY1665" i="1"/>
  <c r="IW1665" i="1"/>
  <c r="JF1665" i="1" s="1"/>
  <c r="GS1665" i="1"/>
  <c r="KJ1664" i="1"/>
  <c r="KA1664" i="1"/>
  <c r="JY1664" i="1"/>
  <c r="JV1664" i="1"/>
  <c r="JU1664" i="1"/>
  <c r="JT1664" i="1"/>
  <c r="JS1664" i="1"/>
  <c r="JR1664" i="1"/>
  <c r="JQ1664" i="1"/>
  <c r="JP1664" i="1"/>
  <c r="JO1664" i="1"/>
  <c r="JM1664" i="1"/>
  <c r="JK1664" i="1"/>
  <c r="JJ1664" i="1"/>
  <c r="JG1664" i="1"/>
  <c r="JE1664" i="1"/>
  <c r="JD1664" i="1"/>
  <c r="JC1664" i="1"/>
  <c r="JB1664" i="1"/>
  <c r="JA1664" i="1"/>
  <c r="IZ1664" i="1"/>
  <c r="IY1664" i="1"/>
  <c r="IW1664" i="1"/>
  <c r="JF1664" i="1" s="1"/>
  <c r="GS1664" i="1"/>
  <c r="KJ1663" i="1"/>
  <c r="KA1663" i="1"/>
  <c r="JY1663" i="1"/>
  <c r="JV1663" i="1"/>
  <c r="JU1663" i="1"/>
  <c r="JT1663" i="1"/>
  <c r="JS1663" i="1"/>
  <c r="JR1663" i="1"/>
  <c r="JQ1663" i="1"/>
  <c r="JP1663" i="1"/>
  <c r="JO1663" i="1"/>
  <c r="JW1663" i="1" s="1"/>
  <c r="JM1663" i="1"/>
  <c r="JK1663" i="1"/>
  <c r="JJ1663" i="1"/>
  <c r="JG1663" i="1"/>
  <c r="JE1663" i="1"/>
  <c r="JD1663" i="1"/>
  <c r="JC1663" i="1"/>
  <c r="JB1663" i="1"/>
  <c r="JA1663" i="1"/>
  <c r="IZ1663" i="1"/>
  <c r="IY1663" i="1"/>
  <c r="IW1663" i="1"/>
  <c r="JF1663" i="1" s="1"/>
  <c r="GS1663" i="1"/>
  <c r="KJ1662" i="1"/>
  <c r="KA1662" i="1"/>
  <c r="JY1662" i="1"/>
  <c r="JV1662" i="1"/>
  <c r="JU1662" i="1"/>
  <c r="JT1662" i="1"/>
  <c r="JS1662" i="1"/>
  <c r="JR1662" i="1"/>
  <c r="JQ1662" i="1"/>
  <c r="JP1662" i="1"/>
  <c r="JO1662" i="1"/>
  <c r="JM1662" i="1"/>
  <c r="JK1662" i="1"/>
  <c r="JJ1662" i="1"/>
  <c r="JG1662" i="1"/>
  <c r="JE1662" i="1"/>
  <c r="JD1662" i="1"/>
  <c r="JC1662" i="1"/>
  <c r="JB1662" i="1"/>
  <c r="JA1662" i="1"/>
  <c r="IZ1662" i="1"/>
  <c r="IY1662" i="1"/>
  <c r="IW1662" i="1"/>
  <c r="JF1662" i="1" s="1"/>
  <c r="GS1662" i="1"/>
  <c r="KJ1661" i="1"/>
  <c r="KA1661" i="1"/>
  <c r="JY1661" i="1"/>
  <c r="JV1661" i="1"/>
  <c r="JU1661" i="1"/>
  <c r="JT1661" i="1"/>
  <c r="JS1661" i="1"/>
  <c r="JR1661" i="1"/>
  <c r="JQ1661" i="1"/>
  <c r="JP1661" i="1"/>
  <c r="JO1661" i="1"/>
  <c r="JW1661" i="1" s="1"/>
  <c r="JM1661" i="1"/>
  <c r="JK1661" i="1"/>
  <c r="JJ1661" i="1"/>
  <c r="JG1661" i="1"/>
  <c r="JE1661" i="1"/>
  <c r="JD1661" i="1"/>
  <c r="JC1661" i="1"/>
  <c r="JB1661" i="1"/>
  <c r="JA1661" i="1"/>
  <c r="IZ1661" i="1"/>
  <c r="IY1661" i="1"/>
  <c r="IW1661" i="1"/>
  <c r="JF1661" i="1" s="1"/>
  <c r="GS1661" i="1"/>
  <c r="KJ1660" i="1"/>
  <c r="KA1660" i="1"/>
  <c r="JY1660" i="1"/>
  <c r="JV1660" i="1"/>
  <c r="JU1660" i="1"/>
  <c r="JT1660" i="1"/>
  <c r="JS1660" i="1"/>
  <c r="JR1660" i="1"/>
  <c r="JQ1660" i="1"/>
  <c r="JP1660" i="1"/>
  <c r="JO1660" i="1"/>
  <c r="JM1660" i="1"/>
  <c r="JK1660" i="1"/>
  <c r="JJ1660" i="1"/>
  <c r="JG1660" i="1"/>
  <c r="JE1660" i="1"/>
  <c r="JD1660" i="1"/>
  <c r="JC1660" i="1"/>
  <c r="JB1660" i="1"/>
  <c r="JA1660" i="1"/>
  <c r="IZ1660" i="1"/>
  <c r="IY1660" i="1"/>
  <c r="IW1660" i="1"/>
  <c r="JF1660" i="1" s="1"/>
  <c r="GS1660" i="1"/>
  <c r="KJ1659" i="1"/>
  <c r="KA1659" i="1"/>
  <c r="JY1659" i="1"/>
  <c r="JV1659" i="1"/>
  <c r="JU1659" i="1"/>
  <c r="JT1659" i="1"/>
  <c r="JS1659" i="1"/>
  <c r="JR1659" i="1"/>
  <c r="JQ1659" i="1"/>
  <c r="JP1659" i="1"/>
  <c r="JO1659" i="1"/>
  <c r="JW1659" i="1" s="1"/>
  <c r="JM1659" i="1"/>
  <c r="JK1659" i="1"/>
  <c r="JJ1659" i="1"/>
  <c r="JG1659" i="1"/>
  <c r="JE1659" i="1"/>
  <c r="JD1659" i="1"/>
  <c r="JC1659" i="1"/>
  <c r="JB1659" i="1"/>
  <c r="JA1659" i="1"/>
  <c r="IZ1659" i="1"/>
  <c r="IY1659" i="1"/>
  <c r="IW1659" i="1"/>
  <c r="JF1659" i="1" s="1"/>
  <c r="GS1659" i="1"/>
  <c r="KJ1658" i="1"/>
  <c r="KA1658" i="1"/>
  <c r="JY1658" i="1"/>
  <c r="JV1658" i="1"/>
  <c r="JU1658" i="1"/>
  <c r="JT1658" i="1"/>
  <c r="JS1658" i="1"/>
  <c r="JR1658" i="1"/>
  <c r="JQ1658" i="1"/>
  <c r="JP1658" i="1"/>
  <c r="JO1658" i="1"/>
  <c r="JM1658" i="1"/>
  <c r="JK1658" i="1"/>
  <c r="JJ1658" i="1"/>
  <c r="JG1658" i="1"/>
  <c r="JE1658" i="1"/>
  <c r="JD1658" i="1"/>
  <c r="JC1658" i="1"/>
  <c r="JB1658" i="1"/>
  <c r="JA1658" i="1"/>
  <c r="IZ1658" i="1"/>
  <c r="IY1658" i="1"/>
  <c r="IW1658" i="1"/>
  <c r="JF1658" i="1" s="1"/>
  <c r="GS1658" i="1"/>
  <c r="KJ1657" i="1"/>
  <c r="KA1657" i="1"/>
  <c r="JY1657" i="1"/>
  <c r="JV1657" i="1"/>
  <c r="JU1657" i="1"/>
  <c r="JT1657" i="1"/>
  <c r="JS1657" i="1"/>
  <c r="JR1657" i="1"/>
  <c r="JQ1657" i="1"/>
  <c r="JP1657" i="1"/>
  <c r="JO1657" i="1"/>
  <c r="JW1657" i="1" s="1"/>
  <c r="JM1657" i="1"/>
  <c r="JK1657" i="1"/>
  <c r="JJ1657" i="1"/>
  <c r="JG1657" i="1"/>
  <c r="JE1657" i="1"/>
  <c r="JD1657" i="1"/>
  <c r="JC1657" i="1"/>
  <c r="JB1657" i="1"/>
  <c r="JA1657" i="1"/>
  <c r="IZ1657" i="1"/>
  <c r="JH1657" i="1" s="1"/>
  <c r="IY1657" i="1"/>
  <c r="IW1657" i="1"/>
  <c r="JF1657" i="1" s="1"/>
  <c r="GS1657" i="1"/>
  <c r="KJ1656" i="1"/>
  <c r="KA1656" i="1"/>
  <c r="JY1656" i="1"/>
  <c r="JV1656" i="1"/>
  <c r="JU1656" i="1"/>
  <c r="JT1656" i="1"/>
  <c r="JS1656" i="1"/>
  <c r="JR1656" i="1"/>
  <c r="JQ1656" i="1"/>
  <c r="JP1656" i="1"/>
  <c r="JO1656" i="1"/>
  <c r="JW1656" i="1" s="1"/>
  <c r="JM1656" i="1"/>
  <c r="JK1656" i="1"/>
  <c r="JJ1656" i="1"/>
  <c r="JG1656" i="1"/>
  <c r="JE1656" i="1"/>
  <c r="JD1656" i="1"/>
  <c r="JC1656" i="1"/>
  <c r="JB1656" i="1"/>
  <c r="JA1656" i="1"/>
  <c r="IZ1656" i="1"/>
  <c r="JH1656" i="1" s="1"/>
  <c r="IY1656" i="1"/>
  <c r="IW1656" i="1"/>
  <c r="JF1656" i="1" s="1"/>
  <c r="GS1656" i="1"/>
  <c r="KJ1655" i="1"/>
  <c r="KA1655" i="1"/>
  <c r="JY1655" i="1"/>
  <c r="JV1655" i="1"/>
  <c r="JU1655" i="1"/>
  <c r="JT1655" i="1"/>
  <c r="JS1655" i="1"/>
  <c r="JR1655" i="1"/>
  <c r="JQ1655" i="1"/>
  <c r="JP1655" i="1"/>
  <c r="JO1655" i="1"/>
  <c r="JW1655" i="1" s="1"/>
  <c r="JM1655" i="1"/>
  <c r="JK1655" i="1"/>
  <c r="JJ1655" i="1"/>
  <c r="JG1655" i="1"/>
  <c r="JE1655" i="1"/>
  <c r="JD1655" i="1"/>
  <c r="JC1655" i="1"/>
  <c r="JB1655" i="1"/>
  <c r="JA1655" i="1"/>
  <c r="IZ1655" i="1"/>
  <c r="JH1655" i="1" s="1"/>
  <c r="IY1655" i="1"/>
  <c r="IW1655" i="1"/>
  <c r="JF1655" i="1" s="1"/>
  <c r="GS1655" i="1"/>
  <c r="KJ1654" i="1"/>
  <c r="KA1654" i="1"/>
  <c r="JY1654" i="1"/>
  <c r="JV1654" i="1"/>
  <c r="JU1654" i="1"/>
  <c r="JT1654" i="1"/>
  <c r="JS1654" i="1"/>
  <c r="JR1654" i="1"/>
  <c r="JQ1654" i="1"/>
  <c r="JP1654" i="1"/>
  <c r="JO1654" i="1"/>
  <c r="JW1654" i="1" s="1"/>
  <c r="JM1654" i="1"/>
  <c r="JK1654" i="1"/>
  <c r="JJ1654" i="1"/>
  <c r="JG1654" i="1"/>
  <c r="JE1654" i="1"/>
  <c r="JD1654" i="1"/>
  <c r="JC1654" i="1"/>
  <c r="JB1654" i="1"/>
  <c r="JA1654" i="1"/>
  <c r="IZ1654" i="1"/>
  <c r="JH1654" i="1" s="1"/>
  <c r="IY1654" i="1"/>
  <c r="IW1654" i="1"/>
  <c r="JF1654" i="1" s="1"/>
  <c r="GS1654" i="1"/>
  <c r="KJ1653" i="1"/>
  <c r="KA1653" i="1"/>
  <c r="JY1653" i="1"/>
  <c r="JV1653" i="1"/>
  <c r="JU1653" i="1"/>
  <c r="JT1653" i="1"/>
  <c r="JS1653" i="1"/>
  <c r="JR1653" i="1"/>
  <c r="JQ1653" i="1"/>
  <c r="JP1653" i="1"/>
  <c r="JO1653" i="1"/>
  <c r="JW1653" i="1" s="1"/>
  <c r="JM1653" i="1"/>
  <c r="JK1653" i="1"/>
  <c r="JJ1653" i="1"/>
  <c r="JG1653" i="1"/>
  <c r="JE1653" i="1"/>
  <c r="JD1653" i="1"/>
  <c r="JC1653" i="1"/>
  <c r="JB1653" i="1"/>
  <c r="JA1653" i="1"/>
  <c r="IZ1653" i="1"/>
  <c r="JH1653" i="1" s="1"/>
  <c r="IY1653" i="1"/>
  <c r="IW1653" i="1"/>
  <c r="JF1653" i="1" s="1"/>
  <c r="GS1653" i="1"/>
  <c r="KJ1652" i="1"/>
  <c r="KA1652" i="1"/>
  <c r="JY1652" i="1"/>
  <c r="JV1652" i="1"/>
  <c r="JU1652" i="1"/>
  <c r="JT1652" i="1"/>
  <c r="JS1652" i="1"/>
  <c r="JR1652" i="1"/>
  <c r="JQ1652" i="1"/>
  <c r="JP1652" i="1"/>
  <c r="JO1652" i="1"/>
  <c r="JW1652" i="1" s="1"/>
  <c r="JM1652" i="1"/>
  <c r="JK1652" i="1"/>
  <c r="JJ1652" i="1"/>
  <c r="JG1652" i="1"/>
  <c r="JE1652" i="1"/>
  <c r="JD1652" i="1"/>
  <c r="JC1652" i="1"/>
  <c r="JB1652" i="1"/>
  <c r="JA1652" i="1"/>
  <c r="IZ1652" i="1"/>
  <c r="JH1652" i="1" s="1"/>
  <c r="IY1652" i="1"/>
  <c r="IW1652" i="1"/>
  <c r="JF1652" i="1" s="1"/>
  <c r="GS1652" i="1"/>
  <c r="KJ1651" i="1"/>
  <c r="KA1651" i="1"/>
  <c r="JY1651" i="1"/>
  <c r="JV1651" i="1"/>
  <c r="JU1651" i="1"/>
  <c r="JT1651" i="1"/>
  <c r="JS1651" i="1"/>
  <c r="JR1651" i="1"/>
  <c r="JQ1651" i="1"/>
  <c r="JP1651" i="1"/>
  <c r="JO1651" i="1"/>
  <c r="JW1651" i="1" s="1"/>
  <c r="JM1651" i="1"/>
  <c r="JK1651" i="1"/>
  <c r="JJ1651" i="1"/>
  <c r="JG1651" i="1"/>
  <c r="JE1651" i="1"/>
  <c r="JD1651" i="1"/>
  <c r="JC1651" i="1"/>
  <c r="JB1651" i="1"/>
  <c r="JA1651" i="1"/>
  <c r="IZ1651" i="1"/>
  <c r="JH1651" i="1" s="1"/>
  <c r="IY1651" i="1"/>
  <c r="IW1651" i="1"/>
  <c r="JF1651" i="1" s="1"/>
  <c r="GS1651" i="1"/>
  <c r="KJ1650" i="1"/>
  <c r="KA1650" i="1"/>
  <c r="JY1650" i="1"/>
  <c r="JV1650" i="1"/>
  <c r="JU1650" i="1"/>
  <c r="JT1650" i="1"/>
  <c r="JS1650" i="1"/>
  <c r="JR1650" i="1"/>
  <c r="JQ1650" i="1"/>
  <c r="JP1650" i="1"/>
  <c r="JO1650" i="1"/>
  <c r="JW1650" i="1" s="1"/>
  <c r="JM1650" i="1"/>
  <c r="JK1650" i="1"/>
  <c r="JJ1650" i="1"/>
  <c r="JG1650" i="1"/>
  <c r="JE1650" i="1"/>
  <c r="JD1650" i="1"/>
  <c r="JC1650" i="1"/>
  <c r="JB1650" i="1"/>
  <c r="JA1650" i="1"/>
  <c r="IZ1650" i="1"/>
  <c r="JH1650" i="1" s="1"/>
  <c r="IY1650" i="1"/>
  <c r="IW1650" i="1"/>
  <c r="JF1650" i="1" s="1"/>
  <c r="GS1650" i="1"/>
  <c r="KJ1649" i="1"/>
  <c r="KA1649" i="1"/>
  <c r="JY1649" i="1"/>
  <c r="JV1649" i="1"/>
  <c r="JU1649" i="1"/>
  <c r="JT1649" i="1"/>
  <c r="JS1649" i="1"/>
  <c r="JR1649" i="1"/>
  <c r="JQ1649" i="1"/>
  <c r="JP1649" i="1"/>
  <c r="JO1649" i="1"/>
  <c r="JW1649" i="1" s="1"/>
  <c r="JM1649" i="1"/>
  <c r="JK1649" i="1"/>
  <c r="JJ1649" i="1"/>
  <c r="JG1649" i="1"/>
  <c r="JE1649" i="1"/>
  <c r="JD1649" i="1"/>
  <c r="JC1649" i="1"/>
  <c r="JB1649" i="1"/>
  <c r="JA1649" i="1"/>
  <c r="IZ1649" i="1"/>
  <c r="JH1649" i="1" s="1"/>
  <c r="IY1649" i="1"/>
  <c r="IW1649" i="1"/>
  <c r="JF1649" i="1" s="1"/>
  <c r="GS1649" i="1"/>
  <c r="KJ1648" i="1"/>
  <c r="KA1648" i="1"/>
  <c r="JY1648" i="1"/>
  <c r="JV1648" i="1"/>
  <c r="JU1648" i="1"/>
  <c r="JT1648" i="1"/>
  <c r="JS1648" i="1"/>
  <c r="JR1648" i="1"/>
  <c r="JQ1648" i="1"/>
  <c r="JP1648" i="1"/>
  <c r="JO1648" i="1"/>
  <c r="JW1648" i="1" s="1"/>
  <c r="JM1648" i="1"/>
  <c r="JK1648" i="1"/>
  <c r="JJ1648" i="1"/>
  <c r="JG1648" i="1"/>
  <c r="JE1648" i="1"/>
  <c r="JD1648" i="1"/>
  <c r="JC1648" i="1"/>
  <c r="JB1648" i="1"/>
  <c r="JA1648" i="1"/>
  <c r="IZ1648" i="1"/>
  <c r="JH1648" i="1" s="1"/>
  <c r="IY1648" i="1"/>
  <c r="IW1648" i="1"/>
  <c r="JF1648" i="1" s="1"/>
  <c r="GS1648" i="1"/>
  <c r="KJ1647" i="1"/>
  <c r="KA1647" i="1"/>
  <c r="JY1647" i="1"/>
  <c r="JV1647" i="1"/>
  <c r="JU1647" i="1"/>
  <c r="JT1647" i="1"/>
  <c r="JS1647" i="1"/>
  <c r="JR1647" i="1"/>
  <c r="JQ1647" i="1"/>
  <c r="JP1647" i="1"/>
  <c r="JO1647" i="1"/>
  <c r="JW1647" i="1" s="1"/>
  <c r="JM1647" i="1"/>
  <c r="JK1647" i="1"/>
  <c r="JJ1647" i="1"/>
  <c r="JG1647" i="1"/>
  <c r="JE1647" i="1"/>
  <c r="JD1647" i="1"/>
  <c r="JC1647" i="1"/>
  <c r="JB1647" i="1"/>
  <c r="JA1647" i="1"/>
  <c r="IZ1647" i="1"/>
  <c r="JH1647" i="1" s="1"/>
  <c r="IY1647" i="1"/>
  <c r="IW1647" i="1"/>
  <c r="JF1647" i="1" s="1"/>
  <c r="GS1647" i="1"/>
  <c r="KJ1646" i="1"/>
  <c r="KA1646" i="1"/>
  <c r="JY1646" i="1"/>
  <c r="JV1646" i="1"/>
  <c r="JU1646" i="1"/>
  <c r="JT1646" i="1"/>
  <c r="JS1646" i="1"/>
  <c r="JR1646" i="1"/>
  <c r="JQ1646" i="1"/>
  <c r="JP1646" i="1"/>
  <c r="JO1646" i="1"/>
  <c r="JW1646" i="1" s="1"/>
  <c r="JM1646" i="1"/>
  <c r="JK1646" i="1"/>
  <c r="JJ1646" i="1"/>
  <c r="JG1646" i="1"/>
  <c r="JE1646" i="1"/>
  <c r="JD1646" i="1"/>
  <c r="JC1646" i="1"/>
  <c r="JB1646" i="1"/>
  <c r="JA1646" i="1"/>
  <c r="IZ1646" i="1"/>
  <c r="JH1646" i="1" s="1"/>
  <c r="IY1646" i="1"/>
  <c r="IW1646" i="1"/>
  <c r="JF1646" i="1" s="1"/>
  <c r="GS1646" i="1"/>
  <c r="KJ1645" i="1"/>
  <c r="KA1645" i="1"/>
  <c r="JY1645" i="1"/>
  <c r="JV1645" i="1"/>
  <c r="JU1645" i="1"/>
  <c r="JT1645" i="1"/>
  <c r="JS1645" i="1"/>
  <c r="JR1645" i="1"/>
  <c r="JQ1645" i="1"/>
  <c r="JP1645" i="1"/>
  <c r="JO1645" i="1"/>
  <c r="JW1645" i="1" s="1"/>
  <c r="JM1645" i="1"/>
  <c r="JK1645" i="1"/>
  <c r="JJ1645" i="1"/>
  <c r="JG1645" i="1"/>
  <c r="JE1645" i="1"/>
  <c r="JD1645" i="1"/>
  <c r="JC1645" i="1"/>
  <c r="JB1645" i="1"/>
  <c r="JA1645" i="1"/>
  <c r="IZ1645" i="1"/>
  <c r="JH1645" i="1" s="1"/>
  <c r="IY1645" i="1"/>
  <c r="IW1645" i="1"/>
  <c r="JF1645" i="1" s="1"/>
  <c r="GS1645" i="1"/>
  <c r="KJ1644" i="1"/>
  <c r="KA1644" i="1"/>
  <c r="JY1644" i="1"/>
  <c r="JV1644" i="1"/>
  <c r="JU1644" i="1"/>
  <c r="JT1644" i="1"/>
  <c r="JS1644" i="1"/>
  <c r="JR1644" i="1"/>
  <c r="JQ1644" i="1"/>
  <c r="JP1644" i="1"/>
  <c r="JO1644" i="1"/>
  <c r="JW1644" i="1" s="1"/>
  <c r="JM1644" i="1"/>
  <c r="JK1644" i="1"/>
  <c r="JJ1644" i="1"/>
  <c r="JG1644" i="1"/>
  <c r="JE1644" i="1"/>
  <c r="JD1644" i="1"/>
  <c r="JC1644" i="1"/>
  <c r="JB1644" i="1"/>
  <c r="JA1644" i="1"/>
  <c r="IZ1644" i="1"/>
  <c r="JH1644" i="1" s="1"/>
  <c r="IY1644" i="1"/>
  <c r="IW1644" i="1"/>
  <c r="JF1644" i="1" s="1"/>
  <c r="GS1644" i="1"/>
  <c r="KJ1643" i="1"/>
  <c r="KA1643" i="1"/>
  <c r="JY1643" i="1"/>
  <c r="JV1643" i="1"/>
  <c r="JU1643" i="1"/>
  <c r="JT1643" i="1"/>
  <c r="JS1643" i="1"/>
  <c r="JR1643" i="1"/>
  <c r="JQ1643" i="1"/>
  <c r="JP1643" i="1"/>
  <c r="JO1643" i="1"/>
  <c r="JW1643" i="1" s="1"/>
  <c r="JM1643" i="1"/>
  <c r="JK1643" i="1"/>
  <c r="JJ1643" i="1"/>
  <c r="JG1643" i="1"/>
  <c r="JE1643" i="1"/>
  <c r="JD1643" i="1"/>
  <c r="JC1643" i="1"/>
  <c r="JB1643" i="1"/>
  <c r="JA1643" i="1"/>
  <c r="IZ1643" i="1"/>
  <c r="JH1643" i="1" s="1"/>
  <c r="IY1643" i="1"/>
  <c r="IW1643" i="1"/>
  <c r="JF1643" i="1" s="1"/>
  <c r="GS1643" i="1"/>
  <c r="KJ1642" i="1"/>
  <c r="KA1642" i="1"/>
  <c r="JY1642" i="1"/>
  <c r="JV1642" i="1"/>
  <c r="JU1642" i="1"/>
  <c r="JT1642" i="1"/>
  <c r="JS1642" i="1"/>
  <c r="JR1642" i="1"/>
  <c r="JQ1642" i="1"/>
  <c r="JP1642" i="1"/>
  <c r="JO1642" i="1"/>
  <c r="JW1642" i="1" s="1"/>
  <c r="JM1642" i="1"/>
  <c r="JK1642" i="1"/>
  <c r="JJ1642" i="1"/>
  <c r="JG1642" i="1"/>
  <c r="JE1642" i="1"/>
  <c r="JD1642" i="1"/>
  <c r="JC1642" i="1"/>
  <c r="JB1642" i="1"/>
  <c r="JA1642" i="1"/>
  <c r="IZ1642" i="1"/>
  <c r="JH1642" i="1" s="1"/>
  <c r="IY1642" i="1"/>
  <c r="IW1642" i="1"/>
  <c r="JF1642" i="1" s="1"/>
  <c r="GS1642" i="1"/>
  <c r="KJ1641" i="1"/>
  <c r="KA1641" i="1"/>
  <c r="JY1641" i="1"/>
  <c r="JV1641" i="1"/>
  <c r="JU1641" i="1"/>
  <c r="JT1641" i="1"/>
  <c r="JS1641" i="1"/>
  <c r="JR1641" i="1"/>
  <c r="JQ1641" i="1"/>
  <c r="JP1641" i="1"/>
  <c r="JO1641" i="1"/>
  <c r="JW1641" i="1" s="1"/>
  <c r="JM1641" i="1"/>
  <c r="JK1641" i="1"/>
  <c r="JJ1641" i="1"/>
  <c r="JG1641" i="1"/>
  <c r="JE1641" i="1"/>
  <c r="JD1641" i="1"/>
  <c r="JC1641" i="1"/>
  <c r="JB1641" i="1"/>
  <c r="JA1641" i="1"/>
  <c r="IZ1641" i="1"/>
  <c r="JH1641" i="1" s="1"/>
  <c r="IY1641" i="1"/>
  <c r="IW1641" i="1"/>
  <c r="JF1641" i="1" s="1"/>
  <c r="GS1641" i="1"/>
  <c r="KJ1640" i="1"/>
  <c r="KA1640" i="1"/>
  <c r="JY1640" i="1"/>
  <c r="JV1640" i="1"/>
  <c r="JU1640" i="1"/>
  <c r="JT1640" i="1"/>
  <c r="JS1640" i="1"/>
  <c r="JR1640" i="1"/>
  <c r="JQ1640" i="1"/>
  <c r="JP1640" i="1"/>
  <c r="JO1640" i="1"/>
  <c r="JW1640" i="1" s="1"/>
  <c r="JM1640" i="1"/>
  <c r="JK1640" i="1"/>
  <c r="JJ1640" i="1"/>
  <c r="JG1640" i="1"/>
  <c r="JE1640" i="1"/>
  <c r="JD1640" i="1"/>
  <c r="JC1640" i="1"/>
  <c r="JB1640" i="1"/>
  <c r="JA1640" i="1"/>
  <c r="IZ1640" i="1"/>
  <c r="JH1640" i="1" s="1"/>
  <c r="IY1640" i="1"/>
  <c r="IW1640" i="1"/>
  <c r="JF1640" i="1" s="1"/>
  <c r="GS1640" i="1"/>
  <c r="KJ1639" i="1"/>
  <c r="KA1639" i="1"/>
  <c r="JY1639" i="1"/>
  <c r="JV1639" i="1"/>
  <c r="JU1639" i="1"/>
  <c r="JT1639" i="1"/>
  <c r="JS1639" i="1"/>
  <c r="JR1639" i="1"/>
  <c r="JQ1639" i="1"/>
  <c r="JP1639" i="1"/>
  <c r="JO1639" i="1"/>
  <c r="JW1639" i="1" s="1"/>
  <c r="JM1639" i="1"/>
  <c r="JK1639" i="1"/>
  <c r="JJ1639" i="1"/>
  <c r="JG1639" i="1"/>
  <c r="JE1639" i="1"/>
  <c r="JD1639" i="1"/>
  <c r="JC1639" i="1"/>
  <c r="JB1639" i="1"/>
  <c r="JA1639" i="1"/>
  <c r="IZ1639" i="1"/>
  <c r="JH1639" i="1" s="1"/>
  <c r="IY1639" i="1"/>
  <c r="IW1639" i="1"/>
  <c r="JF1639" i="1" s="1"/>
  <c r="GS1639" i="1"/>
  <c r="KJ1638" i="1"/>
  <c r="KA1638" i="1"/>
  <c r="JY1638" i="1"/>
  <c r="JV1638" i="1"/>
  <c r="JU1638" i="1"/>
  <c r="JT1638" i="1"/>
  <c r="JS1638" i="1"/>
  <c r="JR1638" i="1"/>
  <c r="JQ1638" i="1"/>
  <c r="JP1638" i="1"/>
  <c r="JO1638" i="1"/>
  <c r="JW1638" i="1" s="1"/>
  <c r="JM1638" i="1"/>
  <c r="JK1638" i="1"/>
  <c r="JJ1638" i="1"/>
  <c r="JG1638" i="1"/>
  <c r="JE1638" i="1"/>
  <c r="JD1638" i="1"/>
  <c r="JC1638" i="1"/>
  <c r="JB1638" i="1"/>
  <c r="JA1638" i="1"/>
  <c r="IZ1638" i="1"/>
  <c r="JH1638" i="1" s="1"/>
  <c r="IY1638" i="1"/>
  <c r="IW1638" i="1"/>
  <c r="JF1638" i="1" s="1"/>
  <c r="GS1638" i="1"/>
  <c r="KJ1637" i="1"/>
  <c r="KA1637" i="1"/>
  <c r="JY1637" i="1"/>
  <c r="JV1637" i="1"/>
  <c r="JU1637" i="1"/>
  <c r="JT1637" i="1"/>
  <c r="JS1637" i="1"/>
  <c r="JR1637" i="1"/>
  <c r="JQ1637" i="1"/>
  <c r="JP1637" i="1"/>
  <c r="JO1637" i="1"/>
  <c r="JW1637" i="1" s="1"/>
  <c r="JM1637" i="1"/>
  <c r="JK1637" i="1"/>
  <c r="JJ1637" i="1"/>
  <c r="JG1637" i="1"/>
  <c r="JE1637" i="1"/>
  <c r="JD1637" i="1"/>
  <c r="JC1637" i="1"/>
  <c r="JB1637" i="1"/>
  <c r="JA1637" i="1"/>
  <c r="IZ1637" i="1"/>
  <c r="JH1637" i="1" s="1"/>
  <c r="IY1637" i="1"/>
  <c r="IW1637" i="1"/>
  <c r="JF1637" i="1" s="1"/>
  <c r="GS1637" i="1"/>
  <c r="KJ1636" i="1"/>
  <c r="KA1636" i="1"/>
  <c r="JY1636" i="1"/>
  <c r="JV1636" i="1"/>
  <c r="JU1636" i="1"/>
  <c r="JT1636" i="1"/>
  <c r="JS1636" i="1"/>
  <c r="JR1636" i="1"/>
  <c r="JQ1636" i="1"/>
  <c r="JP1636" i="1"/>
  <c r="JO1636" i="1"/>
  <c r="JM1636" i="1"/>
  <c r="JK1636" i="1"/>
  <c r="JJ1636" i="1"/>
  <c r="JG1636" i="1"/>
  <c r="JE1636" i="1"/>
  <c r="JD1636" i="1"/>
  <c r="JC1636" i="1"/>
  <c r="JB1636" i="1"/>
  <c r="JA1636" i="1"/>
  <c r="IZ1636" i="1"/>
  <c r="IY1636" i="1"/>
  <c r="IW1636" i="1"/>
  <c r="JF1636" i="1" s="1"/>
  <c r="GS1636" i="1"/>
  <c r="KJ1635" i="1"/>
  <c r="KA1635" i="1"/>
  <c r="JY1635" i="1"/>
  <c r="JV1635" i="1"/>
  <c r="JU1635" i="1"/>
  <c r="JT1635" i="1"/>
  <c r="JS1635" i="1"/>
  <c r="JR1635" i="1"/>
  <c r="JQ1635" i="1"/>
  <c r="JP1635" i="1"/>
  <c r="JO1635" i="1"/>
  <c r="JW1635" i="1" s="1"/>
  <c r="JX1635" i="1" s="1"/>
  <c r="JM1635" i="1"/>
  <c r="JK1635" i="1"/>
  <c r="JJ1635" i="1"/>
  <c r="JG1635" i="1"/>
  <c r="JE1635" i="1"/>
  <c r="JD1635" i="1"/>
  <c r="JC1635" i="1"/>
  <c r="JB1635" i="1"/>
  <c r="JA1635" i="1"/>
  <c r="IZ1635" i="1"/>
  <c r="JH1635" i="1" s="1"/>
  <c r="IY1635" i="1"/>
  <c r="IW1635" i="1"/>
  <c r="JF1635" i="1" s="1"/>
  <c r="GS1635" i="1"/>
  <c r="KJ1634" i="1"/>
  <c r="KA1634" i="1"/>
  <c r="JY1634" i="1"/>
  <c r="JV1634" i="1"/>
  <c r="JU1634" i="1"/>
  <c r="JT1634" i="1"/>
  <c r="JS1634" i="1"/>
  <c r="JR1634" i="1"/>
  <c r="JQ1634" i="1"/>
  <c r="JP1634" i="1"/>
  <c r="JO1634" i="1"/>
  <c r="JM1634" i="1"/>
  <c r="JK1634" i="1"/>
  <c r="JJ1634" i="1"/>
  <c r="JG1634" i="1"/>
  <c r="JE1634" i="1"/>
  <c r="JD1634" i="1"/>
  <c r="JC1634" i="1"/>
  <c r="JB1634" i="1"/>
  <c r="JA1634" i="1"/>
  <c r="IZ1634" i="1"/>
  <c r="IY1634" i="1"/>
  <c r="IW1634" i="1"/>
  <c r="JF1634" i="1" s="1"/>
  <c r="GS1634" i="1"/>
  <c r="KJ1633" i="1"/>
  <c r="KA1633" i="1"/>
  <c r="JY1633" i="1"/>
  <c r="JV1633" i="1"/>
  <c r="JU1633" i="1"/>
  <c r="JT1633" i="1"/>
  <c r="JS1633" i="1"/>
  <c r="JR1633" i="1"/>
  <c r="JQ1633" i="1"/>
  <c r="JP1633" i="1"/>
  <c r="JO1633" i="1"/>
  <c r="JW1633" i="1" s="1"/>
  <c r="JX1633" i="1" s="1"/>
  <c r="JM1633" i="1"/>
  <c r="JK1633" i="1"/>
  <c r="JJ1633" i="1"/>
  <c r="JG1633" i="1"/>
  <c r="JE1633" i="1"/>
  <c r="JD1633" i="1"/>
  <c r="JC1633" i="1"/>
  <c r="JB1633" i="1"/>
  <c r="JA1633" i="1"/>
  <c r="IZ1633" i="1"/>
  <c r="JH1633" i="1" s="1"/>
  <c r="IY1633" i="1"/>
  <c r="IW1633" i="1"/>
  <c r="JF1633" i="1" s="1"/>
  <c r="GS1633" i="1"/>
  <c r="KJ1632" i="1"/>
  <c r="KA1632" i="1"/>
  <c r="JY1632" i="1"/>
  <c r="JV1632" i="1"/>
  <c r="JU1632" i="1"/>
  <c r="JT1632" i="1"/>
  <c r="JS1632" i="1"/>
  <c r="JR1632" i="1"/>
  <c r="JQ1632" i="1"/>
  <c r="JP1632" i="1"/>
  <c r="JO1632" i="1"/>
  <c r="JM1632" i="1"/>
  <c r="JK1632" i="1"/>
  <c r="JJ1632" i="1"/>
  <c r="JG1632" i="1"/>
  <c r="JE1632" i="1"/>
  <c r="JD1632" i="1"/>
  <c r="JC1632" i="1"/>
  <c r="JB1632" i="1"/>
  <c r="JA1632" i="1"/>
  <c r="IZ1632" i="1"/>
  <c r="IY1632" i="1"/>
  <c r="IW1632" i="1"/>
  <c r="JF1632" i="1" s="1"/>
  <c r="GS1632" i="1"/>
  <c r="KJ1631" i="1"/>
  <c r="KA1631" i="1"/>
  <c r="JY1631" i="1"/>
  <c r="JV1631" i="1"/>
  <c r="JU1631" i="1"/>
  <c r="JT1631" i="1"/>
  <c r="JS1631" i="1"/>
  <c r="JR1631" i="1"/>
  <c r="JQ1631" i="1"/>
  <c r="JP1631" i="1"/>
  <c r="JO1631" i="1"/>
  <c r="JW1631" i="1" s="1"/>
  <c r="JM1631" i="1"/>
  <c r="JK1631" i="1"/>
  <c r="JJ1631" i="1"/>
  <c r="JG1631" i="1"/>
  <c r="JE1631" i="1"/>
  <c r="JD1631" i="1"/>
  <c r="JC1631" i="1"/>
  <c r="JB1631" i="1"/>
  <c r="JA1631" i="1"/>
  <c r="IZ1631" i="1"/>
  <c r="IY1631" i="1"/>
  <c r="IW1631" i="1"/>
  <c r="JF1631" i="1" s="1"/>
  <c r="GS1631" i="1"/>
  <c r="KJ1630" i="1"/>
  <c r="KA1630" i="1"/>
  <c r="JY1630" i="1"/>
  <c r="JV1630" i="1"/>
  <c r="JU1630" i="1"/>
  <c r="JT1630" i="1"/>
  <c r="JS1630" i="1"/>
  <c r="JR1630" i="1"/>
  <c r="JQ1630" i="1"/>
  <c r="JP1630" i="1"/>
  <c r="JO1630" i="1"/>
  <c r="JW1630" i="1" s="1"/>
  <c r="JM1630" i="1"/>
  <c r="JK1630" i="1"/>
  <c r="JJ1630" i="1"/>
  <c r="JG1630" i="1"/>
  <c r="JE1630" i="1"/>
  <c r="JD1630" i="1"/>
  <c r="JC1630" i="1"/>
  <c r="JB1630" i="1"/>
  <c r="JA1630" i="1"/>
  <c r="IZ1630" i="1"/>
  <c r="JH1630" i="1" s="1"/>
  <c r="IY1630" i="1"/>
  <c r="IW1630" i="1"/>
  <c r="JF1630" i="1" s="1"/>
  <c r="GS1630" i="1"/>
  <c r="KJ1629" i="1"/>
  <c r="KA1629" i="1"/>
  <c r="JY1629" i="1"/>
  <c r="JV1629" i="1"/>
  <c r="JU1629" i="1"/>
  <c r="JT1629" i="1"/>
  <c r="JS1629" i="1"/>
  <c r="JR1629" i="1"/>
  <c r="JQ1629" i="1"/>
  <c r="JP1629" i="1"/>
  <c r="JO1629" i="1"/>
  <c r="JW1629" i="1" s="1"/>
  <c r="JM1629" i="1"/>
  <c r="JK1629" i="1"/>
  <c r="JJ1629" i="1"/>
  <c r="JG1629" i="1"/>
  <c r="JE1629" i="1"/>
  <c r="JD1629" i="1"/>
  <c r="JC1629" i="1"/>
  <c r="JB1629" i="1"/>
  <c r="JA1629" i="1"/>
  <c r="IZ1629" i="1"/>
  <c r="JH1629" i="1" s="1"/>
  <c r="IY1629" i="1"/>
  <c r="IW1629" i="1"/>
  <c r="JF1629" i="1" s="1"/>
  <c r="GS1629" i="1"/>
  <c r="KJ1628" i="1"/>
  <c r="KA1628" i="1"/>
  <c r="JY1628" i="1"/>
  <c r="JV1628" i="1"/>
  <c r="JU1628" i="1"/>
  <c r="JT1628" i="1"/>
  <c r="JS1628" i="1"/>
  <c r="JR1628" i="1"/>
  <c r="JQ1628" i="1"/>
  <c r="JP1628" i="1"/>
  <c r="JO1628" i="1"/>
  <c r="JW1628" i="1" s="1"/>
  <c r="JM1628" i="1"/>
  <c r="JK1628" i="1"/>
  <c r="JJ1628" i="1"/>
  <c r="JG1628" i="1"/>
  <c r="JE1628" i="1"/>
  <c r="JD1628" i="1"/>
  <c r="JC1628" i="1"/>
  <c r="JB1628" i="1"/>
  <c r="JA1628" i="1"/>
  <c r="IZ1628" i="1"/>
  <c r="JH1628" i="1" s="1"/>
  <c r="IY1628" i="1"/>
  <c r="IW1628" i="1"/>
  <c r="JF1628" i="1" s="1"/>
  <c r="GS1628" i="1"/>
  <c r="KJ1627" i="1"/>
  <c r="KA1627" i="1"/>
  <c r="JY1627" i="1"/>
  <c r="JV1627" i="1"/>
  <c r="JU1627" i="1"/>
  <c r="JT1627" i="1"/>
  <c r="JS1627" i="1"/>
  <c r="JR1627" i="1"/>
  <c r="JQ1627" i="1"/>
  <c r="JP1627" i="1"/>
  <c r="JO1627" i="1"/>
  <c r="JW1627" i="1" s="1"/>
  <c r="JM1627" i="1"/>
  <c r="JK1627" i="1"/>
  <c r="JJ1627" i="1"/>
  <c r="JG1627" i="1"/>
  <c r="JE1627" i="1"/>
  <c r="JD1627" i="1"/>
  <c r="JC1627" i="1"/>
  <c r="JB1627" i="1"/>
  <c r="JA1627" i="1"/>
  <c r="IZ1627" i="1"/>
  <c r="JH1627" i="1" s="1"/>
  <c r="IY1627" i="1"/>
  <c r="IW1627" i="1"/>
  <c r="JF1627" i="1" s="1"/>
  <c r="GS1627" i="1"/>
  <c r="KJ1626" i="1"/>
  <c r="KA1626" i="1"/>
  <c r="JY1626" i="1"/>
  <c r="JV1626" i="1"/>
  <c r="JU1626" i="1"/>
  <c r="JT1626" i="1"/>
  <c r="JS1626" i="1"/>
  <c r="JR1626" i="1"/>
  <c r="JQ1626" i="1"/>
  <c r="JP1626" i="1"/>
  <c r="JO1626" i="1"/>
  <c r="JW1626" i="1" s="1"/>
  <c r="JM1626" i="1"/>
  <c r="JK1626" i="1"/>
  <c r="JJ1626" i="1"/>
  <c r="JG1626" i="1"/>
  <c r="JE1626" i="1"/>
  <c r="JD1626" i="1"/>
  <c r="JC1626" i="1"/>
  <c r="JB1626" i="1"/>
  <c r="JA1626" i="1"/>
  <c r="IZ1626" i="1"/>
  <c r="JH1626" i="1" s="1"/>
  <c r="IY1626" i="1"/>
  <c r="IW1626" i="1"/>
  <c r="JF1626" i="1" s="1"/>
  <c r="GS1626" i="1"/>
  <c r="KJ1625" i="1"/>
  <c r="KA1625" i="1"/>
  <c r="JY1625" i="1"/>
  <c r="JV1625" i="1"/>
  <c r="JU1625" i="1"/>
  <c r="JT1625" i="1"/>
  <c r="JS1625" i="1"/>
  <c r="JR1625" i="1"/>
  <c r="JQ1625" i="1"/>
  <c r="JP1625" i="1"/>
  <c r="JO1625" i="1"/>
  <c r="JW1625" i="1" s="1"/>
  <c r="JM1625" i="1"/>
  <c r="JK1625" i="1"/>
  <c r="JJ1625" i="1"/>
  <c r="JG1625" i="1"/>
  <c r="JE1625" i="1"/>
  <c r="JD1625" i="1"/>
  <c r="JC1625" i="1"/>
  <c r="JB1625" i="1"/>
  <c r="JA1625" i="1"/>
  <c r="IZ1625" i="1"/>
  <c r="JH1625" i="1" s="1"/>
  <c r="IY1625" i="1"/>
  <c r="IW1625" i="1"/>
  <c r="JF1625" i="1" s="1"/>
  <c r="GS1625" i="1"/>
  <c r="KJ1624" i="1"/>
  <c r="KA1624" i="1"/>
  <c r="JY1624" i="1"/>
  <c r="JV1624" i="1"/>
  <c r="JU1624" i="1"/>
  <c r="JT1624" i="1"/>
  <c r="JS1624" i="1"/>
  <c r="JR1624" i="1"/>
  <c r="JQ1624" i="1"/>
  <c r="JP1624" i="1"/>
  <c r="JO1624" i="1"/>
  <c r="JW1624" i="1" s="1"/>
  <c r="JM1624" i="1"/>
  <c r="JK1624" i="1"/>
  <c r="JJ1624" i="1"/>
  <c r="JG1624" i="1"/>
  <c r="JE1624" i="1"/>
  <c r="JD1624" i="1"/>
  <c r="JC1624" i="1"/>
  <c r="JB1624" i="1"/>
  <c r="JA1624" i="1"/>
  <c r="IZ1624" i="1"/>
  <c r="JH1624" i="1" s="1"/>
  <c r="IY1624" i="1"/>
  <c r="IW1624" i="1"/>
  <c r="JF1624" i="1" s="1"/>
  <c r="GS1624" i="1"/>
  <c r="KJ1623" i="1"/>
  <c r="KA1623" i="1"/>
  <c r="JY1623" i="1"/>
  <c r="JV1623" i="1"/>
  <c r="JU1623" i="1"/>
  <c r="JT1623" i="1"/>
  <c r="JS1623" i="1"/>
  <c r="JR1623" i="1"/>
  <c r="JQ1623" i="1"/>
  <c r="JP1623" i="1"/>
  <c r="JO1623" i="1"/>
  <c r="JW1623" i="1" s="1"/>
  <c r="JM1623" i="1"/>
  <c r="JK1623" i="1"/>
  <c r="JJ1623" i="1"/>
  <c r="JG1623" i="1"/>
  <c r="JE1623" i="1"/>
  <c r="JD1623" i="1"/>
  <c r="JC1623" i="1"/>
  <c r="JB1623" i="1"/>
  <c r="JA1623" i="1"/>
  <c r="IZ1623" i="1"/>
  <c r="JH1623" i="1" s="1"/>
  <c r="IY1623" i="1"/>
  <c r="IW1623" i="1"/>
  <c r="JF1623" i="1" s="1"/>
  <c r="GS1623" i="1"/>
  <c r="KJ1622" i="1"/>
  <c r="KA1622" i="1"/>
  <c r="JY1622" i="1"/>
  <c r="JV1622" i="1"/>
  <c r="JU1622" i="1"/>
  <c r="JT1622" i="1"/>
  <c r="JS1622" i="1"/>
  <c r="JR1622" i="1"/>
  <c r="JQ1622" i="1"/>
  <c r="JP1622" i="1"/>
  <c r="JO1622" i="1"/>
  <c r="JW1622" i="1" s="1"/>
  <c r="JM1622" i="1"/>
  <c r="JK1622" i="1"/>
  <c r="JJ1622" i="1"/>
  <c r="JG1622" i="1"/>
  <c r="JE1622" i="1"/>
  <c r="JD1622" i="1"/>
  <c r="JC1622" i="1"/>
  <c r="JB1622" i="1"/>
  <c r="JA1622" i="1"/>
  <c r="IZ1622" i="1"/>
  <c r="JH1622" i="1" s="1"/>
  <c r="IY1622" i="1"/>
  <c r="IW1622" i="1"/>
  <c r="JF1622" i="1" s="1"/>
  <c r="GS1622" i="1"/>
  <c r="KJ1621" i="1"/>
  <c r="KA1621" i="1"/>
  <c r="JY1621" i="1"/>
  <c r="JV1621" i="1"/>
  <c r="JU1621" i="1"/>
  <c r="JT1621" i="1"/>
  <c r="JS1621" i="1"/>
  <c r="JR1621" i="1"/>
  <c r="JQ1621" i="1"/>
  <c r="JP1621" i="1"/>
  <c r="JO1621" i="1"/>
  <c r="JW1621" i="1" s="1"/>
  <c r="JM1621" i="1"/>
  <c r="JK1621" i="1"/>
  <c r="JJ1621" i="1"/>
  <c r="JG1621" i="1"/>
  <c r="JE1621" i="1"/>
  <c r="JD1621" i="1"/>
  <c r="JC1621" i="1"/>
  <c r="JB1621" i="1"/>
  <c r="JA1621" i="1"/>
  <c r="IZ1621" i="1"/>
  <c r="JH1621" i="1" s="1"/>
  <c r="IY1621" i="1"/>
  <c r="IW1621" i="1"/>
  <c r="JF1621" i="1" s="1"/>
  <c r="GS1621" i="1"/>
  <c r="KJ1620" i="1"/>
  <c r="KA1620" i="1"/>
  <c r="JY1620" i="1"/>
  <c r="JV1620" i="1"/>
  <c r="JU1620" i="1"/>
  <c r="JT1620" i="1"/>
  <c r="JS1620" i="1"/>
  <c r="JR1620" i="1"/>
  <c r="JQ1620" i="1"/>
  <c r="JP1620" i="1"/>
  <c r="JO1620" i="1"/>
  <c r="JW1620" i="1" s="1"/>
  <c r="JM1620" i="1"/>
  <c r="JK1620" i="1"/>
  <c r="JJ1620" i="1"/>
  <c r="JG1620" i="1"/>
  <c r="JE1620" i="1"/>
  <c r="JD1620" i="1"/>
  <c r="JC1620" i="1"/>
  <c r="JB1620" i="1"/>
  <c r="JA1620" i="1"/>
  <c r="IZ1620" i="1"/>
  <c r="JH1620" i="1" s="1"/>
  <c r="IY1620" i="1"/>
  <c r="IW1620" i="1"/>
  <c r="JF1620" i="1" s="1"/>
  <c r="GS1620" i="1"/>
  <c r="KJ1619" i="1"/>
  <c r="KA1619" i="1"/>
  <c r="JY1619" i="1"/>
  <c r="JV1619" i="1"/>
  <c r="JU1619" i="1"/>
  <c r="JT1619" i="1"/>
  <c r="JS1619" i="1"/>
  <c r="JR1619" i="1"/>
  <c r="JQ1619" i="1"/>
  <c r="JP1619" i="1"/>
  <c r="JO1619" i="1"/>
  <c r="JW1619" i="1" s="1"/>
  <c r="JM1619" i="1"/>
  <c r="JK1619" i="1"/>
  <c r="JJ1619" i="1"/>
  <c r="JG1619" i="1"/>
  <c r="JE1619" i="1"/>
  <c r="JD1619" i="1"/>
  <c r="JC1619" i="1"/>
  <c r="JB1619" i="1"/>
  <c r="JA1619" i="1"/>
  <c r="IZ1619" i="1"/>
  <c r="JH1619" i="1" s="1"/>
  <c r="IY1619" i="1"/>
  <c r="IW1619" i="1"/>
  <c r="JF1619" i="1" s="1"/>
  <c r="GS1619" i="1"/>
  <c r="KJ1618" i="1"/>
  <c r="KA1618" i="1"/>
  <c r="JY1618" i="1"/>
  <c r="JV1618" i="1"/>
  <c r="JU1618" i="1"/>
  <c r="JT1618" i="1"/>
  <c r="JS1618" i="1"/>
  <c r="JR1618" i="1"/>
  <c r="JQ1618" i="1"/>
  <c r="JP1618" i="1"/>
  <c r="JO1618" i="1"/>
  <c r="JW1618" i="1" s="1"/>
  <c r="JM1618" i="1"/>
  <c r="JK1618" i="1"/>
  <c r="JJ1618" i="1"/>
  <c r="JG1618" i="1"/>
  <c r="JE1618" i="1"/>
  <c r="JD1618" i="1"/>
  <c r="JC1618" i="1"/>
  <c r="JB1618" i="1"/>
  <c r="JA1618" i="1"/>
  <c r="IZ1618" i="1"/>
  <c r="JH1618" i="1" s="1"/>
  <c r="IY1618" i="1"/>
  <c r="IW1618" i="1"/>
  <c r="JF1618" i="1" s="1"/>
  <c r="GS1618" i="1"/>
  <c r="KJ1617" i="1"/>
  <c r="KA1617" i="1"/>
  <c r="JY1617" i="1"/>
  <c r="JV1617" i="1"/>
  <c r="JU1617" i="1"/>
  <c r="JT1617" i="1"/>
  <c r="JS1617" i="1"/>
  <c r="JR1617" i="1"/>
  <c r="JQ1617" i="1"/>
  <c r="JP1617" i="1"/>
  <c r="JO1617" i="1"/>
  <c r="JW1617" i="1" s="1"/>
  <c r="JM1617" i="1"/>
  <c r="JK1617" i="1"/>
  <c r="JJ1617" i="1"/>
  <c r="JG1617" i="1"/>
  <c r="JE1617" i="1"/>
  <c r="JD1617" i="1"/>
  <c r="JC1617" i="1"/>
  <c r="JB1617" i="1"/>
  <c r="JA1617" i="1"/>
  <c r="IZ1617" i="1"/>
  <c r="JH1617" i="1" s="1"/>
  <c r="IY1617" i="1"/>
  <c r="IW1617" i="1"/>
  <c r="JF1617" i="1" s="1"/>
  <c r="GS1617" i="1"/>
  <c r="KJ1616" i="1"/>
  <c r="KA1616" i="1"/>
  <c r="JY1616" i="1"/>
  <c r="JV1616" i="1"/>
  <c r="JU1616" i="1"/>
  <c r="JT1616" i="1"/>
  <c r="JS1616" i="1"/>
  <c r="JR1616" i="1"/>
  <c r="JQ1616" i="1"/>
  <c r="JP1616" i="1"/>
  <c r="JO1616" i="1"/>
  <c r="JW1616" i="1" s="1"/>
  <c r="JM1616" i="1"/>
  <c r="JK1616" i="1"/>
  <c r="JJ1616" i="1"/>
  <c r="JG1616" i="1"/>
  <c r="JE1616" i="1"/>
  <c r="JD1616" i="1"/>
  <c r="JC1616" i="1"/>
  <c r="JB1616" i="1"/>
  <c r="JA1616" i="1"/>
  <c r="IZ1616" i="1"/>
  <c r="JH1616" i="1" s="1"/>
  <c r="IY1616" i="1"/>
  <c r="IW1616" i="1"/>
  <c r="JF1616" i="1" s="1"/>
  <c r="GS1616" i="1"/>
  <c r="KJ1615" i="1"/>
  <c r="KA1615" i="1"/>
  <c r="JY1615" i="1"/>
  <c r="JV1615" i="1"/>
  <c r="JU1615" i="1"/>
  <c r="JT1615" i="1"/>
  <c r="JS1615" i="1"/>
  <c r="JR1615" i="1"/>
  <c r="JQ1615" i="1"/>
  <c r="JP1615" i="1"/>
  <c r="JO1615" i="1"/>
  <c r="JW1615" i="1" s="1"/>
  <c r="JM1615" i="1"/>
  <c r="JK1615" i="1"/>
  <c r="JJ1615" i="1"/>
  <c r="JG1615" i="1"/>
  <c r="JE1615" i="1"/>
  <c r="JD1615" i="1"/>
  <c r="JC1615" i="1"/>
  <c r="JB1615" i="1"/>
  <c r="JA1615" i="1"/>
  <c r="IZ1615" i="1"/>
  <c r="JH1615" i="1" s="1"/>
  <c r="IY1615" i="1"/>
  <c r="IW1615" i="1"/>
  <c r="JF1615" i="1" s="1"/>
  <c r="GS1615" i="1"/>
  <c r="KJ1614" i="1"/>
  <c r="KA1614" i="1"/>
  <c r="JY1614" i="1"/>
  <c r="JV1614" i="1"/>
  <c r="JU1614" i="1"/>
  <c r="JT1614" i="1"/>
  <c r="JS1614" i="1"/>
  <c r="JR1614" i="1"/>
  <c r="JQ1614" i="1"/>
  <c r="JP1614" i="1"/>
  <c r="JO1614" i="1"/>
  <c r="JW1614" i="1" s="1"/>
  <c r="JM1614" i="1"/>
  <c r="JK1614" i="1"/>
  <c r="JJ1614" i="1"/>
  <c r="JG1614" i="1"/>
  <c r="JE1614" i="1"/>
  <c r="JD1614" i="1"/>
  <c r="JC1614" i="1"/>
  <c r="JB1614" i="1"/>
  <c r="JA1614" i="1"/>
  <c r="IZ1614" i="1"/>
  <c r="JH1614" i="1" s="1"/>
  <c r="IY1614" i="1"/>
  <c r="IW1614" i="1"/>
  <c r="JF1614" i="1" s="1"/>
  <c r="GS1614" i="1"/>
  <c r="KJ1613" i="1"/>
  <c r="KA1613" i="1"/>
  <c r="JY1613" i="1"/>
  <c r="JV1613" i="1"/>
  <c r="JU1613" i="1"/>
  <c r="JT1613" i="1"/>
  <c r="JS1613" i="1"/>
  <c r="JR1613" i="1"/>
  <c r="JQ1613" i="1"/>
  <c r="JP1613" i="1"/>
  <c r="JO1613" i="1"/>
  <c r="JW1613" i="1" s="1"/>
  <c r="JM1613" i="1"/>
  <c r="JK1613" i="1"/>
  <c r="JJ1613" i="1"/>
  <c r="JG1613" i="1"/>
  <c r="JE1613" i="1"/>
  <c r="JD1613" i="1"/>
  <c r="JC1613" i="1"/>
  <c r="JB1613" i="1"/>
  <c r="JA1613" i="1"/>
  <c r="IZ1613" i="1"/>
  <c r="JH1613" i="1" s="1"/>
  <c r="IY1613" i="1"/>
  <c r="IW1613" i="1"/>
  <c r="JF1613" i="1" s="1"/>
  <c r="GS1613" i="1"/>
  <c r="KJ1612" i="1"/>
  <c r="KA1612" i="1"/>
  <c r="JY1612" i="1"/>
  <c r="JV1612" i="1"/>
  <c r="JU1612" i="1"/>
  <c r="JT1612" i="1"/>
  <c r="JS1612" i="1"/>
  <c r="JR1612" i="1"/>
  <c r="JQ1612" i="1"/>
  <c r="JP1612" i="1"/>
  <c r="JO1612" i="1"/>
  <c r="JW1612" i="1" s="1"/>
  <c r="JM1612" i="1"/>
  <c r="JK1612" i="1"/>
  <c r="JJ1612" i="1"/>
  <c r="JG1612" i="1"/>
  <c r="JE1612" i="1"/>
  <c r="JD1612" i="1"/>
  <c r="JC1612" i="1"/>
  <c r="JB1612" i="1"/>
  <c r="JA1612" i="1"/>
  <c r="IZ1612" i="1"/>
  <c r="JH1612" i="1" s="1"/>
  <c r="IY1612" i="1"/>
  <c r="IW1612" i="1"/>
  <c r="JF1612" i="1" s="1"/>
  <c r="GS1612" i="1"/>
  <c r="KJ1611" i="1"/>
  <c r="KA1611" i="1"/>
  <c r="JY1611" i="1"/>
  <c r="JV1611" i="1"/>
  <c r="JU1611" i="1"/>
  <c r="JT1611" i="1"/>
  <c r="JS1611" i="1"/>
  <c r="JR1611" i="1"/>
  <c r="JQ1611" i="1"/>
  <c r="JP1611" i="1"/>
  <c r="JO1611" i="1"/>
  <c r="JW1611" i="1" s="1"/>
  <c r="JM1611" i="1"/>
  <c r="JK1611" i="1"/>
  <c r="JJ1611" i="1"/>
  <c r="JG1611" i="1"/>
  <c r="JE1611" i="1"/>
  <c r="JD1611" i="1"/>
  <c r="JC1611" i="1"/>
  <c r="JB1611" i="1"/>
  <c r="JA1611" i="1"/>
  <c r="IZ1611" i="1"/>
  <c r="JH1611" i="1" s="1"/>
  <c r="IY1611" i="1"/>
  <c r="IW1611" i="1"/>
  <c r="JF1611" i="1" s="1"/>
  <c r="GS1611" i="1"/>
  <c r="KJ1610" i="1"/>
  <c r="KA1610" i="1"/>
  <c r="JY1610" i="1"/>
  <c r="JV1610" i="1"/>
  <c r="JU1610" i="1"/>
  <c r="JT1610" i="1"/>
  <c r="JS1610" i="1"/>
  <c r="JR1610" i="1"/>
  <c r="JQ1610" i="1"/>
  <c r="JP1610" i="1"/>
  <c r="JO1610" i="1"/>
  <c r="JW1610" i="1" s="1"/>
  <c r="JM1610" i="1"/>
  <c r="JK1610" i="1"/>
  <c r="JJ1610" i="1"/>
  <c r="JG1610" i="1"/>
  <c r="JE1610" i="1"/>
  <c r="JD1610" i="1"/>
  <c r="JC1610" i="1"/>
  <c r="JB1610" i="1"/>
  <c r="JA1610" i="1"/>
  <c r="IZ1610" i="1"/>
  <c r="JH1610" i="1" s="1"/>
  <c r="IY1610" i="1"/>
  <c r="IW1610" i="1"/>
  <c r="JF1610" i="1" s="1"/>
  <c r="GS1610" i="1"/>
  <c r="KJ1609" i="1"/>
  <c r="KA1609" i="1"/>
  <c r="JY1609" i="1"/>
  <c r="JV1609" i="1"/>
  <c r="JU1609" i="1"/>
  <c r="JT1609" i="1"/>
  <c r="JS1609" i="1"/>
  <c r="JR1609" i="1"/>
  <c r="JQ1609" i="1"/>
  <c r="JP1609" i="1"/>
  <c r="JO1609" i="1"/>
  <c r="JW1609" i="1" s="1"/>
  <c r="JM1609" i="1"/>
  <c r="JK1609" i="1"/>
  <c r="JJ1609" i="1"/>
  <c r="JG1609" i="1"/>
  <c r="JE1609" i="1"/>
  <c r="JD1609" i="1"/>
  <c r="JC1609" i="1"/>
  <c r="JB1609" i="1"/>
  <c r="JA1609" i="1"/>
  <c r="IZ1609" i="1"/>
  <c r="JH1609" i="1" s="1"/>
  <c r="IY1609" i="1"/>
  <c r="IW1609" i="1"/>
  <c r="JF1609" i="1" s="1"/>
  <c r="GS1609" i="1"/>
  <c r="KJ1608" i="1"/>
  <c r="KA1608" i="1"/>
  <c r="JY1608" i="1"/>
  <c r="JV1608" i="1"/>
  <c r="JU1608" i="1"/>
  <c r="JT1608" i="1"/>
  <c r="JS1608" i="1"/>
  <c r="JR1608" i="1"/>
  <c r="JQ1608" i="1"/>
  <c r="JP1608" i="1"/>
  <c r="JO1608" i="1"/>
  <c r="JW1608" i="1" s="1"/>
  <c r="JM1608" i="1"/>
  <c r="JK1608" i="1"/>
  <c r="JJ1608" i="1"/>
  <c r="JG1608" i="1"/>
  <c r="JE1608" i="1"/>
  <c r="JD1608" i="1"/>
  <c r="JC1608" i="1"/>
  <c r="JB1608" i="1"/>
  <c r="JA1608" i="1"/>
  <c r="IZ1608" i="1"/>
  <c r="JH1608" i="1" s="1"/>
  <c r="IY1608" i="1"/>
  <c r="IW1608" i="1"/>
  <c r="JF1608" i="1" s="1"/>
  <c r="GS1608" i="1"/>
  <c r="KJ1607" i="1"/>
  <c r="KA1607" i="1"/>
  <c r="JY1607" i="1"/>
  <c r="JV1607" i="1"/>
  <c r="JU1607" i="1"/>
  <c r="JT1607" i="1"/>
  <c r="JS1607" i="1"/>
  <c r="JR1607" i="1"/>
  <c r="JQ1607" i="1"/>
  <c r="JP1607" i="1"/>
  <c r="JO1607" i="1"/>
  <c r="JW1607" i="1" s="1"/>
  <c r="JM1607" i="1"/>
  <c r="JK1607" i="1"/>
  <c r="JJ1607" i="1"/>
  <c r="JG1607" i="1"/>
  <c r="JE1607" i="1"/>
  <c r="JD1607" i="1"/>
  <c r="JC1607" i="1"/>
  <c r="JB1607" i="1"/>
  <c r="JA1607" i="1"/>
  <c r="IZ1607" i="1"/>
  <c r="JH1607" i="1" s="1"/>
  <c r="IY1607" i="1"/>
  <c r="IW1607" i="1"/>
  <c r="JF1607" i="1" s="1"/>
  <c r="GS1607" i="1"/>
  <c r="KJ1606" i="1"/>
  <c r="KA1606" i="1"/>
  <c r="JY1606" i="1"/>
  <c r="JV1606" i="1"/>
  <c r="JU1606" i="1"/>
  <c r="JT1606" i="1"/>
  <c r="JS1606" i="1"/>
  <c r="JR1606" i="1"/>
  <c r="JQ1606" i="1"/>
  <c r="JP1606" i="1"/>
  <c r="JO1606" i="1"/>
  <c r="JW1606" i="1" s="1"/>
  <c r="JM1606" i="1"/>
  <c r="JK1606" i="1"/>
  <c r="JJ1606" i="1"/>
  <c r="JG1606" i="1"/>
  <c r="JE1606" i="1"/>
  <c r="JD1606" i="1"/>
  <c r="JC1606" i="1"/>
  <c r="JB1606" i="1"/>
  <c r="JA1606" i="1"/>
  <c r="IZ1606" i="1"/>
  <c r="JH1606" i="1" s="1"/>
  <c r="IY1606" i="1"/>
  <c r="IW1606" i="1"/>
  <c r="JF1606" i="1" s="1"/>
  <c r="GS1606" i="1"/>
  <c r="KJ1605" i="1"/>
  <c r="KA1605" i="1"/>
  <c r="JY1605" i="1"/>
  <c r="JV1605" i="1"/>
  <c r="JU1605" i="1"/>
  <c r="JT1605" i="1"/>
  <c r="JS1605" i="1"/>
  <c r="JR1605" i="1"/>
  <c r="JQ1605" i="1"/>
  <c r="JP1605" i="1"/>
  <c r="JO1605" i="1"/>
  <c r="JW1605" i="1" s="1"/>
  <c r="JM1605" i="1"/>
  <c r="JK1605" i="1"/>
  <c r="JJ1605" i="1"/>
  <c r="JG1605" i="1"/>
  <c r="JE1605" i="1"/>
  <c r="JD1605" i="1"/>
  <c r="JC1605" i="1"/>
  <c r="JB1605" i="1"/>
  <c r="JA1605" i="1"/>
  <c r="IZ1605" i="1"/>
  <c r="JH1605" i="1" s="1"/>
  <c r="IY1605" i="1"/>
  <c r="IW1605" i="1"/>
  <c r="JF1605" i="1" s="1"/>
  <c r="GS1605" i="1"/>
  <c r="KJ1604" i="1"/>
  <c r="KA1604" i="1"/>
  <c r="JY1604" i="1"/>
  <c r="JV1604" i="1"/>
  <c r="JU1604" i="1"/>
  <c r="JT1604" i="1"/>
  <c r="JS1604" i="1"/>
  <c r="JR1604" i="1"/>
  <c r="JQ1604" i="1"/>
  <c r="JP1604" i="1"/>
  <c r="JO1604" i="1"/>
  <c r="JW1604" i="1" s="1"/>
  <c r="JM1604" i="1"/>
  <c r="JK1604" i="1"/>
  <c r="JJ1604" i="1"/>
  <c r="JG1604" i="1"/>
  <c r="JE1604" i="1"/>
  <c r="JD1604" i="1"/>
  <c r="JC1604" i="1"/>
  <c r="JB1604" i="1"/>
  <c r="JA1604" i="1"/>
  <c r="IZ1604" i="1"/>
  <c r="JH1604" i="1" s="1"/>
  <c r="IY1604" i="1"/>
  <c r="IW1604" i="1"/>
  <c r="JF1604" i="1" s="1"/>
  <c r="GS1604" i="1"/>
  <c r="KJ1603" i="1"/>
  <c r="KA1603" i="1"/>
  <c r="JY1603" i="1"/>
  <c r="JV1603" i="1"/>
  <c r="JU1603" i="1"/>
  <c r="JT1603" i="1"/>
  <c r="JS1603" i="1"/>
  <c r="JR1603" i="1"/>
  <c r="JQ1603" i="1"/>
  <c r="JP1603" i="1"/>
  <c r="JO1603" i="1"/>
  <c r="JW1603" i="1" s="1"/>
  <c r="JM1603" i="1"/>
  <c r="JK1603" i="1"/>
  <c r="JJ1603" i="1"/>
  <c r="JG1603" i="1"/>
  <c r="JE1603" i="1"/>
  <c r="JD1603" i="1"/>
  <c r="JC1603" i="1"/>
  <c r="JB1603" i="1"/>
  <c r="JA1603" i="1"/>
  <c r="IZ1603" i="1"/>
  <c r="JH1603" i="1" s="1"/>
  <c r="IY1603" i="1"/>
  <c r="IW1603" i="1"/>
  <c r="JF1603" i="1" s="1"/>
  <c r="GS1603" i="1"/>
  <c r="KJ1602" i="1"/>
  <c r="KA1602" i="1"/>
  <c r="JY1602" i="1"/>
  <c r="JV1602" i="1"/>
  <c r="JU1602" i="1"/>
  <c r="JT1602" i="1"/>
  <c r="JS1602" i="1"/>
  <c r="JR1602" i="1"/>
  <c r="JQ1602" i="1"/>
  <c r="JP1602" i="1"/>
  <c r="JO1602" i="1"/>
  <c r="JW1602" i="1" s="1"/>
  <c r="JM1602" i="1"/>
  <c r="JK1602" i="1"/>
  <c r="JJ1602" i="1"/>
  <c r="JG1602" i="1"/>
  <c r="JE1602" i="1"/>
  <c r="JD1602" i="1"/>
  <c r="JC1602" i="1"/>
  <c r="JB1602" i="1"/>
  <c r="JA1602" i="1"/>
  <c r="IZ1602" i="1"/>
  <c r="JH1602" i="1" s="1"/>
  <c r="IY1602" i="1"/>
  <c r="IW1602" i="1"/>
  <c r="JF1602" i="1" s="1"/>
  <c r="GS1602" i="1"/>
  <c r="KJ1601" i="1"/>
  <c r="KA1601" i="1"/>
  <c r="JY1601" i="1"/>
  <c r="JV1601" i="1"/>
  <c r="JU1601" i="1"/>
  <c r="JT1601" i="1"/>
  <c r="JS1601" i="1"/>
  <c r="JR1601" i="1"/>
  <c r="JQ1601" i="1"/>
  <c r="JP1601" i="1"/>
  <c r="JO1601" i="1"/>
  <c r="JW1601" i="1" s="1"/>
  <c r="JM1601" i="1"/>
  <c r="JK1601" i="1"/>
  <c r="JJ1601" i="1"/>
  <c r="JG1601" i="1"/>
  <c r="JE1601" i="1"/>
  <c r="JD1601" i="1"/>
  <c r="JC1601" i="1"/>
  <c r="JB1601" i="1"/>
  <c r="JA1601" i="1"/>
  <c r="IZ1601" i="1"/>
  <c r="JH1601" i="1" s="1"/>
  <c r="IY1601" i="1"/>
  <c r="IW1601" i="1"/>
  <c r="JF1601" i="1" s="1"/>
  <c r="GS1601" i="1"/>
  <c r="KJ1600" i="1"/>
  <c r="KA1600" i="1"/>
  <c r="JY1600" i="1"/>
  <c r="JV1600" i="1"/>
  <c r="JU1600" i="1"/>
  <c r="JT1600" i="1"/>
  <c r="JS1600" i="1"/>
  <c r="JR1600" i="1"/>
  <c r="JQ1600" i="1"/>
  <c r="JP1600" i="1"/>
  <c r="JO1600" i="1"/>
  <c r="JW1600" i="1" s="1"/>
  <c r="JM1600" i="1"/>
  <c r="JK1600" i="1"/>
  <c r="JJ1600" i="1"/>
  <c r="JG1600" i="1"/>
  <c r="JE1600" i="1"/>
  <c r="JD1600" i="1"/>
  <c r="JC1600" i="1"/>
  <c r="JB1600" i="1"/>
  <c r="JA1600" i="1"/>
  <c r="IZ1600" i="1"/>
  <c r="JH1600" i="1" s="1"/>
  <c r="IY1600" i="1"/>
  <c r="IW1600" i="1"/>
  <c r="JF1600" i="1" s="1"/>
  <c r="GS1600" i="1"/>
  <c r="KJ1599" i="1"/>
  <c r="KA1599" i="1"/>
  <c r="JY1599" i="1"/>
  <c r="JV1599" i="1"/>
  <c r="JU1599" i="1"/>
  <c r="JT1599" i="1"/>
  <c r="JS1599" i="1"/>
  <c r="JR1599" i="1"/>
  <c r="JQ1599" i="1"/>
  <c r="JP1599" i="1"/>
  <c r="JO1599" i="1"/>
  <c r="JW1599" i="1" s="1"/>
  <c r="JM1599" i="1"/>
  <c r="JK1599" i="1"/>
  <c r="JJ1599" i="1"/>
  <c r="JG1599" i="1"/>
  <c r="JE1599" i="1"/>
  <c r="JD1599" i="1"/>
  <c r="JC1599" i="1"/>
  <c r="JB1599" i="1"/>
  <c r="JA1599" i="1"/>
  <c r="IZ1599" i="1"/>
  <c r="JH1599" i="1" s="1"/>
  <c r="IY1599" i="1"/>
  <c r="IW1599" i="1"/>
  <c r="JF1599" i="1" s="1"/>
  <c r="GS1599" i="1"/>
  <c r="KJ1598" i="1"/>
  <c r="KA1598" i="1"/>
  <c r="JY1598" i="1"/>
  <c r="JV1598" i="1"/>
  <c r="JU1598" i="1"/>
  <c r="JT1598" i="1"/>
  <c r="JS1598" i="1"/>
  <c r="JR1598" i="1"/>
  <c r="JQ1598" i="1"/>
  <c r="JP1598" i="1"/>
  <c r="JO1598" i="1"/>
  <c r="JW1598" i="1" s="1"/>
  <c r="JM1598" i="1"/>
  <c r="JK1598" i="1"/>
  <c r="JJ1598" i="1"/>
  <c r="JG1598" i="1"/>
  <c r="JE1598" i="1"/>
  <c r="JD1598" i="1"/>
  <c r="JC1598" i="1"/>
  <c r="JB1598" i="1"/>
  <c r="JA1598" i="1"/>
  <c r="IZ1598" i="1"/>
  <c r="JH1598" i="1" s="1"/>
  <c r="IY1598" i="1"/>
  <c r="IW1598" i="1"/>
  <c r="JF1598" i="1" s="1"/>
  <c r="GS1598" i="1"/>
  <c r="KJ1597" i="1"/>
  <c r="KA1597" i="1"/>
  <c r="JY1597" i="1"/>
  <c r="JV1597" i="1"/>
  <c r="JU1597" i="1"/>
  <c r="JT1597" i="1"/>
  <c r="JS1597" i="1"/>
  <c r="JR1597" i="1"/>
  <c r="JQ1597" i="1"/>
  <c r="JP1597" i="1"/>
  <c r="JO1597" i="1"/>
  <c r="JW1597" i="1" s="1"/>
  <c r="JM1597" i="1"/>
  <c r="JK1597" i="1"/>
  <c r="JJ1597" i="1"/>
  <c r="JG1597" i="1"/>
  <c r="JE1597" i="1"/>
  <c r="JD1597" i="1"/>
  <c r="JC1597" i="1"/>
  <c r="JB1597" i="1"/>
  <c r="JA1597" i="1"/>
  <c r="IZ1597" i="1"/>
  <c r="JH1597" i="1" s="1"/>
  <c r="IY1597" i="1"/>
  <c r="IW1597" i="1"/>
  <c r="JF1597" i="1" s="1"/>
  <c r="GS1597" i="1"/>
  <c r="KJ1596" i="1"/>
  <c r="KA1596" i="1"/>
  <c r="JY1596" i="1"/>
  <c r="JV1596" i="1"/>
  <c r="JU1596" i="1"/>
  <c r="JT1596" i="1"/>
  <c r="JS1596" i="1"/>
  <c r="JR1596" i="1"/>
  <c r="JQ1596" i="1"/>
  <c r="JP1596" i="1"/>
  <c r="JO1596" i="1"/>
  <c r="JW1596" i="1" s="1"/>
  <c r="JM1596" i="1"/>
  <c r="JK1596" i="1"/>
  <c r="JJ1596" i="1"/>
  <c r="JG1596" i="1"/>
  <c r="JE1596" i="1"/>
  <c r="JD1596" i="1"/>
  <c r="JC1596" i="1"/>
  <c r="JB1596" i="1"/>
  <c r="JA1596" i="1"/>
  <c r="IZ1596" i="1"/>
  <c r="JH1596" i="1" s="1"/>
  <c r="IY1596" i="1"/>
  <c r="IW1596" i="1"/>
  <c r="JF1596" i="1" s="1"/>
  <c r="GS1596" i="1"/>
  <c r="KJ1595" i="1"/>
  <c r="KA1595" i="1"/>
  <c r="JY1595" i="1"/>
  <c r="JV1595" i="1"/>
  <c r="JU1595" i="1"/>
  <c r="JT1595" i="1"/>
  <c r="JS1595" i="1"/>
  <c r="JR1595" i="1"/>
  <c r="JQ1595" i="1"/>
  <c r="JP1595" i="1"/>
  <c r="JO1595" i="1"/>
  <c r="JW1595" i="1" s="1"/>
  <c r="JM1595" i="1"/>
  <c r="JK1595" i="1"/>
  <c r="JJ1595" i="1"/>
  <c r="JG1595" i="1"/>
  <c r="JE1595" i="1"/>
  <c r="JD1595" i="1"/>
  <c r="JC1595" i="1"/>
  <c r="JB1595" i="1"/>
  <c r="JA1595" i="1"/>
  <c r="IZ1595" i="1"/>
  <c r="JH1595" i="1" s="1"/>
  <c r="IY1595" i="1"/>
  <c r="IW1595" i="1"/>
  <c r="JF1595" i="1" s="1"/>
  <c r="GS1595" i="1"/>
  <c r="KJ1594" i="1"/>
  <c r="KA1594" i="1"/>
  <c r="JY1594" i="1"/>
  <c r="JV1594" i="1"/>
  <c r="JU1594" i="1"/>
  <c r="JT1594" i="1"/>
  <c r="JS1594" i="1"/>
  <c r="JR1594" i="1"/>
  <c r="JQ1594" i="1"/>
  <c r="JP1594" i="1"/>
  <c r="JO1594" i="1"/>
  <c r="JW1594" i="1" s="1"/>
  <c r="JM1594" i="1"/>
  <c r="JK1594" i="1"/>
  <c r="JJ1594" i="1"/>
  <c r="JG1594" i="1"/>
  <c r="JE1594" i="1"/>
  <c r="JD1594" i="1"/>
  <c r="JC1594" i="1"/>
  <c r="JB1594" i="1"/>
  <c r="JA1594" i="1"/>
  <c r="IZ1594" i="1"/>
  <c r="JH1594" i="1" s="1"/>
  <c r="IY1594" i="1"/>
  <c r="IW1594" i="1"/>
  <c r="JF1594" i="1" s="1"/>
  <c r="GS1594" i="1"/>
  <c r="KJ1593" i="1"/>
  <c r="KA1593" i="1"/>
  <c r="JY1593" i="1"/>
  <c r="JV1593" i="1"/>
  <c r="JU1593" i="1"/>
  <c r="JT1593" i="1"/>
  <c r="JS1593" i="1"/>
  <c r="JR1593" i="1"/>
  <c r="JQ1593" i="1"/>
  <c r="JP1593" i="1"/>
  <c r="JO1593" i="1"/>
  <c r="JW1593" i="1" s="1"/>
  <c r="JM1593" i="1"/>
  <c r="JK1593" i="1"/>
  <c r="JJ1593" i="1"/>
  <c r="JG1593" i="1"/>
  <c r="JE1593" i="1"/>
  <c r="JD1593" i="1"/>
  <c r="JC1593" i="1"/>
  <c r="JB1593" i="1"/>
  <c r="JA1593" i="1"/>
  <c r="IZ1593" i="1"/>
  <c r="JH1593" i="1" s="1"/>
  <c r="IY1593" i="1"/>
  <c r="IW1593" i="1"/>
  <c r="JF1593" i="1" s="1"/>
  <c r="GS1593" i="1"/>
  <c r="KJ1592" i="1"/>
  <c r="KA1592" i="1"/>
  <c r="JY1592" i="1"/>
  <c r="JV1592" i="1"/>
  <c r="JU1592" i="1"/>
  <c r="JT1592" i="1"/>
  <c r="JS1592" i="1"/>
  <c r="JR1592" i="1"/>
  <c r="JQ1592" i="1"/>
  <c r="JP1592" i="1"/>
  <c r="JO1592" i="1"/>
  <c r="JW1592" i="1" s="1"/>
  <c r="JM1592" i="1"/>
  <c r="JK1592" i="1"/>
  <c r="JJ1592" i="1"/>
  <c r="JG1592" i="1"/>
  <c r="JE1592" i="1"/>
  <c r="JD1592" i="1"/>
  <c r="JC1592" i="1"/>
  <c r="JB1592" i="1"/>
  <c r="JA1592" i="1"/>
  <c r="IZ1592" i="1"/>
  <c r="JH1592" i="1" s="1"/>
  <c r="IY1592" i="1"/>
  <c r="IW1592" i="1"/>
  <c r="JF1592" i="1" s="1"/>
  <c r="GS1592" i="1"/>
  <c r="KJ1591" i="1"/>
  <c r="KA1591" i="1"/>
  <c r="JY1591" i="1"/>
  <c r="JV1591" i="1"/>
  <c r="JU1591" i="1"/>
  <c r="JT1591" i="1"/>
  <c r="JS1591" i="1"/>
  <c r="JR1591" i="1"/>
  <c r="JQ1591" i="1"/>
  <c r="JP1591" i="1"/>
  <c r="JO1591" i="1"/>
  <c r="JW1591" i="1" s="1"/>
  <c r="JM1591" i="1"/>
  <c r="JK1591" i="1"/>
  <c r="JJ1591" i="1"/>
  <c r="JG1591" i="1"/>
  <c r="JE1591" i="1"/>
  <c r="JD1591" i="1"/>
  <c r="JC1591" i="1"/>
  <c r="JB1591" i="1"/>
  <c r="JA1591" i="1"/>
  <c r="IZ1591" i="1"/>
  <c r="JH1591" i="1" s="1"/>
  <c r="IY1591" i="1"/>
  <c r="IW1591" i="1"/>
  <c r="JF1591" i="1" s="1"/>
  <c r="GS1591" i="1"/>
  <c r="KJ1590" i="1"/>
  <c r="KA1590" i="1"/>
  <c r="JY1590" i="1"/>
  <c r="JV1590" i="1"/>
  <c r="JU1590" i="1"/>
  <c r="JT1590" i="1"/>
  <c r="JS1590" i="1"/>
  <c r="JR1590" i="1"/>
  <c r="JQ1590" i="1"/>
  <c r="JP1590" i="1"/>
  <c r="JO1590" i="1"/>
  <c r="JW1590" i="1" s="1"/>
  <c r="JM1590" i="1"/>
  <c r="JK1590" i="1"/>
  <c r="JJ1590" i="1"/>
  <c r="JG1590" i="1"/>
  <c r="JE1590" i="1"/>
  <c r="JD1590" i="1"/>
  <c r="JC1590" i="1"/>
  <c r="JB1590" i="1"/>
  <c r="JA1590" i="1"/>
  <c r="IZ1590" i="1"/>
  <c r="JH1590" i="1" s="1"/>
  <c r="IY1590" i="1"/>
  <c r="IW1590" i="1"/>
  <c r="JF1590" i="1" s="1"/>
  <c r="GS1590" i="1"/>
  <c r="KJ1589" i="1"/>
  <c r="KA1589" i="1"/>
  <c r="JY1589" i="1"/>
  <c r="JV1589" i="1"/>
  <c r="JU1589" i="1"/>
  <c r="JT1589" i="1"/>
  <c r="JS1589" i="1"/>
  <c r="JR1589" i="1"/>
  <c r="JQ1589" i="1"/>
  <c r="JP1589" i="1"/>
  <c r="JO1589" i="1"/>
  <c r="JW1589" i="1" s="1"/>
  <c r="JM1589" i="1"/>
  <c r="JK1589" i="1"/>
  <c r="JJ1589" i="1"/>
  <c r="JG1589" i="1"/>
  <c r="JE1589" i="1"/>
  <c r="JD1589" i="1"/>
  <c r="JC1589" i="1"/>
  <c r="JB1589" i="1"/>
  <c r="JA1589" i="1"/>
  <c r="IZ1589" i="1"/>
  <c r="JH1589" i="1" s="1"/>
  <c r="IY1589" i="1"/>
  <c r="IW1589" i="1"/>
  <c r="JF1589" i="1" s="1"/>
  <c r="GS1589" i="1"/>
  <c r="KJ1588" i="1"/>
  <c r="KA1588" i="1"/>
  <c r="JY1588" i="1"/>
  <c r="JV1588" i="1"/>
  <c r="JU1588" i="1"/>
  <c r="JT1588" i="1"/>
  <c r="JS1588" i="1"/>
  <c r="JR1588" i="1"/>
  <c r="JQ1588" i="1"/>
  <c r="JP1588" i="1"/>
  <c r="JO1588" i="1"/>
  <c r="JW1588" i="1" s="1"/>
  <c r="JM1588" i="1"/>
  <c r="JK1588" i="1"/>
  <c r="JJ1588" i="1"/>
  <c r="JG1588" i="1"/>
  <c r="JE1588" i="1"/>
  <c r="JD1588" i="1"/>
  <c r="JC1588" i="1"/>
  <c r="JB1588" i="1"/>
  <c r="JA1588" i="1"/>
  <c r="IZ1588" i="1"/>
  <c r="JH1588" i="1" s="1"/>
  <c r="IY1588" i="1"/>
  <c r="IW1588" i="1"/>
  <c r="JF1588" i="1" s="1"/>
  <c r="GS1588" i="1"/>
  <c r="KJ1587" i="1"/>
  <c r="KA1587" i="1"/>
  <c r="JY1587" i="1"/>
  <c r="JV1587" i="1"/>
  <c r="JU1587" i="1"/>
  <c r="JT1587" i="1"/>
  <c r="JS1587" i="1"/>
  <c r="JR1587" i="1"/>
  <c r="JQ1587" i="1"/>
  <c r="JP1587" i="1"/>
  <c r="JO1587" i="1"/>
  <c r="JW1587" i="1" s="1"/>
  <c r="JM1587" i="1"/>
  <c r="JK1587" i="1"/>
  <c r="JJ1587" i="1"/>
  <c r="JG1587" i="1"/>
  <c r="JE1587" i="1"/>
  <c r="JD1587" i="1"/>
  <c r="JC1587" i="1"/>
  <c r="JB1587" i="1"/>
  <c r="JA1587" i="1"/>
  <c r="IZ1587" i="1"/>
  <c r="JH1587" i="1" s="1"/>
  <c r="IY1587" i="1"/>
  <c r="IW1587" i="1"/>
  <c r="JF1587" i="1" s="1"/>
  <c r="GS1587" i="1"/>
  <c r="KJ1586" i="1"/>
  <c r="KA1586" i="1"/>
  <c r="JY1586" i="1"/>
  <c r="JV1586" i="1"/>
  <c r="JU1586" i="1"/>
  <c r="JT1586" i="1"/>
  <c r="JS1586" i="1"/>
  <c r="JR1586" i="1"/>
  <c r="JQ1586" i="1"/>
  <c r="JP1586" i="1"/>
  <c r="JO1586" i="1"/>
  <c r="JW1586" i="1" s="1"/>
  <c r="JM1586" i="1"/>
  <c r="JK1586" i="1"/>
  <c r="JJ1586" i="1"/>
  <c r="JG1586" i="1"/>
  <c r="JE1586" i="1"/>
  <c r="JD1586" i="1"/>
  <c r="JC1586" i="1"/>
  <c r="JB1586" i="1"/>
  <c r="JA1586" i="1"/>
  <c r="IZ1586" i="1"/>
  <c r="JH1586" i="1" s="1"/>
  <c r="IY1586" i="1"/>
  <c r="IW1586" i="1"/>
  <c r="JF1586" i="1" s="1"/>
  <c r="GS1586" i="1"/>
  <c r="KJ1585" i="1"/>
  <c r="KA1585" i="1"/>
  <c r="JY1585" i="1"/>
  <c r="JV1585" i="1"/>
  <c r="JU1585" i="1"/>
  <c r="JT1585" i="1"/>
  <c r="JS1585" i="1"/>
  <c r="JR1585" i="1"/>
  <c r="JQ1585" i="1"/>
  <c r="JP1585" i="1"/>
  <c r="JO1585" i="1"/>
  <c r="JW1585" i="1" s="1"/>
  <c r="JM1585" i="1"/>
  <c r="JK1585" i="1"/>
  <c r="JJ1585" i="1"/>
  <c r="JG1585" i="1"/>
  <c r="JE1585" i="1"/>
  <c r="JD1585" i="1"/>
  <c r="JC1585" i="1"/>
  <c r="JB1585" i="1"/>
  <c r="JA1585" i="1"/>
  <c r="IZ1585" i="1"/>
  <c r="JH1585" i="1" s="1"/>
  <c r="IY1585" i="1"/>
  <c r="IW1585" i="1"/>
  <c r="JF1585" i="1" s="1"/>
  <c r="GS1585" i="1"/>
  <c r="KJ1584" i="1"/>
  <c r="KA1584" i="1"/>
  <c r="JY1584" i="1"/>
  <c r="JV1584" i="1"/>
  <c r="JU1584" i="1"/>
  <c r="JT1584" i="1"/>
  <c r="JS1584" i="1"/>
  <c r="JR1584" i="1"/>
  <c r="JQ1584" i="1"/>
  <c r="JP1584" i="1"/>
  <c r="JO1584" i="1"/>
  <c r="JW1584" i="1" s="1"/>
  <c r="JM1584" i="1"/>
  <c r="JK1584" i="1"/>
  <c r="JJ1584" i="1"/>
  <c r="JG1584" i="1"/>
  <c r="JE1584" i="1"/>
  <c r="JD1584" i="1"/>
  <c r="JC1584" i="1"/>
  <c r="JB1584" i="1"/>
  <c r="JA1584" i="1"/>
  <c r="IZ1584" i="1"/>
  <c r="JH1584" i="1" s="1"/>
  <c r="IY1584" i="1"/>
  <c r="IW1584" i="1"/>
  <c r="JF1584" i="1" s="1"/>
  <c r="GS1584" i="1"/>
  <c r="KJ1583" i="1"/>
  <c r="KA1583" i="1"/>
  <c r="JY1583" i="1"/>
  <c r="JV1583" i="1"/>
  <c r="JU1583" i="1"/>
  <c r="JT1583" i="1"/>
  <c r="JS1583" i="1"/>
  <c r="JR1583" i="1"/>
  <c r="JQ1583" i="1"/>
  <c r="JP1583" i="1"/>
  <c r="JO1583" i="1"/>
  <c r="JW1583" i="1" s="1"/>
  <c r="JM1583" i="1"/>
  <c r="JK1583" i="1"/>
  <c r="JJ1583" i="1"/>
  <c r="JG1583" i="1"/>
  <c r="JE1583" i="1"/>
  <c r="JD1583" i="1"/>
  <c r="JC1583" i="1"/>
  <c r="JB1583" i="1"/>
  <c r="JA1583" i="1"/>
  <c r="IZ1583" i="1"/>
  <c r="JH1583" i="1" s="1"/>
  <c r="IY1583" i="1"/>
  <c r="IW1583" i="1"/>
  <c r="JF1583" i="1" s="1"/>
  <c r="GS1583" i="1"/>
  <c r="KJ1582" i="1"/>
  <c r="KA1582" i="1"/>
  <c r="JY1582" i="1"/>
  <c r="JV1582" i="1"/>
  <c r="JU1582" i="1"/>
  <c r="JT1582" i="1"/>
  <c r="JS1582" i="1"/>
  <c r="JR1582" i="1"/>
  <c r="JQ1582" i="1"/>
  <c r="JP1582" i="1"/>
  <c r="JO1582" i="1"/>
  <c r="JW1582" i="1" s="1"/>
  <c r="JM1582" i="1"/>
  <c r="JK1582" i="1"/>
  <c r="JJ1582" i="1"/>
  <c r="JG1582" i="1"/>
  <c r="JE1582" i="1"/>
  <c r="JD1582" i="1"/>
  <c r="JC1582" i="1"/>
  <c r="JB1582" i="1"/>
  <c r="JA1582" i="1"/>
  <c r="IZ1582" i="1"/>
  <c r="JH1582" i="1" s="1"/>
  <c r="IY1582" i="1"/>
  <c r="IW1582" i="1"/>
  <c r="JF1582" i="1" s="1"/>
  <c r="GS1582" i="1"/>
  <c r="KJ1581" i="1"/>
  <c r="KA1581" i="1"/>
  <c r="JY1581" i="1"/>
  <c r="JV1581" i="1"/>
  <c r="JU1581" i="1"/>
  <c r="JT1581" i="1"/>
  <c r="JS1581" i="1"/>
  <c r="JR1581" i="1"/>
  <c r="JQ1581" i="1"/>
  <c r="JP1581" i="1"/>
  <c r="JO1581" i="1"/>
  <c r="JW1581" i="1" s="1"/>
  <c r="JM1581" i="1"/>
  <c r="JK1581" i="1"/>
  <c r="JJ1581" i="1"/>
  <c r="JG1581" i="1"/>
  <c r="JE1581" i="1"/>
  <c r="JD1581" i="1"/>
  <c r="JC1581" i="1"/>
  <c r="JB1581" i="1"/>
  <c r="JA1581" i="1"/>
  <c r="IZ1581" i="1"/>
  <c r="JH1581" i="1" s="1"/>
  <c r="IY1581" i="1"/>
  <c r="IW1581" i="1"/>
  <c r="JF1581" i="1" s="1"/>
  <c r="GS1581" i="1"/>
  <c r="KJ1580" i="1"/>
  <c r="KA1580" i="1"/>
  <c r="JY1580" i="1"/>
  <c r="JV1580" i="1"/>
  <c r="JU1580" i="1"/>
  <c r="JT1580" i="1"/>
  <c r="JS1580" i="1"/>
  <c r="JR1580" i="1"/>
  <c r="JQ1580" i="1"/>
  <c r="JP1580" i="1"/>
  <c r="JO1580" i="1"/>
  <c r="JW1580" i="1" s="1"/>
  <c r="JM1580" i="1"/>
  <c r="JK1580" i="1"/>
  <c r="JJ1580" i="1"/>
  <c r="JG1580" i="1"/>
  <c r="JE1580" i="1"/>
  <c r="JD1580" i="1"/>
  <c r="JC1580" i="1"/>
  <c r="JB1580" i="1"/>
  <c r="JA1580" i="1"/>
  <c r="IZ1580" i="1"/>
  <c r="JH1580" i="1" s="1"/>
  <c r="IY1580" i="1"/>
  <c r="IW1580" i="1"/>
  <c r="JF1580" i="1" s="1"/>
  <c r="GS1580" i="1"/>
  <c r="KJ1579" i="1"/>
  <c r="KA1579" i="1"/>
  <c r="JY1579" i="1"/>
  <c r="JV1579" i="1"/>
  <c r="JU1579" i="1"/>
  <c r="JT1579" i="1"/>
  <c r="JS1579" i="1"/>
  <c r="JR1579" i="1"/>
  <c r="JQ1579" i="1"/>
  <c r="JP1579" i="1"/>
  <c r="JO1579" i="1"/>
  <c r="JW1579" i="1" s="1"/>
  <c r="JM1579" i="1"/>
  <c r="JK1579" i="1"/>
  <c r="JJ1579" i="1"/>
  <c r="JG1579" i="1"/>
  <c r="JE1579" i="1"/>
  <c r="JD1579" i="1"/>
  <c r="JC1579" i="1"/>
  <c r="JB1579" i="1"/>
  <c r="JA1579" i="1"/>
  <c r="IZ1579" i="1"/>
  <c r="JH1579" i="1" s="1"/>
  <c r="IY1579" i="1"/>
  <c r="IW1579" i="1"/>
  <c r="JF1579" i="1" s="1"/>
  <c r="GS1579" i="1"/>
  <c r="KJ1578" i="1"/>
  <c r="KA1578" i="1"/>
  <c r="JY1578" i="1"/>
  <c r="JV1578" i="1"/>
  <c r="JU1578" i="1"/>
  <c r="JT1578" i="1"/>
  <c r="JS1578" i="1"/>
  <c r="JR1578" i="1"/>
  <c r="JQ1578" i="1"/>
  <c r="JP1578" i="1"/>
  <c r="JO1578" i="1"/>
  <c r="JW1578" i="1" s="1"/>
  <c r="JM1578" i="1"/>
  <c r="JK1578" i="1"/>
  <c r="JJ1578" i="1"/>
  <c r="JG1578" i="1"/>
  <c r="JE1578" i="1"/>
  <c r="JD1578" i="1"/>
  <c r="JC1578" i="1"/>
  <c r="JB1578" i="1"/>
  <c r="JA1578" i="1"/>
  <c r="IZ1578" i="1"/>
  <c r="JH1578" i="1" s="1"/>
  <c r="IY1578" i="1"/>
  <c r="IW1578" i="1"/>
  <c r="JF1578" i="1" s="1"/>
  <c r="GS1578" i="1"/>
  <c r="KJ1577" i="1"/>
  <c r="KA1577" i="1"/>
  <c r="JY1577" i="1"/>
  <c r="JV1577" i="1"/>
  <c r="JU1577" i="1"/>
  <c r="JT1577" i="1"/>
  <c r="JS1577" i="1"/>
  <c r="JR1577" i="1"/>
  <c r="JQ1577" i="1"/>
  <c r="JP1577" i="1"/>
  <c r="JO1577" i="1"/>
  <c r="JW1577" i="1" s="1"/>
  <c r="JM1577" i="1"/>
  <c r="JK1577" i="1"/>
  <c r="JJ1577" i="1"/>
  <c r="JG1577" i="1"/>
  <c r="JE1577" i="1"/>
  <c r="JD1577" i="1"/>
  <c r="JC1577" i="1"/>
  <c r="JB1577" i="1"/>
  <c r="JA1577" i="1"/>
  <c r="IZ1577" i="1"/>
  <c r="JH1577" i="1" s="1"/>
  <c r="IY1577" i="1"/>
  <c r="IW1577" i="1"/>
  <c r="JF1577" i="1" s="1"/>
  <c r="GS1577" i="1"/>
  <c r="KJ1576" i="1"/>
  <c r="KA1576" i="1"/>
  <c r="JY1576" i="1"/>
  <c r="JV1576" i="1"/>
  <c r="JU1576" i="1"/>
  <c r="JT1576" i="1"/>
  <c r="JS1576" i="1"/>
  <c r="JR1576" i="1"/>
  <c r="JQ1576" i="1"/>
  <c r="JP1576" i="1"/>
  <c r="JO1576" i="1"/>
  <c r="JW1576" i="1" s="1"/>
  <c r="JM1576" i="1"/>
  <c r="JK1576" i="1"/>
  <c r="JJ1576" i="1"/>
  <c r="JG1576" i="1"/>
  <c r="JE1576" i="1"/>
  <c r="JD1576" i="1"/>
  <c r="JC1576" i="1"/>
  <c r="JB1576" i="1"/>
  <c r="JA1576" i="1"/>
  <c r="IZ1576" i="1"/>
  <c r="JH1576" i="1" s="1"/>
  <c r="IY1576" i="1"/>
  <c r="IW1576" i="1"/>
  <c r="JF1576" i="1" s="1"/>
  <c r="GS1576" i="1"/>
  <c r="KJ1575" i="1"/>
  <c r="KA1575" i="1"/>
  <c r="JY1575" i="1"/>
  <c r="JV1575" i="1"/>
  <c r="JU1575" i="1"/>
  <c r="JT1575" i="1"/>
  <c r="JS1575" i="1"/>
  <c r="JR1575" i="1"/>
  <c r="JQ1575" i="1"/>
  <c r="JP1575" i="1"/>
  <c r="JO1575" i="1"/>
  <c r="JW1575" i="1" s="1"/>
  <c r="JM1575" i="1"/>
  <c r="JK1575" i="1"/>
  <c r="JJ1575" i="1"/>
  <c r="JG1575" i="1"/>
  <c r="JE1575" i="1"/>
  <c r="JD1575" i="1"/>
  <c r="JC1575" i="1"/>
  <c r="JB1575" i="1"/>
  <c r="JA1575" i="1"/>
  <c r="IZ1575" i="1"/>
  <c r="JH1575" i="1" s="1"/>
  <c r="IY1575" i="1"/>
  <c r="IW1575" i="1"/>
  <c r="JF1575" i="1" s="1"/>
  <c r="GS1575" i="1"/>
  <c r="KJ1574" i="1"/>
  <c r="KA1574" i="1"/>
  <c r="JY1574" i="1"/>
  <c r="JV1574" i="1"/>
  <c r="JU1574" i="1"/>
  <c r="JT1574" i="1"/>
  <c r="JS1574" i="1"/>
  <c r="JR1574" i="1"/>
  <c r="JQ1574" i="1"/>
  <c r="JP1574" i="1"/>
  <c r="JO1574" i="1"/>
  <c r="JW1574" i="1" s="1"/>
  <c r="JM1574" i="1"/>
  <c r="JK1574" i="1"/>
  <c r="JJ1574" i="1"/>
  <c r="JG1574" i="1"/>
  <c r="JE1574" i="1"/>
  <c r="JD1574" i="1"/>
  <c r="JC1574" i="1"/>
  <c r="JB1574" i="1"/>
  <c r="JA1574" i="1"/>
  <c r="IZ1574" i="1"/>
  <c r="JH1574" i="1" s="1"/>
  <c r="IY1574" i="1"/>
  <c r="IW1574" i="1"/>
  <c r="JF1574" i="1" s="1"/>
  <c r="GS1574" i="1"/>
  <c r="KJ1573" i="1"/>
  <c r="KA1573" i="1"/>
  <c r="JY1573" i="1"/>
  <c r="JV1573" i="1"/>
  <c r="JU1573" i="1"/>
  <c r="JT1573" i="1"/>
  <c r="JS1573" i="1"/>
  <c r="JR1573" i="1"/>
  <c r="JQ1573" i="1"/>
  <c r="JP1573" i="1"/>
  <c r="JO1573" i="1"/>
  <c r="JW1573" i="1" s="1"/>
  <c r="JM1573" i="1"/>
  <c r="JK1573" i="1"/>
  <c r="JJ1573" i="1"/>
  <c r="JG1573" i="1"/>
  <c r="JE1573" i="1"/>
  <c r="JD1573" i="1"/>
  <c r="JC1573" i="1"/>
  <c r="JB1573" i="1"/>
  <c r="JA1573" i="1"/>
  <c r="IZ1573" i="1"/>
  <c r="JH1573" i="1" s="1"/>
  <c r="IY1573" i="1"/>
  <c r="IW1573" i="1"/>
  <c r="JF1573" i="1" s="1"/>
  <c r="GS1573" i="1"/>
  <c r="KJ1572" i="1"/>
  <c r="KA1572" i="1"/>
  <c r="JY1572" i="1"/>
  <c r="JV1572" i="1"/>
  <c r="JU1572" i="1"/>
  <c r="JT1572" i="1"/>
  <c r="JS1572" i="1"/>
  <c r="JR1572" i="1"/>
  <c r="JQ1572" i="1"/>
  <c r="JP1572" i="1"/>
  <c r="JO1572" i="1"/>
  <c r="JW1572" i="1" s="1"/>
  <c r="JM1572" i="1"/>
  <c r="JK1572" i="1"/>
  <c r="JJ1572" i="1"/>
  <c r="JG1572" i="1"/>
  <c r="JE1572" i="1"/>
  <c r="JD1572" i="1"/>
  <c r="JC1572" i="1"/>
  <c r="JB1572" i="1"/>
  <c r="JA1572" i="1"/>
  <c r="IZ1572" i="1"/>
  <c r="JH1572" i="1" s="1"/>
  <c r="IY1572" i="1"/>
  <c r="IW1572" i="1"/>
  <c r="JF1572" i="1" s="1"/>
  <c r="GS1572" i="1"/>
  <c r="KJ1571" i="1"/>
  <c r="KA1571" i="1"/>
  <c r="JY1571" i="1"/>
  <c r="JV1571" i="1"/>
  <c r="JU1571" i="1"/>
  <c r="JT1571" i="1"/>
  <c r="JS1571" i="1"/>
  <c r="JR1571" i="1"/>
  <c r="JQ1571" i="1"/>
  <c r="JP1571" i="1"/>
  <c r="JO1571" i="1"/>
  <c r="JW1571" i="1" s="1"/>
  <c r="JM1571" i="1"/>
  <c r="JK1571" i="1"/>
  <c r="JJ1571" i="1"/>
  <c r="JG1571" i="1"/>
  <c r="JE1571" i="1"/>
  <c r="JD1571" i="1"/>
  <c r="JC1571" i="1"/>
  <c r="JB1571" i="1"/>
  <c r="JA1571" i="1"/>
  <c r="IZ1571" i="1"/>
  <c r="JH1571" i="1" s="1"/>
  <c r="IY1571" i="1"/>
  <c r="IW1571" i="1"/>
  <c r="JF1571" i="1" s="1"/>
  <c r="GS1571" i="1"/>
  <c r="KJ1570" i="1"/>
  <c r="KA1570" i="1"/>
  <c r="JY1570" i="1"/>
  <c r="JV1570" i="1"/>
  <c r="JU1570" i="1"/>
  <c r="JT1570" i="1"/>
  <c r="JS1570" i="1"/>
  <c r="JR1570" i="1"/>
  <c r="JQ1570" i="1"/>
  <c r="JP1570" i="1"/>
  <c r="JO1570" i="1"/>
  <c r="JW1570" i="1" s="1"/>
  <c r="JM1570" i="1"/>
  <c r="JK1570" i="1"/>
  <c r="JJ1570" i="1"/>
  <c r="JG1570" i="1"/>
  <c r="JE1570" i="1"/>
  <c r="JD1570" i="1"/>
  <c r="JC1570" i="1"/>
  <c r="JB1570" i="1"/>
  <c r="JA1570" i="1"/>
  <c r="IZ1570" i="1"/>
  <c r="JH1570" i="1" s="1"/>
  <c r="IY1570" i="1"/>
  <c r="IW1570" i="1"/>
  <c r="JF1570" i="1" s="1"/>
  <c r="GS1570" i="1"/>
  <c r="KJ1569" i="1"/>
  <c r="KA1569" i="1"/>
  <c r="JY1569" i="1"/>
  <c r="JV1569" i="1"/>
  <c r="JU1569" i="1"/>
  <c r="JT1569" i="1"/>
  <c r="JS1569" i="1"/>
  <c r="JR1569" i="1"/>
  <c r="JQ1569" i="1"/>
  <c r="JP1569" i="1"/>
  <c r="JO1569" i="1"/>
  <c r="JW1569" i="1" s="1"/>
  <c r="JM1569" i="1"/>
  <c r="JK1569" i="1"/>
  <c r="JJ1569" i="1"/>
  <c r="JG1569" i="1"/>
  <c r="JE1569" i="1"/>
  <c r="JD1569" i="1"/>
  <c r="JC1569" i="1"/>
  <c r="JB1569" i="1"/>
  <c r="JA1569" i="1"/>
  <c r="IZ1569" i="1"/>
  <c r="JH1569" i="1" s="1"/>
  <c r="IY1569" i="1"/>
  <c r="IW1569" i="1"/>
  <c r="JF1569" i="1" s="1"/>
  <c r="GS1569" i="1"/>
  <c r="KJ1568" i="1"/>
  <c r="KA1568" i="1"/>
  <c r="JY1568" i="1"/>
  <c r="JV1568" i="1"/>
  <c r="JU1568" i="1"/>
  <c r="JT1568" i="1"/>
  <c r="JS1568" i="1"/>
  <c r="JR1568" i="1"/>
  <c r="JQ1568" i="1"/>
  <c r="JP1568" i="1"/>
  <c r="JO1568" i="1"/>
  <c r="JW1568" i="1" s="1"/>
  <c r="JM1568" i="1"/>
  <c r="JK1568" i="1"/>
  <c r="JJ1568" i="1"/>
  <c r="JG1568" i="1"/>
  <c r="JE1568" i="1"/>
  <c r="JD1568" i="1"/>
  <c r="JC1568" i="1"/>
  <c r="JB1568" i="1"/>
  <c r="JA1568" i="1"/>
  <c r="IZ1568" i="1"/>
  <c r="JH1568" i="1" s="1"/>
  <c r="IY1568" i="1"/>
  <c r="IW1568" i="1"/>
  <c r="JF1568" i="1" s="1"/>
  <c r="GS1568" i="1"/>
  <c r="KJ1567" i="1"/>
  <c r="KA1567" i="1"/>
  <c r="JY1567" i="1"/>
  <c r="JV1567" i="1"/>
  <c r="JU1567" i="1"/>
  <c r="JT1567" i="1"/>
  <c r="JS1567" i="1"/>
  <c r="JR1567" i="1"/>
  <c r="JQ1567" i="1"/>
  <c r="JP1567" i="1"/>
  <c r="JO1567" i="1"/>
  <c r="JW1567" i="1" s="1"/>
  <c r="JM1567" i="1"/>
  <c r="JK1567" i="1"/>
  <c r="JJ1567" i="1"/>
  <c r="JG1567" i="1"/>
  <c r="JE1567" i="1"/>
  <c r="JD1567" i="1"/>
  <c r="JC1567" i="1"/>
  <c r="JB1567" i="1"/>
  <c r="JA1567" i="1"/>
  <c r="IZ1567" i="1"/>
  <c r="JH1567" i="1" s="1"/>
  <c r="IY1567" i="1"/>
  <c r="IW1567" i="1"/>
  <c r="JF1567" i="1" s="1"/>
  <c r="GS1567" i="1"/>
  <c r="KJ1566" i="1"/>
  <c r="KA1566" i="1"/>
  <c r="JY1566" i="1"/>
  <c r="JV1566" i="1"/>
  <c r="JU1566" i="1"/>
  <c r="JT1566" i="1"/>
  <c r="JS1566" i="1"/>
  <c r="JR1566" i="1"/>
  <c r="JQ1566" i="1"/>
  <c r="JP1566" i="1"/>
  <c r="JO1566" i="1"/>
  <c r="JW1566" i="1" s="1"/>
  <c r="JM1566" i="1"/>
  <c r="JK1566" i="1"/>
  <c r="JJ1566" i="1"/>
  <c r="JG1566" i="1"/>
  <c r="JE1566" i="1"/>
  <c r="JD1566" i="1"/>
  <c r="JC1566" i="1"/>
  <c r="JB1566" i="1"/>
  <c r="JA1566" i="1"/>
  <c r="IZ1566" i="1"/>
  <c r="JH1566" i="1" s="1"/>
  <c r="IY1566" i="1"/>
  <c r="IW1566" i="1"/>
  <c r="JF1566" i="1" s="1"/>
  <c r="GS1566" i="1"/>
  <c r="KJ1565" i="1"/>
  <c r="KA1565" i="1"/>
  <c r="JY1565" i="1"/>
  <c r="JV1565" i="1"/>
  <c r="JU1565" i="1"/>
  <c r="JT1565" i="1"/>
  <c r="JS1565" i="1"/>
  <c r="JR1565" i="1"/>
  <c r="JQ1565" i="1"/>
  <c r="JP1565" i="1"/>
  <c r="JO1565" i="1"/>
  <c r="JW1565" i="1" s="1"/>
  <c r="JM1565" i="1"/>
  <c r="JK1565" i="1"/>
  <c r="JJ1565" i="1"/>
  <c r="JG1565" i="1"/>
  <c r="JE1565" i="1"/>
  <c r="JD1565" i="1"/>
  <c r="JC1565" i="1"/>
  <c r="JB1565" i="1"/>
  <c r="JA1565" i="1"/>
  <c r="IZ1565" i="1"/>
  <c r="JH1565" i="1" s="1"/>
  <c r="IY1565" i="1"/>
  <c r="IW1565" i="1"/>
  <c r="JF1565" i="1" s="1"/>
  <c r="GS1565" i="1"/>
  <c r="KJ1564" i="1"/>
  <c r="KA1564" i="1"/>
  <c r="JY1564" i="1"/>
  <c r="JV1564" i="1"/>
  <c r="JU1564" i="1"/>
  <c r="JT1564" i="1"/>
  <c r="JS1564" i="1"/>
  <c r="JR1564" i="1"/>
  <c r="JQ1564" i="1"/>
  <c r="JP1564" i="1"/>
  <c r="JO1564" i="1"/>
  <c r="JW1564" i="1" s="1"/>
  <c r="JM1564" i="1"/>
  <c r="JK1564" i="1"/>
  <c r="JJ1564" i="1"/>
  <c r="JG1564" i="1"/>
  <c r="JE1564" i="1"/>
  <c r="JD1564" i="1"/>
  <c r="JC1564" i="1"/>
  <c r="JB1564" i="1"/>
  <c r="JA1564" i="1"/>
  <c r="IZ1564" i="1"/>
  <c r="JH1564" i="1" s="1"/>
  <c r="IY1564" i="1"/>
  <c r="IW1564" i="1"/>
  <c r="JF1564" i="1" s="1"/>
  <c r="GS1564" i="1"/>
  <c r="KJ1563" i="1"/>
  <c r="KA1563" i="1"/>
  <c r="JY1563" i="1"/>
  <c r="JV1563" i="1"/>
  <c r="JU1563" i="1"/>
  <c r="JT1563" i="1"/>
  <c r="JS1563" i="1"/>
  <c r="JR1563" i="1"/>
  <c r="JQ1563" i="1"/>
  <c r="JP1563" i="1"/>
  <c r="JO1563" i="1"/>
  <c r="JW1563" i="1" s="1"/>
  <c r="JM1563" i="1"/>
  <c r="JK1563" i="1"/>
  <c r="JJ1563" i="1"/>
  <c r="JG1563" i="1"/>
  <c r="JE1563" i="1"/>
  <c r="JD1563" i="1"/>
  <c r="JC1563" i="1"/>
  <c r="JB1563" i="1"/>
  <c r="JA1563" i="1"/>
  <c r="IZ1563" i="1"/>
  <c r="JH1563" i="1" s="1"/>
  <c r="IY1563" i="1"/>
  <c r="IW1563" i="1"/>
  <c r="JF1563" i="1" s="1"/>
  <c r="GS1563" i="1"/>
  <c r="KJ1562" i="1"/>
  <c r="KA1562" i="1"/>
  <c r="JY1562" i="1"/>
  <c r="JV1562" i="1"/>
  <c r="JU1562" i="1"/>
  <c r="JT1562" i="1"/>
  <c r="JS1562" i="1"/>
  <c r="JR1562" i="1"/>
  <c r="JQ1562" i="1"/>
  <c r="JP1562" i="1"/>
  <c r="JO1562" i="1"/>
  <c r="JW1562" i="1" s="1"/>
  <c r="JM1562" i="1"/>
  <c r="JK1562" i="1"/>
  <c r="JJ1562" i="1"/>
  <c r="JG1562" i="1"/>
  <c r="JE1562" i="1"/>
  <c r="JD1562" i="1"/>
  <c r="JC1562" i="1"/>
  <c r="JB1562" i="1"/>
  <c r="JA1562" i="1"/>
  <c r="IZ1562" i="1"/>
  <c r="JH1562" i="1" s="1"/>
  <c r="IY1562" i="1"/>
  <c r="IW1562" i="1"/>
  <c r="JF1562" i="1" s="1"/>
  <c r="GS1562" i="1"/>
  <c r="KJ1561" i="1"/>
  <c r="KA1561" i="1"/>
  <c r="JY1561" i="1"/>
  <c r="JV1561" i="1"/>
  <c r="JU1561" i="1"/>
  <c r="JT1561" i="1"/>
  <c r="JS1561" i="1"/>
  <c r="JR1561" i="1"/>
  <c r="JQ1561" i="1"/>
  <c r="JP1561" i="1"/>
  <c r="JO1561" i="1"/>
  <c r="JW1561" i="1" s="1"/>
  <c r="JM1561" i="1"/>
  <c r="JK1561" i="1"/>
  <c r="JJ1561" i="1"/>
  <c r="JG1561" i="1"/>
  <c r="JE1561" i="1"/>
  <c r="JD1561" i="1"/>
  <c r="JC1561" i="1"/>
  <c r="JB1561" i="1"/>
  <c r="JA1561" i="1"/>
  <c r="IZ1561" i="1"/>
  <c r="JH1561" i="1" s="1"/>
  <c r="IY1561" i="1"/>
  <c r="IW1561" i="1"/>
  <c r="JF1561" i="1" s="1"/>
  <c r="GS1561" i="1"/>
  <c r="KJ1560" i="1"/>
  <c r="KA1560" i="1"/>
  <c r="JY1560" i="1"/>
  <c r="JV1560" i="1"/>
  <c r="JU1560" i="1"/>
  <c r="JT1560" i="1"/>
  <c r="JS1560" i="1"/>
  <c r="JR1560" i="1"/>
  <c r="JQ1560" i="1"/>
  <c r="JP1560" i="1"/>
  <c r="JO1560" i="1"/>
  <c r="JW1560" i="1" s="1"/>
  <c r="JM1560" i="1"/>
  <c r="JK1560" i="1"/>
  <c r="JJ1560" i="1"/>
  <c r="JG1560" i="1"/>
  <c r="JE1560" i="1"/>
  <c r="JD1560" i="1"/>
  <c r="JC1560" i="1"/>
  <c r="JB1560" i="1"/>
  <c r="JA1560" i="1"/>
  <c r="IZ1560" i="1"/>
  <c r="JH1560" i="1" s="1"/>
  <c r="IY1560" i="1"/>
  <c r="IW1560" i="1"/>
  <c r="JF1560" i="1" s="1"/>
  <c r="GS1560" i="1"/>
  <c r="KJ1559" i="1"/>
  <c r="KA1559" i="1"/>
  <c r="JY1559" i="1"/>
  <c r="JV1559" i="1"/>
  <c r="JU1559" i="1"/>
  <c r="JT1559" i="1"/>
  <c r="JS1559" i="1"/>
  <c r="JR1559" i="1"/>
  <c r="JQ1559" i="1"/>
  <c r="JP1559" i="1"/>
  <c r="JO1559" i="1"/>
  <c r="JW1559" i="1" s="1"/>
  <c r="JM1559" i="1"/>
  <c r="JK1559" i="1"/>
  <c r="JJ1559" i="1"/>
  <c r="JG1559" i="1"/>
  <c r="JE1559" i="1"/>
  <c r="JD1559" i="1"/>
  <c r="JC1559" i="1"/>
  <c r="JB1559" i="1"/>
  <c r="JA1559" i="1"/>
  <c r="IZ1559" i="1"/>
  <c r="JH1559" i="1" s="1"/>
  <c r="IY1559" i="1"/>
  <c r="IW1559" i="1"/>
  <c r="JF1559" i="1" s="1"/>
  <c r="GS1559" i="1"/>
  <c r="KJ1558" i="1"/>
  <c r="KA1558" i="1"/>
  <c r="JY1558" i="1"/>
  <c r="JV1558" i="1"/>
  <c r="JU1558" i="1"/>
  <c r="JT1558" i="1"/>
  <c r="JS1558" i="1"/>
  <c r="JR1558" i="1"/>
  <c r="JQ1558" i="1"/>
  <c r="JP1558" i="1"/>
  <c r="JO1558" i="1"/>
  <c r="JW1558" i="1" s="1"/>
  <c r="JM1558" i="1"/>
  <c r="JK1558" i="1"/>
  <c r="JJ1558" i="1"/>
  <c r="JG1558" i="1"/>
  <c r="JE1558" i="1"/>
  <c r="JD1558" i="1"/>
  <c r="JC1558" i="1"/>
  <c r="JB1558" i="1"/>
  <c r="JA1558" i="1"/>
  <c r="IZ1558" i="1"/>
  <c r="JH1558" i="1" s="1"/>
  <c r="IY1558" i="1"/>
  <c r="IW1558" i="1"/>
  <c r="JF1558" i="1" s="1"/>
  <c r="GS1558" i="1"/>
  <c r="KJ1557" i="1"/>
  <c r="KA1557" i="1"/>
  <c r="JY1557" i="1"/>
  <c r="JV1557" i="1"/>
  <c r="JU1557" i="1"/>
  <c r="JT1557" i="1"/>
  <c r="JS1557" i="1"/>
  <c r="JR1557" i="1"/>
  <c r="JQ1557" i="1"/>
  <c r="JP1557" i="1"/>
  <c r="JO1557" i="1"/>
  <c r="JW1557" i="1" s="1"/>
  <c r="JM1557" i="1"/>
  <c r="JK1557" i="1"/>
  <c r="JJ1557" i="1"/>
  <c r="JG1557" i="1"/>
  <c r="JE1557" i="1"/>
  <c r="JD1557" i="1"/>
  <c r="JC1557" i="1"/>
  <c r="JB1557" i="1"/>
  <c r="JA1557" i="1"/>
  <c r="IZ1557" i="1"/>
  <c r="JH1557" i="1" s="1"/>
  <c r="IY1557" i="1"/>
  <c r="IW1557" i="1"/>
  <c r="JF1557" i="1" s="1"/>
  <c r="GS1557" i="1"/>
  <c r="KJ1556" i="1"/>
  <c r="KA1556" i="1"/>
  <c r="JY1556" i="1"/>
  <c r="JV1556" i="1"/>
  <c r="JU1556" i="1"/>
  <c r="JT1556" i="1"/>
  <c r="JS1556" i="1"/>
  <c r="JR1556" i="1"/>
  <c r="JQ1556" i="1"/>
  <c r="JP1556" i="1"/>
  <c r="JO1556" i="1"/>
  <c r="JW1556" i="1" s="1"/>
  <c r="JM1556" i="1"/>
  <c r="JK1556" i="1"/>
  <c r="JJ1556" i="1"/>
  <c r="JG1556" i="1"/>
  <c r="JE1556" i="1"/>
  <c r="JD1556" i="1"/>
  <c r="JC1556" i="1"/>
  <c r="JB1556" i="1"/>
  <c r="JA1556" i="1"/>
  <c r="IZ1556" i="1"/>
  <c r="JH1556" i="1" s="1"/>
  <c r="IY1556" i="1"/>
  <c r="IW1556" i="1"/>
  <c r="JF1556" i="1" s="1"/>
  <c r="GS1556" i="1"/>
  <c r="KJ1555" i="1"/>
  <c r="KA1555" i="1"/>
  <c r="JY1555" i="1"/>
  <c r="JV1555" i="1"/>
  <c r="JU1555" i="1"/>
  <c r="JT1555" i="1"/>
  <c r="JS1555" i="1"/>
  <c r="JR1555" i="1"/>
  <c r="JQ1555" i="1"/>
  <c r="JP1555" i="1"/>
  <c r="JO1555" i="1"/>
  <c r="JW1555" i="1" s="1"/>
  <c r="JM1555" i="1"/>
  <c r="JK1555" i="1"/>
  <c r="JJ1555" i="1"/>
  <c r="JG1555" i="1"/>
  <c r="JE1555" i="1"/>
  <c r="JD1555" i="1"/>
  <c r="JC1555" i="1"/>
  <c r="JB1555" i="1"/>
  <c r="JA1555" i="1"/>
  <c r="IZ1555" i="1"/>
  <c r="JH1555" i="1" s="1"/>
  <c r="IY1555" i="1"/>
  <c r="IW1555" i="1"/>
  <c r="JF1555" i="1" s="1"/>
  <c r="GS1555" i="1"/>
  <c r="KJ1554" i="1"/>
  <c r="KA1554" i="1"/>
  <c r="JY1554" i="1"/>
  <c r="JV1554" i="1"/>
  <c r="JU1554" i="1"/>
  <c r="JT1554" i="1"/>
  <c r="JS1554" i="1"/>
  <c r="JR1554" i="1"/>
  <c r="JQ1554" i="1"/>
  <c r="JP1554" i="1"/>
  <c r="JO1554" i="1"/>
  <c r="JW1554" i="1" s="1"/>
  <c r="JM1554" i="1"/>
  <c r="JK1554" i="1"/>
  <c r="JJ1554" i="1"/>
  <c r="JG1554" i="1"/>
  <c r="JE1554" i="1"/>
  <c r="JD1554" i="1"/>
  <c r="JC1554" i="1"/>
  <c r="JB1554" i="1"/>
  <c r="JA1554" i="1"/>
  <c r="IZ1554" i="1"/>
  <c r="JH1554" i="1" s="1"/>
  <c r="IY1554" i="1"/>
  <c r="IW1554" i="1"/>
  <c r="JF1554" i="1" s="1"/>
  <c r="GS1554" i="1"/>
  <c r="KJ1553" i="1"/>
  <c r="KA1553" i="1"/>
  <c r="JY1553" i="1"/>
  <c r="JV1553" i="1"/>
  <c r="JU1553" i="1"/>
  <c r="JT1553" i="1"/>
  <c r="JS1553" i="1"/>
  <c r="JR1553" i="1"/>
  <c r="JQ1553" i="1"/>
  <c r="JP1553" i="1"/>
  <c r="JO1553" i="1"/>
  <c r="JW1553" i="1" s="1"/>
  <c r="JM1553" i="1"/>
  <c r="JK1553" i="1"/>
  <c r="JJ1553" i="1"/>
  <c r="JG1553" i="1"/>
  <c r="JE1553" i="1"/>
  <c r="JD1553" i="1"/>
  <c r="JC1553" i="1"/>
  <c r="JB1553" i="1"/>
  <c r="JA1553" i="1"/>
  <c r="IZ1553" i="1"/>
  <c r="JH1553" i="1" s="1"/>
  <c r="IY1553" i="1"/>
  <c r="IW1553" i="1"/>
  <c r="JF1553" i="1" s="1"/>
  <c r="GS1553" i="1"/>
  <c r="KJ1552" i="1"/>
  <c r="KA1552" i="1"/>
  <c r="JY1552" i="1"/>
  <c r="JV1552" i="1"/>
  <c r="JU1552" i="1"/>
  <c r="JT1552" i="1"/>
  <c r="JS1552" i="1"/>
  <c r="JR1552" i="1"/>
  <c r="JQ1552" i="1"/>
  <c r="JP1552" i="1"/>
  <c r="JO1552" i="1"/>
  <c r="JW1552" i="1" s="1"/>
  <c r="JM1552" i="1"/>
  <c r="JK1552" i="1"/>
  <c r="JJ1552" i="1"/>
  <c r="JG1552" i="1"/>
  <c r="JE1552" i="1"/>
  <c r="JD1552" i="1"/>
  <c r="JC1552" i="1"/>
  <c r="JB1552" i="1"/>
  <c r="JA1552" i="1"/>
  <c r="IZ1552" i="1"/>
  <c r="JH1552" i="1" s="1"/>
  <c r="IY1552" i="1"/>
  <c r="IW1552" i="1"/>
  <c r="JF1552" i="1" s="1"/>
  <c r="GS1552" i="1"/>
  <c r="KJ1551" i="1"/>
  <c r="KA1551" i="1"/>
  <c r="JY1551" i="1"/>
  <c r="JV1551" i="1"/>
  <c r="JU1551" i="1"/>
  <c r="JT1551" i="1"/>
  <c r="JS1551" i="1"/>
  <c r="JR1551" i="1"/>
  <c r="JQ1551" i="1"/>
  <c r="JP1551" i="1"/>
  <c r="JO1551" i="1"/>
  <c r="JW1551" i="1" s="1"/>
  <c r="JM1551" i="1"/>
  <c r="JK1551" i="1"/>
  <c r="JJ1551" i="1"/>
  <c r="JG1551" i="1"/>
  <c r="JE1551" i="1"/>
  <c r="JD1551" i="1"/>
  <c r="JC1551" i="1"/>
  <c r="JB1551" i="1"/>
  <c r="JA1551" i="1"/>
  <c r="IZ1551" i="1"/>
  <c r="JH1551" i="1" s="1"/>
  <c r="IY1551" i="1"/>
  <c r="IW1551" i="1"/>
  <c r="JF1551" i="1" s="1"/>
  <c r="GS1551" i="1"/>
  <c r="KJ1550" i="1"/>
  <c r="KA1550" i="1"/>
  <c r="JY1550" i="1"/>
  <c r="JV1550" i="1"/>
  <c r="JU1550" i="1"/>
  <c r="JT1550" i="1"/>
  <c r="JS1550" i="1"/>
  <c r="JR1550" i="1"/>
  <c r="JQ1550" i="1"/>
  <c r="JP1550" i="1"/>
  <c r="JO1550" i="1"/>
  <c r="JW1550" i="1" s="1"/>
  <c r="JM1550" i="1"/>
  <c r="JK1550" i="1"/>
  <c r="JJ1550" i="1"/>
  <c r="JG1550" i="1"/>
  <c r="JE1550" i="1"/>
  <c r="JD1550" i="1"/>
  <c r="JC1550" i="1"/>
  <c r="JB1550" i="1"/>
  <c r="JA1550" i="1"/>
  <c r="IZ1550" i="1"/>
  <c r="JH1550" i="1" s="1"/>
  <c r="IY1550" i="1"/>
  <c r="IW1550" i="1"/>
  <c r="JF1550" i="1" s="1"/>
  <c r="GS1550" i="1"/>
  <c r="KJ1549" i="1"/>
  <c r="KA1549" i="1"/>
  <c r="JY1549" i="1"/>
  <c r="JV1549" i="1"/>
  <c r="JU1549" i="1"/>
  <c r="JT1549" i="1"/>
  <c r="JS1549" i="1"/>
  <c r="JR1549" i="1"/>
  <c r="JQ1549" i="1"/>
  <c r="JP1549" i="1"/>
  <c r="JO1549" i="1"/>
  <c r="JW1549" i="1" s="1"/>
  <c r="JM1549" i="1"/>
  <c r="JK1549" i="1"/>
  <c r="JJ1549" i="1"/>
  <c r="JG1549" i="1"/>
  <c r="JE1549" i="1"/>
  <c r="JD1549" i="1"/>
  <c r="JC1549" i="1"/>
  <c r="JB1549" i="1"/>
  <c r="JA1549" i="1"/>
  <c r="IZ1549" i="1"/>
  <c r="JH1549" i="1" s="1"/>
  <c r="IY1549" i="1"/>
  <c r="IW1549" i="1"/>
  <c r="JF1549" i="1" s="1"/>
  <c r="GS1549" i="1"/>
  <c r="KJ1548" i="1"/>
  <c r="KA1548" i="1"/>
  <c r="JY1548" i="1"/>
  <c r="JV1548" i="1"/>
  <c r="JU1548" i="1"/>
  <c r="JT1548" i="1"/>
  <c r="JS1548" i="1"/>
  <c r="JR1548" i="1"/>
  <c r="JQ1548" i="1"/>
  <c r="JP1548" i="1"/>
  <c r="JO1548" i="1"/>
  <c r="JW1548" i="1" s="1"/>
  <c r="JM1548" i="1"/>
  <c r="JK1548" i="1"/>
  <c r="JJ1548" i="1"/>
  <c r="JG1548" i="1"/>
  <c r="JE1548" i="1"/>
  <c r="JD1548" i="1"/>
  <c r="JC1548" i="1"/>
  <c r="JB1548" i="1"/>
  <c r="JA1548" i="1"/>
  <c r="IZ1548" i="1"/>
  <c r="JH1548" i="1" s="1"/>
  <c r="IY1548" i="1"/>
  <c r="IW1548" i="1"/>
  <c r="JF1548" i="1" s="1"/>
  <c r="GS1548" i="1"/>
  <c r="KJ1547" i="1"/>
  <c r="KA1547" i="1"/>
  <c r="JY1547" i="1"/>
  <c r="JV1547" i="1"/>
  <c r="JU1547" i="1"/>
  <c r="JT1547" i="1"/>
  <c r="JS1547" i="1"/>
  <c r="JR1547" i="1"/>
  <c r="JQ1547" i="1"/>
  <c r="JP1547" i="1"/>
  <c r="JO1547" i="1"/>
  <c r="JW1547" i="1" s="1"/>
  <c r="JM1547" i="1"/>
  <c r="JK1547" i="1"/>
  <c r="JJ1547" i="1"/>
  <c r="JG1547" i="1"/>
  <c r="JE1547" i="1"/>
  <c r="JD1547" i="1"/>
  <c r="JC1547" i="1"/>
  <c r="JB1547" i="1"/>
  <c r="JA1547" i="1"/>
  <c r="IZ1547" i="1"/>
  <c r="JH1547" i="1" s="1"/>
  <c r="IY1547" i="1"/>
  <c r="IW1547" i="1"/>
  <c r="JF1547" i="1" s="1"/>
  <c r="GS1547" i="1"/>
  <c r="KJ1546" i="1"/>
  <c r="KA1546" i="1"/>
  <c r="JY1546" i="1"/>
  <c r="JV1546" i="1"/>
  <c r="JU1546" i="1"/>
  <c r="JT1546" i="1"/>
  <c r="JS1546" i="1"/>
  <c r="JR1546" i="1"/>
  <c r="JQ1546" i="1"/>
  <c r="JP1546" i="1"/>
  <c r="JO1546" i="1"/>
  <c r="JW1546" i="1" s="1"/>
  <c r="JM1546" i="1"/>
  <c r="JK1546" i="1"/>
  <c r="JJ1546" i="1"/>
  <c r="JG1546" i="1"/>
  <c r="JE1546" i="1"/>
  <c r="JD1546" i="1"/>
  <c r="JC1546" i="1"/>
  <c r="JB1546" i="1"/>
  <c r="JA1546" i="1"/>
  <c r="IZ1546" i="1"/>
  <c r="JH1546" i="1" s="1"/>
  <c r="IY1546" i="1"/>
  <c r="IW1546" i="1"/>
  <c r="JF1546" i="1" s="1"/>
  <c r="GS1546" i="1"/>
  <c r="KJ1545" i="1"/>
  <c r="KA1545" i="1"/>
  <c r="JY1545" i="1"/>
  <c r="JV1545" i="1"/>
  <c r="JU1545" i="1"/>
  <c r="JT1545" i="1"/>
  <c r="JS1545" i="1"/>
  <c r="JR1545" i="1"/>
  <c r="JQ1545" i="1"/>
  <c r="JP1545" i="1"/>
  <c r="JO1545" i="1"/>
  <c r="JW1545" i="1" s="1"/>
  <c r="JM1545" i="1"/>
  <c r="JK1545" i="1"/>
  <c r="JJ1545" i="1"/>
  <c r="JG1545" i="1"/>
  <c r="JE1545" i="1"/>
  <c r="JD1545" i="1"/>
  <c r="JC1545" i="1"/>
  <c r="JB1545" i="1"/>
  <c r="JA1545" i="1"/>
  <c r="IZ1545" i="1"/>
  <c r="JH1545" i="1" s="1"/>
  <c r="IY1545" i="1"/>
  <c r="IW1545" i="1"/>
  <c r="JF1545" i="1" s="1"/>
  <c r="GS1545" i="1"/>
  <c r="KJ1544" i="1"/>
  <c r="KA1544" i="1"/>
  <c r="JY1544" i="1"/>
  <c r="JV1544" i="1"/>
  <c r="JU1544" i="1"/>
  <c r="JT1544" i="1"/>
  <c r="JS1544" i="1"/>
  <c r="JR1544" i="1"/>
  <c r="JQ1544" i="1"/>
  <c r="JP1544" i="1"/>
  <c r="JO1544" i="1"/>
  <c r="JW1544" i="1" s="1"/>
  <c r="JM1544" i="1"/>
  <c r="JK1544" i="1"/>
  <c r="JJ1544" i="1"/>
  <c r="JG1544" i="1"/>
  <c r="JE1544" i="1"/>
  <c r="JD1544" i="1"/>
  <c r="JC1544" i="1"/>
  <c r="JB1544" i="1"/>
  <c r="JA1544" i="1"/>
  <c r="IZ1544" i="1"/>
  <c r="JH1544" i="1" s="1"/>
  <c r="IY1544" i="1"/>
  <c r="IW1544" i="1"/>
  <c r="JF1544" i="1" s="1"/>
  <c r="GS1544" i="1"/>
  <c r="KJ1543" i="1"/>
  <c r="KA1543" i="1"/>
  <c r="JY1543" i="1"/>
  <c r="JV1543" i="1"/>
  <c r="JU1543" i="1"/>
  <c r="JT1543" i="1"/>
  <c r="JS1543" i="1"/>
  <c r="JR1543" i="1"/>
  <c r="JQ1543" i="1"/>
  <c r="JP1543" i="1"/>
  <c r="JO1543" i="1"/>
  <c r="JW1543" i="1" s="1"/>
  <c r="JM1543" i="1"/>
  <c r="JK1543" i="1"/>
  <c r="JJ1543" i="1"/>
  <c r="JG1543" i="1"/>
  <c r="JE1543" i="1"/>
  <c r="JD1543" i="1"/>
  <c r="JC1543" i="1"/>
  <c r="JB1543" i="1"/>
  <c r="JA1543" i="1"/>
  <c r="IZ1543" i="1"/>
  <c r="JH1543" i="1" s="1"/>
  <c r="IY1543" i="1"/>
  <c r="IW1543" i="1"/>
  <c r="JF1543" i="1" s="1"/>
  <c r="GS1543" i="1"/>
  <c r="KJ1542" i="1"/>
  <c r="KA1542" i="1"/>
  <c r="JY1542" i="1"/>
  <c r="JV1542" i="1"/>
  <c r="JU1542" i="1"/>
  <c r="JT1542" i="1"/>
  <c r="JS1542" i="1"/>
  <c r="JR1542" i="1"/>
  <c r="JQ1542" i="1"/>
  <c r="JP1542" i="1"/>
  <c r="JO1542" i="1"/>
  <c r="JW1542" i="1" s="1"/>
  <c r="JM1542" i="1"/>
  <c r="JK1542" i="1"/>
  <c r="JJ1542" i="1"/>
  <c r="JG1542" i="1"/>
  <c r="JE1542" i="1"/>
  <c r="JD1542" i="1"/>
  <c r="JC1542" i="1"/>
  <c r="JB1542" i="1"/>
  <c r="JA1542" i="1"/>
  <c r="IZ1542" i="1"/>
  <c r="JH1542" i="1" s="1"/>
  <c r="IY1542" i="1"/>
  <c r="IW1542" i="1"/>
  <c r="JF1542" i="1" s="1"/>
  <c r="GS1542" i="1"/>
  <c r="KJ1541" i="1"/>
  <c r="KA1541" i="1"/>
  <c r="JY1541" i="1"/>
  <c r="JV1541" i="1"/>
  <c r="JU1541" i="1"/>
  <c r="JT1541" i="1"/>
  <c r="JS1541" i="1"/>
  <c r="JR1541" i="1"/>
  <c r="JQ1541" i="1"/>
  <c r="JP1541" i="1"/>
  <c r="JO1541" i="1"/>
  <c r="JW1541" i="1" s="1"/>
  <c r="JM1541" i="1"/>
  <c r="JK1541" i="1"/>
  <c r="JJ1541" i="1"/>
  <c r="JG1541" i="1"/>
  <c r="JE1541" i="1"/>
  <c r="JD1541" i="1"/>
  <c r="JC1541" i="1"/>
  <c r="JB1541" i="1"/>
  <c r="JA1541" i="1"/>
  <c r="IZ1541" i="1"/>
  <c r="JH1541" i="1" s="1"/>
  <c r="IY1541" i="1"/>
  <c r="IW1541" i="1"/>
  <c r="JF1541" i="1" s="1"/>
  <c r="GS1541" i="1"/>
  <c r="KJ1540" i="1"/>
  <c r="KA1540" i="1"/>
  <c r="JY1540" i="1"/>
  <c r="JV1540" i="1"/>
  <c r="JU1540" i="1"/>
  <c r="JT1540" i="1"/>
  <c r="JS1540" i="1"/>
  <c r="JR1540" i="1"/>
  <c r="JQ1540" i="1"/>
  <c r="JP1540" i="1"/>
  <c r="JO1540" i="1"/>
  <c r="JW1540" i="1" s="1"/>
  <c r="JM1540" i="1"/>
  <c r="JK1540" i="1"/>
  <c r="JJ1540" i="1"/>
  <c r="JG1540" i="1"/>
  <c r="JE1540" i="1"/>
  <c r="JD1540" i="1"/>
  <c r="JC1540" i="1"/>
  <c r="JB1540" i="1"/>
  <c r="JA1540" i="1"/>
  <c r="IZ1540" i="1"/>
  <c r="JH1540" i="1" s="1"/>
  <c r="IY1540" i="1"/>
  <c r="IW1540" i="1"/>
  <c r="JF1540" i="1" s="1"/>
  <c r="GS1540" i="1"/>
  <c r="KJ1539" i="1"/>
  <c r="KA1539" i="1"/>
  <c r="JY1539" i="1"/>
  <c r="JV1539" i="1"/>
  <c r="JU1539" i="1"/>
  <c r="JT1539" i="1"/>
  <c r="JS1539" i="1"/>
  <c r="JR1539" i="1"/>
  <c r="JQ1539" i="1"/>
  <c r="JP1539" i="1"/>
  <c r="JO1539" i="1"/>
  <c r="JW1539" i="1" s="1"/>
  <c r="JM1539" i="1"/>
  <c r="JK1539" i="1"/>
  <c r="JJ1539" i="1"/>
  <c r="JG1539" i="1"/>
  <c r="JE1539" i="1"/>
  <c r="JD1539" i="1"/>
  <c r="JC1539" i="1"/>
  <c r="JB1539" i="1"/>
  <c r="JA1539" i="1"/>
  <c r="IZ1539" i="1"/>
  <c r="JH1539" i="1" s="1"/>
  <c r="IY1539" i="1"/>
  <c r="IW1539" i="1"/>
  <c r="JF1539" i="1" s="1"/>
  <c r="GS1539" i="1"/>
  <c r="KJ1538" i="1"/>
  <c r="KA1538" i="1"/>
  <c r="JY1538" i="1"/>
  <c r="JV1538" i="1"/>
  <c r="JU1538" i="1"/>
  <c r="JT1538" i="1"/>
  <c r="JS1538" i="1"/>
  <c r="JR1538" i="1"/>
  <c r="JQ1538" i="1"/>
  <c r="JP1538" i="1"/>
  <c r="JO1538" i="1"/>
  <c r="JW1538" i="1" s="1"/>
  <c r="JM1538" i="1"/>
  <c r="JK1538" i="1"/>
  <c r="JJ1538" i="1"/>
  <c r="JG1538" i="1"/>
  <c r="JE1538" i="1"/>
  <c r="JD1538" i="1"/>
  <c r="JC1538" i="1"/>
  <c r="JB1538" i="1"/>
  <c r="JA1538" i="1"/>
  <c r="IZ1538" i="1"/>
  <c r="JH1538" i="1" s="1"/>
  <c r="IY1538" i="1"/>
  <c r="IW1538" i="1"/>
  <c r="JF1538" i="1" s="1"/>
  <c r="GS1538" i="1"/>
  <c r="KJ1537" i="1"/>
  <c r="KA1537" i="1"/>
  <c r="JY1537" i="1"/>
  <c r="JV1537" i="1"/>
  <c r="JU1537" i="1"/>
  <c r="JT1537" i="1"/>
  <c r="JS1537" i="1"/>
  <c r="JR1537" i="1"/>
  <c r="JQ1537" i="1"/>
  <c r="JP1537" i="1"/>
  <c r="JO1537" i="1"/>
  <c r="JW1537" i="1" s="1"/>
  <c r="JM1537" i="1"/>
  <c r="JK1537" i="1"/>
  <c r="JJ1537" i="1"/>
  <c r="JG1537" i="1"/>
  <c r="JE1537" i="1"/>
  <c r="JD1537" i="1"/>
  <c r="JC1537" i="1"/>
  <c r="JB1537" i="1"/>
  <c r="JA1537" i="1"/>
  <c r="IZ1537" i="1"/>
  <c r="JH1537" i="1" s="1"/>
  <c r="IY1537" i="1"/>
  <c r="IW1537" i="1"/>
  <c r="JF1537" i="1" s="1"/>
  <c r="GS1537" i="1"/>
  <c r="KJ1536" i="1"/>
  <c r="KA1536" i="1"/>
  <c r="JY1536" i="1"/>
  <c r="JV1536" i="1"/>
  <c r="JU1536" i="1"/>
  <c r="JT1536" i="1"/>
  <c r="JS1536" i="1"/>
  <c r="JR1536" i="1"/>
  <c r="JQ1536" i="1"/>
  <c r="JP1536" i="1"/>
  <c r="JO1536" i="1"/>
  <c r="JW1536" i="1" s="1"/>
  <c r="JM1536" i="1"/>
  <c r="JK1536" i="1"/>
  <c r="JJ1536" i="1"/>
  <c r="JG1536" i="1"/>
  <c r="JE1536" i="1"/>
  <c r="JD1536" i="1"/>
  <c r="JC1536" i="1"/>
  <c r="JB1536" i="1"/>
  <c r="JA1536" i="1"/>
  <c r="IZ1536" i="1"/>
  <c r="JH1536" i="1" s="1"/>
  <c r="IY1536" i="1"/>
  <c r="IW1536" i="1"/>
  <c r="JF1536" i="1" s="1"/>
  <c r="GS1536" i="1"/>
  <c r="KJ1535" i="1"/>
  <c r="KA1535" i="1"/>
  <c r="JY1535" i="1"/>
  <c r="JV1535" i="1"/>
  <c r="JU1535" i="1"/>
  <c r="JT1535" i="1"/>
  <c r="JS1535" i="1"/>
  <c r="JR1535" i="1"/>
  <c r="JQ1535" i="1"/>
  <c r="JP1535" i="1"/>
  <c r="JO1535" i="1"/>
  <c r="JW1535" i="1" s="1"/>
  <c r="JM1535" i="1"/>
  <c r="JK1535" i="1"/>
  <c r="JJ1535" i="1"/>
  <c r="JG1535" i="1"/>
  <c r="JE1535" i="1"/>
  <c r="JD1535" i="1"/>
  <c r="JC1535" i="1"/>
  <c r="JB1535" i="1"/>
  <c r="JA1535" i="1"/>
  <c r="IZ1535" i="1"/>
  <c r="JH1535" i="1" s="1"/>
  <c r="IY1535" i="1"/>
  <c r="IW1535" i="1"/>
  <c r="JF1535" i="1" s="1"/>
  <c r="GS1535" i="1"/>
  <c r="KJ1534" i="1"/>
  <c r="KA1534" i="1"/>
  <c r="JY1534" i="1"/>
  <c r="JV1534" i="1"/>
  <c r="JU1534" i="1"/>
  <c r="JT1534" i="1"/>
  <c r="JS1534" i="1"/>
  <c r="JR1534" i="1"/>
  <c r="JQ1534" i="1"/>
  <c r="JP1534" i="1"/>
  <c r="JO1534" i="1"/>
  <c r="JW1534" i="1" s="1"/>
  <c r="JM1534" i="1"/>
  <c r="JK1534" i="1"/>
  <c r="JJ1534" i="1"/>
  <c r="JG1534" i="1"/>
  <c r="JE1534" i="1"/>
  <c r="JD1534" i="1"/>
  <c r="JC1534" i="1"/>
  <c r="JB1534" i="1"/>
  <c r="JA1534" i="1"/>
  <c r="IZ1534" i="1"/>
  <c r="JH1534" i="1" s="1"/>
  <c r="IY1534" i="1"/>
  <c r="IW1534" i="1"/>
  <c r="JF1534" i="1" s="1"/>
  <c r="GS1534" i="1"/>
  <c r="KJ1533" i="1"/>
  <c r="KA1533" i="1"/>
  <c r="JY1533" i="1"/>
  <c r="JV1533" i="1"/>
  <c r="JU1533" i="1"/>
  <c r="JT1533" i="1"/>
  <c r="JS1533" i="1"/>
  <c r="JR1533" i="1"/>
  <c r="JQ1533" i="1"/>
  <c r="JP1533" i="1"/>
  <c r="JO1533" i="1"/>
  <c r="JW1533" i="1" s="1"/>
  <c r="JM1533" i="1"/>
  <c r="JK1533" i="1"/>
  <c r="JJ1533" i="1"/>
  <c r="JG1533" i="1"/>
  <c r="JE1533" i="1"/>
  <c r="JD1533" i="1"/>
  <c r="JC1533" i="1"/>
  <c r="JB1533" i="1"/>
  <c r="JA1533" i="1"/>
  <c r="IZ1533" i="1"/>
  <c r="JH1533" i="1" s="1"/>
  <c r="IY1533" i="1"/>
  <c r="IW1533" i="1"/>
  <c r="JF1533" i="1" s="1"/>
  <c r="GS1533" i="1"/>
  <c r="KJ1532" i="1"/>
  <c r="KA1532" i="1"/>
  <c r="JY1532" i="1"/>
  <c r="JV1532" i="1"/>
  <c r="JU1532" i="1"/>
  <c r="JT1532" i="1"/>
  <c r="JS1532" i="1"/>
  <c r="JR1532" i="1"/>
  <c r="JQ1532" i="1"/>
  <c r="JP1532" i="1"/>
  <c r="JO1532" i="1"/>
  <c r="JW1532" i="1" s="1"/>
  <c r="JM1532" i="1"/>
  <c r="JK1532" i="1"/>
  <c r="JJ1532" i="1"/>
  <c r="JG1532" i="1"/>
  <c r="JE1532" i="1"/>
  <c r="JD1532" i="1"/>
  <c r="JC1532" i="1"/>
  <c r="JB1532" i="1"/>
  <c r="JA1532" i="1"/>
  <c r="IZ1532" i="1"/>
  <c r="JH1532" i="1" s="1"/>
  <c r="IY1532" i="1"/>
  <c r="IW1532" i="1"/>
  <c r="JF1532" i="1" s="1"/>
  <c r="GS1532" i="1"/>
  <c r="KJ1531" i="1"/>
  <c r="KA1531" i="1"/>
  <c r="JY1531" i="1"/>
  <c r="JV1531" i="1"/>
  <c r="JU1531" i="1"/>
  <c r="JT1531" i="1"/>
  <c r="JS1531" i="1"/>
  <c r="JR1531" i="1"/>
  <c r="JQ1531" i="1"/>
  <c r="JP1531" i="1"/>
  <c r="JO1531" i="1"/>
  <c r="JW1531" i="1" s="1"/>
  <c r="JM1531" i="1"/>
  <c r="JK1531" i="1"/>
  <c r="JJ1531" i="1"/>
  <c r="JG1531" i="1"/>
  <c r="JE1531" i="1"/>
  <c r="JD1531" i="1"/>
  <c r="JC1531" i="1"/>
  <c r="JB1531" i="1"/>
  <c r="JA1531" i="1"/>
  <c r="IZ1531" i="1"/>
  <c r="JH1531" i="1" s="1"/>
  <c r="IY1531" i="1"/>
  <c r="IW1531" i="1"/>
  <c r="JF1531" i="1" s="1"/>
  <c r="GS1531" i="1"/>
  <c r="KJ1530" i="1"/>
  <c r="KA1530" i="1"/>
  <c r="JY1530" i="1"/>
  <c r="JV1530" i="1"/>
  <c r="JU1530" i="1"/>
  <c r="JT1530" i="1"/>
  <c r="JS1530" i="1"/>
  <c r="JR1530" i="1"/>
  <c r="JQ1530" i="1"/>
  <c r="JP1530" i="1"/>
  <c r="JO1530" i="1"/>
  <c r="JW1530" i="1" s="1"/>
  <c r="JM1530" i="1"/>
  <c r="JK1530" i="1"/>
  <c r="JJ1530" i="1"/>
  <c r="JG1530" i="1"/>
  <c r="JE1530" i="1"/>
  <c r="JD1530" i="1"/>
  <c r="JC1530" i="1"/>
  <c r="JB1530" i="1"/>
  <c r="JA1530" i="1"/>
  <c r="IZ1530" i="1"/>
  <c r="JH1530" i="1" s="1"/>
  <c r="IY1530" i="1"/>
  <c r="IW1530" i="1"/>
  <c r="JF1530" i="1" s="1"/>
  <c r="GS1530" i="1"/>
  <c r="KJ1529" i="1"/>
  <c r="KA1529" i="1"/>
  <c r="JY1529" i="1"/>
  <c r="JV1529" i="1"/>
  <c r="JU1529" i="1"/>
  <c r="JT1529" i="1"/>
  <c r="JS1529" i="1"/>
  <c r="JR1529" i="1"/>
  <c r="JQ1529" i="1"/>
  <c r="JP1529" i="1"/>
  <c r="JO1529" i="1"/>
  <c r="JW1529" i="1" s="1"/>
  <c r="JM1529" i="1"/>
  <c r="JK1529" i="1"/>
  <c r="JJ1529" i="1"/>
  <c r="JG1529" i="1"/>
  <c r="JE1529" i="1"/>
  <c r="JD1529" i="1"/>
  <c r="JC1529" i="1"/>
  <c r="JB1529" i="1"/>
  <c r="JA1529" i="1"/>
  <c r="IZ1529" i="1"/>
  <c r="JH1529" i="1" s="1"/>
  <c r="IY1529" i="1"/>
  <c r="IW1529" i="1"/>
  <c r="JF1529" i="1" s="1"/>
  <c r="GS1529" i="1"/>
  <c r="KJ1528" i="1"/>
  <c r="KA1528" i="1"/>
  <c r="JY1528" i="1"/>
  <c r="JV1528" i="1"/>
  <c r="JU1528" i="1"/>
  <c r="JT1528" i="1"/>
  <c r="JS1528" i="1"/>
  <c r="JR1528" i="1"/>
  <c r="JQ1528" i="1"/>
  <c r="JP1528" i="1"/>
  <c r="JO1528" i="1"/>
  <c r="JW1528" i="1" s="1"/>
  <c r="JM1528" i="1"/>
  <c r="JK1528" i="1"/>
  <c r="JJ1528" i="1"/>
  <c r="JG1528" i="1"/>
  <c r="JE1528" i="1"/>
  <c r="JD1528" i="1"/>
  <c r="JC1528" i="1"/>
  <c r="JB1528" i="1"/>
  <c r="JA1528" i="1"/>
  <c r="IZ1528" i="1"/>
  <c r="JH1528" i="1" s="1"/>
  <c r="IY1528" i="1"/>
  <c r="IW1528" i="1"/>
  <c r="JF1528" i="1" s="1"/>
  <c r="GS1528" i="1"/>
  <c r="KJ1527" i="1"/>
  <c r="KA1527" i="1"/>
  <c r="JY1527" i="1"/>
  <c r="JV1527" i="1"/>
  <c r="JU1527" i="1"/>
  <c r="JT1527" i="1"/>
  <c r="JS1527" i="1"/>
  <c r="JR1527" i="1"/>
  <c r="JQ1527" i="1"/>
  <c r="JP1527" i="1"/>
  <c r="JO1527" i="1"/>
  <c r="JW1527" i="1" s="1"/>
  <c r="JM1527" i="1"/>
  <c r="JK1527" i="1"/>
  <c r="JJ1527" i="1"/>
  <c r="JG1527" i="1"/>
  <c r="JE1527" i="1"/>
  <c r="JD1527" i="1"/>
  <c r="JC1527" i="1"/>
  <c r="JB1527" i="1"/>
  <c r="JA1527" i="1"/>
  <c r="IZ1527" i="1"/>
  <c r="JH1527" i="1" s="1"/>
  <c r="IY1527" i="1"/>
  <c r="IW1527" i="1"/>
  <c r="JF1527" i="1" s="1"/>
  <c r="GS1527" i="1"/>
  <c r="KJ1526" i="1"/>
  <c r="KA1526" i="1"/>
  <c r="JY1526" i="1"/>
  <c r="JV1526" i="1"/>
  <c r="JU1526" i="1"/>
  <c r="JT1526" i="1"/>
  <c r="JS1526" i="1"/>
  <c r="JR1526" i="1"/>
  <c r="JQ1526" i="1"/>
  <c r="JP1526" i="1"/>
  <c r="JO1526" i="1"/>
  <c r="JW1526" i="1" s="1"/>
  <c r="JM1526" i="1"/>
  <c r="JK1526" i="1"/>
  <c r="JJ1526" i="1"/>
  <c r="JG1526" i="1"/>
  <c r="JE1526" i="1"/>
  <c r="JD1526" i="1"/>
  <c r="JC1526" i="1"/>
  <c r="JB1526" i="1"/>
  <c r="JA1526" i="1"/>
  <c r="IZ1526" i="1"/>
  <c r="JH1526" i="1" s="1"/>
  <c r="IY1526" i="1"/>
  <c r="IW1526" i="1"/>
  <c r="JF1526" i="1" s="1"/>
  <c r="GS1526" i="1"/>
  <c r="KJ1525" i="1"/>
  <c r="KA1525" i="1"/>
  <c r="JY1525" i="1"/>
  <c r="JV1525" i="1"/>
  <c r="JU1525" i="1"/>
  <c r="JT1525" i="1"/>
  <c r="JS1525" i="1"/>
  <c r="JR1525" i="1"/>
  <c r="JQ1525" i="1"/>
  <c r="JP1525" i="1"/>
  <c r="JO1525" i="1"/>
  <c r="JW1525" i="1" s="1"/>
  <c r="JM1525" i="1"/>
  <c r="JK1525" i="1"/>
  <c r="JJ1525" i="1"/>
  <c r="JG1525" i="1"/>
  <c r="JE1525" i="1"/>
  <c r="JD1525" i="1"/>
  <c r="JC1525" i="1"/>
  <c r="JB1525" i="1"/>
  <c r="JA1525" i="1"/>
  <c r="IZ1525" i="1"/>
  <c r="JH1525" i="1" s="1"/>
  <c r="IY1525" i="1"/>
  <c r="IW1525" i="1"/>
  <c r="JF1525" i="1" s="1"/>
  <c r="GS1525" i="1"/>
  <c r="KJ1524" i="1"/>
  <c r="KA1524" i="1"/>
  <c r="JY1524" i="1"/>
  <c r="JV1524" i="1"/>
  <c r="JU1524" i="1"/>
  <c r="JT1524" i="1"/>
  <c r="JS1524" i="1"/>
  <c r="JR1524" i="1"/>
  <c r="JQ1524" i="1"/>
  <c r="JP1524" i="1"/>
  <c r="JO1524" i="1"/>
  <c r="JW1524" i="1" s="1"/>
  <c r="JM1524" i="1"/>
  <c r="JK1524" i="1"/>
  <c r="JJ1524" i="1"/>
  <c r="JG1524" i="1"/>
  <c r="JE1524" i="1"/>
  <c r="JD1524" i="1"/>
  <c r="JC1524" i="1"/>
  <c r="JB1524" i="1"/>
  <c r="JA1524" i="1"/>
  <c r="IZ1524" i="1"/>
  <c r="JH1524" i="1" s="1"/>
  <c r="IY1524" i="1"/>
  <c r="IW1524" i="1"/>
  <c r="JF1524" i="1" s="1"/>
  <c r="GS1524" i="1"/>
  <c r="KJ1523" i="1"/>
  <c r="KA1523" i="1"/>
  <c r="JY1523" i="1"/>
  <c r="JV1523" i="1"/>
  <c r="JU1523" i="1"/>
  <c r="JT1523" i="1"/>
  <c r="JS1523" i="1"/>
  <c r="JR1523" i="1"/>
  <c r="JQ1523" i="1"/>
  <c r="JP1523" i="1"/>
  <c r="JO1523" i="1"/>
  <c r="JW1523" i="1" s="1"/>
  <c r="JM1523" i="1"/>
  <c r="JK1523" i="1"/>
  <c r="JJ1523" i="1"/>
  <c r="JG1523" i="1"/>
  <c r="JE1523" i="1"/>
  <c r="JD1523" i="1"/>
  <c r="JC1523" i="1"/>
  <c r="JB1523" i="1"/>
  <c r="JA1523" i="1"/>
  <c r="IZ1523" i="1"/>
  <c r="JH1523" i="1" s="1"/>
  <c r="IY1523" i="1"/>
  <c r="IW1523" i="1"/>
  <c r="JF1523" i="1" s="1"/>
  <c r="GS1523" i="1"/>
  <c r="KJ1522" i="1"/>
  <c r="KA1522" i="1"/>
  <c r="JY1522" i="1"/>
  <c r="JV1522" i="1"/>
  <c r="JU1522" i="1"/>
  <c r="JT1522" i="1"/>
  <c r="JS1522" i="1"/>
  <c r="JR1522" i="1"/>
  <c r="JQ1522" i="1"/>
  <c r="JP1522" i="1"/>
  <c r="JO1522" i="1"/>
  <c r="JW1522" i="1" s="1"/>
  <c r="JM1522" i="1"/>
  <c r="JK1522" i="1"/>
  <c r="JJ1522" i="1"/>
  <c r="JG1522" i="1"/>
  <c r="JE1522" i="1"/>
  <c r="JD1522" i="1"/>
  <c r="JC1522" i="1"/>
  <c r="JB1522" i="1"/>
  <c r="JA1522" i="1"/>
  <c r="IZ1522" i="1"/>
  <c r="JH1522" i="1" s="1"/>
  <c r="IY1522" i="1"/>
  <c r="IW1522" i="1"/>
  <c r="JF1522" i="1" s="1"/>
  <c r="GS1522" i="1"/>
  <c r="KJ1521" i="1"/>
  <c r="KA1521" i="1"/>
  <c r="JY1521" i="1"/>
  <c r="JV1521" i="1"/>
  <c r="JU1521" i="1"/>
  <c r="JT1521" i="1"/>
  <c r="JS1521" i="1"/>
  <c r="JR1521" i="1"/>
  <c r="JQ1521" i="1"/>
  <c r="JP1521" i="1"/>
  <c r="JO1521" i="1"/>
  <c r="JW1521" i="1" s="1"/>
  <c r="JM1521" i="1"/>
  <c r="JK1521" i="1"/>
  <c r="JJ1521" i="1"/>
  <c r="JG1521" i="1"/>
  <c r="JE1521" i="1"/>
  <c r="JD1521" i="1"/>
  <c r="JC1521" i="1"/>
  <c r="JB1521" i="1"/>
  <c r="JA1521" i="1"/>
  <c r="IZ1521" i="1"/>
  <c r="JH1521" i="1" s="1"/>
  <c r="IY1521" i="1"/>
  <c r="IW1521" i="1"/>
  <c r="JF1521" i="1" s="1"/>
  <c r="GS1521" i="1"/>
  <c r="KJ1520" i="1"/>
  <c r="KA1520" i="1"/>
  <c r="JY1520" i="1"/>
  <c r="JV1520" i="1"/>
  <c r="JU1520" i="1"/>
  <c r="JT1520" i="1"/>
  <c r="JS1520" i="1"/>
  <c r="JR1520" i="1"/>
  <c r="JQ1520" i="1"/>
  <c r="JP1520" i="1"/>
  <c r="JO1520" i="1"/>
  <c r="JW1520" i="1" s="1"/>
  <c r="JM1520" i="1"/>
  <c r="JK1520" i="1"/>
  <c r="JJ1520" i="1"/>
  <c r="JG1520" i="1"/>
  <c r="JE1520" i="1"/>
  <c r="JD1520" i="1"/>
  <c r="JC1520" i="1"/>
  <c r="JB1520" i="1"/>
  <c r="JA1520" i="1"/>
  <c r="IZ1520" i="1"/>
  <c r="JH1520" i="1" s="1"/>
  <c r="IY1520" i="1"/>
  <c r="IW1520" i="1"/>
  <c r="JF1520" i="1" s="1"/>
  <c r="GS1520" i="1"/>
  <c r="KJ1519" i="1"/>
  <c r="KA1519" i="1"/>
  <c r="JY1519" i="1"/>
  <c r="JV1519" i="1"/>
  <c r="JU1519" i="1"/>
  <c r="JT1519" i="1"/>
  <c r="JS1519" i="1"/>
  <c r="JR1519" i="1"/>
  <c r="JQ1519" i="1"/>
  <c r="JP1519" i="1"/>
  <c r="JO1519" i="1"/>
  <c r="JW1519" i="1" s="1"/>
  <c r="JM1519" i="1"/>
  <c r="JK1519" i="1"/>
  <c r="JJ1519" i="1"/>
  <c r="JG1519" i="1"/>
  <c r="JE1519" i="1"/>
  <c r="JD1519" i="1"/>
  <c r="JC1519" i="1"/>
  <c r="JB1519" i="1"/>
  <c r="JA1519" i="1"/>
  <c r="IZ1519" i="1"/>
  <c r="JH1519" i="1" s="1"/>
  <c r="IY1519" i="1"/>
  <c r="IW1519" i="1"/>
  <c r="JF1519" i="1" s="1"/>
  <c r="GS1519" i="1"/>
  <c r="KJ1518" i="1"/>
  <c r="KA1518" i="1"/>
  <c r="JY1518" i="1"/>
  <c r="JV1518" i="1"/>
  <c r="JU1518" i="1"/>
  <c r="JT1518" i="1"/>
  <c r="JS1518" i="1"/>
  <c r="JR1518" i="1"/>
  <c r="JQ1518" i="1"/>
  <c r="JP1518" i="1"/>
  <c r="JO1518" i="1"/>
  <c r="JW1518" i="1" s="1"/>
  <c r="JM1518" i="1"/>
  <c r="JK1518" i="1"/>
  <c r="JJ1518" i="1"/>
  <c r="JG1518" i="1"/>
  <c r="JE1518" i="1"/>
  <c r="JD1518" i="1"/>
  <c r="JC1518" i="1"/>
  <c r="JB1518" i="1"/>
  <c r="JA1518" i="1"/>
  <c r="IZ1518" i="1"/>
  <c r="JH1518" i="1" s="1"/>
  <c r="IY1518" i="1"/>
  <c r="IW1518" i="1"/>
  <c r="JF1518" i="1" s="1"/>
  <c r="GS1518" i="1"/>
  <c r="KJ1517" i="1"/>
  <c r="KA1517" i="1"/>
  <c r="JY1517" i="1"/>
  <c r="JV1517" i="1"/>
  <c r="JU1517" i="1"/>
  <c r="JT1517" i="1"/>
  <c r="JS1517" i="1"/>
  <c r="JR1517" i="1"/>
  <c r="JQ1517" i="1"/>
  <c r="JP1517" i="1"/>
  <c r="JO1517" i="1"/>
  <c r="JW1517" i="1" s="1"/>
  <c r="JM1517" i="1"/>
  <c r="JK1517" i="1"/>
  <c r="JJ1517" i="1"/>
  <c r="JG1517" i="1"/>
  <c r="JE1517" i="1"/>
  <c r="JD1517" i="1"/>
  <c r="JC1517" i="1"/>
  <c r="JB1517" i="1"/>
  <c r="JA1517" i="1"/>
  <c r="IZ1517" i="1"/>
  <c r="JH1517" i="1" s="1"/>
  <c r="IY1517" i="1"/>
  <c r="IW1517" i="1"/>
  <c r="JF1517" i="1" s="1"/>
  <c r="GS1517" i="1"/>
  <c r="KJ1516" i="1"/>
  <c r="KA1516" i="1"/>
  <c r="JY1516" i="1"/>
  <c r="JV1516" i="1"/>
  <c r="JU1516" i="1"/>
  <c r="JT1516" i="1"/>
  <c r="JS1516" i="1"/>
  <c r="JR1516" i="1"/>
  <c r="JQ1516" i="1"/>
  <c r="JP1516" i="1"/>
  <c r="JO1516" i="1"/>
  <c r="JW1516" i="1" s="1"/>
  <c r="JM1516" i="1"/>
  <c r="JK1516" i="1"/>
  <c r="JJ1516" i="1"/>
  <c r="JG1516" i="1"/>
  <c r="JE1516" i="1"/>
  <c r="JD1516" i="1"/>
  <c r="JC1516" i="1"/>
  <c r="JB1516" i="1"/>
  <c r="JA1516" i="1"/>
  <c r="IZ1516" i="1"/>
  <c r="JH1516" i="1" s="1"/>
  <c r="IY1516" i="1"/>
  <c r="IW1516" i="1"/>
  <c r="JF1516" i="1" s="1"/>
  <c r="GS1516" i="1"/>
  <c r="KJ1515" i="1"/>
  <c r="KA1515" i="1"/>
  <c r="JY1515" i="1"/>
  <c r="JV1515" i="1"/>
  <c r="JU1515" i="1"/>
  <c r="JT1515" i="1"/>
  <c r="JS1515" i="1"/>
  <c r="JR1515" i="1"/>
  <c r="JQ1515" i="1"/>
  <c r="JP1515" i="1"/>
  <c r="JO1515" i="1"/>
  <c r="JW1515" i="1" s="1"/>
  <c r="JM1515" i="1"/>
  <c r="JK1515" i="1"/>
  <c r="JJ1515" i="1"/>
  <c r="JG1515" i="1"/>
  <c r="JE1515" i="1"/>
  <c r="JD1515" i="1"/>
  <c r="JC1515" i="1"/>
  <c r="JB1515" i="1"/>
  <c r="JA1515" i="1"/>
  <c r="IZ1515" i="1"/>
  <c r="JH1515" i="1" s="1"/>
  <c r="IY1515" i="1"/>
  <c r="IW1515" i="1"/>
  <c r="JF1515" i="1" s="1"/>
  <c r="GS1515" i="1"/>
  <c r="KJ1514" i="1"/>
  <c r="KA1514" i="1"/>
  <c r="JY1514" i="1"/>
  <c r="JV1514" i="1"/>
  <c r="JU1514" i="1"/>
  <c r="JT1514" i="1"/>
  <c r="JS1514" i="1"/>
  <c r="JR1514" i="1"/>
  <c r="JQ1514" i="1"/>
  <c r="JP1514" i="1"/>
  <c r="JO1514" i="1"/>
  <c r="JW1514" i="1" s="1"/>
  <c r="JM1514" i="1"/>
  <c r="JK1514" i="1"/>
  <c r="JJ1514" i="1"/>
  <c r="JG1514" i="1"/>
  <c r="JE1514" i="1"/>
  <c r="JD1514" i="1"/>
  <c r="JC1514" i="1"/>
  <c r="JB1514" i="1"/>
  <c r="JA1514" i="1"/>
  <c r="IZ1514" i="1"/>
  <c r="JH1514" i="1" s="1"/>
  <c r="IY1514" i="1"/>
  <c r="IW1514" i="1"/>
  <c r="JF1514" i="1" s="1"/>
  <c r="GS1514" i="1"/>
  <c r="KJ1513" i="1"/>
  <c r="KA1513" i="1"/>
  <c r="JY1513" i="1"/>
  <c r="JV1513" i="1"/>
  <c r="JU1513" i="1"/>
  <c r="JT1513" i="1"/>
  <c r="JS1513" i="1"/>
  <c r="JR1513" i="1"/>
  <c r="JQ1513" i="1"/>
  <c r="JP1513" i="1"/>
  <c r="JO1513" i="1"/>
  <c r="JW1513" i="1" s="1"/>
  <c r="JM1513" i="1"/>
  <c r="JK1513" i="1"/>
  <c r="JJ1513" i="1"/>
  <c r="JG1513" i="1"/>
  <c r="JE1513" i="1"/>
  <c r="JD1513" i="1"/>
  <c r="JC1513" i="1"/>
  <c r="JB1513" i="1"/>
  <c r="JA1513" i="1"/>
  <c r="IZ1513" i="1"/>
  <c r="JH1513" i="1" s="1"/>
  <c r="IY1513" i="1"/>
  <c r="IW1513" i="1"/>
  <c r="JF1513" i="1" s="1"/>
  <c r="GS1513" i="1"/>
  <c r="KJ1512" i="1"/>
  <c r="KA1512" i="1"/>
  <c r="JY1512" i="1"/>
  <c r="JV1512" i="1"/>
  <c r="JU1512" i="1"/>
  <c r="JT1512" i="1"/>
  <c r="JS1512" i="1"/>
  <c r="JR1512" i="1"/>
  <c r="JQ1512" i="1"/>
  <c r="JP1512" i="1"/>
  <c r="JO1512" i="1"/>
  <c r="JW1512" i="1" s="1"/>
  <c r="JM1512" i="1"/>
  <c r="JK1512" i="1"/>
  <c r="JJ1512" i="1"/>
  <c r="JG1512" i="1"/>
  <c r="JE1512" i="1"/>
  <c r="JD1512" i="1"/>
  <c r="JC1512" i="1"/>
  <c r="JB1512" i="1"/>
  <c r="JA1512" i="1"/>
  <c r="IZ1512" i="1"/>
  <c r="JH1512" i="1" s="1"/>
  <c r="IY1512" i="1"/>
  <c r="IW1512" i="1"/>
  <c r="JF1512" i="1" s="1"/>
  <c r="GS1512" i="1"/>
  <c r="KJ1511" i="1"/>
  <c r="KA1511" i="1"/>
  <c r="JY1511" i="1"/>
  <c r="JV1511" i="1"/>
  <c r="JU1511" i="1"/>
  <c r="JT1511" i="1"/>
  <c r="JS1511" i="1"/>
  <c r="JR1511" i="1"/>
  <c r="JQ1511" i="1"/>
  <c r="JP1511" i="1"/>
  <c r="JO1511" i="1"/>
  <c r="JW1511" i="1" s="1"/>
  <c r="JM1511" i="1"/>
  <c r="JK1511" i="1"/>
  <c r="JJ1511" i="1"/>
  <c r="JG1511" i="1"/>
  <c r="JE1511" i="1"/>
  <c r="JD1511" i="1"/>
  <c r="JC1511" i="1"/>
  <c r="JB1511" i="1"/>
  <c r="JA1511" i="1"/>
  <c r="IZ1511" i="1"/>
  <c r="JH1511" i="1" s="1"/>
  <c r="IY1511" i="1"/>
  <c r="IW1511" i="1"/>
  <c r="JF1511" i="1" s="1"/>
  <c r="GS1511" i="1"/>
  <c r="KJ1510" i="1"/>
  <c r="KA1510" i="1"/>
  <c r="JY1510" i="1"/>
  <c r="JV1510" i="1"/>
  <c r="JU1510" i="1"/>
  <c r="JT1510" i="1"/>
  <c r="JS1510" i="1"/>
  <c r="JR1510" i="1"/>
  <c r="JQ1510" i="1"/>
  <c r="JP1510" i="1"/>
  <c r="JO1510" i="1"/>
  <c r="JW1510" i="1" s="1"/>
  <c r="JM1510" i="1"/>
  <c r="JK1510" i="1"/>
  <c r="JJ1510" i="1"/>
  <c r="JG1510" i="1"/>
  <c r="JE1510" i="1"/>
  <c r="JD1510" i="1"/>
  <c r="JC1510" i="1"/>
  <c r="JB1510" i="1"/>
  <c r="JA1510" i="1"/>
  <c r="IZ1510" i="1"/>
  <c r="JH1510" i="1" s="1"/>
  <c r="IY1510" i="1"/>
  <c r="IW1510" i="1"/>
  <c r="JF1510" i="1" s="1"/>
  <c r="GS1510" i="1"/>
  <c r="KJ1509" i="1"/>
  <c r="KA1509" i="1"/>
  <c r="JY1509" i="1"/>
  <c r="JV1509" i="1"/>
  <c r="JU1509" i="1"/>
  <c r="JT1509" i="1"/>
  <c r="JS1509" i="1"/>
  <c r="JR1509" i="1"/>
  <c r="JQ1509" i="1"/>
  <c r="JP1509" i="1"/>
  <c r="JO1509" i="1"/>
  <c r="JW1509" i="1" s="1"/>
  <c r="JM1509" i="1"/>
  <c r="JK1509" i="1"/>
  <c r="JJ1509" i="1"/>
  <c r="JG1509" i="1"/>
  <c r="JE1509" i="1"/>
  <c r="JD1509" i="1"/>
  <c r="JC1509" i="1"/>
  <c r="JB1509" i="1"/>
  <c r="JA1509" i="1"/>
  <c r="IZ1509" i="1"/>
  <c r="JH1509" i="1" s="1"/>
  <c r="IY1509" i="1"/>
  <c r="IW1509" i="1"/>
  <c r="JF1509" i="1" s="1"/>
  <c r="GS1509" i="1"/>
  <c r="KJ1508" i="1"/>
  <c r="KA1508" i="1"/>
  <c r="JY1508" i="1"/>
  <c r="JV1508" i="1"/>
  <c r="JU1508" i="1"/>
  <c r="JT1508" i="1"/>
  <c r="JS1508" i="1"/>
  <c r="JR1508" i="1"/>
  <c r="JQ1508" i="1"/>
  <c r="JP1508" i="1"/>
  <c r="JO1508" i="1"/>
  <c r="JW1508" i="1" s="1"/>
  <c r="JM1508" i="1"/>
  <c r="JK1508" i="1"/>
  <c r="JJ1508" i="1"/>
  <c r="JG1508" i="1"/>
  <c r="JE1508" i="1"/>
  <c r="JD1508" i="1"/>
  <c r="JC1508" i="1"/>
  <c r="JB1508" i="1"/>
  <c r="JA1508" i="1"/>
  <c r="IZ1508" i="1"/>
  <c r="JH1508" i="1" s="1"/>
  <c r="IY1508" i="1"/>
  <c r="IW1508" i="1"/>
  <c r="JF1508" i="1" s="1"/>
  <c r="GS1508" i="1"/>
  <c r="KJ1507" i="1"/>
  <c r="KA1507" i="1"/>
  <c r="JY1507" i="1"/>
  <c r="JV1507" i="1"/>
  <c r="JU1507" i="1"/>
  <c r="JT1507" i="1"/>
  <c r="JS1507" i="1"/>
  <c r="JR1507" i="1"/>
  <c r="JQ1507" i="1"/>
  <c r="JP1507" i="1"/>
  <c r="JO1507" i="1"/>
  <c r="JW1507" i="1" s="1"/>
  <c r="JM1507" i="1"/>
  <c r="JK1507" i="1"/>
  <c r="JJ1507" i="1"/>
  <c r="JG1507" i="1"/>
  <c r="JE1507" i="1"/>
  <c r="JD1507" i="1"/>
  <c r="JC1507" i="1"/>
  <c r="JB1507" i="1"/>
  <c r="JA1507" i="1"/>
  <c r="IZ1507" i="1"/>
  <c r="JH1507" i="1" s="1"/>
  <c r="IY1507" i="1"/>
  <c r="IW1507" i="1"/>
  <c r="JF1507" i="1" s="1"/>
  <c r="GS1507" i="1"/>
  <c r="KJ1506" i="1"/>
  <c r="KA1506" i="1"/>
  <c r="JY1506" i="1"/>
  <c r="JV1506" i="1"/>
  <c r="JU1506" i="1"/>
  <c r="JT1506" i="1"/>
  <c r="JS1506" i="1"/>
  <c r="JR1506" i="1"/>
  <c r="JQ1506" i="1"/>
  <c r="JP1506" i="1"/>
  <c r="JO1506" i="1"/>
  <c r="JW1506" i="1" s="1"/>
  <c r="JM1506" i="1"/>
  <c r="JK1506" i="1"/>
  <c r="JJ1506" i="1"/>
  <c r="JG1506" i="1"/>
  <c r="JE1506" i="1"/>
  <c r="JD1506" i="1"/>
  <c r="JC1506" i="1"/>
  <c r="JB1506" i="1"/>
  <c r="JA1506" i="1"/>
  <c r="IZ1506" i="1"/>
  <c r="JH1506" i="1" s="1"/>
  <c r="IY1506" i="1"/>
  <c r="IW1506" i="1"/>
  <c r="JF1506" i="1" s="1"/>
  <c r="GS1506" i="1"/>
  <c r="KJ1505" i="1"/>
  <c r="KA1505" i="1"/>
  <c r="JY1505" i="1"/>
  <c r="JV1505" i="1"/>
  <c r="JU1505" i="1"/>
  <c r="JT1505" i="1"/>
  <c r="JS1505" i="1"/>
  <c r="JR1505" i="1"/>
  <c r="JQ1505" i="1"/>
  <c r="JP1505" i="1"/>
  <c r="JO1505" i="1"/>
  <c r="JW1505" i="1" s="1"/>
  <c r="JM1505" i="1"/>
  <c r="JK1505" i="1"/>
  <c r="JJ1505" i="1"/>
  <c r="JG1505" i="1"/>
  <c r="JE1505" i="1"/>
  <c r="JD1505" i="1"/>
  <c r="JC1505" i="1"/>
  <c r="JB1505" i="1"/>
  <c r="JA1505" i="1"/>
  <c r="IZ1505" i="1"/>
  <c r="JH1505" i="1" s="1"/>
  <c r="IY1505" i="1"/>
  <c r="IW1505" i="1"/>
  <c r="JF1505" i="1" s="1"/>
  <c r="GS1505" i="1"/>
  <c r="KJ1504" i="1"/>
  <c r="KA1504" i="1"/>
  <c r="JY1504" i="1"/>
  <c r="JV1504" i="1"/>
  <c r="JU1504" i="1"/>
  <c r="JT1504" i="1"/>
  <c r="JS1504" i="1"/>
  <c r="JR1504" i="1"/>
  <c r="JQ1504" i="1"/>
  <c r="JP1504" i="1"/>
  <c r="JO1504" i="1"/>
  <c r="JW1504" i="1" s="1"/>
  <c r="JM1504" i="1"/>
  <c r="JK1504" i="1"/>
  <c r="JJ1504" i="1"/>
  <c r="JG1504" i="1"/>
  <c r="JE1504" i="1"/>
  <c r="JD1504" i="1"/>
  <c r="JC1504" i="1"/>
  <c r="JB1504" i="1"/>
  <c r="JA1504" i="1"/>
  <c r="IZ1504" i="1"/>
  <c r="JH1504" i="1" s="1"/>
  <c r="IY1504" i="1"/>
  <c r="IW1504" i="1"/>
  <c r="JF1504" i="1" s="1"/>
  <c r="GS1504" i="1"/>
  <c r="KJ1503" i="1"/>
  <c r="KA1503" i="1"/>
  <c r="JY1503" i="1"/>
  <c r="JV1503" i="1"/>
  <c r="JU1503" i="1"/>
  <c r="JT1503" i="1"/>
  <c r="JS1503" i="1"/>
  <c r="JR1503" i="1"/>
  <c r="JQ1503" i="1"/>
  <c r="JP1503" i="1"/>
  <c r="JO1503" i="1"/>
  <c r="JW1503" i="1" s="1"/>
  <c r="JM1503" i="1"/>
  <c r="JK1503" i="1"/>
  <c r="JJ1503" i="1"/>
  <c r="JG1503" i="1"/>
  <c r="JE1503" i="1"/>
  <c r="JD1503" i="1"/>
  <c r="JC1503" i="1"/>
  <c r="JB1503" i="1"/>
  <c r="JA1503" i="1"/>
  <c r="IZ1503" i="1"/>
  <c r="JH1503" i="1" s="1"/>
  <c r="IY1503" i="1"/>
  <c r="IW1503" i="1"/>
  <c r="JF1503" i="1" s="1"/>
  <c r="GS1503" i="1"/>
  <c r="KJ1502" i="1"/>
  <c r="KA1502" i="1"/>
  <c r="JY1502" i="1"/>
  <c r="JV1502" i="1"/>
  <c r="JU1502" i="1"/>
  <c r="JT1502" i="1"/>
  <c r="JS1502" i="1"/>
  <c r="JR1502" i="1"/>
  <c r="JQ1502" i="1"/>
  <c r="JP1502" i="1"/>
  <c r="JO1502" i="1"/>
  <c r="JW1502" i="1" s="1"/>
  <c r="JM1502" i="1"/>
  <c r="JK1502" i="1"/>
  <c r="JJ1502" i="1"/>
  <c r="JG1502" i="1"/>
  <c r="JE1502" i="1"/>
  <c r="JD1502" i="1"/>
  <c r="JC1502" i="1"/>
  <c r="JB1502" i="1"/>
  <c r="JA1502" i="1"/>
  <c r="IZ1502" i="1"/>
  <c r="JH1502" i="1" s="1"/>
  <c r="IY1502" i="1"/>
  <c r="IW1502" i="1"/>
  <c r="JF1502" i="1" s="1"/>
  <c r="GS1502" i="1"/>
  <c r="KJ1501" i="1"/>
  <c r="KA1501" i="1"/>
  <c r="JY1501" i="1"/>
  <c r="JV1501" i="1"/>
  <c r="JU1501" i="1"/>
  <c r="JT1501" i="1"/>
  <c r="JS1501" i="1"/>
  <c r="JR1501" i="1"/>
  <c r="JQ1501" i="1"/>
  <c r="JP1501" i="1"/>
  <c r="JO1501" i="1"/>
  <c r="JW1501" i="1" s="1"/>
  <c r="JM1501" i="1"/>
  <c r="JK1501" i="1"/>
  <c r="JJ1501" i="1"/>
  <c r="JG1501" i="1"/>
  <c r="JE1501" i="1"/>
  <c r="JD1501" i="1"/>
  <c r="JC1501" i="1"/>
  <c r="JB1501" i="1"/>
  <c r="JA1501" i="1"/>
  <c r="IZ1501" i="1"/>
  <c r="JH1501" i="1" s="1"/>
  <c r="IY1501" i="1"/>
  <c r="IW1501" i="1"/>
  <c r="JF1501" i="1" s="1"/>
  <c r="GS1501" i="1"/>
  <c r="KJ1500" i="1"/>
  <c r="KA1500" i="1"/>
  <c r="JY1500" i="1"/>
  <c r="JV1500" i="1"/>
  <c r="JU1500" i="1"/>
  <c r="JT1500" i="1"/>
  <c r="JS1500" i="1"/>
  <c r="JR1500" i="1"/>
  <c r="JQ1500" i="1"/>
  <c r="JP1500" i="1"/>
  <c r="JO1500" i="1"/>
  <c r="JW1500" i="1" s="1"/>
  <c r="JM1500" i="1"/>
  <c r="JK1500" i="1"/>
  <c r="JJ1500" i="1"/>
  <c r="JG1500" i="1"/>
  <c r="JE1500" i="1"/>
  <c r="JD1500" i="1"/>
  <c r="JC1500" i="1"/>
  <c r="JB1500" i="1"/>
  <c r="JA1500" i="1"/>
  <c r="IZ1500" i="1"/>
  <c r="JH1500" i="1" s="1"/>
  <c r="IY1500" i="1"/>
  <c r="IW1500" i="1"/>
  <c r="JF1500" i="1" s="1"/>
  <c r="GS1500" i="1"/>
  <c r="KJ1499" i="1"/>
  <c r="KA1499" i="1"/>
  <c r="JY1499" i="1"/>
  <c r="JV1499" i="1"/>
  <c r="JU1499" i="1"/>
  <c r="JT1499" i="1"/>
  <c r="JS1499" i="1"/>
  <c r="JR1499" i="1"/>
  <c r="JQ1499" i="1"/>
  <c r="JP1499" i="1"/>
  <c r="JO1499" i="1"/>
  <c r="JW1499" i="1" s="1"/>
  <c r="JM1499" i="1"/>
  <c r="JK1499" i="1"/>
  <c r="JJ1499" i="1"/>
  <c r="JG1499" i="1"/>
  <c r="JE1499" i="1"/>
  <c r="JD1499" i="1"/>
  <c r="JC1499" i="1"/>
  <c r="JB1499" i="1"/>
  <c r="JA1499" i="1"/>
  <c r="IZ1499" i="1"/>
  <c r="JH1499" i="1" s="1"/>
  <c r="IY1499" i="1"/>
  <c r="IW1499" i="1"/>
  <c r="JF1499" i="1" s="1"/>
  <c r="GS1499" i="1"/>
  <c r="KJ1498" i="1"/>
  <c r="KA1498" i="1"/>
  <c r="JY1498" i="1"/>
  <c r="JV1498" i="1"/>
  <c r="JU1498" i="1"/>
  <c r="JT1498" i="1"/>
  <c r="JS1498" i="1"/>
  <c r="JR1498" i="1"/>
  <c r="JQ1498" i="1"/>
  <c r="JP1498" i="1"/>
  <c r="JO1498" i="1"/>
  <c r="JW1498" i="1" s="1"/>
  <c r="JM1498" i="1"/>
  <c r="JK1498" i="1"/>
  <c r="JJ1498" i="1"/>
  <c r="JG1498" i="1"/>
  <c r="JE1498" i="1"/>
  <c r="JD1498" i="1"/>
  <c r="JC1498" i="1"/>
  <c r="JB1498" i="1"/>
  <c r="JA1498" i="1"/>
  <c r="IZ1498" i="1"/>
  <c r="JH1498" i="1" s="1"/>
  <c r="IY1498" i="1"/>
  <c r="IW1498" i="1"/>
  <c r="JF1498" i="1" s="1"/>
  <c r="GS1498" i="1"/>
  <c r="KJ1497" i="1"/>
  <c r="KA1497" i="1"/>
  <c r="JY1497" i="1"/>
  <c r="JV1497" i="1"/>
  <c r="JU1497" i="1"/>
  <c r="JT1497" i="1"/>
  <c r="JS1497" i="1"/>
  <c r="JR1497" i="1"/>
  <c r="JQ1497" i="1"/>
  <c r="JP1497" i="1"/>
  <c r="JO1497" i="1"/>
  <c r="JW1497" i="1" s="1"/>
  <c r="JM1497" i="1"/>
  <c r="JK1497" i="1"/>
  <c r="JJ1497" i="1"/>
  <c r="JG1497" i="1"/>
  <c r="JE1497" i="1"/>
  <c r="JD1497" i="1"/>
  <c r="JC1497" i="1"/>
  <c r="JB1497" i="1"/>
  <c r="JA1497" i="1"/>
  <c r="IZ1497" i="1"/>
  <c r="JH1497" i="1" s="1"/>
  <c r="IY1497" i="1"/>
  <c r="IW1497" i="1"/>
  <c r="JF1497" i="1" s="1"/>
  <c r="GS1497" i="1"/>
  <c r="KJ1496" i="1"/>
  <c r="KA1496" i="1"/>
  <c r="JY1496" i="1"/>
  <c r="JV1496" i="1"/>
  <c r="JU1496" i="1"/>
  <c r="JT1496" i="1"/>
  <c r="JS1496" i="1"/>
  <c r="JR1496" i="1"/>
  <c r="JQ1496" i="1"/>
  <c r="JP1496" i="1"/>
  <c r="JO1496" i="1"/>
  <c r="JW1496" i="1" s="1"/>
  <c r="JM1496" i="1"/>
  <c r="JK1496" i="1"/>
  <c r="JJ1496" i="1"/>
  <c r="JG1496" i="1"/>
  <c r="JE1496" i="1"/>
  <c r="JD1496" i="1"/>
  <c r="JC1496" i="1"/>
  <c r="JB1496" i="1"/>
  <c r="JA1496" i="1"/>
  <c r="IZ1496" i="1"/>
  <c r="JH1496" i="1" s="1"/>
  <c r="IY1496" i="1"/>
  <c r="IW1496" i="1"/>
  <c r="JF1496" i="1" s="1"/>
  <c r="GS1496" i="1"/>
  <c r="KJ1495" i="1"/>
  <c r="KA1495" i="1"/>
  <c r="JY1495" i="1"/>
  <c r="JV1495" i="1"/>
  <c r="JU1495" i="1"/>
  <c r="JT1495" i="1"/>
  <c r="JS1495" i="1"/>
  <c r="JR1495" i="1"/>
  <c r="JQ1495" i="1"/>
  <c r="JP1495" i="1"/>
  <c r="JO1495" i="1"/>
  <c r="JW1495" i="1" s="1"/>
  <c r="JM1495" i="1"/>
  <c r="JK1495" i="1"/>
  <c r="JJ1495" i="1"/>
  <c r="JG1495" i="1"/>
  <c r="JE1495" i="1"/>
  <c r="JD1495" i="1"/>
  <c r="JC1495" i="1"/>
  <c r="JB1495" i="1"/>
  <c r="JA1495" i="1"/>
  <c r="IZ1495" i="1"/>
  <c r="JH1495" i="1" s="1"/>
  <c r="IY1495" i="1"/>
  <c r="IW1495" i="1"/>
  <c r="JF1495" i="1" s="1"/>
  <c r="GS1495" i="1"/>
  <c r="KJ1494" i="1"/>
  <c r="KA1494" i="1"/>
  <c r="JY1494" i="1"/>
  <c r="JV1494" i="1"/>
  <c r="JU1494" i="1"/>
  <c r="JT1494" i="1"/>
  <c r="JS1494" i="1"/>
  <c r="JR1494" i="1"/>
  <c r="JQ1494" i="1"/>
  <c r="JP1494" i="1"/>
  <c r="JO1494" i="1"/>
  <c r="JW1494" i="1" s="1"/>
  <c r="JM1494" i="1"/>
  <c r="JK1494" i="1"/>
  <c r="JJ1494" i="1"/>
  <c r="JG1494" i="1"/>
  <c r="JE1494" i="1"/>
  <c r="JD1494" i="1"/>
  <c r="JC1494" i="1"/>
  <c r="JB1494" i="1"/>
  <c r="JA1494" i="1"/>
  <c r="IZ1494" i="1"/>
  <c r="JH1494" i="1" s="1"/>
  <c r="IY1494" i="1"/>
  <c r="IW1494" i="1"/>
  <c r="JF1494" i="1" s="1"/>
  <c r="GS1494" i="1"/>
  <c r="KJ1493" i="1"/>
  <c r="KA1493" i="1"/>
  <c r="JY1493" i="1"/>
  <c r="JV1493" i="1"/>
  <c r="JU1493" i="1"/>
  <c r="JT1493" i="1"/>
  <c r="JS1493" i="1"/>
  <c r="JR1493" i="1"/>
  <c r="JQ1493" i="1"/>
  <c r="JP1493" i="1"/>
  <c r="JO1493" i="1"/>
  <c r="JW1493" i="1" s="1"/>
  <c r="JM1493" i="1"/>
  <c r="JK1493" i="1"/>
  <c r="JJ1493" i="1"/>
  <c r="JG1493" i="1"/>
  <c r="JE1493" i="1"/>
  <c r="JD1493" i="1"/>
  <c r="JC1493" i="1"/>
  <c r="JB1493" i="1"/>
  <c r="JA1493" i="1"/>
  <c r="IZ1493" i="1"/>
  <c r="JH1493" i="1" s="1"/>
  <c r="IY1493" i="1"/>
  <c r="IW1493" i="1"/>
  <c r="JF1493" i="1" s="1"/>
  <c r="GS1493" i="1"/>
  <c r="KJ1492" i="1"/>
  <c r="KA1492" i="1"/>
  <c r="JY1492" i="1"/>
  <c r="JV1492" i="1"/>
  <c r="JU1492" i="1"/>
  <c r="JT1492" i="1"/>
  <c r="JS1492" i="1"/>
  <c r="JR1492" i="1"/>
  <c r="JQ1492" i="1"/>
  <c r="JP1492" i="1"/>
  <c r="JO1492" i="1"/>
  <c r="JW1492" i="1" s="1"/>
  <c r="JM1492" i="1"/>
  <c r="JK1492" i="1"/>
  <c r="JJ1492" i="1"/>
  <c r="JG1492" i="1"/>
  <c r="JE1492" i="1"/>
  <c r="JD1492" i="1"/>
  <c r="JC1492" i="1"/>
  <c r="JB1492" i="1"/>
  <c r="JA1492" i="1"/>
  <c r="IZ1492" i="1"/>
  <c r="JH1492" i="1" s="1"/>
  <c r="IY1492" i="1"/>
  <c r="IW1492" i="1"/>
  <c r="JF1492" i="1" s="1"/>
  <c r="GS1492" i="1"/>
  <c r="KJ1491" i="1"/>
  <c r="KA1491" i="1"/>
  <c r="JY1491" i="1"/>
  <c r="JV1491" i="1"/>
  <c r="JU1491" i="1"/>
  <c r="JT1491" i="1"/>
  <c r="JS1491" i="1"/>
  <c r="JR1491" i="1"/>
  <c r="JQ1491" i="1"/>
  <c r="JP1491" i="1"/>
  <c r="JO1491" i="1"/>
  <c r="JW1491" i="1" s="1"/>
  <c r="JM1491" i="1"/>
  <c r="JK1491" i="1"/>
  <c r="JJ1491" i="1"/>
  <c r="JG1491" i="1"/>
  <c r="JE1491" i="1"/>
  <c r="JD1491" i="1"/>
  <c r="JC1491" i="1"/>
  <c r="JB1491" i="1"/>
  <c r="JA1491" i="1"/>
  <c r="IZ1491" i="1"/>
  <c r="JH1491" i="1" s="1"/>
  <c r="IY1491" i="1"/>
  <c r="IW1491" i="1"/>
  <c r="JF1491" i="1" s="1"/>
  <c r="GS1491" i="1"/>
  <c r="KJ1490" i="1"/>
  <c r="KA1490" i="1"/>
  <c r="JY1490" i="1"/>
  <c r="JV1490" i="1"/>
  <c r="JU1490" i="1"/>
  <c r="JT1490" i="1"/>
  <c r="JS1490" i="1"/>
  <c r="JR1490" i="1"/>
  <c r="JQ1490" i="1"/>
  <c r="JP1490" i="1"/>
  <c r="JO1490" i="1"/>
  <c r="JW1490" i="1" s="1"/>
  <c r="JM1490" i="1"/>
  <c r="JK1490" i="1"/>
  <c r="JJ1490" i="1"/>
  <c r="JG1490" i="1"/>
  <c r="JE1490" i="1"/>
  <c r="JD1490" i="1"/>
  <c r="JC1490" i="1"/>
  <c r="JB1490" i="1"/>
  <c r="JA1490" i="1"/>
  <c r="IZ1490" i="1"/>
  <c r="JH1490" i="1" s="1"/>
  <c r="IY1490" i="1"/>
  <c r="IW1490" i="1"/>
  <c r="JF1490" i="1" s="1"/>
  <c r="GS1490" i="1"/>
  <c r="KJ1489" i="1"/>
  <c r="KA1489" i="1"/>
  <c r="JY1489" i="1"/>
  <c r="JV1489" i="1"/>
  <c r="JU1489" i="1"/>
  <c r="JT1489" i="1"/>
  <c r="JS1489" i="1"/>
  <c r="JR1489" i="1"/>
  <c r="JQ1489" i="1"/>
  <c r="JP1489" i="1"/>
  <c r="JO1489" i="1"/>
  <c r="JW1489" i="1" s="1"/>
  <c r="JM1489" i="1"/>
  <c r="JK1489" i="1"/>
  <c r="JJ1489" i="1"/>
  <c r="JG1489" i="1"/>
  <c r="JE1489" i="1"/>
  <c r="JD1489" i="1"/>
  <c r="JC1489" i="1"/>
  <c r="JB1489" i="1"/>
  <c r="JA1489" i="1"/>
  <c r="IZ1489" i="1"/>
  <c r="JH1489" i="1" s="1"/>
  <c r="IY1489" i="1"/>
  <c r="IW1489" i="1"/>
  <c r="JF1489" i="1" s="1"/>
  <c r="GS1489" i="1"/>
  <c r="KJ1488" i="1"/>
  <c r="KA1488" i="1"/>
  <c r="JY1488" i="1"/>
  <c r="JV1488" i="1"/>
  <c r="JU1488" i="1"/>
  <c r="JT1488" i="1"/>
  <c r="JS1488" i="1"/>
  <c r="JR1488" i="1"/>
  <c r="JQ1488" i="1"/>
  <c r="JP1488" i="1"/>
  <c r="JO1488" i="1"/>
  <c r="JW1488" i="1" s="1"/>
  <c r="JM1488" i="1"/>
  <c r="JK1488" i="1"/>
  <c r="JJ1488" i="1"/>
  <c r="JG1488" i="1"/>
  <c r="JE1488" i="1"/>
  <c r="JD1488" i="1"/>
  <c r="JC1488" i="1"/>
  <c r="JB1488" i="1"/>
  <c r="JA1488" i="1"/>
  <c r="IZ1488" i="1"/>
  <c r="JH1488" i="1" s="1"/>
  <c r="IY1488" i="1"/>
  <c r="IW1488" i="1"/>
  <c r="JF1488" i="1" s="1"/>
  <c r="GS1488" i="1"/>
  <c r="KJ1487" i="1"/>
  <c r="KA1487" i="1"/>
  <c r="JY1487" i="1"/>
  <c r="JV1487" i="1"/>
  <c r="JU1487" i="1"/>
  <c r="JT1487" i="1"/>
  <c r="JS1487" i="1"/>
  <c r="JR1487" i="1"/>
  <c r="JQ1487" i="1"/>
  <c r="JP1487" i="1"/>
  <c r="JO1487" i="1"/>
  <c r="JM1487" i="1"/>
  <c r="JK1487" i="1"/>
  <c r="JJ1487" i="1"/>
  <c r="JG1487" i="1"/>
  <c r="JE1487" i="1"/>
  <c r="JD1487" i="1"/>
  <c r="JC1487" i="1"/>
  <c r="JB1487" i="1"/>
  <c r="JA1487" i="1"/>
  <c r="IZ1487" i="1"/>
  <c r="IY1487" i="1"/>
  <c r="IW1487" i="1"/>
  <c r="JF1487" i="1" s="1"/>
  <c r="GS1487" i="1"/>
  <c r="KJ1486" i="1"/>
  <c r="KA1486" i="1"/>
  <c r="JY1486" i="1"/>
  <c r="JV1486" i="1"/>
  <c r="JU1486" i="1"/>
  <c r="JT1486" i="1"/>
  <c r="JS1486" i="1"/>
  <c r="JR1486" i="1"/>
  <c r="JQ1486" i="1"/>
  <c r="JP1486" i="1"/>
  <c r="JO1486" i="1"/>
  <c r="JW1486" i="1" s="1"/>
  <c r="JX1486" i="1" s="1"/>
  <c r="JM1486" i="1"/>
  <c r="JK1486" i="1"/>
  <c r="JJ1486" i="1"/>
  <c r="JG1486" i="1"/>
  <c r="JE1486" i="1"/>
  <c r="JD1486" i="1"/>
  <c r="JC1486" i="1"/>
  <c r="JB1486" i="1"/>
  <c r="JA1486" i="1"/>
  <c r="IZ1486" i="1"/>
  <c r="JH1486" i="1" s="1"/>
  <c r="IY1486" i="1"/>
  <c r="IW1486" i="1"/>
  <c r="JF1486" i="1" s="1"/>
  <c r="GS1486" i="1"/>
  <c r="KJ1485" i="1"/>
  <c r="KA1485" i="1"/>
  <c r="JY1485" i="1"/>
  <c r="JV1485" i="1"/>
  <c r="JU1485" i="1"/>
  <c r="JT1485" i="1"/>
  <c r="JS1485" i="1"/>
  <c r="JR1485" i="1"/>
  <c r="JQ1485" i="1"/>
  <c r="JP1485" i="1"/>
  <c r="JO1485" i="1"/>
  <c r="JM1485" i="1"/>
  <c r="JK1485" i="1"/>
  <c r="JJ1485" i="1"/>
  <c r="JG1485" i="1"/>
  <c r="JE1485" i="1"/>
  <c r="JD1485" i="1"/>
  <c r="JC1485" i="1"/>
  <c r="JB1485" i="1"/>
  <c r="JA1485" i="1"/>
  <c r="IZ1485" i="1"/>
  <c r="IY1485" i="1"/>
  <c r="IW1485" i="1"/>
  <c r="JF1485" i="1" s="1"/>
  <c r="GS1485" i="1"/>
  <c r="KJ1484" i="1"/>
  <c r="KA1484" i="1"/>
  <c r="JY1484" i="1"/>
  <c r="JV1484" i="1"/>
  <c r="JU1484" i="1"/>
  <c r="JT1484" i="1"/>
  <c r="JS1484" i="1"/>
  <c r="JR1484" i="1"/>
  <c r="JQ1484" i="1"/>
  <c r="JP1484" i="1"/>
  <c r="JO1484" i="1"/>
  <c r="JW1484" i="1" s="1"/>
  <c r="JX1484" i="1" s="1"/>
  <c r="JM1484" i="1"/>
  <c r="JK1484" i="1"/>
  <c r="JJ1484" i="1"/>
  <c r="JG1484" i="1"/>
  <c r="JE1484" i="1"/>
  <c r="JD1484" i="1"/>
  <c r="JC1484" i="1"/>
  <c r="JB1484" i="1"/>
  <c r="JA1484" i="1"/>
  <c r="IZ1484" i="1"/>
  <c r="JH1484" i="1" s="1"/>
  <c r="IY1484" i="1"/>
  <c r="IW1484" i="1"/>
  <c r="JF1484" i="1" s="1"/>
  <c r="GS1484" i="1"/>
  <c r="KJ1483" i="1"/>
  <c r="KA1483" i="1"/>
  <c r="JY1483" i="1"/>
  <c r="JV1483" i="1"/>
  <c r="JU1483" i="1"/>
  <c r="JT1483" i="1"/>
  <c r="JS1483" i="1"/>
  <c r="JR1483" i="1"/>
  <c r="JQ1483" i="1"/>
  <c r="JP1483" i="1"/>
  <c r="JO1483" i="1"/>
  <c r="JM1483" i="1"/>
  <c r="JK1483" i="1"/>
  <c r="JJ1483" i="1"/>
  <c r="JG1483" i="1"/>
  <c r="JE1483" i="1"/>
  <c r="JD1483" i="1"/>
  <c r="JC1483" i="1"/>
  <c r="JB1483" i="1"/>
  <c r="JA1483" i="1"/>
  <c r="IZ1483" i="1"/>
  <c r="IY1483" i="1"/>
  <c r="IW1483" i="1"/>
  <c r="JF1483" i="1" s="1"/>
  <c r="GS1483" i="1"/>
  <c r="KJ1482" i="1"/>
  <c r="KA1482" i="1"/>
  <c r="JY1482" i="1"/>
  <c r="JV1482" i="1"/>
  <c r="JU1482" i="1"/>
  <c r="JT1482" i="1"/>
  <c r="JS1482" i="1"/>
  <c r="JR1482" i="1"/>
  <c r="JQ1482" i="1"/>
  <c r="JP1482" i="1"/>
  <c r="JO1482" i="1"/>
  <c r="JW1482" i="1" s="1"/>
  <c r="JX1482" i="1" s="1"/>
  <c r="JM1482" i="1"/>
  <c r="JK1482" i="1"/>
  <c r="JJ1482" i="1"/>
  <c r="JG1482" i="1"/>
  <c r="JE1482" i="1"/>
  <c r="JD1482" i="1"/>
  <c r="JC1482" i="1"/>
  <c r="JB1482" i="1"/>
  <c r="JA1482" i="1"/>
  <c r="IZ1482" i="1"/>
  <c r="JH1482" i="1" s="1"/>
  <c r="IY1482" i="1"/>
  <c r="IW1482" i="1"/>
  <c r="JF1482" i="1" s="1"/>
  <c r="GS1482" i="1"/>
  <c r="KJ1481" i="1"/>
  <c r="KA1481" i="1"/>
  <c r="JY1481" i="1"/>
  <c r="JV1481" i="1"/>
  <c r="JU1481" i="1"/>
  <c r="JT1481" i="1"/>
  <c r="JS1481" i="1"/>
  <c r="JR1481" i="1"/>
  <c r="JQ1481" i="1"/>
  <c r="JP1481" i="1"/>
  <c r="JO1481" i="1"/>
  <c r="JM1481" i="1"/>
  <c r="JK1481" i="1"/>
  <c r="JJ1481" i="1"/>
  <c r="JG1481" i="1"/>
  <c r="JE1481" i="1"/>
  <c r="JD1481" i="1"/>
  <c r="JC1481" i="1"/>
  <c r="JB1481" i="1"/>
  <c r="JA1481" i="1"/>
  <c r="IZ1481" i="1"/>
  <c r="IY1481" i="1"/>
  <c r="IW1481" i="1"/>
  <c r="JF1481" i="1" s="1"/>
  <c r="GS1481" i="1"/>
  <c r="KJ1480" i="1"/>
  <c r="KA1480" i="1"/>
  <c r="JY1480" i="1"/>
  <c r="JV1480" i="1"/>
  <c r="JU1480" i="1"/>
  <c r="JT1480" i="1"/>
  <c r="JS1480" i="1"/>
  <c r="JR1480" i="1"/>
  <c r="JQ1480" i="1"/>
  <c r="JP1480" i="1"/>
  <c r="JO1480" i="1"/>
  <c r="JW1480" i="1" s="1"/>
  <c r="JX1480" i="1" s="1"/>
  <c r="JM1480" i="1"/>
  <c r="JK1480" i="1"/>
  <c r="JJ1480" i="1"/>
  <c r="JG1480" i="1"/>
  <c r="JE1480" i="1"/>
  <c r="JD1480" i="1"/>
  <c r="JC1480" i="1"/>
  <c r="JB1480" i="1"/>
  <c r="JA1480" i="1"/>
  <c r="IZ1480" i="1"/>
  <c r="JH1480" i="1" s="1"/>
  <c r="IY1480" i="1"/>
  <c r="IW1480" i="1"/>
  <c r="JF1480" i="1" s="1"/>
  <c r="GS1480" i="1"/>
  <c r="KJ1479" i="1"/>
  <c r="KA1479" i="1"/>
  <c r="JY1479" i="1"/>
  <c r="JV1479" i="1"/>
  <c r="JU1479" i="1"/>
  <c r="JT1479" i="1"/>
  <c r="JS1479" i="1"/>
  <c r="JR1479" i="1"/>
  <c r="JQ1479" i="1"/>
  <c r="JP1479" i="1"/>
  <c r="JO1479" i="1"/>
  <c r="JM1479" i="1"/>
  <c r="JK1479" i="1"/>
  <c r="JJ1479" i="1"/>
  <c r="JG1479" i="1"/>
  <c r="JE1479" i="1"/>
  <c r="JD1479" i="1"/>
  <c r="JC1479" i="1"/>
  <c r="JB1479" i="1"/>
  <c r="JA1479" i="1"/>
  <c r="IZ1479" i="1"/>
  <c r="IY1479" i="1"/>
  <c r="IW1479" i="1"/>
  <c r="JF1479" i="1" s="1"/>
  <c r="GS1479" i="1"/>
  <c r="KJ1478" i="1"/>
  <c r="KA1478" i="1"/>
  <c r="JY1478" i="1"/>
  <c r="JV1478" i="1"/>
  <c r="JU1478" i="1"/>
  <c r="JT1478" i="1"/>
  <c r="JS1478" i="1"/>
  <c r="JR1478" i="1"/>
  <c r="JQ1478" i="1"/>
  <c r="JP1478" i="1"/>
  <c r="JO1478" i="1"/>
  <c r="JW1478" i="1" s="1"/>
  <c r="JX1478" i="1" s="1"/>
  <c r="JM1478" i="1"/>
  <c r="JK1478" i="1"/>
  <c r="JJ1478" i="1"/>
  <c r="JG1478" i="1"/>
  <c r="JE1478" i="1"/>
  <c r="JD1478" i="1"/>
  <c r="JC1478" i="1"/>
  <c r="JB1478" i="1"/>
  <c r="JA1478" i="1"/>
  <c r="IZ1478" i="1"/>
  <c r="JH1478" i="1" s="1"/>
  <c r="IY1478" i="1"/>
  <c r="IW1478" i="1"/>
  <c r="JF1478" i="1" s="1"/>
  <c r="GS1478" i="1"/>
  <c r="KJ1477" i="1"/>
  <c r="KA1477" i="1"/>
  <c r="JY1477" i="1"/>
  <c r="JV1477" i="1"/>
  <c r="JU1477" i="1"/>
  <c r="JT1477" i="1"/>
  <c r="JS1477" i="1"/>
  <c r="JR1477" i="1"/>
  <c r="JQ1477" i="1"/>
  <c r="JP1477" i="1"/>
  <c r="JO1477" i="1"/>
  <c r="JM1477" i="1"/>
  <c r="JK1477" i="1"/>
  <c r="JJ1477" i="1"/>
  <c r="JG1477" i="1"/>
  <c r="JE1477" i="1"/>
  <c r="JD1477" i="1"/>
  <c r="JC1477" i="1"/>
  <c r="JB1477" i="1"/>
  <c r="JA1477" i="1"/>
  <c r="IZ1477" i="1"/>
  <c r="IY1477" i="1"/>
  <c r="IW1477" i="1"/>
  <c r="JF1477" i="1" s="1"/>
  <c r="GS1477" i="1"/>
  <c r="KJ1476" i="1"/>
  <c r="KA1476" i="1"/>
  <c r="JY1476" i="1"/>
  <c r="JV1476" i="1"/>
  <c r="JU1476" i="1"/>
  <c r="JT1476" i="1"/>
  <c r="JS1476" i="1"/>
  <c r="JR1476" i="1"/>
  <c r="JQ1476" i="1"/>
  <c r="JP1476" i="1"/>
  <c r="JO1476" i="1"/>
  <c r="JW1476" i="1" s="1"/>
  <c r="JX1476" i="1" s="1"/>
  <c r="JM1476" i="1"/>
  <c r="JK1476" i="1"/>
  <c r="JJ1476" i="1"/>
  <c r="JG1476" i="1"/>
  <c r="JE1476" i="1"/>
  <c r="JD1476" i="1"/>
  <c r="JC1476" i="1"/>
  <c r="JB1476" i="1"/>
  <c r="JA1476" i="1"/>
  <c r="IZ1476" i="1"/>
  <c r="JH1476" i="1" s="1"/>
  <c r="IY1476" i="1"/>
  <c r="IW1476" i="1"/>
  <c r="JF1476" i="1" s="1"/>
  <c r="GS1476" i="1"/>
  <c r="KJ1475" i="1"/>
  <c r="KA1475" i="1"/>
  <c r="JY1475" i="1"/>
  <c r="JV1475" i="1"/>
  <c r="JU1475" i="1"/>
  <c r="JT1475" i="1"/>
  <c r="JS1475" i="1"/>
  <c r="JR1475" i="1"/>
  <c r="JQ1475" i="1"/>
  <c r="JP1475" i="1"/>
  <c r="JO1475" i="1"/>
  <c r="JW1475" i="1" s="1"/>
  <c r="JM1475" i="1"/>
  <c r="JK1475" i="1"/>
  <c r="JJ1475" i="1"/>
  <c r="JG1475" i="1"/>
  <c r="JE1475" i="1"/>
  <c r="JD1475" i="1"/>
  <c r="JC1475" i="1"/>
  <c r="JB1475" i="1"/>
  <c r="JA1475" i="1"/>
  <c r="IZ1475" i="1"/>
  <c r="IY1475" i="1"/>
  <c r="IW1475" i="1"/>
  <c r="JF1475" i="1" s="1"/>
  <c r="GS1475" i="1"/>
  <c r="KJ1474" i="1"/>
  <c r="KA1474" i="1"/>
  <c r="JY1474" i="1"/>
  <c r="JV1474" i="1"/>
  <c r="JU1474" i="1"/>
  <c r="JT1474" i="1"/>
  <c r="JS1474" i="1"/>
  <c r="JR1474" i="1"/>
  <c r="JQ1474" i="1"/>
  <c r="JP1474" i="1"/>
  <c r="JO1474" i="1"/>
  <c r="JW1474" i="1" s="1"/>
  <c r="JX1474" i="1" s="1"/>
  <c r="JM1474" i="1"/>
  <c r="JK1474" i="1"/>
  <c r="JJ1474" i="1"/>
  <c r="JH1474" i="1"/>
  <c r="JG1474" i="1"/>
  <c r="JE1474" i="1"/>
  <c r="JD1474" i="1"/>
  <c r="JC1474" i="1"/>
  <c r="JB1474" i="1"/>
  <c r="JA1474" i="1"/>
  <c r="IZ1474" i="1"/>
  <c r="IY1474" i="1"/>
  <c r="IW1474" i="1"/>
  <c r="JF1474" i="1" s="1"/>
  <c r="GS1474" i="1"/>
  <c r="KJ1473" i="1"/>
  <c r="KA1473" i="1"/>
  <c r="JY1473" i="1"/>
  <c r="JV1473" i="1"/>
  <c r="JU1473" i="1"/>
  <c r="JT1473" i="1"/>
  <c r="JS1473" i="1"/>
  <c r="JR1473" i="1"/>
  <c r="JQ1473" i="1"/>
  <c r="JP1473" i="1"/>
  <c r="JO1473" i="1"/>
  <c r="JM1473" i="1"/>
  <c r="JK1473" i="1"/>
  <c r="JJ1473" i="1"/>
  <c r="JG1473" i="1"/>
  <c r="JE1473" i="1"/>
  <c r="JD1473" i="1"/>
  <c r="JC1473" i="1"/>
  <c r="JB1473" i="1"/>
  <c r="JA1473" i="1"/>
  <c r="IZ1473" i="1"/>
  <c r="IY1473" i="1"/>
  <c r="JH1473" i="1" s="1"/>
  <c r="IW1473" i="1"/>
  <c r="JF1473" i="1" s="1"/>
  <c r="GS1473" i="1"/>
  <c r="KJ1472" i="1"/>
  <c r="KA1472" i="1"/>
  <c r="JY1472" i="1"/>
  <c r="JV1472" i="1"/>
  <c r="JU1472" i="1"/>
  <c r="JT1472" i="1"/>
  <c r="JS1472" i="1"/>
  <c r="JR1472" i="1"/>
  <c r="JQ1472" i="1"/>
  <c r="JP1472" i="1"/>
  <c r="JO1472" i="1"/>
  <c r="JW1472" i="1" s="1"/>
  <c r="JM1472" i="1"/>
  <c r="JK1472" i="1"/>
  <c r="JJ1472" i="1"/>
  <c r="JG1472" i="1"/>
  <c r="JE1472" i="1"/>
  <c r="JD1472" i="1"/>
  <c r="JC1472" i="1"/>
  <c r="JB1472" i="1"/>
  <c r="JA1472" i="1"/>
  <c r="IZ1472" i="1"/>
  <c r="IY1472" i="1"/>
  <c r="JH1472" i="1" s="1"/>
  <c r="IW1472" i="1"/>
  <c r="JF1472" i="1" s="1"/>
  <c r="GS1472" i="1"/>
  <c r="KJ1471" i="1"/>
  <c r="KA1471" i="1"/>
  <c r="JY1471" i="1"/>
  <c r="JV1471" i="1"/>
  <c r="JU1471" i="1"/>
  <c r="JT1471" i="1"/>
  <c r="JS1471" i="1"/>
  <c r="JR1471" i="1"/>
  <c r="JQ1471" i="1"/>
  <c r="JP1471" i="1"/>
  <c r="JO1471" i="1"/>
  <c r="JM1471" i="1"/>
  <c r="JK1471" i="1"/>
  <c r="JJ1471" i="1"/>
  <c r="JG1471" i="1"/>
  <c r="JE1471" i="1"/>
  <c r="JD1471" i="1"/>
  <c r="JC1471" i="1"/>
  <c r="JB1471" i="1"/>
  <c r="JA1471" i="1"/>
  <c r="IZ1471" i="1"/>
  <c r="IY1471" i="1"/>
  <c r="JH1471" i="1" s="1"/>
  <c r="IW1471" i="1"/>
  <c r="JF1471" i="1" s="1"/>
  <c r="GS1471" i="1"/>
  <c r="KJ1470" i="1"/>
  <c r="KA1470" i="1"/>
  <c r="JY1470" i="1"/>
  <c r="JV1470" i="1"/>
  <c r="JU1470" i="1"/>
  <c r="JT1470" i="1"/>
  <c r="JS1470" i="1"/>
  <c r="JR1470" i="1"/>
  <c r="JQ1470" i="1"/>
  <c r="JP1470" i="1"/>
  <c r="JO1470" i="1"/>
  <c r="JW1470" i="1" s="1"/>
  <c r="JM1470" i="1"/>
  <c r="JK1470" i="1"/>
  <c r="JJ1470" i="1"/>
  <c r="JG1470" i="1"/>
  <c r="JE1470" i="1"/>
  <c r="JD1470" i="1"/>
  <c r="JC1470" i="1"/>
  <c r="JB1470" i="1"/>
  <c r="JA1470" i="1"/>
  <c r="IZ1470" i="1"/>
  <c r="IY1470" i="1"/>
  <c r="JH1470" i="1" s="1"/>
  <c r="IW1470" i="1"/>
  <c r="JF1470" i="1" s="1"/>
  <c r="GS1470" i="1"/>
  <c r="KJ1469" i="1"/>
  <c r="KA1469" i="1"/>
  <c r="JY1469" i="1"/>
  <c r="JV1469" i="1"/>
  <c r="JU1469" i="1"/>
  <c r="JT1469" i="1"/>
  <c r="JS1469" i="1"/>
  <c r="JR1469" i="1"/>
  <c r="JQ1469" i="1"/>
  <c r="JP1469" i="1"/>
  <c r="JO1469" i="1"/>
  <c r="JM1469" i="1"/>
  <c r="JK1469" i="1"/>
  <c r="JJ1469" i="1"/>
  <c r="JG1469" i="1"/>
  <c r="JE1469" i="1"/>
  <c r="JD1469" i="1"/>
  <c r="JC1469" i="1"/>
  <c r="JB1469" i="1"/>
  <c r="JA1469" i="1"/>
  <c r="IZ1469" i="1"/>
  <c r="IY1469" i="1"/>
  <c r="JH1469" i="1" s="1"/>
  <c r="IW1469" i="1"/>
  <c r="JF1469" i="1" s="1"/>
  <c r="GS1469" i="1"/>
  <c r="KJ1468" i="1"/>
  <c r="KA1468" i="1"/>
  <c r="JY1468" i="1"/>
  <c r="JV1468" i="1"/>
  <c r="JU1468" i="1"/>
  <c r="JT1468" i="1"/>
  <c r="JS1468" i="1"/>
  <c r="JR1468" i="1"/>
  <c r="JQ1468" i="1"/>
  <c r="JP1468" i="1"/>
  <c r="JO1468" i="1"/>
  <c r="JW1468" i="1" s="1"/>
  <c r="JM1468" i="1"/>
  <c r="JK1468" i="1"/>
  <c r="JJ1468" i="1"/>
  <c r="JG1468" i="1"/>
  <c r="JE1468" i="1"/>
  <c r="JD1468" i="1"/>
  <c r="JC1468" i="1"/>
  <c r="JB1468" i="1"/>
  <c r="JA1468" i="1"/>
  <c r="IZ1468" i="1"/>
  <c r="IY1468" i="1"/>
  <c r="JH1468" i="1" s="1"/>
  <c r="IW1468" i="1"/>
  <c r="JF1468" i="1" s="1"/>
  <c r="GS1468" i="1"/>
  <c r="KJ1467" i="1"/>
  <c r="KA1467" i="1"/>
  <c r="JY1467" i="1"/>
  <c r="JV1467" i="1"/>
  <c r="JU1467" i="1"/>
  <c r="JT1467" i="1"/>
  <c r="JS1467" i="1"/>
  <c r="JR1467" i="1"/>
  <c r="JQ1467" i="1"/>
  <c r="JP1467" i="1"/>
  <c r="JO1467" i="1"/>
  <c r="JM1467" i="1"/>
  <c r="JK1467" i="1"/>
  <c r="JJ1467" i="1"/>
  <c r="JG1467" i="1"/>
  <c r="JE1467" i="1"/>
  <c r="JD1467" i="1"/>
  <c r="JC1467" i="1"/>
  <c r="JB1467" i="1"/>
  <c r="JA1467" i="1"/>
  <c r="IZ1467" i="1"/>
  <c r="IY1467" i="1"/>
  <c r="JH1467" i="1" s="1"/>
  <c r="IW1467" i="1"/>
  <c r="JF1467" i="1" s="1"/>
  <c r="GS1467" i="1"/>
  <c r="KJ1466" i="1"/>
  <c r="KA1466" i="1"/>
  <c r="JY1466" i="1"/>
  <c r="JV1466" i="1"/>
  <c r="JU1466" i="1"/>
  <c r="JT1466" i="1"/>
  <c r="JS1466" i="1"/>
  <c r="JR1466" i="1"/>
  <c r="JQ1466" i="1"/>
  <c r="JP1466" i="1"/>
  <c r="JO1466" i="1"/>
  <c r="JW1466" i="1" s="1"/>
  <c r="JM1466" i="1"/>
  <c r="JK1466" i="1"/>
  <c r="JJ1466" i="1"/>
  <c r="JG1466" i="1"/>
  <c r="JE1466" i="1"/>
  <c r="JD1466" i="1"/>
  <c r="JC1466" i="1"/>
  <c r="JB1466" i="1"/>
  <c r="JA1466" i="1"/>
  <c r="IZ1466" i="1"/>
  <c r="IY1466" i="1"/>
  <c r="JH1466" i="1" s="1"/>
  <c r="IW1466" i="1"/>
  <c r="JF1466" i="1" s="1"/>
  <c r="GS1466" i="1"/>
  <c r="KJ1465" i="1"/>
  <c r="KA1465" i="1"/>
  <c r="JY1465" i="1"/>
  <c r="JV1465" i="1"/>
  <c r="JU1465" i="1"/>
  <c r="JT1465" i="1"/>
  <c r="JS1465" i="1"/>
  <c r="JR1465" i="1"/>
  <c r="JQ1465" i="1"/>
  <c r="JP1465" i="1"/>
  <c r="JO1465" i="1"/>
  <c r="JM1465" i="1"/>
  <c r="JK1465" i="1"/>
  <c r="JJ1465" i="1"/>
  <c r="JG1465" i="1"/>
  <c r="JE1465" i="1"/>
  <c r="JD1465" i="1"/>
  <c r="JC1465" i="1"/>
  <c r="JB1465" i="1"/>
  <c r="JA1465" i="1"/>
  <c r="IZ1465" i="1"/>
  <c r="IY1465" i="1"/>
  <c r="JH1465" i="1" s="1"/>
  <c r="IW1465" i="1"/>
  <c r="JF1465" i="1" s="1"/>
  <c r="GS1465" i="1"/>
  <c r="KJ1464" i="1"/>
  <c r="KA1464" i="1"/>
  <c r="JY1464" i="1"/>
  <c r="JV1464" i="1"/>
  <c r="JU1464" i="1"/>
  <c r="JT1464" i="1"/>
  <c r="JS1464" i="1"/>
  <c r="JR1464" i="1"/>
  <c r="JQ1464" i="1"/>
  <c r="JP1464" i="1"/>
  <c r="JO1464" i="1"/>
  <c r="JW1464" i="1" s="1"/>
  <c r="JM1464" i="1"/>
  <c r="JK1464" i="1"/>
  <c r="JJ1464" i="1"/>
  <c r="JG1464" i="1"/>
  <c r="JE1464" i="1"/>
  <c r="JD1464" i="1"/>
  <c r="JC1464" i="1"/>
  <c r="JB1464" i="1"/>
  <c r="JA1464" i="1"/>
  <c r="IZ1464" i="1"/>
  <c r="IY1464" i="1"/>
  <c r="JH1464" i="1" s="1"/>
  <c r="IW1464" i="1"/>
  <c r="JF1464" i="1" s="1"/>
  <c r="GS1464" i="1"/>
  <c r="KJ1463" i="1"/>
  <c r="KA1463" i="1"/>
  <c r="JY1463" i="1"/>
  <c r="JV1463" i="1"/>
  <c r="JU1463" i="1"/>
  <c r="JT1463" i="1"/>
  <c r="JS1463" i="1"/>
  <c r="JR1463" i="1"/>
  <c r="JQ1463" i="1"/>
  <c r="JP1463" i="1"/>
  <c r="JO1463" i="1"/>
  <c r="JM1463" i="1"/>
  <c r="JK1463" i="1"/>
  <c r="JJ1463" i="1"/>
  <c r="JG1463" i="1"/>
  <c r="JE1463" i="1"/>
  <c r="JD1463" i="1"/>
  <c r="JC1463" i="1"/>
  <c r="JB1463" i="1"/>
  <c r="JA1463" i="1"/>
  <c r="IZ1463" i="1"/>
  <c r="IY1463" i="1"/>
  <c r="JH1463" i="1" s="1"/>
  <c r="IW1463" i="1"/>
  <c r="JF1463" i="1" s="1"/>
  <c r="GS1463" i="1"/>
  <c r="KJ1462" i="1"/>
  <c r="KA1462" i="1"/>
  <c r="JY1462" i="1"/>
  <c r="JV1462" i="1"/>
  <c r="JU1462" i="1"/>
  <c r="JT1462" i="1"/>
  <c r="JS1462" i="1"/>
  <c r="JR1462" i="1"/>
  <c r="JQ1462" i="1"/>
  <c r="JP1462" i="1"/>
  <c r="JO1462" i="1"/>
  <c r="JW1462" i="1" s="1"/>
  <c r="JM1462" i="1"/>
  <c r="JK1462" i="1"/>
  <c r="JJ1462" i="1"/>
  <c r="JG1462" i="1"/>
  <c r="JE1462" i="1"/>
  <c r="JD1462" i="1"/>
  <c r="JC1462" i="1"/>
  <c r="JB1462" i="1"/>
  <c r="JA1462" i="1"/>
  <c r="IZ1462" i="1"/>
  <c r="IY1462" i="1"/>
  <c r="JH1462" i="1" s="1"/>
  <c r="IW1462" i="1"/>
  <c r="JF1462" i="1" s="1"/>
  <c r="GS1462" i="1"/>
  <c r="KJ1461" i="1"/>
  <c r="KA1461" i="1"/>
  <c r="JY1461" i="1"/>
  <c r="JV1461" i="1"/>
  <c r="JU1461" i="1"/>
  <c r="JT1461" i="1"/>
  <c r="JS1461" i="1"/>
  <c r="JR1461" i="1"/>
  <c r="JQ1461" i="1"/>
  <c r="JP1461" i="1"/>
  <c r="JO1461" i="1"/>
  <c r="JM1461" i="1"/>
  <c r="JK1461" i="1"/>
  <c r="JJ1461" i="1"/>
  <c r="JG1461" i="1"/>
  <c r="JE1461" i="1"/>
  <c r="JD1461" i="1"/>
  <c r="JC1461" i="1"/>
  <c r="JB1461" i="1"/>
  <c r="JA1461" i="1"/>
  <c r="IZ1461" i="1"/>
  <c r="IY1461" i="1"/>
  <c r="JH1461" i="1" s="1"/>
  <c r="IW1461" i="1"/>
  <c r="JF1461" i="1" s="1"/>
  <c r="GS1461" i="1"/>
  <c r="KJ1460" i="1"/>
  <c r="KA1460" i="1"/>
  <c r="JY1460" i="1"/>
  <c r="JV1460" i="1"/>
  <c r="JU1460" i="1"/>
  <c r="JT1460" i="1"/>
  <c r="JS1460" i="1"/>
  <c r="JR1460" i="1"/>
  <c r="JQ1460" i="1"/>
  <c r="JP1460" i="1"/>
  <c r="JO1460" i="1"/>
  <c r="JW1460" i="1" s="1"/>
  <c r="JM1460" i="1"/>
  <c r="JK1460" i="1"/>
  <c r="JJ1460" i="1"/>
  <c r="JG1460" i="1"/>
  <c r="JE1460" i="1"/>
  <c r="JD1460" i="1"/>
  <c r="JC1460" i="1"/>
  <c r="JB1460" i="1"/>
  <c r="JA1460" i="1"/>
  <c r="IZ1460" i="1"/>
  <c r="IY1460" i="1"/>
  <c r="JH1460" i="1" s="1"/>
  <c r="IW1460" i="1"/>
  <c r="JF1460" i="1" s="1"/>
  <c r="GS1460" i="1"/>
  <c r="KJ1459" i="1"/>
  <c r="KA1459" i="1"/>
  <c r="JY1459" i="1"/>
  <c r="JV1459" i="1"/>
  <c r="JU1459" i="1"/>
  <c r="JT1459" i="1"/>
  <c r="JS1459" i="1"/>
  <c r="JR1459" i="1"/>
  <c r="JQ1459" i="1"/>
  <c r="JP1459" i="1"/>
  <c r="JO1459" i="1"/>
  <c r="JM1459" i="1"/>
  <c r="JK1459" i="1"/>
  <c r="JJ1459" i="1"/>
  <c r="JG1459" i="1"/>
  <c r="JE1459" i="1"/>
  <c r="JD1459" i="1"/>
  <c r="JC1459" i="1"/>
  <c r="JB1459" i="1"/>
  <c r="JA1459" i="1"/>
  <c r="IZ1459" i="1"/>
  <c r="IY1459" i="1"/>
  <c r="JH1459" i="1" s="1"/>
  <c r="IW1459" i="1"/>
  <c r="JF1459" i="1" s="1"/>
  <c r="GS1459" i="1"/>
  <c r="KJ1458" i="1"/>
  <c r="KA1458" i="1"/>
  <c r="JY1458" i="1"/>
  <c r="JV1458" i="1"/>
  <c r="JU1458" i="1"/>
  <c r="JT1458" i="1"/>
  <c r="JS1458" i="1"/>
  <c r="JR1458" i="1"/>
  <c r="JQ1458" i="1"/>
  <c r="JP1458" i="1"/>
  <c r="JO1458" i="1"/>
  <c r="JW1458" i="1" s="1"/>
  <c r="JM1458" i="1"/>
  <c r="JK1458" i="1"/>
  <c r="JJ1458" i="1"/>
  <c r="JG1458" i="1"/>
  <c r="JE1458" i="1"/>
  <c r="JD1458" i="1"/>
  <c r="JC1458" i="1"/>
  <c r="JB1458" i="1"/>
  <c r="JA1458" i="1"/>
  <c r="IZ1458" i="1"/>
  <c r="IY1458" i="1"/>
  <c r="JH1458" i="1" s="1"/>
  <c r="IW1458" i="1"/>
  <c r="JF1458" i="1" s="1"/>
  <c r="GS1458" i="1"/>
  <c r="KJ1457" i="1"/>
  <c r="KA1457" i="1"/>
  <c r="JY1457" i="1"/>
  <c r="JV1457" i="1"/>
  <c r="JU1457" i="1"/>
  <c r="JT1457" i="1"/>
  <c r="JS1457" i="1"/>
  <c r="JR1457" i="1"/>
  <c r="JQ1457" i="1"/>
  <c r="JP1457" i="1"/>
  <c r="JO1457" i="1"/>
  <c r="JM1457" i="1"/>
  <c r="JK1457" i="1"/>
  <c r="JJ1457" i="1"/>
  <c r="JG1457" i="1"/>
  <c r="JE1457" i="1"/>
  <c r="JD1457" i="1"/>
  <c r="JC1457" i="1"/>
  <c r="JB1457" i="1"/>
  <c r="JA1457" i="1"/>
  <c r="IZ1457" i="1"/>
  <c r="IY1457" i="1"/>
  <c r="JH1457" i="1" s="1"/>
  <c r="IW1457" i="1"/>
  <c r="JF1457" i="1" s="1"/>
  <c r="GS1457" i="1"/>
  <c r="KJ1456" i="1"/>
  <c r="KA1456" i="1"/>
  <c r="JY1456" i="1"/>
  <c r="JV1456" i="1"/>
  <c r="JU1456" i="1"/>
  <c r="JT1456" i="1"/>
  <c r="JS1456" i="1"/>
  <c r="JR1456" i="1"/>
  <c r="JQ1456" i="1"/>
  <c r="JP1456" i="1"/>
  <c r="JO1456" i="1"/>
  <c r="JW1456" i="1" s="1"/>
  <c r="JM1456" i="1"/>
  <c r="JK1456" i="1"/>
  <c r="JJ1456" i="1"/>
  <c r="JG1456" i="1"/>
  <c r="JE1456" i="1"/>
  <c r="JD1456" i="1"/>
  <c r="JC1456" i="1"/>
  <c r="JB1456" i="1"/>
  <c r="JA1456" i="1"/>
  <c r="IZ1456" i="1"/>
  <c r="IY1456" i="1"/>
  <c r="JH1456" i="1" s="1"/>
  <c r="IW1456" i="1"/>
  <c r="JF1456" i="1" s="1"/>
  <c r="GS1456" i="1"/>
  <c r="KJ1455" i="1"/>
  <c r="KA1455" i="1"/>
  <c r="JY1455" i="1"/>
  <c r="JV1455" i="1"/>
  <c r="JU1455" i="1"/>
  <c r="JT1455" i="1"/>
  <c r="JS1455" i="1"/>
  <c r="JR1455" i="1"/>
  <c r="JQ1455" i="1"/>
  <c r="JP1455" i="1"/>
  <c r="JO1455" i="1"/>
  <c r="JM1455" i="1"/>
  <c r="JK1455" i="1"/>
  <c r="JJ1455" i="1"/>
  <c r="JG1455" i="1"/>
  <c r="JE1455" i="1"/>
  <c r="JD1455" i="1"/>
  <c r="JC1455" i="1"/>
  <c r="JB1455" i="1"/>
  <c r="JA1455" i="1"/>
  <c r="IZ1455" i="1"/>
  <c r="IY1455" i="1"/>
  <c r="JH1455" i="1" s="1"/>
  <c r="IW1455" i="1"/>
  <c r="JF1455" i="1" s="1"/>
  <c r="GS1455" i="1"/>
  <c r="KJ1454" i="1"/>
  <c r="KA1454" i="1"/>
  <c r="JY1454" i="1"/>
  <c r="JV1454" i="1"/>
  <c r="JU1454" i="1"/>
  <c r="JT1454" i="1"/>
  <c r="JS1454" i="1"/>
  <c r="JR1454" i="1"/>
  <c r="JQ1454" i="1"/>
  <c r="JP1454" i="1"/>
  <c r="JO1454" i="1"/>
  <c r="JW1454" i="1" s="1"/>
  <c r="JM1454" i="1"/>
  <c r="JK1454" i="1"/>
  <c r="JJ1454" i="1"/>
  <c r="JG1454" i="1"/>
  <c r="JE1454" i="1"/>
  <c r="JD1454" i="1"/>
  <c r="JC1454" i="1"/>
  <c r="JB1454" i="1"/>
  <c r="JA1454" i="1"/>
  <c r="IZ1454" i="1"/>
  <c r="IY1454" i="1"/>
  <c r="JH1454" i="1" s="1"/>
  <c r="IW1454" i="1"/>
  <c r="JF1454" i="1" s="1"/>
  <c r="GS1454" i="1"/>
  <c r="KJ1453" i="1"/>
  <c r="KA1453" i="1"/>
  <c r="JY1453" i="1"/>
  <c r="JV1453" i="1"/>
  <c r="JU1453" i="1"/>
  <c r="JT1453" i="1"/>
  <c r="JS1453" i="1"/>
  <c r="JR1453" i="1"/>
  <c r="JQ1453" i="1"/>
  <c r="JP1453" i="1"/>
  <c r="JO1453" i="1"/>
  <c r="JM1453" i="1"/>
  <c r="JK1453" i="1"/>
  <c r="JJ1453" i="1"/>
  <c r="JG1453" i="1"/>
  <c r="JE1453" i="1"/>
  <c r="JD1453" i="1"/>
  <c r="JC1453" i="1"/>
  <c r="JB1453" i="1"/>
  <c r="JA1453" i="1"/>
  <c r="IZ1453" i="1"/>
  <c r="IY1453" i="1"/>
  <c r="JH1453" i="1" s="1"/>
  <c r="IW1453" i="1"/>
  <c r="JF1453" i="1" s="1"/>
  <c r="GS1453" i="1"/>
  <c r="KJ1452" i="1"/>
  <c r="KA1452" i="1"/>
  <c r="JY1452" i="1"/>
  <c r="JV1452" i="1"/>
  <c r="JU1452" i="1"/>
  <c r="JT1452" i="1"/>
  <c r="JS1452" i="1"/>
  <c r="JR1452" i="1"/>
  <c r="JQ1452" i="1"/>
  <c r="JP1452" i="1"/>
  <c r="JO1452" i="1"/>
  <c r="JW1452" i="1" s="1"/>
  <c r="JM1452" i="1"/>
  <c r="JK1452" i="1"/>
  <c r="JJ1452" i="1"/>
  <c r="JG1452" i="1"/>
  <c r="JE1452" i="1"/>
  <c r="JD1452" i="1"/>
  <c r="JC1452" i="1"/>
  <c r="JB1452" i="1"/>
  <c r="JA1452" i="1"/>
  <c r="IZ1452" i="1"/>
  <c r="IY1452" i="1"/>
  <c r="JH1452" i="1" s="1"/>
  <c r="IW1452" i="1"/>
  <c r="JF1452" i="1" s="1"/>
  <c r="GS1452" i="1"/>
  <c r="KJ1451" i="1"/>
  <c r="KA1451" i="1"/>
  <c r="JY1451" i="1"/>
  <c r="JV1451" i="1"/>
  <c r="JU1451" i="1"/>
  <c r="JT1451" i="1"/>
  <c r="JS1451" i="1"/>
  <c r="JR1451" i="1"/>
  <c r="JQ1451" i="1"/>
  <c r="JP1451" i="1"/>
  <c r="JO1451" i="1"/>
  <c r="JM1451" i="1"/>
  <c r="JK1451" i="1"/>
  <c r="JJ1451" i="1"/>
  <c r="JG1451" i="1"/>
  <c r="JE1451" i="1"/>
  <c r="JD1451" i="1"/>
  <c r="JC1451" i="1"/>
  <c r="JB1451" i="1"/>
  <c r="JA1451" i="1"/>
  <c r="IZ1451" i="1"/>
  <c r="IY1451" i="1"/>
  <c r="JH1451" i="1" s="1"/>
  <c r="IW1451" i="1"/>
  <c r="JF1451" i="1" s="1"/>
  <c r="GS1451" i="1"/>
  <c r="KJ1450" i="1"/>
  <c r="KA1450" i="1"/>
  <c r="JY1450" i="1"/>
  <c r="JV1450" i="1"/>
  <c r="JU1450" i="1"/>
  <c r="JT1450" i="1"/>
  <c r="JS1450" i="1"/>
  <c r="JR1450" i="1"/>
  <c r="JQ1450" i="1"/>
  <c r="JP1450" i="1"/>
  <c r="JO1450" i="1"/>
  <c r="JW1450" i="1" s="1"/>
  <c r="JM1450" i="1"/>
  <c r="JK1450" i="1"/>
  <c r="JJ1450" i="1"/>
  <c r="JG1450" i="1"/>
  <c r="JE1450" i="1"/>
  <c r="JD1450" i="1"/>
  <c r="JC1450" i="1"/>
  <c r="JB1450" i="1"/>
  <c r="JA1450" i="1"/>
  <c r="IZ1450" i="1"/>
  <c r="IY1450" i="1"/>
  <c r="JH1450" i="1" s="1"/>
  <c r="IW1450" i="1"/>
  <c r="JF1450" i="1" s="1"/>
  <c r="GS1450" i="1"/>
  <c r="KJ1449" i="1"/>
  <c r="KA1449" i="1"/>
  <c r="JY1449" i="1"/>
  <c r="JV1449" i="1"/>
  <c r="JU1449" i="1"/>
  <c r="JT1449" i="1"/>
  <c r="JS1449" i="1"/>
  <c r="JR1449" i="1"/>
  <c r="JQ1449" i="1"/>
  <c r="JP1449" i="1"/>
  <c r="JO1449" i="1"/>
  <c r="JM1449" i="1"/>
  <c r="JK1449" i="1"/>
  <c r="JJ1449" i="1"/>
  <c r="JG1449" i="1"/>
  <c r="JE1449" i="1"/>
  <c r="JD1449" i="1"/>
  <c r="JC1449" i="1"/>
  <c r="JB1449" i="1"/>
  <c r="JA1449" i="1"/>
  <c r="IZ1449" i="1"/>
  <c r="IY1449" i="1"/>
  <c r="JH1449" i="1" s="1"/>
  <c r="IW1449" i="1"/>
  <c r="JF1449" i="1" s="1"/>
  <c r="GS1449" i="1"/>
  <c r="KJ1448" i="1"/>
  <c r="KA1448" i="1"/>
  <c r="JY1448" i="1"/>
  <c r="JV1448" i="1"/>
  <c r="JU1448" i="1"/>
  <c r="JT1448" i="1"/>
  <c r="JS1448" i="1"/>
  <c r="JR1448" i="1"/>
  <c r="JQ1448" i="1"/>
  <c r="JP1448" i="1"/>
  <c r="JO1448" i="1"/>
  <c r="JW1448" i="1" s="1"/>
  <c r="JM1448" i="1"/>
  <c r="JK1448" i="1"/>
  <c r="JJ1448" i="1"/>
  <c r="JG1448" i="1"/>
  <c r="JE1448" i="1"/>
  <c r="JD1448" i="1"/>
  <c r="JC1448" i="1"/>
  <c r="JB1448" i="1"/>
  <c r="JA1448" i="1"/>
  <c r="IZ1448" i="1"/>
  <c r="IY1448" i="1"/>
  <c r="JH1448" i="1" s="1"/>
  <c r="IW1448" i="1"/>
  <c r="JF1448" i="1" s="1"/>
  <c r="GS1448" i="1"/>
  <c r="KJ1447" i="1"/>
  <c r="KA1447" i="1"/>
  <c r="JY1447" i="1"/>
  <c r="JV1447" i="1"/>
  <c r="JU1447" i="1"/>
  <c r="JT1447" i="1"/>
  <c r="JS1447" i="1"/>
  <c r="JR1447" i="1"/>
  <c r="JQ1447" i="1"/>
  <c r="JP1447" i="1"/>
  <c r="JO1447" i="1"/>
  <c r="JM1447" i="1"/>
  <c r="JK1447" i="1"/>
  <c r="JJ1447" i="1"/>
  <c r="JG1447" i="1"/>
  <c r="JE1447" i="1"/>
  <c r="JD1447" i="1"/>
  <c r="JC1447" i="1"/>
  <c r="JB1447" i="1"/>
  <c r="JA1447" i="1"/>
  <c r="IZ1447" i="1"/>
  <c r="IY1447" i="1"/>
  <c r="IW1447" i="1"/>
  <c r="JF1447" i="1" s="1"/>
  <c r="GS1447" i="1"/>
  <c r="KJ1446" i="1"/>
  <c r="KA1446" i="1"/>
  <c r="JY1446" i="1"/>
  <c r="JV1446" i="1"/>
  <c r="JU1446" i="1"/>
  <c r="JT1446" i="1"/>
  <c r="JS1446" i="1"/>
  <c r="JR1446" i="1"/>
  <c r="JQ1446" i="1"/>
  <c r="JP1446" i="1"/>
  <c r="JO1446" i="1"/>
  <c r="JW1446" i="1" s="1"/>
  <c r="JM1446" i="1"/>
  <c r="JK1446" i="1"/>
  <c r="JJ1446" i="1"/>
  <c r="JG1446" i="1"/>
  <c r="JE1446" i="1"/>
  <c r="JD1446" i="1"/>
  <c r="JC1446" i="1"/>
  <c r="JB1446" i="1"/>
  <c r="JA1446" i="1"/>
  <c r="IZ1446" i="1"/>
  <c r="IY1446" i="1"/>
  <c r="JH1446" i="1" s="1"/>
  <c r="IW1446" i="1"/>
  <c r="JF1446" i="1" s="1"/>
  <c r="GS1446" i="1"/>
  <c r="KJ1445" i="1"/>
  <c r="KA1445" i="1"/>
  <c r="JY1445" i="1"/>
  <c r="JV1445" i="1"/>
  <c r="JU1445" i="1"/>
  <c r="JT1445" i="1"/>
  <c r="JS1445" i="1"/>
  <c r="JR1445" i="1"/>
  <c r="JQ1445" i="1"/>
  <c r="JP1445" i="1"/>
  <c r="JO1445" i="1"/>
  <c r="JM1445" i="1"/>
  <c r="JK1445" i="1"/>
  <c r="JJ1445" i="1"/>
  <c r="JG1445" i="1"/>
  <c r="JE1445" i="1"/>
  <c r="JD1445" i="1"/>
  <c r="JC1445" i="1"/>
  <c r="JB1445" i="1"/>
  <c r="JA1445" i="1"/>
  <c r="IZ1445" i="1"/>
  <c r="IY1445" i="1"/>
  <c r="IW1445" i="1"/>
  <c r="JF1445" i="1" s="1"/>
  <c r="GS1445" i="1"/>
  <c r="KJ1444" i="1"/>
  <c r="KA1444" i="1"/>
  <c r="JY1444" i="1"/>
  <c r="JV1444" i="1"/>
  <c r="JU1444" i="1"/>
  <c r="JT1444" i="1"/>
  <c r="JS1444" i="1"/>
  <c r="JR1444" i="1"/>
  <c r="JQ1444" i="1"/>
  <c r="JP1444" i="1"/>
  <c r="JO1444" i="1"/>
  <c r="JW1444" i="1" s="1"/>
  <c r="JM1444" i="1"/>
  <c r="JK1444" i="1"/>
  <c r="JJ1444" i="1"/>
  <c r="JG1444" i="1"/>
  <c r="JE1444" i="1"/>
  <c r="JD1444" i="1"/>
  <c r="JC1444" i="1"/>
  <c r="JB1444" i="1"/>
  <c r="JA1444" i="1"/>
  <c r="IZ1444" i="1"/>
  <c r="IY1444" i="1"/>
  <c r="JH1444" i="1" s="1"/>
  <c r="IW1444" i="1"/>
  <c r="JF1444" i="1" s="1"/>
  <c r="GS1444" i="1"/>
  <c r="KJ1443" i="1"/>
  <c r="KA1443" i="1"/>
  <c r="JY1443" i="1"/>
  <c r="JV1443" i="1"/>
  <c r="JU1443" i="1"/>
  <c r="JT1443" i="1"/>
  <c r="JS1443" i="1"/>
  <c r="JR1443" i="1"/>
  <c r="JQ1443" i="1"/>
  <c r="JP1443" i="1"/>
  <c r="JO1443" i="1"/>
  <c r="JM1443" i="1"/>
  <c r="JK1443" i="1"/>
  <c r="JJ1443" i="1"/>
  <c r="JG1443" i="1"/>
  <c r="JE1443" i="1"/>
  <c r="JD1443" i="1"/>
  <c r="JC1443" i="1"/>
  <c r="JB1443" i="1"/>
  <c r="JA1443" i="1"/>
  <c r="IZ1443" i="1"/>
  <c r="IY1443" i="1"/>
  <c r="IW1443" i="1"/>
  <c r="JF1443" i="1" s="1"/>
  <c r="GS1443" i="1"/>
  <c r="KJ1442" i="1"/>
  <c r="KA1442" i="1"/>
  <c r="JY1442" i="1"/>
  <c r="JV1442" i="1"/>
  <c r="JU1442" i="1"/>
  <c r="JT1442" i="1"/>
  <c r="JS1442" i="1"/>
  <c r="JR1442" i="1"/>
  <c r="JQ1442" i="1"/>
  <c r="JP1442" i="1"/>
  <c r="JO1442" i="1"/>
  <c r="JW1442" i="1" s="1"/>
  <c r="JM1442" i="1"/>
  <c r="JK1442" i="1"/>
  <c r="JJ1442" i="1"/>
  <c r="JG1442" i="1"/>
  <c r="JE1442" i="1"/>
  <c r="JD1442" i="1"/>
  <c r="JC1442" i="1"/>
  <c r="JB1442" i="1"/>
  <c r="JA1442" i="1"/>
  <c r="IZ1442" i="1"/>
  <c r="IY1442" i="1"/>
  <c r="JH1442" i="1" s="1"/>
  <c r="IW1442" i="1"/>
  <c r="JF1442" i="1" s="1"/>
  <c r="GS1442" i="1"/>
  <c r="KJ1441" i="1"/>
  <c r="KA1441" i="1"/>
  <c r="JY1441" i="1"/>
  <c r="JV1441" i="1"/>
  <c r="JU1441" i="1"/>
  <c r="JT1441" i="1"/>
  <c r="JS1441" i="1"/>
  <c r="JR1441" i="1"/>
  <c r="JQ1441" i="1"/>
  <c r="JP1441" i="1"/>
  <c r="JO1441" i="1"/>
  <c r="JM1441" i="1"/>
  <c r="JK1441" i="1"/>
  <c r="JJ1441" i="1"/>
  <c r="JG1441" i="1"/>
  <c r="JE1441" i="1"/>
  <c r="JD1441" i="1"/>
  <c r="JC1441" i="1"/>
  <c r="JB1441" i="1"/>
  <c r="JA1441" i="1"/>
  <c r="IZ1441" i="1"/>
  <c r="IY1441" i="1"/>
  <c r="IW1441" i="1"/>
  <c r="JF1441" i="1" s="1"/>
  <c r="GS1441" i="1"/>
  <c r="KJ1440" i="1"/>
  <c r="KA1440" i="1"/>
  <c r="JY1440" i="1"/>
  <c r="JV1440" i="1"/>
  <c r="JU1440" i="1"/>
  <c r="JT1440" i="1"/>
  <c r="JS1440" i="1"/>
  <c r="JR1440" i="1"/>
  <c r="JQ1440" i="1"/>
  <c r="JP1440" i="1"/>
  <c r="JO1440" i="1"/>
  <c r="JM1440" i="1"/>
  <c r="JK1440" i="1"/>
  <c r="JJ1440" i="1"/>
  <c r="JG1440" i="1"/>
  <c r="JE1440" i="1"/>
  <c r="JD1440" i="1"/>
  <c r="JC1440" i="1"/>
  <c r="JB1440" i="1"/>
  <c r="JA1440" i="1"/>
  <c r="IZ1440" i="1"/>
  <c r="IY1440" i="1"/>
  <c r="IW1440" i="1"/>
  <c r="JF1440" i="1" s="1"/>
  <c r="GS1440" i="1"/>
  <c r="KJ1439" i="1"/>
  <c r="KA1439" i="1"/>
  <c r="JY1439" i="1"/>
  <c r="JV1439" i="1"/>
  <c r="JU1439" i="1"/>
  <c r="JT1439" i="1"/>
  <c r="JS1439" i="1"/>
  <c r="JR1439" i="1"/>
  <c r="JQ1439" i="1"/>
  <c r="JP1439" i="1"/>
  <c r="JO1439" i="1"/>
  <c r="JW1439" i="1" s="1"/>
  <c r="JM1439" i="1"/>
  <c r="JK1439" i="1"/>
  <c r="JJ1439" i="1"/>
  <c r="JG1439" i="1"/>
  <c r="JE1439" i="1"/>
  <c r="JD1439" i="1"/>
  <c r="JC1439" i="1"/>
  <c r="JB1439" i="1"/>
  <c r="JA1439" i="1"/>
  <c r="IZ1439" i="1"/>
  <c r="IY1439" i="1"/>
  <c r="IW1439" i="1"/>
  <c r="GS1439" i="1"/>
  <c r="KJ1438" i="1"/>
  <c r="KA1438" i="1"/>
  <c r="JY1438" i="1"/>
  <c r="JV1438" i="1"/>
  <c r="JU1438" i="1"/>
  <c r="JT1438" i="1"/>
  <c r="JS1438" i="1"/>
  <c r="JR1438" i="1"/>
  <c r="JQ1438" i="1"/>
  <c r="JP1438" i="1"/>
  <c r="JO1438" i="1"/>
  <c r="JW1438" i="1" s="1"/>
  <c r="JM1438" i="1"/>
  <c r="JK1438" i="1"/>
  <c r="JJ1438" i="1"/>
  <c r="JG1438" i="1"/>
  <c r="JE1438" i="1"/>
  <c r="JD1438" i="1"/>
  <c r="JC1438" i="1"/>
  <c r="JB1438" i="1"/>
  <c r="JA1438" i="1"/>
  <c r="IZ1438" i="1"/>
  <c r="IY1438" i="1"/>
  <c r="IW1438" i="1"/>
  <c r="JF1438" i="1" s="1"/>
  <c r="GS1438" i="1"/>
  <c r="KJ1437" i="1"/>
  <c r="KA1437" i="1"/>
  <c r="JY1437" i="1"/>
  <c r="JV1437" i="1"/>
  <c r="JU1437" i="1"/>
  <c r="JT1437" i="1"/>
  <c r="JS1437" i="1"/>
  <c r="JR1437" i="1"/>
  <c r="JQ1437" i="1"/>
  <c r="JP1437" i="1"/>
  <c r="JO1437" i="1"/>
  <c r="JW1437" i="1" s="1"/>
  <c r="JX1437" i="1" s="1"/>
  <c r="JM1437" i="1"/>
  <c r="JK1437" i="1"/>
  <c r="JJ1437" i="1"/>
  <c r="JH1437" i="1"/>
  <c r="JG1437" i="1"/>
  <c r="JE1437" i="1"/>
  <c r="JD1437" i="1"/>
  <c r="JC1437" i="1"/>
  <c r="JB1437" i="1"/>
  <c r="JA1437" i="1"/>
  <c r="IZ1437" i="1"/>
  <c r="IY1437" i="1"/>
  <c r="IW1437" i="1"/>
  <c r="JF1437" i="1" s="1"/>
  <c r="GS1437" i="1"/>
  <c r="KJ1436" i="1"/>
  <c r="KA1436" i="1"/>
  <c r="JY1436" i="1"/>
  <c r="JV1436" i="1"/>
  <c r="JU1436" i="1"/>
  <c r="JT1436" i="1"/>
  <c r="JS1436" i="1"/>
  <c r="JR1436" i="1"/>
  <c r="JQ1436" i="1"/>
  <c r="JP1436" i="1"/>
  <c r="JO1436" i="1"/>
  <c r="JM1436" i="1"/>
  <c r="JK1436" i="1"/>
  <c r="JJ1436" i="1"/>
  <c r="JG1436" i="1"/>
  <c r="JE1436" i="1"/>
  <c r="JD1436" i="1"/>
  <c r="JC1436" i="1"/>
  <c r="JB1436" i="1"/>
  <c r="JA1436" i="1"/>
  <c r="IZ1436" i="1"/>
  <c r="IY1436" i="1"/>
  <c r="IW1436" i="1"/>
  <c r="JF1436" i="1" s="1"/>
  <c r="GS1436" i="1"/>
  <c r="KJ1435" i="1"/>
  <c r="KA1435" i="1"/>
  <c r="JY1435" i="1"/>
  <c r="JV1435" i="1"/>
  <c r="JU1435" i="1"/>
  <c r="JT1435" i="1"/>
  <c r="JS1435" i="1"/>
  <c r="JR1435" i="1"/>
  <c r="JQ1435" i="1"/>
  <c r="JP1435" i="1"/>
  <c r="JO1435" i="1"/>
  <c r="JW1435" i="1" s="1"/>
  <c r="JM1435" i="1"/>
  <c r="JK1435" i="1"/>
  <c r="JJ1435" i="1"/>
  <c r="JG1435" i="1"/>
  <c r="JE1435" i="1"/>
  <c r="JD1435" i="1"/>
  <c r="JC1435" i="1"/>
  <c r="JB1435" i="1"/>
  <c r="JA1435" i="1"/>
  <c r="IZ1435" i="1"/>
  <c r="IY1435" i="1"/>
  <c r="IW1435" i="1"/>
  <c r="GS1435" i="1"/>
  <c r="KJ1434" i="1"/>
  <c r="KA1434" i="1"/>
  <c r="JY1434" i="1"/>
  <c r="JV1434" i="1"/>
  <c r="JU1434" i="1"/>
  <c r="JT1434" i="1"/>
  <c r="JS1434" i="1"/>
  <c r="JR1434" i="1"/>
  <c r="JQ1434" i="1"/>
  <c r="JP1434" i="1"/>
  <c r="JO1434" i="1"/>
  <c r="JW1434" i="1" s="1"/>
  <c r="JM1434" i="1"/>
  <c r="JK1434" i="1"/>
  <c r="JJ1434" i="1"/>
  <c r="JG1434" i="1"/>
  <c r="JE1434" i="1"/>
  <c r="JD1434" i="1"/>
  <c r="JC1434" i="1"/>
  <c r="JB1434" i="1"/>
  <c r="JA1434" i="1"/>
  <c r="IZ1434" i="1"/>
  <c r="IY1434" i="1"/>
  <c r="IW1434" i="1"/>
  <c r="JF1434" i="1" s="1"/>
  <c r="GS1434" i="1"/>
  <c r="KJ1433" i="1"/>
  <c r="KA1433" i="1"/>
  <c r="JY1433" i="1"/>
  <c r="JV1433" i="1"/>
  <c r="JU1433" i="1"/>
  <c r="JT1433" i="1"/>
  <c r="JS1433" i="1"/>
  <c r="JR1433" i="1"/>
  <c r="JQ1433" i="1"/>
  <c r="JP1433" i="1"/>
  <c r="JO1433" i="1"/>
  <c r="JW1433" i="1" s="1"/>
  <c r="JX1433" i="1" s="1"/>
  <c r="JM1433" i="1"/>
  <c r="JK1433" i="1"/>
  <c r="JJ1433" i="1"/>
  <c r="JH1433" i="1"/>
  <c r="JG1433" i="1"/>
  <c r="JE1433" i="1"/>
  <c r="JD1433" i="1"/>
  <c r="JC1433" i="1"/>
  <c r="JB1433" i="1"/>
  <c r="JA1433" i="1"/>
  <c r="IZ1433" i="1"/>
  <c r="IY1433" i="1"/>
  <c r="IW1433" i="1"/>
  <c r="JF1433" i="1" s="1"/>
  <c r="GS1433" i="1"/>
  <c r="KJ1432" i="1"/>
  <c r="KA1432" i="1"/>
  <c r="JY1432" i="1"/>
  <c r="JV1432" i="1"/>
  <c r="JU1432" i="1"/>
  <c r="JT1432" i="1"/>
  <c r="JS1432" i="1"/>
  <c r="JR1432" i="1"/>
  <c r="JQ1432" i="1"/>
  <c r="JP1432" i="1"/>
  <c r="JO1432" i="1"/>
  <c r="JM1432" i="1"/>
  <c r="JK1432" i="1"/>
  <c r="JJ1432" i="1"/>
  <c r="JG1432" i="1"/>
  <c r="JE1432" i="1"/>
  <c r="JD1432" i="1"/>
  <c r="JC1432" i="1"/>
  <c r="JB1432" i="1"/>
  <c r="JA1432" i="1"/>
  <c r="IZ1432" i="1"/>
  <c r="IY1432" i="1"/>
  <c r="IW1432" i="1"/>
  <c r="JF1432" i="1" s="1"/>
  <c r="GS1432" i="1"/>
  <c r="KJ1431" i="1"/>
  <c r="KA1431" i="1"/>
  <c r="JY1431" i="1"/>
  <c r="JV1431" i="1"/>
  <c r="JU1431" i="1"/>
  <c r="JT1431" i="1"/>
  <c r="JS1431" i="1"/>
  <c r="JR1431" i="1"/>
  <c r="JQ1431" i="1"/>
  <c r="JP1431" i="1"/>
  <c r="JO1431" i="1"/>
  <c r="JW1431" i="1" s="1"/>
  <c r="JM1431" i="1"/>
  <c r="JK1431" i="1"/>
  <c r="JJ1431" i="1"/>
  <c r="JG1431" i="1"/>
  <c r="JE1431" i="1"/>
  <c r="JD1431" i="1"/>
  <c r="JC1431" i="1"/>
  <c r="JB1431" i="1"/>
  <c r="JA1431" i="1"/>
  <c r="IZ1431" i="1"/>
  <c r="IY1431" i="1"/>
  <c r="IW1431" i="1"/>
  <c r="GS1431" i="1"/>
  <c r="KJ1430" i="1"/>
  <c r="KA1430" i="1"/>
  <c r="JY1430" i="1"/>
  <c r="JV1430" i="1"/>
  <c r="JU1430" i="1"/>
  <c r="JT1430" i="1"/>
  <c r="JS1430" i="1"/>
  <c r="JR1430" i="1"/>
  <c r="JQ1430" i="1"/>
  <c r="JP1430" i="1"/>
  <c r="JO1430" i="1"/>
  <c r="JW1430" i="1" s="1"/>
  <c r="JM1430" i="1"/>
  <c r="JK1430" i="1"/>
  <c r="JJ1430" i="1"/>
  <c r="JG1430" i="1"/>
  <c r="JE1430" i="1"/>
  <c r="JD1430" i="1"/>
  <c r="JC1430" i="1"/>
  <c r="JB1430" i="1"/>
  <c r="JA1430" i="1"/>
  <c r="IZ1430" i="1"/>
  <c r="IY1430" i="1"/>
  <c r="IW1430" i="1"/>
  <c r="JF1430" i="1" s="1"/>
  <c r="GS1430" i="1"/>
  <c r="KJ1429" i="1"/>
  <c r="KA1429" i="1"/>
  <c r="JY1429" i="1"/>
  <c r="JV1429" i="1"/>
  <c r="JU1429" i="1"/>
  <c r="JT1429" i="1"/>
  <c r="JS1429" i="1"/>
  <c r="JR1429" i="1"/>
  <c r="JQ1429" i="1"/>
  <c r="JP1429" i="1"/>
  <c r="JO1429" i="1"/>
  <c r="JW1429" i="1" s="1"/>
  <c r="JX1429" i="1" s="1"/>
  <c r="JM1429" i="1"/>
  <c r="JK1429" i="1"/>
  <c r="JJ1429" i="1"/>
  <c r="JH1429" i="1"/>
  <c r="JG1429" i="1"/>
  <c r="JE1429" i="1"/>
  <c r="JD1429" i="1"/>
  <c r="JC1429" i="1"/>
  <c r="JB1429" i="1"/>
  <c r="JA1429" i="1"/>
  <c r="IZ1429" i="1"/>
  <c r="IY1429" i="1"/>
  <c r="IW1429" i="1"/>
  <c r="JF1429" i="1" s="1"/>
  <c r="GS1429" i="1"/>
  <c r="KJ1428" i="1"/>
  <c r="KA1428" i="1"/>
  <c r="JY1428" i="1"/>
  <c r="JV1428" i="1"/>
  <c r="JU1428" i="1"/>
  <c r="JT1428" i="1"/>
  <c r="JS1428" i="1"/>
  <c r="JR1428" i="1"/>
  <c r="JQ1428" i="1"/>
  <c r="JP1428" i="1"/>
  <c r="JO1428" i="1"/>
  <c r="JM1428" i="1"/>
  <c r="JK1428" i="1"/>
  <c r="JJ1428" i="1"/>
  <c r="JG1428" i="1"/>
  <c r="JE1428" i="1"/>
  <c r="JD1428" i="1"/>
  <c r="JC1428" i="1"/>
  <c r="JB1428" i="1"/>
  <c r="JA1428" i="1"/>
  <c r="IZ1428" i="1"/>
  <c r="IY1428" i="1"/>
  <c r="IW1428" i="1"/>
  <c r="JF1428" i="1" s="1"/>
  <c r="GS1428" i="1"/>
  <c r="KJ1427" i="1"/>
  <c r="KA1427" i="1"/>
  <c r="JY1427" i="1"/>
  <c r="JV1427" i="1"/>
  <c r="JU1427" i="1"/>
  <c r="JT1427" i="1"/>
  <c r="JS1427" i="1"/>
  <c r="JR1427" i="1"/>
  <c r="JQ1427" i="1"/>
  <c r="JP1427" i="1"/>
  <c r="JO1427" i="1"/>
  <c r="JW1427" i="1" s="1"/>
  <c r="JM1427" i="1"/>
  <c r="JK1427" i="1"/>
  <c r="JJ1427" i="1"/>
  <c r="JG1427" i="1"/>
  <c r="JE1427" i="1"/>
  <c r="JD1427" i="1"/>
  <c r="JC1427" i="1"/>
  <c r="JB1427" i="1"/>
  <c r="JA1427" i="1"/>
  <c r="IZ1427" i="1"/>
  <c r="IY1427" i="1"/>
  <c r="IW1427" i="1"/>
  <c r="GS1427" i="1"/>
  <c r="KJ1426" i="1"/>
  <c r="KA1426" i="1"/>
  <c r="JY1426" i="1"/>
  <c r="JV1426" i="1"/>
  <c r="JU1426" i="1"/>
  <c r="JT1426" i="1"/>
  <c r="JS1426" i="1"/>
  <c r="JR1426" i="1"/>
  <c r="JQ1426" i="1"/>
  <c r="JP1426" i="1"/>
  <c r="JO1426" i="1"/>
  <c r="JW1426" i="1" s="1"/>
  <c r="JM1426" i="1"/>
  <c r="JK1426" i="1"/>
  <c r="JJ1426" i="1"/>
  <c r="JG1426" i="1"/>
  <c r="JE1426" i="1"/>
  <c r="JD1426" i="1"/>
  <c r="JC1426" i="1"/>
  <c r="JB1426" i="1"/>
  <c r="JA1426" i="1"/>
  <c r="IZ1426" i="1"/>
  <c r="IY1426" i="1"/>
  <c r="IW1426" i="1"/>
  <c r="JF1426" i="1" s="1"/>
  <c r="GS1426" i="1"/>
  <c r="KJ1425" i="1"/>
  <c r="KA1425" i="1"/>
  <c r="JY1425" i="1"/>
  <c r="JV1425" i="1"/>
  <c r="JU1425" i="1"/>
  <c r="JT1425" i="1"/>
  <c r="JS1425" i="1"/>
  <c r="JR1425" i="1"/>
  <c r="JQ1425" i="1"/>
  <c r="JP1425" i="1"/>
  <c r="JO1425" i="1"/>
  <c r="JW1425" i="1" s="1"/>
  <c r="JX1425" i="1" s="1"/>
  <c r="JM1425" i="1"/>
  <c r="JK1425" i="1"/>
  <c r="JJ1425" i="1"/>
  <c r="JH1425" i="1"/>
  <c r="JG1425" i="1"/>
  <c r="JE1425" i="1"/>
  <c r="JD1425" i="1"/>
  <c r="JC1425" i="1"/>
  <c r="JB1425" i="1"/>
  <c r="JA1425" i="1"/>
  <c r="IZ1425" i="1"/>
  <c r="IY1425" i="1"/>
  <c r="IW1425" i="1"/>
  <c r="JF1425" i="1" s="1"/>
  <c r="GS1425" i="1"/>
  <c r="KJ1424" i="1"/>
  <c r="KA1424" i="1"/>
  <c r="JY1424" i="1"/>
  <c r="JV1424" i="1"/>
  <c r="JU1424" i="1"/>
  <c r="JT1424" i="1"/>
  <c r="JS1424" i="1"/>
  <c r="JR1424" i="1"/>
  <c r="JQ1424" i="1"/>
  <c r="JP1424" i="1"/>
  <c r="JO1424" i="1"/>
  <c r="JM1424" i="1"/>
  <c r="JK1424" i="1"/>
  <c r="JJ1424" i="1"/>
  <c r="JG1424" i="1"/>
  <c r="JE1424" i="1"/>
  <c r="JD1424" i="1"/>
  <c r="JC1424" i="1"/>
  <c r="JB1424" i="1"/>
  <c r="JA1424" i="1"/>
  <c r="IZ1424" i="1"/>
  <c r="IY1424" i="1"/>
  <c r="IW1424" i="1"/>
  <c r="JF1424" i="1" s="1"/>
  <c r="GS1424" i="1"/>
  <c r="KJ1423" i="1"/>
  <c r="KA1423" i="1"/>
  <c r="JY1423" i="1"/>
  <c r="JV1423" i="1"/>
  <c r="JU1423" i="1"/>
  <c r="JT1423" i="1"/>
  <c r="JS1423" i="1"/>
  <c r="JR1423" i="1"/>
  <c r="JQ1423" i="1"/>
  <c r="JP1423" i="1"/>
  <c r="JO1423" i="1"/>
  <c r="JW1423" i="1" s="1"/>
  <c r="JM1423" i="1"/>
  <c r="JK1423" i="1"/>
  <c r="JJ1423" i="1"/>
  <c r="JG1423" i="1"/>
  <c r="JE1423" i="1"/>
  <c r="JD1423" i="1"/>
  <c r="JC1423" i="1"/>
  <c r="JB1423" i="1"/>
  <c r="JA1423" i="1"/>
  <c r="IZ1423" i="1"/>
  <c r="IY1423" i="1"/>
  <c r="IW1423" i="1"/>
  <c r="GS1423" i="1"/>
  <c r="KJ1422" i="1"/>
  <c r="KA1422" i="1"/>
  <c r="JY1422" i="1"/>
  <c r="JV1422" i="1"/>
  <c r="JU1422" i="1"/>
  <c r="JT1422" i="1"/>
  <c r="JS1422" i="1"/>
  <c r="JR1422" i="1"/>
  <c r="JQ1422" i="1"/>
  <c r="JP1422" i="1"/>
  <c r="JO1422" i="1"/>
  <c r="JW1422" i="1" s="1"/>
  <c r="JM1422" i="1"/>
  <c r="JK1422" i="1"/>
  <c r="JJ1422" i="1"/>
  <c r="JG1422" i="1"/>
  <c r="JE1422" i="1"/>
  <c r="JD1422" i="1"/>
  <c r="JC1422" i="1"/>
  <c r="JB1422" i="1"/>
  <c r="JA1422" i="1"/>
  <c r="IZ1422" i="1"/>
  <c r="IY1422" i="1"/>
  <c r="IW1422" i="1"/>
  <c r="JF1422" i="1" s="1"/>
  <c r="GS1422" i="1"/>
  <c r="KJ1421" i="1"/>
  <c r="KA1421" i="1"/>
  <c r="JY1421" i="1"/>
  <c r="JV1421" i="1"/>
  <c r="JU1421" i="1"/>
  <c r="JT1421" i="1"/>
  <c r="JS1421" i="1"/>
  <c r="JR1421" i="1"/>
  <c r="JQ1421" i="1"/>
  <c r="JP1421" i="1"/>
  <c r="JO1421" i="1"/>
  <c r="JW1421" i="1" s="1"/>
  <c r="JX1421" i="1" s="1"/>
  <c r="JM1421" i="1"/>
  <c r="JK1421" i="1"/>
  <c r="JJ1421" i="1"/>
  <c r="JH1421" i="1"/>
  <c r="JG1421" i="1"/>
  <c r="JE1421" i="1"/>
  <c r="JD1421" i="1"/>
  <c r="JC1421" i="1"/>
  <c r="JB1421" i="1"/>
  <c r="JA1421" i="1"/>
  <c r="IZ1421" i="1"/>
  <c r="IY1421" i="1"/>
  <c r="IW1421" i="1"/>
  <c r="JF1421" i="1" s="1"/>
  <c r="GS1421" i="1"/>
  <c r="KJ1420" i="1"/>
  <c r="KA1420" i="1"/>
  <c r="JY1420" i="1"/>
  <c r="JV1420" i="1"/>
  <c r="JU1420" i="1"/>
  <c r="JT1420" i="1"/>
  <c r="JS1420" i="1"/>
  <c r="JR1420" i="1"/>
  <c r="JQ1420" i="1"/>
  <c r="JP1420" i="1"/>
  <c r="JO1420" i="1"/>
  <c r="JM1420" i="1"/>
  <c r="JK1420" i="1"/>
  <c r="JJ1420" i="1"/>
  <c r="JG1420" i="1"/>
  <c r="JE1420" i="1"/>
  <c r="JD1420" i="1"/>
  <c r="JC1420" i="1"/>
  <c r="JB1420" i="1"/>
  <c r="JA1420" i="1"/>
  <c r="IZ1420" i="1"/>
  <c r="IY1420" i="1"/>
  <c r="IW1420" i="1"/>
  <c r="JF1420" i="1" s="1"/>
  <c r="GS1420" i="1"/>
  <c r="KJ1419" i="1"/>
  <c r="KA1419" i="1"/>
  <c r="JY1419" i="1"/>
  <c r="JV1419" i="1"/>
  <c r="JU1419" i="1"/>
  <c r="JT1419" i="1"/>
  <c r="JS1419" i="1"/>
  <c r="JR1419" i="1"/>
  <c r="JQ1419" i="1"/>
  <c r="JP1419" i="1"/>
  <c r="JO1419" i="1"/>
  <c r="JW1419" i="1" s="1"/>
  <c r="JM1419" i="1"/>
  <c r="JK1419" i="1"/>
  <c r="JJ1419" i="1"/>
  <c r="JG1419" i="1"/>
  <c r="JE1419" i="1"/>
  <c r="JD1419" i="1"/>
  <c r="JC1419" i="1"/>
  <c r="JB1419" i="1"/>
  <c r="JA1419" i="1"/>
  <c r="IZ1419" i="1"/>
  <c r="IY1419" i="1"/>
  <c r="IW1419" i="1"/>
  <c r="GS1419" i="1"/>
  <c r="KJ1418" i="1"/>
  <c r="KA1418" i="1"/>
  <c r="JY1418" i="1"/>
  <c r="JV1418" i="1"/>
  <c r="JU1418" i="1"/>
  <c r="JT1418" i="1"/>
  <c r="JS1418" i="1"/>
  <c r="JR1418" i="1"/>
  <c r="JQ1418" i="1"/>
  <c r="JP1418" i="1"/>
  <c r="JO1418" i="1"/>
  <c r="JW1418" i="1" s="1"/>
  <c r="JM1418" i="1"/>
  <c r="JK1418" i="1"/>
  <c r="JJ1418" i="1"/>
  <c r="JG1418" i="1"/>
  <c r="JE1418" i="1"/>
  <c r="JD1418" i="1"/>
  <c r="JC1418" i="1"/>
  <c r="JB1418" i="1"/>
  <c r="JA1418" i="1"/>
  <c r="IZ1418" i="1"/>
  <c r="IY1418" i="1"/>
  <c r="IW1418" i="1"/>
  <c r="JF1418" i="1" s="1"/>
  <c r="GS1418" i="1"/>
  <c r="KJ1417" i="1"/>
  <c r="KA1417" i="1"/>
  <c r="JY1417" i="1"/>
  <c r="JV1417" i="1"/>
  <c r="JU1417" i="1"/>
  <c r="JT1417" i="1"/>
  <c r="JS1417" i="1"/>
  <c r="JR1417" i="1"/>
  <c r="JQ1417" i="1"/>
  <c r="JP1417" i="1"/>
  <c r="JO1417" i="1"/>
  <c r="JW1417" i="1" s="1"/>
  <c r="JX1417" i="1" s="1"/>
  <c r="JM1417" i="1"/>
  <c r="JK1417" i="1"/>
  <c r="JJ1417" i="1"/>
  <c r="JH1417" i="1"/>
  <c r="JG1417" i="1"/>
  <c r="JE1417" i="1"/>
  <c r="JD1417" i="1"/>
  <c r="JC1417" i="1"/>
  <c r="JB1417" i="1"/>
  <c r="JA1417" i="1"/>
  <c r="IZ1417" i="1"/>
  <c r="IY1417" i="1"/>
  <c r="IW1417" i="1"/>
  <c r="JF1417" i="1" s="1"/>
  <c r="GS1417" i="1"/>
  <c r="KJ1416" i="1"/>
  <c r="KA1416" i="1"/>
  <c r="JY1416" i="1"/>
  <c r="JV1416" i="1"/>
  <c r="JU1416" i="1"/>
  <c r="JT1416" i="1"/>
  <c r="JS1416" i="1"/>
  <c r="JR1416" i="1"/>
  <c r="JQ1416" i="1"/>
  <c r="JP1416" i="1"/>
  <c r="JO1416" i="1"/>
  <c r="JM1416" i="1"/>
  <c r="JK1416" i="1"/>
  <c r="JJ1416" i="1"/>
  <c r="JG1416" i="1"/>
  <c r="JE1416" i="1"/>
  <c r="JD1416" i="1"/>
  <c r="JC1416" i="1"/>
  <c r="JB1416" i="1"/>
  <c r="JA1416" i="1"/>
  <c r="IZ1416" i="1"/>
  <c r="IY1416" i="1"/>
  <c r="IW1416" i="1"/>
  <c r="JF1416" i="1" s="1"/>
  <c r="GS1416" i="1"/>
  <c r="KJ1415" i="1"/>
  <c r="KA1415" i="1"/>
  <c r="JY1415" i="1"/>
  <c r="JV1415" i="1"/>
  <c r="JU1415" i="1"/>
  <c r="JT1415" i="1"/>
  <c r="JS1415" i="1"/>
  <c r="JR1415" i="1"/>
  <c r="JQ1415" i="1"/>
  <c r="JP1415" i="1"/>
  <c r="JO1415" i="1"/>
  <c r="JW1415" i="1" s="1"/>
  <c r="JM1415" i="1"/>
  <c r="JK1415" i="1"/>
  <c r="JJ1415" i="1"/>
  <c r="JG1415" i="1"/>
  <c r="JE1415" i="1"/>
  <c r="JD1415" i="1"/>
  <c r="JC1415" i="1"/>
  <c r="JB1415" i="1"/>
  <c r="JA1415" i="1"/>
  <c r="IZ1415" i="1"/>
  <c r="IY1415" i="1"/>
  <c r="IW1415" i="1"/>
  <c r="GS1415" i="1"/>
  <c r="KJ1414" i="1"/>
  <c r="KA1414" i="1"/>
  <c r="JY1414" i="1"/>
  <c r="JV1414" i="1"/>
  <c r="JU1414" i="1"/>
  <c r="JT1414" i="1"/>
  <c r="JS1414" i="1"/>
  <c r="JR1414" i="1"/>
  <c r="JQ1414" i="1"/>
  <c r="JP1414" i="1"/>
  <c r="JO1414" i="1"/>
  <c r="JW1414" i="1" s="1"/>
  <c r="JM1414" i="1"/>
  <c r="JK1414" i="1"/>
  <c r="JJ1414" i="1"/>
  <c r="JG1414" i="1"/>
  <c r="JE1414" i="1"/>
  <c r="JD1414" i="1"/>
  <c r="JC1414" i="1"/>
  <c r="JB1414" i="1"/>
  <c r="JA1414" i="1"/>
  <c r="IZ1414" i="1"/>
  <c r="IY1414" i="1"/>
  <c r="IW1414" i="1"/>
  <c r="JF1414" i="1" s="1"/>
  <c r="GS1414" i="1"/>
  <c r="KJ1413" i="1"/>
  <c r="KA1413" i="1"/>
  <c r="JY1413" i="1"/>
  <c r="JV1413" i="1"/>
  <c r="JU1413" i="1"/>
  <c r="JT1413" i="1"/>
  <c r="JS1413" i="1"/>
  <c r="JR1413" i="1"/>
  <c r="JQ1413" i="1"/>
  <c r="JP1413" i="1"/>
  <c r="JO1413" i="1"/>
  <c r="JW1413" i="1" s="1"/>
  <c r="JM1413" i="1"/>
  <c r="JK1413" i="1"/>
  <c r="JJ1413" i="1"/>
  <c r="JG1413" i="1"/>
  <c r="JE1413" i="1"/>
  <c r="JD1413" i="1"/>
  <c r="JC1413" i="1"/>
  <c r="JB1413" i="1"/>
  <c r="JA1413" i="1"/>
  <c r="IZ1413" i="1"/>
  <c r="IY1413" i="1"/>
  <c r="IW1413" i="1"/>
  <c r="JF1413" i="1" s="1"/>
  <c r="JH1413" i="1" s="1"/>
  <c r="GS1413" i="1"/>
  <c r="KJ1412" i="1"/>
  <c r="KA1412" i="1"/>
  <c r="JY1412" i="1"/>
  <c r="JV1412" i="1"/>
  <c r="JU1412" i="1"/>
  <c r="JT1412" i="1"/>
  <c r="JS1412" i="1"/>
  <c r="JR1412" i="1"/>
  <c r="JQ1412" i="1"/>
  <c r="JP1412" i="1"/>
  <c r="JO1412" i="1"/>
  <c r="JM1412" i="1"/>
  <c r="JK1412" i="1"/>
  <c r="JJ1412" i="1"/>
  <c r="JG1412" i="1"/>
  <c r="JE1412" i="1"/>
  <c r="JD1412" i="1"/>
  <c r="JC1412" i="1"/>
  <c r="JB1412" i="1"/>
  <c r="JA1412" i="1"/>
  <c r="IZ1412" i="1"/>
  <c r="IY1412" i="1"/>
  <c r="IW1412" i="1"/>
  <c r="JF1412" i="1" s="1"/>
  <c r="GS1412" i="1"/>
  <c r="KJ1411" i="1"/>
  <c r="KA1411" i="1"/>
  <c r="JY1411" i="1"/>
  <c r="JV1411" i="1"/>
  <c r="JU1411" i="1"/>
  <c r="JT1411" i="1"/>
  <c r="JS1411" i="1"/>
  <c r="JR1411" i="1"/>
  <c r="JQ1411" i="1"/>
  <c r="JP1411" i="1"/>
  <c r="JO1411" i="1"/>
  <c r="JW1411" i="1" s="1"/>
  <c r="JM1411" i="1"/>
  <c r="JK1411" i="1"/>
  <c r="JJ1411" i="1"/>
  <c r="JG1411" i="1"/>
  <c r="JE1411" i="1"/>
  <c r="JD1411" i="1"/>
  <c r="JC1411" i="1"/>
  <c r="JB1411" i="1"/>
  <c r="JA1411" i="1"/>
  <c r="IZ1411" i="1"/>
  <c r="IY1411" i="1"/>
  <c r="IW1411" i="1"/>
  <c r="GS1411" i="1"/>
  <c r="KJ1410" i="1"/>
  <c r="KA1410" i="1"/>
  <c r="JY1410" i="1"/>
  <c r="JV1410" i="1"/>
  <c r="JU1410" i="1"/>
  <c r="JT1410" i="1"/>
  <c r="JS1410" i="1"/>
  <c r="JR1410" i="1"/>
  <c r="JQ1410" i="1"/>
  <c r="JP1410" i="1"/>
  <c r="JO1410" i="1"/>
  <c r="JW1410" i="1" s="1"/>
  <c r="JM1410" i="1"/>
  <c r="JK1410" i="1"/>
  <c r="JJ1410" i="1"/>
  <c r="JG1410" i="1"/>
  <c r="JE1410" i="1"/>
  <c r="JD1410" i="1"/>
  <c r="JC1410" i="1"/>
  <c r="JB1410" i="1"/>
  <c r="JA1410" i="1"/>
  <c r="IZ1410" i="1"/>
  <c r="IY1410" i="1"/>
  <c r="IW1410" i="1"/>
  <c r="JF1410" i="1" s="1"/>
  <c r="GS1410" i="1"/>
  <c r="KJ1409" i="1"/>
  <c r="KA1409" i="1"/>
  <c r="JY1409" i="1"/>
  <c r="JV1409" i="1"/>
  <c r="JU1409" i="1"/>
  <c r="JT1409" i="1"/>
  <c r="JS1409" i="1"/>
  <c r="JR1409" i="1"/>
  <c r="JQ1409" i="1"/>
  <c r="JP1409" i="1"/>
  <c r="JO1409" i="1"/>
  <c r="JW1409" i="1" s="1"/>
  <c r="JM1409" i="1"/>
  <c r="JK1409" i="1"/>
  <c r="JJ1409" i="1"/>
  <c r="JG1409" i="1"/>
  <c r="JE1409" i="1"/>
  <c r="JD1409" i="1"/>
  <c r="JC1409" i="1"/>
  <c r="JB1409" i="1"/>
  <c r="JA1409" i="1"/>
  <c r="IZ1409" i="1"/>
  <c r="IY1409" i="1"/>
  <c r="IW1409" i="1"/>
  <c r="JF1409" i="1" s="1"/>
  <c r="JH1409" i="1" s="1"/>
  <c r="GS1409" i="1"/>
  <c r="KJ1408" i="1"/>
  <c r="KA1408" i="1"/>
  <c r="JY1408" i="1"/>
  <c r="JV1408" i="1"/>
  <c r="JU1408" i="1"/>
  <c r="JT1408" i="1"/>
  <c r="JS1408" i="1"/>
  <c r="JR1408" i="1"/>
  <c r="JQ1408" i="1"/>
  <c r="JP1408" i="1"/>
  <c r="JO1408" i="1"/>
  <c r="JM1408" i="1"/>
  <c r="JK1408" i="1"/>
  <c r="JJ1408" i="1"/>
  <c r="JG1408" i="1"/>
  <c r="JE1408" i="1"/>
  <c r="JD1408" i="1"/>
  <c r="JC1408" i="1"/>
  <c r="JB1408" i="1"/>
  <c r="JA1408" i="1"/>
  <c r="IZ1408" i="1"/>
  <c r="IY1408" i="1"/>
  <c r="IW1408" i="1"/>
  <c r="JF1408" i="1" s="1"/>
  <c r="GS1408" i="1"/>
  <c r="KJ1407" i="1"/>
  <c r="KA1407" i="1"/>
  <c r="JY1407" i="1"/>
  <c r="JV1407" i="1"/>
  <c r="JU1407" i="1"/>
  <c r="JT1407" i="1"/>
  <c r="JS1407" i="1"/>
  <c r="JR1407" i="1"/>
  <c r="JQ1407" i="1"/>
  <c r="JP1407" i="1"/>
  <c r="JO1407" i="1"/>
  <c r="JW1407" i="1" s="1"/>
  <c r="JX1407" i="1" s="1"/>
  <c r="JM1407" i="1"/>
  <c r="JK1407" i="1"/>
  <c r="JJ1407" i="1"/>
  <c r="JG1407" i="1"/>
  <c r="JE1407" i="1"/>
  <c r="JD1407" i="1"/>
  <c r="JC1407" i="1"/>
  <c r="JB1407" i="1"/>
  <c r="JA1407" i="1"/>
  <c r="IZ1407" i="1"/>
  <c r="JH1407" i="1" s="1"/>
  <c r="IY1407" i="1"/>
  <c r="IW1407" i="1"/>
  <c r="JF1407" i="1" s="1"/>
  <c r="GS1407" i="1"/>
  <c r="KJ1406" i="1"/>
  <c r="KA1406" i="1"/>
  <c r="JY1406" i="1"/>
  <c r="JV1406" i="1"/>
  <c r="JU1406" i="1"/>
  <c r="JT1406" i="1"/>
  <c r="JS1406" i="1"/>
  <c r="JR1406" i="1"/>
  <c r="JQ1406" i="1"/>
  <c r="JP1406" i="1"/>
  <c r="JO1406" i="1"/>
  <c r="JW1406" i="1" s="1"/>
  <c r="JM1406" i="1"/>
  <c r="JK1406" i="1"/>
  <c r="JJ1406" i="1"/>
  <c r="JG1406" i="1"/>
  <c r="JE1406" i="1"/>
  <c r="JD1406" i="1"/>
  <c r="JC1406" i="1"/>
  <c r="JB1406" i="1"/>
  <c r="JA1406" i="1"/>
  <c r="IZ1406" i="1"/>
  <c r="IY1406" i="1"/>
  <c r="IW1406" i="1"/>
  <c r="JF1406" i="1" s="1"/>
  <c r="GS1406" i="1"/>
  <c r="KJ1405" i="1"/>
  <c r="KA1405" i="1"/>
  <c r="JY1405" i="1"/>
  <c r="JV1405" i="1"/>
  <c r="JU1405" i="1"/>
  <c r="JT1405" i="1"/>
  <c r="JS1405" i="1"/>
  <c r="JR1405" i="1"/>
  <c r="JQ1405" i="1"/>
  <c r="JP1405" i="1"/>
  <c r="JO1405" i="1"/>
  <c r="JW1405" i="1" s="1"/>
  <c r="JM1405" i="1"/>
  <c r="JK1405" i="1"/>
  <c r="JJ1405" i="1"/>
  <c r="JG1405" i="1"/>
  <c r="JE1405" i="1"/>
  <c r="JD1405" i="1"/>
  <c r="JC1405" i="1"/>
  <c r="JB1405" i="1"/>
  <c r="JA1405" i="1"/>
  <c r="IZ1405" i="1"/>
  <c r="JH1405" i="1" s="1"/>
  <c r="IY1405" i="1"/>
  <c r="IW1405" i="1"/>
  <c r="JF1405" i="1" s="1"/>
  <c r="GS1405" i="1"/>
  <c r="KJ1404" i="1"/>
  <c r="KA1404" i="1"/>
  <c r="JY1404" i="1"/>
  <c r="JV1404" i="1"/>
  <c r="JU1404" i="1"/>
  <c r="JT1404" i="1"/>
  <c r="JS1404" i="1"/>
  <c r="JR1404" i="1"/>
  <c r="JQ1404" i="1"/>
  <c r="JP1404" i="1"/>
  <c r="JO1404" i="1"/>
  <c r="JM1404" i="1"/>
  <c r="JK1404" i="1"/>
  <c r="JJ1404" i="1"/>
  <c r="JG1404" i="1"/>
  <c r="JE1404" i="1"/>
  <c r="JD1404" i="1"/>
  <c r="JC1404" i="1"/>
  <c r="JB1404" i="1"/>
  <c r="JA1404" i="1"/>
  <c r="IZ1404" i="1"/>
  <c r="IY1404" i="1"/>
  <c r="IW1404" i="1"/>
  <c r="JF1404" i="1" s="1"/>
  <c r="GS1404" i="1"/>
  <c r="KJ1403" i="1"/>
  <c r="KA1403" i="1"/>
  <c r="JY1403" i="1"/>
  <c r="JV1403" i="1"/>
  <c r="JU1403" i="1"/>
  <c r="JT1403" i="1"/>
  <c r="JS1403" i="1"/>
  <c r="JR1403" i="1"/>
  <c r="JQ1403" i="1"/>
  <c r="JP1403" i="1"/>
  <c r="JO1403" i="1"/>
  <c r="JW1403" i="1" s="1"/>
  <c r="JM1403" i="1"/>
  <c r="JK1403" i="1"/>
  <c r="JJ1403" i="1"/>
  <c r="JG1403" i="1"/>
  <c r="JE1403" i="1"/>
  <c r="JD1403" i="1"/>
  <c r="JC1403" i="1"/>
  <c r="JB1403" i="1"/>
  <c r="JA1403" i="1"/>
  <c r="IZ1403" i="1"/>
  <c r="JH1403" i="1" s="1"/>
  <c r="IY1403" i="1"/>
  <c r="IW1403" i="1"/>
  <c r="JF1403" i="1" s="1"/>
  <c r="GS1403" i="1"/>
  <c r="KJ1402" i="1"/>
  <c r="KA1402" i="1"/>
  <c r="JY1402" i="1"/>
  <c r="JV1402" i="1"/>
  <c r="JU1402" i="1"/>
  <c r="JT1402" i="1"/>
  <c r="JS1402" i="1"/>
  <c r="JR1402" i="1"/>
  <c r="JQ1402" i="1"/>
  <c r="JP1402" i="1"/>
  <c r="JO1402" i="1"/>
  <c r="JW1402" i="1" s="1"/>
  <c r="JM1402" i="1"/>
  <c r="JK1402" i="1"/>
  <c r="JJ1402" i="1"/>
  <c r="JG1402" i="1"/>
  <c r="JE1402" i="1"/>
  <c r="JD1402" i="1"/>
  <c r="JC1402" i="1"/>
  <c r="JB1402" i="1"/>
  <c r="JA1402" i="1"/>
  <c r="IZ1402" i="1"/>
  <c r="IY1402" i="1"/>
  <c r="IW1402" i="1"/>
  <c r="JF1402" i="1" s="1"/>
  <c r="GS1402" i="1"/>
  <c r="KJ1401" i="1"/>
  <c r="KA1401" i="1"/>
  <c r="JY1401" i="1"/>
  <c r="JV1401" i="1"/>
  <c r="JU1401" i="1"/>
  <c r="JT1401" i="1"/>
  <c r="JS1401" i="1"/>
  <c r="JR1401" i="1"/>
  <c r="JQ1401" i="1"/>
  <c r="JP1401" i="1"/>
  <c r="JO1401" i="1"/>
  <c r="JW1401" i="1" s="1"/>
  <c r="JM1401" i="1"/>
  <c r="JK1401" i="1"/>
  <c r="JJ1401" i="1"/>
  <c r="JG1401" i="1"/>
  <c r="JE1401" i="1"/>
  <c r="JD1401" i="1"/>
  <c r="JC1401" i="1"/>
  <c r="JB1401" i="1"/>
  <c r="JA1401" i="1"/>
  <c r="IZ1401" i="1"/>
  <c r="JH1401" i="1" s="1"/>
  <c r="IY1401" i="1"/>
  <c r="IW1401" i="1"/>
  <c r="JF1401" i="1" s="1"/>
  <c r="GS1401" i="1"/>
  <c r="KJ1400" i="1"/>
  <c r="KA1400" i="1"/>
  <c r="JY1400" i="1"/>
  <c r="JV1400" i="1"/>
  <c r="JU1400" i="1"/>
  <c r="JT1400" i="1"/>
  <c r="JS1400" i="1"/>
  <c r="JR1400" i="1"/>
  <c r="JQ1400" i="1"/>
  <c r="JP1400" i="1"/>
  <c r="JO1400" i="1"/>
  <c r="JM1400" i="1"/>
  <c r="JK1400" i="1"/>
  <c r="JJ1400" i="1"/>
  <c r="JG1400" i="1"/>
  <c r="JE1400" i="1"/>
  <c r="JD1400" i="1"/>
  <c r="JC1400" i="1"/>
  <c r="JB1400" i="1"/>
  <c r="JA1400" i="1"/>
  <c r="IZ1400" i="1"/>
  <c r="IY1400" i="1"/>
  <c r="IW1400" i="1"/>
  <c r="JF1400" i="1" s="1"/>
  <c r="GS1400" i="1"/>
  <c r="KJ1399" i="1"/>
  <c r="KA1399" i="1"/>
  <c r="JY1399" i="1"/>
  <c r="JV1399" i="1"/>
  <c r="JU1399" i="1"/>
  <c r="JT1399" i="1"/>
  <c r="JS1399" i="1"/>
  <c r="JR1399" i="1"/>
  <c r="JQ1399" i="1"/>
  <c r="JP1399" i="1"/>
  <c r="JO1399" i="1"/>
  <c r="JW1399" i="1" s="1"/>
  <c r="JM1399" i="1"/>
  <c r="JK1399" i="1"/>
  <c r="JJ1399" i="1"/>
  <c r="JG1399" i="1"/>
  <c r="JE1399" i="1"/>
  <c r="JD1399" i="1"/>
  <c r="JC1399" i="1"/>
  <c r="JB1399" i="1"/>
  <c r="JA1399" i="1"/>
  <c r="IZ1399" i="1"/>
  <c r="JH1399" i="1" s="1"/>
  <c r="IY1399" i="1"/>
  <c r="IW1399" i="1"/>
  <c r="JF1399" i="1" s="1"/>
  <c r="GS1399" i="1"/>
  <c r="KJ1398" i="1"/>
  <c r="KA1398" i="1"/>
  <c r="JY1398" i="1"/>
  <c r="JV1398" i="1"/>
  <c r="JU1398" i="1"/>
  <c r="JT1398" i="1"/>
  <c r="JS1398" i="1"/>
  <c r="JR1398" i="1"/>
  <c r="JQ1398" i="1"/>
  <c r="JP1398" i="1"/>
  <c r="JO1398" i="1"/>
  <c r="JW1398" i="1" s="1"/>
  <c r="JM1398" i="1"/>
  <c r="JK1398" i="1"/>
  <c r="JJ1398" i="1"/>
  <c r="JG1398" i="1"/>
  <c r="JE1398" i="1"/>
  <c r="JD1398" i="1"/>
  <c r="JC1398" i="1"/>
  <c r="JB1398" i="1"/>
  <c r="JA1398" i="1"/>
  <c r="IZ1398" i="1"/>
  <c r="IY1398" i="1"/>
  <c r="IW1398" i="1"/>
  <c r="JF1398" i="1" s="1"/>
  <c r="GS1398" i="1"/>
  <c r="KJ1397" i="1"/>
  <c r="KA1397" i="1"/>
  <c r="JY1397" i="1"/>
  <c r="JV1397" i="1"/>
  <c r="JU1397" i="1"/>
  <c r="JT1397" i="1"/>
  <c r="JS1397" i="1"/>
  <c r="JR1397" i="1"/>
  <c r="JQ1397" i="1"/>
  <c r="JP1397" i="1"/>
  <c r="JO1397" i="1"/>
  <c r="JW1397" i="1" s="1"/>
  <c r="JM1397" i="1"/>
  <c r="JK1397" i="1"/>
  <c r="JJ1397" i="1"/>
  <c r="JG1397" i="1"/>
  <c r="JE1397" i="1"/>
  <c r="JD1397" i="1"/>
  <c r="JC1397" i="1"/>
  <c r="JB1397" i="1"/>
  <c r="JA1397" i="1"/>
  <c r="IZ1397" i="1"/>
  <c r="JH1397" i="1" s="1"/>
  <c r="IY1397" i="1"/>
  <c r="IW1397" i="1"/>
  <c r="JF1397" i="1" s="1"/>
  <c r="GS1397" i="1"/>
  <c r="KJ1396" i="1"/>
  <c r="KA1396" i="1"/>
  <c r="JY1396" i="1"/>
  <c r="JV1396" i="1"/>
  <c r="JU1396" i="1"/>
  <c r="JT1396" i="1"/>
  <c r="JS1396" i="1"/>
  <c r="JR1396" i="1"/>
  <c r="JQ1396" i="1"/>
  <c r="JP1396" i="1"/>
  <c r="JO1396" i="1"/>
  <c r="JM1396" i="1"/>
  <c r="JK1396" i="1"/>
  <c r="JJ1396" i="1"/>
  <c r="JG1396" i="1"/>
  <c r="JE1396" i="1"/>
  <c r="JD1396" i="1"/>
  <c r="JC1396" i="1"/>
  <c r="JB1396" i="1"/>
  <c r="JA1396" i="1"/>
  <c r="IZ1396" i="1"/>
  <c r="IY1396" i="1"/>
  <c r="IW1396" i="1"/>
  <c r="JF1396" i="1" s="1"/>
  <c r="GS1396" i="1"/>
  <c r="KJ1395" i="1"/>
  <c r="KA1395" i="1"/>
  <c r="JY1395" i="1"/>
  <c r="JV1395" i="1"/>
  <c r="JU1395" i="1"/>
  <c r="JT1395" i="1"/>
  <c r="JS1395" i="1"/>
  <c r="JR1395" i="1"/>
  <c r="JQ1395" i="1"/>
  <c r="JP1395" i="1"/>
  <c r="JO1395" i="1"/>
  <c r="JW1395" i="1" s="1"/>
  <c r="JM1395" i="1"/>
  <c r="JK1395" i="1"/>
  <c r="JJ1395" i="1"/>
  <c r="JG1395" i="1"/>
  <c r="JE1395" i="1"/>
  <c r="JD1395" i="1"/>
  <c r="JC1395" i="1"/>
  <c r="JB1395" i="1"/>
  <c r="JA1395" i="1"/>
  <c r="IZ1395" i="1"/>
  <c r="JH1395" i="1" s="1"/>
  <c r="IY1395" i="1"/>
  <c r="IW1395" i="1"/>
  <c r="JF1395" i="1" s="1"/>
  <c r="GS1395" i="1"/>
  <c r="KJ1394" i="1"/>
  <c r="KA1394" i="1"/>
  <c r="JY1394" i="1"/>
  <c r="JV1394" i="1"/>
  <c r="JU1394" i="1"/>
  <c r="JT1394" i="1"/>
  <c r="JS1394" i="1"/>
  <c r="JR1394" i="1"/>
  <c r="JQ1394" i="1"/>
  <c r="JP1394" i="1"/>
  <c r="JO1394" i="1"/>
  <c r="JW1394" i="1" s="1"/>
  <c r="JM1394" i="1"/>
  <c r="JK1394" i="1"/>
  <c r="JJ1394" i="1"/>
  <c r="JG1394" i="1"/>
  <c r="JE1394" i="1"/>
  <c r="JD1394" i="1"/>
  <c r="JC1394" i="1"/>
  <c r="JB1394" i="1"/>
  <c r="JA1394" i="1"/>
  <c r="IZ1394" i="1"/>
  <c r="IY1394" i="1"/>
  <c r="IW1394" i="1"/>
  <c r="JF1394" i="1" s="1"/>
  <c r="GS1394" i="1"/>
  <c r="KJ1393" i="1"/>
  <c r="KA1393" i="1"/>
  <c r="JY1393" i="1"/>
  <c r="JV1393" i="1"/>
  <c r="JU1393" i="1"/>
  <c r="JT1393" i="1"/>
  <c r="JS1393" i="1"/>
  <c r="JR1393" i="1"/>
  <c r="JQ1393" i="1"/>
  <c r="JP1393" i="1"/>
  <c r="JO1393" i="1"/>
  <c r="JW1393" i="1" s="1"/>
  <c r="JM1393" i="1"/>
  <c r="JK1393" i="1"/>
  <c r="JJ1393" i="1"/>
  <c r="JG1393" i="1"/>
  <c r="JE1393" i="1"/>
  <c r="JD1393" i="1"/>
  <c r="JC1393" i="1"/>
  <c r="JB1393" i="1"/>
  <c r="JA1393" i="1"/>
  <c r="IZ1393" i="1"/>
  <c r="JH1393" i="1" s="1"/>
  <c r="IY1393" i="1"/>
  <c r="IW1393" i="1"/>
  <c r="JF1393" i="1" s="1"/>
  <c r="GS1393" i="1"/>
  <c r="KJ1392" i="1"/>
  <c r="KA1392" i="1"/>
  <c r="JY1392" i="1"/>
  <c r="JV1392" i="1"/>
  <c r="JU1392" i="1"/>
  <c r="JT1392" i="1"/>
  <c r="JS1392" i="1"/>
  <c r="JR1392" i="1"/>
  <c r="JQ1392" i="1"/>
  <c r="JP1392" i="1"/>
  <c r="JO1392" i="1"/>
  <c r="JM1392" i="1"/>
  <c r="JK1392" i="1"/>
  <c r="JJ1392" i="1"/>
  <c r="JG1392" i="1"/>
  <c r="JE1392" i="1"/>
  <c r="JD1392" i="1"/>
  <c r="JC1392" i="1"/>
  <c r="JB1392" i="1"/>
  <c r="JA1392" i="1"/>
  <c r="IZ1392" i="1"/>
  <c r="IY1392" i="1"/>
  <c r="IW1392" i="1"/>
  <c r="JF1392" i="1" s="1"/>
  <c r="GS1392" i="1"/>
  <c r="KJ1391" i="1"/>
  <c r="KA1391" i="1"/>
  <c r="JY1391" i="1"/>
  <c r="JV1391" i="1"/>
  <c r="JU1391" i="1"/>
  <c r="JT1391" i="1"/>
  <c r="JS1391" i="1"/>
  <c r="JR1391" i="1"/>
  <c r="JQ1391" i="1"/>
  <c r="JP1391" i="1"/>
  <c r="JO1391" i="1"/>
  <c r="JW1391" i="1" s="1"/>
  <c r="JM1391" i="1"/>
  <c r="JK1391" i="1"/>
  <c r="JJ1391" i="1"/>
  <c r="JG1391" i="1"/>
  <c r="JE1391" i="1"/>
  <c r="JD1391" i="1"/>
  <c r="JC1391" i="1"/>
  <c r="JB1391" i="1"/>
  <c r="JA1391" i="1"/>
  <c r="IZ1391" i="1"/>
  <c r="JH1391" i="1" s="1"/>
  <c r="IY1391" i="1"/>
  <c r="IW1391" i="1"/>
  <c r="JF1391" i="1" s="1"/>
  <c r="GS1391" i="1"/>
  <c r="KJ1390" i="1"/>
  <c r="KA1390" i="1"/>
  <c r="JY1390" i="1"/>
  <c r="JV1390" i="1"/>
  <c r="JU1390" i="1"/>
  <c r="JT1390" i="1"/>
  <c r="JS1390" i="1"/>
  <c r="JR1390" i="1"/>
  <c r="JQ1390" i="1"/>
  <c r="JP1390" i="1"/>
  <c r="JO1390" i="1"/>
  <c r="JW1390" i="1" s="1"/>
  <c r="JM1390" i="1"/>
  <c r="JK1390" i="1"/>
  <c r="JJ1390" i="1"/>
  <c r="JG1390" i="1"/>
  <c r="JE1390" i="1"/>
  <c r="JD1390" i="1"/>
  <c r="JC1390" i="1"/>
  <c r="JB1390" i="1"/>
  <c r="JA1390" i="1"/>
  <c r="IZ1390" i="1"/>
  <c r="IY1390" i="1"/>
  <c r="IW1390" i="1"/>
  <c r="JF1390" i="1" s="1"/>
  <c r="GS1390" i="1"/>
  <c r="KJ1389" i="1"/>
  <c r="KA1389" i="1"/>
  <c r="JY1389" i="1"/>
  <c r="JV1389" i="1"/>
  <c r="JU1389" i="1"/>
  <c r="JT1389" i="1"/>
  <c r="JS1389" i="1"/>
  <c r="JR1389" i="1"/>
  <c r="JQ1389" i="1"/>
  <c r="JP1389" i="1"/>
  <c r="JO1389" i="1"/>
  <c r="JW1389" i="1" s="1"/>
  <c r="JM1389" i="1"/>
  <c r="JK1389" i="1"/>
  <c r="JJ1389" i="1"/>
  <c r="JG1389" i="1"/>
  <c r="JE1389" i="1"/>
  <c r="JD1389" i="1"/>
  <c r="JC1389" i="1"/>
  <c r="JB1389" i="1"/>
  <c r="JA1389" i="1"/>
  <c r="IZ1389" i="1"/>
  <c r="JH1389" i="1" s="1"/>
  <c r="IY1389" i="1"/>
  <c r="IW1389" i="1"/>
  <c r="JF1389" i="1" s="1"/>
  <c r="GS1389" i="1"/>
  <c r="KJ1388" i="1"/>
  <c r="KA1388" i="1"/>
  <c r="JY1388" i="1"/>
  <c r="JV1388" i="1"/>
  <c r="JU1388" i="1"/>
  <c r="JT1388" i="1"/>
  <c r="JS1388" i="1"/>
  <c r="JR1388" i="1"/>
  <c r="JQ1388" i="1"/>
  <c r="JP1388" i="1"/>
  <c r="JO1388" i="1"/>
  <c r="JM1388" i="1"/>
  <c r="JK1388" i="1"/>
  <c r="JJ1388" i="1"/>
  <c r="JG1388" i="1"/>
  <c r="JE1388" i="1"/>
  <c r="JD1388" i="1"/>
  <c r="JC1388" i="1"/>
  <c r="JB1388" i="1"/>
  <c r="JA1388" i="1"/>
  <c r="IZ1388" i="1"/>
  <c r="IY1388" i="1"/>
  <c r="IW1388" i="1"/>
  <c r="JF1388" i="1" s="1"/>
  <c r="GS1388" i="1"/>
  <c r="KJ1387" i="1"/>
  <c r="KA1387" i="1"/>
  <c r="JY1387" i="1"/>
  <c r="JV1387" i="1"/>
  <c r="JU1387" i="1"/>
  <c r="JT1387" i="1"/>
  <c r="JS1387" i="1"/>
  <c r="JR1387" i="1"/>
  <c r="JQ1387" i="1"/>
  <c r="JP1387" i="1"/>
  <c r="JO1387" i="1"/>
  <c r="JW1387" i="1" s="1"/>
  <c r="JM1387" i="1"/>
  <c r="JK1387" i="1"/>
  <c r="JJ1387" i="1"/>
  <c r="JG1387" i="1"/>
  <c r="JE1387" i="1"/>
  <c r="JD1387" i="1"/>
  <c r="JC1387" i="1"/>
  <c r="JB1387" i="1"/>
  <c r="JA1387" i="1"/>
  <c r="IZ1387" i="1"/>
  <c r="JH1387" i="1" s="1"/>
  <c r="IY1387" i="1"/>
  <c r="IW1387" i="1"/>
  <c r="JF1387" i="1" s="1"/>
  <c r="GS1387" i="1"/>
  <c r="KJ1386" i="1"/>
  <c r="KA1386" i="1"/>
  <c r="JY1386" i="1"/>
  <c r="JV1386" i="1"/>
  <c r="JU1386" i="1"/>
  <c r="JT1386" i="1"/>
  <c r="JS1386" i="1"/>
  <c r="JR1386" i="1"/>
  <c r="JQ1386" i="1"/>
  <c r="JP1386" i="1"/>
  <c r="JO1386" i="1"/>
  <c r="JW1386" i="1" s="1"/>
  <c r="JM1386" i="1"/>
  <c r="JK1386" i="1"/>
  <c r="JJ1386" i="1"/>
  <c r="JG1386" i="1"/>
  <c r="JE1386" i="1"/>
  <c r="JD1386" i="1"/>
  <c r="JC1386" i="1"/>
  <c r="JB1386" i="1"/>
  <c r="JA1386" i="1"/>
  <c r="IZ1386" i="1"/>
  <c r="IY1386" i="1"/>
  <c r="IW1386" i="1"/>
  <c r="JF1386" i="1" s="1"/>
  <c r="GS1386" i="1"/>
  <c r="KJ1385" i="1"/>
  <c r="KA1385" i="1"/>
  <c r="JY1385" i="1"/>
  <c r="JV1385" i="1"/>
  <c r="JU1385" i="1"/>
  <c r="JT1385" i="1"/>
  <c r="JS1385" i="1"/>
  <c r="JR1385" i="1"/>
  <c r="JQ1385" i="1"/>
  <c r="JP1385" i="1"/>
  <c r="JO1385" i="1"/>
  <c r="JW1385" i="1" s="1"/>
  <c r="JM1385" i="1"/>
  <c r="JK1385" i="1"/>
  <c r="JJ1385" i="1"/>
  <c r="JG1385" i="1"/>
  <c r="JE1385" i="1"/>
  <c r="JD1385" i="1"/>
  <c r="JC1385" i="1"/>
  <c r="JB1385" i="1"/>
  <c r="JA1385" i="1"/>
  <c r="IZ1385" i="1"/>
  <c r="JH1385" i="1" s="1"/>
  <c r="IY1385" i="1"/>
  <c r="IW1385" i="1"/>
  <c r="JF1385" i="1" s="1"/>
  <c r="GS1385" i="1"/>
  <c r="KJ1384" i="1"/>
  <c r="KA1384" i="1"/>
  <c r="JY1384" i="1"/>
  <c r="JV1384" i="1"/>
  <c r="JU1384" i="1"/>
  <c r="JT1384" i="1"/>
  <c r="JS1384" i="1"/>
  <c r="JR1384" i="1"/>
  <c r="JQ1384" i="1"/>
  <c r="JP1384" i="1"/>
  <c r="JO1384" i="1"/>
  <c r="JM1384" i="1"/>
  <c r="JK1384" i="1"/>
  <c r="JJ1384" i="1"/>
  <c r="JG1384" i="1"/>
  <c r="JE1384" i="1"/>
  <c r="JD1384" i="1"/>
  <c r="JC1384" i="1"/>
  <c r="JB1384" i="1"/>
  <c r="JA1384" i="1"/>
  <c r="IZ1384" i="1"/>
  <c r="IY1384" i="1"/>
  <c r="IW1384" i="1"/>
  <c r="JF1384" i="1" s="1"/>
  <c r="GS1384" i="1"/>
  <c r="KJ1383" i="1"/>
  <c r="KA1383" i="1"/>
  <c r="JY1383" i="1"/>
  <c r="JV1383" i="1"/>
  <c r="JU1383" i="1"/>
  <c r="JT1383" i="1"/>
  <c r="JS1383" i="1"/>
  <c r="JR1383" i="1"/>
  <c r="JQ1383" i="1"/>
  <c r="JP1383" i="1"/>
  <c r="JO1383" i="1"/>
  <c r="JW1383" i="1" s="1"/>
  <c r="JM1383" i="1"/>
  <c r="JK1383" i="1"/>
  <c r="JJ1383" i="1"/>
  <c r="JG1383" i="1"/>
  <c r="JE1383" i="1"/>
  <c r="JD1383" i="1"/>
  <c r="JC1383" i="1"/>
  <c r="JB1383" i="1"/>
  <c r="JA1383" i="1"/>
  <c r="IZ1383" i="1"/>
  <c r="JH1383" i="1" s="1"/>
  <c r="IY1383" i="1"/>
  <c r="IW1383" i="1"/>
  <c r="JF1383" i="1" s="1"/>
  <c r="GS1383" i="1"/>
  <c r="KJ1382" i="1"/>
  <c r="KA1382" i="1"/>
  <c r="JY1382" i="1"/>
  <c r="JV1382" i="1"/>
  <c r="JU1382" i="1"/>
  <c r="JT1382" i="1"/>
  <c r="JS1382" i="1"/>
  <c r="JR1382" i="1"/>
  <c r="JQ1382" i="1"/>
  <c r="JP1382" i="1"/>
  <c r="JO1382" i="1"/>
  <c r="JW1382" i="1" s="1"/>
  <c r="JM1382" i="1"/>
  <c r="JK1382" i="1"/>
  <c r="JJ1382" i="1"/>
  <c r="JG1382" i="1"/>
  <c r="JE1382" i="1"/>
  <c r="JD1382" i="1"/>
  <c r="JC1382" i="1"/>
  <c r="JB1382" i="1"/>
  <c r="JA1382" i="1"/>
  <c r="IZ1382" i="1"/>
  <c r="IY1382" i="1"/>
  <c r="IW1382" i="1"/>
  <c r="JF1382" i="1" s="1"/>
  <c r="GS1382" i="1"/>
  <c r="KJ1381" i="1"/>
  <c r="KA1381" i="1"/>
  <c r="JY1381" i="1"/>
  <c r="JV1381" i="1"/>
  <c r="JU1381" i="1"/>
  <c r="JT1381" i="1"/>
  <c r="JS1381" i="1"/>
  <c r="JR1381" i="1"/>
  <c r="JQ1381" i="1"/>
  <c r="JP1381" i="1"/>
  <c r="JO1381" i="1"/>
  <c r="JW1381" i="1" s="1"/>
  <c r="JM1381" i="1"/>
  <c r="JK1381" i="1"/>
  <c r="JJ1381" i="1"/>
  <c r="JG1381" i="1"/>
  <c r="JE1381" i="1"/>
  <c r="JD1381" i="1"/>
  <c r="JC1381" i="1"/>
  <c r="JB1381" i="1"/>
  <c r="JA1381" i="1"/>
  <c r="IZ1381" i="1"/>
  <c r="JH1381" i="1" s="1"/>
  <c r="IY1381" i="1"/>
  <c r="IW1381" i="1"/>
  <c r="JF1381" i="1" s="1"/>
  <c r="GS1381" i="1"/>
  <c r="KJ1380" i="1"/>
  <c r="KA1380" i="1"/>
  <c r="JY1380" i="1"/>
  <c r="JV1380" i="1"/>
  <c r="JU1380" i="1"/>
  <c r="JT1380" i="1"/>
  <c r="JS1380" i="1"/>
  <c r="JR1380" i="1"/>
  <c r="JQ1380" i="1"/>
  <c r="JP1380" i="1"/>
  <c r="JO1380" i="1"/>
  <c r="JM1380" i="1"/>
  <c r="JK1380" i="1"/>
  <c r="JJ1380" i="1"/>
  <c r="JG1380" i="1"/>
  <c r="JE1380" i="1"/>
  <c r="JD1380" i="1"/>
  <c r="JC1380" i="1"/>
  <c r="JB1380" i="1"/>
  <c r="JA1380" i="1"/>
  <c r="IZ1380" i="1"/>
  <c r="IY1380" i="1"/>
  <c r="IW1380" i="1"/>
  <c r="JF1380" i="1" s="1"/>
  <c r="GS1380" i="1"/>
  <c r="KJ1379" i="1"/>
  <c r="KA1379" i="1"/>
  <c r="JY1379" i="1"/>
  <c r="JV1379" i="1"/>
  <c r="JU1379" i="1"/>
  <c r="JT1379" i="1"/>
  <c r="JS1379" i="1"/>
  <c r="JR1379" i="1"/>
  <c r="JQ1379" i="1"/>
  <c r="JP1379" i="1"/>
  <c r="JO1379" i="1"/>
  <c r="JW1379" i="1" s="1"/>
  <c r="JM1379" i="1"/>
  <c r="JK1379" i="1"/>
  <c r="JJ1379" i="1"/>
  <c r="JG1379" i="1"/>
  <c r="JE1379" i="1"/>
  <c r="JD1379" i="1"/>
  <c r="JC1379" i="1"/>
  <c r="JB1379" i="1"/>
  <c r="JA1379" i="1"/>
  <c r="IZ1379" i="1"/>
  <c r="JH1379" i="1" s="1"/>
  <c r="IY1379" i="1"/>
  <c r="IW1379" i="1"/>
  <c r="JF1379" i="1" s="1"/>
  <c r="GS1379" i="1"/>
  <c r="KJ1378" i="1"/>
  <c r="KA1378" i="1"/>
  <c r="JY1378" i="1"/>
  <c r="JV1378" i="1"/>
  <c r="JU1378" i="1"/>
  <c r="JT1378" i="1"/>
  <c r="JS1378" i="1"/>
  <c r="JR1378" i="1"/>
  <c r="JQ1378" i="1"/>
  <c r="JP1378" i="1"/>
  <c r="JO1378" i="1"/>
  <c r="JW1378" i="1" s="1"/>
  <c r="JM1378" i="1"/>
  <c r="JK1378" i="1"/>
  <c r="JJ1378" i="1"/>
  <c r="JG1378" i="1"/>
  <c r="JE1378" i="1"/>
  <c r="JD1378" i="1"/>
  <c r="JC1378" i="1"/>
  <c r="JB1378" i="1"/>
  <c r="JA1378" i="1"/>
  <c r="IZ1378" i="1"/>
  <c r="IY1378" i="1"/>
  <c r="IW1378" i="1"/>
  <c r="JF1378" i="1" s="1"/>
  <c r="GS1378" i="1"/>
  <c r="KJ1377" i="1"/>
  <c r="KA1377" i="1"/>
  <c r="JY1377" i="1"/>
  <c r="JV1377" i="1"/>
  <c r="JU1377" i="1"/>
  <c r="JT1377" i="1"/>
  <c r="JS1377" i="1"/>
  <c r="JR1377" i="1"/>
  <c r="JQ1377" i="1"/>
  <c r="JP1377" i="1"/>
  <c r="JO1377" i="1"/>
  <c r="JW1377" i="1" s="1"/>
  <c r="JM1377" i="1"/>
  <c r="JK1377" i="1"/>
  <c r="JJ1377" i="1"/>
  <c r="JG1377" i="1"/>
  <c r="JE1377" i="1"/>
  <c r="JD1377" i="1"/>
  <c r="JC1377" i="1"/>
  <c r="JB1377" i="1"/>
  <c r="JA1377" i="1"/>
  <c r="IZ1377" i="1"/>
  <c r="JH1377" i="1" s="1"/>
  <c r="IY1377" i="1"/>
  <c r="IW1377" i="1"/>
  <c r="JF1377" i="1" s="1"/>
  <c r="GS1377" i="1"/>
  <c r="KJ1376" i="1"/>
  <c r="KA1376" i="1"/>
  <c r="JY1376" i="1"/>
  <c r="JV1376" i="1"/>
  <c r="JU1376" i="1"/>
  <c r="JT1376" i="1"/>
  <c r="JS1376" i="1"/>
  <c r="JR1376" i="1"/>
  <c r="JQ1376" i="1"/>
  <c r="JP1376" i="1"/>
  <c r="JO1376" i="1"/>
  <c r="JM1376" i="1"/>
  <c r="JK1376" i="1"/>
  <c r="JJ1376" i="1"/>
  <c r="JG1376" i="1"/>
  <c r="JE1376" i="1"/>
  <c r="JD1376" i="1"/>
  <c r="JC1376" i="1"/>
  <c r="JB1376" i="1"/>
  <c r="JA1376" i="1"/>
  <c r="IZ1376" i="1"/>
  <c r="IY1376" i="1"/>
  <c r="IW1376" i="1"/>
  <c r="JF1376" i="1" s="1"/>
  <c r="GS1376" i="1"/>
  <c r="KJ1375" i="1"/>
  <c r="KA1375" i="1"/>
  <c r="JY1375" i="1"/>
  <c r="JV1375" i="1"/>
  <c r="JU1375" i="1"/>
  <c r="JT1375" i="1"/>
  <c r="JS1375" i="1"/>
  <c r="JR1375" i="1"/>
  <c r="JQ1375" i="1"/>
  <c r="JP1375" i="1"/>
  <c r="JO1375" i="1"/>
  <c r="JW1375" i="1" s="1"/>
  <c r="JM1375" i="1"/>
  <c r="JK1375" i="1"/>
  <c r="JJ1375" i="1"/>
  <c r="JG1375" i="1"/>
  <c r="JE1375" i="1"/>
  <c r="JD1375" i="1"/>
  <c r="JC1375" i="1"/>
  <c r="JB1375" i="1"/>
  <c r="JA1375" i="1"/>
  <c r="IZ1375" i="1"/>
  <c r="JH1375" i="1" s="1"/>
  <c r="IY1375" i="1"/>
  <c r="IW1375" i="1"/>
  <c r="JF1375" i="1" s="1"/>
  <c r="GS1375" i="1"/>
  <c r="KJ1374" i="1"/>
  <c r="KA1374" i="1"/>
  <c r="JY1374" i="1"/>
  <c r="JV1374" i="1"/>
  <c r="JU1374" i="1"/>
  <c r="JT1374" i="1"/>
  <c r="JS1374" i="1"/>
  <c r="JR1374" i="1"/>
  <c r="JQ1374" i="1"/>
  <c r="JP1374" i="1"/>
  <c r="JO1374" i="1"/>
  <c r="JW1374" i="1" s="1"/>
  <c r="JM1374" i="1"/>
  <c r="JK1374" i="1"/>
  <c r="JJ1374" i="1"/>
  <c r="JG1374" i="1"/>
  <c r="JE1374" i="1"/>
  <c r="JD1374" i="1"/>
  <c r="JC1374" i="1"/>
  <c r="JB1374" i="1"/>
  <c r="JA1374" i="1"/>
  <c r="IZ1374" i="1"/>
  <c r="IY1374" i="1"/>
  <c r="IW1374" i="1"/>
  <c r="JF1374" i="1" s="1"/>
  <c r="GS1374" i="1"/>
  <c r="KJ1373" i="1"/>
  <c r="KA1373" i="1"/>
  <c r="JY1373" i="1"/>
  <c r="JV1373" i="1"/>
  <c r="JU1373" i="1"/>
  <c r="JT1373" i="1"/>
  <c r="JS1373" i="1"/>
  <c r="JR1373" i="1"/>
  <c r="JQ1373" i="1"/>
  <c r="JP1373" i="1"/>
  <c r="JO1373" i="1"/>
  <c r="JW1373" i="1" s="1"/>
  <c r="JM1373" i="1"/>
  <c r="JK1373" i="1"/>
  <c r="JJ1373" i="1"/>
  <c r="JG1373" i="1"/>
  <c r="JE1373" i="1"/>
  <c r="JD1373" i="1"/>
  <c r="JC1373" i="1"/>
  <c r="JB1373" i="1"/>
  <c r="JA1373" i="1"/>
  <c r="IZ1373" i="1"/>
  <c r="JH1373" i="1" s="1"/>
  <c r="IY1373" i="1"/>
  <c r="IW1373" i="1"/>
  <c r="JF1373" i="1" s="1"/>
  <c r="GS1373" i="1"/>
  <c r="KJ1372" i="1"/>
  <c r="KA1372" i="1"/>
  <c r="JY1372" i="1"/>
  <c r="JV1372" i="1"/>
  <c r="JU1372" i="1"/>
  <c r="JT1372" i="1"/>
  <c r="JS1372" i="1"/>
  <c r="JR1372" i="1"/>
  <c r="JQ1372" i="1"/>
  <c r="JP1372" i="1"/>
  <c r="JO1372" i="1"/>
  <c r="JM1372" i="1"/>
  <c r="JK1372" i="1"/>
  <c r="JJ1372" i="1"/>
  <c r="JG1372" i="1"/>
  <c r="JE1372" i="1"/>
  <c r="JD1372" i="1"/>
  <c r="JC1372" i="1"/>
  <c r="JB1372" i="1"/>
  <c r="JA1372" i="1"/>
  <c r="IZ1372" i="1"/>
  <c r="IY1372" i="1"/>
  <c r="IW1372" i="1"/>
  <c r="JF1372" i="1" s="1"/>
  <c r="GS1372" i="1"/>
  <c r="KJ1371" i="1"/>
  <c r="KA1371" i="1"/>
  <c r="JY1371" i="1"/>
  <c r="JV1371" i="1"/>
  <c r="JU1371" i="1"/>
  <c r="JT1371" i="1"/>
  <c r="JS1371" i="1"/>
  <c r="JR1371" i="1"/>
  <c r="JQ1371" i="1"/>
  <c r="JP1371" i="1"/>
  <c r="JO1371" i="1"/>
  <c r="JW1371" i="1" s="1"/>
  <c r="JM1371" i="1"/>
  <c r="JK1371" i="1"/>
  <c r="JJ1371" i="1"/>
  <c r="JG1371" i="1"/>
  <c r="JE1371" i="1"/>
  <c r="JD1371" i="1"/>
  <c r="JC1371" i="1"/>
  <c r="JB1371" i="1"/>
  <c r="JA1371" i="1"/>
  <c r="IZ1371" i="1"/>
  <c r="JH1371" i="1" s="1"/>
  <c r="IY1371" i="1"/>
  <c r="IW1371" i="1"/>
  <c r="JF1371" i="1" s="1"/>
  <c r="GS1371" i="1"/>
  <c r="KJ1370" i="1"/>
  <c r="KA1370" i="1"/>
  <c r="JY1370" i="1"/>
  <c r="JV1370" i="1"/>
  <c r="JU1370" i="1"/>
  <c r="JT1370" i="1"/>
  <c r="JS1370" i="1"/>
  <c r="JR1370" i="1"/>
  <c r="JQ1370" i="1"/>
  <c r="JP1370" i="1"/>
  <c r="JO1370" i="1"/>
  <c r="JW1370" i="1" s="1"/>
  <c r="JM1370" i="1"/>
  <c r="JK1370" i="1"/>
  <c r="JJ1370" i="1"/>
  <c r="JG1370" i="1"/>
  <c r="JE1370" i="1"/>
  <c r="JD1370" i="1"/>
  <c r="JC1370" i="1"/>
  <c r="JB1370" i="1"/>
  <c r="JA1370" i="1"/>
  <c r="IZ1370" i="1"/>
  <c r="IY1370" i="1"/>
  <c r="IW1370" i="1"/>
  <c r="JF1370" i="1" s="1"/>
  <c r="GS1370" i="1"/>
  <c r="KJ1369" i="1"/>
  <c r="KA1369" i="1"/>
  <c r="JY1369" i="1"/>
  <c r="JV1369" i="1"/>
  <c r="JU1369" i="1"/>
  <c r="JT1369" i="1"/>
  <c r="JS1369" i="1"/>
  <c r="JR1369" i="1"/>
  <c r="JQ1369" i="1"/>
  <c r="JP1369" i="1"/>
  <c r="JO1369" i="1"/>
  <c r="JW1369" i="1" s="1"/>
  <c r="JM1369" i="1"/>
  <c r="JK1369" i="1"/>
  <c r="JJ1369" i="1"/>
  <c r="JG1369" i="1"/>
  <c r="JE1369" i="1"/>
  <c r="JD1369" i="1"/>
  <c r="JC1369" i="1"/>
  <c r="JB1369" i="1"/>
  <c r="JA1369" i="1"/>
  <c r="IZ1369" i="1"/>
  <c r="JH1369" i="1" s="1"/>
  <c r="IY1369" i="1"/>
  <c r="IW1369" i="1"/>
  <c r="JF1369" i="1" s="1"/>
  <c r="GS1369" i="1"/>
  <c r="KJ1368" i="1"/>
  <c r="KA1368" i="1"/>
  <c r="JY1368" i="1"/>
  <c r="JV1368" i="1"/>
  <c r="JU1368" i="1"/>
  <c r="JT1368" i="1"/>
  <c r="JS1368" i="1"/>
  <c r="JR1368" i="1"/>
  <c r="JQ1368" i="1"/>
  <c r="JP1368" i="1"/>
  <c r="JO1368" i="1"/>
  <c r="JM1368" i="1"/>
  <c r="JK1368" i="1"/>
  <c r="JJ1368" i="1"/>
  <c r="JG1368" i="1"/>
  <c r="JE1368" i="1"/>
  <c r="JD1368" i="1"/>
  <c r="JC1368" i="1"/>
  <c r="JB1368" i="1"/>
  <c r="JA1368" i="1"/>
  <c r="IZ1368" i="1"/>
  <c r="IY1368" i="1"/>
  <c r="IW1368" i="1"/>
  <c r="JF1368" i="1" s="1"/>
  <c r="GS1368" i="1"/>
  <c r="KJ1367" i="1"/>
  <c r="KA1367" i="1"/>
  <c r="JY1367" i="1"/>
  <c r="JV1367" i="1"/>
  <c r="JU1367" i="1"/>
  <c r="JT1367" i="1"/>
  <c r="JS1367" i="1"/>
  <c r="JR1367" i="1"/>
  <c r="JQ1367" i="1"/>
  <c r="JP1367" i="1"/>
  <c r="JO1367" i="1"/>
  <c r="JW1367" i="1" s="1"/>
  <c r="JM1367" i="1"/>
  <c r="JK1367" i="1"/>
  <c r="JJ1367" i="1"/>
  <c r="JG1367" i="1"/>
  <c r="JE1367" i="1"/>
  <c r="JD1367" i="1"/>
  <c r="JC1367" i="1"/>
  <c r="JB1367" i="1"/>
  <c r="JA1367" i="1"/>
  <c r="IZ1367" i="1"/>
  <c r="JH1367" i="1" s="1"/>
  <c r="IY1367" i="1"/>
  <c r="IW1367" i="1"/>
  <c r="JF1367" i="1" s="1"/>
  <c r="GS1367" i="1"/>
  <c r="KJ1366" i="1"/>
  <c r="KA1366" i="1"/>
  <c r="JY1366" i="1"/>
  <c r="JV1366" i="1"/>
  <c r="JU1366" i="1"/>
  <c r="JT1366" i="1"/>
  <c r="JS1366" i="1"/>
  <c r="JR1366" i="1"/>
  <c r="JQ1366" i="1"/>
  <c r="JP1366" i="1"/>
  <c r="JO1366" i="1"/>
  <c r="JW1366" i="1" s="1"/>
  <c r="JM1366" i="1"/>
  <c r="JK1366" i="1"/>
  <c r="JJ1366" i="1"/>
  <c r="JG1366" i="1"/>
  <c r="JE1366" i="1"/>
  <c r="JD1366" i="1"/>
  <c r="JC1366" i="1"/>
  <c r="JB1366" i="1"/>
  <c r="JA1366" i="1"/>
  <c r="IZ1366" i="1"/>
  <c r="IY1366" i="1"/>
  <c r="IW1366" i="1"/>
  <c r="JF1366" i="1" s="1"/>
  <c r="GS1366" i="1"/>
  <c r="KJ1365" i="1"/>
  <c r="KA1365" i="1"/>
  <c r="JY1365" i="1"/>
  <c r="JV1365" i="1"/>
  <c r="JU1365" i="1"/>
  <c r="JT1365" i="1"/>
  <c r="JS1365" i="1"/>
  <c r="JR1365" i="1"/>
  <c r="JQ1365" i="1"/>
  <c r="JP1365" i="1"/>
  <c r="JO1365" i="1"/>
  <c r="JW1365" i="1" s="1"/>
  <c r="JM1365" i="1"/>
  <c r="JK1365" i="1"/>
  <c r="JJ1365" i="1"/>
  <c r="JG1365" i="1"/>
  <c r="JE1365" i="1"/>
  <c r="JD1365" i="1"/>
  <c r="JC1365" i="1"/>
  <c r="JB1365" i="1"/>
  <c r="JA1365" i="1"/>
  <c r="IZ1365" i="1"/>
  <c r="JH1365" i="1" s="1"/>
  <c r="IY1365" i="1"/>
  <c r="IW1365" i="1"/>
  <c r="JF1365" i="1" s="1"/>
  <c r="GS1365" i="1"/>
  <c r="KJ1364" i="1"/>
  <c r="KA1364" i="1"/>
  <c r="JY1364" i="1"/>
  <c r="JV1364" i="1"/>
  <c r="JU1364" i="1"/>
  <c r="JT1364" i="1"/>
  <c r="JS1364" i="1"/>
  <c r="JR1364" i="1"/>
  <c r="JQ1364" i="1"/>
  <c r="JP1364" i="1"/>
  <c r="JO1364" i="1"/>
  <c r="JM1364" i="1"/>
  <c r="JK1364" i="1"/>
  <c r="JJ1364" i="1"/>
  <c r="JG1364" i="1"/>
  <c r="JE1364" i="1"/>
  <c r="JD1364" i="1"/>
  <c r="JC1364" i="1"/>
  <c r="JB1364" i="1"/>
  <c r="JA1364" i="1"/>
  <c r="IZ1364" i="1"/>
  <c r="IY1364" i="1"/>
  <c r="IW1364" i="1"/>
  <c r="JF1364" i="1" s="1"/>
  <c r="GS1364" i="1"/>
  <c r="KJ1363" i="1"/>
  <c r="KA1363" i="1"/>
  <c r="JY1363" i="1"/>
  <c r="JV1363" i="1"/>
  <c r="JU1363" i="1"/>
  <c r="JT1363" i="1"/>
  <c r="JS1363" i="1"/>
  <c r="JR1363" i="1"/>
  <c r="JQ1363" i="1"/>
  <c r="JP1363" i="1"/>
  <c r="JO1363" i="1"/>
  <c r="JW1363" i="1" s="1"/>
  <c r="JM1363" i="1"/>
  <c r="JK1363" i="1"/>
  <c r="JJ1363" i="1"/>
  <c r="JG1363" i="1"/>
  <c r="JE1363" i="1"/>
  <c r="JD1363" i="1"/>
  <c r="JC1363" i="1"/>
  <c r="JB1363" i="1"/>
  <c r="JA1363" i="1"/>
  <c r="IZ1363" i="1"/>
  <c r="JH1363" i="1" s="1"/>
  <c r="IY1363" i="1"/>
  <c r="IW1363" i="1"/>
  <c r="JF1363" i="1" s="1"/>
  <c r="GS1363" i="1"/>
  <c r="KJ1362" i="1"/>
  <c r="KA1362" i="1"/>
  <c r="JY1362" i="1"/>
  <c r="JV1362" i="1"/>
  <c r="JU1362" i="1"/>
  <c r="JT1362" i="1"/>
  <c r="JS1362" i="1"/>
  <c r="JR1362" i="1"/>
  <c r="JQ1362" i="1"/>
  <c r="JP1362" i="1"/>
  <c r="JO1362" i="1"/>
  <c r="JW1362" i="1" s="1"/>
  <c r="JM1362" i="1"/>
  <c r="JK1362" i="1"/>
  <c r="JJ1362" i="1"/>
  <c r="JG1362" i="1"/>
  <c r="JE1362" i="1"/>
  <c r="JD1362" i="1"/>
  <c r="JC1362" i="1"/>
  <c r="JB1362" i="1"/>
  <c r="JA1362" i="1"/>
  <c r="IZ1362" i="1"/>
  <c r="IY1362" i="1"/>
  <c r="IW1362" i="1"/>
  <c r="JF1362" i="1" s="1"/>
  <c r="GS1362" i="1"/>
  <c r="KJ1361" i="1"/>
  <c r="KA1361" i="1"/>
  <c r="JY1361" i="1"/>
  <c r="JV1361" i="1"/>
  <c r="JU1361" i="1"/>
  <c r="JT1361" i="1"/>
  <c r="JS1361" i="1"/>
  <c r="JR1361" i="1"/>
  <c r="JQ1361" i="1"/>
  <c r="JP1361" i="1"/>
  <c r="JO1361" i="1"/>
  <c r="JW1361" i="1" s="1"/>
  <c r="JM1361" i="1"/>
  <c r="JK1361" i="1"/>
  <c r="JJ1361" i="1"/>
  <c r="JG1361" i="1"/>
  <c r="JE1361" i="1"/>
  <c r="JD1361" i="1"/>
  <c r="JC1361" i="1"/>
  <c r="JB1361" i="1"/>
  <c r="JA1361" i="1"/>
  <c r="IZ1361" i="1"/>
  <c r="JH1361" i="1" s="1"/>
  <c r="IY1361" i="1"/>
  <c r="IW1361" i="1"/>
  <c r="JF1361" i="1" s="1"/>
  <c r="GS1361" i="1"/>
  <c r="KJ1360" i="1"/>
  <c r="KA1360" i="1"/>
  <c r="JY1360" i="1"/>
  <c r="JV1360" i="1"/>
  <c r="JU1360" i="1"/>
  <c r="JT1360" i="1"/>
  <c r="JS1360" i="1"/>
  <c r="JR1360" i="1"/>
  <c r="JQ1360" i="1"/>
  <c r="JP1360" i="1"/>
  <c r="JO1360" i="1"/>
  <c r="JM1360" i="1"/>
  <c r="JK1360" i="1"/>
  <c r="JJ1360" i="1"/>
  <c r="JG1360" i="1"/>
  <c r="JE1360" i="1"/>
  <c r="JD1360" i="1"/>
  <c r="JC1360" i="1"/>
  <c r="JB1360" i="1"/>
  <c r="JA1360" i="1"/>
  <c r="IZ1360" i="1"/>
  <c r="IY1360" i="1"/>
  <c r="IW1360" i="1"/>
  <c r="JF1360" i="1" s="1"/>
  <c r="GS1360" i="1"/>
  <c r="KJ1359" i="1"/>
  <c r="KA1359" i="1"/>
  <c r="JY1359" i="1"/>
  <c r="JV1359" i="1"/>
  <c r="JU1359" i="1"/>
  <c r="JT1359" i="1"/>
  <c r="JS1359" i="1"/>
  <c r="JR1359" i="1"/>
  <c r="JQ1359" i="1"/>
  <c r="JP1359" i="1"/>
  <c r="JO1359" i="1"/>
  <c r="JW1359" i="1" s="1"/>
  <c r="JM1359" i="1"/>
  <c r="JK1359" i="1"/>
  <c r="JJ1359" i="1"/>
  <c r="JG1359" i="1"/>
  <c r="JE1359" i="1"/>
  <c r="JD1359" i="1"/>
  <c r="JC1359" i="1"/>
  <c r="JB1359" i="1"/>
  <c r="JA1359" i="1"/>
  <c r="IZ1359" i="1"/>
  <c r="JH1359" i="1" s="1"/>
  <c r="IY1359" i="1"/>
  <c r="IW1359" i="1"/>
  <c r="JF1359" i="1" s="1"/>
  <c r="GS1359" i="1"/>
  <c r="KJ1358" i="1"/>
  <c r="KA1358" i="1"/>
  <c r="JY1358" i="1"/>
  <c r="JV1358" i="1"/>
  <c r="JU1358" i="1"/>
  <c r="JT1358" i="1"/>
  <c r="JS1358" i="1"/>
  <c r="JR1358" i="1"/>
  <c r="JQ1358" i="1"/>
  <c r="JP1358" i="1"/>
  <c r="JO1358" i="1"/>
  <c r="JW1358" i="1" s="1"/>
  <c r="JM1358" i="1"/>
  <c r="JK1358" i="1"/>
  <c r="JJ1358" i="1"/>
  <c r="JG1358" i="1"/>
  <c r="JE1358" i="1"/>
  <c r="JD1358" i="1"/>
  <c r="JC1358" i="1"/>
  <c r="JB1358" i="1"/>
  <c r="JA1358" i="1"/>
  <c r="IZ1358" i="1"/>
  <c r="IY1358" i="1"/>
  <c r="IW1358" i="1"/>
  <c r="JF1358" i="1" s="1"/>
  <c r="GS1358" i="1"/>
  <c r="KJ1357" i="1"/>
  <c r="KA1357" i="1"/>
  <c r="JY1357" i="1"/>
  <c r="JV1357" i="1"/>
  <c r="JU1357" i="1"/>
  <c r="JT1357" i="1"/>
  <c r="JS1357" i="1"/>
  <c r="JR1357" i="1"/>
  <c r="JQ1357" i="1"/>
  <c r="JP1357" i="1"/>
  <c r="JO1357" i="1"/>
  <c r="JW1357" i="1" s="1"/>
  <c r="JM1357" i="1"/>
  <c r="JK1357" i="1"/>
  <c r="JJ1357" i="1"/>
  <c r="JG1357" i="1"/>
  <c r="JE1357" i="1"/>
  <c r="JD1357" i="1"/>
  <c r="JC1357" i="1"/>
  <c r="JB1357" i="1"/>
  <c r="JA1357" i="1"/>
  <c r="IZ1357" i="1"/>
  <c r="JH1357" i="1" s="1"/>
  <c r="IY1357" i="1"/>
  <c r="IW1357" i="1"/>
  <c r="JF1357" i="1" s="1"/>
  <c r="GS1357" i="1"/>
  <c r="KJ1356" i="1"/>
  <c r="KA1356" i="1"/>
  <c r="JY1356" i="1"/>
  <c r="JV1356" i="1"/>
  <c r="JU1356" i="1"/>
  <c r="JT1356" i="1"/>
  <c r="JS1356" i="1"/>
  <c r="JR1356" i="1"/>
  <c r="JQ1356" i="1"/>
  <c r="JP1356" i="1"/>
  <c r="JO1356" i="1"/>
  <c r="JM1356" i="1"/>
  <c r="JK1356" i="1"/>
  <c r="JJ1356" i="1"/>
  <c r="JG1356" i="1"/>
  <c r="JE1356" i="1"/>
  <c r="JD1356" i="1"/>
  <c r="JC1356" i="1"/>
  <c r="JB1356" i="1"/>
  <c r="JA1356" i="1"/>
  <c r="IZ1356" i="1"/>
  <c r="IY1356" i="1"/>
  <c r="IW1356" i="1"/>
  <c r="JF1356" i="1" s="1"/>
  <c r="GS1356" i="1"/>
  <c r="KJ1355" i="1"/>
  <c r="KA1355" i="1"/>
  <c r="JY1355" i="1"/>
  <c r="JV1355" i="1"/>
  <c r="JU1355" i="1"/>
  <c r="JT1355" i="1"/>
  <c r="JS1355" i="1"/>
  <c r="JR1355" i="1"/>
  <c r="JQ1355" i="1"/>
  <c r="JP1355" i="1"/>
  <c r="JO1355" i="1"/>
  <c r="JW1355" i="1" s="1"/>
  <c r="JM1355" i="1"/>
  <c r="JK1355" i="1"/>
  <c r="JJ1355" i="1"/>
  <c r="JG1355" i="1"/>
  <c r="JE1355" i="1"/>
  <c r="JD1355" i="1"/>
  <c r="JC1355" i="1"/>
  <c r="JB1355" i="1"/>
  <c r="JA1355" i="1"/>
  <c r="IZ1355" i="1"/>
  <c r="JH1355" i="1" s="1"/>
  <c r="IY1355" i="1"/>
  <c r="IW1355" i="1"/>
  <c r="JF1355" i="1" s="1"/>
  <c r="GS1355" i="1"/>
  <c r="KJ1354" i="1"/>
  <c r="KA1354" i="1"/>
  <c r="JY1354" i="1"/>
  <c r="JV1354" i="1"/>
  <c r="JU1354" i="1"/>
  <c r="JT1354" i="1"/>
  <c r="JS1354" i="1"/>
  <c r="JR1354" i="1"/>
  <c r="JQ1354" i="1"/>
  <c r="JP1354" i="1"/>
  <c r="JO1354" i="1"/>
  <c r="JW1354" i="1" s="1"/>
  <c r="JM1354" i="1"/>
  <c r="JK1354" i="1"/>
  <c r="JJ1354" i="1"/>
  <c r="JG1354" i="1"/>
  <c r="JE1354" i="1"/>
  <c r="JD1354" i="1"/>
  <c r="JC1354" i="1"/>
  <c r="JB1354" i="1"/>
  <c r="JA1354" i="1"/>
  <c r="IZ1354" i="1"/>
  <c r="IY1354" i="1"/>
  <c r="IW1354" i="1"/>
  <c r="JF1354" i="1" s="1"/>
  <c r="GS1354" i="1"/>
  <c r="KJ1353" i="1"/>
  <c r="KA1353" i="1"/>
  <c r="JY1353" i="1"/>
  <c r="JV1353" i="1"/>
  <c r="JU1353" i="1"/>
  <c r="JT1353" i="1"/>
  <c r="JS1353" i="1"/>
  <c r="JR1353" i="1"/>
  <c r="JQ1353" i="1"/>
  <c r="JP1353" i="1"/>
  <c r="JO1353" i="1"/>
  <c r="JW1353" i="1" s="1"/>
  <c r="JM1353" i="1"/>
  <c r="JK1353" i="1"/>
  <c r="JJ1353" i="1"/>
  <c r="JG1353" i="1"/>
  <c r="JE1353" i="1"/>
  <c r="JD1353" i="1"/>
  <c r="JC1353" i="1"/>
  <c r="JB1353" i="1"/>
  <c r="JA1353" i="1"/>
  <c r="IZ1353" i="1"/>
  <c r="JH1353" i="1" s="1"/>
  <c r="IY1353" i="1"/>
  <c r="IW1353" i="1"/>
  <c r="JF1353" i="1" s="1"/>
  <c r="GS1353" i="1"/>
  <c r="KJ1352" i="1"/>
  <c r="KA1352" i="1"/>
  <c r="JY1352" i="1"/>
  <c r="JV1352" i="1"/>
  <c r="JU1352" i="1"/>
  <c r="JT1352" i="1"/>
  <c r="JS1352" i="1"/>
  <c r="JR1352" i="1"/>
  <c r="JQ1352" i="1"/>
  <c r="JP1352" i="1"/>
  <c r="JO1352" i="1"/>
  <c r="JW1352" i="1" s="1"/>
  <c r="JM1352" i="1"/>
  <c r="JK1352" i="1"/>
  <c r="JJ1352" i="1"/>
  <c r="JG1352" i="1"/>
  <c r="JE1352" i="1"/>
  <c r="JD1352" i="1"/>
  <c r="JC1352" i="1"/>
  <c r="JB1352" i="1"/>
  <c r="JA1352" i="1"/>
  <c r="IZ1352" i="1"/>
  <c r="IY1352" i="1"/>
  <c r="IW1352" i="1"/>
  <c r="JF1352" i="1" s="1"/>
  <c r="GS1352" i="1"/>
  <c r="KJ1351" i="1"/>
  <c r="KA1351" i="1"/>
  <c r="JY1351" i="1"/>
  <c r="JV1351" i="1"/>
  <c r="JU1351" i="1"/>
  <c r="JT1351" i="1"/>
  <c r="JS1351" i="1"/>
  <c r="JR1351" i="1"/>
  <c r="JQ1351" i="1"/>
  <c r="JP1351" i="1"/>
  <c r="JO1351" i="1"/>
  <c r="JW1351" i="1" s="1"/>
  <c r="JM1351" i="1"/>
  <c r="JK1351" i="1"/>
  <c r="JJ1351" i="1"/>
  <c r="JG1351" i="1"/>
  <c r="JE1351" i="1"/>
  <c r="JD1351" i="1"/>
  <c r="JC1351" i="1"/>
  <c r="JB1351" i="1"/>
  <c r="JA1351" i="1"/>
  <c r="IZ1351" i="1"/>
  <c r="JH1351" i="1" s="1"/>
  <c r="IY1351" i="1"/>
  <c r="IW1351" i="1"/>
  <c r="JF1351" i="1" s="1"/>
  <c r="GS1351" i="1"/>
  <c r="KJ1350" i="1"/>
  <c r="KA1350" i="1"/>
  <c r="JY1350" i="1"/>
  <c r="JV1350" i="1"/>
  <c r="JU1350" i="1"/>
  <c r="JT1350" i="1"/>
  <c r="JS1350" i="1"/>
  <c r="JR1350" i="1"/>
  <c r="JQ1350" i="1"/>
  <c r="JP1350" i="1"/>
  <c r="JO1350" i="1"/>
  <c r="JW1350" i="1" s="1"/>
  <c r="JM1350" i="1"/>
  <c r="JK1350" i="1"/>
  <c r="JJ1350" i="1"/>
  <c r="JG1350" i="1"/>
  <c r="JE1350" i="1"/>
  <c r="JD1350" i="1"/>
  <c r="JC1350" i="1"/>
  <c r="JB1350" i="1"/>
  <c r="JA1350" i="1"/>
  <c r="IZ1350" i="1"/>
  <c r="IY1350" i="1"/>
  <c r="IW1350" i="1"/>
  <c r="JF1350" i="1" s="1"/>
  <c r="GS1350" i="1"/>
  <c r="KJ1349" i="1"/>
  <c r="KA1349" i="1"/>
  <c r="JY1349" i="1"/>
  <c r="JV1349" i="1"/>
  <c r="JU1349" i="1"/>
  <c r="JT1349" i="1"/>
  <c r="JS1349" i="1"/>
  <c r="JR1349" i="1"/>
  <c r="JQ1349" i="1"/>
  <c r="JP1349" i="1"/>
  <c r="JO1349" i="1"/>
  <c r="JW1349" i="1" s="1"/>
  <c r="JM1349" i="1"/>
  <c r="JK1349" i="1"/>
  <c r="JJ1349" i="1"/>
  <c r="JG1349" i="1"/>
  <c r="JE1349" i="1"/>
  <c r="JD1349" i="1"/>
  <c r="JC1349" i="1"/>
  <c r="JB1349" i="1"/>
  <c r="JA1349" i="1"/>
  <c r="IZ1349" i="1"/>
  <c r="JH1349" i="1" s="1"/>
  <c r="IY1349" i="1"/>
  <c r="IW1349" i="1"/>
  <c r="JF1349" i="1" s="1"/>
  <c r="GS1349" i="1"/>
  <c r="KJ1348" i="1"/>
  <c r="KA1348" i="1"/>
  <c r="JY1348" i="1"/>
  <c r="JV1348" i="1"/>
  <c r="JU1348" i="1"/>
  <c r="JT1348" i="1"/>
  <c r="JS1348" i="1"/>
  <c r="JR1348" i="1"/>
  <c r="JQ1348" i="1"/>
  <c r="JP1348" i="1"/>
  <c r="JO1348" i="1"/>
  <c r="JW1348" i="1" s="1"/>
  <c r="JM1348" i="1"/>
  <c r="JK1348" i="1"/>
  <c r="JJ1348" i="1"/>
  <c r="JG1348" i="1"/>
  <c r="JE1348" i="1"/>
  <c r="JD1348" i="1"/>
  <c r="JC1348" i="1"/>
  <c r="JB1348" i="1"/>
  <c r="JA1348" i="1"/>
  <c r="IZ1348" i="1"/>
  <c r="IY1348" i="1"/>
  <c r="IW1348" i="1"/>
  <c r="JF1348" i="1" s="1"/>
  <c r="GS1348" i="1"/>
  <c r="KJ1347" i="1"/>
  <c r="KA1347" i="1"/>
  <c r="JY1347" i="1"/>
  <c r="JV1347" i="1"/>
  <c r="JU1347" i="1"/>
  <c r="JT1347" i="1"/>
  <c r="JS1347" i="1"/>
  <c r="JR1347" i="1"/>
  <c r="JQ1347" i="1"/>
  <c r="JP1347" i="1"/>
  <c r="JO1347" i="1"/>
  <c r="JW1347" i="1" s="1"/>
  <c r="JM1347" i="1"/>
  <c r="JK1347" i="1"/>
  <c r="JJ1347" i="1"/>
  <c r="JG1347" i="1"/>
  <c r="JE1347" i="1"/>
  <c r="JD1347" i="1"/>
  <c r="JC1347" i="1"/>
  <c r="JB1347" i="1"/>
  <c r="JA1347" i="1"/>
  <c r="IZ1347" i="1"/>
  <c r="JH1347" i="1" s="1"/>
  <c r="IY1347" i="1"/>
  <c r="IW1347" i="1"/>
  <c r="JF1347" i="1" s="1"/>
  <c r="GS1347" i="1"/>
  <c r="KJ1346" i="1"/>
  <c r="KA1346" i="1"/>
  <c r="JY1346" i="1"/>
  <c r="JV1346" i="1"/>
  <c r="JU1346" i="1"/>
  <c r="JT1346" i="1"/>
  <c r="JS1346" i="1"/>
  <c r="JR1346" i="1"/>
  <c r="JQ1346" i="1"/>
  <c r="JP1346" i="1"/>
  <c r="JO1346" i="1"/>
  <c r="JW1346" i="1" s="1"/>
  <c r="JM1346" i="1"/>
  <c r="JK1346" i="1"/>
  <c r="JJ1346" i="1"/>
  <c r="JG1346" i="1"/>
  <c r="JE1346" i="1"/>
  <c r="JD1346" i="1"/>
  <c r="JC1346" i="1"/>
  <c r="JB1346" i="1"/>
  <c r="JA1346" i="1"/>
  <c r="IZ1346" i="1"/>
  <c r="IY1346" i="1"/>
  <c r="IW1346" i="1"/>
  <c r="JF1346" i="1" s="1"/>
  <c r="GS1346" i="1"/>
  <c r="KJ1345" i="1"/>
  <c r="KA1345" i="1"/>
  <c r="JY1345" i="1"/>
  <c r="JV1345" i="1"/>
  <c r="JU1345" i="1"/>
  <c r="JT1345" i="1"/>
  <c r="JS1345" i="1"/>
  <c r="JR1345" i="1"/>
  <c r="JQ1345" i="1"/>
  <c r="JP1345" i="1"/>
  <c r="JO1345" i="1"/>
  <c r="JW1345" i="1" s="1"/>
  <c r="JM1345" i="1"/>
  <c r="JK1345" i="1"/>
  <c r="JJ1345" i="1"/>
  <c r="JG1345" i="1"/>
  <c r="JE1345" i="1"/>
  <c r="JD1345" i="1"/>
  <c r="JC1345" i="1"/>
  <c r="JB1345" i="1"/>
  <c r="JA1345" i="1"/>
  <c r="IZ1345" i="1"/>
  <c r="JH1345" i="1" s="1"/>
  <c r="IY1345" i="1"/>
  <c r="IW1345" i="1"/>
  <c r="JF1345" i="1" s="1"/>
  <c r="GS1345" i="1"/>
  <c r="KJ1344" i="1"/>
  <c r="KA1344" i="1"/>
  <c r="JY1344" i="1"/>
  <c r="JV1344" i="1"/>
  <c r="JU1344" i="1"/>
  <c r="JT1344" i="1"/>
  <c r="JS1344" i="1"/>
  <c r="JR1344" i="1"/>
  <c r="JQ1344" i="1"/>
  <c r="JP1344" i="1"/>
  <c r="JO1344" i="1"/>
  <c r="JW1344" i="1" s="1"/>
  <c r="JM1344" i="1"/>
  <c r="JK1344" i="1"/>
  <c r="JJ1344" i="1"/>
  <c r="JG1344" i="1"/>
  <c r="JE1344" i="1"/>
  <c r="JD1344" i="1"/>
  <c r="JC1344" i="1"/>
  <c r="JB1344" i="1"/>
  <c r="JA1344" i="1"/>
  <c r="IZ1344" i="1"/>
  <c r="IY1344" i="1"/>
  <c r="IW1344" i="1"/>
  <c r="JF1344" i="1" s="1"/>
  <c r="GS1344" i="1"/>
  <c r="KJ1343" i="1"/>
  <c r="KA1343" i="1"/>
  <c r="JY1343" i="1"/>
  <c r="JV1343" i="1"/>
  <c r="JU1343" i="1"/>
  <c r="JT1343" i="1"/>
  <c r="JS1343" i="1"/>
  <c r="JR1343" i="1"/>
  <c r="JQ1343" i="1"/>
  <c r="JP1343" i="1"/>
  <c r="JO1343" i="1"/>
  <c r="JW1343" i="1" s="1"/>
  <c r="JM1343" i="1"/>
  <c r="JK1343" i="1"/>
  <c r="JJ1343" i="1"/>
  <c r="JG1343" i="1"/>
  <c r="JE1343" i="1"/>
  <c r="JD1343" i="1"/>
  <c r="JC1343" i="1"/>
  <c r="JB1343" i="1"/>
  <c r="JA1343" i="1"/>
  <c r="IZ1343" i="1"/>
  <c r="JH1343" i="1" s="1"/>
  <c r="IY1343" i="1"/>
  <c r="IW1343" i="1"/>
  <c r="JF1343" i="1" s="1"/>
  <c r="GS1343" i="1"/>
  <c r="KJ1342" i="1"/>
  <c r="KA1342" i="1"/>
  <c r="JY1342" i="1"/>
  <c r="JV1342" i="1"/>
  <c r="JU1342" i="1"/>
  <c r="JT1342" i="1"/>
  <c r="JS1342" i="1"/>
  <c r="JR1342" i="1"/>
  <c r="JQ1342" i="1"/>
  <c r="JP1342" i="1"/>
  <c r="JO1342" i="1"/>
  <c r="JW1342" i="1" s="1"/>
  <c r="JM1342" i="1"/>
  <c r="JK1342" i="1"/>
  <c r="JJ1342" i="1"/>
  <c r="JG1342" i="1"/>
  <c r="JE1342" i="1"/>
  <c r="JD1342" i="1"/>
  <c r="JC1342" i="1"/>
  <c r="JB1342" i="1"/>
  <c r="JA1342" i="1"/>
  <c r="IZ1342" i="1"/>
  <c r="IY1342" i="1"/>
  <c r="IW1342" i="1"/>
  <c r="JF1342" i="1" s="1"/>
  <c r="GS1342" i="1"/>
  <c r="KJ1341" i="1"/>
  <c r="KA1341" i="1"/>
  <c r="JY1341" i="1"/>
  <c r="JV1341" i="1"/>
  <c r="JU1341" i="1"/>
  <c r="JT1341" i="1"/>
  <c r="JS1341" i="1"/>
  <c r="JR1341" i="1"/>
  <c r="JQ1341" i="1"/>
  <c r="JP1341" i="1"/>
  <c r="JO1341" i="1"/>
  <c r="JW1341" i="1" s="1"/>
  <c r="JM1341" i="1"/>
  <c r="JK1341" i="1"/>
  <c r="JJ1341" i="1"/>
  <c r="JG1341" i="1"/>
  <c r="JE1341" i="1"/>
  <c r="JD1341" i="1"/>
  <c r="JC1341" i="1"/>
  <c r="JB1341" i="1"/>
  <c r="JA1341" i="1"/>
  <c r="IZ1341" i="1"/>
  <c r="JH1341" i="1" s="1"/>
  <c r="IY1341" i="1"/>
  <c r="IW1341" i="1"/>
  <c r="JF1341" i="1" s="1"/>
  <c r="GS1341" i="1"/>
  <c r="KJ1340" i="1"/>
  <c r="KA1340" i="1"/>
  <c r="JY1340" i="1"/>
  <c r="JV1340" i="1"/>
  <c r="JU1340" i="1"/>
  <c r="JT1340" i="1"/>
  <c r="JS1340" i="1"/>
  <c r="JR1340" i="1"/>
  <c r="JQ1340" i="1"/>
  <c r="JP1340" i="1"/>
  <c r="JO1340" i="1"/>
  <c r="JW1340" i="1" s="1"/>
  <c r="JM1340" i="1"/>
  <c r="JK1340" i="1"/>
  <c r="JJ1340" i="1"/>
  <c r="JG1340" i="1"/>
  <c r="JE1340" i="1"/>
  <c r="JD1340" i="1"/>
  <c r="JC1340" i="1"/>
  <c r="JB1340" i="1"/>
  <c r="JA1340" i="1"/>
  <c r="IZ1340" i="1"/>
  <c r="IY1340" i="1"/>
  <c r="IW1340" i="1"/>
  <c r="JF1340" i="1" s="1"/>
  <c r="GS1340" i="1"/>
  <c r="KJ1339" i="1"/>
  <c r="KA1339" i="1"/>
  <c r="JY1339" i="1"/>
  <c r="JV1339" i="1"/>
  <c r="JU1339" i="1"/>
  <c r="JT1339" i="1"/>
  <c r="JS1339" i="1"/>
  <c r="JR1339" i="1"/>
  <c r="JQ1339" i="1"/>
  <c r="JP1339" i="1"/>
  <c r="JO1339" i="1"/>
  <c r="JW1339" i="1" s="1"/>
  <c r="JM1339" i="1"/>
  <c r="JK1339" i="1"/>
  <c r="JJ1339" i="1"/>
  <c r="JG1339" i="1"/>
  <c r="JE1339" i="1"/>
  <c r="JD1339" i="1"/>
  <c r="JC1339" i="1"/>
  <c r="JB1339" i="1"/>
  <c r="JA1339" i="1"/>
  <c r="IZ1339" i="1"/>
  <c r="JH1339" i="1" s="1"/>
  <c r="IY1339" i="1"/>
  <c r="IW1339" i="1"/>
  <c r="JF1339" i="1" s="1"/>
  <c r="GS1339" i="1"/>
  <c r="KJ1338" i="1"/>
  <c r="KA1338" i="1"/>
  <c r="JY1338" i="1"/>
  <c r="JV1338" i="1"/>
  <c r="JU1338" i="1"/>
  <c r="JT1338" i="1"/>
  <c r="JS1338" i="1"/>
  <c r="JR1338" i="1"/>
  <c r="JQ1338" i="1"/>
  <c r="JP1338" i="1"/>
  <c r="JO1338" i="1"/>
  <c r="JW1338" i="1" s="1"/>
  <c r="JM1338" i="1"/>
  <c r="JK1338" i="1"/>
  <c r="JJ1338" i="1"/>
  <c r="JG1338" i="1"/>
  <c r="JE1338" i="1"/>
  <c r="JD1338" i="1"/>
  <c r="JC1338" i="1"/>
  <c r="JB1338" i="1"/>
  <c r="JA1338" i="1"/>
  <c r="IZ1338" i="1"/>
  <c r="IY1338" i="1"/>
  <c r="IW1338" i="1"/>
  <c r="JF1338" i="1" s="1"/>
  <c r="GS1338" i="1"/>
  <c r="KJ1337" i="1"/>
  <c r="KA1337" i="1"/>
  <c r="JY1337" i="1"/>
  <c r="JV1337" i="1"/>
  <c r="JU1337" i="1"/>
  <c r="JT1337" i="1"/>
  <c r="JS1337" i="1"/>
  <c r="JR1337" i="1"/>
  <c r="JQ1337" i="1"/>
  <c r="JP1337" i="1"/>
  <c r="JO1337" i="1"/>
  <c r="JW1337" i="1" s="1"/>
  <c r="JM1337" i="1"/>
  <c r="JK1337" i="1"/>
  <c r="JJ1337" i="1"/>
  <c r="JG1337" i="1"/>
  <c r="JE1337" i="1"/>
  <c r="JD1337" i="1"/>
  <c r="JC1337" i="1"/>
  <c r="JB1337" i="1"/>
  <c r="JA1337" i="1"/>
  <c r="IZ1337" i="1"/>
  <c r="JH1337" i="1" s="1"/>
  <c r="IY1337" i="1"/>
  <c r="IW1337" i="1"/>
  <c r="JF1337" i="1" s="1"/>
  <c r="GS1337" i="1"/>
  <c r="KJ1336" i="1"/>
  <c r="KA1336" i="1"/>
  <c r="JY1336" i="1"/>
  <c r="JV1336" i="1"/>
  <c r="JU1336" i="1"/>
  <c r="JT1336" i="1"/>
  <c r="JS1336" i="1"/>
  <c r="JR1336" i="1"/>
  <c r="JQ1336" i="1"/>
  <c r="JP1336" i="1"/>
  <c r="JO1336" i="1"/>
  <c r="JW1336" i="1" s="1"/>
  <c r="JM1336" i="1"/>
  <c r="JK1336" i="1"/>
  <c r="JJ1336" i="1"/>
  <c r="JG1336" i="1"/>
  <c r="JE1336" i="1"/>
  <c r="JD1336" i="1"/>
  <c r="JC1336" i="1"/>
  <c r="JB1336" i="1"/>
  <c r="JA1336" i="1"/>
  <c r="IZ1336" i="1"/>
  <c r="IY1336" i="1"/>
  <c r="IW1336" i="1"/>
  <c r="JF1336" i="1" s="1"/>
  <c r="GS1336" i="1"/>
  <c r="KJ1335" i="1"/>
  <c r="KA1335" i="1"/>
  <c r="JY1335" i="1"/>
  <c r="JV1335" i="1"/>
  <c r="JU1335" i="1"/>
  <c r="JT1335" i="1"/>
  <c r="JS1335" i="1"/>
  <c r="JR1335" i="1"/>
  <c r="JQ1335" i="1"/>
  <c r="JP1335" i="1"/>
  <c r="JO1335" i="1"/>
  <c r="JW1335" i="1" s="1"/>
  <c r="JM1335" i="1"/>
  <c r="JK1335" i="1"/>
  <c r="JJ1335" i="1"/>
  <c r="JG1335" i="1"/>
  <c r="JE1335" i="1"/>
  <c r="JD1335" i="1"/>
  <c r="JC1335" i="1"/>
  <c r="JB1335" i="1"/>
  <c r="JA1335" i="1"/>
  <c r="IZ1335" i="1"/>
  <c r="JH1335" i="1" s="1"/>
  <c r="IY1335" i="1"/>
  <c r="IW1335" i="1"/>
  <c r="JF1335" i="1" s="1"/>
  <c r="GS1335" i="1"/>
  <c r="KJ1334" i="1"/>
  <c r="KA1334" i="1"/>
  <c r="JY1334" i="1"/>
  <c r="JV1334" i="1"/>
  <c r="JU1334" i="1"/>
  <c r="JT1334" i="1"/>
  <c r="JS1334" i="1"/>
  <c r="JR1334" i="1"/>
  <c r="JQ1334" i="1"/>
  <c r="JP1334" i="1"/>
  <c r="JO1334" i="1"/>
  <c r="JW1334" i="1" s="1"/>
  <c r="JM1334" i="1"/>
  <c r="JK1334" i="1"/>
  <c r="JJ1334" i="1"/>
  <c r="JG1334" i="1"/>
  <c r="JE1334" i="1"/>
  <c r="JD1334" i="1"/>
  <c r="JC1334" i="1"/>
  <c r="JB1334" i="1"/>
  <c r="JA1334" i="1"/>
  <c r="IZ1334" i="1"/>
  <c r="IY1334" i="1"/>
  <c r="IW1334" i="1"/>
  <c r="JF1334" i="1" s="1"/>
  <c r="GS1334" i="1"/>
  <c r="KJ1333" i="1"/>
  <c r="KA1333" i="1"/>
  <c r="JY1333" i="1"/>
  <c r="JV1333" i="1"/>
  <c r="JU1333" i="1"/>
  <c r="JT1333" i="1"/>
  <c r="JS1333" i="1"/>
  <c r="JR1333" i="1"/>
  <c r="JQ1333" i="1"/>
  <c r="JP1333" i="1"/>
  <c r="JO1333" i="1"/>
  <c r="JW1333" i="1" s="1"/>
  <c r="JM1333" i="1"/>
  <c r="JK1333" i="1"/>
  <c r="JJ1333" i="1"/>
  <c r="JG1333" i="1"/>
  <c r="JE1333" i="1"/>
  <c r="JD1333" i="1"/>
  <c r="JC1333" i="1"/>
  <c r="JB1333" i="1"/>
  <c r="JA1333" i="1"/>
  <c r="IZ1333" i="1"/>
  <c r="JH1333" i="1" s="1"/>
  <c r="IY1333" i="1"/>
  <c r="IW1333" i="1"/>
  <c r="JF1333" i="1" s="1"/>
  <c r="GS1333" i="1"/>
  <c r="KJ1332" i="1"/>
  <c r="KA1332" i="1"/>
  <c r="JY1332" i="1"/>
  <c r="JV1332" i="1"/>
  <c r="JU1332" i="1"/>
  <c r="JT1332" i="1"/>
  <c r="JS1332" i="1"/>
  <c r="JR1332" i="1"/>
  <c r="JQ1332" i="1"/>
  <c r="JP1332" i="1"/>
  <c r="JO1332" i="1"/>
  <c r="JW1332" i="1" s="1"/>
  <c r="JM1332" i="1"/>
  <c r="JK1332" i="1"/>
  <c r="JJ1332" i="1"/>
  <c r="JG1332" i="1"/>
  <c r="JE1332" i="1"/>
  <c r="JD1332" i="1"/>
  <c r="JC1332" i="1"/>
  <c r="JB1332" i="1"/>
  <c r="JA1332" i="1"/>
  <c r="IZ1332" i="1"/>
  <c r="IY1332" i="1"/>
  <c r="IW1332" i="1"/>
  <c r="JF1332" i="1" s="1"/>
  <c r="GS1332" i="1"/>
  <c r="KJ1331" i="1"/>
  <c r="KA1331" i="1"/>
  <c r="JY1331" i="1"/>
  <c r="JV1331" i="1"/>
  <c r="JU1331" i="1"/>
  <c r="JT1331" i="1"/>
  <c r="JS1331" i="1"/>
  <c r="JR1331" i="1"/>
  <c r="JQ1331" i="1"/>
  <c r="JP1331" i="1"/>
  <c r="JO1331" i="1"/>
  <c r="JW1331" i="1" s="1"/>
  <c r="JM1331" i="1"/>
  <c r="JK1331" i="1"/>
  <c r="JJ1331" i="1"/>
  <c r="JG1331" i="1"/>
  <c r="JE1331" i="1"/>
  <c r="JD1331" i="1"/>
  <c r="JC1331" i="1"/>
  <c r="JB1331" i="1"/>
  <c r="JA1331" i="1"/>
  <c r="IZ1331" i="1"/>
  <c r="JH1331" i="1" s="1"/>
  <c r="IY1331" i="1"/>
  <c r="IW1331" i="1"/>
  <c r="JF1331" i="1" s="1"/>
  <c r="GS1331" i="1"/>
  <c r="KJ1330" i="1"/>
  <c r="KA1330" i="1"/>
  <c r="JY1330" i="1"/>
  <c r="JV1330" i="1"/>
  <c r="JU1330" i="1"/>
  <c r="JT1330" i="1"/>
  <c r="JS1330" i="1"/>
  <c r="JR1330" i="1"/>
  <c r="JQ1330" i="1"/>
  <c r="JP1330" i="1"/>
  <c r="JO1330" i="1"/>
  <c r="JW1330" i="1" s="1"/>
  <c r="JM1330" i="1"/>
  <c r="JK1330" i="1"/>
  <c r="JJ1330" i="1"/>
  <c r="JG1330" i="1"/>
  <c r="JE1330" i="1"/>
  <c r="JD1330" i="1"/>
  <c r="JC1330" i="1"/>
  <c r="JB1330" i="1"/>
  <c r="JA1330" i="1"/>
  <c r="IZ1330" i="1"/>
  <c r="IY1330" i="1"/>
  <c r="IW1330" i="1"/>
  <c r="JF1330" i="1" s="1"/>
  <c r="GS1330" i="1"/>
  <c r="KJ1329" i="1"/>
  <c r="KA1329" i="1"/>
  <c r="JY1329" i="1"/>
  <c r="JV1329" i="1"/>
  <c r="JU1329" i="1"/>
  <c r="JT1329" i="1"/>
  <c r="JS1329" i="1"/>
  <c r="JR1329" i="1"/>
  <c r="JQ1329" i="1"/>
  <c r="JP1329" i="1"/>
  <c r="JO1329" i="1"/>
  <c r="JW1329" i="1" s="1"/>
  <c r="JM1329" i="1"/>
  <c r="JK1329" i="1"/>
  <c r="JJ1329" i="1"/>
  <c r="JG1329" i="1"/>
  <c r="JE1329" i="1"/>
  <c r="JD1329" i="1"/>
  <c r="JC1329" i="1"/>
  <c r="JB1329" i="1"/>
  <c r="JA1329" i="1"/>
  <c r="IZ1329" i="1"/>
  <c r="JH1329" i="1" s="1"/>
  <c r="IY1329" i="1"/>
  <c r="IW1329" i="1"/>
  <c r="JF1329" i="1" s="1"/>
  <c r="GS1329" i="1"/>
  <c r="KJ1328" i="1"/>
  <c r="KA1328" i="1"/>
  <c r="JY1328" i="1"/>
  <c r="JV1328" i="1"/>
  <c r="JU1328" i="1"/>
  <c r="JT1328" i="1"/>
  <c r="JS1328" i="1"/>
  <c r="JR1328" i="1"/>
  <c r="JQ1328" i="1"/>
  <c r="JP1328" i="1"/>
  <c r="JO1328" i="1"/>
  <c r="JW1328" i="1" s="1"/>
  <c r="JM1328" i="1"/>
  <c r="JK1328" i="1"/>
  <c r="JJ1328" i="1"/>
  <c r="JG1328" i="1"/>
  <c r="JE1328" i="1"/>
  <c r="JD1328" i="1"/>
  <c r="JC1328" i="1"/>
  <c r="JB1328" i="1"/>
  <c r="JA1328" i="1"/>
  <c r="IZ1328" i="1"/>
  <c r="IY1328" i="1"/>
  <c r="IW1328" i="1"/>
  <c r="JF1328" i="1" s="1"/>
  <c r="GS1328" i="1"/>
  <c r="KJ1327" i="1"/>
  <c r="KA1327" i="1"/>
  <c r="JY1327" i="1"/>
  <c r="JV1327" i="1"/>
  <c r="JU1327" i="1"/>
  <c r="JT1327" i="1"/>
  <c r="JS1327" i="1"/>
  <c r="JR1327" i="1"/>
  <c r="JQ1327" i="1"/>
  <c r="JP1327" i="1"/>
  <c r="JO1327" i="1"/>
  <c r="JW1327" i="1" s="1"/>
  <c r="JM1327" i="1"/>
  <c r="JK1327" i="1"/>
  <c r="JJ1327" i="1"/>
  <c r="JG1327" i="1"/>
  <c r="JE1327" i="1"/>
  <c r="JD1327" i="1"/>
  <c r="JC1327" i="1"/>
  <c r="JB1327" i="1"/>
  <c r="JA1327" i="1"/>
  <c r="IZ1327" i="1"/>
  <c r="JH1327" i="1" s="1"/>
  <c r="IY1327" i="1"/>
  <c r="IW1327" i="1"/>
  <c r="JF1327" i="1" s="1"/>
  <c r="GS1327" i="1"/>
  <c r="KJ1326" i="1"/>
  <c r="KA1326" i="1"/>
  <c r="JY1326" i="1"/>
  <c r="JV1326" i="1"/>
  <c r="JU1326" i="1"/>
  <c r="JT1326" i="1"/>
  <c r="JS1326" i="1"/>
  <c r="JR1326" i="1"/>
  <c r="JQ1326" i="1"/>
  <c r="JP1326" i="1"/>
  <c r="JO1326" i="1"/>
  <c r="JW1326" i="1" s="1"/>
  <c r="JM1326" i="1"/>
  <c r="JK1326" i="1"/>
  <c r="JJ1326" i="1"/>
  <c r="JG1326" i="1"/>
  <c r="JE1326" i="1"/>
  <c r="JD1326" i="1"/>
  <c r="JC1326" i="1"/>
  <c r="JB1326" i="1"/>
  <c r="JA1326" i="1"/>
  <c r="IZ1326" i="1"/>
  <c r="IY1326" i="1"/>
  <c r="IW1326" i="1"/>
  <c r="JF1326" i="1" s="1"/>
  <c r="GS1326" i="1"/>
  <c r="KJ1325" i="1"/>
  <c r="KA1325" i="1"/>
  <c r="JY1325" i="1"/>
  <c r="JV1325" i="1"/>
  <c r="JU1325" i="1"/>
  <c r="JT1325" i="1"/>
  <c r="JS1325" i="1"/>
  <c r="JR1325" i="1"/>
  <c r="JQ1325" i="1"/>
  <c r="JP1325" i="1"/>
  <c r="JO1325" i="1"/>
  <c r="JW1325" i="1" s="1"/>
  <c r="JM1325" i="1"/>
  <c r="JK1325" i="1"/>
  <c r="JJ1325" i="1"/>
  <c r="JG1325" i="1"/>
  <c r="JE1325" i="1"/>
  <c r="JD1325" i="1"/>
  <c r="JC1325" i="1"/>
  <c r="JB1325" i="1"/>
  <c r="JA1325" i="1"/>
  <c r="IZ1325" i="1"/>
  <c r="JH1325" i="1" s="1"/>
  <c r="IY1325" i="1"/>
  <c r="IW1325" i="1"/>
  <c r="JF1325" i="1" s="1"/>
  <c r="GS1325" i="1"/>
  <c r="KJ1324" i="1"/>
  <c r="KA1324" i="1"/>
  <c r="JY1324" i="1"/>
  <c r="JV1324" i="1"/>
  <c r="JU1324" i="1"/>
  <c r="JT1324" i="1"/>
  <c r="JS1324" i="1"/>
  <c r="JR1324" i="1"/>
  <c r="JQ1324" i="1"/>
  <c r="JP1324" i="1"/>
  <c r="JO1324" i="1"/>
  <c r="JW1324" i="1" s="1"/>
  <c r="JM1324" i="1"/>
  <c r="JK1324" i="1"/>
  <c r="JJ1324" i="1"/>
  <c r="JG1324" i="1"/>
  <c r="JE1324" i="1"/>
  <c r="JD1324" i="1"/>
  <c r="JC1324" i="1"/>
  <c r="JB1324" i="1"/>
  <c r="JA1324" i="1"/>
  <c r="IZ1324" i="1"/>
  <c r="IY1324" i="1"/>
  <c r="IW1324" i="1"/>
  <c r="JF1324" i="1" s="1"/>
  <c r="GS1324" i="1"/>
  <c r="KJ1323" i="1"/>
  <c r="KA1323" i="1"/>
  <c r="JY1323" i="1"/>
  <c r="JV1323" i="1"/>
  <c r="JU1323" i="1"/>
  <c r="JT1323" i="1"/>
  <c r="JS1323" i="1"/>
  <c r="JR1323" i="1"/>
  <c r="JQ1323" i="1"/>
  <c r="JP1323" i="1"/>
  <c r="JO1323" i="1"/>
  <c r="JW1323" i="1" s="1"/>
  <c r="JM1323" i="1"/>
  <c r="JK1323" i="1"/>
  <c r="JJ1323" i="1"/>
  <c r="JG1323" i="1"/>
  <c r="JE1323" i="1"/>
  <c r="JD1323" i="1"/>
  <c r="JC1323" i="1"/>
  <c r="JB1323" i="1"/>
  <c r="JA1323" i="1"/>
  <c r="IZ1323" i="1"/>
  <c r="JH1323" i="1" s="1"/>
  <c r="IY1323" i="1"/>
  <c r="IW1323" i="1"/>
  <c r="JF1323" i="1" s="1"/>
  <c r="GS1323" i="1"/>
  <c r="KJ1322" i="1"/>
  <c r="KA1322" i="1"/>
  <c r="JY1322" i="1"/>
  <c r="JV1322" i="1"/>
  <c r="JU1322" i="1"/>
  <c r="JT1322" i="1"/>
  <c r="JS1322" i="1"/>
  <c r="JR1322" i="1"/>
  <c r="JQ1322" i="1"/>
  <c r="JP1322" i="1"/>
  <c r="JO1322" i="1"/>
  <c r="JW1322" i="1" s="1"/>
  <c r="JM1322" i="1"/>
  <c r="JK1322" i="1"/>
  <c r="JJ1322" i="1"/>
  <c r="JG1322" i="1"/>
  <c r="JE1322" i="1"/>
  <c r="JD1322" i="1"/>
  <c r="JC1322" i="1"/>
  <c r="JB1322" i="1"/>
  <c r="JA1322" i="1"/>
  <c r="IZ1322" i="1"/>
  <c r="IY1322" i="1"/>
  <c r="IW1322" i="1"/>
  <c r="JF1322" i="1" s="1"/>
  <c r="GS1322" i="1"/>
  <c r="KJ1321" i="1"/>
  <c r="KA1321" i="1"/>
  <c r="JY1321" i="1"/>
  <c r="JV1321" i="1"/>
  <c r="JU1321" i="1"/>
  <c r="JT1321" i="1"/>
  <c r="JS1321" i="1"/>
  <c r="JR1321" i="1"/>
  <c r="JQ1321" i="1"/>
  <c r="JP1321" i="1"/>
  <c r="JO1321" i="1"/>
  <c r="JW1321" i="1" s="1"/>
  <c r="JM1321" i="1"/>
  <c r="JK1321" i="1"/>
  <c r="JJ1321" i="1"/>
  <c r="JG1321" i="1"/>
  <c r="JE1321" i="1"/>
  <c r="JD1321" i="1"/>
  <c r="JC1321" i="1"/>
  <c r="JB1321" i="1"/>
  <c r="JA1321" i="1"/>
  <c r="IZ1321" i="1"/>
  <c r="IY1321" i="1"/>
  <c r="IW1321" i="1"/>
  <c r="JF1321" i="1" s="1"/>
  <c r="JH1321" i="1" s="1"/>
  <c r="GS1321" i="1"/>
  <c r="KJ1320" i="1"/>
  <c r="KA1320" i="1"/>
  <c r="JY1320" i="1"/>
  <c r="JV1320" i="1"/>
  <c r="JU1320" i="1"/>
  <c r="JT1320" i="1"/>
  <c r="JS1320" i="1"/>
  <c r="JR1320" i="1"/>
  <c r="JQ1320" i="1"/>
  <c r="JP1320" i="1"/>
  <c r="JO1320" i="1"/>
  <c r="JM1320" i="1"/>
  <c r="JK1320" i="1"/>
  <c r="JJ1320" i="1"/>
  <c r="JG1320" i="1"/>
  <c r="JE1320" i="1"/>
  <c r="JD1320" i="1"/>
  <c r="JC1320" i="1"/>
  <c r="JB1320" i="1"/>
  <c r="JA1320" i="1"/>
  <c r="IZ1320" i="1"/>
  <c r="IY1320" i="1"/>
  <c r="JH1320" i="1" s="1"/>
  <c r="IW1320" i="1"/>
  <c r="JF1320" i="1" s="1"/>
  <c r="GS1320" i="1"/>
  <c r="KJ1319" i="1"/>
  <c r="KA1319" i="1"/>
  <c r="JY1319" i="1"/>
  <c r="JV1319" i="1"/>
  <c r="JU1319" i="1"/>
  <c r="JT1319" i="1"/>
  <c r="JS1319" i="1"/>
  <c r="JR1319" i="1"/>
  <c r="JQ1319" i="1"/>
  <c r="JP1319" i="1"/>
  <c r="JO1319" i="1"/>
  <c r="JW1319" i="1" s="1"/>
  <c r="JX1319" i="1" s="1"/>
  <c r="JM1319" i="1"/>
  <c r="JK1319" i="1"/>
  <c r="JJ1319" i="1"/>
  <c r="JH1319" i="1"/>
  <c r="JG1319" i="1"/>
  <c r="JE1319" i="1"/>
  <c r="JD1319" i="1"/>
  <c r="JC1319" i="1"/>
  <c r="JB1319" i="1"/>
  <c r="JA1319" i="1"/>
  <c r="IZ1319" i="1"/>
  <c r="IY1319" i="1"/>
  <c r="IW1319" i="1"/>
  <c r="JF1319" i="1" s="1"/>
  <c r="GS1319" i="1"/>
  <c r="KJ1318" i="1"/>
  <c r="KA1318" i="1"/>
  <c r="JY1318" i="1"/>
  <c r="JV1318" i="1"/>
  <c r="JU1318" i="1"/>
  <c r="JT1318" i="1"/>
  <c r="JS1318" i="1"/>
  <c r="JR1318" i="1"/>
  <c r="JQ1318" i="1"/>
  <c r="JP1318" i="1"/>
  <c r="JO1318" i="1"/>
  <c r="JW1318" i="1" s="1"/>
  <c r="JM1318" i="1"/>
  <c r="JK1318" i="1"/>
  <c r="JJ1318" i="1"/>
  <c r="JG1318" i="1"/>
  <c r="JE1318" i="1"/>
  <c r="JD1318" i="1"/>
  <c r="JC1318" i="1"/>
  <c r="JB1318" i="1"/>
  <c r="JA1318" i="1"/>
  <c r="IZ1318" i="1"/>
  <c r="IY1318" i="1"/>
  <c r="IW1318" i="1"/>
  <c r="JF1318" i="1" s="1"/>
  <c r="GS1318" i="1"/>
  <c r="KJ1317" i="1"/>
  <c r="KA1317" i="1"/>
  <c r="JY1317" i="1"/>
  <c r="JV1317" i="1"/>
  <c r="JU1317" i="1"/>
  <c r="JT1317" i="1"/>
  <c r="JS1317" i="1"/>
  <c r="JR1317" i="1"/>
  <c r="JQ1317" i="1"/>
  <c r="JP1317" i="1"/>
  <c r="JO1317" i="1"/>
  <c r="JW1317" i="1" s="1"/>
  <c r="JX1317" i="1" s="1"/>
  <c r="JM1317" i="1"/>
  <c r="JK1317" i="1"/>
  <c r="JJ1317" i="1"/>
  <c r="JG1317" i="1"/>
  <c r="JE1317" i="1"/>
  <c r="JD1317" i="1"/>
  <c r="JC1317" i="1"/>
  <c r="JB1317" i="1"/>
  <c r="JA1317" i="1"/>
  <c r="IZ1317" i="1"/>
  <c r="JH1317" i="1" s="1"/>
  <c r="IY1317" i="1"/>
  <c r="IW1317" i="1"/>
  <c r="JF1317" i="1" s="1"/>
  <c r="GS1317" i="1"/>
  <c r="KJ1316" i="1"/>
  <c r="KA1316" i="1"/>
  <c r="JY1316" i="1"/>
  <c r="JV1316" i="1"/>
  <c r="JU1316" i="1"/>
  <c r="JT1316" i="1"/>
  <c r="JS1316" i="1"/>
  <c r="JR1316" i="1"/>
  <c r="JQ1316" i="1"/>
  <c r="JP1316" i="1"/>
  <c r="JO1316" i="1"/>
  <c r="JM1316" i="1"/>
  <c r="JK1316" i="1"/>
  <c r="JJ1316" i="1"/>
  <c r="JG1316" i="1"/>
  <c r="JE1316" i="1"/>
  <c r="JD1316" i="1"/>
  <c r="JC1316" i="1"/>
  <c r="JB1316" i="1"/>
  <c r="JA1316" i="1"/>
  <c r="IZ1316" i="1"/>
  <c r="IY1316" i="1"/>
  <c r="JH1316" i="1" s="1"/>
  <c r="IW1316" i="1"/>
  <c r="JF1316" i="1" s="1"/>
  <c r="GS1316" i="1"/>
  <c r="KJ1315" i="1"/>
  <c r="KA1315" i="1"/>
  <c r="JY1315" i="1"/>
  <c r="JV1315" i="1"/>
  <c r="JU1315" i="1"/>
  <c r="JT1315" i="1"/>
  <c r="JS1315" i="1"/>
  <c r="JR1315" i="1"/>
  <c r="JQ1315" i="1"/>
  <c r="JP1315" i="1"/>
  <c r="JO1315" i="1"/>
  <c r="JW1315" i="1" s="1"/>
  <c r="JX1315" i="1" s="1"/>
  <c r="JM1315" i="1"/>
  <c r="JK1315" i="1"/>
  <c r="JJ1315" i="1"/>
  <c r="JH1315" i="1"/>
  <c r="JG1315" i="1"/>
  <c r="JE1315" i="1"/>
  <c r="JD1315" i="1"/>
  <c r="JC1315" i="1"/>
  <c r="JB1315" i="1"/>
  <c r="JA1315" i="1"/>
  <c r="IZ1315" i="1"/>
  <c r="IY1315" i="1"/>
  <c r="IW1315" i="1"/>
  <c r="JF1315" i="1" s="1"/>
  <c r="GS1315" i="1"/>
  <c r="KJ1314" i="1"/>
  <c r="KA1314" i="1"/>
  <c r="JY1314" i="1"/>
  <c r="JV1314" i="1"/>
  <c r="JU1314" i="1"/>
  <c r="JT1314" i="1"/>
  <c r="JS1314" i="1"/>
  <c r="JR1314" i="1"/>
  <c r="JQ1314" i="1"/>
  <c r="JP1314" i="1"/>
  <c r="JO1314" i="1"/>
  <c r="JW1314" i="1" s="1"/>
  <c r="JM1314" i="1"/>
  <c r="JK1314" i="1"/>
  <c r="JJ1314" i="1"/>
  <c r="JG1314" i="1"/>
  <c r="JE1314" i="1"/>
  <c r="JD1314" i="1"/>
  <c r="JC1314" i="1"/>
  <c r="JB1314" i="1"/>
  <c r="JA1314" i="1"/>
  <c r="IZ1314" i="1"/>
  <c r="IY1314" i="1"/>
  <c r="IW1314" i="1"/>
  <c r="JF1314" i="1" s="1"/>
  <c r="GS1314" i="1"/>
  <c r="KJ1313" i="1"/>
  <c r="KA1313" i="1"/>
  <c r="JY1313" i="1"/>
  <c r="JV1313" i="1"/>
  <c r="JU1313" i="1"/>
  <c r="JT1313" i="1"/>
  <c r="JS1313" i="1"/>
  <c r="JR1313" i="1"/>
  <c r="JQ1313" i="1"/>
  <c r="JP1313" i="1"/>
  <c r="JO1313" i="1"/>
  <c r="JW1313" i="1" s="1"/>
  <c r="JM1313" i="1"/>
  <c r="JK1313" i="1"/>
  <c r="JJ1313" i="1"/>
  <c r="JG1313" i="1"/>
  <c r="JE1313" i="1"/>
  <c r="JD1313" i="1"/>
  <c r="JC1313" i="1"/>
  <c r="JB1313" i="1"/>
  <c r="JA1313" i="1"/>
  <c r="IZ1313" i="1"/>
  <c r="JH1313" i="1" s="1"/>
  <c r="IY1313" i="1"/>
  <c r="IW1313" i="1"/>
  <c r="JF1313" i="1" s="1"/>
  <c r="GS1313" i="1"/>
  <c r="KJ1312" i="1"/>
  <c r="KA1312" i="1"/>
  <c r="JY1312" i="1"/>
  <c r="JV1312" i="1"/>
  <c r="JU1312" i="1"/>
  <c r="JT1312" i="1"/>
  <c r="JS1312" i="1"/>
  <c r="JR1312" i="1"/>
  <c r="JQ1312" i="1"/>
  <c r="JP1312" i="1"/>
  <c r="JO1312" i="1"/>
  <c r="JM1312" i="1"/>
  <c r="JK1312" i="1"/>
  <c r="JJ1312" i="1"/>
  <c r="JG1312" i="1"/>
  <c r="JE1312" i="1"/>
  <c r="JD1312" i="1"/>
  <c r="JC1312" i="1"/>
  <c r="JB1312" i="1"/>
  <c r="JA1312" i="1"/>
  <c r="IZ1312" i="1"/>
  <c r="IY1312" i="1"/>
  <c r="JH1312" i="1" s="1"/>
  <c r="IW1312" i="1"/>
  <c r="JF1312" i="1" s="1"/>
  <c r="GS1312" i="1"/>
  <c r="KJ1311" i="1"/>
  <c r="KA1311" i="1"/>
  <c r="JY1311" i="1"/>
  <c r="JV1311" i="1"/>
  <c r="JU1311" i="1"/>
  <c r="JT1311" i="1"/>
  <c r="JS1311" i="1"/>
  <c r="JR1311" i="1"/>
  <c r="JQ1311" i="1"/>
  <c r="JP1311" i="1"/>
  <c r="JO1311" i="1"/>
  <c r="JW1311" i="1" s="1"/>
  <c r="JX1311" i="1" s="1"/>
  <c r="JM1311" i="1"/>
  <c r="JK1311" i="1"/>
  <c r="JJ1311" i="1"/>
  <c r="JH1311" i="1"/>
  <c r="JG1311" i="1"/>
  <c r="JE1311" i="1"/>
  <c r="JD1311" i="1"/>
  <c r="JC1311" i="1"/>
  <c r="JB1311" i="1"/>
  <c r="JA1311" i="1"/>
  <c r="IZ1311" i="1"/>
  <c r="IY1311" i="1"/>
  <c r="IW1311" i="1"/>
  <c r="JF1311" i="1" s="1"/>
  <c r="GS1311" i="1"/>
  <c r="KJ1310" i="1"/>
  <c r="KA1310" i="1"/>
  <c r="JY1310" i="1"/>
  <c r="JV1310" i="1"/>
  <c r="JU1310" i="1"/>
  <c r="JT1310" i="1"/>
  <c r="JS1310" i="1"/>
  <c r="JR1310" i="1"/>
  <c r="JQ1310" i="1"/>
  <c r="JP1310" i="1"/>
  <c r="JO1310" i="1"/>
  <c r="JW1310" i="1" s="1"/>
  <c r="JM1310" i="1"/>
  <c r="JK1310" i="1"/>
  <c r="JJ1310" i="1"/>
  <c r="JG1310" i="1"/>
  <c r="JE1310" i="1"/>
  <c r="JD1310" i="1"/>
  <c r="JC1310" i="1"/>
  <c r="JB1310" i="1"/>
  <c r="JA1310" i="1"/>
  <c r="IZ1310" i="1"/>
  <c r="IY1310" i="1"/>
  <c r="IW1310" i="1"/>
  <c r="JF1310" i="1" s="1"/>
  <c r="GS1310" i="1"/>
  <c r="KJ1309" i="1"/>
  <c r="KA1309" i="1"/>
  <c r="JY1309" i="1"/>
  <c r="JV1309" i="1"/>
  <c r="JU1309" i="1"/>
  <c r="JT1309" i="1"/>
  <c r="JS1309" i="1"/>
  <c r="JR1309" i="1"/>
  <c r="JQ1309" i="1"/>
  <c r="JP1309" i="1"/>
  <c r="JO1309" i="1"/>
  <c r="JW1309" i="1" s="1"/>
  <c r="JM1309" i="1"/>
  <c r="JK1309" i="1"/>
  <c r="JJ1309" i="1"/>
  <c r="JG1309" i="1"/>
  <c r="JE1309" i="1"/>
  <c r="JD1309" i="1"/>
  <c r="JC1309" i="1"/>
  <c r="JB1309" i="1"/>
  <c r="JA1309" i="1"/>
  <c r="IZ1309" i="1"/>
  <c r="JH1309" i="1" s="1"/>
  <c r="IY1309" i="1"/>
  <c r="IW1309" i="1"/>
  <c r="JF1309" i="1" s="1"/>
  <c r="GS1309" i="1"/>
  <c r="KJ1308" i="1"/>
  <c r="KA1308" i="1"/>
  <c r="JY1308" i="1"/>
  <c r="JV1308" i="1"/>
  <c r="JU1308" i="1"/>
  <c r="JT1308" i="1"/>
  <c r="JS1308" i="1"/>
  <c r="JR1308" i="1"/>
  <c r="JQ1308" i="1"/>
  <c r="JP1308" i="1"/>
  <c r="JO1308" i="1"/>
  <c r="JM1308" i="1"/>
  <c r="JK1308" i="1"/>
  <c r="JJ1308" i="1"/>
  <c r="JG1308" i="1"/>
  <c r="JE1308" i="1"/>
  <c r="JD1308" i="1"/>
  <c r="JC1308" i="1"/>
  <c r="JB1308" i="1"/>
  <c r="JA1308" i="1"/>
  <c r="IZ1308" i="1"/>
  <c r="IY1308" i="1"/>
  <c r="JH1308" i="1" s="1"/>
  <c r="IW1308" i="1"/>
  <c r="JF1308" i="1" s="1"/>
  <c r="GS1308" i="1"/>
  <c r="KJ1307" i="1"/>
  <c r="KA1307" i="1"/>
  <c r="JY1307" i="1"/>
  <c r="JV1307" i="1"/>
  <c r="JU1307" i="1"/>
  <c r="JT1307" i="1"/>
  <c r="JS1307" i="1"/>
  <c r="JR1307" i="1"/>
  <c r="JQ1307" i="1"/>
  <c r="JP1307" i="1"/>
  <c r="JO1307" i="1"/>
  <c r="JW1307" i="1" s="1"/>
  <c r="JX1307" i="1" s="1"/>
  <c r="JM1307" i="1"/>
  <c r="JK1307" i="1"/>
  <c r="JJ1307" i="1"/>
  <c r="JH1307" i="1"/>
  <c r="JG1307" i="1"/>
  <c r="JE1307" i="1"/>
  <c r="JD1307" i="1"/>
  <c r="JC1307" i="1"/>
  <c r="JB1307" i="1"/>
  <c r="JA1307" i="1"/>
  <c r="IZ1307" i="1"/>
  <c r="IY1307" i="1"/>
  <c r="IW1307" i="1"/>
  <c r="JF1307" i="1" s="1"/>
  <c r="GS1307" i="1"/>
  <c r="KJ1306" i="1"/>
  <c r="KA1306" i="1"/>
  <c r="JY1306" i="1"/>
  <c r="JV1306" i="1"/>
  <c r="JU1306" i="1"/>
  <c r="JT1306" i="1"/>
  <c r="JS1306" i="1"/>
  <c r="JR1306" i="1"/>
  <c r="JQ1306" i="1"/>
  <c r="JP1306" i="1"/>
  <c r="JO1306" i="1"/>
  <c r="JW1306" i="1" s="1"/>
  <c r="JM1306" i="1"/>
  <c r="JK1306" i="1"/>
  <c r="JJ1306" i="1"/>
  <c r="JG1306" i="1"/>
  <c r="JE1306" i="1"/>
  <c r="JD1306" i="1"/>
  <c r="JC1306" i="1"/>
  <c r="JB1306" i="1"/>
  <c r="JA1306" i="1"/>
  <c r="IZ1306" i="1"/>
  <c r="IY1306" i="1"/>
  <c r="IW1306" i="1"/>
  <c r="JF1306" i="1" s="1"/>
  <c r="GS1306" i="1"/>
  <c r="KJ1305" i="1"/>
  <c r="KA1305" i="1"/>
  <c r="JY1305" i="1"/>
  <c r="JV1305" i="1"/>
  <c r="JU1305" i="1"/>
  <c r="JT1305" i="1"/>
  <c r="JS1305" i="1"/>
  <c r="JR1305" i="1"/>
  <c r="JQ1305" i="1"/>
  <c r="JP1305" i="1"/>
  <c r="JO1305" i="1"/>
  <c r="JW1305" i="1" s="1"/>
  <c r="JM1305" i="1"/>
  <c r="JK1305" i="1"/>
  <c r="JJ1305" i="1"/>
  <c r="JG1305" i="1"/>
  <c r="JE1305" i="1"/>
  <c r="JD1305" i="1"/>
  <c r="JC1305" i="1"/>
  <c r="JB1305" i="1"/>
  <c r="JA1305" i="1"/>
  <c r="IZ1305" i="1"/>
  <c r="IY1305" i="1"/>
  <c r="IW1305" i="1"/>
  <c r="JF1305" i="1" s="1"/>
  <c r="GS1305" i="1"/>
  <c r="KJ1304" i="1"/>
  <c r="KA1304" i="1"/>
  <c r="JY1304" i="1"/>
  <c r="JV1304" i="1"/>
  <c r="JU1304" i="1"/>
  <c r="JT1304" i="1"/>
  <c r="JS1304" i="1"/>
  <c r="JR1304" i="1"/>
  <c r="JQ1304" i="1"/>
  <c r="JP1304" i="1"/>
  <c r="JO1304" i="1"/>
  <c r="JM1304" i="1"/>
  <c r="JK1304" i="1"/>
  <c r="JJ1304" i="1"/>
  <c r="JG1304" i="1"/>
  <c r="JE1304" i="1"/>
  <c r="JD1304" i="1"/>
  <c r="JC1304" i="1"/>
  <c r="JB1304" i="1"/>
  <c r="JA1304" i="1"/>
  <c r="IZ1304" i="1"/>
  <c r="IY1304" i="1"/>
  <c r="JH1304" i="1" s="1"/>
  <c r="IW1304" i="1"/>
  <c r="JF1304" i="1" s="1"/>
  <c r="GS1304" i="1"/>
  <c r="KJ1303" i="1"/>
  <c r="KA1303" i="1"/>
  <c r="JY1303" i="1"/>
  <c r="JV1303" i="1"/>
  <c r="JU1303" i="1"/>
  <c r="JT1303" i="1"/>
  <c r="JS1303" i="1"/>
  <c r="JR1303" i="1"/>
  <c r="JQ1303" i="1"/>
  <c r="JP1303" i="1"/>
  <c r="JO1303" i="1"/>
  <c r="JW1303" i="1" s="1"/>
  <c r="JX1303" i="1" s="1"/>
  <c r="JM1303" i="1"/>
  <c r="JK1303" i="1"/>
  <c r="JJ1303" i="1"/>
  <c r="JH1303" i="1"/>
  <c r="JG1303" i="1"/>
  <c r="JE1303" i="1"/>
  <c r="JD1303" i="1"/>
  <c r="JC1303" i="1"/>
  <c r="JB1303" i="1"/>
  <c r="JA1303" i="1"/>
  <c r="IZ1303" i="1"/>
  <c r="IY1303" i="1"/>
  <c r="IW1303" i="1"/>
  <c r="JF1303" i="1" s="1"/>
  <c r="GS1303" i="1"/>
  <c r="KJ1302" i="1"/>
  <c r="KA1302" i="1"/>
  <c r="JY1302" i="1"/>
  <c r="JV1302" i="1"/>
  <c r="JU1302" i="1"/>
  <c r="JT1302" i="1"/>
  <c r="JS1302" i="1"/>
  <c r="JR1302" i="1"/>
  <c r="JQ1302" i="1"/>
  <c r="JP1302" i="1"/>
  <c r="JO1302" i="1"/>
  <c r="JW1302" i="1" s="1"/>
  <c r="JM1302" i="1"/>
  <c r="JK1302" i="1"/>
  <c r="JJ1302" i="1"/>
  <c r="JG1302" i="1"/>
  <c r="JE1302" i="1"/>
  <c r="JD1302" i="1"/>
  <c r="JC1302" i="1"/>
  <c r="JB1302" i="1"/>
  <c r="JA1302" i="1"/>
  <c r="IZ1302" i="1"/>
  <c r="IY1302" i="1"/>
  <c r="IW1302" i="1"/>
  <c r="JF1302" i="1" s="1"/>
  <c r="GS1302" i="1"/>
  <c r="KJ1301" i="1"/>
  <c r="KA1301" i="1"/>
  <c r="JY1301" i="1"/>
  <c r="JV1301" i="1"/>
  <c r="JU1301" i="1"/>
  <c r="JT1301" i="1"/>
  <c r="JS1301" i="1"/>
  <c r="JR1301" i="1"/>
  <c r="JQ1301" i="1"/>
  <c r="JP1301" i="1"/>
  <c r="JO1301" i="1"/>
  <c r="JW1301" i="1" s="1"/>
  <c r="JX1301" i="1" s="1"/>
  <c r="JM1301" i="1"/>
  <c r="JK1301" i="1"/>
  <c r="JJ1301" i="1"/>
  <c r="JG1301" i="1"/>
  <c r="JE1301" i="1"/>
  <c r="JD1301" i="1"/>
  <c r="JC1301" i="1"/>
  <c r="JB1301" i="1"/>
  <c r="JA1301" i="1"/>
  <c r="IZ1301" i="1"/>
  <c r="JH1301" i="1" s="1"/>
  <c r="IY1301" i="1"/>
  <c r="IW1301" i="1"/>
  <c r="JF1301" i="1" s="1"/>
  <c r="GS1301" i="1"/>
  <c r="KJ1300" i="1"/>
  <c r="KA1300" i="1"/>
  <c r="JY1300" i="1"/>
  <c r="JV1300" i="1"/>
  <c r="JU1300" i="1"/>
  <c r="JT1300" i="1"/>
  <c r="JS1300" i="1"/>
  <c r="JR1300" i="1"/>
  <c r="JQ1300" i="1"/>
  <c r="JP1300" i="1"/>
  <c r="JO1300" i="1"/>
  <c r="JW1300" i="1" s="1"/>
  <c r="JM1300" i="1"/>
  <c r="JK1300" i="1"/>
  <c r="JJ1300" i="1"/>
  <c r="JG1300" i="1"/>
  <c r="JE1300" i="1"/>
  <c r="JD1300" i="1"/>
  <c r="JC1300" i="1"/>
  <c r="JB1300" i="1"/>
  <c r="JA1300" i="1"/>
  <c r="IZ1300" i="1"/>
  <c r="IY1300" i="1"/>
  <c r="IW1300" i="1"/>
  <c r="JF1300" i="1" s="1"/>
  <c r="GS1300" i="1"/>
  <c r="KJ1299" i="1"/>
  <c r="KA1299" i="1"/>
  <c r="JY1299" i="1"/>
  <c r="JV1299" i="1"/>
  <c r="JU1299" i="1"/>
  <c r="JT1299" i="1"/>
  <c r="JS1299" i="1"/>
  <c r="JR1299" i="1"/>
  <c r="JQ1299" i="1"/>
  <c r="JP1299" i="1"/>
  <c r="JO1299" i="1"/>
  <c r="JW1299" i="1" s="1"/>
  <c r="JM1299" i="1"/>
  <c r="JK1299" i="1"/>
  <c r="JJ1299" i="1"/>
  <c r="JG1299" i="1"/>
  <c r="JE1299" i="1"/>
  <c r="JD1299" i="1"/>
  <c r="JC1299" i="1"/>
  <c r="JB1299" i="1"/>
  <c r="JA1299" i="1"/>
  <c r="IZ1299" i="1"/>
  <c r="JH1299" i="1" s="1"/>
  <c r="IY1299" i="1"/>
  <c r="IW1299" i="1"/>
  <c r="JF1299" i="1" s="1"/>
  <c r="GS1299" i="1"/>
  <c r="KJ1298" i="1"/>
  <c r="KA1298" i="1"/>
  <c r="JY1298" i="1"/>
  <c r="JV1298" i="1"/>
  <c r="JU1298" i="1"/>
  <c r="JT1298" i="1"/>
  <c r="JS1298" i="1"/>
  <c r="JR1298" i="1"/>
  <c r="JQ1298" i="1"/>
  <c r="JP1298" i="1"/>
  <c r="JO1298" i="1"/>
  <c r="JM1298" i="1"/>
  <c r="JK1298" i="1"/>
  <c r="JJ1298" i="1"/>
  <c r="JG1298" i="1"/>
  <c r="JE1298" i="1"/>
  <c r="JD1298" i="1"/>
  <c r="JC1298" i="1"/>
  <c r="JB1298" i="1"/>
  <c r="JA1298" i="1"/>
  <c r="IZ1298" i="1"/>
  <c r="IY1298" i="1"/>
  <c r="IW1298" i="1"/>
  <c r="JF1298" i="1" s="1"/>
  <c r="GS1298" i="1"/>
  <c r="KJ1297" i="1"/>
  <c r="KA1297" i="1"/>
  <c r="JY1297" i="1"/>
  <c r="JV1297" i="1"/>
  <c r="JU1297" i="1"/>
  <c r="JT1297" i="1"/>
  <c r="JS1297" i="1"/>
  <c r="JR1297" i="1"/>
  <c r="JQ1297" i="1"/>
  <c r="JP1297" i="1"/>
  <c r="JO1297" i="1"/>
  <c r="JW1297" i="1" s="1"/>
  <c r="JM1297" i="1"/>
  <c r="JK1297" i="1"/>
  <c r="JJ1297" i="1"/>
  <c r="JG1297" i="1"/>
  <c r="JE1297" i="1"/>
  <c r="JD1297" i="1"/>
  <c r="JC1297" i="1"/>
  <c r="JB1297" i="1"/>
  <c r="JA1297" i="1"/>
  <c r="IZ1297" i="1"/>
  <c r="JH1297" i="1" s="1"/>
  <c r="IY1297" i="1"/>
  <c r="IW1297" i="1"/>
  <c r="JF1297" i="1" s="1"/>
  <c r="GS1297" i="1"/>
  <c r="KJ1296" i="1"/>
  <c r="KA1296" i="1"/>
  <c r="JY1296" i="1"/>
  <c r="JV1296" i="1"/>
  <c r="JU1296" i="1"/>
  <c r="JT1296" i="1"/>
  <c r="JS1296" i="1"/>
  <c r="JR1296" i="1"/>
  <c r="JQ1296" i="1"/>
  <c r="JP1296" i="1"/>
  <c r="JO1296" i="1"/>
  <c r="JW1296" i="1" s="1"/>
  <c r="JM1296" i="1"/>
  <c r="JK1296" i="1"/>
  <c r="JJ1296" i="1"/>
  <c r="JG1296" i="1"/>
  <c r="JE1296" i="1"/>
  <c r="JD1296" i="1"/>
  <c r="JC1296" i="1"/>
  <c r="JB1296" i="1"/>
  <c r="JA1296" i="1"/>
  <c r="IZ1296" i="1"/>
  <c r="IY1296" i="1"/>
  <c r="IW1296" i="1"/>
  <c r="JF1296" i="1" s="1"/>
  <c r="GS1296" i="1"/>
  <c r="KJ1295" i="1"/>
  <c r="KA1295" i="1"/>
  <c r="JY1295" i="1"/>
  <c r="JV1295" i="1"/>
  <c r="JU1295" i="1"/>
  <c r="JT1295" i="1"/>
  <c r="JS1295" i="1"/>
  <c r="JR1295" i="1"/>
  <c r="JQ1295" i="1"/>
  <c r="JP1295" i="1"/>
  <c r="JO1295" i="1"/>
  <c r="JW1295" i="1" s="1"/>
  <c r="JM1295" i="1"/>
  <c r="JK1295" i="1"/>
  <c r="JJ1295" i="1"/>
  <c r="JG1295" i="1"/>
  <c r="JE1295" i="1"/>
  <c r="JD1295" i="1"/>
  <c r="JC1295" i="1"/>
  <c r="JB1295" i="1"/>
  <c r="JA1295" i="1"/>
  <c r="IZ1295" i="1"/>
  <c r="IY1295" i="1"/>
  <c r="IW1295" i="1"/>
  <c r="JF1295" i="1" s="1"/>
  <c r="GS1295" i="1"/>
  <c r="KJ1294" i="1"/>
  <c r="KA1294" i="1"/>
  <c r="JY1294" i="1"/>
  <c r="JV1294" i="1"/>
  <c r="JU1294" i="1"/>
  <c r="JT1294" i="1"/>
  <c r="JS1294" i="1"/>
  <c r="JR1294" i="1"/>
  <c r="JQ1294" i="1"/>
  <c r="JP1294" i="1"/>
  <c r="JO1294" i="1"/>
  <c r="JM1294" i="1"/>
  <c r="JK1294" i="1"/>
  <c r="JJ1294" i="1"/>
  <c r="JG1294" i="1"/>
  <c r="JE1294" i="1"/>
  <c r="JD1294" i="1"/>
  <c r="JC1294" i="1"/>
  <c r="JB1294" i="1"/>
  <c r="JA1294" i="1"/>
  <c r="IZ1294" i="1"/>
  <c r="IY1294" i="1"/>
  <c r="IW1294" i="1"/>
  <c r="JF1294" i="1" s="1"/>
  <c r="GS1294" i="1"/>
  <c r="KJ1293" i="1"/>
  <c r="KA1293" i="1"/>
  <c r="JY1293" i="1"/>
  <c r="JV1293" i="1"/>
  <c r="JU1293" i="1"/>
  <c r="JT1293" i="1"/>
  <c r="JS1293" i="1"/>
  <c r="JR1293" i="1"/>
  <c r="JQ1293" i="1"/>
  <c r="JP1293" i="1"/>
  <c r="JO1293" i="1"/>
  <c r="JW1293" i="1" s="1"/>
  <c r="JX1293" i="1" s="1"/>
  <c r="JM1293" i="1"/>
  <c r="JK1293" i="1"/>
  <c r="JJ1293" i="1"/>
  <c r="JG1293" i="1"/>
  <c r="JE1293" i="1"/>
  <c r="JD1293" i="1"/>
  <c r="JC1293" i="1"/>
  <c r="JB1293" i="1"/>
  <c r="JA1293" i="1"/>
  <c r="IZ1293" i="1"/>
  <c r="JH1293" i="1" s="1"/>
  <c r="IY1293" i="1"/>
  <c r="IW1293" i="1"/>
  <c r="JF1293" i="1" s="1"/>
  <c r="GS1293" i="1"/>
  <c r="KJ1292" i="1"/>
  <c r="KA1292" i="1"/>
  <c r="JY1292" i="1"/>
  <c r="JV1292" i="1"/>
  <c r="JU1292" i="1"/>
  <c r="JT1292" i="1"/>
  <c r="JS1292" i="1"/>
  <c r="JR1292" i="1"/>
  <c r="JQ1292" i="1"/>
  <c r="JP1292" i="1"/>
  <c r="JO1292" i="1"/>
  <c r="JW1292" i="1" s="1"/>
  <c r="JM1292" i="1"/>
  <c r="JK1292" i="1"/>
  <c r="JJ1292" i="1"/>
  <c r="JG1292" i="1"/>
  <c r="JE1292" i="1"/>
  <c r="JD1292" i="1"/>
  <c r="JC1292" i="1"/>
  <c r="JB1292" i="1"/>
  <c r="JA1292" i="1"/>
  <c r="IZ1292" i="1"/>
  <c r="IY1292" i="1"/>
  <c r="IW1292" i="1"/>
  <c r="JF1292" i="1" s="1"/>
  <c r="GS1292" i="1"/>
  <c r="KJ1291" i="1"/>
  <c r="KA1291" i="1"/>
  <c r="JY1291" i="1"/>
  <c r="JV1291" i="1"/>
  <c r="JU1291" i="1"/>
  <c r="JT1291" i="1"/>
  <c r="JS1291" i="1"/>
  <c r="JR1291" i="1"/>
  <c r="JQ1291" i="1"/>
  <c r="JP1291" i="1"/>
  <c r="JO1291" i="1"/>
  <c r="JW1291" i="1" s="1"/>
  <c r="JM1291" i="1"/>
  <c r="JK1291" i="1"/>
  <c r="JJ1291" i="1"/>
  <c r="JG1291" i="1"/>
  <c r="JE1291" i="1"/>
  <c r="JD1291" i="1"/>
  <c r="JC1291" i="1"/>
  <c r="JB1291" i="1"/>
  <c r="JA1291" i="1"/>
  <c r="IZ1291" i="1"/>
  <c r="JH1291" i="1" s="1"/>
  <c r="IY1291" i="1"/>
  <c r="IW1291" i="1"/>
  <c r="JF1291" i="1" s="1"/>
  <c r="GS1291" i="1"/>
  <c r="KJ1290" i="1"/>
  <c r="KA1290" i="1"/>
  <c r="JY1290" i="1"/>
  <c r="JV1290" i="1"/>
  <c r="JU1290" i="1"/>
  <c r="JT1290" i="1"/>
  <c r="JS1290" i="1"/>
  <c r="JR1290" i="1"/>
  <c r="JQ1290" i="1"/>
  <c r="JP1290" i="1"/>
  <c r="JO1290" i="1"/>
  <c r="JM1290" i="1"/>
  <c r="JK1290" i="1"/>
  <c r="JJ1290" i="1"/>
  <c r="JG1290" i="1"/>
  <c r="JE1290" i="1"/>
  <c r="JD1290" i="1"/>
  <c r="JC1290" i="1"/>
  <c r="JB1290" i="1"/>
  <c r="JA1290" i="1"/>
  <c r="IZ1290" i="1"/>
  <c r="IY1290" i="1"/>
  <c r="IW1290" i="1"/>
  <c r="JF1290" i="1" s="1"/>
  <c r="GS1290" i="1"/>
  <c r="KJ1289" i="1"/>
  <c r="KA1289" i="1"/>
  <c r="JY1289" i="1"/>
  <c r="JV1289" i="1"/>
  <c r="JU1289" i="1"/>
  <c r="JT1289" i="1"/>
  <c r="JS1289" i="1"/>
  <c r="JR1289" i="1"/>
  <c r="JQ1289" i="1"/>
  <c r="JP1289" i="1"/>
  <c r="JO1289" i="1"/>
  <c r="JW1289" i="1" s="1"/>
  <c r="JM1289" i="1"/>
  <c r="JK1289" i="1"/>
  <c r="JJ1289" i="1"/>
  <c r="JG1289" i="1"/>
  <c r="JE1289" i="1"/>
  <c r="JD1289" i="1"/>
  <c r="JC1289" i="1"/>
  <c r="JB1289" i="1"/>
  <c r="JA1289" i="1"/>
  <c r="IZ1289" i="1"/>
  <c r="JH1289" i="1" s="1"/>
  <c r="IY1289" i="1"/>
  <c r="IW1289" i="1"/>
  <c r="JF1289" i="1" s="1"/>
  <c r="GS1289" i="1"/>
  <c r="KJ1288" i="1"/>
  <c r="KA1288" i="1"/>
  <c r="JY1288" i="1"/>
  <c r="JV1288" i="1"/>
  <c r="JU1288" i="1"/>
  <c r="JT1288" i="1"/>
  <c r="JS1288" i="1"/>
  <c r="JR1288" i="1"/>
  <c r="JQ1288" i="1"/>
  <c r="JP1288" i="1"/>
  <c r="JO1288" i="1"/>
  <c r="JW1288" i="1" s="1"/>
  <c r="JM1288" i="1"/>
  <c r="JK1288" i="1"/>
  <c r="JJ1288" i="1"/>
  <c r="JG1288" i="1"/>
  <c r="JE1288" i="1"/>
  <c r="JD1288" i="1"/>
  <c r="JC1288" i="1"/>
  <c r="JB1288" i="1"/>
  <c r="JA1288" i="1"/>
  <c r="IZ1288" i="1"/>
  <c r="IY1288" i="1"/>
  <c r="IW1288" i="1"/>
  <c r="JF1288" i="1" s="1"/>
  <c r="GS1288" i="1"/>
  <c r="KJ1287" i="1"/>
  <c r="KA1287" i="1"/>
  <c r="JY1287" i="1"/>
  <c r="JV1287" i="1"/>
  <c r="JU1287" i="1"/>
  <c r="JT1287" i="1"/>
  <c r="JS1287" i="1"/>
  <c r="JR1287" i="1"/>
  <c r="JQ1287" i="1"/>
  <c r="JP1287" i="1"/>
  <c r="JO1287" i="1"/>
  <c r="JW1287" i="1" s="1"/>
  <c r="JM1287" i="1"/>
  <c r="JK1287" i="1"/>
  <c r="JJ1287" i="1"/>
  <c r="JG1287" i="1"/>
  <c r="JE1287" i="1"/>
  <c r="JD1287" i="1"/>
  <c r="JC1287" i="1"/>
  <c r="JB1287" i="1"/>
  <c r="JA1287" i="1"/>
  <c r="IZ1287" i="1"/>
  <c r="IY1287" i="1"/>
  <c r="IW1287" i="1"/>
  <c r="JF1287" i="1" s="1"/>
  <c r="GS1287" i="1"/>
  <c r="KJ1286" i="1"/>
  <c r="KA1286" i="1"/>
  <c r="JY1286" i="1"/>
  <c r="JV1286" i="1"/>
  <c r="JU1286" i="1"/>
  <c r="JT1286" i="1"/>
  <c r="JS1286" i="1"/>
  <c r="JR1286" i="1"/>
  <c r="JQ1286" i="1"/>
  <c r="JP1286" i="1"/>
  <c r="JO1286" i="1"/>
  <c r="JM1286" i="1"/>
  <c r="JK1286" i="1"/>
  <c r="JJ1286" i="1"/>
  <c r="JG1286" i="1"/>
  <c r="JE1286" i="1"/>
  <c r="JD1286" i="1"/>
  <c r="JC1286" i="1"/>
  <c r="JB1286" i="1"/>
  <c r="JA1286" i="1"/>
  <c r="IZ1286" i="1"/>
  <c r="IY1286" i="1"/>
  <c r="IW1286" i="1"/>
  <c r="JF1286" i="1" s="1"/>
  <c r="GS1286" i="1"/>
  <c r="KJ1285" i="1"/>
  <c r="KA1285" i="1"/>
  <c r="JY1285" i="1"/>
  <c r="JV1285" i="1"/>
  <c r="JU1285" i="1"/>
  <c r="JT1285" i="1"/>
  <c r="JS1285" i="1"/>
  <c r="JR1285" i="1"/>
  <c r="JQ1285" i="1"/>
  <c r="JP1285" i="1"/>
  <c r="JO1285" i="1"/>
  <c r="JW1285" i="1" s="1"/>
  <c r="JX1285" i="1" s="1"/>
  <c r="JM1285" i="1"/>
  <c r="JK1285" i="1"/>
  <c r="JJ1285" i="1"/>
  <c r="JG1285" i="1"/>
  <c r="JE1285" i="1"/>
  <c r="JD1285" i="1"/>
  <c r="JC1285" i="1"/>
  <c r="JB1285" i="1"/>
  <c r="JA1285" i="1"/>
  <c r="IZ1285" i="1"/>
  <c r="JH1285" i="1" s="1"/>
  <c r="IY1285" i="1"/>
  <c r="IW1285" i="1"/>
  <c r="JF1285" i="1" s="1"/>
  <c r="GS1285" i="1"/>
  <c r="KJ1284" i="1"/>
  <c r="KA1284" i="1"/>
  <c r="JY1284" i="1"/>
  <c r="JV1284" i="1"/>
  <c r="JU1284" i="1"/>
  <c r="JT1284" i="1"/>
  <c r="JS1284" i="1"/>
  <c r="JR1284" i="1"/>
  <c r="JQ1284" i="1"/>
  <c r="JP1284" i="1"/>
  <c r="JO1284" i="1"/>
  <c r="JW1284" i="1" s="1"/>
  <c r="JM1284" i="1"/>
  <c r="JK1284" i="1"/>
  <c r="JJ1284" i="1"/>
  <c r="JG1284" i="1"/>
  <c r="JE1284" i="1"/>
  <c r="JD1284" i="1"/>
  <c r="JC1284" i="1"/>
  <c r="JB1284" i="1"/>
  <c r="JA1284" i="1"/>
  <c r="IZ1284" i="1"/>
  <c r="IY1284" i="1"/>
  <c r="IW1284" i="1"/>
  <c r="JF1284" i="1" s="1"/>
  <c r="GS1284" i="1"/>
  <c r="KJ1283" i="1"/>
  <c r="KA1283" i="1"/>
  <c r="JY1283" i="1"/>
  <c r="JV1283" i="1"/>
  <c r="JU1283" i="1"/>
  <c r="JT1283" i="1"/>
  <c r="JS1283" i="1"/>
  <c r="JR1283" i="1"/>
  <c r="JQ1283" i="1"/>
  <c r="JP1283" i="1"/>
  <c r="JO1283" i="1"/>
  <c r="JW1283" i="1" s="1"/>
  <c r="JM1283" i="1"/>
  <c r="JK1283" i="1"/>
  <c r="JJ1283" i="1"/>
  <c r="JG1283" i="1"/>
  <c r="JE1283" i="1"/>
  <c r="JD1283" i="1"/>
  <c r="JC1283" i="1"/>
  <c r="JB1283" i="1"/>
  <c r="JA1283" i="1"/>
  <c r="IZ1283" i="1"/>
  <c r="JH1283" i="1" s="1"/>
  <c r="IY1283" i="1"/>
  <c r="IW1283" i="1"/>
  <c r="JF1283" i="1" s="1"/>
  <c r="GS1283" i="1"/>
  <c r="KJ1282" i="1"/>
  <c r="KA1282" i="1"/>
  <c r="JY1282" i="1"/>
  <c r="JV1282" i="1"/>
  <c r="JU1282" i="1"/>
  <c r="JT1282" i="1"/>
  <c r="JS1282" i="1"/>
  <c r="JR1282" i="1"/>
  <c r="JQ1282" i="1"/>
  <c r="JP1282" i="1"/>
  <c r="JO1282" i="1"/>
  <c r="JM1282" i="1"/>
  <c r="JK1282" i="1"/>
  <c r="JJ1282" i="1"/>
  <c r="JG1282" i="1"/>
  <c r="JE1282" i="1"/>
  <c r="JD1282" i="1"/>
  <c r="JC1282" i="1"/>
  <c r="JB1282" i="1"/>
  <c r="JA1282" i="1"/>
  <c r="IZ1282" i="1"/>
  <c r="IY1282" i="1"/>
  <c r="IW1282" i="1"/>
  <c r="JF1282" i="1" s="1"/>
  <c r="GS1282" i="1"/>
  <c r="KJ1281" i="1"/>
  <c r="KA1281" i="1"/>
  <c r="JY1281" i="1"/>
  <c r="JV1281" i="1"/>
  <c r="JU1281" i="1"/>
  <c r="JT1281" i="1"/>
  <c r="JS1281" i="1"/>
  <c r="JR1281" i="1"/>
  <c r="JQ1281" i="1"/>
  <c r="JP1281" i="1"/>
  <c r="JO1281" i="1"/>
  <c r="JW1281" i="1" s="1"/>
  <c r="JM1281" i="1"/>
  <c r="JK1281" i="1"/>
  <c r="JJ1281" i="1"/>
  <c r="JG1281" i="1"/>
  <c r="JE1281" i="1"/>
  <c r="JD1281" i="1"/>
  <c r="JC1281" i="1"/>
  <c r="JB1281" i="1"/>
  <c r="JA1281" i="1"/>
  <c r="IZ1281" i="1"/>
  <c r="IY1281" i="1"/>
  <c r="IW1281" i="1"/>
  <c r="JF1281" i="1" s="1"/>
  <c r="GS1281" i="1"/>
  <c r="KJ1280" i="1"/>
  <c r="KA1280" i="1"/>
  <c r="JY1280" i="1"/>
  <c r="JV1280" i="1"/>
  <c r="JU1280" i="1"/>
  <c r="JT1280" i="1"/>
  <c r="JS1280" i="1"/>
  <c r="JR1280" i="1"/>
  <c r="JQ1280" i="1"/>
  <c r="JP1280" i="1"/>
  <c r="JO1280" i="1"/>
  <c r="JW1280" i="1" s="1"/>
  <c r="JM1280" i="1"/>
  <c r="JK1280" i="1"/>
  <c r="JJ1280" i="1"/>
  <c r="JG1280" i="1"/>
  <c r="JE1280" i="1"/>
  <c r="JD1280" i="1"/>
  <c r="JC1280" i="1"/>
  <c r="JB1280" i="1"/>
  <c r="JA1280" i="1"/>
  <c r="IZ1280" i="1"/>
  <c r="IY1280" i="1"/>
  <c r="IW1280" i="1"/>
  <c r="JF1280" i="1" s="1"/>
  <c r="GS1280" i="1"/>
  <c r="KJ1279" i="1"/>
  <c r="KA1279" i="1"/>
  <c r="JY1279" i="1"/>
  <c r="JV1279" i="1"/>
  <c r="JU1279" i="1"/>
  <c r="JT1279" i="1"/>
  <c r="JS1279" i="1"/>
  <c r="JR1279" i="1"/>
  <c r="JQ1279" i="1"/>
  <c r="JP1279" i="1"/>
  <c r="JO1279" i="1"/>
  <c r="JW1279" i="1" s="1"/>
  <c r="JM1279" i="1"/>
  <c r="JK1279" i="1"/>
  <c r="JJ1279" i="1"/>
  <c r="JG1279" i="1"/>
  <c r="JE1279" i="1"/>
  <c r="JD1279" i="1"/>
  <c r="JC1279" i="1"/>
  <c r="JB1279" i="1"/>
  <c r="JA1279" i="1"/>
  <c r="IZ1279" i="1"/>
  <c r="JH1279" i="1" s="1"/>
  <c r="IY1279" i="1"/>
  <c r="IW1279" i="1"/>
  <c r="JF1279" i="1" s="1"/>
  <c r="GS1279" i="1"/>
  <c r="KJ1278" i="1"/>
  <c r="KA1278" i="1"/>
  <c r="JY1278" i="1"/>
  <c r="JV1278" i="1"/>
  <c r="JU1278" i="1"/>
  <c r="JT1278" i="1"/>
  <c r="JS1278" i="1"/>
  <c r="JR1278" i="1"/>
  <c r="JQ1278" i="1"/>
  <c r="JP1278" i="1"/>
  <c r="JO1278" i="1"/>
  <c r="JM1278" i="1"/>
  <c r="JK1278" i="1"/>
  <c r="JJ1278" i="1"/>
  <c r="JG1278" i="1"/>
  <c r="JE1278" i="1"/>
  <c r="JD1278" i="1"/>
  <c r="JC1278" i="1"/>
  <c r="JB1278" i="1"/>
  <c r="JA1278" i="1"/>
  <c r="IZ1278" i="1"/>
  <c r="IY1278" i="1"/>
  <c r="IW1278" i="1"/>
  <c r="JF1278" i="1" s="1"/>
  <c r="GS1278" i="1"/>
  <c r="KJ1277" i="1"/>
  <c r="KA1277" i="1"/>
  <c r="JY1277" i="1"/>
  <c r="JV1277" i="1"/>
  <c r="JU1277" i="1"/>
  <c r="JT1277" i="1"/>
  <c r="JS1277" i="1"/>
  <c r="JR1277" i="1"/>
  <c r="JQ1277" i="1"/>
  <c r="JP1277" i="1"/>
  <c r="JO1277" i="1"/>
  <c r="JW1277" i="1" s="1"/>
  <c r="JM1277" i="1"/>
  <c r="JK1277" i="1"/>
  <c r="JJ1277" i="1"/>
  <c r="JG1277" i="1"/>
  <c r="JE1277" i="1"/>
  <c r="JD1277" i="1"/>
  <c r="JC1277" i="1"/>
  <c r="JB1277" i="1"/>
  <c r="JA1277" i="1"/>
  <c r="IZ1277" i="1"/>
  <c r="IY1277" i="1"/>
  <c r="IW1277" i="1"/>
  <c r="JF1277" i="1" s="1"/>
  <c r="GS1277" i="1"/>
  <c r="KJ1276" i="1"/>
  <c r="KA1276" i="1"/>
  <c r="JY1276" i="1"/>
  <c r="JV1276" i="1"/>
  <c r="JU1276" i="1"/>
  <c r="JT1276" i="1"/>
  <c r="JS1276" i="1"/>
  <c r="JR1276" i="1"/>
  <c r="JQ1276" i="1"/>
  <c r="JP1276" i="1"/>
  <c r="JO1276" i="1"/>
  <c r="JW1276" i="1" s="1"/>
  <c r="JM1276" i="1"/>
  <c r="JK1276" i="1"/>
  <c r="JJ1276" i="1"/>
  <c r="JG1276" i="1"/>
  <c r="JE1276" i="1"/>
  <c r="JD1276" i="1"/>
  <c r="JC1276" i="1"/>
  <c r="JB1276" i="1"/>
  <c r="JA1276" i="1"/>
  <c r="IZ1276" i="1"/>
  <c r="IY1276" i="1"/>
  <c r="IW1276" i="1"/>
  <c r="JF1276" i="1" s="1"/>
  <c r="GS1276" i="1"/>
  <c r="KJ1275" i="1"/>
  <c r="KA1275" i="1"/>
  <c r="JY1275" i="1"/>
  <c r="JV1275" i="1"/>
  <c r="JU1275" i="1"/>
  <c r="JT1275" i="1"/>
  <c r="JS1275" i="1"/>
  <c r="JR1275" i="1"/>
  <c r="JQ1275" i="1"/>
  <c r="JP1275" i="1"/>
  <c r="JO1275" i="1"/>
  <c r="JW1275" i="1" s="1"/>
  <c r="JM1275" i="1"/>
  <c r="JK1275" i="1"/>
  <c r="JJ1275" i="1"/>
  <c r="JG1275" i="1"/>
  <c r="JE1275" i="1"/>
  <c r="JD1275" i="1"/>
  <c r="JC1275" i="1"/>
  <c r="JB1275" i="1"/>
  <c r="JA1275" i="1"/>
  <c r="IZ1275" i="1"/>
  <c r="JH1275" i="1" s="1"/>
  <c r="IY1275" i="1"/>
  <c r="IW1275" i="1"/>
  <c r="JF1275" i="1" s="1"/>
  <c r="GS1275" i="1"/>
  <c r="KJ1274" i="1"/>
  <c r="KA1274" i="1"/>
  <c r="JY1274" i="1"/>
  <c r="JV1274" i="1"/>
  <c r="JU1274" i="1"/>
  <c r="JT1274" i="1"/>
  <c r="JS1274" i="1"/>
  <c r="JR1274" i="1"/>
  <c r="JQ1274" i="1"/>
  <c r="JP1274" i="1"/>
  <c r="JO1274" i="1"/>
  <c r="JM1274" i="1"/>
  <c r="JK1274" i="1"/>
  <c r="JJ1274" i="1"/>
  <c r="JG1274" i="1"/>
  <c r="JE1274" i="1"/>
  <c r="JD1274" i="1"/>
  <c r="JC1274" i="1"/>
  <c r="JB1274" i="1"/>
  <c r="JA1274" i="1"/>
  <c r="IZ1274" i="1"/>
  <c r="IY1274" i="1"/>
  <c r="IW1274" i="1"/>
  <c r="JF1274" i="1" s="1"/>
  <c r="GS1274" i="1"/>
  <c r="KJ1273" i="1"/>
  <c r="KA1273" i="1"/>
  <c r="JY1273" i="1"/>
  <c r="JV1273" i="1"/>
  <c r="JU1273" i="1"/>
  <c r="JT1273" i="1"/>
  <c r="JS1273" i="1"/>
  <c r="JR1273" i="1"/>
  <c r="JQ1273" i="1"/>
  <c r="JP1273" i="1"/>
  <c r="JO1273" i="1"/>
  <c r="JW1273" i="1" s="1"/>
  <c r="JM1273" i="1"/>
  <c r="JK1273" i="1"/>
  <c r="JJ1273" i="1"/>
  <c r="JG1273" i="1"/>
  <c r="JE1273" i="1"/>
  <c r="JD1273" i="1"/>
  <c r="JC1273" i="1"/>
  <c r="JB1273" i="1"/>
  <c r="JA1273" i="1"/>
  <c r="IZ1273" i="1"/>
  <c r="IY1273" i="1"/>
  <c r="IW1273" i="1"/>
  <c r="JF1273" i="1" s="1"/>
  <c r="GS1273" i="1"/>
  <c r="KJ1272" i="1"/>
  <c r="KA1272" i="1"/>
  <c r="JY1272" i="1"/>
  <c r="JV1272" i="1"/>
  <c r="JU1272" i="1"/>
  <c r="JT1272" i="1"/>
  <c r="JS1272" i="1"/>
  <c r="JR1272" i="1"/>
  <c r="JQ1272" i="1"/>
  <c r="JP1272" i="1"/>
  <c r="JO1272" i="1"/>
  <c r="JW1272" i="1" s="1"/>
  <c r="JM1272" i="1"/>
  <c r="JK1272" i="1"/>
  <c r="JJ1272" i="1"/>
  <c r="JG1272" i="1"/>
  <c r="JE1272" i="1"/>
  <c r="JD1272" i="1"/>
  <c r="JC1272" i="1"/>
  <c r="JB1272" i="1"/>
  <c r="JA1272" i="1"/>
  <c r="IZ1272" i="1"/>
  <c r="IY1272" i="1"/>
  <c r="IW1272" i="1"/>
  <c r="JF1272" i="1" s="1"/>
  <c r="GS1272" i="1"/>
  <c r="KJ1271" i="1"/>
  <c r="KA1271" i="1"/>
  <c r="JY1271" i="1"/>
  <c r="JV1271" i="1"/>
  <c r="JU1271" i="1"/>
  <c r="JT1271" i="1"/>
  <c r="JS1271" i="1"/>
  <c r="JR1271" i="1"/>
  <c r="JQ1271" i="1"/>
  <c r="JP1271" i="1"/>
  <c r="JO1271" i="1"/>
  <c r="JW1271" i="1" s="1"/>
  <c r="JM1271" i="1"/>
  <c r="JK1271" i="1"/>
  <c r="JJ1271" i="1"/>
  <c r="JG1271" i="1"/>
  <c r="JE1271" i="1"/>
  <c r="JD1271" i="1"/>
  <c r="JC1271" i="1"/>
  <c r="JB1271" i="1"/>
  <c r="JA1271" i="1"/>
  <c r="IZ1271" i="1"/>
  <c r="IY1271" i="1"/>
  <c r="IW1271" i="1"/>
  <c r="JF1271" i="1" s="1"/>
  <c r="GS1271" i="1"/>
  <c r="KJ1270" i="1"/>
  <c r="KA1270" i="1"/>
  <c r="JY1270" i="1"/>
  <c r="JV1270" i="1"/>
  <c r="JU1270" i="1"/>
  <c r="JT1270" i="1"/>
  <c r="JS1270" i="1"/>
  <c r="JR1270" i="1"/>
  <c r="JQ1270" i="1"/>
  <c r="JP1270" i="1"/>
  <c r="JO1270" i="1"/>
  <c r="JM1270" i="1"/>
  <c r="JK1270" i="1"/>
  <c r="JJ1270" i="1"/>
  <c r="JG1270" i="1"/>
  <c r="JE1270" i="1"/>
  <c r="JD1270" i="1"/>
  <c r="JC1270" i="1"/>
  <c r="JB1270" i="1"/>
  <c r="JA1270" i="1"/>
  <c r="IZ1270" i="1"/>
  <c r="IY1270" i="1"/>
  <c r="IW1270" i="1"/>
  <c r="JF1270" i="1" s="1"/>
  <c r="GS1270" i="1"/>
  <c r="KJ1269" i="1"/>
  <c r="KA1269" i="1"/>
  <c r="JY1269" i="1"/>
  <c r="JV1269" i="1"/>
  <c r="JU1269" i="1"/>
  <c r="JT1269" i="1"/>
  <c r="JS1269" i="1"/>
  <c r="JR1269" i="1"/>
  <c r="JQ1269" i="1"/>
  <c r="JP1269" i="1"/>
  <c r="JO1269" i="1"/>
  <c r="JW1269" i="1" s="1"/>
  <c r="JM1269" i="1"/>
  <c r="JK1269" i="1"/>
  <c r="JJ1269" i="1"/>
  <c r="JG1269" i="1"/>
  <c r="JE1269" i="1"/>
  <c r="JD1269" i="1"/>
  <c r="JC1269" i="1"/>
  <c r="JB1269" i="1"/>
  <c r="JA1269" i="1"/>
  <c r="IZ1269" i="1"/>
  <c r="JH1269" i="1" s="1"/>
  <c r="IY1269" i="1"/>
  <c r="IW1269" i="1"/>
  <c r="JF1269" i="1" s="1"/>
  <c r="GS1269" i="1"/>
  <c r="KJ1268" i="1"/>
  <c r="KA1268" i="1"/>
  <c r="JY1268" i="1"/>
  <c r="JV1268" i="1"/>
  <c r="JU1268" i="1"/>
  <c r="JT1268" i="1"/>
  <c r="JS1268" i="1"/>
  <c r="JR1268" i="1"/>
  <c r="JQ1268" i="1"/>
  <c r="JP1268" i="1"/>
  <c r="JO1268" i="1"/>
  <c r="JW1268" i="1" s="1"/>
  <c r="JM1268" i="1"/>
  <c r="JK1268" i="1"/>
  <c r="JJ1268" i="1"/>
  <c r="JG1268" i="1"/>
  <c r="JE1268" i="1"/>
  <c r="JD1268" i="1"/>
  <c r="JC1268" i="1"/>
  <c r="JB1268" i="1"/>
  <c r="JA1268" i="1"/>
  <c r="IZ1268" i="1"/>
  <c r="IY1268" i="1"/>
  <c r="IW1268" i="1"/>
  <c r="JF1268" i="1" s="1"/>
  <c r="GS1268" i="1"/>
  <c r="KJ1267" i="1"/>
  <c r="KA1267" i="1"/>
  <c r="JY1267" i="1"/>
  <c r="JV1267" i="1"/>
  <c r="JU1267" i="1"/>
  <c r="JT1267" i="1"/>
  <c r="JS1267" i="1"/>
  <c r="JR1267" i="1"/>
  <c r="JQ1267" i="1"/>
  <c r="JP1267" i="1"/>
  <c r="JO1267" i="1"/>
  <c r="JW1267" i="1" s="1"/>
  <c r="JM1267" i="1"/>
  <c r="JK1267" i="1"/>
  <c r="JJ1267" i="1"/>
  <c r="JG1267" i="1"/>
  <c r="JE1267" i="1"/>
  <c r="JD1267" i="1"/>
  <c r="JC1267" i="1"/>
  <c r="JB1267" i="1"/>
  <c r="JA1267" i="1"/>
  <c r="IZ1267" i="1"/>
  <c r="IY1267" i="1"/>
  <c r="IW1267" i="1"/>
  <c r="JF1267" i="1" s="1"/>
  <c r="GS1267" i="1"/>
  <c r="KJ1266" i="1"/>
  <c r="KA1266" i="1"/>
  <c r="JY1266" i="1"/>
  <c r="JV1266" i="1"/>
  <c r="JU1266" i="1"/>
  <c r="JT1266" i="1"/>
  <c r="JS1266" i="1"/>
  <c r="JR1266" i="1"/>
  <c r="JQ1266" i="1"/>
  <c r="JP1266" i="1"/>
  <c r="JO1266" i="1"/>
  <c r="JW1266" i="1" s="1"/>
  <c r="JM1266" i="1"/>
  <c r="JK1266" i="1"/>
  <c r="JJ1266" i="1"/>
  <c r="JG1266" i="1"/>
  <c r="JE1266" i="1"/>
  <c r="JD1266" i="1"/>
  <c r="JC1266" i="1"/>
  <c r="JB1266" i="1"/>
  <c r="JA1266" i="1"/>
  <c r="IZ1266" i="1"/>
  <c r="IY1266" i="1"/>
  <c r="IW1266" i="1"/>
  <c r="JF1266" i="1" s="1"/>
  <c r="GS1266" i="1"/>
  <c r="KJ1265" i="1"/>
  <c r="KA1265" i="1"/>
  <c r="JY1265" i="1"/>
  <c r="JV1265" i="1"/>
  <c r="JU1265" i="1"/>
  <c r="JT1265" i="1"/>
  <c r="JS1265" i="1"/>
  <c r="JR1265" i="1"/>
  <c r="JQ1265" i="1"/>
  <c r="JP1265" i="1"/>
  <c r="JO1265" i="1"/>
  <c r="JW1265" i="1" s="1"/>
  <c r="JM1265" i="1"/>
  <c r="JK1265" i="1"/>
  <c r="JJ1265" i="1"/>
  <c r="JG1265" i="1"/>
  <c r="JE1265" i="1"/>
  <c r="JD1265" i="1"/>
  <c r="JC1265" i="1"/>
  <c r="JB1265" i="1"/>
  <c r="JA1265" i="1"/>
  <c r="IZ1265" i="1"/>
  <c r="IY1265" i="1"/>
  <c r="IW1265" i="1"/>
  <c r="JF1265" i="1" s="1"/>
  <c r="GS1265" i="1"/>
  <c r="KJ1264" i="1"/>
  <c r="KA1264" i="1"/>
  <c r="JY1264" i="1"/>
  <c r="JV1264" i="1"/>
  <c r="JU1264" i="1"/>
  <c r="JT1264" i="1"/>
  <c r="JS1264" i="1"/>
  <c r="JR1264" i="1"/>
  <c r="JQ1264" i="1"/>
  <c r="JP1264" i="1"/>
  <c r="JO1264" i="1"/>
  <c r="JW1264" i="1" s="1"/>
  <c r="JM1264" i="1"/>
  <c r="JK1264" i="1"/>
  <c r="JJ1264" i="1"/>
  <c r="JG1264" i="1"/>
  <c r="JE1264" i="1"/>
  <c r="JD1264" i="1"/>
  <c r="JC1264" i="1"/>
  <c r="JB1264" i="1"/>
  <c r="JA1264" i="1"/>
  <c r="IZ1264" i="1"/>
  <c r="IY1264" i="1"/>
  <c r="IW1264" i="1"/>
  <c r="JF1264" i="1" s="1"/>
  <c r="GS1264" i="1"/>
  <c r="KJ1263" i="1"/>
  <c r="KA1263" i="1"/>
  <c r="JY1263" i="1"/>
  <c r="JV1263" i="1"/>
  <c r="JU1263" i="1"/>
  <c r="JT1263" i="1"/>
  <c r="JS1263" i="1"/>
  <c r="JR1263" i="1"/>
  <c r="JQ1263" i="1"/>
  <c r="JP1263" i="1"/>
  <c r="JO1263" i="1"/>
  <c r="JW1263" i="1" s="1"/>
  <c r="JM1263" i="1"/>
  <c r="JK1263" i="1"/>
  <c r="JJ1263" i="1"/>
  <c r="JG1263" i="1"/>
  <c r="JE1263" i="1"/>
  <c r="JD1263" i="1"/>
  <c r="JC1263" i="1"/>
  <c r="JB1263" i="1"/>
  <c r="JA1263" i="1"/>
  <c r="IZ1263" i="1"/>
  <c r="IY1263" i="1"/>
  <c r="IW1263" i="1"/>
  <c r="JF1263" i="1" s="1"/>
  <c r="GS1263" i="1"/>
  <c r="KJ1262" i="1"/>
  <c r="KA1262" i="1"/>
  <c r="JY1262" i="1"/>
  <c r="JV1262" i="1"/>
  <c r="JU1262" i="1"/>
  <c r="JT1262" i="1"/>
  <c r="JS1262" i="1"/>
  <c r="JR1262" i="1"/>
  <c r="JQ1262" i="1"/>
  <c r="JP1262" i="1"/>
  <c r="JO1262" i="1"/>
  <c r="JW1262" i="1" s="1"/>
  <c r="JM1262" i="1"/>
  <c r="JK1262" i="1"/>
  <c r="JJ1262" i="1"/>
  <c r="JG1262" i="1"/>
  <c r="JE1262" i="1"/>
  <c r="JD1262" i="1"/>
  <c r="JC1262" i="1"/>
  <c r="JB1262" i="1"/>
  <c r="JA1262" i="1"/>
  <c r="IZ1262" i="1"/>
  <c r="IY1262" i="1"/>
  <c r="IW1262" i="1"/>
  <c r="JF1262" i="1" s="1"/>
  <c r="GS1262" i="1"/>
  <c r="KJ1261" i="1"/>
  <c r="KA1261" i="1"/>
  <c r="JY1261" i="1"/>
  <c r="JV1261" i="1"/>
  <c r="JU1261" i="1"/>
  <c r="JT1261" i="1"/>
  <c r="JS1261" i="1"/>
  <c r="JR1261" i="1"/>
  <c r="JQ1261" i="1"/>
  <c r="JP1261" i="1"/>
  <c r="JO1261" i="1"/>
  <c r="JW1261" i="1" s="1"/>
  <c r="JM1261" i="1"/>
  <c r="JK1261" i="1"/>
  <c r="JJ1261" i="1"/>
  <c r="JG1261" i="1"/>
  <c r="JE1261" i="1"/>
  <c r="JD1261" i="1"/>
  <c r="JC1261" i="1"/>
  <c r="JB1261" i="1"/>
  <c r="JA1261" i="1"/>
  <c r="IZ1261" i="1"/>
  <c r="IY1261" i="1"/>
  <c r="IW1261" i="1"/>
  <c r="JF1261" i="1" s="1"/>
  <c r="GS1261" i="1"/>
  <c r="KJ1260" i="1"/>
  <c r="KA1260" i="1"/>
  <c r="JY1260" i="1"/>
  <c r="JV1260" i="1"/>
  <c r="JU1260" i="1"/>
  <c r="JT1260" i="1"/>
  <c r="JS1260" i="1"/>
  <c r="JR1260" i="1"/>
  <c r="JQ1260" i="1"/>
  <c r="JP1260" i="1"/>
  <c r="JO1260" i="1"/>
  <c r="JW1260" i="1" s="1"/>
  <c r="JM1260" i="1"/>
  <c r="JK1260" i="1"/>
  <c r="JJ1260" i="1"/>
  <c r="JG1260" i="1"/>
  <c r="JE1260" i="1"/>
  <c r="JD1260" i="1"/>
  <c r="JC1260" i="1"/>
  <c r="JB1260" i="1"/>
  <c r="JA1260" i="1"/>
  <c r="IZ1260" i="1"/>
  <c r="IY1260" i="1"/>
  <c r="IW1260" i="1"/>
  <c r="JF1260" i="1" s="1"/>
  <c r="GS1260" i="1"/>
  <c r="KJ1259" i="1"/>
  <c r="KA1259" i="1"/>
  <c r="JY1259" i="1"/>
  <c r="JV1259" i="1"/>
  <c r="JU1259" i="1"/>
  <c r="JT1259" i="1"/>
  <c r="JS1259" i="1"/>
  <c r="JR1259" i="1"/>
  <c r="JQ1259" i="1"/>
  <c r="JP1259" i="1"/>
  <c r="JO1259" i="1"/>
  <c r="JW1259" i="1" s="1"/>
  <c r="JM1259" i="1"/>
  <c r="JK1259" i="1"/>
  <c r="JJ1259" i="1"/>
  <c r="JG1259" i="1"/>
  <c r="JE1259" i="1"/>
  <c r="JD1259" i="1"/>
  <c r="JC1259" i="1"/>
  <c r="JB1259" i="1"/>
  <c r="JA1259" i="1"/>
  <c r="IZ1259" i="1"/>
  <c r="IY1259" i="1"/>
  <c r="IW1259" i="1"/>
  <c r="JF1259" i="1" s="1"/>
  <c r="GS1259" i="1"/>
  <c r="KJ1258" i="1"/>
  <c r="KA1258" i="1"/>
  <c r="JY1258" i="1"/>
  <c r="JV1258" i="1"/>
  <c r="JU1258" i="1"/>
  <c r="JT1258" i="1"/>
  <c r="JS1258" i="1"/>
  <c r="JR1258" i="1"/>
  <c r="JQ1258" i="1"/>
  <c r="JP1258" i="1"/>
  <c r="JO1258" i="1"/>
  <c r="JW1258" i="1" s="1"/>
  <c r="JM1258" i="1"/>
  <c r="JK1258" i="1"/>
  <c r="JJ1258" i="1"/>
  <c r="JG1258" i="1"/>
  <c r="JE1258" i="1"/>
  <c r="JD1258" i="1"/>
  <c r="JC1258" i="1"/>
  <c r="JB1258" i="1"/>
  <c r="JA1258" i="1"/>
  <c r="IZ1258" i="1"/>
  <c r="JH1258" i="1" s="1"/>
  <c r="IY1258" i="1"/>
  <c r="IW1258" i="1"/>
  <c r="JF1258" i="1" s="1"/>
  <c r="GS1258" i="1"/>
  <c r="KJ1257" i="1"/>
  <c r="KA1257" i="1"/>
  <c r="JY1257" i="1"/>
  <c r="JV1257" i="1"/>
  <c r="JU1257" i="1"/>
  <c r="JT1257" i="1"/>
  <c r="JS1257" i="1"/>
  <c r="JR1257" i="1"/>
  <c r="JQ1257" i="1"/>
  <c r="JP1257" i="1"/>
  <c r="JO1257" i="1"/>
  <c r="JW1257" i="1" s="1"/>
  <c r="JM1257" i="1"/>
  <c r="JK1257" i="1"/>
  <c r="JJ1257" i="1"/>
  <c r="JG1257" i="1"/>
  <c r="JE1257" i="1"/>
  <c r="JD1257" i="1"/>
  <c r="JC1257" i="1"/>
  <c r="JB1257" i="1"/>
  <c r="JA1257" i="1"/>
  <c r="IZ1257" i="1"/>
  <c r="JH1257" i="1" s="1"/>
  <c r="IY1257" i="1"/>
  <c r="IW1257" i="1"/>
  <c r="JF1257" i="1" s="1"/>
  <c r="GS1257" i="1"/>
  <c r="KJ1256" i="1"/>
  <c r="KA1256" i="1"/>
  <c r="JY1256" i="1"/>
  <c r="JV1256" i="1"/>
  <c r="JU1256" i="1"/>
  <c r="JT1256" i="1"/>
  <c r="JS1256" i="1"/>
  <c r="JR1256" i="1"/>
  <c r="JQ1256" i="1"/>
  <c r="JP1256" i="1"/>
  <c r="JO1256" i="1"/>
  <c r="JW1256" i="1" s="1"/>
  <c r="JM1256" i="1"/>
  <c r="JK1256" i="1"/>
  <c r="JJ1256" i="1"/>
  <c r="JG1256" i="1"/>
  <c r="JE1256" i="1"/>
  <c r="JD1256" i="1"/>
  <c r="JC1256" i="1"/>
  <c r="JB1256" i="1"/>
  <c r="JA1256" i="1"/>
  <c r="IZ1256" i="1"/>
  <c r="JH1256" i="1" s="1"/>
  <c r="IY1256" i="1"/>
  <c r="IW1256" i="1"/>
  <c r="JF1256" i="1" s="1"/>
  <c r="GS1256" i="1"/>
  <c r="KJ1255" i="1"/>
  <c r="KA1255" i="1"/>
  <c r="JY1255" i="1"/>
  <c r="JV1255" i="1"/>
  <c r="JU1255" i="1"/>
  <c r="JT1255" i="1"/>
  <c r="JS1255" i="1"/>
  <c r="JR1255" i="1"/>
  <c r="JQ1255" i="1"/>
  <c r="JP1255" i="1"/>
  <c r="JO1255" i="1"/>
  <c r="JW1255" i="1" s="1"/>
  <c r="JM1255" i="1"/>
  <c r="JK1255" i="1"/>
  <c r="JJ1255" i="1"/>
  <c r="JG1255" i="1"/>
  <c r="JE1255" i="1"/>
  <c r="JD1255" i="1"/>
  <c r="JC1255" i="1"/>
  <c r="JB1255" i="1"/>
  <c r="JA1255" i="1"/>
  <c r="IZ1255" i="1"/>
  <c r="JH1255" i="1" s="1"/>
  <c r="IY1255" i="1"/>
  <c r="IW1255" i="1"/>
  <c r="JF1255" i="1" s="1"/>
  <c r="GS1255" i="1"/>
  <c r="KJ1254" i="1"/>
  <c r="KA1254" i="1"/>
  <c r="JY1254" i="1"/>
  <c r="JV1254" i="1"/>
  <c r="JU1254" i="1"/>
  <c r="JT1254" i="1"/>
  <c r="JS1254" i="1"/>
  <c r="JR1254" i="1"/>
  <c r="JQ1254" i="1"/>
  <c r="JP1254" i="1"/>
  <c r="JO1254" i="1"/>
  <c r="JW1254" i="1" s="1"/>
  <c r="JM1254" i="1"/>
  <c r="JK1254" i="1"/>
  <c r="JJ1254" i="1"/>
  <c r="JG1254" i="1"/>
  <c r="JE1254" i="1"/>
  <c r="JD1254" i="1"/>
  <c r="JC1254" i="1"/>
  <c r="JB1254" i="1"/>
  <c r="JA1254" i="1"/>
  <c r="IZ1254" i="1"/>
  <c r="JH1254" i="1" s="1"/>
  <c r="IY1254" i="1"/>
  <c r="IW1254" i="1"/>
  <c r="JF1254" i="1" s="1"/>
  <c r="GS1254" i="1"/>
  <c r="KJ1253" i="1"/>
  <c r="KA1253" i="1"/>
  <c r="JY1253" i="1"/>
  <c r="JV1253" i="1"/>
  <c r="JU1253" i="1"/>
  <c r="JT1253" i="1"/>
  <c r="JS1253" i="1"/>
  <c r="JR1253" i="1"/>
  <c r="JQ1253" i="1"/>
  <c r="JP1253" i="1"/>
  <c r="JO1253" i="1"/>
  <c r="JW1253" i="1" s="1"/>
  <c r="JM1253" i="1"/>
  <c r="JK1253" i="1"/>
  <c r="JJ1253" i="1"/>
  <c r="JG1253" i="1"/>
  <c r="JE1253" i="1"/>
  <c r="JD1253" i="1"/>
  <c r="JC1253" i="1"/>
  <c r="JB1253" i="1"/>
  <c r="JA1253" i="1"/>
  <c r="IZ1253" i="1"/>
  <c r="JH1253" i="1" s="1"/>
  <c r="IY1253" i="1"/>
  <c r="IW1253" i="1"/>
  <c r="JF1253" i="1" s="1"/>
  <c r="GS1253" i="1"/>
  <c r="KJ1252" i="1"/>
  <c r="KA1252" i="1"/>
  <c r="JY1252" i="1"/>
  <c r="JV1252" i="1"/>
  <c r="JU1252" i="1"/>
  <c r="JT1252" i="1"/>
  <c r="JS1252" i="1"/>
  <c r="JR1252" i="1"/>
  <c r="JQ1252" i="1"/>
  <c r="JP1252" i="1"/>
  <c r="JO1252" i="1"/>
  <c r="JW1252" i="1" s="1"/>
  <c r="JM1252" i="1"/>
  <c r="JK1252" i="1"/>
  <c r="JJ1252" i="1"/>
  <c r="JG1252" i="1"/>
  <c r="JE1252" i="1"/>
  <c r="JD1252" i="1"/>
  <c r="JC1252" i="1"/>
  <c r="JB1252" i="1"/>
  <c r="JA1252" i="1"/>
  <c r="IZ1252" i="1"/>
  <c r="JH1252" i="1" s="1"/>
  <c r="IY1252" i="1"/>
  <c r="IW1252" i="1"/>
  <c r="JF1252" i="1" s="1"/>
  <c r="GS1252" i="1"/>
  <c r="KJ1251" i="1"/>
  <c r="KA1251" i="1"/>
  <c r="JY1251" i="1"/>
  <c r="JV1251" i="1"/>
  <c r="JU1251" i="1"/>
  <c r="JT1251" i="1"/>
  <c r="JS1251" i="1"/>
  <c r="JR1251" i="1"/>
  <c r="JQ1251" i="1"/>
  <c r="JP1251" i="1"/>
  <c r="JO1251" i="1"/>
  <c r="JW1251" i="1" s="1"/>
  <c r="JM1251" i="1"/>
  <c r="JK1251" i="1"/>
  <c r="JJ1251" i="1"/>
  <c r="JG1251" i="1"/>
  <c r="JE1251" i="1"/>
  <c r="JD1251" i="1"/>
  <c r="JC1251" i="1"/>
  <c r="JB1251" i="1"/>
  <c r="JA1251" i="1"/>
  <c r="IZ1251" i="1"/>
  <c r="JH1251" i="1" s="1"/>
  <c r="IY1251" i="1"/>
  <c r="IW1251" i="1"/>
  <c r="JF1251" i="1" s="1"/>
  <c r="GS1251" i="1"/>
  <c r="KJ1250" i="1"/>
  <c r="KA1250" i="1"/>
  <c r="JY1250" i="1"/>
  <c r="JV1250" i="1"/>
  <c r="JU1250" i="1"/>
  <c r="JT1250" i="1"/>
  <c r="JS1250" i="1"/>
  <c r="JR1250" i="1"/>
  <c r="JQ1250" i="1"/>
  <c r="JP1250" i="1"/>
  <c r="JO1250" i="1"/>
  <c r="JW1250" i="1" s="1"/>
  <c r="JM1250" i="1"/>
  <c r="JK1250" i="1"/>
  <c r="JJ1250" i="1"/>
  <c r="JG1250" i="1"/>
  <c r="JE1250" i="1"/>
  <c r="JD1250" i="1"/>
  <c r="JC1250" i="1"/>
  <c r="JB1250" i="1"/>
  <c r="JA1250" i="1"/>
  <c r="IZ1250" i="1"/>
  <c r="JH1250" i="1" s="1"/>
  <c r="IY1250" i="1"/>
  <c r="IW1250" i="1"/>
  <c r="JF1250" i="1" s="1"/>
  <c r="GS1250" i="1"/>
  <c r="KJ1249" i="1"/>
  <c r="KA1249" i="1"/>
  <c r="JY1249" i="1"/>
  <c r="JV1249" i="1"/>
  <c r="JU1249" i="1"/>
  <c r="JT1249" i="1"/>
  <c r="JS1249" i="1"/>
  <c r="JR1249" i="1"/>
  <c r="JQ1249" i="1"/>
  <c r="JP1249" i="1"/>
  <c r="JO1249" i="1"/>
  <c r="JW1249" i="1" s="1"/>
  <c r="JM1249" i="1"/>
  <c r="JK1249" i="1"/>
  <c r="JJ1249" i="1"/>
  <c r="JG1249" i="1"/>
  <c r="JE1249" i="1"/>
  <c r="JD1249" i="1"/>
  <c r="JC1249" i="1"/>
  <c r="JB1249" i="1"/>
  <c r="JA1249" i="1"/>
  <c r="IZ1249" i="1"/>
  <c r="JH1249" i="1" s="1"/>
  <c r="IY1249" i="1"/>
  <c r="IW1249" i="1"/>
  <c r="JF1249" i="1" s="1"/>
  <c r="GS1249" i="1"/>
  <c r="KJ1248" i="1"/>
  <c r="KA1248" i="1"/>
  <c r="JY1248" i="1"/>
  <c r="JV1248" i="1"/>
  <c r="JU1248" i="1"/>
  <c r="JT1248" i="1"/>
  <c r="JS1248" i="1"/>
  <c r="JR1248" i="1"/>
  <c r="JQ1248" i="1"/>
  <c r="JP1248" i="1"/>
  <c r="JO1248" i="1"/>
  <c r="JW1248" i="1" s="1"/>
  <c r="JM1248" i="1"/>
  <c r="JK1248" i="1"/>
  <c r="JJ1248" i="1"/>
  <c r="JG1248" i="1"/>
  <c r="JE1248" i="1"/>
  <c r="JD1248" i="1"/>
  <c r="JC1248" i="1"/>
  <c r="JB1248" i="1"/>
  <c r="JA1248" i="1"/>
  <c r="IZ1248" i="1"/>
  <c r="JH1248" i="1" s="1"/>
  <c r="IY1248" i="1"/>
  <c r="IW1248" i="1"/>
  <c r="JF1248" i="1" s="1"/>
  <c r="GS1248" i="1"/>
  <c r="KJ1247" i="1"/>
  <c r="KA1247" i="1"/>
  <c r="JY1247" i="1"/>
  <c r="JV1247" i="1"/>
  <c r="JU1247" i="1"/>
  <c r="JT1247" i="1"/>
  <c r="JS1247" i="1"/>
  <c r="JR1247" i="1"/>
  <c r="JQ1247" i="1"/>
  <c r="JP1247" i="1"/>
  <c r="JO1247" i="1"/>
  <c r="JW1247" i="1" s="1"/>
  <c r="JM1247" i="1"/>
  <c r="JK1247" i="1"/>
  <c r="JJ1247" i="1"/>
  <c r="JG1247" i="1"/>
  <c r="JE1247" i="1"/>
  <c r="JD1247" i="1"/>
  <c r="JC1247" i="1"/>
  <c r="JB1247" i="1"/>
  <c r="JA1247" i="1"/>
  <c r="IZ1247" i="1"/>
  <c r="JH1247" i="1" s="1"/>
  <c r="IY1247" i="1"/>
  <c r="IW1247" i="1"/>
  <c r="JF1247" i="1" s="1"/>
  <c r="GS1247" i="1"/>
  <c r="KJ1246" i="1"/>
  <c r="KA1246" i="1"/>
  <c r="JY1246" i="1"/>
  <c r="JV1246" i="1"/>
  <c r="JU1246" i="1"/>
  <c r="JT1246" i="1"/>
  <c r="JS1246" i="1"/>
  <c r="JR1246" i="1"/>
  <c r="JQ1246" i="1"/>
  <c r="JP1246" i="1"/>
  <c r="JO1246" i="1"/>
  <c r="JW1246" i="1" s="1"/>
  <c r="JM1246" i="1"/>
  <c r="JK1246" i="1"/>
  <c r="JJ1246" i="1"/>
  <c r="JG1246" i="1"/>
  <c r="JE1246" i="1"/>
  <c r="JD1246" i="1"/>
  <c r="JC1246" i="1"/>
  <c r="JB1246" i="1"/>
  <c r="JA1246" i="1"/>
  <c r="IZ1246" i="1"/>
  <c r="JH1246" i="1" s="1"/>
  <c r="IY1246" i="1"/>
  <c r="IW1246" i="1"/>
  <c r="JF1246" i="1" s="1"/>
  <c r="GS1246" i="1"/>
  <c r="KJ1245" i="1"/>
  <c r="KA1245" i="1"/>
  <c r="JY1245" i="1"/>
  <c r="JV1245" i="1"/>
  <c r="JU1245" i="1"/>
  <c r="JT1245" i="1"/>
  <c r="JS1245" i="1"/>
  <c r="JR1245" i="1"/>
  <c r="JQ1245" i="1"/>
  <c r="JP1245" i="1"/>
  <c r="JO1245" i="1"/>
  <c r="JW1245" i="1" s="1"/>
  <c r="JM1245" i="1"/>
  <c r="JK1245" i="1"/>
  <c r="JJ1245" i="1"/>
  <c r="JG1245" i="1"/>
  <c r="JE1245" i="1"/>
  <c r="JD1245" i="1"/>
  <c r="JC1245" i="1"/>
  <c r="JB1245" i="1"/>
  <c r="JA1245" i="1"/>
  <c r="IZ1245" i="1"/>
  <c r="JH1245" i="1" s="1"/>
  <c r="IY1245" i="1"/>
  <c r="IW1245" i="1"/>
  <c r="JF1245" i="1" s="1"/>
  <c r="GS1245" i="1"/>
  <c r="KJ1244" i="1"/>
  <c r="KA1244" i="1"/>
  <c r="JY1244" i="1"/>
  <c r="JV1244" i="1"/>
  <c r="JU1244" i="1"/>
  <c r="JT1244" i="1"/>
  <c r="JS1244" i="1"/>
  <c r="JR1244" i="1"/>
  <c r="JQ1244" i="1"/>
  <c r="JP1244" i="1"/>
  <c r="JO1244" i="1"/>
  <c r="JW1244" i="1" s="1"/>
  <c r="JM1244" i="1"/>
  <c r="JK1244" i="1"/>
  <c r="JJ1244" i="1"/>
  <c r="JG1244" i="1"/>
  <c r="JE1244" i="1"/>
  <c r="JD1244" i="1"/>
  <c r="JC1244" i="1"/>
  <c r="JB1244" i="1"/>
  <c r="JA1244" i="1"/>
  <c r="IZ1244" i="1"/>
  <c r="JH1244" i="1" s="1"/>
  <c r="IY1244" i="1"/>
  <c r="IW1244" i="1"/>
  <c r="JF1244" i="1" s="1"/>
  <c r="GS1244" i="1"/>
  <c r="KJ1243" i="1"/>
  <c r="KA1243" i="1"/>
  <c r="JY1243" i="1"/>
  <c r="JV1243" i="1"/>
  <c r="JU1243" i="1"/>
  <c r="JT1243" i="1"/>
  <c r="JS1243" i="1"/>
  <c r="JR1243" i="1"/>
  <c r="JQ1243" i="1"/>
  <c r="JP1243" i="1"/>
  <c r="JO1243" i="1"/>
  <c r="JW1243" i="1" s="1"/>
  <c r="JM1243" i="1"/>
  <c r="JK1243" i="1"/>
  <c r="JJ1243" i="1"/>
  <c r="JG1243" i="1"/>
  <c r="JE1243" i="1"/>
  <c r="JD1243" i="1"/>
  <c r="JC1243" i="1"/>
  <c r="JB1243" i="1"/>
  <c r="JA1243" i="1"/>
  <c r="IZ1243" i="1"/>
  <c r="JH1243" i="1" s="1"/>
  <c r="IY1243" i="1"/>
  <c r="IW1243" i="1"/>
  <c r="JF1243" i="1" s="1"/>
  <c r="GS1243" i="1"/>
  <c r="KJ1242" i="1"/>
  <c r="KA1242" i="1"/>
  <c r="JY1242" i="1"/>
  <c r="JV1242" i="1"/>
  <c r="JU1242" i="1"/>
  <c r="JT1242" i="1"/>
  <c r="JS1242" i="1"/>
  <c r="JR1242" i="1"/>
  <c r="JQ1242" i="1"/>
  <c r="JP1242" i="1"/>
  <c r="JO1242" i="1"/>
  <c r="JW1242" i="1" s="1"/>
  <c r="JM1242" i="1"/>
  <c r="JK1242" i="1"/>
  <c r="JJ1242" i="1"/>
  <c r="JG1242" i="1"/>
  <c r="JE1242" i="1"/>
  <c r="JD1242" i="1"/>
  <c r="JC1242" i="1"/>
  <c r="JB1242" i="1"/>
  <c r="JA1242" i="1"/>
  <c r="IZ1242" i="1"/>
  <c r="JH1242" i="1" s="1"/>
  <c r="IY1242" i="1"/>
  <c r="IW1242" i="1"/>
  <c r="JF1242" i="1" s="1"/>
  <c r="GS1242" i="1"/>
  <c r="KJ1241" i="1"/>
  <c r="KA1241" i="1"/>
  <c r="JY1241" i="1"/>
  <c r="JV1241" i="1"/>
  <c r="JU1241" i="1"/>
  <c r="JT1241" i="1"/>
  <c r="JS1241" i="1"/>
  <c r="JR1241" i="1"/>
  <c r="JQ1241" i="1"/>
  <c r="JP1241" i="1"/>
  <c r="JO1241" i="1"/>
  <c r="JW1241" i="1" s="1"/>
  <c r="JM1241" i="1"/>
  <c r="JK1241" i="1"/>
  <c r="JJ1241" i="1"/>
  <c r="JG1241" i="1"/>
  <c r="JE1241" i="1"/>
  <c r="JD1241" i="1"/>
  <c r="JC1241" i="1"/>
  <c r="JB1241" i="1"/>
  <c r="JA1241" i="1"/>
  <c r="IZ1241" i="1"/>
  <c r="JH1241" i="1" s="1"/>
  <c r="IY1241" i="1"/>
  <c r="IW1241" i="1"/>
  <c r="JF1241" i="1" s="1"/>
  <c r="GS1241" i="1"/>
  <c r="KJ1240" i="1"/>
  <c r="KA1240" i="1"/>
  <c r="JY1240" i="1"/>
  <c r="JV1240" i="1"/>
  <c r="JU1240" i="1"/>
  <c r="JT1240" i="1"/>
  <c r="JS1240" i="1"/>
  <c r="JR1240" i="1"/>
  <c r="JQ1240" i="1"/>
  <c r="JP1240" i="1"/>
  <c r="JO1240" i="1"/>
  <c r="JW1240" i="1" s="1"/>
  <c r="JM1240" i="1"/>
  <c r="JK1240" i="1"/>
  <c r="JJ1240" i="1"/>
  <c r="JG1240" i="1"/>
  <c r="JE1240" i="1"/>
  <c r="JD1240" i="1"/>
  <c r="JC1240" i="1"/>
  <c r="JB1240" i="1"/>
  <c r="JA1240" i="1"/>
  <c r="IZ1240" i="1"/>
  <c r="JH1240" i="1" s="1"/>
  <c r="IY1240" i="1"/>
  <c r="IW1240" i="1"/>
  <c r="JF1240" i="1" s="1"/>
  <c r="GS1240" i="1"/>
  <c r="KJ1239" i="1"/>
  <c r="KA1239" i="1"/>
  <c r="JY1239" i="1"/>
  <c r="JV1239" i="1"/>
  <c r="JU1239" i="1"/>
  <c r="JT1239" i="1"/>
  <c r="JS1239" i="1"/>
  <c r="JR1239" i="1"/>
  <c r="JQ1239" i="1"/>
  <c r="JP1239" i="1"/>
  <c r="JO1239" i="1"/>
  <c r="JW1239" i="1" s="1"/>
  <c r="JM1239" i="1"/>
  <c r="JK1239" i="1"/>
  <c r="JJ1239" i="1"/>
  <c r="JG1239" i="1"/>
  <c r="JE1239" i="1"/>
  <c r="JD1239" i="1"/>
  <c r="JC1239" i="1"/>
  <c r="JB1239" i="1"/>
  <c r="JA1239" i="1"/>
  <c r="IZ1239" i="1"/>
  <c r="JH1239" i="1" s="1"/>
  <c r="IY1239" i="1"/>
  <c r="IW1239" i="1"/>
  <c r="JF1239" i="1" s="1"/>
  <c r="GS1239" i="1"/>
  <c r="KJ1238" i="1"/>
  <c r="KA1238" i="1"/>
  <c r="JY1238" i="1"/>
  <c r="JV1238" i="1"/>
  <c r="JU1238" i="1"/>
  <c r="JT1238" i="1"/>
  <c r="JS1238" i="1"/>
  <c r="JR1238" i="1"/>
  <c r="JQ1238" i="1"/>
  <c r="JP1238" i="1"/>
  <c r="JO1238" i="1"/>
  <c r="JW1238" i="1" s="1"/>
  <c r="JM1238" i="1"/>
  <c r="JK1238" i="1"/>
  <c r="JJ1238" i="1"/>
  <c r="JG1238" i="1"/>
  <c r="JE1238" i="1"/>
  <c r="JD1238" i="1"/>
  <c r="JC1238" i="1"/>
  <c r="JB1238" i="1"/>
  <c r="JA1238" i="1"/>
  <c r="IZ1238" i="1"/>
  <c r="JH1238" i="1" s="1"/>
  <c r="IY1238" i="1"/>
  <c r="IW1238" i="1"/>
  <c r="JF1238" i="1" s="1"/>
  <c r="GS1238" i="1"/>
  <c r="KJ1237" i="1"/>
  <c r="KA1237" i="1"/>
  <c r="JY1237" i="1"/>
  <c r="JV1237" i="1"/>
  <c r="JU1237" i="1"/>
  <c r="JT1237" i="1"/>
  <c r="JS1237" i="1"/>
  <c r="JR1237" i="1"/>
  <c r="JQ1237" i="1"/>
  <c r="JP1237" i="1"/>
  <c r="JO1237" i="1"/>
  <c r="JW1237" i="1" s="1"/>
  <c r="JM1237" i="1"/>
  <c r="JK1237" i="1"/>
  <c r="JJ1237" i="1"/>
  <c r="JG1237" i="1"/>
  <c r="JE1237" i="1"/>
  <c r="JD1237" i="1"/>
  <c r="JC1237" i="1"/>
  <c r="JB1237" i="1"/>
  <c r="JA1237" i="1"/>
  <c r="IZ1237" i="1"/>
  <c r="JH1237" i="1" s="1"/>
  <c r="IY1237" i="1"/>
  <c r="IW1237" i="1"/>
  <c r="JF1237" i="1" s="1"/>
  <c r="GS1237" i="1"/>
  <c r="KJ1236" i="1"/>
  <c r="KA1236" i="1"/>
  <c r="JY1236" i="1"/>
  <c r="JV1236" i="1"/>
  <c r="JU1236" i="1"/>
  <c r="JT1236" i="1"/>
  <c r="JS1236" i="1"/>
  <c r="JR1236" i="1"/>
  <c r="JQ1236" i="1"/>
  <c r="JP1236" i="1"/>
  <c r="JO1236" i="1"/>
  <c r="JW1236" i="1" s="1"/>
  <c r="JM1236" i="1"/>
  <c r="JK1236" i="1"/>
  <c r="JJ1236" i="1"/>
  <c r="JG1236" i="1"/>
  <c r="JE1236" i="1"/>
  <c r="JD1236" i="1"/>
  <c r="JC1236" i="1"/>
  <c r="JB1236" i="1"/>
  <c r="JA1236" i="1"/>
  <c r="IZ1236" i="1"/>
  <c r="JH1236" i="1" s="1"/>
  <c r="IY1236" i="1"/>
  <c r="IW1236" i="1"/>
  <c r="JF1236" i="1" s="1"/>
  <c r="GS1236" i="1"/>
  <c r="KJ1235" i="1"/>
  <c r="KA1235" i="1"/>
  <c r="JY1235" i="1"/>
  <c r="JV1235" i="1"/>
  <c r="JU1235" i="1"/>
  <c r="JT1235" i="1"/>
  <c r="JS1235" i="1"/>
  <c r="JR1235" i="1"/>
  <c r="JQ1235" i="1"/>
  <c r="JP1235" i="1"/>
  <c r="JO1235" i="1"/>
  <c r="JW1235" i="1" s="1"/>
  <c r="JM1235" i="1"/>
  <c r="JK1235" i="1"/>
  <c r="JJ1235" i="1"/>
  <c r="JG1235" i="1"/>
  <c r="JE1235" i="1"/>
  <c r="JD1235" i="1"/>
  <c r="JC1235" i="1"/>
  <c r="JB1235" i="1"/>
  <c r="JA1235" i="1"/>
  <c r="IZ1235" i="1"/>
  <c r="JH1235" i="1" s="1"/>
  <c r="IY1235" i="1"/>
  <c r="IW1235" i="1"/>
  <c r="JF1235" i="1" s="1"/>
  <c r="GS1235" i="1"/>
  <c r="KJ1234" i="1"/>
  <c r="KA1234" i="1"/>
  <c r="JY1234" i="1"/>
  <c r="JV1234" i="1"/>
  <c r="JU1234" i="1"/>
  <c r="JT1234" i="1"/>
  <c r="JS1234" i="1"/>
  <c r="JR1234" i="1"/>
  <c r="JQ1234" i="1"/>
  <c r="JP1234" i="1"/>
  <c r="JO1234" i="1"/>
  <c r="JW1234" i="1" s="1"/>
  <c r="JM1234" i="1"/>
  <c r="JK1234" i="1"/>
  <c r="JJ1234" i="1"/>
  <c r="JG1234" i="1"/>
  <c r="JE1234" i="1"/>
  <c r="JD1234" i="1"/>
  <c r="JC1234" i="1"/>
  <c r="JB1234" i="1"/>
  <c r="JA1234" i="1"/>
  <c r="IZ1234" i="1"/>
  <c r="JH1234" i="1" s="1"/>
  <c r="IY1234" i="1"/>
  <c r="IW1234" i="1"/>
  <c r="JF1234" i="1" s="1"/>
  <c r="GS1234" i="1"/>
  <c r="KJ1233" i="1"/>
  <c r="KA1233" i="1"/>
  <c r="JY1233" i="1"/>
  <c r="JV1233" i="1"/>
  <c r="JU1233" i="1"/>
  <c r="JT1233" i="1"/>
  <c r="JS1233" i="1"/>
  <c r="JR1233" i="1"/>
  <c r="JQ1233" i="1"/>
  <c r="JP1233" i="1"/>
  <c r="JO1233" i="1"/>
  <c r="JW1233" i="1" s="1"/>
  <c r="JM1233" i="1"/>
  <c r="JK1233" i="1"/>
  <c r="JJ1233" i="1"/>
  <c r="JG1233" i="1"/>
  <c r="JE1233" i="1"/>
  <c r="JD1233" i="1"/>
  <c r="JC1233" i="1"/>
  <c r="JB1233" i="1"/>
  <c r="JA1233" i="1"/>
  <c r="IZ1233" i="1"/>
  <c r="JH1233" i="1" s="1"/>
  <c r="IY1233" i="1"/>
  <c r="IW1233" i="1"/>
  <c r="JF1233" i="1" s="1"/>
  <c r="GS1233" i="1"/>
  <c r="KJ1232" i="1"/>
  <c r="KA1232" i="1"/>
  <c r="JY1232" i="1"/>
  <c r="JV1232" i="1"/>
  <c r="JU1232" i="1"/>
  <c r="JT1232" i="1"/>
  <c r="JS1232" i="1"/>
  <c r="JR1232" i="1"/>
  <c r="JQ1232" i="1"/>
  <c r="JP1232" i="1"/>
  <c r="JO1232" i="1"/>
  <c r="JW1232" i="1" s="1"/>
  <c r="JM1232" i="1"/>
  <c r="JK1232" i="1"/>
  <c r="JJ1232" i="1"/>
  <c r="JG1232" i="1"/>
  <c r="JE1232" i="1"/>
  <c r="JD1232" i="1"/>
  <c r="JC1232" i="1"/>
  <c r="JB1232" i="1"/>
  <c r="JA1232" i="1"/>
  <c r="IZ1232" i="1"/>
  <c r="JH1232" i="1" s="1"/>
  <c r="IY1232" i="1"/>
  <c r="IW1232" i="1"/>
  <c r="JF1232" i="1" s="1"/>
  <c r="GS1232" i="1"/>
  <c r="KJ1231" i="1"/>
  <c r="KA1231" i="1"/>
  <c r="JY1231" i="1"/>
  <c r="JV1231" i="1"/>
  <c r="JU1231" i="1"/>
  <c r="JT1231" i="1"/>
  <c r="JS1231" i="1"/>
  <c r="JR1231" i="1"/>
  <c r="JQ1231" i="1"/>
  <c r="JP1231" i="1"/>
  <c r="JO1231" i="1"/>
  <c r="JW1231" i="1" s="1"/>
  <c r="JM1231" i="1"/>
  <c r="JK1231" i="1"/>
  <c r="JJ1231" i="1"/>
  <c r="JG1231" i="1"/>
  <c r="JE1231" i="1"/>
  <c r="JD1231" i="1"/>
  <c r="JC1231" i="1"/>
  <c r="JB1231" i="1"/>
  <c r="JA1231" i="1"/>
  <c r="IZ1231" i="1"/>
  <c r="JH1231" i="1" s="1"/>
  <c r="IY1231" i="1"/>
  <c r="IW1231" i="1"/>
  <c r="JF1231" i="1" s="1"/>
  <c r="GS1231" i="1"/>
  <c r="KJ1230" i="1"/>
  <c r="KA1230" i="1"/>
  <c r="JY1230" i="1"/>
  <c r="JV1230" i="1"/>
  <c r="JU1230" i="1"/>
  <c r="JT1230" i="1"/>
  <c r="JS1230" i="1"/>
  <c r="JR1230" i="1"/>
  <c r="JQ1230" i="1"/>
  <c r="JP1230" i="1"/>
  <c r="JO1230" i="1"/>
  <c r="JW1230" i="1" s="1"/>
  <c r="JM1230" i="1"/>
  <c r="JK1230" i="1"/>
  <c r="JJ1230" i="1"/>
  <c r="JG1230" i="1"/>
  <c r="JE1230" i="1"/>
  <c r="JD1230" i="1"/>
  <c r="JC1230" i="1"/>
  <c r="JB1230" i="1"/>
  <c r="JA1230" i="1"/>
  <c r="IZ1230" i="1"/>
  <c r="JH1230" i="1" s="1"/>
  <c r="IY1230" i="1"/>
  <c r="IW1230" i="1"/>
  <c r="JF1230" i="1" s="1"/>
  <c r="GS1230" i="1"/>
  <c r="KJ1229" i="1"/>
  <c r="KA1229" i="1"/>
  <c r="JY1229" i="1"/>
  <c r="JV1229" i="1"/>
  <c r="JU1229" i="1"/>
  <c r="JT1229" i="1"/>
  <c r="JS1229" i="1"/>
  <c r="JR1229" i="1"/>
  <c r="JQ1229" i="1"/>
  <c r="JP1229" i="1"/>
  <c r="JO1229" i="1"/>
  <c r="JW1229" i="1" s="1"/>
  <c r="JM1229" i="1"/>
  <c r="JK1229" i="1"/>
  <c r="JJ1229" i="1"/>
  <c r="JG1229" i="1"/>
  <c r="JE1229" i="1"/>
  <c r="JD1229" i="1"/>
  <c r="JC1229" i="1"/>
  <c r="JB1229" i="1"/>
  <c r="JA1229" i="1"/>
  <c r="IZ1229" i="1"/>
  <c r="JH1229" i="1" s="1"/>
  <c r="IY1229" i="1"/>
  <c r="IW1229" i="1"/>
  <c r="JF1229" i="1" s="1"/>
  <c r="GS1229" i="1"/>
  <c r="KJ1228" i="1"/>
  <c r="KA1228" i="1"/>
  <c r="JY1228" i="1"/>
  <c r="JV1228" i="1"/>
  <c r="JU1228" i="1"/>
  <c r="JT1228" i="1"/>
  <c r="JS1228" i="1"/>
  <c r="JR1228" i="1"/>
  <c r="JQ1228" i="1"/>
  <c r="JP1228" i="1"/>
  <c r="JO1228" i="1"/>
  <c r="JW1228" i="1" s="1"/>
  <c r="JM1228" i="1"/>
  <c r="JK1228" i="1"/>
  <c r="JJ1228" i="1"/>
  <c r="JG1228" i="1"/>
  <c r="JE1228" i="1"/>
  <c r="JD1228" i="1"/>
  <c r="JC1228" i="1"/>
  <c r="JB1228" i="1"/>
  <c r="JA1228" i="1"/>
  <c r="IZ1228" i="1"/>
  <c r="JH1228" i="1" s="1"/>
  <c r="IY1228" i="1"/>
  <c r="IW1228" i="1"/>
  <c r="JF1228" i="1" s="1"/>
  <c r="GS1228" i="1"/>
  <c r="KJ1227" i="1"/>
  <c r="KA1227" i="1"/>
  <c r="JY1227" i="1"/>
  <c r="JV1227" i="1"/>
  <c r="JU1227" i="1"/>
  <c r="JT1227" i="1"/>
  <c r="JS1227" i="1"/>
  <c r="JR1227" i="1"/>
  <c r="JQ1227" i="1"/>
  <c r="JP1227" i="1"/>
  <c r="JO1227" i="1"/>
  <c r="JW1227" i="1" s="1"/>
  <c r="JM1227" i="1"/>
  <c r="JK1227" i="1"/>
  <c r="JJ1227" i="1"/>
  <c r="JG1227" i="1"/>
  <c r="JE1227" i="1"/>
  <c r="JD1227" i="1"/>
  <c r="JC1227" i="1"/>
  <c r="JB1227" i="1"/>
  <c r="JA1227" i="1"/>
  <c r="IZ1227" i="1"/>
  <c r="JH1227" i="1" s="1"/>
  <c r="IY1227" i="1"/>
  <c r="IW1227" i="1"/>
  <c r="JF1227" i="1" s="1"/>
  <c r="GS1227" i="1"/>
  <c r="KJ1226" i="1"/>
  <c r="KA1226" i="1"/>
  <c r="JY1226" i="1"/>
  <c r="JV1226" i="1"/>
  <c r="JU1226" i="1"/>
  <c r="JT1226" i="1"/>
  <c r="JS1226" i="1"/>
  <c r="JR1226" i="1"/>
  <c r="JQ1226" i="1"/>
  <c r="JP1226" i="1"/>
  <c r="JO1226" i="1"/>
  <c r="JW1226" i="1" s="1"/>
  <c r="JM1226" i="1"/>
  <c r="JK1226" i="1"/>
  <c r="JJ1226" i="1"/>
  <c r="JG1226" i="1"/>
  <c r="JE1226" i="1"/>
  <c r="JD1226" i="1"/>
  <c r="JC1226" i="1"/>
  <c r="JB1226" i="1"/>
  <c r="JA1226" i="1"/>
  <c r="IZ1226" i="1"/>
  <c r="JH1226" i="1" s="1"/>
  <c r="IY1226" i="1"/>
  <c r="IW1226" i="1"/>
  <c r="JF1226" i="1" s="1"/>
  <c r="GS1226" i="1"/>
  <c r="KJ1225" i="1"/>
  <c r="KA1225" i="1"/>
  <c r="JY1225" i="1"/>
  <c r="JV1225" i="1"/>
  <c r="JU1225" i="1"/>
  <c r="JT1225" i="1"/>
  <c r="JS1225" i="1"/>
  <c r="JR1225" i="1"/>
  <c r="JQ1225" i="1"/>
  <c r="JP1225" i="1"/>
  <c r="JO1225" i="1"/>
  <c r="JW1225" i="1" s="1"/>
  <c r="JM1225" i="1"/>
  <c r="JK1225" i="1"/>
  <c r="JJ1225" i="1"/>
  <c r="JG1225" i="1"/>
  <c r="JE1225" i="1"/>
  <c r="JD1225" i="1"/>
  <c r="JC1225" i="1"/>
  <c r="JB1225" i="1"/>
  <c r="JA1225" i="1"/>
  <c r="IZ1225" i="1"/>
  <c r="JH1225" i="1" s="1"/>
  <c r="IY1225" i="1"/>
  <c r="IW1225" i="1"/>
  <c r="JF1225" i="1" s="1"/>
  <c r="GS1225" i="1"/>
  <c r="KJ1224" i="1"/>
  <c r="KA1224" i="1"/>
  <c r="JY1224" i="1"/>
  <c r="JV1224" i="1"/>
  <c r="JU1224" i="1"/>
  <c r="JT1224" i="1"/>
  <c r="JS1224" i="1"/>
  <c r="JR1224" i="1"/>
  <c r="JQ1224" i="1"/>
  <c r="JP1224" i="1"/>
  <c r="JO1224" i="1"/>
  <c r="JW1224" i="1" s="1"/>
  <c r="JM1224" i="1"/>
  <c r="JK1224" i="1"/>
  <c r="JJ1224" i="1"/>
  <c r="JG1224" i="1"/>
  <c r="JE1224" i="1"/>
  <c r="JD1224" i="1"/>
  <c r="JC1224" i="1"/>
  <c r="JB1224" i="1"/>
  <c r="JA1224" i="1"/>
  <c r="IZ1224" i="1"/>
  <c r="JH1224" i="1" s="1"/>
  <c r="IY1224" i="1"/>
  <c r="IW1224" i="1"/>
  <c r="JF1224" i="1" s="1"/>
  <c r="GS1224" i="1"/>
  <c r="KJ1223" i="1"/>
  <c r="KA1223" i="1"/>
  <c r="JY1223" i="1"/>
  <c r="JV1223" i="1"/>
  <c r="JU1223" i="1"/>
  <c r="JT1223" i="1"/>
  <c r="JS1223" i="1"/>
  <c r="JR1223" i="1"/>
  <c r="JQ1223" i="1"/>
  <c r="JP1223" i="1"/>
  <c r="JO1223" i="1"/>
  <c r="JW1223" i="1" s="1"/>
  <c r="JM1223" i="1"/>
  <c r="JK1223" i="1"/>
  <c r="JJ1223" i="1"/>
  <c r="JG1223" i="1"/>
  <c r="JE1223" i="1"/>
  <c r="JD1223" i="1"/>
  <c r="JC1223" i="1"/>
  <c r="JB1223" i="1"/>
  <c r="JA1223" i="1"/>
  <c r="IZ1223" i="1"/>
  <c r="JH1223" i="1" s="1"/>
  <c r="IY1223" i="1"/>
  <c r="IW1223" i="1"/>
  <c r="JF1223" i="1" s="1"/>
  <c r="GS1223" i="1"/>
  <c r="KJ1222" i="1"/>
  <c r="KA1222" i="1"/>
  <c r="JY1222" i="1"/>
  <c r="JV1222" i="1"/>
  <c r="JU1222" i="1"/>
  <c r="JT1222" i="1"/>
  <c r="JS1222" i="1"/>
  <c r="JR1222" i="1"/>
  <c r="JQ1222" i="1"/>
  <c r="JP1222" i="1"/>
  <c r="JO1222" i="1"/>
  <c r="JW1222" i="1" s="1"/>
  <c r="JM1222" i="1"/>
  <c r="JK1222" i="1"/>
  <c r="JJ1222" i="1"/>
  <c r="JG1222" i="1"/>
  <c r="JE1222" i="1"/>
  <c r="JD1222" i="1"/>
  <c r="JC1222" i="1"/>
  <c r="JB1222" i="1"/>
  <c r="JA1222" i="1"/>
  <c r="IZ1222" i="1"/>
  <c r="JH1222" i="1" s="1"/>
  <c r="IY1222" i="1"/>
  <c r="IW1222" i="1"/>
  <c r="JF1222" i="1" s="1"/>
  <c r="GS1222" i="1"/>
  <c r="KJ1221" i="1"/>
  <c r="KA1221" i="1"/>
  <c r="JY1221" i="1"/>
  <c r="JV1221" i="1"/>
  <c r="JU1221" i="1"/>
  <c r="JT1221" i="1"/>
  <c r="JS1221" i="1"/>
  <c r="JR1221" i="1"/>
  <c r="JQ1221" i="1"/>
  <c r="JP1221" i="1"/>
  <c r="JO1221" i="1"/>
  <c r="JW1221" i="1" s="1"/>
  <c r="JM1221" i="1"/>
  <c r="JK1221" i="1"/>
  <c r="JJ1221" i="1"/>
  <c r="JG1221" i="1"/>
  <c r="JE1221" i="1"/>
  <c r="JD1221" i="1"/>
  <c r="JC1221" i="1"/>
  <c r="JB1221" i="1"/>
  <c r="JA1221" i="1"/>
  <c r="IZ1221" i="1"/>
  <c r="JH1221" i="1" s="1"/>
  <c r="IY1221" i="1"/>
  <c r="IW1221" i="1"/>
  <c r="JF1221" i="1" s="1"/>
  <c r="GS1221" i="1"/>
  <c r="KJ1220" i="1"/>
  <c r="KA1220" i="1"/>
  <c r="JY1220" i="1"/>
  <c r="JV1220" i="1"/>
  <c r="JU1220" i="1"/>
  <c r="JT1220" i="1"/>
  <c r="JS1220" i="1"/>
  <c r="JR1220" i="1"/>
  <c r="JQ1220" i="1"/>
  <c r="JP1220" i="1"/>
  <c r="JO1220" i="1"/>
  <c r="JW1220" i="1" s="1"/>
  <c r="JM1220" i="1"/>
  <c r="JK1220" i="1"/>
  <c r="JJ1220" i="1"/>
  <c r="JG1220" i="1"/>
  <c r="JE1220" i="1"/>
  <c r="JD1220" i="1"/>
  <c r="JC1220" i="1"/>
  <c r="JB1220" i="1"/>
  <c r="JA1220" i="1"/>
  <c r="IZ1220" i="1"/>
  <c r="JH1220" i="1" s="1"/>
  <c r="IY1220" i="1"/>
  <c r="IW1220" i="1"/>
  <c r="JF1220" i="1" s="1"/>
  <c r="GS1220" i="1"/>
  <c r="KJ1219" i="1"/>
  <c r="KA1219" i="1"/>
  <c r="JY1219" i="1"/>
  <c r="JV1219" i="1"/>
  <c r="JU1219" i="1"/>
  <c r="JT1219" i="1"/>
  <c r="JS1219" i="1"/>
  <c r="JR1219" i="1"/>
  <c r="JQ1219" i="1"/>
  <c r="JP1219" i="1"/>
  <c r="JO1219" i="1"/>
  <c r="JW1219" i="1" s="1"/>
  <c r="JM1219" i="1"/>
  <c r="JK1219" i="1"/>
  <c r="JJ1219" i="1"/>
  <c r="JG1219" i="1"/>
  <c r="JE1219" i="1"/>
  <c r="JD1219" i="1"/>
  <c r="JC1219" i="1"/>
  <c r="JB1219" i="1"/>
  <c r="JA1219" i="1"/>
  <c r="IZ1219" i="1"/>
  <c r="JH1219" i="1" s="1"/>
  <c r="IY1219" i="1"/>
  <c r="IW1219" i="1"/>
  <c r="JF1219" i="1" s="1"/>
  <c r="GS1219" i="1"/>
  <c r="KJ1218" i="1"/>
  <c r="KA1218" i="1"/>
  <c r="JY1218" i="1"/>
  <c r="JV1218" i="1"/>
  <c r="JU1218" i="1"/>
  <c r="JT1218" i="1"/>
  <c r="JS1218" i="1"/>
  <c r="JR1218" i="1"/>
  <c r="JQ1218" i="1"/>
  <c r="JP1218" i="1"/>
  <c r="JO1218" i="1"/>
  <c r="JW1218" i="1" s="1"/>
  <c r="JM1218" i="1"/>
  <c r="JK1218" i="1"/>
  <c r="JJ1218" i="1"/>
  <c r="JG1218" i="1"/>
  <c r="JE1218" i="1"/>
  <c r="JD1218" i="1"/>
  <c r="JC1218" i="1"/>
  <c r="JB1218" i="1"/>
  <c r="JA1218" i="1"/>
  <c r="IZ1218" i="1"/>
  <c r="JH1218" i="1" s="1"/>
  <c r="IY1218" i="1"/>
  <c r="IW1218" i="1"/>
  <c r="JF1218" i="1" s="1"/>
  <c r="GS1218" i="1"/>
  <c r="KJ1217" i="1"/>
  <c r="KA1217" i="1"/>
  <c r="JY1217" i="1"/>
  <c r="JV1217" i="1"/>
  <c r="JU1217" i="1"/>
  <c r="JT1217" i="1"/>
  <c r="JS1217" i="1"/>
  <c r="JR1217" i="1"/>
  <c r="JQ1217" i="1"/>
  <c r="JP1217" i="1"/>
  <c r="JO1217" i="1"/>
  <c r="JW1217" i="1" s="1"/>
  <c r="JM1217" i="1"/>
  <c r="JK1217" i="1"/>
  <c r="JJ1217" i="1"/>
  <c r="JG1217" i="1"/>
  <c r="JE1217" i="1"/>
  <c r="JD1217" i="1"/>
  <c r="JC1217" i="1"/>
  <c r="JB1217" i="1"/>
  <c r="JA1217" i="1"/>
  <c r="IZ1217" i="1"/>
  <c r="JH1217" i="1" s="1"/>
  <c r="IY1217" i="1"/>
  <c r="IW1217" i="1"/>
  <c r="JF1217" i="1" s="1"/>
  <c r="GS1217" i="1"/>
  <c r="KJ1216" i="1"/>
  <c r="KA1216" i="1"/>
  <c r="JY1216" i="1"/>
  <c r="JV1216" i="1"/>
  <c r="JU1216" i="1"/>
  <c r="JT1216" i="1"/>
  <c r="JS1216" i="1"/>
  <c r="JR1216" i="1"/>
  <c r="JQ1216" i="1"/>
  <c r="JP1216" i="1"/>
  <c r="JO1216" i="1"/>
  <c r="JW1216" i="1" s="1"/>
  <c r="JM1216" i="1"/>
  <c r="JK1216" i="1"/>
  <c r="JJ1216" i="1"/>
  <c r="JG1216" i="1"/>
  <c r="JE1216" i="1"/>
  <c r="JD1216" i="1"/>
  <c r="JC1216" i="1"/>
  <c r="JB1216" i="1"/>
  <c r="JA1216" i="1"/>
  <c r="IZ1216" i="1"/>
  <c r="JH1216" i="1" s="1"/>
  <c r="IY1216" i="1"/>
  <c r="IW1216" i="1"/>
  <c r="JF1216" i="1" s="1"/>
  <c r="GS1216" i="1"/>
  <c r="KJ1215" i="1"/>
  <c r="KA1215" i="1"/>
  <c r="JY1215" i="1"/>
  <c r="JV1215" i="1"/>
  <c r="JU1215" i="1"/>
  <c r="JT1215" i="1"/>
  <c r="JS1215" i="1"/>
  <c r="JR1215" i="1"/>
  <c r="JQ1215" i="1"/>
  <c r="JP1215" i="1"/>
  <c r="JO1215" i="1"/>
  <c r="JW1215" i="1" s="1"/>
  <c r="JM1215" i="1"/>
  <c r="JK1215" i="1"/>
  <c r="JJ1215" i="1"/>
  <c r="JG1215" i="1"/>
  <c r="JE1215" i="1"/>
  <c r="JD1215" i="1"/>
  <c r="JC1215" i="1"/>
  <c r="JB1215" i="1"/>
  <c r="JA1215" i="1"/>
  <c r="IZ1215" i="1"/>
  <c r="JH1215" i="1" s="1"/>
  <c r="IY1215" i="1"/>
  <c r="IW1215" i="1"/>
  <c r="JF1215" i="1" s="1"/>
  <c r="GS1215" i="1"/>
  <c r="KJ1214" i="1"/>
  <c r="KA1214" i="1"/>
  <c r="JY1214" i="1"/>
  <c r="JV1214" i="1"/>
  <c r="JU1214" i="1"/>
  <c r="JT1214" i="1"/>
  <c r="JS1214" i="1"/>
  <c r="JR1214" i="1"/>
  <c r="JQ1214" i="1"/>
  <c r="JP1214" i="1"/>
  <c r="JO1214" i="1"/>
  <c r="JW1214" i="1" s="1"/>
  <c r="JM1214" i="1"/>
  <c r="JK1214" i="1"/>
  <c r="JJ1214" i="1"/>
  <c r="JG1214" i="1"/>
  <c r="JE1214" i="1"/>
  <c r="JD1214" i="1"/>
  <c r="JC1214" i="1"/>
  <c r="JB1214" i="1"/>
  <c r="JA1214" i="1"/>
  <c r="IZ1214" i="1"/>
  <c r="JH1214" i="1" s="1"/>
  <c r="IY1214" i="1"/>
  <c r="IW1214" i="1"/>
  <c r="JF1214" i="1" s="1"/>
  <c r="GS1214" i="1"/>
  <c r="KJ1213" i="1"/>
  <c r="KA1213" i="1"/>
  <c r="JY1213" i="1"/>
  <c r="JV1213" i="1"/>
  <c r="JU1213" i="1"/>
  <c r="JT1213" i="1"/>
  <c r="JS1213" i="1"/>
  <c r="JR1213" i="1"/>
  <c r="JQ1213" i="1"/>
  <c r="JP1213" i="1"/>
  <c r="JO1213" i="1"/>
  <c r="JW1213" i="1" s="1"/>
  <c r="JM1213" i="1"/>
  <c r="JK1213" i="1"/>
  <c r="JJ1213" i="1"/>
  <c r="JG1213" i="1"/>
  <c r="JE1213" i="1"/>
  <c r="JD1213" i="1"/>
  <c r="JC1213" i="1"/>
  <c r="JB1213" i="1"/>
  <c r="JA1213" i="1"/>
  <c r="IZ1213" i="1"/>
  <c r="JH1213" i="1" s="1"/>
  <c r="IY1213" i="1"/>
  <c r="IW1213" i="1"/>
  <c r="JF1213" i="1" s="1"/>
  <c r="GS1213" i="1"/>
  <c r="KJ1212" i="1"/>
  <c r="KA1212" i="1"/>
  <c r="JY1212" i="1"/>
  <c r="JV1212" i="1"/>
  <c r="JU1212" i="1"/>
  <c r="JT1212" i="1"/>
  <c r="JS1212" i="1"/>
  <c r="JR1212" i="1"/>
  <c r="JQ1212" i="1"/>
  <c r="JP1212" i="1"/>
  <c r="JO1212" i="1"/>
  <c r="JW1212" i="1" s="1"/>
  <c r="JM1212" i="1"/>
  <c r="JK1212" i="1"/>
  <c r="JJ1212" i="1"/>
  <c r="JG1212" i="1"/>
  <c r="JE1212" i="1"/>
  <c r="JD1212" i="1"/>
  <c r="JC1212" i="1"/>
  <c r="JB1212" i="1"/>
  <c r="JA1212" i="1"/>
  <c r="IZ1212" i="1"/>
  <c r="JH1212" i="1" s="1"/>
  <c r="IY1212" i="1"/>
  <c r="IW1212" i="1"/>
  <c r="JF1212" i="1" s="1"/>
  <c r="GS1212" i="1"/>
  <c r="KJ1211" i="1"/>
  <c r="KA1211" i="1"/>
  <c r="JY1211" i="1"/>
  <c r="JV1211" i="1"/>
  <c r="JU1211" i="1"/>
  <c r="JT1211" i="1"/>
  <c r="JS1211" i="1"/>
  <c r="JR1211" i="1"/>
  <c r="JQ1211" i="1"/>
  <c r="JP1211" i="1"/>
  <c r="JO1211" i="1"/>
  <c r="JW1211" i="1" s="1"/>
  <c r="JM1211" i="1"/>
  <c r="JK1211" i="1"/>
  <c r="JJ1211" i="1"/>
  <c r="JG1211" i="1"/>
  <c r="JE1211" i="1"/>
  <c r="JD1211" i="1"/>
  <c r="JC1211" i="1"/>
  <c r="JB1211" i="1"/>
  <c r="JA1211" i="1"/>
  <c r="IZ1211" i="1"/>
  <c r="JH1211" i="1" s="1"/>
  <c r="IY1211" i="1"/>
  <c r="IW1211" i="1"/>
  <c r="JF1211" i="1" s="1"/>
  <c r="GS1211" i="1"/>
  <c r="KJ1210" i="1"/>
  <c r="KA1210" i="1"/>
  <c r="JY1210" i="1"/>
  <c r="JV1210" i="1"/>
  <c r="JU1210" i="1"/>
  <c r="JT1210" i="1"/>
  <c r="JS1210" i="1"/>
  <c r="JR1210" i="1"/>
  <c r="JQ1210" i="1"/>
  <c r="JP1210" i="1"/>
  <c r="JO1210" i="1"/>
  <c r="JW1210" i="1" s="1"/>
  <c r="JM1210" i="1"/>
  <c r="JK1210" i="1"/>
  <c r="JJ1210" i="1"/>
  <c r="JG1210" i="1"/>
  <c r="JE1210" i="1"/>
  <c r="JD1210" i="1"/>
  <c r="JC1210" i="1"/>
  <c r="JB1210" i="1"/>
  <c r="JA1210" i="1"/>
  <c r="IZ1210" i="1"/>
  <c r="JH1210" i="1" s="1"/>
  <c r="IY1210" i="1"/>
  <c r="IW1210" i="1"/>
  <c r="JF1210" i="1" s="1"/>
  <c r="GS1210" i="1"/>
  <c r="KJ1209" i="1"/>
  <c r="KA1209" i="1"/>
  <c r="JY1209" i="1"/>
  <c r="JV1209" i="1"/>
  <c r="JU1209" i="1"/>
  <c r="JT1209" i="1"/>
  <c r="JS1209" i="1"/>
  <c r="JR1209" i="1"/>
  <c r="JQ1209" i="1"/>
  <c r="JP1209" i="1"/>
  <c r="JO1209" i="1"/>
  <c r="JW1209" i="1" s="1"/>
  <c r="JM1209" i="1"/>
  <c r="JK1209" i="1"/>
  <c r="JJ1209" i="1"/>
  <c r="JG1209" i="1"/>
  <c r="JE1209" i="1"/>
  <c r="JD1209" i="1"/>
  <c r="JC1209" i="1"/>
  <c r="JB1209" i="1"/>
  <c r="JA1209" i="1"/>
  <c r="IZ1209" i="1"/>
  <c r="JH1209" i="1" s="1"/>
  <c r="IY1209" i="1"/>
  <c r="IW1209" i="1"/>
  <c r="JF1209" i="1" s="1"/>
  <c r="GS1209" i="1"/>
  <c r="KJ1208" i="1"/>
  <c r="KA1208" i="1"/>
  <c r="JY1208" i="1"/>
  <c r="JV1208" i="1"/>
  <c r="JU1208" i="1"/>
  <c r="JT1208" i="1"/>
  <c r="JS1208" i="1"/>
  <c r="JR1208" i="1"/>
  <c r="JQ1208" i="1"/>
  <c r="JP1208" i="1"/>
  <c r="JO1208" i="1"/>
  <c r="JW1208" i="1" s="1"/>
  <c r="JM1208" i="1"/>
  <c r="JK1208" i="1"/>
  <c r="JJ1208" i="1"/>
  <c r="JG1208" i="1"/>
  <c r="JE1208" i="1"/>
  <c r="JD1208" i="1"/>
  <c r="JC1208" i="1"/>
  <c r="JB1208" i="1"/>
  <c r="JA1208" i="1"/>
  <c r="IZ1208" i="1"/>
  <c r="JH1208" i="1" s="1"/>
  <c r="IY1208" i="1"/>
  <c r="IW1208" i="1"/>
  <c r="JF1208" i="1" s="1"/>
  <c r="GS1208" i="1"/>
  <c r="KJ1207" i="1"/>
  <c r="KA1207" i="1"/>
  <c r="JY1207" i="1"/>
  <c r="JV1207" i="1"/>
  <c r="JU1207" i="1"/>
  <c r="JT1207" i="1"/>
  <c r="JS1207" i="1"/>
  <c r="JR1207" i="1"/>
  <c r="JQ1207" i="1"/>
  <c r="JP1207" i="1"/>
  <c r="JO1207" i="1"/>
  <c r="JW1207" i="1" s="1"/>
  <c r="JM1207" i="1"/>
  <c r="JK1207" i="1"/>
  <c r="JJ1207" i="1"/>
  <c r="JG1207" i="1"/>
  <c r="JE1207" i="1"/>
  <c r="JD1207" i="1"/>
  <c r="JC1207" i="1"/>
  <c r="JB1207" i="1"/>
  <c r="JA1207" i="1"/>
  <c r="IZ1207" i="1"/>
  <c r="JH1207" i="1" s="1"/>
  <c r="IY1207" i="1"/>
  <c r="IW1207" i="1"/>
  <c r="JF1207" i="1" s="1"/>
  <c r="GS1207" i="1"/>
  <c r="KJ1206" i="1"/>
  <c r="KA1206" i="1"/>
  <c r="JY1206" i="1"/>
  <c r="JV1206" i="1"/>
  <c r="JU1206" i="1"/>
  <c r="JT1206" i="1"/>
  <c r="JS1206" i="1"/>
  <c r="JR1206" i="1"/>
  <c r="JQ1206" i="1"/>
  <c r="JP1206" i="1"/>
  <c r="JO1206" i="1"/>
  <c r="JW1206" i="1" s="1"/>
  <c r="JM1206" i="1"/>
  <c r="JK1206" i="1"/>
  <c r="JJ1206" i="1"/>
  <c r="JG1206" i="1"/>
  <c r="JE1206" i="1"/>
  <c r="JD1206" i="1"/>
  <c r="JC1206" i="1"/>
  <c r="JB1206" i="1"/>
  <c r="JA1206" i="1"/>
  <c r="IZ1206" i="1"/>
  <c r="JH1206" i="1" s="1"/>
  <c r="IY1206" i="1"/>
  <c r="IW1206" i="1"/>
  <c r="JF1206" i="1" s="1"/>
  <c r="GS1206" i="1"/>
  <c r="KJ1205" i="1"/>
  <c r="KA1205" i="1"/>
  <c r="JY1205" i="1"/>
  <c r="JV1205" i="1"/>
  <c r="JU1205" i="1"/>
  <c r="JT1205" i="1"/>
  <c r="JS1205" i="1"/>
  <c r="JR1205" i="1"/>
  <c r="JQ1205" i="1"/>
  <c r="JP1205" i="1"/>
  <c r="JO1205" i="1"/>
  <c r="JW1205" i="1" s="1"/>
  <c r="JM1205" i="1"/>
  <c r="JK1205" i="1"/>
  <c r="JJ1205" i="1"/>
  <c r="JG1205" i="1"/>
  <c r="JE1205" i="1"/>
  <c r="JD1205" i="1"/>
  <c r="JC1205" i="1"/>
  <c r="JB1205" i="1"/>
  <c r="JA1205" i="1"/>
  <c r="IZ1205" i="1"/>
  <c r="JH1205" i="1" s="1"/>
  <c r="IY1205" i="1"/>
  <c r="IW1205" i="1"/>
  <c r="JF1205" i="1" s="1"/>
  <c r="GS1205" i="1"/>
  <c r="KJ1204" i="1"/>
  <c r="KA1204" i="1"/>
  <c r="JY1204" i="1"/>
  <c r="JV1204" i="1"/>
  <c r="JU1204" i="1"/>
  <c r="JT1204" i="1"/>
  <c r="JS1204" i="1"/>
  <c r="JR1204" i="1"/>
  <c r="JQ1204" i="1"/>
  <c r="JP1204" i="1"/>
  <c r="JO1204" i="1"/>
  <c r="JW1204" i="1" s="1"/>
  <c r="JM1204" i="1"/>
  <c r="JK1204" i="1"/>
  <c r="JJ1204" i="1"/>
  <c r="JG1204" i="1"/>
  <c r="JE1204" i="1"/>
  <c r="JD1204" i="1"/>
  <c r="JC1204" i="1"/>
  <c r="JB1204" i="1"/>
  <c r="JA1204" i="1"/>
  <c r="IZ1204" i="1"/>
  <c r="JH1204" i="1" s="1"/>
  <c r="IY1204" i="1"/>
  <c r="IW1204" i="1"/>
  <c r="JF1204" i="1" s="1"/>
  <c r="GS1204" i="1"/>
  <c r="KJ1203" i="1"/>
  <c r="KA1203" i="1"/>
  <c r="JY1203" i="1"/>
  <c r="JV1203" i="1"/>
  <c r="JU1203" i="1"/>
  <c r="JT1203" i="1"/>
  <c r="JS1203" i="1"/>
  <c r="JR1203" i="1"/>
  <c r="JQ1203" i="1"/>
  <c r="JP1203" i="1"/>
  <c r="JO1203" i="1"/>
  <c r="JW1203" i="1" s="1"/>
  <c r="JM1203" i="1"/>
  <c r="JK1203" i="1"/>
  <c r="JJ1203" i="1"/>
  <c r="JG1203" i="1"/>
  <c r="JE1203" i="1"/>
  <c r="JD1203" i="1"/>
  <c r="JC1203" i="1"/>
  <c r="JB1203" i="1"/>
  <c r="JA1203" i="1"/>
  <c r="IZ1203" i="1"/>
  <c r="JH1203" i="1" s="1"/>
  <c r="IY1203" i="1"/>
  <c r="IW1203" i="1"/>
  <c r="JF1203" i="1" s="1"/>
  <c r="GS1203" i="1"/>
  <c r="KJ1202" i="1"/>
  <c r="KA1202" i="1"/>
  <c r="JY1202" i="1"/>
  <c r="JV1202" i="1"/>
  <c r="JU1202" i="1"/>
  <c r="JT1202" i="1"/>
  <c r="JS1202" i="1"/>
  <c r="JR1202" i="1"/>
  <c r="JQ1202" i="1"/>
  <c r="JP1202" i="1"/>
  <c r="JO1202" i="1"/>
  <c r="JW1202" i="1" s="1"/>
  <c r="JM1202" i="1"/>
  <c r="JK1202" i="1"/>
  <c r="JJ1202" i="1"/>
  <c r="JG1202" i="1"/>
  <c r="JE1202" i="1"/>
  <c r="JD1202" i="1"/>
  <c r="JC1202" i="1"/>
  <c r="JB1202" i="1"/>
  <c r="JA1202" i="1"/>
  <c r="IZ1202" i="1"/>
  <c r="JH1202" i="1" s="1"/>
  <c r="IY1202" i="1"/>
  <c r="IW1202" i="1"/>
  <c r="JF1202" i="1" s="1"/>
  <c r="GS1202" i="1"/>
  <c r="KJ1201" i="1"/>
  <c r="KA1201" i="1"/>
  <c r="JY1201" i="1"/>
  <c r="JV1201" i="1"/>
  <c r="JU1201" i="1"/>
  <c r="JT1201" i="1"/>
  <c r="JS1201" i="1"/>
  <c r="JR1201" i="1"/>
  <c r="JQ1201" i="1"/>
  <c r="JP1201" i="1"/>
  <c r="JO1201" i="1"/>
  <c r="JW1201" i="1" s="1"/>
  <c r="JM1201" i="1"/>
  <c r="JK1201" i="1"/>
  <c r="JJ1201" i="1"/>
  <c r="JG1201" i="1"/>
  <c r="JE1201" i="1"/>
  <c r="JD1201" i="1"/>
  <c r="JC1201" i="1"/>
  <c r="JB1201" i="1"/>
  <c r="JA1201" i="1"/>
  <c r="IZ1201" i="1"/>
  <c r="JH1201" i="1" s="1"/>
  <c r="IY1201" i="1"/>
  <c r="IW1201" i="1"/>
  <c r="JF1201" i="1" s="1"/>
  <c r="GS1201" i="1"/>
  <c r="KJ1200" i="1"/>
  <c r="KA1200" i="1"/>
  <c r="JY1200" i="1"/>
  <c r="JV1200" i="1"/>
  <c r="JU1200" i="1"/>
  <c r="JT1200" i="1"/>
  <c r="JS1200" i="1"/>
  <c r="JR1200" i="1"/>
  <c r="JQ1200" i="1"/>
  <c r="JP1200" i="1"/>
  <c r="JO1200" i="1"/>
  <c r="JW1200" i="1" s="1"/>
  <c r="JM1200" i="1"/>
  <c r="JK1200" i="1"/>
  <c r="JJ1200" i="1"/>
  <c r="JG1200" i="1"/>
  <c r="JE1200" i="1"/>
  <c r="JD1200" i="1"/>
  <c r="JC1200" i="1"/>
  <c r="JB1200" i="1"/>
  <c r="JA1200" i="1"/>
  <c r="IZ1200" i="1"/>
  <c r="JH1200" i="1" s="1"/>
  <c r="IY1200" i="1"/>
  <c r="IW1200" i="1"/>
  <c r="JF1200" i="1" s="1"/>
  <c r="GS1200" i="1"/>
  <c r="KJ1199" i="1"/>
  <c r="KA1199" i="1"/>
  <c r="JY1199" i="1"/>
  <c r="JV1199" i="1"/>
  <c r="JU1199" i="1"/>
  <c r="JT1199" i="1"/>
  <c r="JS1199" i="1"/>
  <c r="JR1199" i="1"/>
  <c r="JQ1199" i="1"/>
  <c r="JP1199" i="1"/>
  <c r="JO1199" i="1"/>
  <c r="JW1199" i="1" s="1"/>
  <c r="JM1199" i="1"/>
  <c r="JK1199" i="1"/>
  <c r="JJ1199" i="1"/>
  <c r="JG1199" i="1"/>
  <c r="JE1199" i="1"/>
  <c r="JD1199" i="1"/>
  <c r="JC1199" i="1"/>
  <c r="JB1199" i="1"/>
  <c r="JA1199" i="1"/>
  <c r="IZ1199" i="1"/>
  <c r="JH1199" i="1" s="1"/>
  <c r="IY1199" i="1"/>
  <c r="IW1199" i="1"/>
  <c r="JF1199" i="1" s="1"/>
  <c r="GS1199" i="1"/>
  <c r="KJ1198" i="1"/>
  <c r="KA1198" i="1"/>
  <c r="JY1198" i="1"/>
  <c r="JV1198" i="1"/>
  <c r="JU1198" i="1"/>
  <c r="JT1198" i="1"/>
  <c r="JS1198" i="1"/>
  <c r="JR1198" i="1"/>
  <c r="JQ1198" i="1"/>
  <c r="JP1198" i="1"/>
  <c r="JO1198" i="1"/>
  <c r="JW1198" i="1" s="1"/>
  <c r="JM1198" i="1"/>
  <c r="JK1198" i="1"/>
  <c r="JJ1198" i="1"/>
  <c r="JG1198" i="1"/>
  <c r="JE1198" i="1"/>
  <c r="JD1198" i="1"/>
  <c r="JC1198" i="1"/>
  <c r="JB1198" i="1"/>
  <c r="JA1198" i="1"/>
  <c r="IZ1198" i="1"/>
  <c r="JH1198" i="1" s="1"/>
  <c r="IY1198" i="1"/>
  <c r="IW1198" i="1"/>
  <c r="JF1198" i="1" s="1"/>
  <c r="GS1198" i="1"/>
  <c r="KJ1197" i="1"/>
  <c r="KA1197" i="1"/>
  <c r="JY1197" i="1"/>
  <c r="JV1197" i="1"/>
  <c r="JU1197" i="1"/>
  <c r="JT1197" i="1"/>
  <c r="JS1197" i="1"/>
  <c r="JR1197" i="1"/>
  <c r="JQ1197" i="1"/>
  <c r="JP1197" i="1"/>
  <c r="JO1197" i="1"/>
  <c r="JW1197" i="1" s="1"/>
  <c r="JM1197" i="1"/>
  <c r="JK1197" i="1"/>
  <c r="JJ1197" i="1"/>
  <c r="JG1197" i="1"/>
  <c r="JE1197" i="1"/>
  <c r="JD1197" i="1"/>
  <c r="JC1197" i="1"/>
  <c r="JB1197" i="1"/>
  <c r="JA1197" i="1"/>
  <c r="IZ1197" i="1"/>
  <c r="JH1197" i="1" s="1"/>
  <c r="IY1197" i="1"/>
  <c r="IW1197" i="1"/>
  <c r="JF1197" i="1" s="1"/>
  <c r="GS1197" i="1"/>
  <c r="KJ1196" i="1"/>
  <c r="KA1196" i="1"/>
  <c r="JY1196" i="1"/>
  <c r="JV1196" i="1"/>
  <c r="JU1196" i="1"/>
  <c r="JT1196" i="1"/>
  <c r="JS1196" i="1"/>
  <c r="JR1196" i="1"/>
  <c r="JQ1196" i="1"/>
  <c r="JP1196" i="1"/>
  <c r="JO1196" i="1"/>
  <c r="JW1196" i="1" s="1"/>
  <c r="JM1196" i="1"/>
  <c r="JK1196" i="1"/>
  <c r="JJ1196" i="1"/>
  <c r="JG1196" i="1"/>
  <c r="JE1196" i="1"/>
  <c r="JD1196" i="1"/>
  <c r="JC1196" i="1"/>
  <c r="JB1196" i="1"/>
  <c r="JA1196" i="1"/>
  <c r="IZ1196" i="1"/>
  <c r="JH1196" i="1" s="1"/>
  <c r="IY1196" i="1"/>
  <c r="IW1196" i="1"/>
  <c r="JF1196" i="1" s="1"/>
  <c r="GS1196" i="1"/>
  <c r="KJ1195" i="1"/>
  <c r="KA1195" i="1"/>
  <c r="JY1195" i="1"/>
  <c r="JV1195" i="1"/>
  <c r="JU1195" i="1"/>
  <c r="JT1195" i="1"/>
  <c r="JS1195" i="1"/>
  <c r="JR1195" i="1"/>
  <c r="JQ1195" i="1"/>
  <c r="JP1195" i="1"/>
  <c r="JO1195" i="1"/>
  <c r="JW1195" i="1" s="1"/>
  <c r="JM1195" i="1"/>
  <c r="JK1195" i="1"/>
  <c r="JJ1195" i="1"/>
  <c r="JG1195" i="1"/>
  <c r="JE1195" i="1"/>
  <c r="JD1195" i="1"/>
  <c r="JC1195" i="1"/>
  <c r="JB1195" i="1"/>
  <c r="JA1195" i="1"/>
  <c r="IZ1195" i="1"/>
  <c r="JH1195" i="1" s="1"/>
  <c r="IY1195" i="1"/>
  <c r="IW1195" i="1"/>
  <c r="JF1195" i="1" s="1"/>
  <c r="GS1195" i="1"/>
  <c r="KJ1194" i="1"/>
  <c r="KA1194" i="1"/>
  <c r="JY1194" i="1"/>
  <c r="JV1194" i="1"/>
  <c r="JU1194" i="1"/>
  <c r="JT1194" i="1"/>
  <c r="JS1194" i="1"/>
  <c r="JR1194" i="1"/>
  <c r="JQ1194" i="1"/>
  <c r="JP1194" i="1"/>
  <c r="JO1194" i="1"/>
  <c r="JW1194" i="1" s="1"/>
  <c r="JM1194" i="1"/>
  <c r="JK1194" i="1"/>
  <c r="JJ1194" i="1"/>
  <c r="JG1194" i="1"/>
  <c r="JE1194" i="1"/>
  <c r="JD1194" i="1"/>
  <c r="JC1194" i="1"/>
  <c r="JB1194" i="1"/>
  <c r="JA1194" i="1"/>
  <c r="IZ1194" i="1"/>
  <c r="JH1194" i="1" s="1"/>
  <c r="IY1194" i="1"/>
  <c r="IW1194" i="1"/>
  <c r="JF1194" i="1" s="1"/>
  <c r="GS1194" i="1"/>
  <c r="KJ1193" i="1"/>
  <c r="KA1193" i="1"/>
  <c r="JY1193" i="1"/>
  <c r="JV1193" i="1"/>
  <c r="JU1193" i="1"/>
  <c r="JT1193" i="1"/>
  <c r="JS1193" i="1"/>
  <c r="JR1193" i="1"/>
  <c r="JQ1193" i="1"/>
  <c r="JP1193" i="1"/>
  <c r="JO1193" i="1"/>
  <c r="JW1193" i="1" s="1"/>
  <c r="JM1193" i="1"/>
  <c r="JK1193" i="1"/>
  <c r="JJ1193" i="1"/>
  <c r="JG1193" i="1"/>
  <c r="JE1193" i="1"/>
  <c r="JD1193" i="1"/>
  <c r="JC1193" i="1"/>
  <c r="JB1193" i="1"/>
  <c r="JA1193" i="1"/>
  <c r="IZ1193" i="1"/>
  <c r="JH1193" i="1" s="1"/>
  <c r="IY1193" i="1"/>
  <c r="IW1193" i="1"/>
  <c r="JF1193" i="1" s="1"/>
  <c r="GS1193" i="1"/>
  <c r="KJ1192" i="1"/>
  <c r="KA1192" i="1"/>
  <c r="JY1192" i="1"/>
  <c r="JV1192" i="1"/>
  <c r="JU1192" i="1"/>
  <c r="JT1192" i="1"/>
  <c r="JS1192" i="1"/>
  <c r="JR1192" i="1"/>
  <c r="JQ1192" i="1"/>
  <c r="JP1192" i="1"/>
  <c r="JO1192" i="1"/>
  <c r="JW1192" i="1" s="1"/>
  <c r="JM1192" i="1"/>
  <c r="JK1192" i="1"/>
  <c r="JJ1192" i="1"/>
  <c r="JG1192" i="1"/>
  <c r="JE1192" i="1"/>
  <c r="JD1192" i="1"/>
  <c r="JC1192" i="1"/>
  <c r="JB1192" i="1"/>
  <c r="JA1192" i="1"/>
  <c r="IZ1192" i="1"/>
  <c r="JH1192" i="1" s="1"/>
  <c r="IY1192" i="1"/>
  <c r="IW1192" i="1"/>
  <c r="JF1192" i="1" s="1"/>
  <c r="GS1192" i="1"/>
  <c r="KJ1191" i="1"/>
  <c r="KA1191" i="1"/>
  <c r="JY1191" i="1"/>
  <c r="JV1191" i="1"/>
  <c r="JU1191" i="1"/>
  <c r="JT1191" i="1"/>
  <c r="JS1191" i="1"/>
  <c r="JR1191" i="1"/>
  <c r="JQ1191" i="1"/>
  <c r="JP1191" i="1"/>
  <c r="JO1191" i="1"/>
  <c r="JW1191" i="1" s="1"/>
  <c r="JM1191" i="1"/>
  <c r="JK1191" i="1"/>
  <c r="JJ1191" i="1"/>
  <c r="JG1191" i="1"/>
  <c r="JE1191" i="1"/>
  <c r="JD1191" i="1"/>
  <c r="JC1191" i="1"/>
  <c r="JB1191" i="1"/>
  <c r="JA1191" i="1"/>
  <c r="IZ1191" i="1"/>
  <c r="JH1191" i="1" s="1"/>
  <c r="IY1191" i="1"/>
  <c r="IW1191" i="1"/>
  <c r="JF1191" i="1" s="1"/>
  <c r="GS1191" i="1"/>
  <c r="KJ1190" i="1"/>
  <c r="KA1190" i="1"/>
  <c r="JY1190" i="1"/>
  <c r="JV1190" i="1"/>
  <c r="JU1190" i="1"/>
  <c r="JT1190" i="1"/>
  <c r="JS1190" i="1"/>
  <c r="JR1190" i="1"/>
  <c r="JQ1190" i="1"/>
  <c r="JP1190" i="1"/>
  <c r="JO1190" i="1"/>
  <c r="JW1190" i="1" s="1"/>
  <c r="JM1190" i="1"/>
  <c r="JK1190" i="1"/>
  <c r="JJ1190" i="1"/>
  <c r="JG1190" i="1"/>
  <c r="JE1190" i="1"/>
  <c r="JD1190" i="1"/>
  <c r="JC1190" i="1"/>
  <c r="JB1190" i="1"/>
  <c r="JA1190" i="1"/>
  <c r="IZ1190" i="1"/>
  <c r="JH1190" i="1" s="1"/>
  <c r="IY1190" i="1"/>
  <c r="IW1190" i="1"/>
  <c r="JF1190" i="1" s="1"/>
  <c r="GS1190" i="1"/>
  <c r="KJ1189" i="1"/>
  <c r="KA1189" i="1"/>
  <c r="JY1189" i="1"/>
  <c r="JV1189" i="1"/>
  <c r="JU1189" i="1"/>
  <c r="JT1189" i="1"/>
  <c r="JS1189" i="1"/>
  <c r="JR1189" i="1"/>
  <c r="JQ1189" i="1"/>
  <c r="JP1189" i="1"/>
  <c r="JO1189" i="1"/>
  <c r="JW1189" i="1" s="1"/>
  <c r="JM1189" i="1"/>
  <c r="JK1189" i="1"/>
  <c r="JJ1189" i="1"/>
  <c r="JG1189" i="1"/>
  <c r="JE1189" i="1"/>
  <c r="JD1189" i="1"/>
  <c r="JC1189" i="1"/>
  <c r="JB1189" i="1"/>
  <c r="JA1189" i="1"/>
  <c r="IZ1189" i="1"/>
  <c r="JH1189" i="1" s="1"/>
  <c r="IY1189" i="1"/>
  <c r="IW1189" i="1"/>
  <c r="JF1189" i="1" s="1"/>
  <c r="GS1189" i="1"/>
  <c r="KJ1188" i="1"/>
  <c r="KA1188" i="1"/>
  <c r="JY1188" i="1"/>
  <c r="JV1188" i="1"/>
  <c r="JU1188" i="1"/>
  <c r="JT1188" i="1"/>
  <c r="JS1188" i="1"/>
  <c r="JR1188" i="1"/>
  <c r="JQ1188" i="1"/>
  <c r="JP1188" i="1"/>
  <c r="JO1188" i="1"/>
  <c r="JW1188" i="1" s="1"/>
  <c r="JM1188" i="1"/>
  <c r="JK1188" i="1"/>
  <c r="JJ1188" i="1"/>
  <c r="JG1188" i="1"/>
  <c r="JE1188" i="1"/>
  <c r="JD1188" i="1"/>
  <c r="JC1188" i="1"/>
  <c r="JB1188" i="1"/>
  <c r="JA1188" i="1"/>
  <c r="IZ1188" i="1"/>
  <c r="JH1188" i="1" s="1"/>
  <c r="IY1188" i="1"/>
  <c r="IW1188" i="1"/>
  <c r="JF1188" i="1" s="1"/>
  <c r="GS1188" i="1"/>
  <c r="KJ1187" i="1"/>
  <c r="KA1187" i="1"/>
  <c r="JY1187" i="1"/>
  <c r="JV1187" i="1"/>
  <c r="JU1187" i="1"/>
  <c r="JT1187" i="1"/>
  <c r="JS1187" i="1"/>
  <c r="JR1187" i="1"/>
  <c r="JQ1187" i="1"/>
  <c r="JP1187" i="1"/>
  <c r="JO1187" i="1"/>
  <c r="JW1187" i="1" s="1"/>
  <c r="JM1187" i="1"/>
  <c r="JK1187" i="1"/>
  <c r="JJ1187" i="1"/>
  <c r="JG1187" i="1"/>
  <c r="JE1187" i="1"/>
  <c r="JD1187" i="1"/>
  <c r="JC1187" i="1"/>
  <c r="JB1187" i="1"/>
  <c r="JA1187" i="1"/>
  <c r="IZ1187" i="1"/>
  <c r="JH1187" i="1" s="1"/>
  <c r="IY1187" i="1"/>
  <c r="IW1187" i="1"/>
  <c r="JF1187" i="1" s="1"/>
  <c r="GS1187" i="1"/>
  <c r="KJ1186" i="1"/>
  <c r="KA1186" i="1"/>
  <c r="JY1186" i="1"/>
  <c r="JV1186" i="1"/>
  <c r="JU1186" i="1"/>
  <c r="JT1186" i="1"/>
  <c r="JS1186" i="1"/>
  <c r="JR1186" i="1"/>
  <c r="JQ1186" i="1"/>
  <c r="JP1186" i="1"/>
  <c r="JO1186" i="1"/>
  <c r="JW1186" i="1" s="1"/>
  <c r="JM1186" i="1"/>
  <c r="JK1186" i="1"/>
  <c r="JJ1186" i="1"/>
  <c r="JG1186" i="1"/>
  <c r="JE1186" i="1"/>
  <c r="JD1186" i="1"/>
  <c r="JC1186" i="1"/>
  <c r="JB1186" i="1"/>
  <c r="JA1186" i="1"/>
  <c r="IZ1186" i="1"/>
  <c r="JH1186" i="1" s="1"/>
  <c r="IY1186" i="1"/>
  <c r="IW1186" i="1"/>
  <c r="JF1186" i="1" s="1"/>
  <c r="GS1186" i="1"/>
  <c r="KJ1185" i="1"/>
  <c r="KA1185" i="1"/>
  <c r="JY1185" i="1"/>
  <c r="JV1185" i="1"/>
  <c r="JU1185" i="1"/>
  <c r="JT1185" i="1"/>
  <c r="JS1185" i="1"/>
  <c r="JR1185" i="1"/>
  <c r="JQ1185" i="1"/>
  <c r="JP1185" i="1"/>
  <c r="JO1185" i="1"/>
  <c r="JW1185" i="1" s="1"/>
  <c r="JM1185" i="1"/>
  <c r="JK1185" i="1"/>
  <c r="JJ1185" i="1"/>
  <c r="JG1185" i="1"/>
  <c r="JE1185" i="1"/>
  <c r="JD1185" i="1"/>
  <c r="JC1185" i="1"/>
  <c r="JB1185" i="1"/>
  <c r="JA1185" i="1"/>
  <c r="IZ1185" i="1"/>
  <c r="JH1185" i="1" s="1"/>
  <c r="IY1185" i="1"/>
  <c r="IW1185" i="1"/>
  <c r="JF1185" i="1" s="1"/>
  <c r="GS1185" i="1"/>
  <c r="KJ1184" i="1"/>
  <c r="KA1184" i="1"/>
  <c r="JY1184" i="1"/>
  <c r="JV1184" i="1"/>
  <c r="JU1184" i="1"/>
  <c r="JT1184" i="1"/>
  <c r="JS1184" i="1"/>
  <c r="JR1184" i="1"/>
  <c r="JQ1184" i="1"/>
  <c r="JP1184" i="1"/>
  <c r="JO1184" i="1"/>
  <c r="JW1184" i="1" s="1"/>
  <c r="JM1184" i="1"/>
  <c r="JK1184" i="1"/>
  <c r="JJ1184" i="1"/>
  <c r="JG1184" i="1"/>
  <c r="JE1184" i="1"/>
  <c r="JD1184" i="1"/>
  <c r="JC1184" i="1"/>
  <c r="JB1184" i="1"/>
  <c r="JA1184" i="1"/>
  <c r="IZ1184" i="1"/>
  <c r="JH1184" i="1" s="1"/>
  <c r="IY1184" i="1"/>
  <c r="IW1184" i="1"/>
  <c r="JF1184" i="1" s="1"/>
  <c r="GS1184" i="1"/>
  <c r="KJ1183" i="1"/>
  <c r="KA1183" i="1"/>
  <c r="JY1183" i="1"/>
  <c r="JV1183" i="1"/>
  <c r="JU1183" i="1"/>
  <c r="JT1183" i="1"/>
  <c r="JS1183" i="1"/>
  <c r="JR1183" i="1"/>
  <c r="JQ1183" i="1"/>
  <c r="JP1183" i="1"/>
  <c r="JO1183" i="1"/>
  <c r="JW1183" i="1" s="1"/>
  <c r="JM1183" i="1"/>
  <c r="JK1183" i="1"/>
  <c r="JJ1183" i="1"/>
  <c r="JG1183" i="1"/>
  <c r="JE1183" i="1"/>
  <c r="JD1183" i="1"/>
  <c r="JC1183" i="1"/>
  <c r="JB1183" i="1"/>
  <c r="JA1183" i="1"/>
  <c r="IZ1183" i="1"/>
  <c r="JH1183" i="1" s="1"/>
  <c r="IY1183" i="1"/>
  <c r="IW1183" i="1"/>
  <c r="JF1183" i="1" s="1"/>
  <c r="GS1183" i="1"/>
  <c r="KJ1182" i="1"/>
  <c r="KA1182" i="1"/>
  <c r="JY1182" i="1"/>
  <c r="JV1182" i="1"/>
  <c r="JU1182" i="1"/>
  <c r="JT1182" i="1"/>
  <c r="JS1182" i="1"/>
  <c r="JR1182" i="1"/>
  <c r="JQ1182" i="1"/>
  <c r="JP1182" i="1"/>
  <c r="JO1182" i="1"/>
  <c r="JW1182" i="1" s="1"/>
  <c r="JM1182" i="1"/>
  <c r="JK1182" i="1"/>
  <c r="JJ1182" i="1"/>
  <c r="JG1182" i="1"/>
  <c r="JE1182" i="1"/>
  <c r="JD1182" i="1"/>
  <c r="JC1182" i="1"/>
  <c r="JB1182" i="1"/>
  <c r="JA1182" i="1"/>
  <c r="IZ1182" i="1"/>
  <c r="JH1182" i="1" s="1"/>
  <c r="IY1182" i="1"/>
  <c r="IW1182" i="1"/>
  <c r="JF1182" i="1" s="1"/>
  <c r="GS1182" i="1"/>
  <c r="KJ1181" i="1"/>
  <c r="KA1181" i="1"/>
  <c r="JY1181" i="1"/>
  <c r="JV1181" i="1"/>
  <c r="JU1181" i="1"/>
  <c r="JT1181" i="1"/>
  <c r="JS1181" i="1"/>
  <c r="JR1181" i="1"/>
  <c r="JQ1181" i="1"/>
  <c r="JP1181" i="1"/>
  <c r="JO1181" i="1"/>
  <c r="JW1181" i="1" s="1"/>
  <c r="JM1181" i="1"/>
  <c r="JK1181" i="1"/>
  <c r="JJ1181" i="1"/>
  <c r="JG1181" i="1"/>
  <c r="JE1181" i="1"/>
  <c r="JD1181" i="1"/>
  <c r="JC1181" i="1"/>
  <c r="JB1181" i="1"/>
  <c r="JA1181" i="1"/>
  <c r="IZ1181" i="1"/>
  <c r="JH1181" i="1" s="1"/>
  <c r="IY1181" i="1"/>
  <c r="IW1181" i="1"/>
  <c r="JF1181" i="1" s="1"/>
  <c r="GS1181" i="1"/>
  <c r="KJ1180" i="1"/>
  <c r="KA1180" i="1"/>
  <c r="JY1180" i="1"/>
  <c r="JV1180" i="1"/>
  <c r="JU1180" i="1"/>
  <c r="JT1180" i="1"/>
  <c r="JS1180" i="1"/>
  <c r="JR1180" i="1"/>
  <c r="JQ1180" i="1"/>
  <c r="JP1180" i="1"/>
  <c r="JO1180" i="1"/>
  <c r="JW1180" i="1" s="1"/>
  <c r="JM1180" i="1"/>
  <c r="JK1180" i="1"/>
  <c r="JJ1180" i="1"/>
  <c r="JG1180" i="1"/>
  <c r="JE1180" i="1"/>
  <c r="JD1180" i="1"/>
  <c r="JC1180" i="1"/>
  <c r="JB1180" i="1"/>
  <c r="JA1180" i="1"/>
  <c r="IZ1180" i="1"/>
  <c r="JH1180" i="1" s="1"/>
  <c r="IY1180" i="1"/>
  <c r="IW1180" i="1"/>
  <c r="JF1180" i="1" s="1"/>
  <c r="GS1180" i="1"/>
  <c r="KJ1179" i="1"/>
  <c r="KA1179" i="1"/>
  <c r="JY1179" i="1"/>
  <c r="JV1179" i="1"/>
  <c r="JU1179" i="1"/>
  <c r="JT1179" i="1"/>
  <c r="JS1179" i="1"/>
  <c r="JR1179" i="1"/>
  <c r="JQ1179" i="1"/>
  <c r="JP1179" i="1"/>
  <c r="JO1179" i="1"/>
  <c r="JW1179" i="1" s="1"/>
  <c r="JM1179" i="1"/>
  <c r="JK1179" i="1"/>
  <c r="JJ1179" i="1"/>
  <c r="JG1179" i="1"/>
  <c r="JE1179" i="1"/>
  <c r="JD1179" i="1"/>
  <c r="JC1179" i="1"/>
  <c r="JB1179" i="1"/>
  <c r="JA1179" i="1"/>
  <c r="IZ1179" i="1"/>
  <c r="JH1179" i="1" s="1"/>
  <c r="IY1179" i="1"/>
  <c r="IW1179" i="1"/>
  <c r="JF1179" i="1" s="1"/>
  <c r="GS1179" i="1"/>
  <c r="KJ1178" i="1"/>
  <c r="KA1178" i="1"/>
  <c r="JY1178" i="1"/>
  <c r="JV1178" i="1"/>
  <c r="JU1178" i="1"/>
  <c r="JT1178" i="1"/>
  <c r="JS1178" i="1"/>
  <c r="JR1178" i="1"/>
  <c r="JQ1178" i="1"/>
  <c r="JP1178" i="1"/>
  <c r="JO1178" i="1"/>
  <c r="JW1178" i="1" s="1"/>
  <c r="JX1178" i="1" s="1"/>
  <c r="JM1178" i="1"/>
  <c r="JK1178" i="1"/>
  <c r="JJ1178" i="1"/>
  <c r="JG1178" i="1"/>
  <c r="JE1178" i="1"/>
  <c r="JD1178" i="1"/>
  <c r="JC1178" i="1"/>
  <c r="JB1178" i="1"/>
  <c r="JA1178" i="1"/>
  <c r="IZ1178" i="1"/>
  <c r="JH1178" i="1" s="1"/>
  <c r="IY1178" i="1"/>
  <c r="IW1178" i="1"/>
  <c r="JF1178" i="1" s="1"/>
  <c r="GS1178" i="1"/>
  <c r="KJ1177" i="1"/>
  <c r="KA1177" i="1"/>
  <c r="JY1177" i="1"/>
  <c r="JV1177" i="1"/>
  <c r="JU1177" i="1"/>
  <c r="JT1177" i="1"/>
  <c r="JS1177" i="1"/>
  <c r="JR1177" i="1"/>
  <c r="JQ1177" i="1"/>
  <c r="JP1177" i="1"/>
  <c r="JO1177" i="1"/>
  <c r="JW1177" i="1" s="1"/>
  <c r="JX1177" i="1" s="1"/>
  <c r="JM1177" i="1"/>
  <c r="JK1177" i="1"/>
  <c r="JJ1177" i="1"/>
  <c r="JG1177" i="1"/>
  <c r="JE1177" i="1"/>
  <c r="JD1177" i="1"/>
  <c r="JC1177" i="1"/>
  <c r="JB1177" i="1"/>
  <c r="JA1177" i="1"/>
  <c r="IZ1177" i="1"/>
  <c r="JH1177" i="1" s="1"/>
  <c r="IY1177" i="1"/>
  <c r="IW1177" i="1"/>
  <c r="JF1177" i="1" s="1"/>
  <c r="GS1177" i="1"/>
  <c r="KJ1176" i="1"/>
  <c r="KA1176" i="1"/>
  <c r="JY1176" i="1"/>
  <c r="JV1176" i="1"/>
  <c r="JU1176" i="1"/>
  <c r="JT1176" i="1"/>
  <c r="JS1176" i="1"/>
  <c r="JR1176" i="1"/>
  <c r="JQ1176" i="1"/>
  <c r="JP1176" i="1"/>
  <c r="JO1176" i="1"/>
  <c r="JW1176" i="1" s="1"/>
  <c r="JX1176" i="1" s="1"/>
  <c r="JM1176" i="1"/>
  <c r="JK1176" i="1"/>
  <c r="JJ1176" i="1"/>
  <c r="JG1176" i="1"/>
  <c r="JE1176" i="1"/>
  <c r="JD1176" i="1"/>
  <c r="JC1176" i="1"/>
  <c r="JB1176" i="1"/>
  <c r="JA1176" i="1"/>
  <c r="IZ1176" i="1"/>
  <c r="JH1176" i="1" s="1"/>
  <c r="IY1176" i="1"/>
  <c r="IW1176" i="1"/>
  <c r="JF1176" i="1" s="1"/>
  <c r="GS1176" i="1"/>
  <c r="KJ1175" i="1"/>
  <c r="KA1175" i="1"/>
  <c r="JY1175" i="1"/>
  <c r="JV1175" i="1"/>
  <c r="JU1175" i="1"/>
  <c r="JT1175" i="1"/>
  <c r="JS1175" i="1"/>
  <c r="JR1175" i="1"/>
  <c r="JQ1175" i="1"/>
  <c r="JP1175" i="1"/>
  <c r="JO1175" i="1"/>
  <c r="JW1175" i="1" s="1"/>
  <c r="JX1175" i="1" s="1"/>
  <c r="JM1175" i="1"/>
  <c r="JK1175" i="1"/>
  <c r="JJ1175" i="1"/>
  <c r="JG1175" i="1"/>
  <c r="JE1175" i="1"/>
  <c r="JD1175" i="1"/>
  <c r="JC1175" i="1"/>
  <c r="JB1175" i="1"/>
  <c r="JA1175" i="1"/>
  <c r="IZ1175" i="1"/>
  <c r="JH1175" i="1" s="1"/>
  <c r="IY1175" i="1"/>
  <c r="IW1175" i="1"/>
  <c r="JF1175" i="1" s="1"/>
  <c r="GS1175" i="1"/>
  <c r="KJ1174" i="1"/>
  <c r="KA1174" i="1"/>
  <c r="JY1174" i="1"/>
  <c r="JV1174" i="1"/>
  <c r="JU1174" i="1"/>
  <c r="JT1174" i="1"/>
  <c r="JS1174" i="1"/>
  <c r="JR1174" i="1"/>
  <c r="JQ1174" i="1"/>
  <c r="JP1174" i="1"/>
  <c r="JO1174" i="1"/>
  <c r="JW1174" i="1" s="1"/>
  <c r="JX1174" i="1" s="1"/>
  <c r="JM1174" i="1"/>
  <c r="JK1174" i="1"/>
  <c r="JJ1174" i="1"/>
  <c r="JG1174" i="1"/>
  <c r="JE1174" i="1"/>
  <c r="JD1174" i="1"/>
  <c r="JC1174" i="1"/>
  <c r="JB1174" i="1"/>
  <c r="JA1174" i="1"/>
  <c r="IZ1174" i="1"/>
  <c r="JH1174" i="1" s="1"/>
  <c r="IY1174" i="1"/>
  <c r="IW1174" i="1"/>
  <c r="JF1174" i="1" s="1"/>
  <c r="GS1174" i="1"/>
  <c r="KJ1173" i="1"/>
  <c r="KA1173" i="1"/>
  <c r="JY1173" i="1"/>
  <c r="JV1173" i="1"/>
  <c r="JU1173" i="1"/>
  <c r="JT1173" i="1"/>
  <c r="JS1173" i="1"/>
  <c r="JR1173" i="1"/>
  <c r="JQ1173" i="1"/>
  <c r="JP1173" i="1"/>
  <c r="JO1173" i="1"/>
  <c r="JW1173" i="1" s="1"/>
  <c r="JX1173" i="1" s="1"/>
  <c r="JM1173" i="1"/>
  <c r="JK1173" i="1"/>
  <c r="JJ1173" i="1"/>
  <c r="JG1173" i="1"/>
  <c r="JE1173" i="1"/>
  <c r="JD1173" i="1"/>
  <c r="JC1173" i="1"/>
  <c r="JB1173" i="1"/>
  <c r="JA1173" i="1"/>
  <c r="IZ1173" i="1"/>
  <c r="JH1173" i="1" s="1"/>
  <c r="IY1173" i="1"/>
  <c r="IW1173" i="1"/>
  <c r="JF1173" i="1" s="1"/>
  <c r="GS1173" i="1"/>
  <c r="KJ1172" i="1"/>
  <c r="KA1172" i="1"/>
  <c r="JY1172" i="1"/>
  <c r="JV1172" i="1"/>
  <c r="JU1172" i="1"/>
  <c r="JT1172" i="1"/>
  <c r="JS1172" i="1"/>
  <c r="JR1172" i="1"/>
  <c r="JQ1172" i="1"/>
  <c r="JP1172" i="1"/>
  <c r="JO1172" i="1"/>
  <c r="JW1172" i="1" s="1"/>
  <c r="JX1172" i="1" s="1"/>
  <c r="JM1172" i="1"/>
  <c r="JK1172" i="1"/>
  <c r="JJ1172" i="1"/>
  <c r="JG1172" i="1"/>
  <c r="JE1172" i="1"/>
  <c r="JD1172" i="1"/>
  <c r="JC1172" i="1"/>
  <c r="JB1172" i="1"/>
  <c r="JA1172" i="1"/>
  <c r="IZ1172" i="1"/>
  <c r="JH1172" i="1" s="1"/>
  <c r="IY1172" i="1"/>
  <c r="IW1172" i="1"/>
  <c r="JF1172" i="1" s="1"/>
  <c r="GS1172" i="1"/>
  <c r="KJ1171" i="1"/>
  <c r="KA1171" i="1"/>
  <c r="JY1171" i="1"/>
  <c r="JV1171" i="1"/>
  <c r="JU1171" i="1"/>
  <c r="JT1171" i="1"/>
  <c r="JS1171" i="1"/>
  <c r="JR1171" i="1"/>
  <c r="JQ1171" i="1"/>
  <c r="JP1171" i="1"/>
  <c r="JO1171" i="1"/>
  <c r="JW1171" i="1" s="1"/>
  <c r="JX1171" i="1" s="1"/>
  <c r="JM1171" i="1"/>
  <c r="JK1171" i="1"/>
  <c r="JJ1171" i="1"/>
  <c r="JG1171" i="1"/>
  <c r="JE1171" i="1"/>
  <c r="JD1171" i="1"/>
  <c r="JC1171" i="1"/>
  <c r="JB1171" i="1"/>
  <c r="JA1171" i="1"/>
  <c r="IZ1171" i="1"/>
  <c r="JH1171" i="1" s="1"/>
  <c r="IY1171" i="1"/>
  <c r="IW1171" i="1"/>
  <c r="JF1171" i="1" s="1"/>
  <c r="GS1171" i="1"/>
  <c r="KJ1170" i="1"/>
  <c r="KA1170" i="1"/>
  <c r="JY1170" i="1"/>
  <c r="JV1170" i="1"/>
  <c r="JU1170" i="1"/>
  <c r="JT1170" i="1"/>
  <c r="JS1170" i="1"/>
  <c r="JR1170" i="1"/>
  <c r="JQ1170" i="1"/>
  <c r="JP1170" i="1"/>
  <c r="JO1170" i="1"/>
  <c r="JW1170" i="1" s="1"/>
  <c r="JX1170" i="1" s="1"/>
  <c r="JM1170" i="1"/>
  <c r="JK1170" i="1"/>
  <c r="JJ1170" i="1"/>
  <c r="JG1170" i="1"/>
  <c r="JE1170" i="1"/>
  <c r="JD1170" i="1"/>
  <c r="JC1170" i="1"/>
  <c r="JB1170" i="1"/>
  <c r="JA1170" i="1"/>
  <c r="IZ1170" i="1"/>
  <c r="JH1170" i="1" s="1"/>
  <c r="IY1170" i="1"/>
  <c r="IW1170" i="1"/>
  <c r="JF1170" i="1" s="1"/>
  <c r="GS1170" i="1"/>
  <c r="KJ1169" i="1"/>
  <c r="KA1169" i="1"/>
  <c r="JY1169" i="1"/>
  <c r="JV1169" i="1"/>
  <c r="JU1169" i="1"/>
  <c r="JT1169" i="1"/>
  <c r="JS1169" i="1"/>
  <c r="JR1169" i="1"/>
  <c r="JQ1169" i="1"/>
  <c r="JP1169" i="1"/>
  <c r="JO1169" i="1"/>
  <c r="JW1169" i="1" s="1"/>
  <c r="JX1169" i="1" s="1"/>
  <c r="JM1169" i="1"/>
  <c r="JK1169" i="1"/>
  <c r="JJ1169" i="1"/>
  <c r="JG1169" i="1"/>
  <c r="JE1169" i="1"/>
  <c r="JD1169" i="1"/>
  <c r="JC1169" i="1"/>
  <c r="JB1169" i="1"/>
  <c r="JA1169" i="1"/>
  <c r="IZ1169" i="1"/>
  <c r="JH1169" i="1" s="1"/>
  <c r="IY1169" i="1"/>
  <c r="IW1169" i="1"/>
  <c r="JF1169" i="1" s="1"/>
  <c r="GS1169" i="1"/>
  <c r="KJ1168" i="1"/>
  <c r="KA1168" i="1"/>
  <c r="JY1168" i="1"/>
  <c r="JV1168" i="1"/>
  <c r="JU1168" i="1"/>
  <c r="JT1168" i="1"/>
  <c r="JS1168" i="1"/>
  <c r="JR1168" i="1"/>
  <c r="JQ1168" i="1"/>
  <c r="JP1168" i="1"/>
  <c r="JO1168" i="1"/>
  <c r="JW1168" i="1" s="1"/>
  <c r="JX1168" i="1" s="1"/>
  <c r="JM1168" i="1"/>
  <c r="JK1168" i="1"/>
  <c r="JJ1168" i="1"/>
  <c r="JG1168" i="1"/>
  <c r="JE1168" i="1"/>
  <c r="JD1168" i="1"/>
  <c r="JC1168" i="1"/>
  <c r="JB1168" i="1"/>
  <c r="JA1168" i="1"/>
  <c r="IZ1168" i="1"/>
  <c r="JH1168" i="1" s="1"/>
  <c r="IY1168" i="1"/>
  <c r="IW1168" i="1"/>
  <c r="JF1168" i="1" s="1"/>
  <c r="GS1168" i="1"/>
  <c r="KJ1167" i="1"/>
  <c r="KA1167" i="1"/>
  <c r="JY1167" i="1"/>
  <c r="JV1167" i="1"/>
  <c r="JU1167" i="1"/>
  <c r="JT1167" i="1"/>
  <c r="JS1167" i="1"/>
  <c r="JR1167" i="1"/>
  <c r="JQ1167" i="1"/>
  <c r="JP1167" i="1"/>
  <c r="JO1167" i="1"/>
  <c r="JW1167" i="1" s="1"/>
  <c r="JX1167" i="1" s="1"/>
  <c r="JM1167" i="1"/>
  <c r="JK1167" i="1"/>
  <c r="JJ1167" i="1"/>
  <c r="JG1167" i="1"/>
  <c r="JE1167" i="1"/>
  <c r="JD1167" i="1"/>
  <c r="JC1167" i="1"/>
  <c r="JB1167" i="1"/>
  <c r="JA1167" i="1"/>
  <c r="IZ1167" i="1"/>
  <c r="JH1167" i="1" s="1"/>
  <c r="IY1167" i="1"/>
  <c r="IW1167" i="1"/>
  <c r="JF1167" i="1" s="1"/>
  <c r="GS1167" i="1"/>
  <c r="KJ1166" i="1"/>
  <c r="KA1166" i="1"/>
  <c r="JY1166" i="1"/>
  <c r="JV1166" i="1"/>
  <c r="JU1166" i="1"/>
  <c r="JT1166" i="1"/>
  <c r="JS1166" i="1"/>
  <c r="JR1166" i="1"/>
  <c r="JQ1166" i="1"/>
  <c r="JP1166" i="1"/>
  <c r="JO1166" i="1"/>
  <c r="JW1166" i="1" s="1"/>
  <c r="JX1166" i="1" s="1"/>
  <c r="JM1166" i="1"/>
  <c r="JK1166" i="1"/>
  <c r="JJ1166" i="1"/>
  <c r="JG1166" i="1"/>
  <c r="JE1166" i="1"/>
  <c r="JD1166" i="1"/>
  <c r="JC1166" i="1"/>
  <c r="JB1166" i="1"/>
  <c r="JA1166" i="1"/>
  <c r="IZ1166" i="1"/>
  <c r="JH1166" i="1" s="1"/>
  <c r="IY1166" i="1"/>
  <c r="IW1166" i="1"/>
  <c r="JF1166" i="1" s="1"/>
  <c r="GS1166" i="1"/>
  <c r="KJ1165" i="1"/>
  <c r="KA1165" i="1"/>
  <c r="JY1165" i="1"/>
  <c r="JV1165" i="1"/>
  <c r="JU1165" i="1"/>
  <c r="JT1165" i="1"/>
  <c r="JS1165" i="1"/>
  <c r="JR1165" i="1"/>
  <c r="JQ1165" i="1"/>
  <c r="JP1165" i="1"/>
  <c r="JO1165" i="1"/>
  <c r="JW1165" i="1" s="1"/>
  <c r="JX1165" i="1" s="1"/>
  <c r="JM1165" i="1"/>
  <c r="JK1165" i="1"/>
  <c r="JJ1165" i="1"/>
  <c r="JG1165" i="1"/>
  <c r="JE1165" i="1"/>
  <c r="JD1165" i="1"/>
  <c r="JC1165" i="1"/>
  <c r="JB1165" i="1"/>
  <c r="JA1165" i="1"/>
  <c r="IZ1165" i="1"/>
  <c r="JH1165" i="1" s="1"/>
  <c r="IY1165" i="1"/>
  <c r="IW1165" i="1"/>
  <c r="JF1165" i="1" s="1"/>
  <c r="GS1165" i="1"/>
  <c r="KJ1164" i="1"/>
  <c r="KA1164" i="1"/>
  <c r="JY1164" i="1"/>
  <c r="JV1164" i="1"/>
  <c r="JU1164" i="1"/>
  <c r="JT1164" i="1"/>
  <c r="JS1164" i="1"/>
  <c r="JR1164" i="1"/>
  <c r="JQ1164" i="1"/>
  <c r="JP1164" i="1"/>
  <c r="JO1164" i="1"/>
  <c r="JW1164" i="1" s="1"/>
  <c r="JX1164" i="1" s="1"/>
  <c r="JM1164" i="1"/>
  <c r="JK1164" i="1"/>
  <c r="JJ1164" i="1"/>
  <c r="JG1164" i="1"/>
  <c r="JE1164" i="1"/>
  <c r="JD1164" i="1"/>
  <c r="JC1164" i="1"/>
  <c r="JB1164" i="1"/>
  <c r="JA1164" i="1"/>
  <c r="IZ1164" i="1"/>
  <c r="JH1164" i="1" s="1"/>
  <c r="IY1164" i="1"/>
  <c r="IW1164" i="1"/>
  <c r="JF1164" i="1" s="1"/>
  <c r="GS1164" i="1"/>
  <c r="KJ1163" i="1"/>
  <c r="KA1163" i="1"/>
  <c r="JY1163" i="1"/>
  <c r="JV1163" i="1"/>
  <c r="JU1163" i="1"/>
  <c r="JT1163" i="1"/>
  <c r="JS1163" i="1"/>
  <c r="JR1163" i="1"/>
  <c r="JQ1163" i="1"/>
  <c r="JP1163" i="1"/>
  <c r="JO1163" i="1"/>
  <c r="JW1163" i="1" s="1"/>
  <c r="JX1163" i="1" s="1"/>
  <c r="JM1163" i="1"/>
  <c r="JK1163" i="1"/>
  <c r="JJ1163" i="1"/>
  <c r="JG1163" i="1"/>
  <c r="JE1163" i="1"/>
  <c r="JD1163" i="1"/>
  <c r="JC1163" i="1"/>
  <c r="JB1163" i="1"/>
  <c r="JA1163" i="1"/>
  <c r="IZ1163" i="1"/>
  <c r="JH1163" i="1" s="1"/>
  <c r="IY1163" i="1"/>
  <c r="IW1163" i="1"/>
  <c r="JF1163" i="1" s="1"/>
  <c r="GS1163" i="1"/>
  <c r="KJ1162" i="1"/>
  <c r="KA1162" i="1"/>
  <c r="JY1162" i="1"/>
  <c r="JV1162" i="1"/>
  <c r="JU1162" i="1"/>
  <c r="JT1162" i="1"/>
  <c r="JS1162" i="1"/>
  <c r="JR1162" i="1"/>
  <c r="JQ1162" i="1"/>
  <c r="JP1162" i="1"/>
  <c r="JO1162" i="1"/>
  <c r="JW1162" i="1" s="1"/>
  <c r="JX1162" i="1" s="1"/>
  <c r="JM1162" i="1"/>
  <c r="JK1162" i="1"/>
  <c r="JJ1162" i="1"/>
  <c r="JG1162" i="1"/>
  <c r="JE1162" i="1"/>
  <c r="JD1162" i="1"/>
  <c r="JC1162" i="1"/>
  <c r="JB1162" i="1"/>
  <c r="JA1162" i="1"/>
  <c r="IZ1162" i="1"/>
  <c r="JH1162" i="1" s="1"/>
  <c r="IY1162" i="1"/>
  <c r="IW1162" i="1"/>
  <c r="JF1162" i="1" s="1"/>
  <c r="GS1162" i="1"/>
  <c r="KJ1161" i="1"/>
  <c r="KA1161" i="1"/>
  <c r="JY1161" i="1"/>
  <c r="JV1161" i="1"/>
  <c r="JU1161" i="1"/>
  <c r="JT1161" i="1"/>
  <c r="JS1161" i="1"/>
  <c r="JR1161" i="1"/>
  <c r="JQ1161" i="1"/>
  <c r="JP1161" i="1"/>
  <c r="JO1161" i="1"/>
  <c r="JW1161" i="1" s="1"/>
  <c r="JX1161" i="1" s="1"/>
  <c r="JM1161" i="1"/>
  <c r="JK1161" i="1"/>
  <c r="JJ1161" i="1"/>
  <c r="JG1161" i="1"/>
  <c r="JE1161" i="1"/>
  <c r="JD1161" i="1"/>
  <c r="JC1161" i="1"/>
  <c r="JB1161" i="1"/>
  <c r="JA1161" i="1"/>
  <c r="IZ1161" i="1"/>
  <c r="JH1161" i="1" s="1"/>
  <c r="IY1161" i="1"/>
  <c r="IW1161" i="1"/>
  <c r="JF1161" i="1" s="1"/>
  <c r="GS1161" i="1"/>
  <c r="KJ1160" i="1"/>
  <c r="KA1160" i="1"/>
  <c r="JY1160" i="1"/>
  <c r="JV1160" i="1"/>
  <c r="JU1160" i="1"/>
  <c r="JT1160" i="1"/>
  <c r="JS1160" i="1"/>
  <c r="JR1160" i="1"/>
  <c r="JQ1160" i="1"/>
  <c r="JP1160" i="1"/>
  <c r="JO1160" i="1"/>
  <c r="JW1160" i="1" s="1"/>
  <c r="JX1160" i="1" s="1"/>
  <c r="JM1160" i="1"/>
  <c r="JK1160" i="1"/>
  <c r="JJ1160" i="1"/>
  <c r="JG1160" i="1"/>
  <c r="JE1160" i="1"/>
  <c r="JD1160" i="1"/>
  <c r="JC1160" i="1"/>
  <c r="JB1160" i="1"/>
  <c r="JA1160" i="1"/>
  <c r="IZ1160" i="1"/>
  <c r="JH1160" i="1" s="1"/>
  <c r="IY1160" i="1"/>
  <c r="IW1160" i="1"/>
  <c r="JF1160" i="1" s="1"/>
  <c r="GS1160" i="1"/>
  <c r="KJ1159" i="1"/>
  <c r="KA1159" i="1"/>
  <c r="JY1159" i="1"/>
  <c r="JV1159" i="1"/>
  <c r="JU1159" i="1"/>
  <c r="JT1159" i="1"/>
  <c r="JS1159" i="1"/>
  <c r="JR1159" i="1"/>
  <c r="JQ1159" i="1"/>
  <c r="JP1159" i="1"/>
  <c r="JO1159" i="1"/>
  <c r="JW1159" i="1" s="1"/>
  <c r="JX1159" i="1" s="1"/>
  <c r="JM1159" i="1"/>
  <c r="JK1159" i="1"/>
  <c r="JJ1159" i="1"/>
  <c r="JG1159" i="1"/>
  <c r="JE1159" i="1"/>
  <c r="JD1159" i="1"/>
  <c r="JC1159" i="1"/>
  <c r="JB1159" i="1"/>
  <c r="JA1159" i="1"/>
  <c r="IZ1159" i="1"/>
  <c r="JH1159" i="1" s="1"/>
  <c r="IY1159" i="1"/>
  <c r="IW1159" i="1"/>
  <c r="JF1159" i="1" s="1"/>
  <c r="GS1159" i="1"/>
  <c r="KJ1158" i="1"/>
  <c r="KA1158" i="1"/>
  <c r="JY1158" i="1"/>
  <c r="JV1158" i="1"/>
  <c r="JU1158" i="1"/>
  <c r="JT1158" i="1"/>
  <c r="JS1158" i="1"/>
  <c r="JR1158" i="1"/>
  <c r="JQ1158" i="1"/>
  <c r="JP1158" i="1"/>
  <c r="JO1158" i="1"/>
  <c r="JW1158" i="1" s="1"/>
  <c r="JX1158" i="1" s="1"/>
  <c r="JM1158" i="1"/>
  <c r="JK1158" i="1"/>
  <c r="JJ1158" i="1"/>
  <c r="JG1158" i="1"/>
  <c r="JE1158" i="1"/>
  <c r="JD1158" i="1"/>
  <c r="JC1158" i="1"/>
  <c r="JB1158" i="1"/>
  <c r="JA1158" i="1"/>
  <c r="IZ1158" i="1"/>
  <c r="JH1158" i="1" s="1"/>
  <c r="IY1158" i="1"/>
  <c r="IW1158" i="1"/>
  <c r="JF1158" i="1" s="1"/>
  <c r="GS1158" i="1"/>
  <c r="KJ1157" i="1"/>
  <c r="KA1157" i="1"/>
  <c r="JY1157" i="1"/>
  <c r="JV1157" i="1"/>
  <c r="JU1157" i="1"/>
  <c r="JT1157" i="1"/>
  <c r="JS1157" i="1"/>
  <c r="JR1157" i="1"/>
  <c r="JQ1157" i="1"/>
  <c r="JP1157" i="1"/>
  <c r="JO1157" i="1"/>
  <c r="JW1157" i="1" s="1"/>
  <c r="JX1157" i="1" s="1"/>
  <c r="JM1157" i="1"/>
  <c r="JK1157" i="1"/>
  <c r="JJ1157" i="1"/>
  <c r="JG1157" i="1"/>
  <c r="JE1157" i="1"/>
  <c r="JD1157" i="1"/>
  <c r="JC1157" i="1"/>
  <c r="JB1157" i="1"/>
  <c r="JA1157" i="1"/>
  <c r="IZ1157" i="1"/>
  <c r="JH1157" i="1" s="1"/>
  <c r="IY1157" i="1"/>
  <c r="IW1157" i="1"/>
  <c r="JF1157" i="1" s="1"/>
  <c r="GS1157" i="1"/>
  <c r="KJ1156" i="1"/>
  <c r="KA1156" i="1"/>
  <c r="JY1156" i="1"/>
  <c r="JV1156" i="1"/>
  <c r="JU1156" i="1"/>
  <c r="JT1156" i="1"/>
  <c r="JS1156" i="1"/>
  <c r="JR1156" i="1"/>
  <c r="JQ1156" i="1"/>
  <c r="JP1156" i="1"/>
  <c r="JO1156" i="1"/>
  <c r="JW1156" i="1" s="1"/>
  <c r="JM1156" i="1"/>
  <c r="JK1156" i="1"/>
  <c r="JJ1156" i="1"/>
  <c r="JG1156" i="1"/>
  <c r="JE1156" i="1"/>
  <c r="JD1156" i="1"/>
  <c r="JC1156" i="1"/>
  <c r="JB1156" i="1"/>
  <c r="JA1156" i="1"/>
  <c r="IZ1156" i="1"/>
  <c r="IY1156" i="1"/>
  <c r="IW1156" i="1"/>
  <c r="JF1156" i="1" s="1"/>
  <c r="GS1156" i="1"/>
  <c r="KJ1155" i="1"/>
  <c r="KA1155" i="1"/>
  <c r="JY1155" i="1"/>
  <c r="JV1155" i="1"/>
  <c r="JU1155" i="1"/>
  <c r="JT1155" i="1"/>
  <c r="JS1155" i="1"/>
  <c r="JR1155" i="1"/>
  <c r="JQ1155" i="1"/>
  <c r="JP1155" i="1"/>
  <c r="JO1155" i="1"/>
  <c r="JW1155" i="1" s="1"/>
  <c r="JX1155" i="1" s="1"/>
  <c r="JM1155" i="1"/>
  <c r="JK1155" i="1"/>
  <c r="JJ1155" i="1"/>
  <c r="JH1155" i="1"/>
  <c r="JG1155" i="1"/>
  <c r="JE1155" i="1"/>
  <c r="JD1155" i="1"/>
  <c r="JC1155" i="1"/>
  <c r="JB1155" i="1"/>
  <c r="JA1155" i="1"/>
  <c r="IZ1155" i="1"/>
  <c r="IY1155" i="1"/>
  <c r="IW1155" i="1"/>
  <c r="JF1155" i="1" s="1"/>
  <c r="GS1155" i="1"/>
  <c r="KJ1154" i="1"/>
  <c r="KA1154" i="1"/>
  <c r="JY1154" i="1"/>
  <c r="JV1154" i="1"/>
  <c r="JU1154" i="1"/>
  <c r="JT1154" i="1"/>
  <c r="JS1154" i="1"/>
  <c r="JR1154" i="1"/>
  <c r="JQ1154" i="1"/>
  <c r="JP1154" i="1"/>
  <c r="JO1154" i="1"/>
  <c r="JW1154" i="1" s="1"/>
  <c r="JM1154" i="1"/>
  <c r="JK1154" i="1"/>
  <c r="JJ1154" i="1"/>
  <c r="JG1154" i="1"/>
  <c r="JE1154" i="1"/>
  <c r="JD1154" i="1"/>
  <c r="JC1154" i="1"/>
  <c r="JB1154" i="1"/>
  <c r="JA1154" i="1"/>
  <c r="IZ1154" i="1"/>
  <c r="IY1154" i="1"/>
  <c r="IW1154" i="1"/>
  <c r="JF1154" i="1" s="1"/>
  <c r="GS1154" i="1"/>
  <c r="KJ1153" i="1"/>
  <c r="KA1153" i="1"/>
  <c r="JY1153" i="1"/>
  <c r="JV1153" i="1"/>
  <c r="JU1153" i="1"/>
  <c r="JT1153" i="1"/>
  <c r="JS1153" i="1"/>
  <c r="JR1153" i="1"/>
  <c r="JQ1153" i="1"/>
  <c r="JP1153" i="1"/>
  <c r="JO1153" i="1"/>
  <c r="JW1153" i="1" s="1"/>
  <c r="JX1153" i="1" s="1"/>
  <c r="JM1153" i="1"/>
  <c r="JK1153" i="1"/>
  <c r="JJ1153" i="1"/>
  <c r="JG1153" i="1"/>
  <c r="JE1153" i="1"/>
  <c r="JD1153" i="1"/>
  <c r="JC1153" i="1"/>
  <c r="JB1153" i="1"/>
  <c r="JA1153" i="1"/>
  <c r="IZ1153" i="1"/>
  <c r="JH1153" i="1" s="1"/>
  <c r="IY1153" i="1"/>
  <c r="IW1153" i="1"/>
  <c r="JF1153" i="1" s="1"/>
  <c r="GS1153" i="1"/>
  <c r="KJ1152" i="1"/>
  <c r="KA1152" i="1"/>
  <c r="JY1152" i="1"/>
  <c r="JV1152" i="1"/>
  <c r="JU1152" i="1"/>
  <c r="JT1152" i="1"/>
  <c r="JS1152" i="1"/>
  <c r="JR1152" i="1"/>
  <c r="JQ1152" i="1"/>
  <c r="JP1152" i="1"/>
  <c r="JO1152" i="1"/>
  <c r="JW1152" i="1" s="1"/>
  <c r="JM1152" i="1"/>
  <c r="JK1152" i="1"/>
  <c r="JJ1152" i="1"/>
  <c r="JG1152" i="1"/>
  <c r="JE1152" i="1"/>
  <c r="JD1152" i="1"/>
  <c r="JC1152" i="1"/>
  <c r="JB1152" i="1"/>
  <c r="JA1152" i="1"/>
  <c r="IZ1152" i="1"/>
  <c r="IY1152" i="1"/>
  <c r="IW1152" i="1"/>
  <c r="JF1152" i="1" s="1"/>
  <c r="GS1152" i="1"/>
  <c r="KJ1151" i="1"/>
  <c r="KA1151" i="1"/>
  <c r="JY1151" i="1"/>
  <c r="JV1151" i="1"/>
  <c r="JU1151" i="1"/>
  <c r="JT1151" i="1"/>
  <c r="JS1151" i="1"/>
  <c r="JR1151" i="1"/>
  <c r="JQ1151" i="1"/>
  <c r="JP1151" i="1"/>
  <c r="JO1151" i="1"/>
  <c r="JW1151" i="1" s="1"/>
  <c r="JX1151" i="1" s="1"/>
  <c r="JM1151" i="1"/>
  <c r="JK1151" i="1"/>
  <c r="JJ1151" i="1"/>
  <c r="JH1151" i="1"/>
  <c r="JG1151" i="1"/>
  <c r="JE1151" i="1"/>
  <c r="JD1151" i="1"/>
  <c r="JC1151" i="1"/>
  <c r="JB1151" i="1"/>
  <c r="JA1151" i="1"/>
  <c r="IZ1151" i="1"/>
  <c r="IY1151" i="1"/>
  <c r="IW1151" i="1"/>
  <c r="JF1151" i="1" s="1"/>
  <c r="GS1151" i="1"/>
  <c r="KJ1150" i="1"/>
  <c r="KA1150" i="1"/>
  <c r="JY1150" i="1"/>
  <c r="JV1150" i="1"/>
  <c r="JU1150" i="1"/>
  <c r="JT1150" i="1"/>
  <c r="JS1150" i="1"/>
  <c r="JR1150" i="1"/>
  <c r="JQ1150" i="1"/>
  <c r="JP1150" i="1"/>
  <c r="JO1150" i="1"/>
  <c r="JW1150" i="1" s="1"/>
  <c r="JM1150" i="1"/>
  <c r="JK1150" i="1"/>
  <c r="JJ1150" i="1"/>
  <c r="JG1150" i="1"/>
  <c r="JE1150" i="1"/>
  <c r="JD1150" i="1"/>
  <c r="JC1150" i="1"/>
  <c r="JB1150" i="1"/>
  <c r="JA1150" i="1"/>
  <c r="IZ1150" i="1"/>
  <c r="IY1150" i="1"/>
  <c r="IW1150" i="1"/>
  <c r="JF1150" i="1" s="1"/>
  <c r="GS1150" i="1"/>
  <c r="KJ1149" i="1"/>
  <c r="KA1149" i="1"/>
  <c r="JY1149" i="1"/>
  <c r="JV1149" i="1"/>
  <c r="JU1149" i="1"/>
  <c r="JT1149" i="1"/>
  <c r="JS1149" i="1"/>
  <c r="JR1149" i="1"/>
  <c r="JQ1149" i="1"/>
  <c r="JP1149" i="1"/>
  <c r="JO1149" i="1"/>
  <c r="JW1149" i="1" s="1"/>
  <c r="JM1149" i="1"/>
  <c r="JK1149" i="1"/>
  <c r="JJ1149" i="1"/>
  <c r="JG1149" i="1"/>
  <c r="JE1149" i="1"/>
  <c r="JD1149" i="1"/>
  <c r="JC1149" i="1"/>
  <c r="JB1149" i="1"/>
  <c r="JA1149" i="1"/>
  <c r="IZ1149" i="1"/>
  <c r="JH1149" i="1" s="1"/>
  <c r="IY1149" i="1"/>
  <c r="IW1149" i="1"/>
  <c r="JF1149" i="1" s="1"/>
  <c r="GS1149" i="1"/>
  <c r="KJ1148" i="1"/>
  <c r="KA1148" i="1"/>
  <c r="JY1148" i="1"/>
  <c r="JV1148" i="1"/>
  <c r="JU1148" i="1"/>
  <c r="JT1148" i="1"/>
  <c r="JS1148" i="1"/>
  <c r="JR1148" i="1"/>
  <c r="JQ1148" i="1"/>
  <c r="JP1148" i="1"/>
  <c r="JO1148" i="1"/>
  <c r="JW1148" i="1" s="1"/>
  <c r="JM1148" i="1"/>
  <c r="JK1148" i="1"/>
  <c r="JJ1148" i="1"/>
  <c r="JG1148" i="1"/>
  <c r="JE1148" i="1"/>
  <c r="JD1148" i="1"/>
  <c r="JC1148" i="1"/>
  <c r="JB1148" i="1"/>
  <c r="JA1148" i="1"/>
  <c r="IZ1148" i="1"/>
  <c r="IY1148" i="1"/>
  <c r="IW1148" i="1"/>
  <c r="JF1148" i="1" s="1"/>
  <c r="GS1148" i="1"/>
  <c r="KJ1147" i="1"/>
  <c r="KA1147" i="1"/>
  <c r="JY1147" i="1"/>
  <c r="JV1147" i="1"/>
  <c r="JU1147" i="1"/>
  <c r="JT1147" i="1"/>
  <c r="JS1147" i="1"/>
  <c r="JR1147" i="1"/>
  <c r="JQ1147" i="1"/>
  <c r="JP1147" i="1"/>
  <c r="JO1147" i="1"/>
  <c r="JW1147" i="1" s="1"/>
  <c r="JM1147" i="1"/>
  <c r="JK1147" i="1"/>
  <c r="JJ1147" i="1"/>
  <c r="JG1147" i="1"/>
  <c r="JE1147" i="1"/>
  <c r="JD1147" i="1"/>
  <c r="JC1147" i="1"/>
  <c r="JB1147" i="1"/>
  <c r="JA1147" i="1"/>
  <c r="IZ1147" i="1"/>
  <c r="IY1147" i="1"/>
  <c r="IW1147" i="1"/>
  <c r="JF1147" i="1" s="1"/>
  <c r="GS1147" i="1"/>
  <c r="KJ1146" i="1"/>
  <c r="KA1146" i="1"/>
  <c r="JY1146" i="1"/>
  <c r="JV1146" i="1"/>
  <c r="JU1146" i="1"/>
  <c r="JT1146" i="1"/>
  <c r="JS1146" i="1"/>
  <c r="JR1146" i="1"/>
  <c r="JQ1146" i="1"/>
  <c r="JP1146" i="1"/>
  <c r="JO1146" i="1"/>
  <c r="JW1146" i="1" s="1"/>
  <c r="JX1146" i="1" s="1"/>
  <c r="JM1146" i="1"/>
  <c r="JK1146" i="1"/>
  <c r="JJ1146" i="1"/>
  <c r="JG1146" i="1"/>
  <c r="JE1146" i="1"/>
  <c r="JD1146" i="1"/>
  <c r="JC1146" i="1"/>
  <c r="JB1146" i="1"/>
  <c r="JA1146" i="1"/>
  <c r="IZ1146" i="1"/>
  <c r="IY1146" i="1"/>
  <c r="JH1146" i="1" s="1"/>
  <c r="IW1146" i="1"/>
  <c r="JF1146" i="1" s="1"/>
  <c r="GS1146" i="1"/>
  <c r="KJ1145" i="1"/>
  <c r="KA1145" i="1"/>
  <c r="JY1145" i="1"/>
  <c r="JV1145" i="1"/>
  <c r="JU1145" i="1"/>
  <c r="JT1145" i="1"/>
  <c r="JS1145" i="1"/>
  <c r="JR1145" i="1"/>
  <c r="JQ1145" i="1"/>
  <c r="JP1145" i="1"/>
  <c r="JO1145" i="1"/>
  <c r="JW1145" i="1" s="1"/>
  <c r="JM1145" i="1"/>
  <c r="JK1145" i="1"/>
  <c r="JJ1145" i="1"/>
  <c r="JG1145" i="1"/>
  <c r="JE1145" i="1"/>
  <c r="JD1145" i="1"/>
  <c r="JC1145" i="1"/>
  <c r="JB1145" i="1"/>
  <c r="JA1145" i="1"/>
  <c r="IZ1145" i="1"/>
  <c r="IY1145" i="1"/>
  <c r="IW1145" i="1"/>
  <c r="JF1145" i="1" s="1"/>
  <c r="GS1145" i="1"/>
  <c r="KJ1144" i="1"/>
  <c r="KA1144" i="1"/>
  <c r="JY1144" i="1"/>
  <c r="JV1144" i="1"/>
  <c r="JU1144" i="1"/>
  <c r="JT1144" i="1"/>
  <c r="JS1144" i="1"/>
  <c r="JR1144" i="1"/>
  <c r="JQ1144" i="1"/>
  <c r="JP1144" i="1"/>
  <c r="JO1144" i="1"/>
  <c r="JW1144" i="1" s="1"/>
  <c r="JM1144" i="1"/>
  <c r="JK1144" i="1"/>
  <c r="JJ1144" i="1"/>
  <c r="JG1144" i="1"/>
  <c r="JE1144" i="1"/>
  <c r="JD1144" i="1"/>
  <c r="JC1144" i="1"/>
  <c r="JB1144" i="1"/>
  <c r="JA1144" i="1"/>
  <c r="IZ1144" i="1"/>
  <c r="IY1144" i="1"/>
  <c r="JH1144" i="1" s="1"/>
  <c r="IW1144" i="1"/>
  <c r="JF1144" i="1" s="1"/>
  <c r="GS1144" i="1"/>
  <c r="KJ1143" i="1"/>
  <c r="KA1143" i="1"/>
  <c r="JY1143" i="1"/>
  <c r="JV1143" i="1"/>
  <c r="JU1143" i="1"/>
  <c r="JT1143" i="1"/>
  <c r="JS1143" i="1"/>
  <c r="JR1143" i="1"/>
  <c r="JQ1143" i="1"/>
  <c r="JP1143" i="1"/>
  <c r="JO1143" i="1"/>
  <c r="JW1143" i="1" s="1"/>
  <c r="JM1143" i="1"/>
  <c r="JK1143" i="1"/>
  <c r="JJ1143" i="1"/>
  <c r="JG1143" i="1"/>
  <c r="JE1143" i="1"/>
  <c r="JD1143" i="1"/>
  <c r="JC1143" i="1"/>
  <c r="JB1143" i="1"/>
  <c r="JA1143" i="1"/>
  <c r="IZ1143" i="1"/>
  <c r="JH1143" i="1" s="1"/>
  <c r="IY1143" i="1"/>
  <c r="IW1143" i="1"/>
  <c r="JF1143" i="1" s="1"/>
  <c r="GS1143" i="1"/>
  <c r="KJ1142" i="1"/>
  <c r="KA1142" i="1"/>
  <c r="JY1142" i="1"/>
  <c r="JV1142" i="1"/>
  <c r="JU1142" i="1"/>
  <c r="JT1142" i="1"/>
  <c r="JS1142" i="1"/>
  <c r="JR1142" i="1"/>
  <c r="JQ1142" i="1"/>
  <c r="JP1142" i="1"/>
  <c r="JO1142" i="1"/>
  <c r="JW1142" i="1" s="1"/>
  <c r="JX1142" i="1" s="1"/>
  <c r="JM1142" i="1"/>
  <c r="JK1142" i="1"/>
  <c r="JJ1142" i="1"/>
  <c r="JG1142" i="1"/>
  <c r="JE1142" i="1"/>
  <c r="JD1142" i="1"/>
  <c r="JC1142" i="1"/>
  <c r="JB1142" i="1"/>
  <c r="JA1142" i="1"/>
  <c r="IZ1142" i="1"/>
  <c r="IY1142" i="1"/>
  <c r="JH1142" i="1" s="1"/>
  <c r="IW1142" i="1"/>
  <c r="JF1142" i="1" s="1"/>
  <c r="GS1142" i="1"/>
  <c r="KJ1141" i="1"/>
  <c r="KA1141" i="1"/>
  <c r="JY1141" i="1"/>
  <c r="JV1141" i="1"/>
  <c r="JU1141" i="1"/>
  <c r="JT1141" i="1"/>
  <c r="JS1141" i="1"/>
  <c r="JR1141" i="1"/>
  <c r="JQ1141" i="1"/>
  <c r="JP1141" i="1"/>
  <c r="JO1141" i="1"/>
  <c r="JW1141" i="1" s="1"/>
  <c r="JX1141" i="1" s="1"/>
  <c r="JM1141" i="1"/>
  <c r="JK1141" i="1"/>
  <c r="JJ1141" i="1"/>
  <c r="JG1141" i="1"/>
  <c r="JE1141" i="1"/>
  <c r="JD1141" i="1"/>
  <c r="JC1141" i="1"/>
  <c r="JB1141" i="1"/>
  <c r="JA1141" i="1"/>
  <c r="IZ1141" i="1"/>
  <c r="JH1141" i="1" s="1"/>
  <c r="IY1141" i="1"/>
  <c r="IW1141" i="1"/>
  <c r="JF1141" i="1" s="1"/>
  <c r="GS1141" i="1"/>
  <c r="KJ1140" i="1"/>
  <c r="KA1140" i="1"/>
  <c r="JY1140" i="1"/>
  <c r="JV1140" i="1"/>
  <c r="JU1140" i="1"/>
  <c r="JT1140" i="1"/>
  <c r="JS1140" i="1"/>
  <c r="JR1140" i="1"/>
  <c r="JQ1140" i="1"/>
  <c r="JP1140" i="1"/>
  <c r="JO1140" i="1"/>
  <c r="JM1140" i="1"/>
  <c r="JK1140" i="1"/>
  <c r="JJ1140" i="1"/>
  <c r="JG1140" i="1"/>
  <c r="JE1140" i="1"/>
  <c r="JD1140" i="1"/>
  <c r="JC1140" i="1"/>
  <c r="JB1140" i="1"/>
  <c r="JA1140" i="1"/>
  <c r="IZ1140" i="1"/>
  <c r="IY1140" i="1"/>
  <c r="JH1140" i="1" s="1"/>
  <c r="IW1140" i="1"/>
  <c r="JF1140" i="1" s="1"/>
  <c r="GS1140" i="1"/>
  <c r="KJ1139" i="1"/>
  <c r="KA1139" i="1"/>
  <c r="JY1139" i="1"/>
  <c r="JV1139" i="1"/>
  <c r="JU1139" i="1"/>
  <c r="JT1139" i="1"/>
  <c r="JS1139" i="1"/>
  <c r="JR1139" i="1"/>
  <c r="JQ1139" i="1"/>
  <c r="JP1139" i="1"/>
  <c r="JO1139" i="1"/>
  <c r="JW1139" i="1" s="1"/>
  <c r="JM1139" i="1"/>
  <c r="JK1139" i="1"/>
  <c r="JJ1139" i="1"/>
  <c r="JG1139" i="1"/>
  <c r="JE1139" i="1"/>
  <c r="JD1139" i="1"/>
  <c r="JC1139" i="1"/>
  <c r="JB1139" i="1"/>
  <c r="JA1139" i="1"/>
  <c r="IZ1139" i="1"/>
  <c r="IY1139" i="1"/>
  <c r="IW1139" i="1"/>
  <c r="JF1139" i="1" s="1"/>
  <c r="GS1139" i="1"/>
  <c r="KJ1138" i="1"/>
  <c r="KA1138" i="1"/>
  <c r="JY1138" i="1"/>
  <c r="JV1138" i="1"/>
  <c r="JU1138" i="1"/>
  <c r="JT1138" i="1"/>
  <c r="JS1138" i="1"/>
  <c r="JR1138" i="1"/>
  <c r="JQ1138" i="1"/>
  <c r="JP1138" i="1"/>
  <c r="JO1138" i="1"/>
  <c r="JW1138" i="1" s="1"/>
  <c r="JX1138" i="1" s="1"/>
  <c r="JM1138" i="1"/>
  <c r="JK1138" i="1"/>
  <c r="JJ1138" i="1"/>
  <c r="JG1138" i="1"/>
  <c r="JE1138" i="1"/>
  <c r="JD1138" i="1"/>
  <c r="JC1138" i="1"/>
  <c r="JB1138" i="1"/>
  <c r="JA1138" i="1"/>
  <c r="IZ1138" i="1"/>
  <c r="IY1138" i="1"/>
  <c r="JH1138" i="1" s="1"/>
  <c r="IW1138" i="1"/>
  <c r="JF1138" i="1" s="1"/>
  <c r="GS1138" i="1"/>
  <c r="KJ1137" i="1"/>
  <c r="KA1137" i="1"/>
  <c r="JY1137" i="1"/>
  <c r="JV1137" i="1"/>
  <c r="JU1137" i="1"/>
  <c r="JT1137" i="1"/>
  <c r="JS1137" i="1"/>
  <c r="JR1137" i="1"/>
  <c r="JQ1137" i="1"/>
  <c r="JP1137" i="1"/>
  <c r="JO1137" i="1"/>
  <c r="JW1137" i="1" s="1"/>
  <c r="JM1137" i="1"/>
  <c r="JK1137" i="1"/>
  <c r="JJ1137" i="1"/>
  <c r="JG1137" i="1"/>
  <c r="JE1137" i="1"/>
  <c r="JD1137" i="1"/>
  <c r="JC1137" i="1"/>
  <c r="JB1137" i="1"/>
  <c r="JA1137" i="1"/>
  <c r="IZ1137" i="1"/>
  <c r="JH1137" i="1" s="1"/>
  <c r="IY1137" i="1"/>
  <c r="IW1137" i="1"/>
  <c r="JF1137" i="1" s="1"/>
  <c r="GS1137" i="1"/>
  <c r="KJ1136" i="1"/>
  <c r="KA1136" i="1"/>
  <c r="JY1136" i="1"/>
  <c r="JV1136" i="1"/>
  <c r="JU1136" i="1"/>
  <c r="JT1136" i="1"/>
  <c r="JS1136" i="1"/>
  <c r="JR1136" i="1"/>
  <c r="JQ1136" i="1"/>
  <c r="JP1136" i="1"/>
  <c r="JO1136" i="1"/>
  <c r="JW1136" i="1" s="1"/>
  <c r="JM1136" i="1"/>
  <c r="JK1136" i="1"/>
  <c r="JJ1136" i="1"/>
  <c r="JG1136" i="1"/>
  <c r="JE1136" i="1"/>
  <c r="JD1136" i="1"/>
  <c r="JC1136" i="1"/>
  <c r="JB1136" i="1"/>
  <c r="JA1136" i="1"/>
  <c r="IZ1136" i="1"/>
  <c r="IY1136" i="1"/>
  <c r="IW1136" i="1"/>
  <c r="JF1136" i="1" s="1"/>
  <c r="GS1136" i="1"/>
  <c r="KJ1135" i="1"/>
  <c r="KA1135" i="1"/>
  <c r="JY1135" i="1"/>
  <c r="JV1135" i="1"/>
  <c r="JU1135" i="1"/>
  <c r="JT1135" i="1"/>
  <c r="JS1135" i="1"/>
  <c r="JR1135" i="1"/>
  <c r="JQ1135" i="1"/>
  <c r="JP1135" i="1"/>
  <c r="JO1135" i="1"/>
  <c r="JW1135" i="1" s="1"/>
  <c r="JX1135" i="1" s="1"/>
  <c r="JM1135" i="1"/>
  <c r="JK1135" i="1"/>
  <c r="JJ1135" i="1"/>
  <c r="JH1135" i="1"/>
  <c r="JG1135" i="1"/>
  <c r="JE1135" i="1"/>
  <c r="JD1135" i="1"/>
  <c r="JC1135" i="1"/>
  <c r="JB1135" i="1"/>
  <c r="JA1135" i="1"/>
  <c r="IZ1135" i="1"/>
  <c r="IY1135" i="1"/>
  <c r="IW1135" i="1"/>
  <c r="JF1135" i="1" s="1"/>
  <c r="GS1135" i="1"/>
  <c r="KJ1134" i="1"/>
  <c r="KA1134" i="1"/>
  <c r="JY1134" i="1"/>
  <c r="JV1134" i="1"/>
  <c r="JU1134" i="1"/>
  <c r="JT1134" i="1"/>
  <c r="JS1134" i="1"/>
  <c r="JR1134" i="1"/>
  <c r="JQ1134" i="1"/>
  <c r="JP1134" i="1"/>
  <c r="JO1134" i="1"/>
  <c r="JW1134" i="1" s="1"/>
  <c r="JM1134" i="1"/>
  <c r="JK1134" i="1"/>
  <c r="JJ1134" i="1"/>
  <c r="JG1134" i="1"/>
  <c r="JE1134" i="1"/>
  <c r="JD1134" i="1"/>
  <c r="JC1134" i="1"/>
  <c r="JB1134" i="1"/>
  <c r="JA1134" i="1"/>
  <c r="IZ1134" i="1"/>
  <c r="IY1134" i="1"/>
  <c r="JH1134" i="1" s="1"/>
  <c r="IW1134" i="1"/>
  <c r="JF1134" i="1" s="1"/>
  <c r="GS1134" i="1"/>
  <c r="KJ1133" i="1"/>
  <c r="KA1133" i="1"/>
  <c r="JY1133" i="1"/>
  <c r="JV1133" i="1"/>
  <c r="JU1133" i="1"/>
  <c r="JT1133" i="1"/>
  <c r="JS1133" i="1"/>
  <c r="JR1133" i="1"/>
  <c r="JQ1133" i="1"/>
  <c r="JP1133" i="1"/>
  <c r="JO1133" i="1"/>
  <c r="JM1133" i="1"/>
  <c r="JK1133" i="1"/>
  <c r="JJ1133" i="1"/>
  <c r="JG1133" i="1"/>
  <c r="JE1133" i="1"/>
  <c r="JD1133" i="1"/>
  <c r="JC1133" i="1"/>
  <c r="JB1133" i="1"/>
  <c r="JA1133" i="1"/>
  <c r="IZ1133" i="1"/>
  <c r="IY1133" i="1"/>
  <c r="IW1133" i="1"/>
  <c r="GS1133" i="1"/>
  <c r="KJ1132" i="1"/>
  <c r="KA1132" i="1"/>
  <c r="JY1132" i="1"/>
  <c r="JV1132" i="1"/>
  <c r="JU1132" i="1"/>
  <c r="JT1132" i="1"/>
  <c r="JS1132" i="1"/>
  <c r="JR1132" i="1"/>
  <c r="JQ1132" i="1"/>
  <c r="JP1132" i="1"/>
  <c r="JO1132" i="1"/>
  <c r="JW1132" i="1" s="1"/>
  <c r="JM1132" i="1"/>
  <c r="JK1132" i="1"/>
  <c r="JJ1132" i="1"/>
  <c r="JG1132" i="1"/>
  <c r="JE1132" i="1"/>
  <c r="JD1132" i="1"/>
  <c r="JC1132" i="1"/>
  <c r="JB1132" i="1"/>
  <c r="JA1132" i="1"/>
  <c r="IZ1132" i="1"/>
  <c r="IY1132" i="1"/>
  <c r="IW1132" i="1"/>
  <c r="JF1132" i="1" s="1"/>
  <c r="GS1132" i="1"/>
  <c r="KJ1131" i="1"/>
  <c r="KA1131" i="1"/>
  <c r="JY1131" i="1"/>
  <c r="JV1131" i="1"/>
  <c r="JU1131" i="1"/>
  <c r="JT1131" i="1"/>
  <c r="JS1131" i="1"/>
  <c r="JR1131" i="1"/>
  <c r="JQ1131" i="1"/>
  <c r="JP1131" i="1"/>
  <c r="JO1131" i="1"/>
  <c r="JM1131" i="1"/>
  <c r="JK1131" i="1"/>
  <c r="JJ1131" i="1"/>
  <c r="JG1131" i="1"/>
  <c r="JE1131" i="1"/>
  <c r="JD1131" i="1"/>
  <c r="JC1131" i="1"/>
  <c r="JB1131" i="1"/>
  <c r="JA1131" i="1"/>
  <c r="IZ1131" i="1"/>
  <c r="IY1131" i="1"/>
  <c r="IW1131" i="1"/>
  <c r="JF1131" i="1" s="1"/>
  <c r="GS1131" i="1"/>
  <c r="KJ1130" i="1"/>
  <c r="KA1130" i="1"/>
  <c r="JY1130" i="1"/>
  <c r="JV1130" i="1"/>
  <c r="JU1130" i="1"/>
  <c r="JT1130" i="1"/>
  <c r="JS1130" i="1"/>
  <c r="JR1130" i="1"/>
  <c r="JQ1130" i="1"/>
  <c r="JP1130" i="1"/>
  <c r="JO1130" i="1"/>
  <c r="JW1130" i="1" s="1"/>
  <c r="JM1130" i="1"/>
  <c r="JK1130" i="1"/>
  <c r="JJ1130" i="1"/>
  <c r="JG1130" i="1"/>
  <c r="JE1130" i="1"/>
  <c r="JD1130" i="1"/>
  <c r="JC1130" i="1"/>
  <c r="JB1130" i="1"/>
  <c r="JA1130" i="1"/>
  <c r="IZ1130" i="1"/>
  <c r="IY1130" i="1"/>
  <c r="JH1130" i="1" s="1"/>
  <c r="IW1130" i="1"/>
  <c r="JF1130" i="1" s="1"/>
  <c r="GS1130" i="1"/>
  <c r="KJ1129" i="1"/>
  <c r="KA1129" i="1"/>
  <c r="JY1129" i="1"/>
  <c r="JV1129" i="1"/>
  <c r="JU1129" i="1"/>
  <c r="JT1129" i="1"/>
  <c r="JS1129" i="1"/>
  <c r="JR1129" i="1"/>
  <c r="JQ1129" i="1"/>
  <c r="JP1129" i="1"/>
  <c r="JO1129" i="1"/>
  <c r="JW1129" i="1" s="1"/>
  <c r="JM1129" i="1"/>
  <c r="JK1129" i="1"/>
  <c r="JJ1129" i="1"/>
  <c r="JG1129" i="1"/>
  <c r="JE1129" i="1"/>
  <c r="JD1129" i="1"/>
  <c r="JC1129" i="1"/>
  <c r="JB1129" i="1"/>
  <c r="JA1129" i="1"/>
  <c r="IZ1129" i="1"/>
  <c r="JH1129" i="1" s="1"/>
  <c r="IY1129" i="1"/>
  <c r="IW1129" i="1"/>
  <c r="JF1129" i="1" s="1"/>
  <c r="GS1129" i="1"/>
  <c r="KJ1128" i="1"/>
  <c r="KA1128" i="1"/>
  <c r="JY1128" i="1"/>
  <c r="JV1128" i="1"/>
  <c r="JU1128" i="1"/>
  <c r="JT1128" i="1"/>
  <c r="JS1128" i="1"/>
  <c r="JR1128" i="1"/>
  <c r="JQ1128" i="1"/>
  <c r="JP1128" i="1"/>
  <c r="JO1128" i="1"/>
  <c r="JW1128" i="1" s="1"/>
  <c r="JM1128" i="1"/>
  <c r="JK1128" i="1"/>
  <c r="JJ1128" i="1"/>
  <c r="JG1128" i="1"/>
  <c r="JE1128" i="1"/>
  <c r="JD1128" i="1"/>
  <c r="JC1128" i="1"/>
  <c r="JB1128" i="1"/>
  <c r="JA1128" i="1"/>
  <c r="IZ1128" i="1"/>
  <c r="IY1128" i="1"/>
  <c r="JH1128" i="1" s="1"/>
  <c r="IW1128" i="1"/>
  <c r="JF1128" i="1" s="1"/>
  <c r="GS1128" i="1"/>
  <c r="KJ1127" i="1"/>
  <c r="KA1127" i="1"/>
  <c r="JY1127" i="1"/>
  <c r="JV1127" i="1"/>
  <c r="JU1127" i="1"/>
  <c r="JT1127" i="1"/>
  <c r="JS1127" i="1"/>
  <c r="JR1127" i="1"/>
  <c r="JQ1127" i="1"/>
  <c r="JP1127" i="1"/>
  <c r="JO1127" i="1"/>
  <c r="JW1127" i="1" s="1"/>
  <c r="JX1127" i="1" s="1"/>
  <c r="JM1127" i="1"/>
  <c r="JK1127" i="1"/>
  <c r="JJ1127" i="1"/>
  <c r="JG1127" i="1"/>
  <c r="JE1127" i="1"/>
  <c r="JD1127" i="1"/>
  <c r="JC1127" i="1"/>
  <c r="JB1127" i="1"/>
  <c r="JA1127" i="1"/>
  <c r="IZ1127" i="1"/>
  <c r="JH1127" i="1" s="1"/>
  <c r="IY1127" i="1"/>
  <c r="IW1127" i="1"/>
  <c r="JF1127" i="1" s="1"/>
  <c r="GS1127" i="1"/>
  <c r="KJ1126" i="1"/>
  <c r="KA1126" i="1"/>
  <c r="JY1126" i="1"/>
  <c r="JV1126" i="1"/>
  <c r="JU1126" i="1"/>
  <c r="JT1126" i="1"/>
  <c r="JS1126" i="1"/>
  <c r="JR1126" i="1"/>
  <c r="JQ1126" i="1"/>
  <c r="JP1126" i="1"/>
  <c r="JO1126" i="1"/>
  <c r="JW1126" i="1" s="1"/>
  <c r="JX1126" i="1" s="1"/>
  <c r="JM1126" i="1"/>
  <c r="JK1126" i="1"/>
  <c r="JJ1126" i="1"/>
  <c r="JG1126" i="1"/>
  <c r="JE1126" i="1"/>
  <c r="JD1126" i="1"/>
  <c r="JC1126" i="1"/>
  <c r="JB1126" i="1"/>
  <c r="JA1126" i="1"/>
  <c r="IZ1126" i="1"/>
  <c r="IY1126" i="1"/>
  <c r="JH1126" i="1" s="1"/>
  <c r="IW1126" i="1"/>
  <c r="JF1126" i="1" s="1"/>
  <c r="GS1126" i="1"/>
  <c r="KJ1125" i="1"/>
  <c r="KA1125" i="1"/>
  <c r="JY1125" i="1"/>
  <c r="JV1125" i="1"/>
  <c r="JU1125" i="1"/>
  <c r="JT1125" i="1"/>
  <c r="JS1125" i="1"/>
  <c r="JR1125" i="1"/>
  <c r="JQ1125" i="1"/>
  <c r="JP1125" i="1"/>
  <c r="JO1125" i="1"/>
  <c r="JW1125" i="1" s="1"/>
  <c r="JM1125" i="1"/>
  <c r="JK1125" i="1"/>
  <c r="JJ1125" i="1"/>
  <c r="JG1125" i="1"/>
  <c r="JE1125" i="1"/>
  <c r="JD1125" i="1"/>
  <c r="JC1125" i="1"/>
  <c r="JB1125" i="1"/>
  <c r="JA1125" i="1"/>
  <c r="IZ1125" i="1"/>
  <c r="IY1125" i="1"/>
  <c r="IW1125" i="1"/>
  <c r="JF1125" i="1" s="1"/>
  <c r="GS1125" i="1"/>
  <c r="KJ1124" i="1"/>
  <c r="KA1124" i="1"/>
  <c r="JY1124" i="1"/>
  <c r="JV1124" i="1"/>
  <c r="JU1124" i="1"/>
  <c r="JT1124" i="1"/>
  <c r="JS1124" i="1"/>
  <c r="JR1124" i="1"/>
  <c r="JQ1124" i="1"/>
  <c r="JP1124" i="1"/>
  <c r="JO1124" i="1"/>
  <c r="JM1124" i="1"/>
  <c r="JK1124" i="1"/>
  <c r="JJ1124" i="1"/>
  <c r="JG1124" i="1"/>
  <c r="JE1124" i="1"/>
  <c r="JD1124" i="1"/>
  <c r="JC1124" i="1"/>
  <c r="JB1124" i="1"/>
  <c r="JA1124" i="1"/>
  <c r="IZ1124" i="1"/>
  <c r="IY1124" i="1"/>
  <c r="JH1124" i="1" s="1"/>
  <c r="IW1124" i="1"/>
  <c r="JF1124" i="1" s="1"/>
  <c r="GS1124" i="1"/>
  <c r="KJ1123" i="1"/>
  <c r="KA1123" i="1"/>
  <c r="JY1123" i="1"/>
  <c r="JV1123" i="1"/>
  <c r="JU1123" i="1"/>
  <c r="JT1123" i="1"/>
  <c r="JS1123" i="1"/>
  <c r="JR1123" i="1"/>
  <c r="JQ1123" i="1"/>
  <c r="JP1123" i="1"/>
  <c r="JO1123" i="1"/>
  <c r="JM1123" i="1"/>
  <c r="JK1123" i="1"/>
  <c r="JJ1123" i="1"/>
  <c r="JG1123" i="1"/>
  <c r="JE1123" i="1"/>
  <c r="JD1123" i="1"/>
  <c r="JC1123" i="1"/>
  <c r="JB1123" i="1"/>
  <c r="JA1123" i="1"/>
  <c r="IZ1123" i="1"/>
  <c r="IY1123" i="1"/>
  <c r="IW1123" i="1"/>
  <c r="JF1123" i="1" s="1"/>
  <c r="GS1123" i="1"/>
  <c r="KJ1122" i="1"/>
  <c r="KA1122" i="1"/>
  <c r="JY1122" i="1"/>
  <c r="JV1122" i="1"/>
  <c r="JU1122" i="1"/>
  <c r="JT1122" i="1"/>
  <c r="JS1122" i="1"/>
  <c r="JR1122" i="1"/>
  <c r="JQ1122" i="1"/>
  <c r="JP1122" i="1"/>
  <c r="JO1122" i="1"/>
  <c r="JW1122" i="1" s="1"/>
  <c r="JM1122" i="1"/>
  <c r="JK1122" i="1"/>
  <c r="JJ1122" i="1"/>
  <c r="JG1122" i="1"/>
  <c r="JE1122" i="1"/>
  <c r="JD1122" i="1"/>
  <c r="JC1122" i="1"/>
  <c r="JB1122" i="1"/>
  <c r="JA1122" i="1"/>
  <c r="IZ1122" i="1"/>
  <c r="IY1122" i="1"/>
  <c r="JH1122" i="1" s="1"/>
  <c r="IW1122" i="1"/>
  <c r="JF1122" i="1" s="1"/>
  <c r="GS1122" i="1"/>
  <c r="KJ1121" i="1"/>
  <c r="KA1121" i="1"/>
  <c r="JY1121" i="1"/>
  <c r="JV1121" i="1"/>
  <c r="JU1121" i="1"/>
  <c r="JT1121" i="1"/>
  <c r="JS1121" i="1"/>
  <c r="JR1121" i="1"/>
  <c r="JQ1121" i="1"/>
  <c r="JP1121" i="1"/>
  <c r="JO1121" i="1"/>
  <c r="JW1121" i="1" s="1"/>
  <c r="JM1121" i="1"/>
  <c r="JK1121" i="1"/>
  <c r="JJ1121" i="1"/>
  <c r="JG1121" i="1"/>
  <c r="JE1121" i="1"/>
  <c r="JD1121" i="1"/>
  <c r="JC1121" i="1"/>
  <c r="JB1121" i="1"/>
  <c r="JA1121" i="1"/>
  <c r="IZ1121" i="1"/>
  <c r="IY1121" i="1"/>
  <c r="IW1121" i="1"/>
  <c r="JF1121" i="1" s="1"/>
  <c r="GS1121" i="1"/>
  <c r="KJ1120" i="1"/>
  <c r="KA1120" i="1"/>
  <c r="JY1120" i="1"/>
  <c r="JV1120" i="1"/>
  <c r="JU1120" i="1"/>
  <c r="JT1120" i="1"/>
  <c r="JS1120" i="1"/>
  <c r="JR1120" i="1"/>
  <c r="JQ1120" i="1"/>
  <c r="JP1120" i="1"/>
  <c r="JO1120" i="1"/>
  <c r="JW1120" i="1" s="1"/>
  <c r="JM1120" i="1"/>
  <c r="JK1120" i="1"/>
  <c r="JJ1120" i="1"/>
  <c r="JG1120" i="1"/>
  <c r="JE1120" i="1"/>
  <c r="JD1120" i="1"/>
  <c r="JC1120" i="1"/>
  <c r="JB1120" i="1"/>
  <c r="JA1120" i="1"/>
  <c r="IZ1120" i="1"/>
  <c r="IY1120" i="1"/>
  <c r="IW1120" i="1"/>
  <c r="JF1120" i="1" s="1"/>
  <c r="GS1120" i="1"/>
  <c r="KJ1119" i="1"/>
  <c r="KA1119" i="1"/>
  <c r="JY1119" i="1"/>
  <c r="JV1119" i="1"/>
  <c r="JU1119" i="1"/>
  <c r="JT1119" i="1"/>
  <c r="JS1119" i="1"/>
  <c r="JR1119" i="1"/>
  <c r="JQ1119" i="1"/>
  <c r="JP1119" i="1"/>
  <c r="JO1119" i="1"/>
  <c r="JW1119" i="1" s="1"/>
  <c r="JX1119" i="1" s="1"/>
  <c r="JM1119" i="1"/>
  <c r="JK1119" i="1"/>
  <c r="JJ1119" i="1"/>
  <c r="JH1119" i="1"/>
  <c r="JG1119" i="1"/>
  <c r="JE1119" i="1"/>
  <c r="JD1119" i="1"/>
  <c r="JC1119" i="1"/>
  <c r="JB1119" i="1"/>
  <c r="JA1119" i="1"/>
  <c r="IZ1119" i="1"/>
  <c r="IY1119" i="1"/>
  <c r="IW1119" i="1"/>
  <c r="JF1119" i="1" s="1"/>
  <c r="GS1119" i="1"/>
  <c r="KJ1118" i="1"/>
  <c r="KA1118" i="1"/>
  <c r="JY1118" i="1"/>
  <c r="JV1118" i="1"/>
  <c r="JU1118" i="1"/>
  <c r="JT1118" i="1"/>
  <c r="JS1118" i="1"/>
  <c r="JR1118" i="1"/>
  <c r="JQ1118" i="1"/>
  <c r="JP1118" i="1"/>
  <c r="JO1118" i="1"/>
  <c r="JW1118" i="1" s="1"/>
  <c r="JM1118" i="1"/>
  <c r="JK1118" i="1"/>
  <c r="JJ1118" i="1"/>
  <c r="JG1118" i="1"/>
  <c r="JE1118" i="1"/>
  <c r="JD1118" i="1"/>
  <c r="JC1118" i="1"/>
  <c r="JB1118" i="1"/>
  <c r="JA1118" i="1"/>
  <c r="IZ1118" i="1"/>
  <c r="IY1118" i="1"/>
  <c r="JH1118" i="1" s="1"/>
  <c r="IW1118" i="1"/>
  <c r="JF1118" i="1" s="1"/>
  <c r="GS1118" i="1"/>
  <c r="KJ1117" i="1"/>
  <c r="KA1117" i="1"/>
  <c r="JY1117" i="1"/>
  <c r="JV1117" i="1"/>
  <c r="JU1117" i="1"/>
  <c r="JT1117" i="1"/>
  <c r="JS1117" i="1"/>
  <c r="JR1117" i="1"/>
  <c r="JQ1117" i="1"/>
  <c r="JP1117" i="1"/>
  <c r="JO1117" i="1"/>
  <c r="JM1117" i="1"/>
  <c r="JK1117" i="1"/>
  <c r="JJ1117" i="1"/>
  <c r="JG1117" i="1"/>
  <c r="JE1117" i="1"/>
  <c r="JD1117" i="1"/>
  <c r="JC1117" i="1"/>
  <c r="JB1117" i="1"/>
  <c r="JA1117" i="1"/>
  <c r="IZ1117" i="1"/>
  <c r="IY1117" i="1"/>
  <c r="IW1117" i="1"/>
  <c r="GS1117" i="1"/>
  <c r="KJ1116" i="1"/>
  <c r="KA1116" i="1"/>
  <c r="JY1116" i="1"/>
  <c r="JV1116" i="1"/>
  <c r="JU1116" i="1"/>
  <c r="JT1116" i="1"/>
  <c r="JS1116" i="1"/>
  <c r="JR1116" i="1"/>
  <c r="JQ1116" i="1"/>
  <c r="JP1116" i="1"/>
  <c r="JO1116" i="1"/>
  <c r="JW1116" i="1" s="1"/>
  <c r="JM1116" i="1"/>
  <c r="JK1116" i="1"/>
  <c r="JJ1116" i="1"/>
  <c r="JG1116" i="1"/>
  <c r="JE1116" i="1"/>
  <c r="JD1116" i="1"/>
  <c r="JC1116" i="1"/>
  <c r="JB1116" i="1"/>
  <c r="JA1116" i="1"/>
  <c r="IZ1116" i="1"/>
  <c r="IY1116" i="1"/>
  <c r="IW1116" i="1"/>
  <c r="JF1116" i="1" s="1"/>
  <c r="GS1116" i="1"/>
  <c r="KJ1115" i="1"/>
  <c r="KA1115" i="1"/>
  <c r="JY1115" i="1"/>
  <c r="JV1115" i="1"/>
  <c r="JU1115" i="1"/>
  <c r="JT1115" i="1"/>
  <c r="JS1115" i="1"/>
  <c r="JR1115" i="1"/>
  <c r="JQ1115" i="1"/>
  <c r="JP1115" i="1"/>
  <c r="JO1115" i="1"/>
  <c r="JW1115" i="1" s="1"/>
  <c r="JM1115" i="1"/>
  <c r="JK1115" i="1"/>
  <c r="JJ1115" i="1"/>
  <c r="JG1115" i="1"/>
  <c r="JE1115" i="1"/>
  <c r="JD1115" i="1"/>
  <c r="JC1115" i="1"/>
  <c r="JB1115" i="1"/>
  <c r="JA1115" i="1"/>
  <c r="IZ1115" i="1"/>
  <c r="IY1115" i="1"/>
  <c r="IW1115" i="1"/>
  <c r="JF1115" i="1" s="1"/>
  <c r="GS1115" i="1"/>
  <c r="KJ1114" i="1"/>
  <c r="KA1114" i="1"/>
  <c r="JY1114" i="1"/>
  <c r="JV1114" i="1"/>
  <c r="JU1114" i="1"/>
  <c r="JT1114" i="1"/>
  <c r="JS1114" i="1"/>
  <c r="JR1114" i="1"/>
  <c r="JQ1114" i="1"/>
  <c r="JP1114" i="1"/>
  <c r="JO1114" i="1"/>
  <c r="JW1114" i="1" s="1"/>
  <c r="JX1114" i="1" s="1"/>
  <c r="JM1114" i="1"/>
  <c r="JK1114" i="1"/>
  <c r="JJ1114" i="1"/>
  <c r="JG1114" i="1"/>
  <c r="JE1114" i="1"/>
  <c r="JD1114" i="1"/>
  <c r="JC1114" i="1"/>
  <c r="JB1114" i="1"/>
  <c r="JA1114" i="1"/>
  <c r="IZ1114" i="1"/>
  <c r="IY1114" i="1"/>
  <c r="JH1114" i="1" s="1"/>
  <c r="IW1114" i="1"/>
  <c r="JF1114" i="1" s="1"/>
  <c r="GS1114" i="1"/>
  <c r="KJ1113" i="1"/>
  <c r="KA1113" i="1"/>
  <c r="JY1113" i="1"/>
  <c r="JV1113" i="1"/>
  <c r="JU1113" i="1"/>
  <c r="JT1113" i="1"/>
  <c r="JS1113" i="1"/>
  <c r="JR1113" i="1"/>
  <c r="JQ1113" i="1"/>
  <c r="JP1113" i="1"/>
  <c r="JO1113" i="1"/>
  <c r="JW1113" i="1" s="1"/>
  <c r="JM1113" i="1"/>
  <c r="JK1113" i="1"/>
  <c r="JJ1113" i="1"/>
  <c r="JG1113" i="1"/>
  <c r="JE1113" i="1"/>
  <c r="JD1113" i="1"/>
  <c r="JC1113" i="1"/>
  <c r="JB1113" i="1"/>
  <c r="JA1113" i="1"/>
  <c r="IZ1113" i="1"/>
  <c r="IY1113" i="1"/>
  <c r="IW1113" i="1"/>
  <c r="JF1113" i="1" s="1"/>
  <c r="GS1113" i="1"/>
  <c r="KJ1112" i="1"/>
  <c r="KA1112" i="1"/>
  <c r="JY1112" i="1"/>
  <c r="JV1112" i="1"/>
  <c r="JU1112" i="1"/>
  <c r="JT1112" i="1"/>
  <c r="JS1112" i="1"/>
  <c r="JR1112" i="1"/>
  <c r="JQ1112" i="1"/>
  <c r="JP1112" i="1"/>
  <c r="JO1112" i="1"/>
  <c r="JW1112" i="1" s="1"/>
  <c r="JM1112" i="1"/>
  <c r="JK1112" i="1"/>
  <c r="JJ1112" i="1"/>
  <c r="JG1112" i="1"/>
  <c r="JE1112" i="1"/>
  <c r="JD1112" i="1"/>
  <c r="JC1112" i="1"/>
  <c r="JB1112" i="1"/>
  <c r="JA1112" i="1"/>
  <c r="IZ1112" i="1"/>
  <c r="IY1112" i="1"/>
  <c r="JH1112" i="1" s="1"/>
  <c r="IW1112" i="1"/>
  <c r="JF1112" i="1" s="1"/>
  <c r="GS1112" i="1"/>
  <c r="KJ1111" i="1"/>
  <c r="KA1111" i="1"/>
  <c r="JY1111" i="1"/>
  <c r="JV1111" i="1"/>
  <c r="JU1111" i="1"/>
  <c r="JT1111" i="1"/>
  <c r="JS1111" i="1"/>
  <c r="JR1111" i="1"/>
  <c r="JQ1111" i="1"/>
  <c r="JP1111" i="1"/>
  <c r="JO1111" i="1"/>
  <c r="JW1111" i="1" s="1"/>
  <c r="JX1111" i="1" s="1"/>
  <c r="JM1111" i="1"/>
  <c r="JK1111" i="1"/>
  <c r="JJ1111" i="1"/>
  <c r="JG1111" i="1"/>
  <c r="JE1111" i="1"/>
  <c r="JD1111" i="1"/>
  <c r="JC1111" i="1"/>
  <c r="JB1111" i="1"/>
  <c r="JA1111" i="1"/>
  <c r="IZ1111" i="1"/>
  <c r="JH1111" i="1" s="1"/>
  <c r="IY1111" i="1"/>
  <c r="IW1111" i="1"/>
  <c r="JF1111" i="1" s="1"/>
  <c r="GS1111" i="1"/>
  <c r="KJ1110" i="1"/>
  <c r="KA1110" i="1"/>
  <c r="JY1110" i="1"/>
  <c r="JV1110" i="1"/>
  <c r="JU1110" i="1"/>
  <c r="JT1110" i="1"/>
  <c r="JS1110" i="1"/>
  <c r="JR1110" i="1"/>
  <c r="JQ1110" i="1"/>
  <c r="JP1110" i="1"/>
  <c r="JO1110" i="1"/>
  <c r="JW1110" i="1" s="1"/>
  <c r="JX1110" i="1" s="1"/>
  <c r="JM1110" i="1"/>
  <c r="JK1110" i="1"/>
  <c r="JJ1110" i="1"/>
  <c r="JG1110" i="1"/>
  <c r="JE1110" i="1"/>
  <c r="JD1110" i="1"/>
  <c r="JC1110" i="1"/>
  <c r="JB1110" i="1"/>
  <c r="JA1110" i="1"/>
  <c r="IZ1110" i="1"/>
  <c r="IY1110" i="1"/>
  <c r="JH1110" i="1" s="1"/>
  <c r="IW1110" i="1"/>
  <c r="JF1110" i="1" s="1"/>
  <c r="GS1110" i="1"/>
  <c r="KJ1109" i="1"/>
  <c r="KA1109" i="1"/>
  <c r="JY1109" i="1"/>
  <c r="JV1109" i="1"/>
  <c r="JU1109" i="1"/>
  <c r="JT1109" i="1"/>
  <c r="JS1109" i="1"/>
  <c r="JR1109" i="1"/>
  <c r="JQ1109" i="1"/>
  <c r="JP1109" i="1"/>
  <c r="JO1109" i="1"/>
  <c r="JW1109" i="1" s="1"/>
  <c r="JX1109" i="1" s="1"/>
  <c r="JM1109" i="1"/>
  <c r="JK1109" i="1"/>
  <c r="JJ1109" i="1"/>
  <c r="JG1109" i="1"/>
  <c r="JE1109" i="1"/>
  <c r="JD1109" i="1"/>
  <c r="JC1109" i="1"/>
  <c r="JB1109" i="1"/>
  <c r="JA1109" i="1"/>
  <c r="IZ1109" i="1"/>
  <c r="JH1109" i="1" s="1"/>
  <c r="IY1109" i="1"/>
  <c r="IW1109" i="1"/>
  <c r="JF1109" i="1" s="1"/>
  <c r="GS1109" i="1"/>
  <c r="KJ1108" i="1"/>
  <c r="KA1108" i="1"/>
  <c r="JY1108" i="1"/>
  <c r="JV1108" i="1"/>
  <c r="JU1108" i="1"/>
  <c r="JT1108" i="1"/>
  <c r="JS1108" i="1"/>
  <c r="JR1108" i="1"/>
  <c r="JQ1108" i="1"/>
  <c r="JP1108" i="1"/>
  <c r="JO1108" i="1"/>
  <c r="JM1108" i="1"/>
  <c r="JK1108" i="1"/>
  <c r="JJ1108" i="1"/>
  <c r="JG1108" i="1"/>
  <c r="JE1108" i="1"/>
  <c r="JD1108" i="1"/>
  <c r="JC1108" i="1"/>
  <c r="JB1108" i="1"/>
  <c r="JA1108" i="1"/>
  <c r="IZ1108" i="1"/>
  <c r="IY1108" i="1"/>
  <c r="JH1108" i="1" s="1"/>
  <c r="IW1108" i="1"/>
  <c r="JF1108" i="1" s="1"/>
  <c r="GS1108" i="1"/>
  <c r="KJ1107" i="1"/>
  <c r="KA1107" i="1"/>
  <c r="JY1107" i="1"/>
  <c r="JV1107" i="1"/>
  <c r="JU1107" i="1"/>
  <c r="JT1107" i="1"/>
  <c r="JS1107" i="1"/>
  <c r="JR1107" i="1"/>
  <c r="JQ1107" i="1"/>
  <c r="JP1107" i="1"/>
  <c r="JO1107" i="1"/>
  <c r="JW1107" i="1" s="1"/>
  <c r="JM1107" i="1"/>
  <c r="JK1107" i="1"/>
  <c r="JJ1107" i="1"/>
  <c r="JG1107" i="1"/>
  <c r="JE1107" i="1"/>
  <c r="JD1107" i="1"/>
  <c r="JC1107" i="1"/>
  <c r="JB1107" i="1"/>
  <c r="JA1107" i="1"/>
  <c r="IZ1107" i="1"/>
  <c r="IY1107" i="1"/>
  <c r="IW1107" i="1"/>
  <c r="JF1107" i="1" s="1"/>
  <c r="GS1107" i="1"/>
  <c r="KJ1106" i="1"/>
  <c r="KA1106" i="1"/>
  <c r="JY1106" i="1"/>
  <c r="JV1106" i="1"/>
  <c r="JU1106" i="1"/>
  <c r="JT1106" i="1"/>
  <c r="JS1106" i="1"/>
  <c r="JR1106" i="1"/>
  <c r="JQ1106" i="1"/>
  <c r="JP1106" i="1"/>
  <c r="JO1106" i="1"/>
  <c r="JW1106" i="1" s="1"/>
  <c r="JX1106" i="1" s="1"/>
  <c r="JM1106" i="1"/>
  <c r="JK1106" i="1"/>
  <c r="JJ1106" i="1"/>
  <c r="JG1106" i="1"/>
  <c r="JE1106" i="1"/>
  <c r="JD1106" i="1"/>
  <c r="JC1106" i="1"/>
  <c r="JB1106" i="1"/>
  <c r="JA1106" i="1"/>
  <c r="IZ1106" i="1"/>
  <c r="IY1106" i="1"/>
  <c r="JH1106" i="1" s="1"/>
  <c r="IW1106" i="1"/>
  <c r="JF1106" i="1" s="1"/>
  <c r="GS1106" i="1"/>
  <c r="KJ1105" i="1"/>
  <c r="KA1105" i="1"/>
  <c r="JY1105" i="1"/>
  <c r="JV1105" i="1"/>
  <c r="JU1105" i="1"/>
  <c r="JT1105" i="1"/>
  <c r="JS1105" i="1"/>
  <c r="JR1105" i="1"/>
  <c r="JQ1105" i="1"/>
  <c r="JP1105" i="1"/>
  <c r="JO1105" i="1"/>
  <c r="JW1105" i="1" s="1"/>
  <c r="JM1105" i="1"/>
  <c r="JK1105" i="1"/>
  <c r="JJ1105" i="1"/>
  <c r="JG1105" i="1"/>
  <c r="JE1105" i="1"/>
  <c r="JD1105" i="1"/>
  <c r="JC1105" i="1"/>
  <c r="JB1105" i="1"/>
  <c r="JA1105" i="1"/>
  <c r="IZ1105" i="1"/>
  <c r="JH1105" i="1" s="1"/>
  <c r="IY1105" i="1"/>
  <c r="IW1105" i="1"/>
  <c r="JF1105" i="1" s="1"/>
  <c r="GS1105" i="1"/>
  <c r="KJ1104" i="1"/>
  <c r="KA1104" i="1"/>
  <c r="JY1104" i="1"/>
  <c r="JV1104" i="1"/>
  <c r="JU1104" i="1"/>
  <c r="JT1104" i="1"/>
  <c r="JS1104" i="1"/>
  <c r="JR1104" i="1"/>
  <c r="JQ1104" i="1"/>
  <c r="JP1104" i="1"/>
  <c r="JO1104" i="1"/>
  <c r="JW1104" i="1" s="1"/>
  <c r="JM1104" i="1"/>
  <c r="JK1104" i="1"/>
  <c r="JJ1104" i="1"/>
  <c r="JG1104" i="1"/>
  <c r="JE1104" i="1"/>
  <c r="JD1104" i="1"/>
  <c r="JC1104" i="1"/>
  <c r="JB1104" i="1"/>
  <c r="JA1104" i="1"/>
  <c r="IZ1104" i="1"/>
  <c r="IY1104" i="1"/>
  <c r="IW1104" i="1"/>
  <c r="JF1104" i="1" s="1"/>
  <c r="GS1104" i="1"/>
  <c r="KJ1103" i="1"/>
  <c r="KA1103" i="1"/>
  <c r="JY1103" i="1"/>
  <c r="JV1103" i="1"/>
  <c r="JU1103" i="1"/>
  <c r="JT1103" i="1"/>
  <c r="JS1103" i="1"/>
  <c r="JR1103" i="1"/>
  <c r="JQ1103" i="1"/>
  <c r="JP1103" i="1"/>
  <c r="JO1103" i="1"/>
  <c r="JW1103" i="1" s="1"/>
  <c r="JX1103" i="1" s="1"/>
  <c r="JM1103" i="1"/>
  <c r="JK1103" i="1"/>
  <c r="JJ1103" i="1"/>
  <c r="JH1103" i="1"/>
  <c r="JG1103" i="1"/>
  <c r="JE1103" i="1"/>
  <c r="JD1103" i="1"/>
  <c r="JC1103" i="1"/>
  <c r="JB1103" i="1"/>
  <c r="JA1103" i="1"/>
  <c r="IZ1103" i="1"/>
  <c r="IY1103" i="1"/>
  <c r="IW1103" i="1"/>
  <c r="JF1103" i="1" s="1"/>
  <c r="GS1103" i="1"/>
  <c r="KJ1102" i="1"/>
  <c r="KA1102" i="1"/>
  <c r="JY1102" i="1"/>
  <c r="JV1102" i="1"/>
  <c r="JU1102" i="1"/>
  <c r="JT1102" i="1"/>
  <c r="JS1102" i="1"/>
  <c r="JR1102" i="1"/>
  <c r="JQ1102" i="1"/>
  <c r="JP1102" i="1"/>
  <c r="JO1102" i="1"/>
  <c r="JW1102" i="1" s="1"/>
  <c r="JM1102" i="1"/>
  <c r="JK1102" i="1"/>
  <c r="JJ1102" i="1"/>
  <c r="JG1102" i="1"/>
  <c r="JE1102" i="1"/>
  <c r="JD1102" i="1"/>
  <c r="JC1102" i="1"/>
  <c r="JB1102" i="1"/>
  <c r="JA1102" i="1"/>
  <c r="IZ1102" i="1"/>
  <c r="IY1102" i="1"/>
  <c r="JH1102" i="1" s="1"/>
  <c r="IW1102" i="1"/>
  <c r="JF1102" i="1" s="1"/>
  <c r="GS1102" i="1"/>
  <c r="KJ1101" i="1"/>
  <c r="KA1101" i="1"/>
  <c r="JY1101" i="1"/>
  <c r="JV1101" i="1"/>
  <c r="JU1101" i="1"/>
  <c r="JT1101" i="1"/>
  <c r="JS1101" i="1"/>
  <c r="JR1101" i="1"/>
  <c r="JQ1101" i="1"/>
  <c r="JP1101" i="1"/>
  <c r="JO1101" i="1"/>
  <c r="JM1101" i="1"/>
  <c r="JK1101" i="1"/>
  <c r="JJ1101" i="1"/>
  <c r="JG1101" i="1"/>
  <c r="JE1101" i="1"/>
  <c r="JD1101" i="1"/>
  <c r="JC1101" i="1"/>
  <c r="JB1101" i="1"/>
  <c r="JA1101" i="1"/>
  <c r="IZ1101" i="1"/>
  <c r="IY1101" i="1"/>
  <c r="IW1101" i="1"/>
  <c r="GS1101" i="1"/>
  <c r="KJ1100" i="1"/>
  <c r="KA1100" i="1"/>
  <c r="JY1100" i="1"/>
  <c r="JV1100" i="1"/>
  <c r="JU1100" i="1"/>
  <c r="JT1100" i="1"/>
  <c r="JS1100" i="1"/>
  <c r="JR1100" i="1"/>
  <c r="JQ1100" i="1"/>
  <c r="JP1100" i="1"/>
  <c r="JO1100" i="1"/>
  <c r="JW1100" i="1" s="1"/>
  <c r="JM1100" i="1"/>
  <c r="JK1100" i="1"/>
  <c r="JJ1100" i="1"/>
  <c r="JG1100" i="1"/>
  <c r="JE1100" i="1"/>
  <c r="JD1100" i="1"/>
  <c r="JC1100" i="1"/>
  <c r="JB1100" i="1"/>
  <c r="JA1100" i="1"/>
  <c r="IZ1100" i="1"/>
  <c r="IY1100" i="1"/>
  <c r="IW1100" i="1"/>
  <c r="JF1100" i="1" s="1"/>
  <c r="GS1100" i="1"/>
  <c r="KJ1099" i="1"/>
  <c r="KA1099" i="1"/>
  <c r="JY1099" i="1"/>
  <c r="JV1099" i="1"/>
  <c r="JU1099" i="1"/>
  <c r="JT1099" i="1"/>
  <c r="JS1099" i="1"/>
  <c r="JR1099" i="1"/>
  <c r="JQ1099" i="1"/>
  <c r="JP1099" i="1"/>
  <c r="JO1099" i="1"/>
  <c r="JM1099" i="1"/>
  <c r="JK1099" i="1"/>
  <c r="JJ1099" i="1"/>
  <c r="JG1099" i="1"/>
  <c r="JE1099" i="1"/>
  <c r="JD1099" i="1"/>
  <c r="JC1099" i="1"/>
  <c r="JB1099" i="1"/>
  <c r="JA1099" i="1"/>
  <c r="IZ1099" i="1"/>
  <c r="IY1099" i="1"/>
  <c r="IW1099" i="1"/>
  <c r="JF1099" i="1" s="1"/>
  <c r="GS1099" i="1"/>
  <c r="KJ1098" i="1"/>
  <c r="KA1098" i="1"/>
  <c r="JY1098" i="1"/>
  <c r="JV1098" i="1"/>
  <c r="JU1098" i="1"/>
  <c r="JT1098" i="1"/>
  <c r="JS1098" i="1"/>
  <c r="JR1098" i="1"/>
  <c r="JQ1098" i="1"/>
  <c r="JP1098" i="1"/>
  <c r="JO1098" i="1"/>
  <c r="JW1098" i="1" s="1"/>
  <c r="JM1098" i="1"/>
  <c r="JK1098" i="1"/>
  <c r="JJ1098" i="1"/>
  <c r="JG1098" i="1"/>
  <c r="JE1098" i="1"/>
  <c r="JD1098" i="1"/>
  <c r="JC1098" i="1"/>
  <c r="JB1098" i="1"/>
  <c r="JA1098" i="1"/>
  <c r="IZ1098" i="1"/>
  <c r="IY1098" i="1"/>
  <c r="JH1098" i="1" s="1"/>
  <c r="IW1098" i="1"/>
  <c r="JF1098" i="1" s="1"/>
  <c r="GS1098" i="1"/>
  <c r="KJ1097" i="1"/>
  <c r="KA1097" i="1"/>
  <c r="JY1097" i="1"/>
  <c r="JV1097" i="1"/>
  <c r="JU1097" i="1"/>
  <c r="JT1097" i="1"/>
  <c r="JS1097" i="1"/>
  <c r="JR1097" i="1"/>
  <c r="JQ1097" i="1"/>
  <c r="JP1097" i="1"/>
  <c r="JO1097" i="1"/>
  <c r="JW1097" i="1" s="1"/>
  <c r="JM1097" i="1"/>
  <c r="JK1097" i="1"/>
  <c r="JJ1097" i="1"/>
  <c r="JG1097" i="1"/>
  <c r="JE1097" i="1"/>
  <c r="JD1097" i="1"/>
  <c r="JC1097" i="1"/>
  <c r="JB1097" i="1"/>
  <c r="JA1097" i="1"/>
  <c r="IZ1097" i="1"/>
  <c r="JH1097" i="1" s="1"/>
  <c r="IY1097" i="1"/>
  <c r="IW1097" i="1"/>
  <c r="JF1097" i="1" s="1"/>
  <c r="GS1097" i="1"/>
  <c r="KJ1096" i="1"/>
  <c r="KA1096" i="1"/>
  <c r="JY1096" i="1"/>
  <c r="JV1096" i="1"/>
  <c r="JU1096" i="1"/>
  <c r="JT1096" i="1"/>
  <c r="JS1096" i="1"/>
  <c r="JR1096" i="1"/>
  <c r="JQ1096" i="1"/>
  <c r="JP1096" i="1"/>
  <c r="JO1096" i="1"/>
  <c r="JW1096" i="1" s="1"/>
  <c r="JM1096" i="1"/>
  <c r="JK1096" i="1"/>
  <c r="JJ1096" i="1"/>
  <c r="JG1096" i="1"/>
  <c r="JE1096" i="1"/>
  <c r="JD1096" i="1"/>
  <c r="JC1096" i="1"/>
  <c r="JB1096" i="1"/>
  <c r="JA1096" i="1"/>
  <c r="IZ1096" i="1"/>
  <c r="IY1096" i="1"/>
  <c r="JH1096" i="1" s="1"/>
  <c r="IW1096" i="1"/>
  <c r="JF1096" i="1" s="1"/>
  <c r="GS1096" i="1"/>
  <c r="KJ1095" i="1"/>
  <c r="KA1095" i="1"/>
  <c r="JY1095" i="1"/>
  <c r="JV1095" i="1"/>
  <c r="JU1095" i="1"/>
  <c r="JT1095" i="1"/>
  <c r="JS1095" i="1"/>
  <c r="JR1095" i="1"/>
  <c r="JQ1095" i="1"/>
  <c r="JP1095" i="1"/>
  <c r="JO1095" i="1"/>
  <c r="JW1095" i="1" s="1"/>
  <c r="JM1095" i="1"/>
  <c r="JK1095" i="1"/>
  <c r="JJ1095" i="1"/>
  <c r="JG1095" i="1"/>
  <c r="JE1095" i="1"/>
  <c r="JD1095" i="1"/>
  <c r="JC1095" i="1"/>
  <c r="JB1095" i="1"/>
  <c r="JA1095" i="1"/>
  <c r="IZ1095" i="1"/>
  <c r="JH1095" i="1" s="1"/>
  <c r="IY1095" i="1"/>
  <c r="IW1095" i="1"/>
  <c r="JF1095" i="1" s="1"/>
  <c r="GS1095" i="1"/>
  <c r="KJ1094" i="1"/>
  <c r="KA1094" i="1"/>
  <c r="JY1094" i="1"/>
  <c r="JV1094" i="1"/>
  <c r="JU1094" i="1"/>
  <c r="JT1094" i="1"/>
  <c r="JS1094" i="1"/>
  <c r="JR1094" i="1"/>
  <c r="JQ1094" i="1"/>
  <c r="JP1094" i="1"/>
  <c r="JO1094" i="1"/>
  <c r="JW1094" i="1" s="1"/>
  <c r="JX1094" i="1" s="1"/>
  <c r="JM1094" i="1"/>
  <c r="JK1094" i="1"/>
  <c r="JJ1094" i="1"/>
  <c r="JG1094" i="1"/>
  <c r="JE1094" i="1"/>
  <c r="JD1094" i="1"/>
  <c r="JC1094" i="1"/>
  <c r="JB1094" i="1"/>
  <c r="JA1094" i="1"/>
  <c r="IZ1094" i="1"/>
  <c r="IY1094" i="1"/>
  <c r="JH1094" i="1" s="1"/>
  <c r="IW1094" i="1"/>
  <c r="JF1094" i="1" s="1"/>
  <c r="GS1094" i="1"/>
  <c r="KJ1093" i="1"/>
  <c r="KA1093" i="1"/>
  <c r="JY1093" i="1"/>
  <c r="JV1093" i="1"/>
  <c r="JU1093" i="1"/>
  <c r="JT1093" i="1"/>
  <c r="JS1093" i="1"/>
  <c r="JR1093" i="1"/>
  <c r="JQ1093" i="1"/>
  <c r="JP1093" i="1"/>
  <c r="JO1093" i="1"/>
  <c r="JW1093" i="1" s="1"/>
  <c r="JM1093" i="1"/>
  <c r="JK1093" i="1"/>
  <c r="JJ1093" i="1"/>
  <c r="JG1093" i="1"/>
  <c r="JE1093" i="1"/>
  <c r="JD1093" i="1"/>
  <c r="JC1093" i="1"/>
  <c r="JB1093" i="1"/>
  <c r="JA1093" i="1"/>
  <c r="IZ1093" i="1"/>
  <c r="IY1093" i="1"/>
  <c r="IW1093" i="1"/>
  <c r="JF1093" i="1" s="1"/>
  <c r="GS1093" i="1"/>
  <c r="KJ1092" i="1"/>
  <c r="KA1092" i="1"/>
  <c r="JY1092" i="1"/>
  <c r="JV1092" i="1"/>
  <c r="JU1092" i="1"/>
  <c r="JT1092" i="1"/>
  <c r="JS1092" i="1"/>
  <c r="JR1092" i="1"/>
  <c r="JQ1092" i="1"/>
  <c r="JP1092" i="1"/>
  <c r="JO1092" i="1"/>
  <c r="JM1092" i="1"/>
  <c r="JK1092" i="1"/>
  <c r="JJ1092" i="1"/>
  <c r="JG1092" i="1"/>
  <c r="JE1092" i="1"/>
  <c r="JD1092" i="1"/>
  <c r="JC1092" i="1"/>
  <c r="JB1092" i="1"/>
  <c r="JA1092" i="1"/>
  <c r="IZ1092" i="1"/>
  <c r="IY1092" i="1"/>
  <c r="JH1092" i="1" s="1"/>
  <c r="IW1092" i="1"/>
  <c r="JF1092" i="1" s="1"/>
  <c r="GS1092" i="1"/>
  <c r="KJ1091" i="1"/>
  <c r="KA1091" i="1"/>
  <c r="JY1091" i="1"/>
  <c r="JV1091" i="1"/>
  <c r="JU1091" i="1"/>
  <c r="JT1091" i="1"/>
  <c r="JS1091" i="1"/>
  <c r="JR1091" i="1"/>
  <c r="JQ1091" i="1"/>
  <c r="JP1091" i="1"/>
  <c r="JO1091" i="1"/>
  <c r="JM1091" i="1"/>
  <c r="JK1091" i="1"/>
  <c r="JJ1091" i="1"/>
  <c r="JG1091" i="1"/>
  <c r="JE1091" i="1"/>
  <c r="JD1091" i="1"/>
  <c r="JC1091" i="1"/>
  <c r="JB1091" i="1"/>
  <c r="JA1091" i="1"/>
  <c r="IZ1091" i="1"/>
  <c r="IY1091" i="1"/>
  <c r="IW1091" i="1"/>
  <c r="JF1091" i="1" s="1"/>
  <c r="GS1091" i="1"/>
  <c r="KJ1090" i="1"/>
  <c r="KA1090" i="1"/>
  <c r="JY1090" i="1"/>
  <c r="JV1090" i="1"/>
  <c r="JU1090" i="1"/>
  <c r="JT1090" i="1"/>
  <c r="JS1090" i="1"/>
  <c r="JR1090" i="1"/>
  <c r="JQ1090" i="1"/>
  <c r="JP1090" i="1"/>
  <c r="JO1090" i="1"/>
  <c r="JW1090" i="1" s="1"/>
  <c r="JM1090" i="1"/>
  <c r="JK1090" i="1"/>
  <c r="JJ1090" i="1"/>
  <c r="JG1090" i="1"/>
  <c r="JE1090" i="1"/>
  <c r="JD1090" i="1"/>
  <c r="JC1090" i="1"/>
  <c r="JB1090" i="1"/>
  <c r="JA1090" i="1"/>
  <c r="IZ1090" i="1"/>
  <c r="IY1090" i="1"/>
  <c r="JH1090" i="1" s="1"/>
  <c r="IW1090" i="1"/>
  <c r="JF1090" i="1" s="1"/>
  <c r="GS1090" i="1"/>
  <c r="KJ1089" i="1"/>
  <c r="KA1089" i="1"/>
  <c r="JY1089" i="1"/>
  <c r="JV1089" i="1"/>
  <c r="JU1089" i="1"/>
  <c r="JT1089" i="1"/>
  <c r="JS1089" i="1"/>
  <c r="JR1089" i="1"/>
  <c r="JQ1089" i="1"/>
  <c r="JP1089" i="1"/>
  <c r="JO1089" i="1"/>
  <c r="JW1089" i="1" s="1"/>
  <c r="JM1089" i="1"/>
  <c r="JK1089" i="1"/>
  <c r="JJ1089" i="1"/>
  <c r="JG1089" i="1"/>
  <c r="JE1089" i="1"/>
  <c r="JD1089" i="1"/>
  <c r="JC1089" i="1"/>
  <c r="JB1089" i="1"/>
  <c r="JA1089" i="1"/>
  <c r="IZ1089" i="1"/>
  <c r="IY1089" i="1"/>
  <c r="IW1089" i="1"/>
  <c r="JF1089" i="1" s="1"/>
  <c r="GS1089" i="1"/>
  <c r="KJ1088" i="1"/>
  <c r="KA1088" i="1"/>
  <c r="JY1088" i="1"/>
  <c r="JV1088" i="1"/>
  <c r="JU1088" i="1"/>
  <c r="JT1088" i="1"/>
  <c r="JS1088" i="1"/>
  <c r="JR1088" i="1"/>
  <c r="JQ1088" i="1"/>
  <c r="JP1088" i="1"/>
  <c r="JO1088" i="1"/>
  <c r="JW1088" i="1" s="1"/>
  <c r="JM1088" i="1"/>
  <c r="JK1088" i="1"/>
  <c r="JJ1088" i="1"/>
  <c r="JG1088" i="1"/>
  <c r="JE1088" i="1"/>
  <c r="JD1088" i="1"/>
  <c r="JC1088" i="1"/>
  <c r="JB1088" i="1"/>
  <c r="JA1088" i="1"/>
  <c r="IZ1088" i="1"/>
  <c r="IY1088" i="1"/>
  <c r="IW1088" i="1"/>
  <c r="JF1088" i="1" s="1"/>
  <c r="GS1088" i="1"/>
  <c r="KJ1087" i="1"/>
  <c r="KA1087" i="1"/>
  <c r="JY1087" i="1"/>
  <c r="JV1087" i="1"/>
  <c r="JU1087" i="1"/>
  <c r="JT1087" i="1"/>
  <c r="JS1087" i="1"/>
  <c r="JR1087" i="1"/>
  <c r="JQ1087" i="1"/>
  <c r="JP1087" i="1"/>
  <c r="JO1087" i="1"/>
  <c r="JW1087" i="1" s="1"/>
  <c r="JX1087" i="1" s="1"/>
  <c r="JM1087" i="1"/>
  <c r="JK1087" i="1"/>
  <c r="JJ1087" i="1"/>
  <c r="JH1087" i="1"/>
  <c r="JG1087" i="1"/>
  <c r="JE1087" i="1"/>
  <c r="JD1087" i="1"/>
  <c r="JC1087" i="1"/>
  <c r="JB1087" i="1"/>
  <c r="JA1087" i="1"/>
  <c r="IZ1087" i="1"/>
  <c r="IY1087" i="1"/>
  <c r="IW1087" i="1"/>
  <c r="JF1087" i="1" s="1"/>
  <c r="GS1087" i="1"/>
  <c r="KJ1086" i="1"/>
  <c r="KA1086" i="1"/>
  <c r="JY1086" i="1"/>
  <c r="JV1086" i="1"/>
  <c r="JU1086" i="1"/>
  <c r="JT1086" i="1"/>
  <c r="JS1086" i="1"/>
  <c r="JR1086" i="1"/>
  <c r="JQ1086" i="1"/>
  <c r="JP1086" i="1"/>
  <c r="JO1086" i="1"/>
  <c r="JW1086" i="1" s="1"/>
  <c r="JM1086" i="1"/>
  <c r="JK1086" i="1"/>
  <c r="JJ1086" i="1"/>
  <c r="JG1086" i="1"/>
  <c r="JE1086" i="1"/>
  <c r="JD1086" i="1"/>
  <c r="JC1086" i="1"/>
  <c r="JB1086" i="1"/>
  <c r="JA1086" i="1"/>
  <c r="IZ1086" i="1"/>
  <c r="IY1086" i="1"/>
  <c r="JH1086" i="1" s="1"/>
  <c r="IW1086" i="1"/>
  <c r="JF1086" i="1" s="1"/>
  <c r="GS1086" i="1"/>
  <c r="KJ1085" i="1"/>
  <c r="KA1085" i="1"/>
  <c r="JY1085" i="1"/>
  <c r="JV1085" i="1"/>
  <c r="JU1085" i="1"/>
  <c r="JT1085" i="1"/>
  <c r="JS1085" i="1"/>
  <c r="JR1085" i="1"/>
  <c r="JQ1085" i="1"/>
  <c r="JP1085" i="1"/>
  <c r="JO1085" i="1"/>
  <c r="JM1085" i="1"/>
  <c r="JK1085" i="1"/>
  <c r="JJ1085" i="1"/>
  <c r="JG1085" i="1"/>
  <c r="JE1085" i="1"/>
  <c r="JD1085" i="1"/>
  <c r="JC1085" i="1"/>
  <c r="JB1085" i="1"/>
  <c r="JA1085" i="1"/>
  <c r="IZ1085" i="1"/>
  <c r="IY1085" i="1"/>
  <c r="IW1085" i="1"/>
  <c r="GS1085" i="1"/>
  <c r="KJ1084" i="1"/>
  <c r="KA1084" i="1"/>
  <c r="JY1084" i="1"/>
  <c r="JV1084" i="1"/>
  <c r="JU1084" i="1"/>
  <c r="JT1084" i="1"/>
  <c r="JS1084" i="1"/>
  <c r="JR1084" i="1"/>
  <c r="JQ1084" i="1"/>
  <c r="JP1084" i="1"/>
  <c r="JO1084" i="1"/>
  <c r="JW1084" i="1" s="1"/>
  <c r="JM1084" i="1"/>
  <c r="JK1084" i="1"/>
  <c r="JJ1084" i="1"/>
  <c r="JG1084" i="1"/>
  <c r="JE1084" i="1"/>
  <c r="JD1084" i="1"/>
  <c r="JC1084" i="1"/>
  <c r="JB1084" i="1"/>
  <c r="JA1084" i="1"/>
  <c r="IZ1084" i="1"/>
  <c r="IY1084" i="1"/>
  <c r="IW1084" i="1"/>
  <c r="JF1084" i="1" s="1"/>
  <c r="GS1084" i="1"/>
  <c r="KJ1083" i="1"/>
  <c r="KA1083" i="1"/>
  <c r="JY1083" i="1"/>
  <c r="JV1083" i="1"/>
  <c r="JU1083" i="1"/>
  <c r="JT1083" i="1"/>
  <c r="JS1083" i="1"/>
  <c r="JR1083" i="1"/>
  <c r="JQ1083" i="1"/>
  <c r="JP1083" i="1"/>
  <c r="JO1083" i="1"/>
  <c r="JW1083" i="1" s="1"/>
  <c r="JM1083" i="1"/>
  <c r="JK1083" i="1"/>
  <c r="JJ1083" i="1"/>
  <c r="JG1083" i="1"/>
  <c r="JE1083" i="1"/>
  <c r="JD1083" i="1"/>
  <c r="JC1083" i="1"/>
  <c r="JB1083" i="1"/>
  <c r="JA1083" i="1"/>
  <c r="IZ1083" i="1"/>
  <c r="IY1083" i="1"/>
  <c r="IW1083" i="1"/>
  <c r="JF1083" i="1" s="1"/>
  <c r="GS1083" i="1"/>
  <c r="KJ1082" i="1"/>
  <c r="KA1082" i="1"/>
  <c r="JY1082" i="1"/>
  <c r="JV1082" i="1"/>
  <c r="JU1082" i="1"/>
  <c r="JT1082" i="1"/>
  <c r="JS1082" i="1"/>
  <c r="JR1082" i="1"/>
  <c r="JQ1082" i="1"/>
  <c r="JP1082" i="1"/>
  <c r="JO1082" i="1"/>
  <c r="JW1082" i="1" s="1"/>
  <c r="JX1082" i="1" s="1"/>
  <c r="JM1082" i="1"/>
  <c r="JK1082" i="1"/>
  <c r="JJ1082" i="1"/>
  <c r="JG1082" i="1"/>
  <c r="JE1082" i="1"/>
  <c r="JD1082" i="1"/>
  <c r="JC1082" i="1"/>
  <c r="JB1082" i="1"/>
  <c r="JA1082" i="1"/>
  <c r="IZ1082" i="1"/>
  <c r="IY1082" i="1"/>
  <c r="JH1082" i="1" s="1"/>
  <c r="IW1082" i="1"/>
  <c r="JF1082" i="1" s="1"/>
  <c r="GS1082" i="1"/>
  <c r="KJ1081" i="1"/>
  <c r="KA1081" i="1"/>
  <c r="JY1081" i="1"/>
  <c r="JV1081" i="1"/>
  <c r="JU1081" i="1"/>
  <c r="JT1081" i="1"/>
  <c r="JS1081" i="1"/>
  <c r="JR1081" i="1"/>
  <c r="JQ1081" i="1"/>
  <c r="JP1081" i="1"/>
  <c r="JO1081" i="1"/>
  <c r="JW1081" i="1" s="1"/>
  <c r="JM1081" i="1"/>
  <c r="JK1081" i="1"/>
  <c r="JJ1081" i="1"/>
  <c r="JG1081" i="1"/>
  <c r="JE1081" i="1"/>
  <c r="JD1081" i="1"/>
  <c r="JC1081" i="1"/>
  <c r="JB1081" i="1"/>
  <c r="JA1081" i="1"/>
  <c r="IZ1081" i="1"/>
  <c r="IY1081" i="1"/>
  <c r="IW1081" i="1"/>
  <c r="JF1081" i="1" s="1"/>
  <c r="GS1081" i="1"/>
  <c r="KJ1080" i="1"/>
  <c r="KA1080" i="1"/>
  <c r="JY1080" i="1"/>
  <c r="JV1080" i="1"/>
  <c r="JU1080" i="1"/>
  <c r="JT1080" i="1"/>
  <c r="JS1080" i="1"/>
  <c r="JR1080" i="1"/>
  <c r="JQ1080" i="1"/>
  <c r="JP1080" i="1"/>
  <c r="JO1080" i="1"/>
  <c r="JW1080" i="1" s="1"/>
  <c r="JM1080" i="1"/>
  <c r="JK1080" i="1"/>
  <c r="JJ1080" i="1"/>
  <c r="JG1080" i="1"/>
  <c r="JE1080" i="1"/>
  <c r="JD1080" i="1"/>
  <c r="JC1080" i="1"/>
  <c r="JB1080" i="1"/>
  <c r="JA1080" i="1"/>
  <c r="IZ1080" i="1"/>
  <c r="IY1080" i="1"/>
  <c r="JH1080" i="1" s="1"/>
  <c r="IW1080" i="1"/>
  <c r="JF1080" i="1" s="1"/>
  <c r="GS1080" i="1"/>
  <c r="KJ1079" i="1"/>
  <c r="KA1079" i="1"/>
  <c r="JY1079" i="1"/>
  <c r="JV1079" i="1"/>
  <c r="JU1079" i="1"/>
  <c r="JT1079" i="1"/>
  <c r="JS1079" i="1"/>
  <c r="JR1079" i="1"/>
  <c r="JQ1079" i="1"/>
  <c r="JP1079" i="1"/>
  <c r="JO1079" i="1"/>
  <c r="JW1079" i="1" s="1"/>
  <c r="JM1079" i="1"/>
  <c r="JK1079" i="1"/>
  <c r="JJ1079" i="1"/>
  <c r="JG1079" i="1"/>
  <c r="JE1079" i="1"/>
  <c r="JD1079" i="1"/>
  <c r="JC1079" i="1"/>
  <c r="JB1079" i="1"/>
  <c r="JA1079" i="1"/>
  <c r="IZ1079" i="1"/>
  <c r="JH1079" i="1" s="1"/>
  <c r="IY1079" i="1"/>
  <c r="IW1079" i="1"/>
  <c r="JF1079" i="1" s="1"/>
  <c r="GS1079" i="1"/>
  <c r="KJ1078" i="1"/>
  <c r="KA1078" i="1"/>
  <c r="JY1078" i="1"/>
  <c r="JV1078" i="1"/>
  <c r="JU1078" i="1"/>
  <c r="JT1078" i="1"/>
  <c r="JS1078" i="1"/>
  <c r="JR1078" i="1"/>
  <c r="JQ1078" i="1"/>
  <c r="JP1078" i="1"/>
  <c r="JO1078" i="1"/>
  <c r="JW1078" i="1" s="1"/>
  <c r="JX1078" i="1" s="1"/>
  <c r="JM1078" i="1"/>
  <c r="JK1078" i="1"/>
  <c r="JJ1078" i="1"/>
  <c r="JG1078" i="1"/>
  <c r="JE1078" i="1"/>
  <c r="JD1078" i="1"/>
  <c r="JC1078" i="1"/>
  <c r="JB1078" i="1"/>
  <c r="JA1078" i="1"/>
  <c r="IZ1078" i="1"/>
  <c r="IY1078" i="1"/>
  <c r="JH1078" i="1" s="1"/>
  <c r="IW1078" i="1"/>
  <c r="JF1078" i="1" s="1"/>
  <c r="GS1078" i="1"/>
  <c r="KJ1077" i="1"/>
  <c r="KA1077" i="1"/>
  <c r="JY1077" i="1"/>
  <c r="JV1077" i="1"/>
  <c r="JU1077" i="1"/>
  <c r="JT1077" i="1"/>
  <c r="JS1077" i="1"/>
  <c r="JR1077" i="1"/>
  <c r="JQ1077" i="1"/>
  <c r="JP1077" i="1"/>
  <c r="JO1077" i="1"/>
  <c r="JW1077" i="1" s="1"/>
  <c r="JX1077" i="1" s="1"/>
  <c r="JM1077" i="1"/>
  <c r="JK1077" i="1"/>
  <c r="JJ1077" i="1"/>
  <c r="JG1077" i="1"/>
  <c r="JE1077" i="1"/>
  <c r="JD1077" i="1"/>
  <c r="JC1077" i="1"/>
  <c r="JB1077" i="1"/>
  <c r="JA1077" i="1"/>
  <c r="IZ1077" i="1"/>
  <c r="JH1077" i="1" s="1"/>
  <c r="IY1077" i="1"/>
  <c r="IW1077" i="1"/>
  <c r="JF1077" i="1" s="1"/>
  <c r="GS1077" i="1"/>
  <c r="KJ1076" i="1"/>
  <c r="KA1076" i="1"/>
  <c r="JY1076" i="1"/>
  <c r="JV1076" i="1"/>
  <c r="JU1076" i="1"/>
  <c r="JT1076" i="1"/>
  <c r="JS1076" i="1"/>
  <c r="JR1076" i="1"/>
  <c r="JQ1076" i="1"/>
  <c r="JP1076" i="1"/>
  <c r="JO1076" i="1"/>
  <c r="JM1076" i="1"/>
  <c r="JK1076" i="1"/>
  <c r="JJ1076" i="1"/>
  <c r="JG1076" i="1"/>
  <c r="JE1076" i="1"/>
  <c r="JD1076" i="1"/>
  <c r="JC1076" i="1"/>
  <c r="JB1076" i="1"/>
  <c r="JA1076" i="1"/>
  <c r="IZ1076" i="1"/>
  <c r="IY1076" i="1"/>
  <c r="JH1076" i="1" s="1"/>
  <c r="IW1076" i="1"/>
  <c r="JF1076" i="1" s="1"/>
  <c r="GS1076" i="1"/>
  <c r="KJ1075" i="1"/>
  <c r="KA1075" i="1"/>
  <c r="JY1075" i="1"/>
  <c r="JV1075" i="1"/>
  <c r="JU1075" i="1"/>
  <c r="JT1075" i="1"/>
  <c r="JS1075" i="1"/>
  <c r="JR1075" i="1"/>
  <c r="JQ1075" i="1"/>
  <c r="JP1075" i="1"/>
  <c r="JO1075" i="1"/>
  <c r="JW1075" i="1" s="1"/>
  <c r="JM1075" i="1"/>
  <c r="JK1075" i="1"/>
  <c r="JJ1075" i="1"/>
  <c r="JG1075" i="1"/>
  <c r="JE1075" i="1"/>
  <c r="JD1075" i="1"/>
  <c r="JC1075" i="1"/>
  <c r="JB1075" i="1"/>
  <c r="JA1075" i="1"/>
  <c r="IZ1075" i="1"/>
  <c r="IY1075" i="1"/>
  <c r="IW1075" i="1"/>
  <c r="JF1075" i="1" s="1"/>
  <c r="GS1075" i="1"/>
  <c r="KJ1074" i="1"/>
  <c r="KA1074" i="1"/>
  <c r="JY1074" i="1"/>
  <c r="JV1074" i="1"/>
  <c r="JU1074" i="1"/>
  <c r="JT1074" i="1"/>
  <c r="JS1074" i="1"/>
  <c r="JR1074" i="1"/>
  <c r="JQ1074" i="1"/>
  <c r="JP1074" i="1"/>
  <c r="JO1074" i="1"/>
  <c r="JW1074" i="1" s="1"/>
  <c r="JX1074" i="1" s="1"/>
  <c r="JM1074" i="1"/>
  <c r="JK1074" i="1"/>
  <c r="JJ1074" i="1"/>
  <c r="JG1074" i="1"/>
  <c r="JE1074" i="1"/>
  <c r="JD1074" i="1"/>
  <c r="JC1074" i="1"/>
  <c r="JB1074" i="1"/>
  <c r="JA1074" i="1"/>
  <c r="IZ1074" i="1"/>
  <c r="IY1074" i="1"/>
  <c r="JH1074" i="1" s="1"/>
  <c r="IW1074" i="1"/>
  <c r="JF1074" i="1" s="1"/>
  <c r="GS1074" i="1"/>
  <c r="KJ1073" i="1"/>
  <c r="KA1073" i="1"/>
  <c r="JY1073" i="1"/>
  <c r="JV1073" i="1"/>
  <c r="JU1073" i="1"/>
  <c r="JT1073" i="1"/>
  <c r="JS1073" i="1"/>
  <c r="JR1073" i="1"/>
  <c r="JQ1073" i="1"/>
  <c r="JP1073" i="1"/>
  <c r="JO1073" i="1"/>
  <c r="JW1073" i="1" s="1"/>
  <c r="JM1073" i="1"/>
  <c r="JK1073" i="1"/>
  <c r="JJ1073" i="1"/>
  <c r="JG1073" i="1"/>
  <c r="JE1073" i="1"/>
  <c r="JD1073" i="1"/>
  <c r="JC1073" i="1"/>
  <c r="JB1073" i="1"/>
  <c r="JA1073" i="1"/>
  <c r="IZ1073" i="1"/>
  <c r="JH1073" i="1" s="1"/>
  <c r="IY1073" i="1"/>
  <c r="IW1073" i="1"/>
  <c r="JF1073" i="1" s="1"/>
  <c r="GS1073" i="1"/>
  <c r="KJ1072" i="1"/>
  <c r="KA1072" i="1"/>
  <c r="JY1072" i="1"/>
  <c r="JV1072" i="1"/>
  <c r="JU1072" i="1"/>
  <c r="JT1072" i="1"/>
  <c r="JS1072" i="1"/>
  <c r="JR1072" i="1"/>
  <c r="JQ1072" i="1"/>
  <c r="JP1072" i="1"/>
  <c r="JO1072" i="1"/>
  <c r="JW1072" i="1" s="1"/>
  <c r="JM1072" i="1"/>
  <c r="JK1072" i="1"/>
  <c r="JJ1072" i="1"/>
  <c r="JG1072" i="1"/>
  <c r="JE1072" i="1"/>
  <c r="JD1072" i="1"/>
  <c r="JC1072" i="1"/>
  <c r="JB1072" i="1"/>
  <c r="JA1072" i="1"/>
  <c r="IZ1072" i="1"/>
  <c r="IY1072" i="1"/>
  <c r="IW1072" i="1"/>
  <c r="JF1072" i="1" s="1"/>
  <c r="GS1072" i="1"/>
  <c r="KJ1071" i="1"/>
  <c r="KA1071" i="1"/>
  <c r="JY1071" i="1"/>
  <c r="JV1071" i="1"/>
  <c r="JU1071" i="1"/>
  <c r="JT1071" i="1"/>
  <c r="JS1071" i="1"/>
  <c r="JR1071" i="1"/>
  <c r="JQ1071" i="1"/>
  <c r="JP1071" i="1"/>
  <c r="JO1071" i="1"/>
  <c r="JW1071" i="1" s="1"/>
  <c r="JX1071" i="1" s="1"/>
  <c r="JM1071" i="1"/>
  <c r="JK1071" i="1"/>
  <c r="JJ1071" i="1"/>
  <c r="JH1071" i="1"/>
  <c r="JG1071" i="1"/>
  <c r="JE1071" i="1"/>
  <c r="JD1071" i="1"/>
  <c r="JC1071" i="1"/>
  <c r="JB1071" i="1"/>
  <c r="JA1071" i="1"/>
  <c r="IZ1071" i="1"/>
  <c r="IY1071" i="1"/>
  <c r="IW1071" i="1"/>
  <c r="JF1071" i="1" s="1"/>
  <c r="GS1071" i="1"/>
  <c r="KJ1070" i="1"/>
  <c r="KA1070" i="1"/>
  <c r="JY1070" i="1"/>
  <c r="JV1070" i="1"/>
  <c r="JU1070" i="1"/>
  <c r="JT1070" i="1"/>
  <c r="JS1070" i="1"/>
  <c r="JR1070" i="1"/>
  <c r="JQ1070" i="1"/>
  <c r="JP1070" i="1"/>
  <c r="JO1070" i="1"/>
  <c r="JW1070" i="1" s="1"/>
  <c r="JM1070" i="1"/>
  <c r="JK1070" i="1"/>
  <c r="JJ1070" i="1"/>
  <c r="JG1070" i="1"/>
  <c r="JE1070" i="1"/>
  <c r="JD1070" i="1"/>
  <c r="JC1070" i="1"/>
  <c r="JB1070" i="1"/>
  <c r="JA1070" i="1"/>
  <c r="IZ1070" i="1"/>
  <c r="IY1070" i="1"/>
  <c r="JH1070" i="1" s="1"/>
  <c r="IW1070" i="1"/>
  <c r="JF1070" i="1" s="1"/>
  <c r="GS1070" i="1"/>
  <c r="KJ1069" i="1"/>
  <c r="KA1069" i="1"/>
  <c r="JY1069" i="1"/>
  <c r="JV1069" i="1"/>
  <c r="JU1069" i="1"/>
  <c r="JT1069" i="1"/>
  <c r="JS1069" i="1"/>
  <c r="JR1069" i="1"/>
  <c r="JQ1069" i="1"/>
  <c r="JP1069" i="1"/>
  <c r="JO1069" i="1"/>
  <c r="JM1069" i="1"/>
  <c r="JK1069" i="1"/>
  <c r="JJ1069" i="1"/>
  <c r="JG1069" i="1"/>
  <c r="JE1069" i="1"/>
  <c r="JD1069" i="1"/>
  <c r="JC1069" i="1"/>
  <c r="JB1069" i="1"/>
  <c r="JA1069" i="1"/>
  <c r="IZ1069" i="1"/>
  <c r="IY1069" i="1"/>
  <c r="IW1069" i="1"/>
  <c r="GS1069" i="1"/>
  <c r="KJ1068" i="1"/>
  <c r="KA1068" i="1"/>
  <c r="JY1068" i="1"/>
  <c r="JV1068" i="1"/>
  <c r="JU1068" i="1"/>
  <c r="JT1068" i="1"/>
  <c r="JS1068" i="1"/>
  <c r="JR1068" i="1"/>
  <c r="JQ1068" i="1"/>
  <c r="JP1068" i="1"/>
  <c r="JO1068" i="1"/>
  <c r="JW1068" i="1" s="1"/>
  <c r="JM1068" i="1"/>
  <c r="JK1068" i="1"/>
  <c r="JJ1068" i="1"/>
  <c r="JG1068" i="1"/>
  <c r="JE1068" i="1"/>
  <c r="JD1068" i="1"/>
  <c r="JC1068" i="1"/>
  <c r="JB1068" i="1"/>
  <c r="JA1068" i="1"/>
  <c r="IZ1068" i="1"/>
  <c r="IY1068" i="1"/>
  <c r="IW1068" i="1"/>
  <c r="JF1068" i="1" s="1"/>
  <c r="GS1068" i="1"/>
  <c r="KJ1067" i="1"/>
  <c r="KA1067" i="1"/>
  <c r="JY1067" i="1"/>
  <c r="JV1067" i="1"/>
  <c r="JU1067" i="1"/>
  <c r="JT1067" i="1"/>
  <c r="JS1067" i="1"/>
  <c r="JR1067" i="1"/>
  <c r="JQ1067" i="1"/>
  <c r="JP1067" i="1"/>
  <c r="JO1067" i="1"/>
  <c r="JM1067" i="1"/>
  <c r="JK1067" i="1"/>
  <c r="JJ1067" i="1"/>
  <c r="JG1067" i="1"/>
  <c r="JE1067" i="1"/>
  <c r="JD1067" i="1"/>
  <c r="JC1067" i="1"/>
  <c r="JB1067" i="1"/>
  <c r="JA1067" i="1"/>
  <c r="IZ1067" i="1"/>
  <c r="JH1067" i="1" s="1"/>
  <c r="IY1067" i="1"/>
  <c r="IW1067" i="1"/>
  <c r="JF1067" i="1" s="1"/>
  <c r="GS1067" i="1"/>
  <c r="KJ1066" i="1"/>
  <c r="KA1066" i="1"/>
  <c r="JY1066" i="1"/>
  <c r="JV1066" i="1"/>
  <c r="JU1066" i="1"/>
  <c r="JT1066" i="1"/>
  <c r="JS1066" i="1"/>
  <c r="JR1066" i="1"/>
  <c r="JQ1066" i="1"/>
  <c r="JP1066" i="1"/>
  <c r="JO1066" i="1"/>
  <c r="JW1066" i="1" s="1"/>
  <c r="JM1066" i="1"/>
  <c r="JK1066" i="1"/>
  <c r="JJ1066" i="1"/>
  <c r="JG1066" i="1"/>
  <c r="JE1066" i="1"/>
  <c r="JD1066" i="1"/>
  <c r="JC1066" i="1"/>
  <c r="JB1066" i="1"/>
  <c r="JA1066" i="1"/>
  <c r="IZ1066" i="1"/>
  <c r="IY1066" i="1"/>
  <c r="JH1066" i="1" s="1"/>
  <c r="IW1066" i="1"/>
  <c r="JF1066" i="1" s="1"/>
  <c r="GS1066" i="1"/>
  <c r="KJ1065" i="1"/>
  <c r="KA1065" i="1"/>
  <c r="JY1065" i="1"/>
  <c r="JV1065" i="1"/>
  <c r="JU1065" i="1"/>
  <c r="JT1065" i="1"/>
  <c r="JS1065" i="1"/>
  <c r="JR1065" i="1"/>
  <c r="JQ1065" i="1"/>
  <c r="JP1065" i="1"/>
  <c r="JO1065" i="1"/>
  <c r="JW1065" i="1" s="1"/>
  <c r="JM1065" i="1"/>
  <c r="JK1065" i="1"/>
  <c r="JJ1065" i="1"/>
  <c r="JG1065" i="1"/>
  <c r="JE1065" i="1"/>
  <c r="JD1065" i="1"/>
  <c r="JC1065" i="1"/>
  <c r="JB1065" i="1"/>
  <c r="JA1065" i="1"/>
  <c r="IZ1065" i="1"/>
  <c r="JH1065" i="1" s="1"/>
  <c r="IY1065" i="1"/>
  <c r="IW1065" i="1"/>
  <c r="JF1065" i="1" s="1"/>
  <c r="GS1065" i="1"/>
  <c r="KJ1064" i="1"/>
  <c r="KA1064" i="1"/>
  <c r="JY1064" i="1"/>
  <c r="JV1064" i="1"/>
  <c r="JU1064" i="1"/>
  <c r="JT1064" i="1"/>
  <c r="JS1064" i="1"/>
  <c r="JR1064" i="1"/>
  <c r="JQ1064" i="1"/>
  <c r="JP1064" i="1"/>
  <c r="JO1064" i="1"/>
  <c r="JW1064" i="1" s="1"/>
  <c r="JM1064" i="1"/>
  <c r="JK1064" i="1"/>
  <c r="JJ1064" i="1"/>
  <c r="JG1064" i="1"/>
  <c r="JE1064" i="1"/>
  <c r="JD1064" i="1"/>
  <c r="JC1064" i="1"/>
  <c r="JB1064" i="1"/>
  <c r="JA1064" i="1"/>
  <c r="IZ1064" i="1"/>
  <c r="IY1064" i="1"/>
  <c r="JH1064" i="1" s="1"/>
  <c r="IW1064" i="1"/>
  <c r="JF1064" i="1" s="1"/>
  <c r="GS1064" i="1"/>
  <c r="KJ1063" i="1"/>
  <c r="KA1063" i="1"/>
  <c r="JY1063" i="1"/>
  <c r="JV1063" i="1"/>
  <c r="JU1063" i="1"/>
  <c r="JT1063" i="1"/>
  <c r="JS1063" i="1"/>
  <c r="JR1063" i="1"/>
  <c r="JQ1063" i="1"/>
  <c r="JP1063" i="1"/>
  <c r="JO1063" i="1"/>
  <c r="JW1063" i="1" s="1"/>
  <c r="JM1063" i="1"/>
  <c r="JK1063" i="1"/>
  <c r="JJ1063" i="1"/>
  <c r="JG1063" i="1"/>
  <c r="JE1063" i="1"/>
  <c r="JD1063" i="1"/>
  <c r="JC1063" i="1"/>
  <c r="JB1063" i="1"/>
  <c r="JA1063" i="1"/>
  <c r="IZ1063" i="1"/>
  <c r="JH1063" i="1" s="1"/>
  <c r="IY1063" i="1"/>
  <c r="IW1063" i="1"/>
  <c r="JF1063" i="1" s="1"/>
  <c r="GS1063" i="1"/>
  <c r="KJ1062" i="1"/>
  <c r="KA1062" i="1"/>
  <c r="JY1062" i="1"/>
  <c r="JV1062" i="1"/>
  <c r="JU1062" i="1"/>
  <c r="JT1062" i="1"/>
  <c r="JS1062" i="1"/>
  <c r="JR1062" i="1"/>
  <c r="JQ1062" i="1"/>
  <c r="JP1062" i="1"/>
  <c r="JO1062" i="1"/>
  <c r="JW1062" i="1" s="1"/>
  <c r="JX1062" i="1" s="1"/>
  <c r="JM1062" i="1"/>
  <c r="JK1062" i="1"/>
  <c r="JJ1062" i="1"/>
  <c r="JG1062" i="1"/>
  <c r="JE1062" i="1"/>
  <c r="JD1062" i="1"/>
  <c r="JC1062" i="1"/>
  <c r="JB1062" i="1"/>
  <c r="JA1062" i="1"/>
  <c r="IZ1062" i="1"/>
  <c r="IY1062" i="1"/>
  <c r="JH1062" i="1" s="1"/>
  <c r="IW1062" i="1"/>
  <c r="JF1062" i="1" s="1"/>
  <c r="GS1062" i="1"/>
  <c r="KJ1061" i="1"/>
  <c r="KA1061" i="1"/>
  <c r="JY1061" i="1"/>
  <c r="JV1061" i="1"/>
  <c r="JU1061" i="1"/>
  <c r="JT1061" i="1"/>
  <c r="JS1061" i="1"/>
  <c r="JR1061" i="1"/>
  <c r="JQ1061" i="1"/>
  <c r="JP1061" i="1"/>
  <c r="JO1061" i="1"/>
  <c r="JW1061" i="1" s="1"/>
  <c r="JM1061" i="1"/>
  <c r="JK1061" i="1"/>
  <c r="JJ1061" i="1"/>
  <c r="JG1061" i="1"/>
  <c r="JE1061" i="1"/>
  <c r="JD1061" i="1"/>
  <c r="JC1061" i="1"/>
  <c r="JB1061" i="1"/>
  <c r="JA1061" i="1"/>
  <c r="IZ1061" i="1"/>
  <c r="IY1061" i="1"/>
  <c r="IW1061" i="1"/>
  <c r="JF1061" i="1" s="1"/>
  <c r="GS1061" i="1"/>
  <c r="KJ1060" i="1"/>
  <c r="KA1060" i="1"/>
  <c r="JY1060" i="1"/>
  <c r="JV1060" i="1"/>
  <c r="JU1060" i="1"/>
  <c r="JT1060" i="1"/>
  <c r="JS1060" i="1"/>
  <c r="JR1060" i="1"/>
  <c r="JQ1060" i="1"/>
  <c r="JP1060" i="1"/>
  <c r="JO1060" i="1"/>
  <c r="JM1060" i="1"/>
  <c r="JK1060" i="1"/>
  <c r="JJ1060" i="1"/>
  <c r="JG1060" i="1"/>
  <c r="JE1060" i="1"/>
  <c r="JD1060" i="1"/>
  <c r="JC1060" i="1"/>
  <c r="JB1060" i="1"/>
  <c r="JA1060" i="1"/>
  <c r="IZ1060" i="1"/>
  <c r="IY1060" i="1"/>
  <c r="JH1060" i="1" s="1"/>
  <c r="IW1060" i="1"/>
  <c r="JF1060" i="1" s="1"/>
  <c r="GS1060" i="1"/>
  <c r="KJ1059" i="1"/>
  <c r="KA1059" i="1"/>
  <c r="JY1059" i="1"/>
  <c r="JV1059" i="1"/>
  <c r="JU1059" i="1"/>
  <c r="JT1059" i="1"/>
  <c r="JS1059" i="1"/>
  <c r="JR1059" i="1"/>
  <c r="JQ1059" i="1"/>
  <c r="JP1059" i="1"/>
  <c r="JO1059" i="1"/>
  <c r="JM1059" i="1"/>
  <c r="JK1059" i="1"/>
  <c r="JJ1059" i="1"/>
  <c r="JG1059" i="1"/>
  <c r="JE1059" i="1"/>
  <c r="JD1059" i="1"/>
  <c r="JC1059" i="1"/>
  <c r="JB1059" i="1"/>
  <c r="JA1059" i="1"/>
  <c r="IZ1059" i="1"/>
  <c r="IY1059" i="1"/>
  <c r="IW1059" i="1"/>
  <c r="JF1059" i="1" s="1"/>
  <c r="GS1059" i="1"/>
  <c r="KJ1058" i="1"/>
  <c r="KA1058" i="1"/>
  <c r="JY1058" i="1"/>
  <c r="JV1058" i="1"/>
  <c r="JU1058" i="1"/>
  <c r="JT1058" i="1"/>
  <c r="JS1058" i="1"/>
  <c r="JR1058" i="1"/>
  <c r="JQ1058" i="1"/>
  <c r="JP1058" i="1"/>
  <c r="JO1058" i="1"/>
  <c r="JW1058" i="1" s="1"/>
  <c r="JX1058" i="1" s="1"/>
  <c r="JM1058" i="1"/>
  <c r="JK1058" i="1"/>
  <c r="JJ1058" i="1"/>
  <c r="JG1058" i="1"/>
  <c r="JE1058" i="1"/>
  <c r="JD1058" i="1"/>
  <c r="JC1058" i="1"/>
  <c r="JB1058" i="1"/>
  <c r="JA1058" i="1"/>
  <c r="IZ1058" i="1"/>
  <c r="IY1058" i="1"/>
  <c r="JH1058" i="1" s="1"/>
  <c r="IW1058" i="1"/>
  <c r="JF1058" i="1" s="1"/>
  <c r="GS1058" i="1"/>
  <c r="KJ1057" i="1"/>
  <c r="KA1057" i="1"/>
  <c r="JY1057" i="1"/>
  <c r="JV1057" i="1"/>
  <c r="JU1057" i="1"/>
  <c r="JT1057" i="1"/>
  <c r="JS1057" i="1"/>
  <c r="JR1057" i="1"/>
  <c r="JQ1057" i="1"/>
  <c r="JP1057" i="1"/>
  <c r="JO1057" i="1"/>
  <c r="JW1057" i="1" s="1"/>
  <c r="JM1057" i="1"/>
  <c r="JK1057" i="1"/>
  <c r="JJ1057" i="1"/>
  <c r="JG1057" i="1"/>
  <c r="JE1057" i="1"/>
  <c r="JD1057" i="1"/>
  <c r="JC1057" i="1"/>
  <c r="JB1057" i="1"/>
  <c r="JA1057" i="1"/>
  <c r="IZ1057" i="1"/>
  <c r="IY1057" i="1"/>
  <c r="IW1057" i="1"/>
  <c r="JF1057" i="1" s="1"/>
  <c r="GS1057" i="1"/>
  <c r="KJ1056" i="1"/>
  <c r="KA1056" i="1"/>
  <c r="JY1056" i="1"/>
  <c r="JV1056" i="1"/>
  <c r="JU1056" i="1"/>
  <c r="JT1056" i="1"/>
  <c r="JS1056" i="1"/>
  <c r="JR1056" i="1"/>
  <c r="JQ1056" i="1"/>
  <c r="JP1056" i="1"/>
  <c r="JO1056" i="1"/>
  <c r="JW1056" i="1" s="1"/>
  <c r="JM1056" i="1"/>
  <c r="JK1056" i="1"/>
  <c r="JJ1056" i="1"/>
  <c r="JG1056" i="1"/>
  <c r="JE1056" i="1"/>
  <c r="JD1056" i="1"/>
  <c r="JC1056" i="1"/>
  <c r="JB1056" i="1"/>
  <c r="JA1056" i="1"/>
  <c r="IZ1056" i="1"/>
  <c r="IY1056" i="1"/>
  <c r="IW1056" i="1"/>
  <c r="JF1056" i="1" s="1"/>
  <c r="GS1056" i="1"/>
  <c r="KJ1055" i="1"/>
  <c r="KA1055" i="1"/>
  <c r="JY1055" i="1"/>
  <c r="JV1055" i="1"/>
  <c r="JU1055" i="1"/>
  <c r="JT1055" i="1"/>
  <c r="JS1055" i="1"/>
  <c r="JR1055" i="1"/>
  <c r="JQ1055" i="1"/>
  <c r="JP1055" i="1"/>
  <c r="JO1055" i="1"/>
  <c r="JW1055" i="1" s="1"/>
  <c r="JX1055" i="1" s="1"/>
  <c r="JM1055" i="1"/>
  <c r="JK1055" i="1"/>
  <c r="JJ1055" i="1"/>
  <c r="JH1055" i="1"/>
  <c r="JG1055" i="1"/>
  <c r="JE1055" i="1"/>
  <c r="JD1055" i="1"/>
  <c r="JC1055" i="1"/>
  <c r="JB1055" i="1"/>
  <c r="JA1055" i="1"/>
  <c r="IZ1055" i="1"/>
  <c r="IY1055" i="1"/>
  <c r="IW1055" i="1"/>
  <c r="JF1055" i="1" s="1"/>
  <c r="GS1055" i="1"/>
  <c r="KJ1054" i="1"/>
  <c r="KA1054" i="1"/>
  <c r="JY1054" i="1"/>
  <c r="JV1054" i="1"/>
  <c r="JU1054" i="1"/>
  <c r="JT1054" i="1"/>
  <c r="JS1054" i="1"/>
  <c r="JR1054" i="1"/>
  <c r="JQ1054" i="1"/>
  <c r="JP1054" i="1"/>
  <c r="JO1054" i="1"/>
  <c r="JW1054" i="1" s="1"/>
  <c r="JM1054" i="1"/>
  <c r="JK1054" i="1"/>
  <c r="JJ1054" i="1"/>
  <c r="JG1054" i="1"/>
  <c r="JE1054" i="1"/>
  <c r="JD1054" i="1"/>
  <c r="JC1054" i="1"/>
  <c r="JB1054" i="1"/>
  <c r="JA1054" i="1"/>
  <c r="IZ1054" i="1"/>
  <c r="IY1054" i="1"/>
  <c r="JH1054" i="1" s="1"/>
  <c r="IW1054" i="1"/>
  <c r="JF1054" i="1" s="1"/>
  <c r="GS1054" i="1"/>
  <c r="KJ1053" i="1"/>
  <c r="KA1053" i="1"/>
  <c r="JY1053" i="1"/>
  <c r="JV1053" i="1"/>
  <c r="JU1053" i="1"/>
  <c r="JT1053" i="1"/>
  <c r="JS1053" i="1"/>
  <c r="JR1053" i="1"/>
  <c r="JQ1053" i="1"/>
  <c r="JP1053" i="1"/>
  <c r="JO1053" i="1"/>
  <c r="JM1053" i="1"/>
  <c r="JK1053" i="1"/>
  <c r="JJ1053" i="1"/>
  <c r="JG1053" i="1"/>
  <c r="JE1053" i="1"/>
  <c r="JD1053" i="1"/>
  <c r="JC1053" i="1"/>
  <c r="JB1053" i="1"/>
  <c r="JA1053" i="1"/>
  <c r="IZ1053" i="1"/>
  <c r="IY1053" i="1"/>
  <c r="IW1053" i="1"/>
  <c r="GS1053" i="1"/>
  <c r="KJ1052" i="1"/>
  <c r="KA1052" i="1"/>
  <c r="JY1052" i="1"/>
  <c r="JV1052" i="1"/>
  <c r="JU1052" i="1"/>
  <c r="JT1052" i="1"/>
  <c r="JS1052" i="1"/>
  <c r="JR1052" i="1"/>
  <c r="JQ1052" i="1"/>
  <c r="JP1052" i="1"/>
  <c r="JO1052" i="1"/>
  <c r="JW1052" i="1" s="1"/>
  <c r="JM1052" i="1"/>
  <c r="JK1052" i="1"/>
  <c r="JJ1052" i="1"/>
  <c r="JG1052" i="1"/>
  <c r="JE1052" i="1"/>
  <c r="JD1052" i="1"/>
  <c r="JC1052" i="1"/>
  <c r="JB1052" i="1"/>
  <c r="JA1052" i="1"/>
  <c r="IZ1052" i="1"/>
  <c r="IY1052" i="1"/>
  <c r="IW1052" i="1"/>
  <c r="JF1052" i="1" s="1"/>
  <c r="GS1052" i="1"/>
  <c r="KJ1051" i="1"/>
  <c r="KA1051" i="1"/>
  <c r="JY1051" i="1"/>
  <c r="JV1051" i="1"/>
  <c r="JU1051" i="1"/>
  <c r="JT1051" i="1"/>
  <c r="JS1051" i="1"/>
  <c r="JR1051" i="1"/>
  <c r="JQ1051" i="1"/>
  <c r="JP1051" i="1"/>
  <c r="JO1051" i="1"/>
  <c r="JW1051" i="1" s="1"/>
  <c r="JM1051" i="1"/>
  <c r="JK1051" i="1"/>
  <c r="JJ1051" i="1"/>
  <c r="JG1051" i="1"/>
  <c r="JE1051" i="1"/>
  <c r="JD1051" i="1"/>
  <c r="JC1051" i="1"/>
  <c r="JB1051" i="1"/>
  <c r="JA1051" i="1"/>
  <c r="IZ1051" i="1"/>
  <c r="IY1051" i="1"/>
  <c r="IW1051" i="1"/>
  <c r="JF1051" i="1" s="1"/>
  <c r="GS1051" i="1"/>
  <c r="KJ1050" i="1"/>
  <c r="KA1050" i="1"/>
  <c r="JY1050" i="1"/>
  <c r="JV1050" i="1"/>
  <c r="JU1050" i="1"/>
  <c r="JT1050" i="1"/>
  <c r="JS1050" i="1"/>
  <c r="JR1050" i="1"/>
  <c r="JQ1050" i="1"/>
  <c r="JP1050" i="1"/>
  <c r="JO1050" i="1"/>
  <c r="JW1050" i="1" s="1"/>
  <c r="JM1050" i="1"/>
  <c r="JK1050" i="1"/>
  <c r="JJ1050" i="1"/>
  <c r="JG1050" i="1"/>
  <c r="JE1050" i="1"/>
  <c r="JD1050" i="1"/>
  <c r="JC1050" i="1"/>
  <c r="JB1050" i="1"/>
  <c r="JA1050" i="1"/>
  <c r="IZ1050" i="1"/>
  <c r="IY1050" i="1"/>
  <c r="JH1050" i="1" s="1"/>
  <c r="IW1050" i="1"/>
  <c r="JF1050" i="1" s="1"/>
  <c r="GS1050" i="1"/>
  <c r="KJ1049" i="1"/>
  <c r="KA1049" i="1"/>
  <c r="JY1049" i="1"/>
  <c r="JV1049" i="1"/>
  <c r="JU1049" i="1"/>
  <c r="JT1049" i="1"/>
  <c r="JS1049" i="1"/>
  <c r="JR1049" i="1"/>
  <c r="JQ1049" i="1"/>
  <c r="JP1049" i="1"/>
  <c r="JO1049" i="1"/>
  <c r="JW1049" i="1" s="1"/>
  <c r="JM1049" i="1"/>
  <c r="JK1049" i="1"/>
  <c r="JJ1049" i="1"/>
  <c r="JG1049" i="1"/>
  <c r="JE1049" i="1"/>
  <c r="JD1049" i="1"/>
  <c r="JC1049" i="1"/>
  <c r="JB1049" i="1"/>
  <c r="JA1049" i="1"/>
  <c r="IZ1049" i="1"/>
  <c r="IY1049" i="1"/>
  <c r="IW1049" i="1"/>
  <c r="JF1049" i="1" s="1"/>
  <c r="GS1049" i="1"/>
  <c r="KJ1048" i="1"/>
  <c r="KA1048" i="1"/>
  <c r="JY1048" i="1"/>
  <c r="JV1048" i="1"/>
  <c r="JU1048" i="1"/>
  <c r="JT1048" i="1"/>
  <c r="JS1048" i="1"/>
  <c r="JR1048" i="1"/>
  <c r="JQ1048" i="1"/>
  <c r="JP1048" i="1"/>
  <c r="JO1048" i="1"/>
  <c r="JW1048" i="1" s="1"/>
  <c r="JM1048" i="1"/>
  <c r="JK1048" i="1"/>
  <c r="JJ1048" i="1"/>
  <c r="JG1048" i="1"/>
  <c r="JE1048" i="1"/>
  <c r="JD1048" i="1"/>
  <c r="JC1048" i="1"/>
  <c r="JB1048" i="1"/>
  <c r="JA1048" i="1"/>
  <c r="IZ1048" i="1"/>
  <c r="IY1048" i="1"/>
  <c r="JH1048" i="1" s="1"/>
  <c r="IW1048" i="1"/>
  <c r="JF1048" i="1" s="1"/>
  <c r="GS1048" i="1"/>
  <c r="KJ1047" i="1"/>
  <c r="KA1047" i="1"/>
  <c r="JY1047" i="1"/>
  <c r="JV1047" i="1"/>
  <c r="JU1047" i="1"/>
  <c r="JT1047" i="1"/>
  <c r="JS1047" i="1"/>
  <c r="JR1047" i="1"/>
  <c r="JQ1047" i="1"/>
  <c r="JP1047" i="1"/>
  <c r="JO1047" i="1"/>
  <c r="JW1047" i="1" s="1"/>
  <c r="JM1047" i="1"/>
  <c r="JK1047" i="1"/>
  <c r="JJ1047" i="1"/>
  <c r="JG1047" i="1"/>
  <c r="JE1047" i="1"/>
  <c r="JD1047" i="1"/>
  <c r="JC1047" i="1"/>
  <c r="JB1047" i="1"/>
  <c r="JA1047" i="1"/>
  <c r="IZ1047" i="1"/>
  <c r="IY1047" i="1"/>
  <c r="IW1047" i="1"/>
  <c r="JF1047" i="1" s="1"/>
  <c r="GS1047" i="1"/>
  <c r="KJ1046" i="1"/>
  <c r="KA1046" i="1"/>
  <c r="JY1046" i="1"/>
  <c r="JV1046" i="1"/>
  <c r="JU1046" i="1"/>
  <c r="JT1046" i="1"/>
  <c r="JS1046" i="1"/>
  <c r="JR1046" i="1"/>
  <c r="JQ1046" i="1"/>
  <c r="JP1046" i="1"/>
  <c r="JO1046" i="1"/>
  <c r="JW1046" i="1" s="1"/>
  <c r="JX1046" i="1" s="1"/>
  <c r="JM1046" i="1"/>
  <c r="JK1046" i="1"/>
  <c r="JJ1046" i="1"/>
  <c r="JG1046" i="1"/>
  <c r="JE1046" i="1"/>
  <c r="JD1046" i="1"/>
  <c r="JC1046" i="1"/>
  <c r="JB1046" i="1"/>
  <c r="JA1046" i="1"/>
  <c r="IZ1046" i="1"/>
  <c r="IY1046" i="1"/>
  <c r="JH1046" i="1" s="1"/>
  <c r="IW1046" i="1"/>
  <c r="JF1046" i="1" s="1"/>
  <c r="GS1046" i="1"/>
  <c r="KJ1045" i="1"/>
  <c r="KA1045" i="1"/>
  <c r="JY1045" i="1"/>
  <c r="JV1045" i="1"/>
  <c r="JU1045" i="1"/>
  <c r="JT1045" i="1"/>
  <c r="JS1045" i="1"/>
  <c r="JR1045" i="1"/>
  <c r="JQ1045" i="1"/>
  <c r="JP1045" i="1"/>
  <c r="JO1045" i="1"/>
  <c r="JW1045" i="1" s="1"/>
  <c r="JX1045" i="1" s="1"/>
  <c r="JM1045" i="1"/>
  <c r="JK1045" i="1"/>
  <c r="JJ1045" i="1"/>
  <c r="JG1045" i="1"/>
  <c r="JE1045" i="1"/>
  <c r="JD1045" i="1"/>
  <c r="JC1045" i="1"/>
  <c r="JB1045" i="1"/>
  <c r="JA1045" i="1"/>
  <c r="IZ1045" i="1"/>
  <c r="JH1045" i="1" s="1"/>
  <c r="IY1045" i="1"/>
  <c r="IW1045" i="1"/>
  <c r="JF1045" i="1" s="1"/>
  <c r="GS1045" i="1"/>
  <c r="KJ1044" i="1"/>
  <c r="KA1044" i="1"/>
  <c r="JY1044" i="1"/>
  <c r="JV1044" i="1"/>
  <c r="JU1044" i="1"/>
  <c r="JT1044" i="1"/>
  <c r="JS1044" i="1"/>
  <c r="JR1044" i="1"/>
  <c r="JQ1044" i="1"/>
  <c r="JP1044" i="1"/>
  <c r="JO1044" i="1"/>
  <c r="JM1044" i="1"/>
  <c r="JK1044" i="1"/>
  <c r="JJ1044" i="1"/>
  <c r="JG1044" i="1"/>
  <c r="JE1044" i="1"/>
  <c r="JD1044" i="1"/>
  <c r="JC1044" i="1"/>
  <c r="JB1044" i="1"/>
  <c r="JA1044" i="1"/>
  <c r="IZ1044" i="1"/>
  <c r="IY1044" i="1"/>
  <c r="JH1044" i="1" s="1"/>
  <c r="IW1044" i="1"/>
  <c r="JF1044" i="1" s="1"/>
  <c r="GS1044" i="1"/>
  <c r="KJ1043" i="1"/>
  <c r="KA1043" i="1"/>
  <c r="JY1043" i="1"/>
  <c r="JV1043" i="1"/>
  <c r="JU1043" i="1"/>
  <c r="JT1043" i="1"/>
  <c r="JS1043" i="1"/>
  <c r="JR1043" i="1"/>
  <c r="JQ1043" i="1"/>
  <c r="JP1043" i="1"/>
  <c r="JO1043" i="1"/>
  <c r="JW1043" i="1" s="1"/>
  <c r="JM1043" i="1"/>
  <c r="JK1043" i="1"/>
  <c r="JJ1043" i="1"/>
  <c r="JG1043" i="1"/>
  <c r="JE1043" i="1"/>
  <c r="JD1043" i="1"/>
  <c r="JC1043" i="1"/>
  <c r="JB1043" i="1"/>
  <c r="JA1043" i="1"/>
  <c r="IZ1043" i="1"/>
  <c r="IY1043" i="1"/>
  <c r="IW1043" i="1"/>
  <c r="JF1043" i="1" s="1"/>
  <c r="GS1043" i="1"/>
  <c r="KJ1042" i="1"/>
  <c r="KA1042" i="1"/>
  <c r="JY1042" i="1"/>
  <c r="JV1042" i="1"/>
  <c r="JU1042" i="1"/>
  <c r="JT1042" i="1"/>
  <c r="JS1042" i="1"/>
  <c r="JR1042" i="1"/>
  <c r="JQ1042" i="1"/>
  <c r="JP1042" i="1"/>
  <c r="JO1042" i="1"/>
  <c r="JW1042" i="1" s="1"/>
  <c r="JM1042" i="1"/>
  <c r="JK1042" i="1"/>
  <c r="JJ1042" i="1"/>
  <c r="JG1042" i="1"/>
  <c r="JE1042" i="1"/>
  <c r="JD1042" i="1"/>
  <c r="JC1042" i="1"/>
  <c r="JB1042" i="1"/>
  <c r="JA1042" i="1"/>
  <c r="IZ1042" i="1"/>
  <c r="IY1042" i="1"/>
  <c r="JH1042" i="1" s="1"/>
  <c r="IW1042" i="1"/>
  <c r="JF1042" i="1" s="1"/>
  <c r="GS1042" i="1"/>
  <c r="KJ1041" i="1"/>
  <c r="KA1041" i="1"/>
  <c r="JY1041" i="1"/>
  <c r="JV1041" i="1"/>
  <c r="JU1041" i="1"/>
  <c r="JT1041" i="1"/>
  <c r="JS1041" i="1"/>
  <c r="JR1041" i="1"/>
  <c r="JQ1041" i="1"/>
  <c r="JP1041" i="1"/>
  <c r="JO1041" i="1"/>
  <c r="JW1041" i="1" s="1"/>
  <c r="JM1041" i="1"/>
  <c r="JK1041" i="1"/>
  <c r="JJ1041" i="1"/>
  <c r="JG1041" i="1"/>
  <c r="JE1041" i="1"/>
  <c r="JD1041" i="1"/>
  <c r="JC1041" i="1"/>
  <c r="JB1041" i="1"/>
  <c r="JA1041" i="1"/>
  <c r="IZ1041" i="1"/>
  <c r="JH1041" i="1" s="1"/>
  <c r="IY1041" i="1"/>
  <c r="IW1041" i="1"/>
  <c r="JF1041" i="1" s="1"/>
  <c r="GS1041" i="1"/>
  <c r="KJ1040" i="1"/>
  <c r="KA1040" i="1"/>
  <c r="JY1040" i="1"/>
  <c r="JV1040" i="1"/>
  <c r="JU1040" i="1"/>
  <c r="JT1040" i="1"/>
  <c r="JS1040" i="1"/>
  <c r="JR1040" i="1"/>
  <c r="JQ1040" i="1"/>
  <c r="JP1040" i="1"/>
  <c r="JO1040" i="1"/>
  <c r="JW1040" i="1" s="1"/>
  <c r="JM1040" i="1"/>
  <c r="JK1040" i="1"/>
  <c r="JJ1040" i="1"/>
  <c r="JG1040" i="1"/>
  <c r="JE1040" i="1"/>
  <c r="JD1040" i="1"/>
  <c r="JC1040" i="1"/>
  <c r="JB1040" i="1"/>
  <c r="JA1040" i="1"/>
  <c r="IZ1040" i="1"/>
  <c r="IY1040" i="1"/>
  <c r="IW1040" i="1"/>
  <c r="JF1040" i="1" s="1"/>
  <c r="GS1040" i="1"/>
  <c r="KJ1039" i="1"/>
  <c r="KA1039" i="1"/>
  <c r="JY1039" i="1"/>
  <c r="JV1039" i="1"/>
  <c r="JU1039" i="1"/>
  <c r="JT1039" i="1"/>
  <c r="JS1039" i="1"/>
  <c r="JR1039" i="1"/>
  <c r="JQ1039" i="1"/>
  <c r="JP1039" i="1"/>
  <c r="JO1039" i="1"/>
  <c r="JW1039" i="1" s="1"/>
  <c r="JX1039" i="1" s="1"/>
  <c r="JM1039" i="1"/>
  <c r="JK1039" i="1"/>
  <c r="JJ1039" i="1"/>
  <c r="JH1039" i="1"/>
  <c r="JG1039" i="1"/>
  <c r="JE1039" i="1"/>
  <c r="JD1039" i="1"/>
  <c r="JC1039" i="1"/>
  <c r="JB1039" i="1"/>
  <c r="JA1039" i="1"/>
  <c r="IZ1039" i="1"/>
  <c r="IY1039" i="1"/>
  <c r="IW1039" i="1"/>
  <c r="JF1039" i="1" s="1"/>
  <c r="GS1039" i="1"/>
  <c r="KJ1038" i="1"/>
  <c r="KA1038" i="1"/>
  <c r="JY1038" i="1"/>
  <c r="JV1038" i="1"/>
  <c r="JU1038" i="1"/>
  <c r="JT1038" i="1"/>
  <c r="JS1038" i="1"/>
  <c r="JR1038" i="1"/>
  <c r="JQ1038" i="1"/>
  <c r="JP1038" i="1"/>
  <c r="JO1038" i="1"/>
  <c r="JW1038" i="1" s="1"/>
  <c r="JM1038" i="1"/>
  <c r="JK1038" i="1"/>
  <c r="JJ1038" i="1"/>
  <c r="JG1038" i="1"/>
  <c r="JE1038" i="1"/>
  <c r="JD1038" i="1"/>
  <c r="JC1038" i="1"/>
  <c r="JB1038" i="1"/>
  <c r="JA1038" i="1"/>
  <c r="IZ1038" i="1"/>
  <c r="IY1038" i="1"/>
  <c r="JH1038" i="1" s="1"/>
  <c r="IW1038" i="1"/>
  <c r="JF1038" i="1" s="1"/>
  <c r="GS1038" i="1"/>
  <c r="KJ1037" i="1"/>
  <c r="KA1037" i="1"/>
  <c r="JY1037" i="1"/>
  <c r="JV1037" i="1"/>
  <c r="JU1037" i="1"/>
  <c r="JT1037" i="1"/>
  <c r="JS1037" i="1"/>
  <c r="JR1037" i="1"/>
  <c r="JQ1037" i="1"/>
  <c r="JP1037" i="1"/>
  <c r="JO1037" i="1"/>
  <c r="JM1037" i="1"/>
  <c r="JK1037" i="1"/>
  <c r="JJ1037" i="1"/>
  <c r="JG1037" i="1"/>
  <c r="JE1037" i="1"/>
  <c r="JD1037" i="1"/>
  <c r="JC1037" i="1"/>
  <c r="JB1037" i="1"/>
  <c r="JA1037" i="1"/>
  <c r="IZ1037" i="1"/>
  <c r="IY1037" i="1"/>
  <c r="IW1037" i="1"/>
  <c r="GS1037" i="1"/>
  <c r="KJ1036" i="1"/>
  <c r="KA1036" i="1"/>
  <c r="JY1036" i="1"/>
  <c r="JV1036" i="1"/>
  <c r="JU1036" i="1"/>
  <c r="JT1036" i="1"/>
  <c r="JS1036" i="1"/>
  <c r="JR1036" i="1"/>
  <c r="JQ1036" i="1"/>
  <c r="JP1036" i="1"/>
  <c r="JO1036" i="1"/>
  <c r="JW1036" i="1" s="1"/>
  <c r="JM1036" i="1"/>
  <c r="JK1036" i="1"/>
  <c r="JJ1036" i="1"/>
  <c r="JG1036" i="1"/>
  <c r="JE1036" i="1"/>
  <c r="JD1036" i="1"/>
  <c r="JC1036" i="1"/>
  <c r="JB1036" i="1"/>
  <c r="JA1036" i="1"/>
  <c r="IZ1036" i="1"/>
  <c r="IY1036" i="1"/>
  <c r="IW1036" i="1"/>
  <c r="JF1036" i="1" s="1"/>
  <c r="GS1036" i="1"/>
  <c r="KJ1035" i="1"/>
  <c r="KA1035" i="1"/>
  <c r="JY1035" i="1"/>
  <c r="JV1035" i="1"/>
  <c r="JU1035" i="1"/>
  <c r="JT1035" i="1"/>
  <c r="JS1035" i="1"/>
  <c r="JR1035" i="1"/>
  <c r="JQ1035" i="1"/>
  <c r="JP1035" i="1"/>
  <c r="JO1035" i="1"/>
  <c r="JM1035" i="1"/>
  <c r="JK1035" i="1"/>
  <c r="JJ1035" i="1"/>
  <c r="JG1035" i="1"/>
  <c r="JE1035" i="1"/>
  <c r="JD1035" i="1"/>
  <c r="JC1035" i="1"/>
  <c r="JB1035" i="1"/>
  <c r="JA1035" i="1"/>
  <c r="IZ1035" i="1"/>
  <c r="IY1035" i="1"/>
  <c r="IW1035" i="1"/>
  <c r="JF1035" i="1" s="1"/>
  <c r="GS1035" i="1"/>
  <c r="KJ1034" i="1"/>
  <c r="KA1034" i="1"/>
  <c r="JY1034" i="1"/>
  <c r="JV1034" i="1"/>
  <c r="JU1034" i="1"/>
  <c r="JT1034" i="1"/>
  <c r="JS1034" i="1"/>
  <c r="JR1034" i="1"/>
  <c r="JQ1034" i="1"/>
  <c r="JP1034" i="1"/>
  <c r="JO1034" i="1"/>
  <c r="JW1034" i="1" s="1"/>
  <c r="JM1034" i="1"/>
  <c r="JK1034" i="1"/>
  <c r="JJ1034" i="1"/>
  <c r="JG1034" i="1"/>
  <c r="JE1034" i="1"/>
  <c r="JD1034" i="1"/>
  <c r="JC1034" i="1"/>
  <c r="JB1034" i="1"/>
  <c r="JA1034" i="1"/>
  <c r="IZ1034" i="1"/>
  <c r="IY1034" i="1"/>
  <c r="JH1034" i="1" s="1"/>
  <c r="IW1034" i="1"/>
  <c r="JF1034" i="1" s="1"/>
  <c r="GS1034" i="1"/>
  <c r="KJ1033" i="1"/>
  <c r="KA1033" i="1"/>
  <c r="JY1033" i="1"/>
  <c r="JV1033" i="1"/>
  <c r="JU1033" i="1"/>
  <c r="JT1033" i="1"/>
  <c r="JS1033" i="1"/>
  <c r="JR1033" i="1"/>
  <c r="JQ1033" i="1"/>
  <c r="JP1033" i="1"/>
  <c r="JO1033" i="1"/>
  <c r="JW1033" i="1" s="1"/>
  <c r="JM1033" i="1"/>
  <c r="JK1033" i="1"/>
  <c r="JJ1033" i="1"/>
  <c r="JG1033" i="1"/>
  <c r="JE1033" i="1"/>
  <c r="JD1033" i="1"/>
  <c r="JC1033" i="1"/>
  <c r="JB1033" i="1"/>
  <c r="JA1033" i="1"/>
  <c r="IZ1033" i="1"/>
  <c r="JH1033" i="1" s="1"/>
  <c r="IY1033" i="1"/>
  <c r="IW1033" i="1"/>
  <c r="JF1033" i="1" s="1"/>
  <c r="GS1033" i="1"/>
  <c r="KJ1032" i="1"/>
  <c r="KA1032" i="1"/>
  <c r="JY1032" i="1"/>
  <c r="JV1032" i="1"/>
  <c r="JU1032" i="1"/>
  <c r="JT1032" i="1"/>
  <c r="JS1032" i="1"/>
  <c r="JR1032" i="1"/>
  <c r="JQ1032" i="1"/>
  <c r="JP1032" i="1"/>
  <c r="JO1032" i="1"/>
  <c r="JW1032" i="1" s="1"/>
  <c r="JM1032" i="1"/>
  <c r="JK1032" i="1"/>
  <c r="JJ1032" i="1"/>
  <c r="JG1032" i="1"/>
  <c r="JE1032" i="1"/>
  <c r="JD1032" i="1"/>
  <c r="JC1032" i="1"/>
  <c r="JB1032" i="1"/>
  <c r="JA1032" i="1"/>
  <c r="IZ1032" i="1"/>
  <c r="IY1032" i="1"/>
  <c r="JH1032" i="1" s="1"/>
  <c r="IW1032" i="1"/>
  <c r="JF1032" i="1" s="1"/>
  <c r="GS1032" i="1"/>
  <c r="KJ1031" i="1"/>
  <c r="KA1031" i="1"/>
  <c r="JY1031" i="1"/>
  <c r="JV1031" i="1"/>
  <c r="JU1031" i="1"/>
  <c r="JT1031" i="1"/>
  <c r="JS1031" i="1"/>
  <c r="JR1031" i="1"/>
  <c r="JQ1031" i="1"/>
  <c r="JP1031" i="1"/>
  <c r="JO1031" i="1"/>
  <c r="JW1031" i="1" s="1"/>
  <c r="JM1031" i="1"/>
  <c r="JK1031" i="1"/>
  <c r="JJ1031" i="1"/>
  <c r="JG1031" i="1"/>
  <c r="JE1031" i="1"/>
  <c r="JD1031" i="1"/>
  <c r="JC1031" i="1"/>
  <c r="JB1031" i="1"/>
  <c r="JA1031" i="1"/>
  <c r="IZ1031" i="1"/>
  <c r="IY1031" i="1"/>
  <c r="IW1031" i="1"/>
  <c r="JF1031" i="1" s="1"/>
  <c r="GS1031" i="1"/>
  <c r="KJ1030" i="1"/>
  <c r="KA1030" i="1"/>
  <c r="JY1030" i="1"/>
  <c r="JV1030" i="1"/>
  <c r="JU1030" i="1"/>
  <c r="JT1030" i="1"/>
  <c r="JS1030" i="1"/>
  <c r="JR1030" i="1"/>
  <c r="JQ1030" i="1"/>
  <c r="JP1030" i="1"/>
  <c r="JO1030" i="1"/>
  <c r="JW1030" i="1" s="1"/>
  <c r="JX1030" i="1" s="1"/>
  <c r="JM1030" i="1"/>
  <c r="JK1030" i="1"/>
  <c r="JJ1030" i="1"/>
  <c r="JG1030" i="1"/>
  <c r="JE1030" i="1"/>
  <c r="JD1030" i="1"/>
  <c r="JC1030" i="1"/>
  <c r="JB1030" i="1"/>
  <c r="JA1030" i="1"/>
  <c r="IZ1030" i="1"/>
  <c r="IY1030" i="1"/>
  <c r="JH1030" i="1" s="1"/>
  <c r="IW1030" i="1"/>
  <c r="JF1030" i="1" s="1"/>
  <c r="GS1030" i="1"/>
  <c r="KJ1029" i="1"/>
  <c r="KA1029" i="1"/>
  <c r="JY1029" i="1"/>
  <c r="JV1029" i="1"/>
  <c r="JU1029" i="1"/>
  <c r="JT1029" i="1"/>
  <c r="JS1029" i="1"/>
  <c r="JR1029" i="1"/>
  <c r="JQ1029" i="1"/>
  <c r="JP1029" i="1"/>
  <c r="JO1029" i="1"/>
  <c r="JW1029" i="1" s="1"/>
  <c r="JM1029" i="1"/>
  <c r="JK1029" i="1"/>
  <c r="JJ1029" i="1"/>
  <c r="JG1029" i="1"/>
  <c r="JE1029" i="1"/>
  <c r="JD1029" i="1"/>
  <c r="JC1029" i="1"/>
  <c r="JB1029" i="1"/>
  <c r="JA1029" i="1"/>
  <c r="IZ1029" i="1"/>
  <c r="IY1029" i="1"/>
  <c r="IW1029" i="1"/>
  <c r="JF1029" i="1" s="1"/>
  <c r="GS1029" i="1"/>
  <c r="KJ1028" i="1"/>
  <c r="KA1028" i="1"/>
  <c r="JY1028" i="1"/>
  <c r="JV1028" i="1"/>
  <c r="JU1028" i="1"/>
  <c r="JT1028" i="1"/>
  <c r="JS1028" i="1"/>
  <c r="JR1028" i="1"/>
  <c r="JQ1028" i="1"/>
  <c r="JP1028" i="1"/>
  <c r="JO1028" i="1"/>
  <c r="JM1028" i="1"/>
  <c r="JK1028" i="1"/>
  <c r="JJ1028" i="1"/>
  <c r="JG1028" i="1"/>
  <c r="JE1028" i="1"/>
  <c r="JD1028" i="1"/>
  <c r="JC1028" i="1"/>
  <c r="JB1028" i="1"/>
  <c r="JA1028" i="1"/>
  <c r="IZ1028" i="1"/>
  <c r="IY1028" i="1"/>
  <c r="JH1028" i="1" s="1"/>
  <c r="IW1028" i="1"/>
  <c r="JF1028" i="1" s="1"/>
  <c r="GS1028" i="1"/>
  <c r="KJ1027" i="1"/>
  <c r="KA1027" i="1"/>
  <c r="JY1027" i="1"/>
  <c r="JV1027" i="1"/>
  <c r="JU1027" i="1"/>
  <c r="JT1027" i="1"/>
  <c r="JS1027" i="1"/>
  <c r="JR1027" i="1"/>
  <c r="JQ1027" i="1"/>
  <c r="JP1027" i="1"/>
  <c r="JO1027" i="1"/>
  <c r="JW1027" i="1" s="1"/>
  <c r="JM1027" i="1"/>
  <c r="JK1027" i="1"/>
  <c r="JJ1027" i="1"/>
  <c r="JG1027" i="1"/>
  <c r="JE1027" i="1"/>
  <c r="JD1027" i="1"/>
  <c r="JC1027" i="1"/>
  <c r="JB1027" i="1"/>
  <c r="JA1027" i="1"/>
  <c r="IZ1027" i="1"/>
  <c r="IY1027" i="1"/>
  <c r="IW1027" i="1"/>
  <c r="JF1027" i="1" s="1"/>
  <c r="GS1027" i="1"/>
  <c r="KJ1026" i="1"/>
  <c r="KA1026" i="1"/>
  <c r="JY1026" i="1"/>
  <c r="JV1026" i="1"/>
  <c r="JU1026" i="1"/>
  <c r="JT1026" i="1"/>
  <c r="JS1026" i="1"/>
  <c r="JR1026" i="1"/>
  <c r="JQ1026" i="1"/>
  <c r="JP1026" i="1"/>
  <c r="JO1026" i="1"/>
  <c r="JW1026" i="1" s="1"/>
  <c r="JM1026" i="1"/>
  <c r="JK1026" i="1"/>
  <c r="JJ1026" i="1"/>
  <c r="JG1026" i="1"/>
  <c r="JE1026" i="1"/>
  <c r="JD1026" i="1"/>
  <c r="JC1026" i="1"/>
  <c r="JB1026" i="1"/>
  <c r="JA1026" i="1"/>
  <c r="IZ1026" i="1"/>
  <c r="IY1026" i="1"/>
  <c r="JH1026" i="1" s="1"/>
  <c r="IW1026" i="1"/>
  <c r="JF1026" i="1" s="1"/>
  <c r="GS1026" i="1"/>
  <c r="KJ1025" i="1"/>
  <c r="KA1025" i="1"/>
  <c r="JY1025" i="1"/>
  <c r="JV1025" i="1"/>
  <c r="JU1025" i="1"/>
  <c r="JT1025" i="1"/>
  <c r="JS1025" i="1"/>
  <c r="JR1025" i="1"/>
  <c r="JQ1025" i="1"/>
  <c r="JP1025" i="1"/>
  <c r="JO1025" i="1"/>
  <c r="JW1025" i="1" s="1"/>
  <c r="JM1025" i="1"/>
  <c r="JK1025" i="1"/>
  <c r="JJ1025" i="1"/>
  <c r="JG1025" i="1"/>
  <c r="JE1025" i="1"/>
  <c r="JD1025" i="1"/>
  <c r="JC1025" i="1"/>
  <c r="JB1025" i="1"/>
  <c r="JA1025" i="1"/>
  <c r="IZ1025" i="1"/>
  <c r="IY1025" i="1"/>
  <c r="IW1025" i="1"/>
  <c r="JF1025" i="1" s="1"/>
  <c r="GS1025" i="1"/>
  <c r="KJ1024" i="1"/>
  <c r="KA1024" i="1"/>
  <c r="JY1024" i="1"/>
  <c r="JV1024" i="1"/>
  <c r="JU1024" i="1"/>
  <c r="JT1024" i="1"/>
  <c r="JS1024" i="1"/>
  <c r="JR1024" i="1"/>
  <c r="JQ1024" i="1"/>
  <c r="JP1024" i="1"/>
  <c r="JO1024" i="1"/>
  <c r="JW1024" i="1" s="1"/>
  <c r="JM1024" i="1"/>
  <c r="JK1024" i="1"/>
  <c r="JJ1024" i="1"/>
  <c r="JG1024" i="1"/>
  <c r="JE1024" i="1"/>
  <c r="JD1024" i="1"/>
  <c r="JC1024" i="1"/>
  <c r="JB1024" i="1"/>
  <c r="JA1024" i="1"/>
  <c r="IZ1024" i="1"/>
  <c r="IY1024" i="1"/>
  <c r="IW1024" i="1"/>
  <c r="JF1024" i="1" s="1"/>
  <c r="GS1024" i="1"/>
  <c r="KJ1023" i="1"/>
  <c r="KA1023" i="1"/>
  <c r="JY1023" i="1"/>
  <c r="JV1023" i="1"/>
  <c r="JU1023" i="1"/>
  <c r="JT1023" i="1"/>
  <c r="JS1023" i="1"/>
  <c r="JR1023" i="1"/>
  <c r="JQ1023" i="1"/>
  <c r="JP1023" i="1"/>
  <c r="JO1023" i="1"/>
  <c r="JW1023" i="1" s="1"/>
  <c r="JX1023" i="1" s="1"/>
  <c r="JM1023" i="1"/>
  <c r="JK1023" i="1"/>
  <c r="JJ1023" i="1"/>
  <c r="JH1023" i="1"/>
  <c r="JG1023" i="1"/>
  <c r="JE1023" i="1"/>
  <c r="JD1023" i="1"/>
  <c r="JC1023" i="1"/>
  <c r="JB1023" i="1"/>
  <c r="JA1023" i="1"/>
  <c r="IZ1023" i="1"/>
  <c r="IY1023" i="1"/>
  <c r="IW1023" i="1"/>
  <c r="JF1023" i="1" s="1"/>
  <c r="GS1023" i="1"/>
  <c r="KJ1022" i="1"/>
  <c r="KA1022" i="1"/>
  <c r="JY1022" i="1"/>
  <c r="JV1022" i="1"/>
  <c r="JU1022" i="1"/>
  <c r="JT1022" i="1"/>
  <c r="JS1022" i="1"/>
  <c r="JR1022" i="1"/>
  <c r="JQ1022" i="1"/>
  <c r="JP1022" i="1"/>
  <c r="JO1022" i="1"/>
  <c r="JW1022" i="1" s="1"/>
  <c r="JM1022" i="1"/>
  <c r="JK1022" i="1"/>
  <c r="JJ1022" i="1"/>
  <c r="JG1022" i="1"/>
  <c r="JE1022" i="1"/>
  <c r="JD1022" i="1"/>
  <c r="JC1022" i="1"/>
  <c r="JB1022" i="1"/>
  <c r="JA1022" i="1"/>
  <c r="IZ1022" i="1"/>
  <c r="IY1022" i="1"/>
  <c r="JH1022" i="1" s="1"/>
  <c r="IW1022" i="1"/>
  <c r="JF1022" i="1" s="1"/>
  <c r="GS1022" i="1"/>
  <c r="KJ1021" i="1"/>
  <c r="KA1021" i="1"/>
  <c r="JY1021" i="1"/>
  <c r="JV1021" i="1"/>
  <c r="JU1021" i="1"/>
  <c r="JT1021" i="1"/>
  <c r="JS1021" i="1"/>
  <c r="JR1021" i="1"/>
  <c r="JQ1021" i="1"/>
  <c r="JP1021" i="1"/>
  <c r="JO1021" i="1"/>
  <c r="JM1021" i="1"/>
  <c r="JK1021" i="1"/>
  <c r="JJ1021" i="1"/>
  <c r="JG1021" i="1"/>
  <c r="JE1021" i="1"/>
  <c r="JD1021" i="1"/>
  <c r="JC1021" i="1"/>
  <c r="JB1021" i="1"/>
  <c r="JA1021" i="1"/>
  <c r="IZ1021" i="1"/>
  <c r="IY1021" i="1"/>
  <c r="IW1021" i="1"/>
  <c r="GS1021" i="1"/>
  <c r="KJ1020" i="1"/>
  <c r="KA1020" i="1"/>
  <c r="JY1020" i="1"/>
  <c r="JV1020" i="1"/>
  <c r="JU1020" i="1"/>
  <c r="JT1020" i="1"/>
  <c r="JS1020" i="1"/>
  <c r="JR1020" i="1"/>
  <c r="JQ1020" i="1"/>
  <c r="JP1020" i="1"/>
  <c r="JO1020" i="1"/>
  <c r="JW1020" i="1" s="1"/>
  <c r="JM1020" i="1"/>
  <c r="JK1020" i="1"/>
  <c r="JJ1020" i="1"/>
  <c r="JG1020" i="1"/>
  <c r="JE1020" i="1"/>
  <c r="JD1020" i="1"/>
  <c r="JC1020" i="1"/>
  <c r="JB1020" i="1"/>
  <c r="JA1020" i="1"/>
  <c r="IZ1020" i="1"/>
  <c r="IY1020" i="1"/>
  <c r="IW1020" i="1"/>
  <c r="JF1020" i="1" s="1"/>
  <c r="GS1020" i="1"/>
  <c r="KJ1019" i="1"/>
  <c r="KA1019" i="1"/>
  <c r="JY1019" i="1"/>
  <c r="JV1019" i="1"/>
  <c r="JU1019" i="1"/>
  <c r="JT1019" i="1"/>
  <c r="JS1019" i="1"/>
  <c r="JR1019" i="1"/>
  <c r="JQ1019" i="1"/>
  <c r="JP1019" i="1"/>
  <c r="JO1019" i="1"/>
  <c r="JW1019" i="1" s="1"/>
  <c r="JM1019" i="1"/>
  <c r="JK1019" i="1"/>
  <c r="JJ1019" i="1"/>
  <c r="JG1019" i="1"/>
  <c r="JE1019" i="1"/>
  <c r="JD1019" i="1"/>
  <c r="JC1019" i="1"/>
  <c r="JB1019" i="1"/>
  <c r="JA1019" i="1"/>
  <c r="IZ1019" i="1"/>
  <c r="IY1019" i="1"/>
  <c r="IW1019" i="1"/>
  <c r="JF1019" i="1" s="1"/>
  <c r="GS1019" i="1"/>
  <c r="KJ1018" i="1"/>
  <c r="KA1018" i="1"/>
  <c r="JY1018" i="1"/>
  <c r="JV1018" i="1"/>
  <c r="JU1018" i="1"/>
  <c r="JT1018" i="1"/>
  <c r="JS1018" i="1"/>
  <c r="JR1018" i="1"/>
  <c r="JQ1018" i="1"/>
  <c r="JP1018" i="1"/>
  <c r="JO1018" i="1"/>
  <c r="JW1018" i="1" s="1"/>
  <c r="JM1018" i="1"/>
  <c r="JK1018" i="1"/>
  <c r="JJ1018" i="1"/>
  <c r="JG1018" i="1"/>
  <c r="JE1018" i="1"/>
  <c r="JD1018" i="1"/>
  <c r="JC1018" i="1"/>
  <c r="JB1018" i="1"/>
  <c r="JA1018" i="1"/>
  <c r="IZ1018" i="1"/>
  <c r="IY1018" i="1"/>
  <c r="JH1018" i="1" s="1"/>
  <c r="IW1018" i="1"/>
  <c r="JF1018" i="1" s="1"/>
  <c r="GS1018" i="1"/>
  <c r="KJ1017" i="1"/>
  <c r="KA1017" i="1"/>
  <c r="JY1017" i="1"/>
  <c r="JV1017" i="1"/>
  <c r="JU1017" i="1"/>
  <c r="JT1017" i="1"/>
  <c r="JS1017" i="1"/>
  <c r="JR1017" i="1"/>
  <c r="JQ1017" i="1"/>
  <c r="JP1017" i="1"/>
  <c r="JO1017" i="1"/>
  <c r="JW1017" i="1" s="1"/>
  <c r="JM1017" i="1"/>
  <c r="JK1017" i="1"/>
  <c r="JJ1017" i="1"/>
  <c r="JG1017" i="1"/>
  <c r="JE1017" i="1"/>
  <c r="JD1017" i="1"/>
  <c r="JC1017" i="1"/>
  <c r="JB1017" i="1"/>
  <c r="JA1017" i="1"/>
  <c r="IZ1017" i="1"/>
  <c r="JH1017" i="1" s="1"/>
  <c r="IY1017" i="1"/>
  <c r="IW1017" i="1"/>
  <c r="JF1017" i="1" s="1"/>
  <c r="GS1017" i="1"/>
  <c r="KJ1016" i="1"/>
  <c r="KA1016" i="1"/>
  <c r="JY1016" i="1"/>
  <c r="JV1016" i="1"/>
  <c r="JU1016" i="1"/>
  <c r="JT1016" i="1"/>
  <c r="JS1016" i="1"/>
  <c r="JR1016" i="1"/>
  <c r="JQ1016" i="1"/>
  <c r="JP1016" i="1"/>
  <c r="JO1016" i="1"/>
  <c r="JW1016" i="1" s="1"/>
  <c r="JM1016" i="1"/>
  <c r="JK1016" i="1"/>
  <c r="JJ1016" i="1"/>
  <c r="JG1016" i="1"/>
  <c r="JE1016" i="1"/>
  <c r="JD1016" i="1"/>
  <c r="JC1016" i="1"/>
  <c r="JB1016" i="1"/>
  <c r="JA1016" i="1"/>
  <c r="IZ1016" i="1"/>
  <c r="IY1016" i="1"/>
  <c r="JH1016" i="1" s="1"/>
  <c r="IW1016" i="1"/>
  <c r="JF1016" i="1" s="1"/>
  <c r="GS1016" i="1"/>
  <c r="KJ1015" i="1"/>
  <c r="KA1015" i="1"/>
  <c r="JY1015" i="1"/>
  <c r="JV1015" i="1"/>
  <c r="JU1015" i="1"/>
  <c r="JT1015" i="1"/>
  <c r="JS1015" i="1"/>
  <c r="JR1015" i="1"/>
  <c r="JQ1015" i="1"/>
  <c r="JP1015" i="1"/>
  <c r="JO1015" i="1"/>
  <c r="JW1015" i="1" s="1"/>
  <c r="JM1015" i="1"/>
  <c r="JK1015" i="1"/>
  <c r="JJ1015" i="1"/>
  <c r="JG1015" i="1"/>
  <c r="JE1015" i="1"/>
  <c r="JD1015" i="1"/>
  <c r="JC1015" i="1"/>
  <c r="JB1015" i="1"/>
  <c r="JA1015" i="1"/>
  <c r="IZ1015" i="1"/>
  <c r="IY1015" i="1"/>
  <c r="IW1015" i="1"/>
  <c r="JF1015" i="1" s="1"/>
  <c r="GS1015" i="1"/>
  <c r="KJ1014" i="1"/>
  <c r="KA1014" i="1"/>
  <c r="JY1014" i="1"/>
  <c r="JV1014" i="1"/>
  <c r="JU1014" i="1"/>
  <c r="JT1014" i="1"/>
  <c r="JS1014" i="1"/>
  <c r="JR1014" i="1"/>
  <c r="JQ1014" i="1"/>
  <c r="JP1014" i="1"/>
  <c r="JO1014" i="1"/>
  <c r="JW1014" i="1" s="1"/>
  <c r="JX1014" i="1" s="1"/>
  <c r="JM1014" i="1"/>
  <c r="JK1014" i="1"/>
  <c r="JJ1014" i="1"/>
  <c r="JG1014" i="1"/>
  <c r="JE1014" i="1"/>
  <c r="JD1014" i="1"/>
  <c r="JC1014" i="1"/>
  <c r="JB1014" i="1"/>
  <c r="JA1014" i="1"/>
  <c r="IZ1014" i="1"/>
  <c r="IY1014" i="1"/>
  <c r="JH1014" i="1" s="1"/>
  <c r="IW1014" i="1"/>
  <c r="JF1014" i="1" s="1"/>
  <c r="GS1014" i="1"/>
  <c r="KJ1013" i="1"/>
  <c r="KA1013" i="1"/>
  <c r="JY1013" i="1"/>
  <c r="JV1013" i="1"/>
  <c r="JU1013" i="1"/>
  <c r="JT1013" i="1"/>
  <c r="JS1013" i="1"/>
  <c r="JR1013" i="1"/>
  <c r="JQ1013" i="1"/>
  <c r="JP1013" i="1"/>
  <c r="JO1013" i="1"/>
  <c r="JW1013" i="1" s="1"/>
  <c r="JM1013" i="1"/>
  <c r="JK1013" i="1"/>
  <c r="JJ1013" i="1"/>
  <c r="JG1013" i="1"/>
  <c r="JE1013" i="1"/>
  <c r="JD1013" i="1"/>
  <c r="JC1013" i="1"/>
  <c r="JB1013" i="1"/>
  <c r="JA1013" i="1"/>
  <c r="IZ1013" i="1"/>
  <c r="IY1013" i="1"/>
  <c r="IW1013" i="1"/>
  <c r="JF1013" i="1" s="1"/>
  <c r="GS1013" i="1"/>
  <c r="KJ1012" i="1"/>
  <c r="KA1012" i="1"/>
  <c r="JY1012" i="1"/>
  <c r="JV1012" i="1"/>
  <c r="JU1012" i="1"/>
  <c r="JT1012" i="1"/>
  <c r="JS1012" i="1"/>
  <c r="JR1012" i="1"/>
  <c r="JQ1012" i="1"/>
  <c r="JP1012" i="1"/>
  <c r="JO1012" i="1"/>
  <c r="JM1012" i="1"/>
  <c r="JK1012" i="1"/>
  <c r="JJ1012" i="1"/>
  <c r="JG1012" i="1"/>
  <c r="JE1012" i="1"/>
  <c r="JD1012" i="1"/>
  <c r="JC1012" i="1"/>
  <c r="JB1012" i="1"/>
  <c r="JA1012" i="1"/>
  <c r="IZ1012" i="1"/>
  <c r="IY1012" i="1"/>
  <c r="JH1012" i="1" s="1"/>
  <c r="IW1012" i="1"/>
  <c r="JF1012" i="1" s="1"/>
  <c r="GS1012" i="1"/>
  <c r="KJ1011" i="1"/>
  <c r="KA1011" i="1"/>
  <c r="JY1011" i="1"/>
  <c r="JV1011" i="1"/>
  <c r="JU1011" i="1"/>
  <c r="JT1011" i="1"/>
  <c r="JS1011" i="1"/>
  <c r="JR1011" i="1"/>
  <c r="JQ1011" i="1"/>
  <c r="JP1011" i="1"/>
  <c r="JO1011" i="1"/>
  <c r="JM1011" i="1"/>
  <c r="JK1011" i="1"/>
  <c r="JJ1011" i="1"/>
  <c r="JG1011" i="1"/>
  <c r="JE1011" i="1"/>
  <c r="JD1011" i="1"/>
  <c r="JC1011" i="1"/>
  <c r="JB1011" i="1"/>
  <c r="JA1011" i="1"/>
  <c r="IZ1011" i="1"/>
  <c r="IY1011" i="1"/>
  <c r="IW1011" i="1"/>
  <c r="JF1011" i="1" s="1"/>
  <c r="GS1011" i="1"/>
  <c r="KJ1010" i="1"/>
  <c r="KA1010" i="1"/>
  <c r="JY1010" i="1"/>
  <c r="JV1010" i="1"/>
  <c r="JU1010" i="1"/>
  <c r="JT1010" i="1"/>
  <c r="JS1010" i="1"/>
  <c r="JR1010" i="1"/>
  <c r="JQ1010" i="1"/>
  <c r="JP1010" i="1"/>
  <c r="JO1010" i="1"/>
  <c r="JW1010" i="1" s="1"/>
  <c r="JM1010" i="1"/>
  <c r="JK1010" i="1"/>
  <c r="JJ1010" i="1"/>
  <c r="JG1010" i="1"/>
  <c r="JE1010" i="1"/>
  <c r="JD1010" i="1"/>
  <c r="JC1010" i="1"/>
  <c r="JB1010" i="1"/>
  <c r="JA1010" i="1"/>
  <c r="IZ1010" i="1"/>
  <c r="IY1010" i="1"/>
  <c r="JH1010" i="1" s="1"/>
  <c r="IW1010" i="1"/>
  <c r="JF1010" i="1" s="1"/>
  <c r="GS1010" i="1"/>
  <c r="KJ1009" i="1"/>
  <c r="KA1009" i="1"/>
  <c r="JY1009" i="1"/>
  <c r="JV1009" i="1"/>
  <c r="JU1009" i="1"/>
  <c r="JT1009" i="1"/>
  <c r="JS1009" i="1"/>
  <c r="JR1009" i="1"/>
  <c r="JQ1009" i="1"/>
  <c r="JP1009" i="1"/>
  <c r="JO1009" i="1"/>
  <c r="JW1009" i="1" s="1"/>
  <c r="JM1009" i="1"/>
  <c r="JK1009" i="1"/>
  <c r="JJ1009" i="1"/>
  <c r="JG1009" i="1"/>
  <c r="JE1009" i="1"/>
  <c r="JD1009" i="1"/>
  <c r="JC1009" i="1"/>
  <c r="JB1009" i="1"/>
  <c r="JA1009" i="1"/>
  <c r="IZ1009" i="1"/>
  <c r="JH1009" i="1" s="1"/>
  <c r="IY1009" i="1"/>
  <c r="IW1009" i="1"/>
  <c r="JF1009" i="1" s="1"/>
  <c r="GS1009" i="1"/>
  <c r="KJ1008" i="1"/>
  <c r="KA1008" i="1"/>
  <c r="JY1008" i="1"/>
  <c r="JV1008" i="1"/>
  <c r="JU1008" i="1"/>
  <c r="JT1008" i="1"/>
  <c r="JS1008" i="1"/>
  <c r="JR1008" i="1"/>
  <c r="JQ1008" i="1"/>
  <c r="JP1008" i="1"/>
  <c r="JO1008" i="1"/>
  <c r="JW1008" i="1" s="1"/>
  <c r="JM1008" i="1"/>
  <c r="JK1008" i="1"/>
  <c r="JJ1008" i="1"/>
  <c r="JG1008" i="1"/>
  <c r="JE1008" i="1"/>
  <c r="JD1008" i="1"/>
  <c r="JC1008" i="1"/>
  <c r="JB1008" i="1"/>
  <c r="JA1008" i="1"/>
  <c r="IZ1008" i="1"/>
  <c r="IY1008" i="1"/>
  <c r="IW1008" i="1"/>
  <c r="JF1008" i="1" s="1"/>
  <c r="GS1008" i="1"/>
  <c r="KJ1007" i="1"/>
  <c r="KA1007" i="1"/>
  <c r="JY1007" i="1"/>
  <c r="JV1007" i="1"/>
  <c r="JU1007" i="1"/>
  <c r="JT1007" i="1"/>
  <c r="JS1007" i="1"/>
  <c r="JR1007" i="1"/>
  <c r="JQ1007" i="1"/>
  <c r="JP1007" i="1"/>
  <c r="JO1007" i="1"/>
  <c r="JW1007" i="1" s="1"/>
  <c r="JX1007" i="1" s="1"/>
  <c r="JM1007" i="1"/>
  <c r="JK1007" i="1"/>
  <c r="JJ1007" i="1"/>
  <c r="JH1007" i="1"/>
  <c r="JG1007" i="1"/>
  <c r="JE1007" i="1"/>
  <c r="JD1007" i="1"/>
  <c r="JC1007" i="1"/>
  <c r="JB1007" i="1"/>
  <c r="JA1007" i="1"/>
  <c r="IZ1007" i="1"/>
  <c r="IY1007" i="1"/>
  <c r="IW1007" i="1"/>
  <c r="JF1007" i="1" s="1"/>
  <c r="GS1007" i="1"/>
  <c r="KJ1006" i="1"/>
  <c r="KA1006" i="1"/>
  <c r="JY1006" i="1"/>
  <c r="JV1006" i="1"/>
  <c r="JU1006" i="1"/>
  <c r="JT1006" i="1"/>
  <c r="JS1006" i="1"/>
  <c r="JR1006" i="1"/>
  <c r="JQ1006" i="1"/>
  <c r="JP1006" i="1"/>
  <c r="JO1006" i="1"/>
  <c r="JW1006" i="1" s="1"/>
  <c r="JM1006" i="1"/>
  <c r="JK1006" i="1"/>
  <c r="JJ1006" i="1"/>
  <c r="JG1006" i="1"/>
  <c r="JE1006" i="1"/>
  <c r="JD1006" i="1"/>
  <c r="JC1006" i="1"/>
  <c r="JB1006" i="1"/>
  <c r="JA1006" i="1"/>
  <c r="IZ1006" i="1"/>
  <c r="IY1006" i="1"/>
  <c r="JH1006" i="1" s="1"/>
  <c r="IW1006" i="1"/>
  <c r="JF1006" i="1" s="1"/>
  <c r="GS1006" i="1"/>
  <c r="KJ1005" i="1"/>
  <c r="KA1005" i="1"/>
  <c r="JY1005" i="1"/>
  <c r="JV1005" i="1"/>
  <c r="JU1005" i="1"/>
  <c r="JT1005" i="1"/>
  <c r="JS1005" i="1"/>
  <c r="JR1005" i="1"/>
  <c r="JQ1005" i="1"/>
  <c r="JP1005" i="1"/>
  <c r="JO1005" i="1"/>
  <c r="JM1005" i="1"/>
  <c r="JK1005" i="1"/>
  <c r="JJ1005" i="1"/>
  <c r="JG1005" i="1"/>
  <c r="JE1005" i="1"/>
  <c r="JD1005" i="1"/>
  <c r="JC1005" i="1"/>
  <c r="JB1005" i="1"/>
  <c r="JA1005" i="1"/>
  <c r="IZ1005" i="1"/>
  <c r="IY1005" i="1"/>
  <c r="IW1005" i="1"/>
  <c r="GS1005" i="1"/>
  <c r="KJ1004" i="1"/>
  <c r="KA1004" i="1"/>
  <c r="JY1004" i="1"/>
  <c r="JV1004" i="1"/>
  <c r="JU1004" i="1"/>
  <c r="JT1004" i="1"/>
  <c r="JS1004" i="1"/>
  <c r="JR1004" i="1"/>
  <c r="JQ1004" i="1"/>
  <c r="JP1004" i="1"/>
  <c r="JO1004" i="1"/>
  <c r="JW1004" i="1" s="1"/>
  <c r="JM1004" i="1"/>
  <c r="JK1004" i="1"/>
  <c r="JJ1004" i="1"/>
  <c r="JG1004" i="1"/>
  <c r="JE1004" i="1"/>
  <c r="JD1004" i="1"/>
  <c r="JC1004" i="1"/>
  <c r="JB1004" i="1"/>
  <c r="JA1004" i="1"/>
  <c r="IZ1004" i="1"/>
  <c r="IY1004" i="1"/>
  <c r="IW1004" i="1"/>
  <c r="JF1004" i="1" s="1"/>
  <c r="GS1004" i="1"/>
  <c r="KJ1003" i="1"/>
  <c r="KA1003" i="1"/>
  <c r="JY1003" i="1"/>
  <c r="JV1003" i="1"/>
  <c r="JU1003" i="1"/>
  <c r="JT1003" i="1"/>
  <c r="JS1003" i="1"/>
  <c r="JR1003" i="1"/>
  <c r="JQ1003" i="1"/>
  <c r="JP1003" i="1"/>
  <c r="JO1003" i="1"/>
  <c r="JM1003" i="1"/>
  <c r="JK1003" i="1"/>
  <c r="JJ1003" i="1"/>
  <c r="JG1003" i="1"/>
  <c r="JE1003" i="1"/>
  <c r="JD1003" i="1"/>
  <c r="JC1003" i="1"/>
  <c r="JB1003" i="1"/>
  <c r="JA1003" i="1"/>
  <c r="IZ1003" i="1"/>
  <c r="IY1003" i="1"/>
  <c r="IW1003" i="1"/>
  <c r="JF1003" i="1" s="1"/>
  <c r="GS1003" i="1"/>
  <c r="KJ1002" i="1"/>
  <c r="KA1002" i="1"/>
  <c r="JY1002" i="1"/>
  <c r="JV1002" i="1"/>
  <c r="JU1002" i="1"/>
  <c r="JT1002" i="1"/>
  <c r="JS1002" i="1"/>
  <c r="JR1002" i="1"/>
  <c r="JQ1002" i="1"/>
  <c r="JP1002" i="1"/>
  <c r="JO1002" i="1"/>
  <c r="JW1002" i="1" s="1"/>
  <c r="JM1002" i="1"/>
  <c r="JK1002" i="1"/>
  <c r="JJ1002" i="1"/>
  <c r="JG1002" i="1"/>
  <c r="JE1002" i="1"/>
  <c r="JD1002" i="1"/>
  <c r="JC1002" i="1"/>
  <c r="JB1002" i="1"/>
  <c r="JA1002" i="1"/>
  <c r="IZ1002" i="1"/>
  <c r="IY1002" i="1"/>
  <c r="JH1002" i="1" s="1"/>
  <c r="IW1002" i="1"/>
  <c r="JF1002" i="1" s="1"/>
  <c r="GS1002" i="1"/>
  <c r="KJ1001" i="1"/>
  <c r="KA1001" i="1"/>
  <c r="JY1001" i="1"/>
  <c r="JV1001" i="1"/>
  <c r="JU1001" i="1"/>
  <c r="JT1001" i="1"/>
  <c r="JS1001" i="1"/>
  <c r="JR1001" i="1"/>
  <c r="JQ1001" i="1"/>
  <c r="JP1001" i="1"/>
  <c r="JO1001" i="1"/>
  <c r="JW1001" i="1" s="1"/>
  <c r="JM1001" i="1"/>
  <c r="JK1001" i="1"/>
  <c r="JJ1001" i="1"/>
  <c r="JG1001" i="1"/>
  <c r="JE1001" i="1"/>
  <c r="JD1001" i="1"/>
  <c r="JC1001" i="1"/>
  <c r="JB1001" i="1"/>
  <c r="JA1001" i="1"/>
  <c r="IZ1001" i="1"/>
  <c r="IY1001" i="1"/>
  <c r="IW1001" i="1"/>
  <c r="JF1001" i="1" s="1"/>
  <c r="GS1001" i="1"/>
  <c r="KJ1000" i="1"/>
  <c r="KA1000" i="1"/>
  <c r="JY1000" i="1"/>
  <c r="JV1000" i="1"/>
  <c r="JU1000" i="1"/>
  <c r="JT1000" i="1"/>
  <c r="JS1000" i="1"/>
  <c r="JR1000" i="1"/>
  <c r="JQ1000" i="1"/>
  <c r="JP1000" i="1"/>
  <c r="JO1000" i="1"/>
  <c r="JW1000" i="1" s="1"/>
  <c r="JM1000" i="1"/>
  <c r="JK1000" i="1"/>
  <c r="JJ1000" i="1"/>
  <c r="JG1000" i="1"/>
  <c r="JE1000" i="1"/>
  <c r="JD1000" i="1"/>
  <c r="JC1000" i="1"/>
  <c r="JB1000" i="1"/>
  <c r="JA1000" i="1"/>
  <c r="IZ1000" i="1"/>
  <c r="IY1000" i="1"/>
  <c r="JH1000" i="1" s="1"/>
  <c r="IW1000" i="1"/>
  <c r="JF1000" i="1" s="1"/>
  <c r="GS1000" i="1"/>
  <c r="KJ999" i="1"/>
  <c r="KA999" i="1"/>
  <c r="JY999" i="1"/>
  <c r="JV999" i="1"/>
  <c r="JU999" i="1"/>
  <c r="JT999" i="1"/>
  <c r="JS999" i="1"/>
  <c r="JR999" i="1"/>
  <c r="JQ999" i="1"/>
  <c r="JP999" i="1"/>
  <c r="JO999" i="1"/>
  <c r="JW999" i="1" s="1"/>
  <c r="JM999" i="1"/>
  <c r="JK999" i="1"/>
  <c r="JJ999" i="1"/>
  <c r="JG999" i="1"/>
  <c r="JE999" i="1"/>
  <c r="JD999" i="1"/>
  <c r="JC999" i="1"/>
  <c r="JB999" i="1"/>
  <c r="JA999" i="1"/>
  <c r="IZ999" i="1"/>
  <c r="IY999" i="1"/>
  <c r="IW999" i="1"/>
  <c r="JF999" i="1" s="1"/>
  <c r="GS999" i="1"/>
  <c r="KJ998" i="1"/>
  <c r="KA998" i="1"/>
  <c r="JY998" i="1"/>
  <c r="JV998" i="1"/>
  <c r="JU998" i="1"/>
  <c r="JT998" i="1"/>
  <c r="JS998" i="1"/>
  <c r="JR998" i="1"/>
  <c r="JQ998" i="1"/>
  <c r="JP998" i="1"/>
  <c r="JO998" i="1"/>
  <c r="JW998" i="1" s="1"/>
  <c r="JX998" i="1" s="1"/>
  <c r="JM998" i="1"/>
  <c r="JK998" i="1"/>
  <c r="JJ998" i="1"/>
  <c r="JG998" i="1"/>
  <c r="JE998" i="1"/>
  <c r="JD998" i="1"/>
  <c r="JC998" i="1"/>
  <c r="JB998" i="1"/>
  <c r="JA998" i="1"/>
  <c r="IZ998" i="1"/>
  <c r="IY998" i="1"/>
  <c r="JH998" i="1" s="1"/>
  <c r="IW998" i="1"/>
  <c r="JF998" i="1" s="1"/>
  <c r="GS998" i="1"/>
  <c r="KJ997" i="1"/>
  <c r="KA997" i="1"/>
  <c r="JY997" i="1"/>
  <c r="JV997" i="1"/>
  <c r="JU997" i="1"/>
  <c r="JT997" i="1"/>
  <c r="JS997" i="1"/>
  <c r="JR997" i="1"/>
  <c r="JQ997" i="1"/>
  <c r="JP997" i="1"/>
  <c r="JO997" i="1"/>
  <c r="JW997" i="1" s="1"/>
  <c r="JX997" i="1" s="1"/>
  <c r="JM997" i="1"/>
  <c r="JK997" i="1"/>
  <c r="JJ997" i="1"/>
  <c r="JG997" i="1"/>
  <c r="JE997" i="1"/>
  <c r="JD997" i="1"/>
  <c r="JC997" i="1"/>
  <c r="JB997" i="1"/>
  <c r="JA997" i="1"/>
  <c r="IZ997" i="1"/>
  <c r="JH997" i="1" s="1"/>
  <c r="IY997" i="1"/>
  <c r="IW997" i="1"/>
  <c r="JF997" i="1" s="1"/>
  <c r="GS997" i="1"/>
  <c r="KJ996" i="1"/>
  <c r="KA996" i="1"/>
  <c r="JY996" i="1"/>
  <c r="JV996" i="1"/>
  <c r="JU996" i="1"/>
  <c r="JT996" i="1"/>
  <c r="JS996" i="1"/>
  <c r="JR996" i="1"/>
  <c r="JQ996" i="1"/>
  <c r="JP996" i="1"/>
  <c r="JO996" i="1"/>
  <c r="JM996" i="1"/>
  <c r="JK996" i="1"/>
  <c r="JJ996" i="1"/>
  <c r="JG996" i="1"/>
  <c r="JE996" i="1"/>
  <c r="JD996" i="1"/>
  <c r="JC996" i="1"/>
  <c r="JB996" i="1"/>
  <c r="JA996" i="1"/>
  <c r="IZ996" i="1"/>
  <c r="IY996" i="1"/>
  <c r="JH996" i="1" s="1"/>
  <c r="IW996" i="1"/>
  <c r="JF996" i="1" s="1"/>
  <c r="GS996" i="1"/>
  <c r="KJ995" i="1"/>
  <c r="KA995" i="1"/>
  <c r="JY995" i="1"/>
  <c r="JV995" i="1"/>
  <c r="JU995" i="1"/>
  <c r="JT995" i="1"/>
  <c r="JS995" i="1"/>
  <c r="JR995" i="1"/>
  <c r="JQ995" i="1"/>
  <c r="JP995" i="1"/>
  <c r="JO995" i="1"/>
  <c r="JM995" i="1"/>
  <c r="JK995" i="1"/>
  <c r="JJ995" i="1"/>
  <c r="JG995" i="1"/>
  <c r="JE995" i="1"/>
  <c r="JD995" i="1"/>
  <c r="JC995" i="1"/>
  <c r="JB995" i="1"/>
  <c r="JA995" i="1"/>
  <c r="IZ995" i="1"/>
  <c r="IY995" i="1"/>
  <c r="IW995" i="1"/>
  <c r="JF995" i="1" s="1"/>
  <c r="GS995" i="1"/>
  <c r="KJ994" i="1"/>
  <c r="KA994" i="1"/>
  <c r="JY994" i="1"/>
  <c r="JV994" i="1"/>
  <c r="JU994" i="1"/>
  <c r="JT994" i="1"/>
  <c r="JS994" i="1"/>
  <c r="JR994" i="1"/>
  <c r="JQ994" i="1"/>
  <c r="JP994" i="1"/>
  <c r="JO994" i="1"/>
  <c r="JW994" i="1" s="1"/>
  <c r="JX994" i="1" s="1"/>
  <c r="JM994" i="1"/>
  <c r="JK994" i="1"/>
  <c r="JJ994" i="1"/>
  <c r="JG994" i="1"/>
  <c r="JE994" i="1"/>
  <c r="JD994" i="1"/>
  <c r="JC994" i="1"/>
  <c r="JB994" i="1"/>
  <c r="JA994" i="1"/>
  <c r="IZ994" i="1"/>
  <c r="IY994" i="1"/>
  <c r="JH994" i="1" s="1"/>
  <c r="IW994" i="1"/>
  <c r="JF994" i="1" s="1"/>
  <c r="GS994" i="1"/>
  <c r="KJ993" i="1"/>
  <c r="KA993" i="1"/>
  <c r="JY993" i="1"/>
  <c r="JV993" i="1"/>
  <c r="JU993" i="1"/>
  <c r="JT993" i="1"/>
  <c r="JS993" i="1"/>
  <c r="JR993" i="1"/>
  <c r="JQ993" i="1"/>
  <c r="JP993" i="1"/>
  <c r="JO993" i="1"/>
  <c r="JW993" i="1" s="1"/>
  <c r="JM993" i="1"/>
  <c r="JK993" i="1"/>
  <c r="JJ993" i="1"/>
  <c r="JG993" i="1"/>
  <c r="JE993" i="1"/>
  <c r="JD993" i="1"/>
  <c r="JC993" i="1"/>
  <c r="JB993" i="1"/>
  <c r="JA993" i="1"/>
  <c r="IZ993" i="1"/>
  <c r="IY993" i="1"/>
  <c r="IW993" i="1"/>
  <c r="JF993" i="1" s="1"/>
  <c r="GS993" i="1"/>
  <c r="KJ992" i="1"/>
  <c r="KA992" i="1"/>
  <c r="JY992" i="1"/>
  <c r="JV992" i="1"/>
  <c r="JU992" i="1"/>
  <c r="JT992" i="1"/>
  <c r="JS992" i="1"/>
  <c r="JR992" i="1"/>
  <c r="JQ992" i="1"/>
  <c r="JP992" i="1"/>
  <c r="JO992" i="1"/>
  <c r="JW992" i="1" s="1"/>
  <c r="JM992" i="1"/>
  <c r="JK992" i="1"/>
  <c r="JJ992" i="1"/>
  <c r="JG992" i="1"/>
  <c r="JE992" i="1"/>
  <c r="JD992" i="1"/>
  <c r="JC992" i="1"/>
  <c r="JB992" i="1"/>
  <c r="JA992" i="1"/>
  <c r="IZ992" i="1"/>
  <c r="IY992" i="1"/>
  <c r="IW992" i="1"/>
  <c r="JF992" i="1" s="1"/>
  <c r="GS992" i="1"/>
  <c r="KJ991" i="1"/>
  <c r="KA991" i="1"/>
  <c r="JY991" i="1"/>
  <c r="JV991" i="1"/>
  <c r="JU991" i="1"/>
  <c r="JT991" i="1"/>
  <c r="JS991" i="1"/>
  <c r="JR991" i="1"/>
  <c r="JQ991" i="1"/>
  <c r="JP991" i="1"/>
  <c r="JO991" i="1"/>
  <c r="JW991" i="1" s="1"/>
  <c r="JX991" i="1" s="1"/>
  <c r="JM991" i="1"/>
  <c r="JK991" i="1"/>
  <c r="JJ991" i="1"/>
  <c r="JH991" i="1"/>
  <c r="JG991" i="1"/>
  <c r="JE991" i="1"/>
  <c r="JD991" i="1"/>
  <c r="JC991" i="1"/>
  <c r="JB991" i="1"/>
  <c r="JA991" i="1"/>
  <c r="IZ991" i="1"/>
  <c r="IY991" i="1"/>
  <c r="IW991" i="1"/>
  <c r="JF991" i="1" s="1"/>
  <c r="GS991" i="1"/>
  <c r="KJ990" i="1"/>
  <c r="KA990" i="1"/>
  <c r="JY990" i="1"/>
  <c r="JV990" i="1"/>
  <c r="JU990" i="1"/>
  <c r="JT990" i="1"/>
  <c r="JS990" i="1"/>
  <c r="JR990" i="1"/>
  <c r="JQ990" i="1"/>
  <c r="JP990" i="1"/>
  <c r="JO990" i="1"/>
  <c r="JW990" i="1" s="1"/>
  <c r="JM990" i="1"/>
  <c r="JK990" i="1"/>
  <c r="JJ990" i="1"/>
  <c r="JG990" i="1"/>
  <c r="JE990" i="1"/>
  <c r="JD990" i="1"/>
  <c r="JC990" i="1"/>
  <c r="JB990" i="1"/>
  <c r="JA990" i="1"/>
  <c r="IZ990" i="1"/>
  <c r="IY990" i="1"/>
  <c r="JH990" i="1" s="1"/>
  <c r="IW990" i="1"/>
  <c r="JF990" i="1" s="1"/>
  <c r="GS990" i="1"/>
  <c r="KJ989" i="1"/>
  <c r="KA989" i="1"/>
  <c r="JY989" i="1"/>
  <c r="JV989" i="1"/>
  <c r="JU989" i="1"/>
  <c r="JT989" i="1"/>
  <c r="JS989" i="1"/>
  <c r="JR989" i="1"/>
  <c r="JQ989" i="1"/>
  <c r="JP989" i="1"/>
  <c r="JO989" i="1"/>
  <c r="JM989" i="1"/>
  <c r="JK989" i="1"/>
  <c r="JJ989" i="1"/>
  <c r="JG989" i="1"/>
  <c r="JE989" i="1"/>
  <c r="JD989" i="1"/>
  <c r="JC989" i="1"/>
  <c r="JB989" i="1"/>
  <c r="JA989" i="1"/>
  <c r="IZ989" i="1"/>
  <c r="IY989" i="1"/>
  <c r="IW989" i="1"/>
  <c r="GS989" i="1"/>
  <c r="KJ988" i="1"/>
  <c r="KA988" i="1"/>
  <c r="JY988" i="1"/>
  <c r="JV988" i="1"/>
  <c r="JU988" i="1"/>
  <c r="JT988" i="1"/>
  <c r="JS988" i="1"/>
  <c r="JR988" i="1"/>
  <c r="JQ988" i="1"/>
  <c r="JP988" i="1"/>
  <c r="JO988" i="1"/>
  <c r="JW988" i="1" s="1"/>
  <c r="JM988" i="1"/>
  <c r="JK988" i="1"/>
  <c r="JJ988" i="1"/>
  <c r="JG988" i="1"/>
  <c r="JE988" i="1"/>
  <c r="JD988" i="1"/>
  <c r="JC988" i="1"/>
  <c r="JB988" i="1"/>
  <c r="JA988" i="1"/>
  <c r="IZ988" i="1"/>
  <c r="IY988" i="1"/>
  <c r="IW988" i="1"/>
  <c r="JF988" i="1" s="1"/>
  <c r="GS988" i="1"/>
  <c r="KJ987" i="1"/>
  <c r="KA987" i="1"/>
  <c r="JY987" i="1"/>
  <c r="JV987" i="1"/>
  <c r="JU987" i="1"/>
  <c r="JT987" i="1"/>
  <c r="JS987" i="1"/>
  <c r="JR987" i="1"/>
  <c r="JQ987" i="1"/>
  <c r="JP987" i="1"/>
  <c r="JO987" i="1"/>
  <c r="JW987" i="1" s="1"/>
  <c r="JM987" i="1"/>
  <c r="JK987" i="1"/>
  <c r="JJ987" i="1"/>
  <c r="JG987" i="1"/>
  <c r="JE987" i="1"/>
  <c r="JD987" i="1"/>
  <c r="JC987" i="1"/>
  <c r="JB987" i="1"/>
  <c r="JA987" i="1"/>
  <c r="IZ987" i="1"/>
  <c r="IY987" i="1"/>
  <c r="IW987" i="1"/>
  <c r="JF987" i="1" s="1"/>
  <c r="GS987" i="1"/>
  <c r="KJ986" i="1"/>
  <c r="KA986" i="1"/>
  <c r="JY986" i="1"/>
  <c r="JV986" i="1"/>
  <c r="JU986" i="1"/>
  <c r="JT986" i="1"/>
  <c r="JS986" i="1"/>
  <c r="JR986" i="1"/>
  <c r="JQ986" i="1"/>
  <c r="JP986" i="1"/>
  <c r="JO986" i="1"/>
  <c r="JW986" i="1" s="1"/>
  <c r="JX986" i="1" s="1"/>
  <c r="JM986" i="1"/>
  <c r="JK986" i="1"/>
  <c r="JJ986" i="1"/>
  <c r="JG986" i="1"/>
  <c r="JE986" i="1"/>
  <c r="JD986" i="1"/>
  <c r="JC986" i="1"/>
  <c r="JB986" i="1"/>
  <c r="JA986" i="1"/>
  <c r="IZ986" i="1"/>
  <c r="IY986" i="1"/>
  <c r="JH986" i="1" s="1"/>
  <c r="IW986" i="1"/>
  <c r="JF986" i="1" s="1"/>
  <c r="GS986" i="1"/>
  <c r="KJ985" i="1"/>
  <c r="KA985" i="1"/>
  <c r="JY985" i="1"/>
  <c r="JV985" i="1"/>
  <c r="JU985" i="1"/>
  <c r="JT985" i="1"/>
  <c r="JS985" i="1"/>
  <c r="JR985" i="1"/>
  <c r="JQ985" i="1"/>
  <c r="JP985" i="1"/>
  <c r="JO985" i="1"/>
  <c r="JW985" i="1" s="1"/>
  <c r="JM985" i="1"/>
  <c r="JK985" i="1"/>
  <c r="JJ985" i="1"/>
  <c r="JG985" i="1"/>
  <c r="JE985" i="1"/>
  <c r="JD985" i="1"/>
  <c r="JC985" i="1"/>
  <c r="JB985" i="1"/>
  <c r="JA985" i="1"/>
  <c r="IZ985" i="1"/>
  <c r="IY985" i="1"/>
  <c r="IW985" i="1"/>
  <c r="JF985" i="1" s="1"/>
  <c r="GS985" i="1"/>
  <c r="KJ984" i="1"/>
  <c r="KA984" i="1"/>
  <c r="JY984" i="1"/>
  <c r="JV984" i="1"/>
  <c r="JU984" i="1"/>
  <c r="JT984" i="1"/>
  <c r="JS984" i="1"/>
  <c r="JR984" i="1"/>
  <c r="JQ984" i="1"/>
  <c r="JP984" i="1"/>
  <c r="JO984" i="1"/>
  <c r="JW984" i="1" s="1"/>
  <c r="JM984" i="1"/>
  <c r="JK984" i="1"/>
  <c r="JJ984" i="1"/>
  <c r="JG984" i="1"/>
  <c r="JE984" i="1"/>
  <c r="JD984" i="1"/>
  <c r="JC984" i="1"/>
  <c r="JB984" i="1"/>
  <c r="JA984" i="1"/>
  <c r="IZ984" i="1"/>
  <c r="IY984" i="1"/>
  <c r="JH984" i="1" s="1"/>
  <c r="IW984" i="1"/>
  <c r="JF984" i="1" s="1"/>
  <c r="GS984" i="1"/>
  <c r="KJ983" i="1"/>
  <c r="KA983" i="1"/>
  <c r="JY983" i="1"/>
  <c r="JV983" i="1"/>
  <c r="JU983" i="1"/>
  <c r="JT983" i="1"/>
  <c r="JS983" i="1"/>
  <c r="JR983" i="1"/>
  <c r="JQ983" i="1"/>
  <c r="JP983" i="1"/>
  <c r="JO983" i="1"/>
  <c r="JW983" i="1" s="1"/>
  <c r="JM983" i="1"/>
  <c r="JK983" i="1"/>
  <c r="JJ983" i="1"/>
  <c r="JG983" i="1"/>
  <c r="JE983" i="1"/>
  <c r="JD983" i="1"/>
  <c r="JC983" i="1"/>
  <c r="JB983" i="1"/>
  <c r="JA983" i="1"/>
  <c r="IZ983" i="1"/>
  <c r="JH983" i="1" s="1"/>
  <c r="IY983" i="1"/>
  <c r="IW983" i="1"/>
  <c r="JF983" i="1" s="1"/>
  <c r="GS983" i="1"/>
  <c r="KJ982" i="1"/>
  <c r="KA982" i="1"/>
  <c r="JY982" i="1"/>
  <c r="JV982" i="1"/>
  <c r="JU982" i="1"/>
  <c r="JT982" i="1"/>
  <c r="JS982" i="1"/>
  <c r="JR982" i="1"/>
  <c r="JQ982" i="1"/>
  <c r="JP982" i="1"/>
  <c r="JO982" i="1"/>
  <c r="JW982" i="1" s="1"/>
  <c r="JX982" i="1" s="1"/>
  <c r="JM982" i="1"/>
  <c r="JK982" i="1"/>
  <c r="JJ982" i="1"/>
  <c r="JG982" i="1"/>
  <c r="JE982" i="1"/>
  <c r="JD982" i="1"/>
  <c r="JC982" i="1"/>
  <c r="JB982" i="1"/>
  <c r="JA982" i="1"/>
  <c r="IZ982" i="1"/>
  <c r="IY982" i="1"/>
  <c r="JH982" i="1" s="1"/>
  <c r="IW982" i="1"/>
  <c r="JF982" i="1" s="1"/>
  <c r="GS982" i="1"/>
  <c r="KJ981" i="1"/>
  <c r="KA981" i="1"/>
  <c r="JY981" i="1"/>
  <c r="JV981" i="1"/>
  <c r="JU981" i="1"/>
  <c r="JT981" i="1"/>
  <c r="JS981" i="1"/>
  <c r="JR981" i="1"/>
  <c r="JQ981" i="1"/>
  <c r="JP981" i="1"/>
  <c r="JO981" i="1"/>
  <c r="JW981" i="1" s="1"/>
  <c r="JX981" i="1" s="1"/>
  <c r="JM981" i="1"/>
  <c r="JK981" i="1"/>
  <c r="JJ981" i="1"/>
  <c r="JG981" i="1"/>
  <c r="JE981" i="1"/>
  <c r="JD981" i="1"/>
  <c r="JC981" i="1"/>
  <c r="JB981" i="1"/>
  <c r="JA981" i="1"/>
  <c r="IZ981" i="1"/>
  <c r="JH981" i="1" s="1"/>
  <c r="IY981" i="1"/>
  <c r="IW981" i="1"/>
  <c r="JF981" i="1" s="1"/>
  <c r="GS981" i="1"/>
  <c r="KJ980" i="1"/>
  <c r="KA980" i="1"/>
  <c r="JY980" i="1"/>
  <c r="JV980" i="1"/>
  <c r="JU980" i="1"/>
  <c r="JT980" i="1"/>
  <c r="JS980" i="1"/>
  <c r="JR980" i="1"/>
  <c r="JQ980" i="1"/>
  <c r="JP980" i="1"/>
  <c r="JO980" i="1"/>
  <c r="JM980" i="1"/>
  <c r="JK980" i="1"/>
  <c r="JJ980" i="1"/>
  <c r="JG980" i="1"/>
  <c r="JE980" i="1"/>
  <c r="JD980" i="1"/>
  <c r="JC980" i="1"/>
  <c r="JB980" i="1"/>
  <c r="JA980" i="1"/>
  <c r="IZ980" i="1"/>
  <c r="IY980" i="1"/>
  <c r="JH980" i="1" s="1"/>
  <c r="IW980" i="1"/>
  <c r="JF980" i="1" s="1"/>
  <c r="GS980" i="1"/>
  <c r="KJ979" i="1"/>
  <c r="KA979" i="1"/>
  <c r="JY979" i="1"/>
  <c r="JV979" i="1"/>
  <c r="JU979" i="1"/>
  <c r="JT979" i="1"/>
  <c r="JS979" i="1"/>
  <c r="JR979" i="1"/>
  <c r="JQ979" i="1"/>
  <c r="JP979" i="1"/>
  <c r="JO979" i="1"/>
  <c r="JW979" i="1" s="1"/>
  <c r="JM979" i="1"/>
  <c r="JK979" i="1"/>
  <c r="JJ979" i="1"/>
  <c r="JG979" i="1"/>
  <c r="JE979" i="1"/>
  <c r="JD979" i="1"/>
  <c r="JC979" i="1"/>
  <c r="JB979" i="1"/>
  <c r="JA979" i="1"/>
  <c r="IZ979" i="1"/>
  <c r="IY979" i="1"/>
  <c r="IW979" i="1"/>
  <c r="JF979" i="1" s="1"/>
  <c r="GS979" i="1"/>
  <c r="KJ978" i="1"/>
  <c r="KA978" i="1"/>
  <c r="JY978" i="1"/>
  <c r="JV978" i="1"/>
  <c r="JU978" i="1"/>
  <c r="JT978" i="1"/>
  <c r="JS978" i="1"/>
  <c r="JR978" i="1"/>
  <c r="JQ978" i="1"/>
  <c r="JP978" i="1"/>
  <c r="JO978" i="1"/>
  <c r="JW978" i="1" s="1"/>
  <c r="JM978" i="1"/>
  <c r="JK978" i="1"/>
  <c r="JJ978" i="1"/>
  <c r="JG978" i="1"/>
  <c r="JE978" i="1"/>
  <c r="JD978" i="1"/>
  <c r="JC978" i="1"/>
  <c r="JB978" i="1"/>
  <c r="JA978" i="1"/>
  <c r="IZ978" i="1"/>
  <c r="IY978" i="1"/>
  <c r="JH978" i="1" s="1"/>
  <c r="IW978" i="1"/>
  <c r="JF978" i="1" s="1"/>
  <c r="GS978" i="1"/>
  <c r="KJ977" i="1"/>
  <c r="KA977" i="1"/>
  <c r="JY977" i="1"/>
  <c r="JV977" i="1"/>
  <c r="JU977" i="1"/>
  <c r="JT977" i="1"/>
  <c r="JS977" i="1"/>
  <c r="JR977" i="1"/>
  <c r="JQ977" i="1"/>
  <c r="JP977" i="1"/>
  <c r="JO977" i="1"/>
  <c r="JW977" i="1" s="1"/>
  <c r="JM977" i="1"/>
  <c r="JK977" i="1"/>
  <c r="JJ977" i="1"/>
  <c r="JG977" i="1"/>
  <c r="JE977" i="1"/>
  <c r="JD977" i="1"/>
  <c r="JC977" i="1"/>
  <c r="JB977" i="1"/>
  <c r="JA977" i="1"/>
  <c r="IZ977" i="1"/>
  <c r="JH977" i="1" s="1"/>
  <c r="IY977" i="1"/>
  <c r="IW977" i="1"/>
  <c r="JF977" i="1" s="1"/>
  <c r="GS977" i="1"/>
  <c r="KJ976" i="1"/>
  <c r="KA976" i="1"/>
  <c r="JY976" i="1"/>
  <c r="JV976" i="1"/>
  <c r="JU976" i="1"/>
  <c r="JT976" i="1"/>
  <c r="JS976" i="1"/>
  <c r="JR976" i="1"/>
  <c r="JQ976" i="1"/>
  <c r="JP976" i="1"/>
  <c r="JO976" i="1"/>
  <c r="JW976" i="1" s="1"/>
  <c r="JM976" i="1"/>
  <c r="JK976" i="1"/>
  <c r="JJ976" i="1"/>
  <c r="JG976" i="1"/>
  <c r="JE976" i="1"/>
  <c r="JD976" i="1"/>
  <c r="JC976" i="1"/>
  <c r="JB976" i="1"/>
  <c r="JA976" i="1"/>
  <c r="IZ976" i="1"/>
  <c r="IY976" i="1"/>
  <c r="IW976" i="1"/>
  <c r="JF976" i="1" s="1"/>
  <c r="GS976" i="1"/>
  <c r="KJ975" i="1"/>
  <c r="KA975" i="1"/>
  <c r="JY975" i="1"/>
  <c r="JV975" i="1"/>
  <c r="JU975" i="1"/>
  <c r="JT975" i="1"/>
  <c r="JS975" i="1"/>
  <c r="JR975" i="1"/>
  <c r="JQ975" i="1"/>
  <c r="JP975" i="1"/>
  <c r="JO975" i="1"/>
  <c r="JW975" i="1" s="1"/>
  <c r="JX975" i="1" s="1"/>
  <c r="JM975" i="1"/>
  <c r="JK975" i="1"/>
  <c r="JJ975" i="1"/>
  <c r="JH975" i="1"/>
  <c r="JG975" i="1"/>
  <c r="JE975" i="1"/>
  <c r="JD975" i="1"/>
  <c r="JC975" i="1"/>
  <c r="JB975" i="1"/>
  <c r="JA975" i="1"/>
  <c r="IZ975" i="1"/>
  <c r="IY975" i="1"/>
  <c r="IW975" i="1"/>
  <c r="JF975" i="1" s="1"/>
  <c r="GS975" i="1"/>
  <c r="KJ974" i="1"/>
  <c r="KA974" i="1"/>
  <c r="JY974" i="1"/>
  <c r="JV974" i="1"/>
  <c r="JU974" i="1"/>
  <c r="JT974" i="1"/>
  <c r="JS974" i="1"/>
  <c r="JR974" i="1"/>
  <c r="JQ974" i="1"/>
  <c r="JP974" i="1"/>
  <c r="JO974" i="1"/>
  <c r="JW974" i="1" s="1"/>
  <c r="JM974" i="1"/>
  <c r="JK974" i="1"/>
  <c r="JJ974" i="1"/>
  <c r="JG974" i="1"/>
  <c r="JE974" i="1"/>
  <c r="JD974" i="1"/>
  <c r="JC974" i="1"/>
  <c r="JB974" i="1"/>
  <c r="JA974" i="1"/>
  <c r="IZ974" i="1"/>
  <c r="IY974" i="1"/>
  <c r="JH974" i="1" s="1"/>
  <c r="IW974" i="1"/>
  <c r="JF974" i="1" s="1"/>
  <c r="GS974" i="1"/>
  <c r="KJ973" i="1"/>
  <c r="KA973" i="1"/>
  <c r="JY973" i="1"/>
  <c r="JV973" i="1"/>
  <c r="JU973" i="1"/>
  <c r="JT973" i="1"/>
  <c r="JS973" i="1"/>
  <c r="JR973" i="1"/>
  <c r="JQ973" i="1"/>
  <c r="JP973" i="1"/>
  <c r="JO973" i="1"/>
  <c r="JM973" i="1"/>
  <c r="JK973" i="1"/>
  <c r="JJ973" i="1"/>
  <c r="JG973" i="1"/>
  <c r="JE973" i="1"/>
  <c r="JD973" i="1"/>
  <c r="JC973" i="1"/>
  <c r="JB973" i="1"/>
  <c r="JA973" i="1"/>
  <c r="IZ973" i="1"/>
  <c r="IY973" i="1"/>
  <c r="IW973" i="1"/>
  <c r="GS973" i="1"/>
  <c r="KJ972" i="1"/>
  <c r="KA972" i="1"/>
  <c r="JY972" i="1"/>
  <c r="JV972" i="1"/>
  <c r="JU972" i="1"/>
  <c r="JT972" i="1"/>
  <c r="JS972" i="1"/>
  <c r="JR972" i="1"/>
  <c r="JQ972" i="1"/>
  <c r="JP972" i="1"/>
  <c r="JO972" i="1"/>
  <c r="JW972" i="1" s="1"/>
  <c r="JM972" i="1"/>
  <c r="JK972" i="1"/>
  <c r="JJ972" i="1"/>
  <c r="JG972" i="1"/>
  <c r="JE972" i="1"/>
  <c r="JD972" i="1"/>
  <c r="JC972" i="1"/>
  <c r="JB972" i="1"/>
  <c r="JA972" i="1"/>
  <c r="IZ972" i="1"/>
  <c r="IY972" i="1"/>
  <c r="IW972" i="1"/>
  <c r="JF972" i="1" s="1"/>
  <c r="GS972" i="1"/>
  <c r="KJ971" i="1"/>
  <c r="KA971" i="1"/>
  <c r="JY971" i="1"/>
  <c r="JV971" i="1"/>
  <c r="JU971" i="1"/>
  <c r="JT971" i="1"/>
  <c r="JS971" i="1"/>
  <c r="JR971" i="1"/>
  <c r="JQ971" i="1"/>
  <c r="JP971" i="1"/>
  <c r="JO971" i="1"/>
  <c r="JM971" i="1"/>
  <c r="JK971" i="1"/>
  <c r="JJ971" i="1"/>
  <c r="JG971" i="1"/>
  <c r="JE971" i="1"/>
  <c r="JD971" i="1"/>
  <c r="JC971" i="1"/>
  <c r="JB971" i="1"/>
  <c r="JA971" i="1"/>
  <c r="IZ971" i="1"/>
  <c r="IY971" i="1"/>
  <c r="IW971" i="1"/>
  <c r="JF971" i="1" s="1"/>
  <c r="GS971" i="1"/>
  <c r="KJ970" i="1"/>
  <c r="KA970" i="1"/>
  <c r="JY970" i="1"/>
  <c r="JV970" i="1"/>
  <c r="JU970" i="1"/>
  <c r="JT970" i="1"/>
  <c r="JS970" i="1"/>
  <c r="JR970" i="1"/>
  <c r="JQ970" i="1"/>
  <c r="JP970" i="1"/>
  <c r="JO970" i="1"/>
  <c r="JW970" i="1" s="1"/>
  <c r="JM970" i="1"/>
  <c r="JK970" i="1"/>
  <c r="JJ970" i="1"/>
  <c r="JG970" i="1"/>
  <c r="JE970" i="1"/>
  <c r="JD970" i="1"/>
  <c r="JC970" i="1"/>
  <c r="JB970" i="1"/>
  <c r="JA970" i="1"/>
  <c r="IZ970" i="1"/>
  <c r="IY970" i="1"/>
  <c r="JH970" i="1" s="1"/>
  <c r="IW970" i="1"/>
  <c r="JF970" i="1" s="1"/>
  <c r="GS970" i="1"/>
  <c r="KJ969" i="1"/>
  <c r="KA969" i="1"/>
  <c r="JY969" i="1"/>
  <c r="JV969" i="1"/>
  <c r="JU969" i="1"/>
  <c r="JT969" i="1"/>
  <c r="JS969" i="1"/>
  <c r="JR969" i="1"/>
  <c r="JQ969" i="1"/>
  <c r="JP969" i="1"/>
  <c r="JO969" i="1"/>
  <c r="JW969" i="1" s="1"/>
  <c r="JM969" i="1"/>
  <c r="JK969" i="1"/>
  <c r="JJ969" i="1"/>
  <c r="JG969" i="1"/>
  <c r="JE969" i="1"/>
  <c r="JD969" i="1"/>
  <c r="JC969" i="1"/>
  <c r="JB969" i="1"/>
  <c r="JA969" i="1"/>
  <c r="IZ969" i="1"/>
  <c r="JH969" i="1" s="1"/>
  <c r="IY969" i="1"/>
  <c r="IW969" i="1"/>
  <c r="JF969" i="1" s="1"/>
  <c r="GS969" i="1"/>
  <c r="KJ968" i="1"/>
  <c r="KA968" i="1"/>
  <c r="JY968" i="1"/>
  <c r="JV968" i="1"/>
  <c r="JU968" i="1"/>
  <c r="JT968" i="1"/>
  <c r="JS968" i="1"/>
  <c r="JR968" i="1"/>
  <c r="JQ968" i="1"/>
  <c r="JP968" i="1"/>
  <c r="JO968" i="1"/>
  <c r="JW968" i="1" s="1"/>
  <c r="JM968" i="1"/>
  <c r="JK968" i="1"/>
  <c r="JJ968" i="1"/>
  <c r="JG968" i="1"/>
  <c r="JE968" i="1"/>
  <c r="JD968" i="1"/>
  <c r="JC968" i="1"/>
  <c r="JB968" i="1"/>
  <c r="JA968" i="1"/>
  <c r="IZ968" i="1"/>
  <c r="IY968" i="1"/>
  <c r="JH968" i="1" s="1"/>
  <c r="IW968" i="1"/>
  <c r="JF968" i="1" s="1"/>
  <c r="GS968" i="1"/>
  <c r="KJ967" i="1"/>
  <c r="KA967" i="1"/>
  <c r="JY967" i="1"/>
  <c r="JV967" i="1"/>
  <c r="JU967" i="1"/>
  <c r="JT967" i="1"/>
  <c r="JS967" i="1"/>
  <c r="JR967" i="1"/>
  <c r="JQ967" i="1"/>
  <c r="JP967" i="1"/>
  <c r="JO967" i="1"/>
  <c r="JW967" i="1" s="1"/>
  <c r="JM967" i="1"/>
  <c r="JK967" i="1"/>
  <c r="JJ967" i="1"/>
  <c r="JG967" i="1"/>
  <c r="JE967" i="1"/>
  <c r="JD967" i="1"/>
  <c r="JC967" i="1"/>
  <c r="JB967" i="1"/>
  <c r="JA967" i="1"/>
  <c r="IZ967" i="1"/>
  <c r="JH967" i="1" s="1"/>
  <c r="IY967" i="1"/>
  <c r="IW967" i="1"/>
  <c r="JF967" i="1" s="1"/>
  <c r="GS967" i="1"/>
  <c r="KJ966" i="1"/>
  <c r="KA966" i="1"/>
  <c r="JY966" i="1"/>
  <c r="JV966" i="1"/>
  <c r="JU966" i="1"/>
  <c r="JT966" i="1"/>
  <c r="JS966" i="1"/>
  <c r="JR966" i="1"/>
  <c r="JQ966" i="1"/>
  <c r="JP966" i="1"/>
  <c r="JO966" i="1"/>
  <c r="JW966" i="1" s="1"/>
  <c r="JX966" i="1" s="1"/>
  <c r="JM966" i="1"/>
  <c r="JK966" i="1"/>
  <c r="JJ966" i="1"/>
  <c r="JG966" i="1"/>
  <c r="JE966" i="1"/>
  <c r="JD966" i="1"/>
  <c r="JC966" i="1"/>
  <c r="JB966" i="1"/>
  <c r="JA966" i="1"/>
  <c r="IZ966" i="1"/>
  <c r="IY966" i="1"/>
  <c r="JH966" i="1" s="1"/>
  <c r="IW966" i="1"/>
  <c r="JF966" i="1" s="1"/>
  <c r="GS966" i="1"/>
  <c r="KJ965" i="1"/>
  <c r="KA965" i="1"/>
  <c r="JY965" i="1"/>
  <c r="JV965" i="1"/>
  <c r="JU965" i="1"/>
  <c r="JT965" i="1"/>
  <c r="JS965" i="1"/>
  <c r="JR965" i="1"/>
  <c r="JQ965" i="1"/>
  <c r="JP965" i="1"/>
  <c r="JO965" i="1"/>
  <c r="JW965" i="1" s="1"/>
  <c r="JM965" i="1"/>
  <c r="JK965" i="1"/>
  <c r="JJ965" i="1"/>
  <c r="JG965" i="1"/>
  <c r="JE965" i="1"/>
  <c r="JD965" i="1"/>
  <c r="JC965" i="1"/>
  <c r="JB965" i="1"/>
  <c r="JA965" i="1"/>
  <c r="IZ965" i="1"/>
  <c r="IY965" i="1"/>
  <c r="IW965" i="1"/>
  <c r="JF965" i="1" s="1"/>
  <c r="GS965" i="1"/>
  <c r="KJ964" i="1"/>
  <c r="KA964" i="1"/>
  <c r="JY964" i="1"/>
  <c r="JV964" i="1"/>
  <c r="JU964" i="1"/>
  <c r="JT964" i="1"/>
  <c r="JS964" i="1"/>
  <c r="JR964" i="1"/>
  <c r="JQ964" i="1"/>
  <c r="JP964" i="1"/>
  <c r="JO964" i="1"/>
  <c r="JM964" i="1"/>
  <c r="JK964" i="1"/>
  <c r="JJ964" i="1"/>
  <c r="JG964" i="1"/>
  <c r="JE964" i="1"/>
  <c r="JD964" i="1"/>
  <c r="JC964" i="1"/>
  <c r="JB964" i="1"/>
  <c r="JA964" i="1"/>
  <c r="IZ964" i="1"/>
  <c r="IY964" i="1"/>
  <c r="JH964" i="1" s="1"/>
  <c r="IW964" i="1"/>
  <c r="JF964" i="1" s="1"/>
  <c r="GS964" i="1"/>
  <c r="KJ963" i="1"/>
  <c r="KA963" i="1"/>
  <c r="JY963" i="1"/>
  <c r="JV963" i="1"/>
  <c r="JU963" i="1"/>
  <c r="JT963" i="1"/>
  <c r="JS963" i="1"/>
  <c r="JR963" i="1"/>
  <c r="JQ963" i="1"/>
  <c r="JP963" i="1"/>
  <c r="JO963" i="1"/>
  <c r="JW963" i="1" s="1"/>
  <c r="JM963" i="1"/>
  <c r="JK963" i="1"/>
  <c r="JJ963" i="1"/>
  <c r="JG963" i="1"/>
  <c r="JE963" i="1"/>
  <c r="JD963" i="1"/>
  <c r="JC963" i="1"/>
  <c r="JB963" i="1"/>
  <c r="JA963" i="1"/>
  <c r="IZ963" i="1"/>
  <c r="IY963" i="1"/>
  <c r="IW963" i="1"/>
  <c r="JF963" i="1" s="1"/>
  <c r="GS963" i="1"/>
  <c r="KJ962" i="1"/>
  <c r="KA962" i="1"/>
  <c r="JY962" i="1"/>
  <c r="JV962" i="1"/>
  <c r="JU962" i="1"/>
  <c r="JT962" i="1"/>
  <c r="JS962" i="1"/>
  <c r="JR962" i="1"/>
  <c r="JQ962" i="1"/>
  <c r="JP962" i="1"/>
  <c r="JO962" i="1"/>
  <c r="JW962" i="1" s="1"/>
  <c r="JM962" i="1"/>
  <c r="JK962" i="1"/>
  <c r="JJ962" i="1"/>
  <c r="JG962" i="1"/>
  <c r="JE962" i="1"/>
  <c r="JD962" i="1"/>
  <c r="JC962" i="1"/>
  <c r="JB962" i="1"/>
  <c r="JA962" i="1"/>
  <c r="IZ962" i="1"/>
  <c r="IY962" i="1"/>
  <c r="JH962" i="1" s="1"/>
  <c r="IW962" i="1"/>
  <c r="JF962" i="1" s="1"/>
  <c r="GS962" i="1"/>
  <c r="KJ961" i="1"/>
  <c r="KA961" i="1"/>
  <c r="JY961" i="1"/>
  <c r="JV961" i="1"/>
  <c r="JU961" i="1"/>
  <c r="JT961" i="1"/>
  <c r="JS961" i="1"/>
  <c r="JR961" i="1"/>
  <c r="JQ961" i="1"/>
  <c r="JP961" i="1"/>
  <c r="JO961" i="1"/>
  <c r="JW961" i="1" s="1"/>
  <c r="JM961" i="1"/>
  <c r="JK961" i="1"/>
  <c r="JJ961" i="1"/>
  <c r="JG961" i="1"/>
  <c r="JE961" i="1"/>
  <c r="JD961" i="1"/>
  <c r="JC961" i="1"/>
  <c r="JB961" i="1"/>
  <c r="JA961" i="1"/>
  <c r="IZ961" i="1"/>
  <c r="IY961" i="1"/>
  <c r="IW961" i="1"/>
  <c r="JF961" i="1" s="1"/>
  <c r="GS961" i="1"/>
  <c r="KJ960" i="1"/>
  <c r="KA960" i="1"/>
  <c r="JY960" i="1"/>
  <c r="JV960" i="1"/>
  <c r="JU960" i="1"/>
  <c r="JT960" i="1"/>
  <c r="JS960" i="1"/>
  <c r="JR960" i="1"/>
  <c r="JQ960" i="1"/>
  <c r="JP960" i="1"/>
  <c r="JO960" i="1"/>
  <c r="JW960" i="1" s="1"/>
  <c r="JM960" i="1"/>
  <c r="JK960" i="1"/>
  <c r="JJ960" i="1"/>
  <c r="JG960" i="1"/>
  <c r="JE960" i="1"/>
  <c r="JD960" i="1"/>
  <c r="JC960" i="1"/>
  <c r="JB960" i="1"/>
  <c r="JA960" i="1"/>
  <c r="IZ960" i="1"/>
  <c r="IY960" i="1"/>
  <c r="IW960" i="1"/>
  <c r="JF960" i="1" s="1"/>
  <c r="GS960" i="1"/>
  <c r="KJ959" i="1"/>
  <c r="KA959" i="1"/>
  <c r="JY959" i="1"/>
  <c r="JV959" i="1"/>
  <c r="JU959" i="1"/>
  <c r="JT959" i="1"/>
  <c r="JS959" i="1"/>
  <c r="JR959" i="1"/>
  <c r="JQ959" i="1"/>
  <c r="JP959" i="1"/>
  <c r="JO959" i="1"/>
  <c r="JW959" i="1" s="1"/>
  <c r="JX959" i="1" s="1"/>
  <c r="JM959" i="1"/>
  <c r="JK959" i="1"/>
  <c r="JJ959" i="1"/>
  <c r="JH959" i="1"/>
  <c r="JG959" i="1"/>
  <c r="JE959" i="1"/>
  <c r="JD959" i="1"/>
  <c r="JC959" i="1"/>
  <c r="JB959" i="1"/>
  <c r="JA959" i="1"/>
  <c r="IZ959" i="1"/>
  <c r="IY959" i="1"/>
  <c r="IW959" i="1"/>
  <c r="JF959" i="1" s="1"/>
  <c r="GS959" i="1"/>
  <c r="KJ958" i="1"/>
  <c r="KA958" i="1"/>
  <c r="JY958" i="1"/>
  <c r="JV958" i="1"/>
  <c r="JU958" i="1"/>
  <c r="JT958" i="1"/>
  <c r="JS958" i="1"/>
  <c r="JR958" i="1"/>
  <c r="JQ958" i="1"/>
  <c r="JP958" i="1"/>
  <c r="JO958" i="1"/>
  <c r="JW958" i="1" s="1"/>
  <c r="JM958" i="1"/>
  <c r="JK958" i="1"/>
  <c r="JJ958" i="1"/>
  <c r="JG958" i="1"/>
  <c r="JE958" i="1"/>
  <c r="JD958" i="1"/>
  <c r="JC958" i="1"/>
  <c r="JB958" i="1"/>
  <c r="JA958" i="1"/>
  <c r="IZ958" i="1"/>
  <c r="IY958" i="1"/>
  <c r="JH958" i="1" s="1"/>
  <c r="IW958" i="1"/>
  <c r="JF958" i="1" s="1"/>
  <c r="GS958" i="1"/>
  <c r="KJ957" i="1"/>
  <c r="KA957" i="1"/>
  <c r="JY957" i="1"/>
  <c r="JV957" i="1"/>
  <c r="JU957" i="1"/>
  <c r="JT957" i="1"/>
  <c r="JS957" i="1"/>
  <c r="JR957" i="1"/>
  <c r="JQ957" i="1"/>
  <c r="JP957" i="1"/>
  <c r="JO957" i="1"/>
  <c r="JM957" i="1"/>
  <c r="JK957" i="1"/>
  <c r="JJ957" i="1"/>
  <c r="JG957" i="1"/>
  <c r="JE957" i="1"/>
  <c r="JD957" i="1"/>
  <c r="JC957" i="1"/>
  <c r="JB957" i="1"/>
  <c r="JA957" i="1"/>
  <c r="IZ957" i="1"/>
  <c r="IY957" i="1"/>
  <c r="IW957" i="1"/>
  <c r="GS957" i="1"/>
  <c r="KJ956" i="1"/>
  <c r="KA956" i="1"/>
  <c r="JY956" i="1"/>
  <c r="JV956" i="1"/>
  <c r="JU956" i="1"/>
  <c r="JT956" i="1"/>
  <c r="JS956" i="1"/>
  <c r="JR956" i="1"/>
  <c r="JQ956" i="1"/>
  <c r="JP956" i="1"/>
  <c r="JO956" i="1"/>
  <c r="JW956" i="1" s="1"/>
  <c r="JM956" i="1"/>
  <c r="JK956" i="1"/>
  <c r="JJ956" i="1"/>
  <c r="JG956" i="1"/>
  <c r="JE956" i="1"/>
  <c r="JD956" i="1"/>
  <c r="JC956" i="1"/>
  <c r="JB956" i="1"/>
  <c r="JA956" i="1"/>
  <c r="IZ956" i="1"/>
  <c r="IY956" i="1"/>
  <c r="IW956" i="1"/>
  <c r="JF956" i="1" s="1"/>
  <c r="GS956" i="1"/>
  <c r="KJ955" i="1"/>
  <c r="KA955" i="1"/>
  <c r="JY955" i="1"/>
  <c r="JV955" i="1"/>
  <c r="JU955" i="1"/>
  <c r="JT955" i="1"/>
  <c r="JS955" i="1"/>
  <c r="JR955" i="1"/>
  <c r="JQ955" i="1"/>
  <c r="JP955" i="1"/>
  <c r="JO955" i="1"/>
  <c r="JW955" i="1" s="1"/>
  <c r="JM955" i="1"/>
  <c r="JK955" i="1"/>
  <c r="JJ955" i="1"/>
  <c r="JG955" i="1"/>
  <c r="JE955" i="1"/>
  <c r="JD955" i="1"/>
  <c r="JC955" i="1"/>
  <c r="JB955" i="1"/>
  <c r="JA955" i="1"/>
  <c r="IZ955" i="1"/>
  <c r="IY955" i="1"/>
  <c r="IW955" i="1"/>
  <c r="JF955" i="1" s="1"/>
  <c r="GS955" i="1"/>
  <c r="KJ954" i="1"/>
  <c r="KA954" i="1"/>
  <c r="JY954" i="1"/>
  <c r="JV954" i="1"/>
  <c r="JU954" i="1"/>
  <c r="JT954" i="1"/>
  <c r="JS954" i="1"/>
  <c r="JR954" i="1"/>
  <c r="JQ954" i="1"/>
  <c r="JP954" i="1"/>
  <c r="JO954" i="1"/>
  <c r="JW954" i="1" s="1"/>
  <c r="JM954" i="1"/>
  <c r="JK954" i="1"/>
  <c r="JJ954" i="1"/>
  <c r="JG954" i="1"/>
  <c r="JE954" i="1"/>
  <c r="JD954" i="1"/>
  <c r="JC954" i="1"/>
  <c r="JB954" i="1"/>
  <c r="JA954" i="1"/>
  <c r="IZ954" i="1"/>
  <c r="IY954" i="1"/>
  <c r="JH954" i="1" s="1"/>
  <c r="IW954" i="1"/>
  <c r="JF954" i="1" s="1"/>
  <c r="GS954" i="1"/>
  <c r="KJ953" i="1"/>
  <c r="KA953" i="1"/>
  <c r="JY953" i="1"/>
  <c r="JV953" i="1"/>
  <c r="JU953" i="1"/>
  <c r="JT953" i="1"/>
  <c r="JS953" i="1"/>
  <c r="JR953" i="1"/>
  <c r="JQ953" i="1"/>
  <c r="JP953" i="1"/>
  <c r="JO953" i="1"/>
  <c r="JW953" i="1" s="1"/>
  <c r="JM953" i="1"/>
  <c r="JK953" i="1"/>
  <c r="JJ953" i="1"/>
  <c r="JG953" i="1"/>
  <c r="JE953" i="1"/>
  <c r="JD953" i="1"/>
  <c r="JC953" i="1"/>
  <c r="JB953" i="1"/>
  <c r="JA953" i="1"/>
  <c r="IZ953" i="1"/>
  <c r="JH953" i="1" s="1"/>
  <c r="IY953" i="1"/>
  <c r="IW953" i="1"/>
  <c r="JF953" i="1" s="1"/>
  <c r="GS953" i="1"/>
  <c r="KJ952" i="1"/>
  <c r="KA952" i="1"/>
  <c r="JY952" i="1"/>
  <c r="JV952" i="1"/>
  <c r="JU952" i="1"/>
  <c r="JT952" i="1"/>
  <c r="JS952" i="1"/>
  <c r="JR952" i="1"/>
  <c r="JQ952" i="1"/>
  <c r="JP952" i="1"/>
  <c r="JO952" i="1"/>
  <c r="JW952" i="1" s="1"/>
  <c r="JM952" i="1"/>
  <c r="JK952" i="1"/>
  <c r="JJ952" i="1"/>
  <c r="JG952" i="1"/>
  <c r="JE952" i="1"/>
  <c r="JD952" i="1"/>
  <c r="JC952" i="1"/>
  <c r="JB952" i="1"/>
  <c r="JA952" i="1"/>
  <c r="IZ952" i="1"/>
  <c r="IY952" i="1"/>
  <c r="JH952" i="1" s="1"/>
  <c r="IW952" i="1"/>
  <c r="JF952" i="1" s="1"/>
  <c r="GS952" i="1"/>
  <c r="KJ951" i="1"/>
  <c r="KA951" i="1"/>
  <c r="JY951" i="1"/>
  <c r="JV951" i="1"/>
  <c r="JU951" i="1"/>
  <c r="JT951" i="1"/>
  <c r="JS951" i="1"/>
  <c r="JR951" i="1"/>
  <c r="JQ951" i="1"/>
  <c r="JP951" i="1"/>
  <c r="JO951" i="1"/>
  <c r="JW951" i="1" s="1"/>
  <c r="JM951" i="1"/>
  <c r="JK951" i="1"/>
  <c r="JJ951" i="1"/>
  <c r="JG951" i="1"/>
  <c r="JE951" i="1"/>
  <c r="JD951" i="1"/>
  <c r="JC951" i="1"/>
  <c r="JB951" i="1"/>
  <c r="JA951" i="1"/>
  <c r="IZ951" i="1"/>
  <c r="IY951" i="1"/>
  <c r="IW951" i="1"/>
  <c r="JF951" i="1" s="1"/>
  <c r="GS951" i="1"/>
  <c r="KJ950" i="1"/>
  <c r="KA950" i="1"/>
  <c r="JY950" i="1"/>
  <c r="JV950" i="1"/>
  <c r="JU950" i="1"/>
  <c r="JT950" i="1"/>
  <c r="JS950" i="1"/>
  <c r="JR950" i="1"/>
  <c r="JQ950" i="1"/>
  <c r="JP950" i="1"/>
  <c r="JO950" i="1"/>
  <c r="JW950" i="1" s="1"/>
  <c r="JX950" i="1" s="1"/>
  <c r="JM950" i="1"/>
  <c r="JK950" i="1"/>
  <c r="JJ950" i="1"/>
  <c r="JG950" i="1"/>
  <c r="JE950" i="1"/>
  <c r="JD950" i="1"/>
  <c r="JC950" i="1"/>
  <c r="JB950" i="1"/>
  <c r="JA950" i="1"/>
  <c r="IZ950" i="1"/>
  <c r="IY950" i="1"/>
  <c r="JH950" i="1" s="1"/>
  <c r="IW950" i="1"/>
  <c r="JF950" i="1" s="1"/>
  <c r="GS950" i="1"/>
  <c r="KJ949" i="1"/>
  <c r="KA949" i="1"/>
  <c r="JY949" i="1"/>
  <c r="JV949" i="1"/>
  <c r="JU949" i="1"/>
  <c r="JT949" i="1"/>
  <c r="JS949" i="1"/>
  <c r="JR949" i="1"/>
  <c r="JQ949" i="1"/>
  <c r="JP949" i="1"/>
  <c r="JO949" i="1"/>
  <c r="JW949" i="1" s="1"/>
  <c r="JM949" i="1"/>
  <c r="JK949" i="1"/>
  <c r="JJ949" i="1"/>
  <c r="JG949" i="1"/>
  <c r="JE949" i="1"/>
  <c r="JD949" i="1"/>
  <c r="JC949" i="1"/>
  <c r="JB949" i="1"/>
  <c r="JA949" i="1"/>
  <c r="IZ949" i="1"/>
  <c r="IY949" i="1"/>
  <c r="IW949" i="1"/>
  <c r="JF949" i="1" s="1"/>
  <c r="GS949" i="1"/>
  <c r="KJ948" i="1"/>
  <c r="KA948" i="1"/>
  <c r="JY948" i="1"/>
  <c r="JV948" i="1"/>
  <c r="JU948" i="1"/>
  <c r="JT948" i="1"/>
  <c r="JS948" i="1"/>
  <c r="JR948" i="1"/>
  <c r="JQ948" i="1"/>
  <c r="JP948" i="1"/>
  <c r="JO948" i="1"/>
  <c r="JM948" i="1"/>
  <c r="JK948" i="1"/>
  <c r="JJ948" i="1"/>
  <c r="JG948" i="1"/>
  <c r="JE948" i="1"/>
  <c r="JD948" i="1"/>
  <c r="JC948" i="1"/>
  <c r="JB948" i="1"/>
  <c r="JA948" i="1"/>
  <c r="IZ948" i="1"/>
  <c r="IY948" i="1"/>
  <c r="JH948" i="1" s="1"/>
  <c r="IW948" i="1"/>
  <c r="JF948" i="1" s="1"/>
  <c r="GS948" i="1"/>
  <c r="KJ947" i="1"/>
  <c r="KA947" i="1"/>
  <c r="JY947" i="1"/>
  <c r="JV947" i="1"/>
  <c r="JU947" i="1"/>
  <c r="JT947" i="1"/>
  <c r="JS947" i="1"/>
  <c r="JR947" i="1"/>
  <c r="JQ947" i="1"/>
  <c r="JP947" i="1"/>
  <c r="JO947" i="1"/>
  <c r="JM947" i="1"/>
  <c r="JK947" i="1"/>
  <c r="JJ947" i="1"/>
  <c r="JG947" i="1"/>
  <c r="JE947" i="1"/>
  <c r="JD947" i="1"/>
  <c r="JC947" i="1"/>
  <c r="JB947" i="1"/>
  <c r="JA947" i="1"/>
  <c r="IZ947" i="1"/>
  <c r="IY947" i="1"/>
  <c r="IW947" i="1"/>
  <c r="JF947" i="1" s="1"/>
  <c r="GS947" i="1"/>
  <c r="KJ946" i="1"/>
  <c r="KA946" i="1"/>
  <c r="JY946" i="1"/>
  <c r="JV946" i="1"/>
  <c r="JU946" i="1"/>
  <c r="JT946" i="1"/>
  <c r="JS946" i="1"/>
  <c r="JR946" i="1"/>
  <c r="JQ946" i="1"/>
  <c r="JP946" i="1"/>
  <c r="JO946" i="1"/>
  <c r="JW946" i="1" s="1"/>
  <c r="JM946" i="1"/>
  <c r="JK946" i="1"/>
  <c r="JJ946" i="1"/>
  <c r="JG946" i="1"/>
  <c r="JE946" i="1"/>
  <c r="JD946" i="1"/>
  <c r="JC946" i="1"/>
  <c r="JB946" i="1"/>
  <c r="JA946" i="1"/>
  <c r="IZ946" i="1"/>
  <c r="IY946" i="1"/>
  <c r="JH946" i="1" s="1"/>
  <c r="IW946" i="1"/>
  <c r="JF946" i="1" s="1"/>
  <c r="GS946" i="1"/>
  <c r="KJ945" i="1"/>
  <c r="KA945" i="1"/>
  <c r="JY945" i="1"/>
  <c r="JV945" i="1"/>
  <c r="JU945" i="1"/>
  <c r="JT945" i="1"/>
  <c r="JS945" i="1"/>
  <c r="JR945" i="1"/>
  <c r="JQ945" i="1"/>
  <c r="JP945" i="1"/>
  <c r="JO945" i="1"/>
  <c r="JW945" i="1" s="1"/>
  <c r="JM945" i="1"/>
  <c r="JK945" i="1"/>
  <c r="JJ945" i="1"/>
  <c r="JG945" i="1"/>
  <c r="JE945" i="1"/>
  <c r="JD945" i="1"/>
  <c r="JC945" i="1"/>
  <c r="JB945" i="1"/>
  <c r="JA945" i="1"/>
  <c r="IZ945" i="1"/>
  <c r="JH945" i="1" s="1"/>
  <c r="IY945" i="1"/>
  <c r="IW945" i="1"/>
  <c r="JF945" i="1" s="1"/>
  <c r="GS945" i="1"/>
  <c r="KJ944" i="1"/>
  <c r="KA944" i="1"/>
  <c r="JY944" i="1"/>
  <c r="JV944" i="1"/>
  <c r="JU944" i="1"/>
  <c r="JT944" i="1"/>
  <c r="JS944" i="1"/>
  <c r="JR944" i="1"/>
  <c r="JQ944" i="1"/>
  <c r="JP944" i="1"/>
  <c r="JO944" i="1"/>
  <c r="JW944" i="1" s="1"/>
  <c r="JM944" i="1"/>
  <c r="JK944" i="1"/>
  <c r="JJ944" i="1"/>
  <c r="JG944" i="1"/>
  <c r="JE944" i="1"/>
  <c r="JD944" i="1"/>
  <c r="JC944" i="1"/>
  <c r="JB944" i="1"/>
  <c r="JA944" i="1"/>
  <c r="IZ944" i="1"/>
  <c r="IY944" i="1"/>
  <c r="IW944" i="1"/>
  <c r="JF944" i="1" s="1"/>
  <c r="GS944" i="1"/>
  <c r="KJ943" i="1"/>
  <c r="KA943" i="1"/>
  <c r="JY943" i="1"/>
  <c r="JV943" i="1"/>
  <c r="JU943" i="1"/>
  <c r="JT943" i="1"/>
  <c r="JS943" i="1"/>
  <c r="JR943" i="1"/>
  <c r="JQ943" i="1"/>
  <c r="JP943" i="1"/>
  <c r="JO943" i="1"/>
  <c r="JW943" i="1" s="1"/>
  <c r="JX943" i="1" s="1"/>
  <c r="JM943" i="1"/>
  <c r="JK943" i="1"/>
  <c r="JJ943" i="1"/>
  <c r="JH943" i="1"/>
  <c r="JG943" i="1"/>
  <c r="JE943" i="1"/>
  <c r="JD943" i="1"/>
  <c r="JC943" i="1"/>
  <c r="JB943" i="1"/>
  <c r="JA943" i="1"/>
  <c r="IZ943" i="1"/>
  <c r="IY943" i="1"/>
  <c r="IW943" i="1"/>
  <c r="JF943" i="1" s="1"/>
  <c r="GS943" i="1"/>
  <c r="KJ942" i="1"/>
  <c r="KA942" i="1"/>
  <c r="JY942" i="1"/>
  <c r="JV942" i="1"/>
  <c r="JU942" i="1"/>
  <c r="JT942" i="1"/>
  <c r="JS942" i="1"/>
  <c r="JR942" i="1"/>
  <c r="JQ942" i="1"/>
  <c r="JP942" i="1"/>
  <c r="JO942" i="1"/>
  <c r="JW942" i="1" s="1"/>
  <c r="JM942" i="1"/>
  <c r="JK942" i="1"/>
  <c r="JJ942" i="1"/>
  <c r="JG942" i="1"/>
  <c r="JE942" i="1"/>
  <c r="JD942" i="1"/>
  <c r="JC942" i="1"/>
  <c r="JB942" i="1"/>
  <c r="JA942" i="1"/>
  <c r="IZ942" i="1"/>
  <c r="IY942" i="1"/>
  <c r="JH942" i="1" s="1"/>
  <c r="IW942" i="1"/>
  <c r="JF942" i="1" s="1"/>
  <c r="GS942" i="1"/>
  <c r="KJ941" i="1"/>
  <c r="KA941" i="1"/>
  <c r="JY941" i="1"/>
  <c r="JV941" i="1"/>
  <c r="JU941" i="1"/>
  <c r="JT941" i="1"/>
  <c r="JS941" i="1"/>
  <c r="JR941" i="1"/>
  <c r="JQ941" i="1"/>
  <c r="JP941" i="1"/>
  <c r="JO941" i="1"/>
  <c r="JM941" i="1"/>
  <c r="JK941" i="1"/>
  <c r="JJ941" i="1"/>
  <c r="JG941" i="1"/>
  <c r="JE941" i="1"/>
  <c r="JD941" i="1"/>
  <c r="JC941" i="1"/>
  <c r="JB941" i="1"/>
  <c r="JA941" i="1"/>
  <c r="IZ941" i="1"/>
  <c r="IY941" i="1"/>
  <c r="IW941" i="1"/>
  <c r="GS941" i="1"/>
  <c r="KJ940" i="1"/>
  <c r="KA940" i="1"/>
  <c r="JY940" i="1"/>
  <c r="JV940" i="1"/>
  <c r="JU940" i="1"/>
  <c r="JT940" i="1"/>
  <c r="JS940" i="1"/>
  <c r="JR940" i="1"/>
  <c r="JQ940" i="1"/>
  <c r="JP940" i="1"/>
  <c r="JO940" i="1"/>
  <c r="JW940" i="1" s="1"/>
  <c r="JM940" i="1"/>
  <c r="JK940" i="1"/>
  <c r="JJ940" i="1"/>
  <c r="JG940" i="1"/>
  <c r="JE940" i="1"/>
  <c r="JD940" i="1"/>
  <c r="JC940" i="1"/>
  <c r="JB940" i="1"/>
  <c r="JA940" i="1"/>
  <c r="IZ940" i="1"/>
  <c r="IY940" i="1"/>
  <c r="IW940" i="1"/>
  <c r="JF940" i="1" s="1"/>
  <c r="GS940" i="1"/>
  <c r="KJ939" i="1"/>
  <c r="KA939" i="1"/>
  <c r="JY939" i="1"/>
  <c r="JV939" i="1"/>
  <c r="JU939" i="1"/>
  <c r="JT939" i="1"/>
  <c r="JS939" i="1"/>
  <c r="JR939" i="1"/>
  <c r="JQ939" i="1"/>
  <c r="JP939" i="1"/>
  <c r="JO939" i="1"/>
  <c r="JM939" i="1"/>
  <c r="JK939" i="1"/>
  <c r="JJ939" i="1"/>
  <c r="JG939" i="1"/>
  <c r="JE939" i="1"/>
  <c r="JD939" i="1"/>
  <c r="JC939" i="1"/>
  <c r="JB939" i="1"/>
  <c r="JA939" i="1"/>
  <c r="IZ939" i="1"/>
  <c r="IY939" i="1"/>
  <c r="IW939" i="1"/>
  <c r="JF939" i="1" s="1"/>
  <c r="GS939" i="1"/>
  <c r="KJ938" i="1"/>
  <c r="KA938" i="1"/>
  <c r="JY938" i="1"/>
  <c r="JV938" i="1"/>
  <c r="JU938" i="1"/>
  <c r="JT938" i="1"/>
  <c r="JS938" i="1"/>
  <c r="JR938" i="1"/>
  <c r="JQ938" i="1"/>
  <c r="JP938" i="1"/>
  <c r="JO938" i="1"/>
  <c r="JW938" i="1" s="1"/>
  <c r="JM938" i="1"/>
  <c r="JK938" i="1"/>
  <c r="JJ938" i="1"/>
  <c r="JG938" i="1"/>
  <c r="JE938" i="1"/>
  <c r="JD938" i="1"/>
  <c r="JC938" i="1"/>
  <c r="JB938" i="1"/>
  <c r="JA938" i="1"/>
  <c r="IZ938" i="1"/>
  <c r="IY938" i="1"/>
  <c r="JH938" i="1" s="1"/>
  <c r="IW938" i="1"/>
  <c r="JF938" i="1" s="1"/>
  <c r="GS938" i="1"/>
  <c r="KJ937" i="1"/>
  <c r="KA937" i="1"/>
  <c r="JY937" i="1"/>
  <c r="JV937" i="1"/>
  <c r="JU937" i="1"/>
  <c r="JT937" i="1"/>
  <c r="JS937" i="1"/>
  <c r="JR937" i="1"/>
  <c r="JQ937" i="1"/>
  <c r="JP937" i="1"/>
  <c r="JO937" i="1"/>
  <c r="JW937" i="1" s="1"/>
  <c r="JM937" i="1"/>
  <c r="JK937" i="1"/>
  <c r="JJ937" i="1"/>
  <c r="JG937" i="1"/>
  <c r="JE937" i="1"/>
  <c r="JD937" i="1"/>
  <c r="JC937" i="1"/>
  <c r="JB937" i="1"/>
  <c r="JA937" i="1"/>
  <c r="IZ937" i="1"/>
  <c r="IY937" i="1"/>
  <c r="IW937" i="1"/>
  <c r="JF937" i="1" s="1"/>
  <c r="GS937" i="1"/>
  <c r="KJ936" i="1"/>
  <c r="KA936" i="1"/>
  <c r="JY936" i="1"/>
  <c r="JV936" i="1"/>
  <c r="JU936" i="1"/>
  <c r="JT936" i="1"/>
  <c r="JS936" i="1"/>
  <c r="JR936" i="1"/>
  <c r="JQ936" i="1"/>
  <c r="JP936" i="1"/>
  <c r="JO936" i="1"/>
  <c r="JW936" i="1" s="1"/>
  <c r="JM936" i="1"/>
  <c r="JK936" i="1"/>
  <c r="JJ936" i="1"/>
  <c r="JG936" i="1"/>
  <c r="JE936" i="1"/>
  <c r="JD936" i="1"/>
  <c r="JC936" i="1"/>
  <c r="JB936" i="1"/>
  <c r="JA936" i="1"/>
  <c r="IZ936" i="1"/>
  <c r="IY936" i="1"/>
  <c r="JH936" i="1" s="1"/>
  <c r="IW936" i="1"/>
  <c r="JF936" i="1" s="1"/>
  <c r="GS936" i="1"/>
  <c r="KJ935" i="1"/>
  <c r="KA935" i="1"/>
  <c r="JY935" i="1"/>
  <c r="JV935" i="1"/>
  <c r="JU935" i="1"/>
  <c r="JT935" i="1"/>
  <c r="JS935" i="1"/>
  <c r="JR935" i="1"/>
  <c r="JQ935" i="1"/>
  <c r="JP935" i="1"/>
  <c r="JO935" i="1"/>
  <c r="JW935" i="1" s="1"/>
  <c r="JM935" i="1"/>
  <c r="JK935" i="1"/>
  <c r="JJ935" i="1"/>
  <c r="JG935" i="1"/>
  <c r="JE935" i="1"/>
  <c r="JD935" i="1"/>
  <c r="JC935" i="1"/>
  <c r="JB935" i="1"/>
  <c r="JA935" i="1"/>
  <c r="IZ935" i="1"/>
  <c r="IY935" i="1"/>
  <c r="IW935" i="1"/>
  <c r="JF935" i="1" s="1"/>
  <c r="GS935" i="1"/>
  <c r="KJ934" i="1"/>
  <c r="KA934" i="1"/>
  <c r="JY934" i="1"/>
  <c r="JV934" i="1"/>
  <c r="JU934" i="1"/>
  <c r="JT934" i="1"/>
  <c r="JS934" i="1"/>
  <c r="JR934" i="1"/>
  <c r="JQ934" i="1"/>
  <c r="JP934" i="1"/>
  <c r="JO934" i="1"/>
  <c r="JW934" i="1" s="1"/>
  <c r="JX934" i="1" s="1"/>
  <c r="JM934" i="1"/>
  <c r="JK934" i="1"/>
  <c r="JJ934" i="1"/>
  <c r="JG934" i="1"/>
  <c r="JE934" i="1"/>
  <c r="JD934" i="1"/>
  <c r="JC934" i="1"/>
  <c r="JB934" i="1"/>
  <c r="JA934" i="1"/>
  <c r="IZ934" i="1"/>
  <c r="IY934" i="1"/>
  <c r="JH934" i="1" s="1"/>
  <c r="IW934" i="1"/>
  <c r="JF934" i="1" s="1"/>
  <c r="GS934" i="1"/>
  <c r="KJ933" i="1"/>
  <c r="KA933" i="1"/>
  <c r="JY933" i="1"/>
  <c r="JV933" i="1"/>
  <c r="JU933" i="1"/>
  <c r="JT933" i="1"/>
  <c r="JS933" i="1"/>
  <c r="JR933" i="1"/>
  <c r="JQ933" i="1"/>
  <c r="JP933" i="1"/>
  <c r="JO933" i="1"/>
  <c r="JW933" i="1" s="1"/>
  <c r="JX933" i="1" s="1"/>
  <c r="JM933" i="1"/>
  <c r="JK933" i="1"/>
  <c r="JJ933" i="1"/>
  <c r="JG933" i="1"/>
  <c r="JE933" i="1"/>
  <c r="JD933" i="1"/>
  <c r="JC933" i="1"/>
  <c r="JB933" i="1"/>
  <c r="JA933" i="1"/>
  <c r="IZ933" i="1"/>
  <c r="JH933" i="1" s="1"/>
  <c r="IY933" i="1"/>
  <c r="IW933" i="1"/>
  <c r="JF933" i="1" s="1"/>
  <c r="GS933" i="1"/>
  <c r="KJ932" i="1"/>
  <c r="KA932" i="1"/>
  <c r="JY932" i="1"/>
  <c r="JV932" i="1"/>
  <c r="JU932" i="1"/>
  <c r="JT932" i="1"/>
  <c r="JS932" i="1"/>
  <c r="JR932" i="1"/>
  <c r="JQ932" i="1"/>
  <c r="JP932" i="1"/>
  <c r="JO932" i="1"/>
  <c r="JM932" i="1"/>
  <c r="JK932" i="1"/>
  <c r="JJ932" i="1"/>
  <c r="JG932" i="1"/>
  <c r="JE932" i="1"/>
  <c r="JD932" i="1"/>
  <c r="JC932" i="1"/>
  <c r="JB932" i="1"/>
  <c r="JA932" i="1"/>
  <c r="IZ932" i="1"/>
  <c r="IY932" i="1"/>
  <c r="JH932" i="1" s="1"/>
  <c r="IW932" i="1"/>
  <c r="JF932" i="1" s="1"/>
  <c r="GS932" i="1"/>
  <c r="KJ931" i="1"/>
  <c r="KA931" i="1"/>
  <c r="JY931" i="1"/>
  <c r="JV931" i="1"/>
  <c r="JU931" i="1"/>
  <c r="JT931" i="1"/>
  <c r="JS931" i="1"/>
  <c r="JR931" i="1"/>
  <c r="JQ931" i="1"/>
  <c r="JP931" i="1"/>
  <c r="JO931" i="1"/>
  <c r="JM931" i="1"/>
  <c r="JK931" i="1"/>
  <c r="JJ931" i="1"/>
  <c r="JG931" i="1"/>
  <c r="JE931" i="1"/>
  <c r="JD931" i="1"/>
  <c r="JC931" i="1"/>
  <c r="JB931" i="1"/>
  <c r="JA931" i="1"/>
  <c r="IZ931" i="1"/>
  <c r="IY931" i="1"/>
  <c r="IW931" i="1"/>
  <c r="JF931" i="1" s="1"/>
  <c r="GS931" i="1"/>
  <c r="KJ930" i="1"/>
  <c r="KA930" i="1"/>
  <c r="JY930" i="1"/>
  <c r="JV930" i="1"/>
  <c r="JU930" i="1"/>
  <c r="JT930" i="1"/>
  <c r="JS930" i="1"/>
  <c r="JR930" i="1"/>
  <c r="JQ930" i="1"/>
  <c r="JP930" i="1"/>
  <c r="JO930" i="1"/>
  <c r="JW930" i="1" s="1"/>
  <c r="JX930" i="1" s="1"/>
  <c r="JM930" i="1"/>
  <c r="JK930" i="1"/>
  <c r="JJ930" i="1"/>
  <c r="JG930" i="1"/>
  <c r="JE930" i="1"/>
  <c r="JD930" i="1"/>
  <c r="JC930" i="1"/>
  <c r="JB930" i="1"/>
  <c r="JA930" i="1"/>
  <c r="IZ930" i="1"/>
  <c r="IY930" i="1"/>
  <c r="JH930" i="1" s="1"/>
  <c r="IW930" i="1"/>
  <c r="JF930" i="1" s="1"/>
  <c r="GS930" i="1"/>
  <c r="KJ929" i="1"/>
  <c r="KA929" i="1"/>
  <c r="JY929" i="1"/>
  <c r="JV929" i="1"/>
  <c r="JU929" i="1"/>
  <c r="JT929" i="1"/>
  <c r="JS929" i="1"/>
  <c r="JR929" i="1"/>
  <c r="JQ929" i="1"/>
  <c r="JP929" i="1"/>
  <c r="JO929" i="1"/>
  <c r="JW929" i="1" s="1"/>
  <c r="JM929" i="1"/>
  <c r="JK929" i="1"/>
  <c r="JJ929" i="1"/>
  <c r="JG929" i="1"/>
  <c r="JE929" i="1"/>
  <c r="JD929" i="1"/>
  <c r="JC929" i="1"/>
  <c r="JB929" i="1"/>
  <c r="JA929" i="1"/>
  <c r="IZ929" i="1"/>
  <c r="IY929" i="1"/>
  <c r="IW929" i="1"/>
  <c r="JF929" i="1" s="1"/>
  <c r="GS929" i="1"/>
  <c r="KJ928" i="1"/>
  <c r="KA928" i="1"/>
  <c r="JY928" i="1"/>
  <c r="JV928" i="1"/>
  <c r="JU928" i="1"/>
  <c r="JT928" i="1"/>
  <c r="JS928" i="1"/>
  <c r="JR928" i="1"/>
  <c r="JQ928" i="1"/>
  <c r="JP928" i="1"/>
  <c r="JO928" i="1"/>
  <c r="JW928" i="1" s="1"/>
  <c r="JM928" i="1"/>
  <c r="JK928" i="1"/>
  <c r="JJ928" i="1"/>
  <c r="JG928" i="1"/>
  <c r="JE928" i="1"/>
  <c r="JD928" i="1"/>
  <c r="JC928" i="1"/>
  <c r="JB928" i="1"/>
  <c r="JA928" i="1"/>
  <c r="IZ928" i="1"/>
  <c r="IY928" i="1"/>
  <c r="IW928" i="1"/>
  <c r="JF928" i="1" s="1"/>
  <c r="GS928" i="1"/>
  <c r="KJ927" i="1"/>
  <c r="KA927" i="1"/>
  <c r="JY927" i="1"/>
  <c r="JV927" i="1"/>
  <c r="JU927" i="1"/>
  <c r="JT927" i="1"/>
  <c r="JS927" i="1"/>
  <c r="JR927" i="1"/>
  <c r="JQ927" i="1"/>
  <c r="JP927" i="1"/>
  <c r="JO927" i="1"/>
  <c r="JW927" i="1" s="1"/>
  <c r="JX927" i="1" s="1"/>
  <c r="JM927" i="1"/>
  <c r="JK927" i="1"/>
  <c r="JJ927" i="1"/>
  <c r="JH927" i="1"/>
  <c r="JG927" i="1"/>
  <c r="JE927" i="1"/>
  <c r="JD927" i="1"/>
  <c r="JC927" i="1"/>
  <c r="JB927" i="1"/>
  <c r="JA927" i="1"/>
  <c r="IZ927" i="1"/>
  <c r="IY927" i="1"/>
  <c r="IW927" i="1"/>
  <c r="JF927" i="1" s="1"/>
  <c r="GS927" i="1"/>
  <c r="KJ926" i="1"/>
  <c r="KA926" i="1"/>
  <c r="JY926" i="1"/>
  <c r="JV926" i="1"/>
  <c r="JU926" i="1"/>
  <c r="JT926" i="1"/>
  <c r="JS926" i="1"/>
  <c r="JR926" i="1"/>
  <c r="JQ926" i="1"/>
  <c r="JP926" i="1"/>
  <c r="JO926" i="1"/>
  <c r="JW926" i="1" s="1"/>
  <c r="JM926" i="1"/>
  <c r="JK926" i="1"/>
  <c r="JJ926" i="1"/>
  <c r="JG926" i="1"/>
  <c r="JE926" i="1"/>
  <c r="JD926" i="1"/>
  <c r="JC926" i="1"/>
  <c r="JB926" i="1"/>
  <c r="JA926" i="1"/>
  <c r="IZ926" i="1"/>
  <c r="IY926" i="1"/>
  <c r="JH926" i="1" s="1"/>
  <c r="IW926" i="1"/>
  <c r="JF926" i="1" s="1"/>
  <c r="GS926" i="1"/>
  <c r="KJ925" i="1"/>
  <c r="KA925" i="1"/>
  <c r="JY925" i="1"/>
  <c r="JV925" i="1"/>
  <c r="JU925" i="1"/>
  <c r="JT925" i="1"/>
  <c r="JS925" i="1"/>
  <c r="JR925" i="1"/>
  <c r="JQ925" i="1"/>
  <c r="JP925" i="1"/>
  <c r="JO925" i="1"/>
  <c r="JM925" i="1"/>
  <c r="JK925" i="1"/>
  <c r="JJ925" i="1"/>
  <c r="JG925" i="1"/>
  <c r="JE925" i="1"/>
  <c r="JD925" i="1"/>
  <c r="JC925" i="1"/>
  <c r="JB925" i="1"/>
  <c r="JA925" i="1"/>
  <c r="IZ925" i="1"/>
  <c r="IY925" i="1"/>
  <c r="IW925" i="1"/>
  <c r="GS925" i="1"/>
  <c r="KJ924" i="1"/>
  <c r="KA924" i="1"/>
  <c r="JY924" i="1"/>
  <c r="JV924" i="1"/>
  <c r="JU924" i="1"/>
  <c r="JT924" i="1"/>
  <c r="JS924" i="1"/>
  <c r="JR924" i="1"/>
  <c r="JQ924" i="1"/>
  <c r="JP924" i="1"/>
  <c r="JO924" i="1"/>
  <c r="JW924" i="1" s="1"/>
  <c r="JM924" i="1"/>
  <c r="JK924" i="1"/>
  <c r="JJ924" i="1"/>
  <c r="JG924" i="1"/>
  <c r="JE924" i="1"/>
  <c r="JD924" i="1"/>
  <c r="JC924" i="1"/>
  <c r="JB924" i="1"/>
  <c r="JA924" i="1"/>
  <c r="IZ924" i="1"/>
  <c r="IY924" i="1"/>
  <c r="IW924" i="1"/>
  <c r="JF924" i="1" s="1"/>
  <c r="GS924" i="1"/>
  <c r="KJ923" i="1"/>
  <c r="KA923" i="1"/>
  <c r="JY923" i="1"/>
  <c r="JV923" i="1"/>
  <c r="JU923" i="1"/>
  <c r="JT923" i="1"/>
  <c r="JS923" i="1"/>
  <c r="JR923" i="1"/>
  <c r="JQ923" i="1"/>
  <c r="JP923" i="1"/>
  <c r="JO923" i="1"/>
  <c r="JW923" i="1" s="1"/>
  <c r="JM923" i="1"/>
  <c r="JK923" i="1"/>
  <c r="JJ923" i="1"/>
  <c r="JG923" i="1"/>
  <c r="JE923" i="1"/>
  <c r="JD923" i="1"/>
  <c r="JC923" i="1"/>
  <c r="JB923" i="1"/>
  <c r="JA923" i="1"/>
  <c r="IZ923" i="1"/>
  <c r="IY923" i="1"/>
  <c r="IW923" i="1"/>
  <c r="JF923" i="1" s="1"/>
  <c r="GS923" i="1"/>
  <c r="KJ922" i="1"/>
  <c r="KA922" i="1"/>
  <c r="JY922" i="1"/>
  <c r="JV922" i="1"/>
  <c r="JU922" i="1"/>
  <c r="JT922" i="1"/>
  <c r="JS922" i="1"/>
  <c r="JR922" i="1"/>
  <c r="JQ922" i="1"/>
  <c r="JP922" i="1"/>
  <c r="JO922" i="1"/>
  <c r="JW922" i="1" s="1"/>
  <c r="JX922" i="1" s="1"/>
  <c r="JM922" i="1"/>
  <c r="JK922" i="1"/>
  <c r="JJ922" i="1"/>
  <c r="JG922" i="1"/>
  <c r="JE922" i="1"/>
  <c r="JD922" i="1"/>
  <c r="JC922" i="1"/>
  <c r="JB922" i="1"/>
  <c r="JA922" i="1"/>
  <c r="IZ922" i="1"/>
  <c r="IY922" i="1"/>
  <c r="JH922" i="1" s="1"/>
  <c r="IW922" i="1"/>
  <c r="JF922" i="1" s="1"/>
  <c r="GS922" i="1"/>
  <c r="KJ921" i="1"/>
  <c r="KA921" i="1"/>
  <c r="JY921" i="1"/>
  <c r="JV921" i="1"/>
  <c r="JU921" i="1"/>
  <c r="JT921" i="1"/>
  <c r="JS921" i="1"/>
  <c r="JR921" i="1"/>
  <c r="JQ921" i="1"/>
  <c r="JP921" i="1"/>
  <c r="JO921" i="1"/>
  <c r="JW921" i="1" s="1"/>
  <c r="JM921" i="1"/>
  <c r="JK921" i="1"/>
  <c r="JJ921" i="1"/>
  <c r="JG921" i="1"/>
  <c r="JE921" i="1"/>
  <c r="JD921" i="1"/>
  <c r="JC921" i="1"/>
  <c r="JB921" i="1"/>
  <c r="JA921" i="1"/>
  <c r="IZ921" i="1"/>
  <c r="IY921" i="1"/>
  <c r="IW921" i="1"/>
  <c r="JF921" i="1" s="1"/>
  <c r="GS921" i="1"/>
  <c r="KJ920" i="1"/>
  <c r="KA920" i="1"/>
  <c r="JY920" i="1"/>
  <c r="JV920" i="1"/>
  <c r="JU920" i="1"/>
  <c r="JT920" i="1"/>
  <c r="JS920" i="1"/>
  <c r="JR920" i="1"/>
  <c r="JQ920" i="1"/>
  <c r="JP920" i="1"/>
  <c r="JO920" i="1"/>
  <c r="JW920" i="1" s="1"/>
  <c r="JM920" i="1"/>
  <c r="JK920" i="1"/>
  <c r="JJ920" i="1"/>
  <c r="JG920" i="1"/>
  <c r="JE920" i="1"/>
  <c r="JD920" i="1"/>
  <c r="JC920" i="1"/>
  <c r="JB920" i="1"/>
  <c r="JA920" i="1"/>
  <c r="IZ920" i="1"/>
  <c r="IY920" i="1"/>
  <c r="JH920" i="1" s="1"/>
  <c r="IW920" i="1"/>
  <c r="JF920" i="1" s="1"/>
  <c r="GS920" i="1"/>
  <c r="KJ919" i="1"/>
  <c r="KA919" i="1"/>
  <c r="JY919" i="1"/>
  <c r="JV919" i="1"/>
  <c r="JU919" i="1"/>
  <c r="JT919" i="1"/>
  <c r="JS919" i="1"/>
  <c r="JR919" i="1"/>
  <c r="JQ919" i="1"/>
  <c r="JP919" i="1"/>
  <c r="JO919" i="1"/>
  <c r="JW919" i="1" s="1"/>
  <c r="JM919" i="1"/>
  <c r="JK919" i="1"/>
  <c r="JJ919" i="1"/>
  <c r="JG919" i="1"/>
  <c r="JE919" i="1"/>
  <c r="JD919" i="1"/>
  <c r="JC919" i="1"/>
  <c r="JB919" i="1"/>
  <c r="JA919" i="1"/>
  <c r="IZ919" i="1"/>
  <c r="JH919" i="1" s="1"/>
  <c r="IY919" i="1"/>
  <c r="IW919" i="1"/>
  <c r="JF919" i="1" s="1"/>
  <c r="GS919" i="1"/>
  <c r="KJ918" i="1"/>
  <c r="KA918" i="1"/>
  <c r="JY918" i="1"/>
  <c r="JV918" i="1"/>
  <c r="JU918" i="1"/>
  <c r="JT918" i="1"/>
  <c r="JS918" i="1"/>
  <c r="JR918" i="1"/>
  <c r="JQ918" i="1"/>
  <c r="JP918" i="1"/>
  <c r="JO918" i="1"/>
  <c r="JW918" i="1" s="1"/>
  <c r="JX918" i="1" s="1"/>
  <c r="JM918" i="1"/>
  <c r="JK918" i="1"/>
  <c r="JJ918" i="1"/>
  <c r="JG918" i="1"/>
  <c r="JE918" i="1"/>
  <c r="JD918" i="1"/>
  <c r="JC918" i="1"/>
  <c r="JB918" i="1"/>
  <c r="JA918" i="1"/>
  <c r="IZ918" i="1"/>
  <c r="IY918" i="1"/>
  <c r="JH918" i="1" s="1"/>
  <c r="IW918" i="1"/>
  <c r="JF918" i="1" s="1"/>
  <c r="GS918" i="1"/>
  <c r="KJ917" i="1"/>
  <c r="KA917" i="1"/>
  <c r="JY917" i="1"/>
  <c r="JV917" i="1"/>
  <c r="JU917" i="1"/>
  <c r="JT917" i="1"/>
  <c r="JS917" i="1"/>
  <c r="JR917" i="1"/>
  <c r="JQ917" i="1"/>
  <c r="JP917" i="1"/>
  <c r="JO917" i="1"/>
  <c r="JW917" i="1" s="1"/>
  <c r="JX917" i="1" s="1"/>
  <c r="JM917" i="1"/>
  <c r="JK917" i="1"/>
  <c r="JJ917" i="1"/>
  <c r="JG917" i="1"/>
  <c r="JE917" i="1"/>
  <c r="JD917" i="1"/>
  <c r="JC917" i="1"/>
  <c r="JB917" i="1"/>
  <c r="JA917" i="1"/>
  <c r="IZ917" i="1"/>
  <c r="JH917" i="1" s="1"/>
  <c r="IY917" i="1"/>
  <c r="IW917" i="1"/>
  <c r="JF917" i="1" s="1"/>
  <c r="GS917" i="1"/>
  <c r="KJ916" i="1"/>
  <c r="KA916" i="1"/>
  <c r="JY916" i="1"/>
  <c r="JV916" i="1"/>
  <c r="JU916" i="1"/>
  <c r="JT916" i="1"/>
  <c r="JS916" i="1"/>
  <c r="JR916" i="1"/>
  <c r="JQ916" i="1"/>
  <c r="JP916" i="1"/>
  <c r="JO916" i="1"/>
  <c r="JM916" i="1"/>
  <c r="JK916" i="1"/>
  <c r="JJ916" i="1"/>
  <c r="JG916" i="1"/>
  <c r="JE916" i="1"/>
  <c r="JD916" i="1"/>
  <c r="JC916" i="1"/>
  <c r="JB916" i="1"/>
  <c r="JA916" i="1"/>
  <c r="IZ916" i="1"/>
  <c r="IY916" i="1"/>
  <c r="JH916" i="1" s="1"/>
  <c r="IW916" i="1"/>
  <c r="JF916" i="1" s="1"/>
  <c r="GS916" i="1"/>
  <c r="KJ915" i="1"/>
  <c r="KA915" i="1"/>
  <c r="JY915" i="1"/>
  <c r="JV915" i="1"/>
  <c r="JU915" i="1"/>
  <c r="JT915" i="1"/>
  <c r="JS915" i="1"/>
  <c r="JR915" i="1"/>
  <c r="JQ915" i="1"/>
  <c r="JP915" i="1"/>
  <c r="JO915" i="1"/>
  <c r="JW915" i="1" s="1"/>
  <c r="JM915" i="1"/>
  <c r="JK915" i="1"/>
  <c r="JJ915" i="1"/>
  <c r="JG915" i="1"/>
  <c r="JE915" i="1"/>
  <c r="JD915" i="1"/>
  <c r="JC915" i="1"/>
  <c r="JB915" i="1"/>
  <c r="JA915" i="1"/>
  <c r="IZ915" i="1"/>
  <c r="IY915" i="1"/>
  <c r="IW915" i="1"/>
  <c r="JF915" i="1" s="1"/>
  <c r="GS915" i="1"/>
  <c r="KJ914" i="1"/>
  <c r="KA914" i="1"/>
  <c r="JY914" i="1"/>
  <c r="JV914" i="1"/>
  <c r="JU914" i="1"/>
  <c r="JT914" i="1"/>
  <c r="JS914" i="1"/>
  <c r="JR914" i="1"/>
  <c r="JQ914" i="1"/>
  <c r="JP914" i="1"/>
  <c r="JO914" i="1"/>
  <c r="JW914" i="1" s="1"/>
  <c r="JM914" i="1"/>
  <c r="JK914" i="1"/>
  <c r="JJ914" i="1"/>
  <c r="JG914" i="1"/>
  <c r="JE914" i="1"/>
  <c r="JD914" i="1"/>
  <c r="JC914" i="1"/>
  <c r="JB914" i="1"/>
  <c r="JA914" i="1"/>
  <c r="IZ914" i="1"/>
  <c r="IY914" i="1"/>
  <c r="JH914" i="1" s="1"/>
  <c r="IW914" i="1"/>
  <c r="JF914" i="1" s="1"/>
  <c r="GS914" i="1"/>
  <c r="KJ913" i="1"/>
  <c r="KA913" i="1"/>
  <c r="JY913" i="1"/>
  <c r="JV913" i="1"/>
  <c r="JU913" i="1"/>
  <c r="JT913" i="1"/>
  <c r="JS913" i="1"/>
  <c r="JR913" i="1"/>
  <c r="JQ913" i="1"/>
  <c r="JP913" i="1"/>
  <c r="JO913" i="1"/>
  <c r="JW913" i="1" s="1"/>
  <c r="JM913" i="1"/>
  <c r="JK913" i="1"/>
  <c r="JJ913" i="1"/>
  <c r="JG913" i="1"/>
  <c r="JE913" i="1"/>
  <c r="JD913" i="1"/>
  <c r="JC913" i="1"/>
  <c r="JB913" i="1"/>
  <c r="JA913" i="1"/>
  <c r="IZ913" i="1"/>
  <c r="JH913" i="1" s="1"/>
  <c r="IY913" i="1"/>
  <c r="IW913" i="1"/>
  <c r="JF913" i="1" s="1"/>
  <c r="GS913" i="1"/>
  <c r="KJ912" i="1"/>
  <c r="KA912" i="1"/>
  <c r="JY912" i="1"/>
  <c r="JV912" i="1"/>
  <c r="JU912" i="1"/>
  <c r="JT912" i="1"/>
  <c r="JS912" i="1"/>
  <c r="JR912" i="1"/>
  <c r="JQ912" i="1"/>
  <c r="JP912" i="1"/>
  <c r="JO912" i="1"/>
  <c r="JW912" i="1" s="1"/>
  <c r="JM912" i="1"/>
  <c r="JK912" i="1"/>
  <c r="JJ912" i="1"/>
  <c r="JG912" i="1"/>
  <c r="JE912" i="1"/>
  <c r="JD912" i="1"/>
  <c r="JC912" i="1"/>
  <c r="JB912" i="1"/>
  <c r="JA912" i="1"/>
  <c r="IZ912" i="1"/>
  <c r="IY912" i="1"/>
  <c r="IW912" i="1"/>
  <c r="JF912" i="1" s="1"/>
  <c r="GS912" i="1"/>
  <c r="KJ911" i="1"/>
  <c r="KA911" i="1"/>
  <c r="JY911" i="1"/>
  <c r="JV911" i="1"/>
  <c r="JU911" i="1"/>
  <c r="JT911" i="1"/>
  <c r="JS911" i="1"/>
  <c r="JR911" i="1"/>
  <c r="JQ911" i="1"/>
  <c r="JP911" i="1"/>
  <c r="JO911" i="1"/>
  <c r="JW911" i="1" s="1"/>
  <c r="JX911" i="1" s="1"/>
  <c r="JM911" i="1"/>
  <c r="JK911" i="1"/>
  <c r="JJ911" i="1"/>
  <c r="JH911" i="1"/>
  <c r="JG911" i="1"/>
  <c r="JE911" i="1"/>
  <c r="JD911" i="1"/>
  <c r="JC911" i="1"/>
  <c r="JB911" i="1"/>
  <c r="JA911" i="1"/>
  <c r="IZ911" i="1"/>
  <c r="IY911" i="1"/>
  <c r="IW911" i="1"/>
  <c r="JF911" i="1" s="1"/>
  <c r="GS911" i="1"/>
  <c r="KJ910" i="1"/>
  <c r="KA910" i="1"/>
  <c r="JY910" i="1"/>
  <c r="JV910" i="1"/>
  <c r="JU910" i="1"/>
  <c r="JT910" i="1"/>
  <c r="JS910" i="1"/>
  <c r="JR910" i="1"/>
  <c r="JQ910" i="1"/>
  <c r="JP910" i="1"/>
  <c r="JO910" i="1"/>
  <c r="JW910" i="1" s="1"/>
  <c r="JM910" i="1"/>
  <c r="JK910" i="1"/>
  <c r="JJ910" i="1"/>
  <c r="JG910" i="1"/>
  <c r="JE910" i="1"/>
  <c r="JD910" i="1"/>
  <c r="JC910" i="1"/>
  <c r="JB910" i="1"/>
  <c r="JA910" i="1"/>
  <c r="IZ910" i="1"/>
  <c r="IY910" i="1"/>
  <c r="JH910" i="1" s="1"/>
  <c r="IW910" i="1"/>
  <c r="JF910" i="1" s="1"/>
  <c r="GS910" i="1"/>
  <c r="KJ909" i="1"/>
  <c r="KA909" i="1"/>
  <c r="JY909" i="1"/>
  <c r="JV909" i="1"/>
  <c r="JU909" i="1"/>
  <c r="JT909" i="1"/>
  <c r="JS909" i="1"/>
  <c r="JR909" i="1"/>
  <c r="JQ909" i="1"/>
  <c r="JP909" i="1"/>
  <c r="JO909" i="1"/>
  <c r="JM909" i="1"/>
  <c r="JK909" i="1"/>
  <c r="JJ909" i="1"/>
  <c r="JG909" i="1"/>
  <c r="JE909" i="1"/>
  <c r="JD909" i="1"/>
  <c r="JC909" i="1"/>
  <c r="JB909" i="1"/>
  <c r="JA909" i="1"/>
  <c r="IZ909" i="1"/>
  <c r="IY909" i="1"/>
  <c r="IW909" i="1"/>
  <c r="GS909" i="1"/>
  <c r="KJ908" i="1"/>
  <c r="KA908" i="1"/>
  <c r="JY908" i="1"/>
  <c r="JV908" i="1"/>
  <c r="JU908" i="1"/>
  <c r="JT908" i="1"/>
  <c r="JS908" i="1"/>
  <c r="JR908" i="1"/>
  <c r="JQ908" i="1"/>
  <c r="JP908" i="1"/>
  <c r="JO908" i="1"/>
  <c r="JW908" i="1" s="1"/>
  <c r="JM908" i="1"/>
  <c r="JK908" i="1"/>
  <c r="JJ908" i="1"/>
  <c r="JG908" i="1"/>
  <c r="JE908" i="1"/>
  <c r="JD908" i="1"/>
  <c r="JC908" i="1"/>
  <c r="JB908" i="1"/>
  <c r="JA908" i="1"/>
  <c r="IZ908" i="1"/>
  <c r="IY908" i="1"/>
  <c r="IW908" i="1"/>
  <c r="JF908" i="1" s="1"/>
  <c r="GS908" i="1"/>
  <c r="KJ907" i="1"/>
  <c r="KA907" i="1"/>
  <c r="JY907" i="1"/>
  <c r="JV907" i="1"/>
  <c r="JU907" i="1"/>
  <c r="JT907" i="1"/>
  <c r="JS907" i="1"/>
  <c r="JR907" i="1"/>
  <c r="JQ907" i="1"/>
  <c r="JP907" i="1"/>
  <c r="JO907" i="1"/>
  <c r="JM907" i="1"/>
  <c r="JK907" i="1"/>
  <c r="JJ907" i="1"/>
  <c r="JG907" i="1"/>
  <c r="JE907" i="1"/>
  <c r="JD907" i="1"/>
  <c r="JC907" i="1"/>
  <c r="JB907" i="1"/>
  <c r="JA907" i="1"/>
  <c r="IZ907" i="1"/>
  <c r="IY907" i="1"/>
  <c r="IW907" i="1"/>
  <c r="JF907" i="1" s="1"/>
  <c r="GS907" i="1"/>
  <c r="KJ906" i="1"/>
  <c r="KA906" i="1"/>
  <c r="JY906" i="1"/>
  <c r="JV906" i="1"/>
  <c r="JU906" i="1"/>
  <c r="JT906" i="1"/>
  <c r="JS906" i="1"/>
  <c r="JR906" i="1"/>
  <c r="JQ906" i="1"/>
  <c r="JP906" i="1"/>
  <c r="JO906" i="1"/>
  <c r="JW906" i="1" s="1"/>
  <c r="JX906" i="1" s="1"/>
  <c r="JM906" i="1"/>
  <c r="JK906" i="1"/>
  <c r="JJ906" i="1"/>
  <c r="JG906" i="1"/>
  <c r="JE906" i="1"/>
  <c r="JD906" i="1"/>
  <c r="JC906" i="1"/>
  <c r="JB906" i="1"/>
  <c r="JA906" i="1"/>
  <c r="IZ906" i="1"/>
  <c r="IY906" i="1"/>
  <c r="JH906" i="1" s="1"/>
  <c r="IW906" i="1"/>
  <c r="JF906" i="1" s="1"/>
  <c r="GS906" i="1"/>
  <c r="KJ905" i="1"/>
  <c r="KA905" i="1"/>
  <c r="JY905" i="1"/>
  <c r="JV905" i="1"/>
  <c r="JU905" i="1"/>
  <c r="JT905" i="1"/>
  <c r="JS905" i="1"/>
  <c r="JR905" i="1"/>
  <c r="JQ905" i="1"/>
  <c r="JP905" i="1"/>
  <c r="JO905" i="1"/>
  <c r="JW905" i="1" s="1"/>
  <c r="JM905" i="1"/>
  <c r="JK905" i="1"/>
  <c r="JJ905" i="1"/>
  <c r="JG905" i="1"/>
  <c r="JE905" i="1"/>
  <c r="JD905" i="1"/>
  <c r="JC905" i="1"/>
  <c r="JB905" i="1"/>
  <c r="JA905" i="1"/>
  <c r="IZ905" i="1"/>
  <c r="JH905" i="1" s="1"/>
  <c r="IY905" i="1"/>
  <c r="IW905" i="1"/>
  <c r="JF905" i="1" s="1"/>
  <c r="GS905" i="1"/>
  <c r="KJ904" i="1"/>
  <c r="KA904" i="1"/>
  <c r="JY904" i="1"/>
  <c r="JV904" i="1"/>
  <c r="JU904" i="1"/>
  <c r="JT904" i="1"/>
  <c r="JS904" i="1"/>
  <c r="JR904" i="1"/>
  <c r="JQ904" i="1"/>
  <c r="JP904" i="1"/>
  <c r="JO904" i="1"/>
  <c r="JW904" i="1" s="1"/>
  <c r="JM904" i="1"/>
  <c r="JK904" i="1"/>
  <c r="JJ904" i="1"/>
  <c r="JG904" i="1"/>
  <c r="JE904" i="1"/>
  <c r="JD904" i="1"/>
  <c r="JC904" i="1"/>
  <c r="JB904" i="1"/>
  <c r="JA904" i="1"/>
  <c r="IZ904" i="1"/>
  <c r="IY904" i="1"/>
  <c r="JH904" i="1" s="1"/>
  <c r="IW904" i="1"/>
  <c r="JF904" i="1" s="1"/>
  <c r="GS904" i="1"/>
  <c r="KJ903" i="1"/>
  <c r="KA903" i="1"/>
  <c r="JY903" i="1"/>
  <c r="JV903" i="1"/>
  <c r="JU903" i="1"/>
  <c r="JT903" i="1"/>
  <c r="JS903" i="1"/>
  <c r="JR903" i="1"/>
  <c r="JQ903" i="1"/>
  <c r="JP903" i="1"/>
  <c r="JO903" i="1"/>
  <c r="JW903" i="1" s="1"/>
  <c r="JM903" i="1"/>
  <c r="JK903" i="1"/>
  <c r="JJ903" i="1"/>
  <c r="JG903" i="1"/>
  <c r="JE903" i="1"/>
  <c r="JD903" i="1"/>
  <c r="JC903" i="1"/>
  <c r="JB903" i="1"/>
  <c r="JA903" i="1"/>
  <c r="IZ903" i="1"/>
  <c r="JH903" i="1" s="1"/>
  <c r="IY903" i="1"/>
  <c r="IW903" i="1"/>
  <c r="JF903" i="1" s="1"/>
  <c r="GS903" i="1"/>
  <c r="KJ902" i="1"/>
  <c r="KA902" i="1"/>
  <c r="JY902" i="1"/>
  <c r="JV902" i="1"/>
  <c r="JU902" i="1"/>
  <c r="JT902" i="1"/>
  <c r="JS902" i="1"/>
  <c r="JR902" i="1"/>
  <c r="JQ902" i="1"/>
  <c r="JP902" i="1"/>
  <c r="JO902" i="1"/>
  <c r="JW902" i="1" s="1"/>
  <c r="JX902" i="1" s="1"/>
  <c r="JM902" i="1"/>
  <c r="JK902" i="1"/>
  <c r="JJ902" i="1"/>
  <c r="JG902" i="1"/>
  <c r="JE902" i="1"/>
  <c r="JD902" i="1"/>
  <c r="JC902" i="1"/>
  <c r="JB902" i="1"/>
  <c r="JA902" i="1"/>
  <c r="IZ902" i="1"/>
  <c r="IY902" i="1"/>
  <c r="JH902" i="1" s="1"/>
  <c r="IW902" i="1"/>
  <c r="JF902" i="1" s="1"/>
  <c r="GS902" i="1"/>
  <c r="KJ901" i="1"/>
  <c r="KA901" i="1"/>
  <c r="JY901" i="1"/>
  <c r="JV901" i="1"/>
  <c r="JU901" i="1"/>
  <c r="JT901" i="1"/>
  <c r="JS901" i="1"/>
  <c r="JR901" i="1"/>
  <c r="JQ901" i="1"/>
  <c r="JP901" i="1"/>
  <c r="JO901" i="1"/>
  <c r="JW901" i="1" s="1"/>
  <c r="JM901" i="1"/>
  <c r="JK901" i="1"/>
  <c r="JJ901" i="1"/>
  <c r="JG901" i="1"/>
  <c r="JE901" i="1"/>
  <c r="JD901" i="1"/>
  <c r="JC901" i="1"/>
  <c r="JB901" i="1"/>
  <c r="JA901" i="1"/>
  <c r="IZ901" i="1"/>
  <c r="IY901" i="1"/>
  <c r="IW901" i="1"/>
  <c r="JF901" i="1" s="1"/>
  <c r="GS901" i="1"/>
  <c r="KJ900" i="1"/>
  <c r="KA900" i="1"/>
  <c r="JY900" i="1"/>
  <c r="JV900" i="1"/>
  <c r="JU900" i="1"/>
  <c r="JT900" i="1"/>
  <c r="JS900" i="1"/>
  <c r="JR900" i="1"/>
  <c r="JQ900" i="1"/>
  <c r="JP900" i="1"/>
  <c r="JO900" i="1"/>
  <c r="JM900" i="1"/>
  <c r="JK900" i="1"/>
  <c r="JJ900" i="1"/>
  <c r="JG900" i="1"/>
  <c r="JE900" i="1"/>
  <c r="JD900" i="1"/>
  <c r="JC900" i="1"/>
  <c r="JB900" i="1"/>
  <c r="JA900" i="1"/>
  <c r="IZ900" i="1"/>
  <c r="IY900" i="1"/>
  <c r="JH900" i="1" s="1"/>
  <c r="IW900" i="1"/>
  <c r="JF900" i="1" s="1"/>
  <c r="GS900" i="1"/>
  <c r="KJ899" i="1"/>
  <c r="KA899" i="1"/>
  <c r="JY899" i="1"/>
  <c r="JV899" i="1"/>
  <c r="JU899" i="1"/>
  <c r="JT899" i="1"/>
  <c r="JS899" i="1"/>
  <c r="JR899" i="1"/>
  <c r="JQ899" i="1"/>
  <c r="JP899" i="1"/>
  <c r="JO899" i="1"/>
  <c r="JW899" i="1" s="1"/>
  <c r="JM899" i="1"/>
  <c r="JK899" i="1"/>
  <c r="JJ899" i="1"/>
  <c r="JG899" i="1"/>
  <c r="JE899" i="1"/>
  <c r="JD899" i="1"/>
  <c r="JC899" i="1"/>
  <c r="JB899" i="1"/>
  <c r="JA899" i="1"/>
  <c r="IZ899" i="1"/>
  <c r="IY899" i="1"/>
  <c r="IW899" i="1"/>
  <c r="JF899" i="1" s="1"/>
  <c r="GS899" i="1"/>
  <c r="KJ898" i="1"/>
  <c r="KA898" i="1"/>
  <c r="JY898" i="1"/>
  <c r="JV898" i="1"/>
  <c r="JU898" i="1"/>
  <c r="JT898" i="1"/>
  <c r="JS898" i="1"/>
  <c r="JR898" i="1"/>
  <c r="JQ898" i="1"/>
  <c r="JP898" i="1"/>
  <c r="JO898" i="1"/>
  <c r="JW898" i="1" s="1"/>
  <c r="JM898" i="1"/>
  <c r="JK898" i="1"/>
  <c r="JJ898" i="1"/>
  <c r="JG898" i="1"/>
  <c r="JE898" i="1"/>
  <c r="JD898" i="1"/>
  <c r="JC898" i="1"/>
  <c r="JB898" i="1"/>
  <c r="JA898" i="1"/>
  <c r="IZ898" i="1"/>
  <c r="IY898" i="1"/>
  <c r="JH898" i="1" s="1"/>
  <c r="IW898" i="1"/>
  <c r="JF898" i="1" s="1"/>
  <c r="GS898" i="1"/>
  <c r="KJ897" i="1"/>
  <c r="KA897" i="1"/>
  <c r="JY897" i="1"/>
  <c r="JV897" i="1"/>
  <c r="JU897" i="1"/>
  <c r="JT897" i="1"/>
  <c r="JS897" i="1"/>
  <c r="JR897" i="1"/>
  <c r="JQ897" i="1"/>
  <c r="JP897" i="1"/>
  <c r="JO897" i="1"/>
  <c r="JW897" i="1" s="1"/>
  <c r="JM897" i="1"/>
  <c r="JK897" i="1"/>
  <c r="JJ897" i="1"/>
  <c r="JG897" i="1"/>
  <c r="JE897" i="1"/>
  <c r="JD897" i="1"/>
  <c r="JC897" i="1"/>
  <c r="JB897" i="1"/>
  <c r="JA897" i="1"/>
  <c r="IZ897" i="1"/>
  <c r="IY897" i="1"/>
  <c r="IW897" i="1"/>
  <c r="JF897" i="1" s="1"/>
  <c r="GS897" i="1"/>
  <c r="KJ896" i="1"/>
  <c r="KA896" i="1"/>
  <c r="JY896" i="1"/>
  <c r="JV896" i="1"/>
  <c r="JU896" i="1"/>
  <c r="JT896" i="1"/>
  <c r="JS896" i="1"/>
  <c r="JR896" i="1"/>
  <c r="JQ896" i="1"/>
  <c r="JP896" i="1"/>
  <c r="JO896" i="1"/>
  <c r="JW896" i="1" s="1"/>
  <c r="JM896" i="1"/>
  <c r="JK896" i="1"/>
  <c r="JJ896" i="1"/>
  <c r="JG896" i="1"/>
  <c r="JE896" i="1"/>
  <c r="JD896" i="1"/>
  <c r="JC896" i="1"/>
  <c r="JB896" i="1"/>
  <c r="JA896" i="1"/>
  <c r="IZ896" i="1"/>
  <c r="IY896" i="1"/>
  <c r="IW896" i="1"/>
  <c r="JF896" i="1" s="1"/>
  <c r="GS896" i="1"/>
  <c r="KJ895" i="1"/>
  <c r="KA895" i="1"/>
  <c r="JY895" i="1"/>
  <c r="JV895" i="1"/>
  <c r="JU895" i="1"/>
  <c r="JT895" i="1"/>
  <c r="JS895" i="1"/>
  <c r="JR895" i="1"/>
  <c r="JQ895" i="1"/>
  <c r="JP895" i="1"/>
  <c r="JO895" i="1"/>
  <c r="JW895" i="1" s="1"/>
  <c r="JX895" i="1" s="1"/>
  <c r="JM895" i="1"/>
  <c r="JK895" i="1"/>
  <c r="JJ895" i="1"/>
  <c r="JH895" i="1"/>
  <c r="JG895" i="1"/>
  <c r="JE895" i="1"/>
  <c r="JD895" i="1"/>
  <c r="JC895" i="1"/>
  <c r="JB895" i="1"/>
  <c r="JA895" i="1"/>
  <c r="IZ895" i="1"/>
  <c r="IY895" i="1"/>
  <c r="IW895" i="1"/>
  <c r="JF895" i="1" s="1"/>
  <c r="GS895" i="1"/>
  <c r="KJ894" i="1"/>
  <c r="KA894" i="1"/>
  <c r="JY894" i="1"/>
  <c r="JV894" i="1"/>
  <c r="JU894" i="1"/>
  <c r="JT894" i="1"/>
  <c r="JS894" i="1"/>
  <c r="JR894" i="1"/>
  <c r="JQ894" i="1"/>
  <c r="JP894" i="1"/>
  <c r="JO894" i="1"/>
  <c r="JW894" i="1" s="1"/>
  <c r="JM894" i="1"/>
  <c r="JK894" i="1"/>
  <c r="JJ894" i="1"/>
  <c r="JG894" i="1"/>
  <c r="JE894" i="1"/>
  <c r="JD894" i="1"/>
  <c r="JC894" i="1"/>
  <c r="JB894" i="1"/>
  <c r="JA894" i="1"/>
  <c r="IZ894" i="1"/>
  <c r="IY894" i="1"/>
  <c r="JH894" i="1" s="1"/>
  <c r="IW894" i="1"/>
  <c r="JF894" i="1" s="1"/>
  <c r="GS894" i="1"/>
  <c r="KJ893" i="1"/>
  <c r="KA893" i="1"/>
  <c r="JY893" i="1"/>
  <c r="JV893" i="1"/>
  <c r="JU893" i="1"/>
  <c r="JT893" i="1"/>
  <c r="JS893" i="1"/>
  <c r="JR893" i="1"/>
  <c r="JQ893" i="1"/>
  <c r="JP893" i="1"/>
  <c r="JO893" i="1"/>
  <c r="JM893" i="1"/>
  <c r="JK893" i="1"/>
  <c r="JJ893" i="1"/>
  <c r="JG893" i="1"/>
  <c r="JE893" i="1"/>
  <c r="JD893" i="1"/>
  <c r="JC893" i="1"/>
  <c r="JB893" i="1"/>
  <c r="JA893" i="1"/>
  <c r="IZ893" i="1"/>
  <c r="IY893" i="1"/>
  <c r="IW893" i="1"/>
  <c r="GS893" i="1"/>
  <c r="KJ892" i="1"/>
  <c r="KA892" i="1"/>
  <c r="JY892" i="1"/>
  <c r="JV892" i="1"/>
  <c r="JU892" i="1"/>
  <c r="JT892" i="1"/>
  <c r="JS892" i="1"/>
  <c r="JR892" i="1"/>
  <c r="JQ892" i="1"/>
  <c r="JP892" i="1"/>
  <c r="JO892" i="1"/>
  <c r="JW892" i="1" s="1"/>
  <c r="JM892" i="1"/>
  <c r="JK892" i="1"/>
  <c r="JJ892" i="1"/>
  <c r="JG892" i="1"/>
  <c r="JE892" i="1"/>
  <c r="JD892" i="1"/>
  <c r="JC892" i="1"/>
  <c r="JB892" i="1"/>
  <c r="JA892" i="1"/>
  <c r="IZ892" i="1"/>
  <c r="IY892" i="1"/>
  <c r="IW892" i="1"/>
  <c r="JF892" i="1" s="1"/>
  <c r="GS892" i="1"/>
  <c r="KJ891" i="1"/>
  <c r="KA891" i="1"/>
  <c r="JY891" i="1"/>
  <c r="JV891" i="1"/>
  <c r="JU891" i="1"/>
  <c r="JT891" i="1"/>
  <c r="JS891" i="1"/>
  <c r="JR891" i="1"/>
  <c r="JQ891" i="1"/>
  <c r="JP891" i="1"/>
  <c r="JO891" i="1"/>
  <c r="JW891" i="1" s="1"/>
  <c r="JM891" i="1"/>
  <c r="JK891" i="1"/>
  <c r="JJ891" i="1"/>
  <c r="JG891" i="1"/>
  <c r="JE891" i="1"/>
  <c r="JD891" i="1"/>
  <c r="JC891" i="1"/>
  <c r="JB891" i="1"/>
  <c r="JA891" i="1"/>
  <c r="IZ891" i="1"/>
  <c r="IY891" i="1"/>
  <c r="IW891" i="1"/>
  <c r="JF891" i="1" s="1"/>
  <c r="GS891" i="1"/>
  <c r="KJ890" i="1"/>
  <c r="KA890" i="1"/>
  <c r="JY890" i="1"/>
  <c r="JV890" i="1"/>
  <c r="JU890" i="1"/>
  <c r="JT890" i="1"/>
  <c r="JS890" i="1"/>
  <c r="JR890" i="1"/>
  <c r="JQ890" i="1"/>
  <c r="JP890" i="1"/>
  <c r="JO890" i="1"/>
  <c r="JW890" i="1" s="1"/>
  <c r="JM890" i="1"/>
  <c r="JK890" i="1"/>
  <c r="JJ890" i="1"/>
  <c r="JG890" i="1"/>
  <c r="JE890" i="1"/>
  <c r="JD890" i="1"/>
  <c r="JC890" i="1"/>
  <c r="JB890" i="1"/>
  <c r="JA890" i="1"/>
  <c r="IZ890" i="1"/>
  <c r="IY890" i="1"/>
  <c r="JH890" i="1" s="1"/>
  <c r="IW890" i="1"/>
  <c r="JF890" i="1" s="1"/>
  <c r="GS890" i="1"/>
  <c r="KJ889" i="1"/>
  <c r="KA889" i="1"/>
  <c r="JY889" i="1"/>
  <c r="JV889" i="1"/>
  <c r="JU889" i="1"/>
  <c r="JT889" i="1"/>
  <c r="JS889" i="1"/>
  <c r="JR889" i="1"/>
  <c r="JQ889" i="1"/>
  <c r="JP889" i="1"/>
  <c r="JO889" i="1"/>
  <c r="JW889" i="1" s="1"/>
  <c r="JM889" i="1"/>
  <c r="JK889" i="1"/>
  <c r="JJ889" i="1"/>
  <c r="JG889" i="1"/>
  <c r="JE889" i="1"/>
  <c r="JD889" i="1"/>
  <c r="JC889" i="1"/>
  <c r="JB889" i="1"/>
  <c r="JA889" i="1"/>
  <c r="IZ889" i="1"/>
  <c r="JH889" i="1" s="1"/>
  <c r="IY889" i="1"/>
  <c r="IW889" i="1"/>
  <c r="JF889" i="1" s="1"/>
  <c r="GS889" i="1"/>
  <c r="KJ888" i="1"/>
  <c r="KA888" i="1"/>
  <c r="JY888" i="1"/>
  <c r="JV888" i="1"/>
  <c r="JU888" i="1"/>
  <c r="JT888" i="1"/>
  <c r="JS888" i="1"/>
  <c r="JR888" i="1"/>
  <c r="JQ888" i="1"/>
  <c r="JP888" i="1"/>
  <c r="JO888" i="1"/>
  <c r="JW888" i="1" s="1"/>
  <c r="JM888" i="1"/>
  <c r="JK888" i="1"/>
  <c r="JJ888" i="1"/>
  <c r="JG888" i="1"/>
  <c r="JE888" i="1"/>
  <c r="JD888" i="1"/>
  <c r="JC888" i="1"/>
  <c r="JB888" i="1"/>
  <c r="JA888" i="1"/>
  <c r="IZ888" i="1"/>
  <c r="IY888" i="1"/>
  <c r="JH888" i="1" s="1"/>
  <c r="IW888" i="1"/>
  <c r="JF888" i="1" s="1"/>
  <c r="GS888" i="1"/>
  <c r="KJ887" i="1"/>
  <c r="KA887" i="1"/>
  <c r="JY887" i="1"/>
  <c r="JV887" i="1"/>
  <c r="JU887" i="1"/>
  <c r="JT887" i="1"/>
  <c r="JS887" i="1"/>
  <c r="JR887" i="1"/>
  <c r="JQ887" i="1"/>
  <c r="JP887" i="1"/>
  <c r="JO887" i="1"/>
  <c r="JW887" i="1" s="1"/>
  <c r="JM887" i="1"/>
  <c r="JK887" i="1"/>
  <c r="JJ887" i="1"/>
  <c r="JG887" i="1"/>
  <c r="JE887" i="1"/>
  <c r="JD887" i="1"/>
  <c r="JC887" i="1"/>
  <c r="JB887" i="1"/>
  <c r="JA887" i="1"/>
  <c r="IZ887" i="1"/>
  <c r="IY887" i="1"/>
  <c r="IW887" i="1"/>
  <c r="JF887" i="1" s="1"/>
  <c r="GS887" i="1"/>
  <c r="KJ886" i="1"/>
  <c r="KA886" i="1"/>
  <c r="JY886" i="1"/>
  <c r="JV886" i="1"/>
  <c r="JU886" i="1"/>
  <c r="JT886" i="1"/>
  <c r="JS886" i="1"/>
  <c r="JR886" i="1"/>
  <c r="JQ886" i="1"/>
  <c r="JP886" i="1"/>
  <c r="JO886" i="1"/>
  <c r="JW886" i="1" s="1"/>
  <c r="JX886" i="1" s="1"/>
  <c r="JM886" i="1"/>
  <c r="JK886" i="1"/>
  <c r="JJ886" i="1"/>
  <c r="JG886" i="1"/>
  <c r="JE886" i="1"/>
  <c r="JD886" i="1"/>
  <c r="JC886" i="1"/>
  <c r="JB886" i="1"/>
  <c r="JA886" i="1"/>
  <c r="IZ886" i="1"/>
  <c r="IY886" i="1"/>
  <c r="JH886" i="1" s="1"/>
  <c r="IW886" i="1"/>
  <c r="JF886" i="1" s="1"/>
  <c r="GS886" i="1"/>
  <c r="KJ885" i="1"/>
  <c r="KA885" i="1"/>
  <c r="JY885" i="1"/>
  <c r="JV885" i="1"/>
  <c r="JU885" i="1"/>
  <c r="JT885" i="1"/>
  <c r="JS885" i="1"/>
  <c r="JR885" i="1"/>
  <c r="JQ885" i="1"/>
  <c r="JP885" i="1"/>
  <c r="JO885" i="1"/>
  <c r="JW885" i="1" s="1"/>
  <c r="JM885" i="1"/>
  <c r="JK885" i="1"/>
  <c r="JJ885" i="1"/>
  <c r="JG885" i="1"/>
  <c r="JE885" i="1"/>
  <c r="JD885" i="1"/>
  <c r="JC885" i="1"/>
  <c r="JB885" i="1"/>
  <c r="JA885" i="1"/>
  <c r="IZ885" i="1"/>
  <c r="IY885" i="1"/>
  <c r="IW885" i="1"/>
  <c r="JF885" i="1" s="1"/>
  <c r="GS885" i="1"/>
  <c r="KJ884" i="1"/>
  <c r="KA884" i="1"/>
  <c r="JY884" i="1"/>
  <c r="JV884" i="1"/>
  <c r="JU884" i="1"/>
  <c r="JT884" i="1"/>
  <c r="JS884" i="1"/>
  <c r="JR884" i="1"/>
  <c r="JQ884" i="1"/>
  <c r="JP884" i="1"/>
  <c r="JO884" i="1"/>
  <c r="JM884" i="1"/>
  <c r="JK884" i="1"/>
  <c r="JJ884" i="1"/>
  <c r="JG884" i="1"/>
  <c r="JE884" i="1"/>
  <c r="JD884" i="1"/>
  <c r="JC884" i="1"/>
  <c r="JB884" i="1"/>
  <c r="JA884" i="1"/>
  <c r="IZ884" i="1"/>
  <c r="IY884" i="1"/>
  <c r="JH884" i="1" s="1"/>
  <c r="IW884" i="1"/>
  <c r="JF884" i="1" s="1"/>
  <c r="GS884" i="1"/>
  <c r="KJ883" i="1"/>
  <c r="KA883" i="1"/>
  <c r="JY883" i="1"/>
  <c r="JV883" i="1"/>
  <c r="JU883" i="1"/>
  <c r="JT883" i="1"/>
  <c r="JS883" i="1"/>
  <c r="JR883" i="1"/>
  <c r="JQ883" i="1"/>
  <c r="JP883" i="1"/>
  <c r="JO883" i="1"/>
  <c r="JM883" i="1"/>
  <c r="JK883" i="1"/>
  <c r="JJ883" i="1"/>
  <c r="JG883" i="1"/>
  <c r="JE883" i="1"/>
  <c r="JD883" i="1"/>
  <c r="JC883" i="1"/>
  <c r="JB883" i="1"/>
  <c r="JA883" i="1"/>
  <c r="IZ883" i="1"/>
  <c r="IY883" i="1"/>
  <c r="IW883" i="1"/>
  <c r="JF883" i="1" s="1"/>
  <c r="GS883" i="1"/>
  <c r="KJ882" i="1"/>
  <c r="KA882" i="1"/>
  <c r="JY882" i="1"/>
  <c r="JV882" i="1"/>
  <c r="JU882" i="1"/>
  <c r="JT882" i="1"/>
  <c r="JS882" i="1"/>
  <c r="JR882" i="1"/>
  <c r="JQ882" i="1"/>
  <c r="JP882" i="1"/>
  <c r="JO882" i="1"/>
  <c r="JW882" i="1" s="1"/>
  <c r="JM882" i="1"/>
  <c r="JK882" i="1"/>
  <c r="JJ882" i="1"/>
  <c r="JG882" i="1"/>
  <c r="JE882" i="1"/>
  <c r="JD882" i="1"/>
  <c r="JC882" i="1"/>
  <c r="JB882" i="1"/>
  <c r="JA882" i="1"/>
  <c r="IZ882" i="1"/>
  <c r="IY882" i="1"/>
  <c r="JH882" i="1" s="1"/>
  <c r="IW882" i="1"/>
  <c r="JF882" i="1" s="1"/>
  <c r="GS882" i="1"/>
  <c r="KJ881" i="1"/>
  <c r="KA881" i="1"/>
  <c r="JY881" i="1"/>
  <c r="JV881" i="1"/>
  <c r="JU881" i="1"/>
  <c r="JT881" i="1"/>
  <c r="JS881" i="1"/>
  <c r="JR881" i="1"/>
  <c r="JQ881" i="1"/>
  <c r="JP881" i="1"/>
  <c r="JO881" i="1"/>
  <c r="JW881" i="1" s="1"/>
  <c r="JM881" i="1"/>
  <c r="JK881" i="1"/>
  <c r="JJ881" i="1"/>
  <c r="JG881" i="1"/>
  <c r="JE881" i="1"/>
  <c r="JD881" i="1"/>
  <c r="JC881" i="1"/>
  <c r="JB881" i="1"/>
  <c r="JA881" i="1"/>
  <c r="IZ881" i="1"/>
  <c r="JH881" i="1" s="1"/>
  <c r="IY881" i="1"/>
  <c r="IW881" i="1"/>
  <c r="JF881" i="1" s="1"/>
  <c r="GS881" i="1"/>
  <c r="KJ880" i="1"/>
  <c r="KA880" i="1"/>
  <c r="JY880" i="1"/>
  <c r="JV880" i="1"/>
  <c r="JU880" i="1"/>
  <c r="JT880" i="1"/>
  <c r="JS880" i="1"/>
  <c r="JR880" i="1"/>
  <c r="JQ880" i="1"/>
  <c r="JP880" i="1"/>
  <c r="JO880" i="1"/>
  <c r="JW880" i="1" s="1"/>
  <c r="JM880" i="1"/>
  <c r="JK880" i="1"/>
  <c r="JJ880" i="1"/>
  <c r="JG880" i="1"/>
  <c r="JE880" i="1"/>
  <c r="JD880" i="1"/>
  <c r="JC880" i="1"/>
  <c r="JB880" i="1"/>
  <c r="JA880" i="1"/>
  <c r="IZ880" i="1"/>
  <c r="IY880" i="1"/>
  <c r="IW880" i="1"/>
  <c r="JF880" i="1" s="1"/>
  <c r="GS880" i="1"/>
  <c r="KJ879" i="1"/>
  <c r="KA879" i="1"/>
  <c r="JY879" i="1"/>
  <c r="JV879" i="1"/>
  <c r="JU879" i="1"/>
  <c r="JT879" i="1"/>
  <c r="JS879" i="1"/>
  <c r="JR879" i="1"/>
  <c r="JQ879" i="1"/>
  <c r="JP879" i="1"/>
  <c r="JO879" i="1"/>
  <c r="JW879" i="1" s="1"/>
  <c r="JX879" i="1" s="1"/>
  <c r="JM879" i="1"/>
  <c r="JK879" i="1"/>
  <c r="JJ879" i="1"/>
  <c r="JH879" i="1"/>
  <c r="JG879" i="1"/>
  <c r="JE879" i="1"/>
  <c r="JD879" i="1"/>
  <c r="JC879" i="1"/>
  <c r="JB879" i="1"/>
  <c r="JA879" i="1"/>
  <c r="IZ879" i="1"/>
  <c r="IY879" i="1"/>
  <c r="IW879" i="1"/>
  <c r="JF879" i="1" s="1"/>
  <c r="GS879" i="1"/>
  <c r="KJ878" i="1"/>
  <c r="KA878" i="1"/>
  <c r="JY878" i="1"/>
  <c r="JV878" i="1"/>
  <c r="JU878" i="1"/>
  <c r="JT878" i="1"/>
  <c r="JS878" i="1"/>
  <c r="JR878" i="1"/>
  <c r="JQ878" i="1"/>
  <c r="JP878" i="1"/>
  <c r="JO878" i="1"/>
  <c r="JW878" i="1" s="1"/>
  <c r="JM878" i="1"/>
  <c r="JK878" i="1"/>
  <c r="JJ878" i="1"/>
  <c r="JG878" i="1"/>
  <c r="JE878" i="1"/>
  <c r="JD878" i="1"/>
  <c r="JC878" i="1"/>
  <c r="JB878" i="1"/>
  <c r="JA878" i="1"/>
  <c r="IZ878" i="1"/>
  <c r="IY878" i="1"/>
  <c r="JH878" i="1" s="1"/>
  <c r="IW878" i="1"/>
  <c r="JF878" i="1" s="1"/>
  <c r="GS878" i="1"/>
  <c r="KJ877" i="1"/>
  <c r="KA877" i="1"/>
  <c r="JY877" i="1"/>
  <c r="JV877" i="1"/>
  <c r="JU877" i="1"/>
  <c r="JT877" i="1"/>
  <c r="JS877" i="1"/>
  <c r="JR877" i="1"/>
  <c r="JQ877" i="1"/>
  <c r="JP877" i="1"/>
  <c r="JO877" i="1"/>
  <c r="JW877" i="1" s="1"/>
  <c r="JM877" i="1"/>
  <c r="JK877" i="1"/>
  <c r="JJ877" i="1"/>
  <c r="JG877" i="1"/>
  <c r="JE877" i="1"/>
  <c r="JD877" i="1"/>
  <c r="JC877" i="1"/>
  <c r="JB877" i="1"/>
  <c r="JA877" i="1"/>
  <c r="IZ877" i="1"/>
  <c r="IY877" i="1"/>
  <c r="IW877" i="1"/>
  <c r="GS877" i="1"/>
  <c r="KJ876" i="1"/>
  <c r="KA876" i="1"/>
  <c r="JY876" i="1"/>
  <c r="JV876" i="1"/>
  <c r="JU876" i="1"/>
  <c r="JT876" i="1"/>
  <c r="JS876" i="1"/>
  <c r="JR876" i="1"/>
  <c r="JQ876" i="1"/>
  <c r="JP876" i="1"/>
  <c r="JO876" i="1"/>
  <c r="JW876" i="1" s="1"/>
  <c r="JM876" i="1"/>
  <c r="JK876" i="1"/>
  <c r="JJ876" i="1"/>
  <c r="JG876" i="1"/>
  <c r="JE876" i="1"/>
  <c r="JD876" i="1"/>
  <c r="JC876" i="1"/>
  <c r="JB876" i="1"/>
  <c r="JA876" i="1"/>
  <c r="IZ876" i="1"/>
  <c r="IY876" i="1"/>
  <c r="IW876" i="1"/>
  <c r="JF876" i="1" s="1"/>
  <c r="GS876" i="1"/>
  <c r="KJ875" i="1"/>
  <c r="KA875" i="1"/>
  <c r="JY875" i="1"/>
  <c r="JV875" i="1"/>
  <c r="JU875" i="1"/>
  <c r="JT875" i="1"/>
  <c r="JS875" i="1"/>
  <c r="JR875" i="1"/>
  <c r="JQ875" i="1"/>
  <c r="JP875" i="1"/>
  <c r="JO875" i="1"/>
  <c r="JM875" i="1"/>
  <c r="JK875" i="1"/>
  <c r="JJ875" i="1"/>
  <c r="JG875" i="1"/>
  <c r="JE875" i="1"/>
  <c r="JD875" i="1"/>
  <c r="JC875" i="1"/>
  <c r="JB875" i="1"/>
  <c r="JA875" i="1"/>
  <c r="IZ875" i="1"/>
  <c r="IY875" i="1"/>
  <c r="IW875" i="1"/>
  <c r="JF875" i="1" s="1"/>
  <c r="GS875" i="1"/>
  <c r="KJ874" i="1"/>
  <c r="KA874" i="1"/>
  <c r="JY874" i="1"/>
  <c r="JV874" i="1"/>
  <c r="JU874" i="1"/>
  <c r="JT874" i="1"/>
  <c r="JS874" i="1"/>
  <c r="JR874" i="1"/>
  <c r="JQ874" i="1"/>
  <c r="JP874" i="1"/>
  <c r="JO874" i="1"/>
  <c r="JW874" i="1" s="1"/>
  <c r="JX874" i="1" s="1"/>
  <c r="JM874" i="1"/>
  <c r="JK874" i="1"/>
  <c r="JJ874" i="1"/>
  <c r="JG874" i="1"/>
  <c r="JE874" i="1"/>
  <c r="JD874" i="1"/>
  <c r="JC874" i="1"/>
  <c r="JB874" i="1"/>
  <c r="JA874" i="1"/>
  <c r="IZ874" i="1"/>
  <c r="IY874" i="1"/>
  <c r="JH874" i="1" s="1"/>
  <c r="IW874" i="1"/>
  <c r="JF874" i="1" s="1"/>
  <c r="GS874" i="1"/>
  <c r="KJ873" i="1"/>
  <c r="KA873" i="1"/>
  <c r="JY873" i="1"/>
  <c r="JV873" i="1"/>
  <c r="JU873" i="1"/>
  <c r="JT873" i="1"/>
  <c r="JS873" i="1"/>
  <c r="JR873" i="1"/>
  <c r="JQ873" i="1"/>
  <c r="JP873" i="1"/>
  <c r="JO873" i="1"/>
  <c r="JW873" i="1" s="1"/>
  <c r="JM873" i="1"/>
  <c r="JK873" i="1"/>
  <c r="JJ873" i="1"/>
  <c r="JG873" i="1"/>
  <c r="JE873" i="1"/>
  <c r="JD873" i="1"/>
  <c r="JC873" i="1"/>
  <c r="JB873" i="1"/>
  <c r="JA873" i="1"/>
  <c r="IZ873" i="1"/>
  <c r="JH873" i="1" s="1"/>
  <c r="IY873" i="1"/>
  <c r="IW873" i="1"/>
  <c r="JF873" i="1" s="1"/>
  <c r="GS873" i="1"/>
  <c r="KJ872" i="1"/>
  <c r="KA872" i="1"/>
  <c r="JY872" i="1"/>
  <c r="JV872" i="1"/>
  <c r="JU872" i="1"/>
  <c r="JT872" i="1"/>
  <c r="JS872" i="1"/>
  <c r="JR872" i="1"/>
  <c r="JQ872" i="1"/>
  <c r="JP872" i="1"/>
  <c r="JO872" i="1"/>
  <c r="JW872" i="1" s="1"/>
  <c r="JM872" i="1"/>
  <c r="JK872" i="1"/>
  <c r="JJ872" i="1"/>
  <c r="JG872" i="1"/>
  <c r="JE872" i="1"/>
  <c r="JD872" i="1"/>
  <c r="JC872" i="1"/>
  <c r="JB872" i="1"/>
  <c r="JA872" i="1"/>
  <c r="IZ872" i="1"/>
  <c r="IY872" i="1"/>
  <c r="JH872" i="1" s="1"/>
  <c r="IW872" i="1"/>
  <c r="JF872" i="1" s="1"/>
  <c r="GS872" i="1"/>
  <c r="KJ871" i="1"/>
  <c r="KA871" i="1"/>
  <c r="JY871" i="1"/>
  <c r="JV871" i="1"/>
  <c r="JU871" i="1"/>
  <c r="JT871" i="1"/>
  <c r="JS871" i="1"/>
  <c r="JR871" i="1"/>
  <c r="JQ871" i="1"/>
  <c r="JP871" i="1"/>
  <c r="JO871" i="1"/>
  <c r="JW871" i="1" s="1"/>
  <c r="JM871" i="1"/>
  <c r="JK871" i="1"/>
  <c r="JJ871" i="1"/>
  <c r="JG871" i="1"/>
  <c r="JE871" i="1"/>
  <c r="JD871" i="1"/>
  <c r="JC871" i="1"/>
  <c r="JB871" i="1"/>
  <c r="JA871" i="1"/>
  <c r="IZ871" i="1"/>
  <c r="JH871" i="1" s="1"/>
  <c r="IY871" i="1"/>
  <c r="IW871" i="1"/>
  <c r="JF871" i="1" s="1"/>
  <c r="GS871" i="1"/>
  <c r="KJ870" i="1"/>
  <c r="KA870" i="1"/>
  <c r="JY870" i="1"/>
  <c r="JV870" i="1"/>
  <c r="JU870" i="1"/>
  <c r="JT870" i="1"/>
  <c r="JS870" i="1"/>
  <c r="JR870" i="1"/>
  <c r="JQ870" i="1"/>
  <c r="JP870" i="1"/>
  <c r="JO870" i="1"/>
  <c r="JW870" i="1" s="1"/>
  <c r="JX870" i="1" s="1"/>
  <c r="JM870" i="1"/>
  <c r="JK870" i="1"/>
  <c r="JJ870" i="1"/>
  <c r="JG870" i="1"/>
  <c r="JE870" i="1"/>
  <c r="JD870" i="1"/>
  <c r="JC870" i="1"/>
  <c r="JB870" i="1"/>
  <c r="JA870" i="1"/>
  <c r="IZ870" i="1"/>
  <c r="IY870" i="1"/>
  <c r="JH870" i="1" s="1"/>
  <c r="IW870" i="1"/>
  <c r="JF870" i="1" s="1"/>
  <c r="GS870" i="1"/>
  <c r="KJ869" i="1"/>
  <c r="KA869" i="1"/>
  <c r="JY869" i="1"/>
  <c r="JV869" i="1"/>
  <c r="JU869" i="1"/>
  <c r="JT869" i="1"/>
  <c r="JS869" i="1"/>
  <c r="JR869" i="1"/>
  <c r="JQ869" i="1"/>
  <c r="JP869" i="1"/>
  <c r="JO869" i="1"/>
  <c r="JW869" i="1" s="1"/>
  <c r="JM869" i="1"/>
  <c r="JK869" i="1"/>
  <c r="JJ869" i="1"/>
  <c r="JG869" i="1"/>
  <c r="JE869" i="1"/>
  <c r="JD869" i="1"/>
  <c r="JC869" i="1"/>
  <c r="JB869" i="1"/>
  <c r="JA869" i="1"/>
  <c r="IZ869" i="1"/>
  <c r="IY869" i="1"/>
  <c r="IW869" i="1"/>
  <c r="JF869" i="1" s="1"/>
  <c r="GS869" i="1"/>
  <c r="KJ868" i="1"/>
  <c r="KA868" i="1"/>
  <c r="JY868" i="1"/>
  <c r="JV868" i="1"/>
  <c r="JU868" i="1"/>
  <c r="JT868" i="1"/>
  <c r="JS868" i="1"/>
  <c r="JR868" i="1"/>
  <c r="JQ868" i="1"/>
  <c r="JP868" i="1"/>
  <c r="JO868" i="1"/>
  <c r="JM868" i="1"/>
  <c r="JK868" i="1"/>
  <c r="JJ868" i="1"/>
  <c r="JG868" i="1"/>
  <c r="JE868" i="1"/>
  <c r="JD868" i="1"/>
  <c r="JC868" i="1"/>
  <c r="JB868" i="1"/>
  <c r="JA868" i="1"/>
  <c r="IZ868" i="1"/>
  <c r="IY868" i="1"/>
  <c r="JH868" i="1" s="1"/>
  <c r="IW868" i="1"/>
  <c r="JF868" i="1" s="1"/>
  <c r="GS868" i="1"/>
  <c r="KJ867" i="1"/>
  <c r="KA867" i="1"/>
  <c r="JY867" i="1"/>
  <c r="JV867" i="1"/>
  <c r="JU867" i="1"/>
  <c r="JT867" i="1"/>
  <c r="JS867" i="1"/>
  <c r="JR867" i="1"/>
  <c r="JQ867" i="1"/>
  <c r="JP867" i="1"/>
  <c r="JO867" i="1"/>
  <c r="JW867" i="1" s="1"/>
  <c r="JM867" i="1"/>
  <c r="JK867" i="1"/>
  <c r="JJ867" i="1"/>
  <c r="JG867" i="1"/>
  <c r="JE867" i="1"/>
  <c r="JD867" i="1"/>
  <c r="JC867" i="1"/>
  <c r="JB867" i="1"/>
  <c r="JA867" i="1"/>
  <c r="IZ867" i="1"/>
  <c r="JH867" i="1" s="1"/>
  <c r="IY867" i="1"/>
  <c r="IW867" i="1"/>
  <c r="JF867" i="1" s="1"/>
  <c r="GS867" i="1"/>
  <c r="KJ866" i="1"/>
  <c r="KA866" i="1"/>
  <c r="JY866" i="1"/>
  <c r="JV866" i="1"/>
  <c r="JU866" i="1"/>
  <c r="JT866" i="1"/>
  <c r="JS866" i="1"/>
  <c r="JR866" i="1"/>
  <c r="JQ866" i="1"/>
  <c r="JP866" i="1"/>
  <c r="JO866" i="1"/>
  <c r="JM866" i="1"/>
  <c r="JK866" i="1"/>
  <c r="JJ866" i="1"/>
  <c r="JG866" i="1"/>
  <c r="JE866" i="1"/>
  <c r="JD866" i="1"/>
  <c r="JC866" i="1"/>
  <c r="JB866" i="1"/>
  <c r="JA866" i="1"/>
  <c r="IZ866" i="1"/>
  <c r="IY866" i="1"/>
  <c r="JH866" i="1" s="1"/>
  <c r="IW866" i="1"/>
  <c r="JF866" i="1" s="1"/>
  <c r="GS866" i="1"/>
  <c r="KJ865" i="1"/>
  <c r="KA865" i="1"/>
  <c r="JY865" i="1"/>
  <c r="JV865" i="1"/>
  <c r="JU865" i="1"/>
  <c r="JT865" i="1"/>
  <c r="JS865" i="1"/>
  <c r="JR865" i="1"/>
  <c r="JQ865" i="1"/>
  <c r="JP865" i="1"/>
  <c r="JO865" i="1"/>
  <c r="JW865" i="1" s="1"/>
  <c r="JM865" i="1"/>
  <c r="JK865" i="1"/>
  <c r="JJ865" i="1"/>
  <c r="JG865" i="1"/>
  <c r="JE865" i="1"/>
  <c r="JD865" i="1"/>
  <c r="JC865" i="1"/>
  <c r="JB865" i="1"/>
  <c r="JA865" i="1"/>
  <c r="IZ865" i="1"/>
  <c r="IY865" i="1"/>
  <c r="IW865" i="1"/>
  <c r="JF865" i="1" s="1"/>
  <c r="GS865" i="1"/>
  <c r="KJ864" i="1"/>
  <c r="KA864" i="1"/>
  <c r="JY864" i="1"/>
  <c r="JV864" i="1"/>
  <c r="JU864" i="1"/>
  <c r="JT864" i="1"/>
  <c r="JS864" i="1"/>
  <c r="JR864" i="1"/>
  <c r="JQ864" i="1"/>
  <c r="JP864" i="1"/>
  <c r="JO864" i="1"/>
  <c r="JM864" i="1"/>
  <c r="JK864" i="1"/>
  <c r="JJ864" i="1"/>
  <c r="JG864" i="1"/>
  <c r="JE864" i="1"/>
  <c r="JD864" i="1"/>
  <c r="JC864" i="1"/>
  <c r="JB864" i="1"/>
  <c r="JA864" i="1"/>
  <c r="IZ864" i="1"/>
  <c r="IY864" i="1"/>
  <c r="JH864" i="1" s="1"/>
  <c r="IW864" i="1"/>
  <c r="JF864" i="1" s="1"/>
  <c r="GS864" i="1"/>
  <c r="KJ863" i="1"/>
  <c r="KA863" i="1"/>
  <c r="JY863" i="1"/>
  <c r="JV863" i="1"/>
  <c r="JU863" i="1"/>
  <c r="JT863" i="1"/>
  <c r="JS863" i="1"/>
  <c r="JR863" i="1"/>
  <c r="JQ863" i="1"/>
  <c r="JP863" i="1"/>
  <c r="JO863" i="1"/>
  <c r="JW863" i="1" s="1"/>
  <c r="JM863" i="1"/>
  <c r="JK863" i="1"/>
  <c r="JJ863" i="1"/>
  <c r="JG863" i="1"/>
  <c r="JE863" i="1"/>
  <c r="JD863" i="1"/>
  <c r="JC863" i="1"/>
  <c r="JB863" i="1"/>
  <c r="JA863" i="1"/>
  <c r="IZ863" i="1"/>
  <c r="IY863" i="1"/>
  <c r="IW863" i="1"/>
  <c r="JF863" i="1" s="1"/>
  <c r="GS863" i="1"/>
  <c r="KJ862" i="1"/>
  <c r="KA862" i="1"/>
  <c r="JY862" i="1"/>
  <c r="JV862" i="1"/>
  <c r="JU862" i="1"/>
  <c r="JT862" i="1"/>
  <c r="JS862" i="1"/>
  <c r="JR862" i="1"/>
  <c r="JQ862" i="1"/>
  <c r="JP862" i="1"/>
  <c r="JO862" i="1"/>
  <c r="JW862" i="1" s="1"/>
  <c r="JM862" i="1"/>
  <c r="JK862" i="1"/>
  <c r="JJ862" i="1"/>
  <c r="JG862" i="1"/>
  <c r="JE862" i="1"/>
  <c r="JD862" i="1"/>
  <c r="JC862" i="1"/>
  <c r="JB862" i="1"/>
  <c r="JA862" i="1"/>
  <c r="IZ862" i="1"/>
  <c r="IY862" i="1"/>
  <c r="IW862" i="1"/>
  <c r="JF862" i="1" s="1"/>
  <c r="GS862" i="1"/>
  <c r="KJ861" i="1"/>
  <c r="KA861" i="1"/>
  <c r="JY861" i="1"/>
  <c r="JV861" i="1"/>
  <c r="JU861" i="1"/>
  <c r="JT861" i="1"/>
  <c r="JS861" i="1"/>
  <c r="JR861" i="1"/>
  <c r="JQ861" i="1"/>
  <c r="JP861" i="1"/>
  <c r="JO861" i="1"/>
  <c r="JW861" i="1" s="1"/>
  <c r="JM861" i="1"/>
  <c r="JK861" i="1"/>
  <c r="JJ861" i="1"/>
  <c r="JG861" i="1"/>
  <c r="JE861" i="1"/>
  <c r="JD861" i="1"/>
  <c r="JC861" i="1"/>
  <c r="JB861" i="1"/>
  <c r="JA861" i="1"/>
  <c r="IZ861" i="1"/>
  <c r="JH861" i="1" s="1"/>
  <c r="IY861" i="1"/>
  <c r="IW861" i="1"/>
  <c r="JF861" i="1" s="1"/>
  <c r="GS861" i="1"/>
  <c r="KJ860" i="1"/>
  <c r="KA860" i="1"/>
  <c r="JY860" i="1"/>
  <c r="JV860" i="1"/>
  <c r="JU860" i="1"/>
  <c r="JT860" i="1"/>
  <c r="JS860" i="1"/>
  <c r="JR860" i="1"/>
  <c r="JQ860" i="1"/>
  <c r="JP860" i="1"/>
  <c r="JO860" i="1"/>
  <c r="JM860" i="1"/>
  <c r="JK860" i="1"/>
  <c r="JJ860" i="1"/>
  <c r="JG860" i="1"/>
  <c r="JE860" i="1"/>
  <c r="JD860" i="1"/>
  <c r="JC860" i="1"/>
  <c r="JB860" i="1"/>
  <c r="JA860" i="1"/>
  <c r="IZ860" i="1"/>
  <c r="IY860" i="1"/>
  <c r="IW860" i="1"/>
  <c r="JF860" i="1" s="1"/>
  <c r="GS860" i="1"/>
  <c r="KJ859" i="1"/>
  <c r="KA859" i="1"/>
  <c r="JY859" i="1"/>
  <c r="JV859" i="1"/>
  <c r="JU859" i="1"/>
  <c r="JT859" i="1"/>
  <c r="JS859" i="1"/>
  <c r="JR859" i="1"/>
  <c r="JQ859" i="1"/>
  <c r="JP859" i="1"/>
  <c r="JO859" i="1"/>
  <c r="JW859" i="1" s="1"/>
  <c r="JM859" i="1"/>
  <c r="JK859" i="1"/>
  <c r="JJ859" i="1"/>
  <c r="JG859" i="1"/>
  <c r="JE859" i="1"/>
  <c r="JD859" i="1"/>
  <c r="JC859" i="1"/>
  <c r="JB859" i="1"/>
  <c r="JA859" i="1"/>
  <c r="IZ859" i="1"/>
  <c r="IY859" i="1"/>
  <c r="IW859" i="1"/>
  <c r="JF859" i="1" s="1"/>
  <c r="GS859" i="1"/>
  <c r="KJ858" i="1"/>
  <c r="KA858" i="1"/>
  <c r="JY858" i="1"/>
  <c r="JV858" i="1"/>
  <c r="JU858" i="1"/>
  <c r="JT858" i="1"/>
  <c r="JS858" i="1"/>
  <c r="JR858" i="1"/>
  <c r="JQ858" i="1"/>
  <c r="JP858" i="1"/>
  <c r="JO858" i="1"/>
  <c r="JM858" i="1"/>
  <c r="JK858" i="1"/>
  <c r="JJ858" i="1"/>
  <c r="JG858" i="1"/>
  <c r="JE858" i="1"/>
  <c r="JD858" i="1"/>
  <c r="JC858" i="1"/>
  <c r="JB858" i="1"/>
  <c r="JA858" i="1"/>
  <c r="IZ858" i="1"/>
  <c r="IY858" i="1"/>
  <c r="JH858" i="1" s="1"/>
  <c r="IW858" i="1"/>
  <c r="JF858" i="1" s="1"/>
  <c r="GS858" i="1"/>
  <c r="KJ857" i="1"/>
  <c r="KA857" i="1"/>
  <c r="JY857" i="1"/>
  <c r="JV857" i="1"/>
  <c r="JU857" i="1"/>
  <c r="JT857" i="1"/>
  <c r="JS857" i="1"/>
  <c r="JR857" i="1"/>
  <c r="JQ857" i="1"/>
  <c r="JP857" i="1"/>
  <c r="JO857" i="1"/>
  <c r="JW857" i="1" s="1"/>
  <c r="JM857" i="1"/>
  <c r="JK857" i="1"/>
  <c r="JJ857" i="1"/>
  <c r="JG857" i="1"/>
  <c r="JE857" i="1"/>
  <c r="JD857" i="1"/>
  <c r="JC857" i="1"/>
  <c r="JB857" i="1"/>
  <c r="JA857" i="1"/>
  <c r="IZ857" i="1"/>
  <c r="IY857" i="1"/>
  <c r="IW857" i="1"/>
  <c r="JF857" i="1" s="1"/>
  <c r="GS857" i="1"/>
  <c r="KJ856" i="1"/>
  <c r="KA856" i="1"/>
  <c r="JY856" i="1"/>
  <c r="JV856" i="1"/>
  <c r="JU856" i="1"/>
  <c r="JT856" i="1"/>
  <c r="JS856" i="1"/>
  <c r="JR856" i="1"/>
  <c r="JQ856" i="1"/>
  <c r="JP856" i="1"/>
  <c r="JO856" i="1"/>
  <c r="JM856" i="1"/>
  <c r="JK856" i="1"/>
  <c r="JJ856" i="1"/>
  <c r="JG856" i="1"/>
  <c r="JE856" i="1"/>
  <c r="JD856" i="1"/>
  <c r="JC856" i="1"/>
  <c r="JB856" i="1"/>
  <c r="JA856" i="1"/>
  <c r="IZ856" i="1"/>
  <c r="IY856" i="1"/>
  <c r="JH856" i="1" s="1"/>
  <c r="IW856" i="1"/>
  <c r="JF856" i="1" s="1"/>
  <c r="GS856" i="1"/>
  <c r="KJ855" i="1"/>
  <c r="KA855" i="1"/>
  <c r="JY855" i="1"/>
  <c r="JV855" i="1"/>
  <c r="JU855" i="1"/>
  <c r="JT855" i="1"/>
  <c r="JS855" i="1"/>
  <c r="JR855" i="1"/>
  <c r="JQ855" i="1"/>
  <c r="JP855" i="1"/>
  <c r="JO855" i="1"/>
  <c r="JW855" i="1" s="1"/>
  <c r="JM855" i="1"/>
  <c r="JK855" i="1"/>
  <c r="JJ855" i="1"/>
  <c r="JG855" i="1"/>
  <c r="JE855" i="1"/>
  <c r="JD855" i="1"/>
  <c r="JC855" i="1"/>
  <c r="JB855" i="1"/>
  <c r="JA855" i="1"/>
  <c r="IZ855" i="1"/>
  <c r="IY855" i="1"/>
  <c r="IW855" i="1"/>
  <c r="JF855" i="1" s="1"/>
  <c r="GS855" i="1"/>
  <c r="KJ854" i="1"/>
  <c r="KA854" i="1"/>
  <c r="JY854" i="1"/>
  <c r="JV854" i="1"/>
  <c r="JU854" i="1"/>
  <c r="JT854" i="1"/>
  <c r="JS854" i="1"/>
  <c r="JR854" i="1"/>
  <c r="JQ854" i="1"/>
  <c r="JP854" i="1"/>
  <c r="JO854" i="1"/>
  <c r="JW854" i="1" s="1"/>
  <c r="JM854" i="1"/>
  <c r="JK854" i="1"/>
  <c r="JJ854" i="1"/>
  <c r="JG854" i="1"/>
  <c r="JE854" i="1"/>
  <c r="JD854" i="1"/>
  <c r="JC854" i="1"/>
  <c r="JB854" i="1"/>
  <c r="JA854" i="1"/>
  <c r="IZ854" i="1"/>
  <c r="IY854" i="1"/>
  <c r="IW854" i="1"/>
  <c r="JF854" i="1" s="1"/>
  <c r="GS854" i="1"/>
  <c r="KJ853" i="1"/>
  <c r="KA853" i="1"/>
  <c r="JY853" i="1"/>
  <c r="JV853" i="1"/>
  <c r="JU853" i="1"/>
  <c r="JT853" i="1"/>
  <c r="JS853" i="1"/>
  <c r="JR853" i="1"/>
  <c r="JQ853" i="1"/>
  <c r="JP853" i="1"/>
  <c r="JO853" i="1"/>
  <c r="JW853" i="1" s="1"/>
  <c r="JM853" i="1"/>
  <c r="JK853" i="1"/>
  <c r="JJ853" i="1"/>
  <c r="JG853" i="1"/>
  <c r="JE853" i="1"/>
  <c r="JD853" i="1"/>
  <c r="JC853" i="1"/>
  <c r="JB853" i="1"/>
  <c r="JA853" i="1"/>
  <c r="IZ853" i="1"/>
  <c r="JH853" i="1" s="1"/>
  <c r="IY853" i="1"/>
  <c r="IW853" i="1"/>
  <c r="JF853" i="1" s="1"/>
  <c r="GS853" i="1"/>
  <c r="KJ852" i="1"/>
  <c r="KA852" i="1"/>
  <c r="JY852" i="1"/>
  <c r="JV852" i="1"/>
  <c r="JU852" i="1"/>
  <c r="JT852" i="1"/>
  <c r="JS852" i="1"/>
  <c r="JR852" i="1"/>
  <c r="JQ852" i="1"/>
  <c r="JP852" i="1"/>
  <c r="JO852" i="1"/>
  <c r="JW852" i="1" s="1"/>
  <c r="JM852" i="1"/>
  <c r="JK852" i="1"/>
  <c r="JJ852" i="1"/>
  <c r="JG852" i="1"/>
  <c r="JE852" i="1"/>
  <c r="JD852" i="1"/>
  <c r="JC852" i="1"/>
  <c r="JB852" i="1"/>
  <c r="JA852" i="1"/>
  <c r="IZ852" i="1"/>
  <c r="IY852" i="1"/>
  <c r="IW852" i="1"/>
  <c r="JF852" i="1" s="1"/>
  <c r="GS852" i="1"/>
  <c r="KJ851" i="1"/>
  <c r="KA851" i="1"/>
  <c r="JY851" i="1"/>
  <c r="JV851" i="1"/>
  <c r="JU851" i="1"/>
  <c r="JT851" i="1"/>
  <c r="JS851" i="1"/>
  <c r="JR851" i="1"/>
  <c r="JQ851" i="1"/>
  <c r="JP851" i="1"/>
  <c r="JO851" i="1"/>
  <c r="JW851" i="1" s="1"/>
  <c r="JM851" i="1"/>
  <c r="JK851" i="1"/>
  <c r="JJ851" i="1"/>
  <c r="JG851" i="1"/>
  <c r="JE851" i="1"/>
  <c r="JD851" i="1"/>
  <c r="JC851" i="1"/>
  <c r="JB851" i="1"/>
  <c r="JA851" i="1"/>
  <c r="IZ851" i="1"/>
  <c r="JH851" i="1" s="1"/>
  <c r="IY851" i="1"/>
  <c r="IW851" i="1"/>
  <c r="JF851" i="1" s="1"/>
  <c r="GS851" i="1"/>
  <c r="KJ850" i="1"/>
  <c r="KA850" i="1"/>
  <c r="JY850" i="1"/>
  <c r="JV850" i="1"/>
  <c r="JU850" i="1"/>
  <c r="JT850" i="1"/>
  <c r="JS850" i="1"/>
  <c r="JR850" i="1"/>
  <c r="JQ850" i="1"/>
  <c r="JP850" i="1"/>
  <c r="JO850" i="1"/>
  <c r="JM850" i="1"/>
  <c r="JK850" i="1"/>
  <c r="JJ850" i="1"/>
  <c r="JG850" i="1"/>
  <c r="JE850" i="1"/>
  <c r="JD850" i="1"/>
  <c r="JC850" i="1"/>
  <c r="JB850" i="1"/>
  <c r="JA850" i="1"/>
  <c r="IZ850" i="1"/>
  <c r="IY850" i="1"/>
  <c r="JH850" i="1" s="1"/>
  <c r="IW850" i="1"/>
  <c r="JF850" i="1" s="1"/>
  <c r="GS850" i="1"/>
  <c r="KJ849" i="1"/>
  <c r="KA849" i="1"/>
  <c r="JY849" i="1"/>
  <c r="JV849" i="1"/>
  <c r="JU849" i="1"/>
  <c r="JT849" i="1"/>
  <c r="JS849" i="1"/>
  <c r="JR849" i="1"/>
  <c r="JQ849" i="1"/>
  <c r="JP849" i="1"/>
  <c r="JO849" i="1"/>
  <c r="JW849" i="1" s="1"/>
  <c r="JM849" i="1"/>
  <c r="JK849" i="1"/>
  <c r="JJ849" i="1"/>
  <c r="JG849" i="1"/>
  <c r="JE849" i="1"/>
  <c r="JD849" i="1"/>
  <c r="JC849" i="1"/>
  <c r="JB849" i="1"/>
  <c r="JA849" i="1"/>
  <c r="IZ849" i="1"/>
  <c r="IY849" i="1"/>
  <c r="IW849" i="1"/>
  <c r="JF849" i="1" s="1"/>
  <c r="GS849" i="1"/>
  <c r="KJ848" i="1"/>
  <c r="KA848" i="1"/>
  <c r="JY848" i="1"/>
  <c r="JV848" i="1"/>
  <c r="JU848" i="1"/>
  <c r="JT848" i="1"/>
  <c r="JS848" i="1"/>
  <c r="JR848" i="1"/>
  <c r="JQ848" i="1"/>
  <c r="JP848" i="1"/>
  <c r="JO848" i="1"/>
  <c r="JM848" i="1"/>
  <c r="JK848" i="1"/>
  <c r="JJ848" i="1"/>
  <c r="JG848" i="1"/>
  <c r="JE848" i="1"/>
  <c r="JD848" i="1"/>
  <c r="JC848" i="1"/>
  <c r="JB848" i="1"/>
  <c r="JA848" i="1"/>
  <c r="IZ848" i="1"/>
  <c r="IY848" i="1"/>
  <c r="JH848" i="1" s="1"/>
  <c r="IW848" i="1"/>
  <c r="JF848" i="1" s="1"/>
  <c r="GS848" i="1"/>
  <c r="KJ847" i="1"/>
  <c r="KA847" i="1"/>
  <c r="JY847" i="1"/>
  <c r="JV847" i="1"/>
  <c r="JU847" i="1"/>
  <c r="JT847" i="1"/>
  <c r="JS847" i="1"/>
  <c r="JR847" i="1"/>
  <c r="JQ847" i="1"/>
  <c r="JP847" i="1"/>
  <c r="JO847" i="1"/>
  <c r="JW847" i="1" s="1"/>
  <c r="JM847" i="1"/>
  <c r="JK847" i="1"/>
  <c r="JJ847" i="1"/>
  <c r="JG847" i="1"/>
  <c r="JE847" i="1"/>
  <c r="JD847" i="1"/>
  <c r="JC847" i="1"/>
  <c r="JB847" i="1"/>
  <c r="JA847" i="1"/>
  <c r="IZ847" i="1"/>
  <c r="IY847" i="1"/>
  <c r="IW847" i="1"/>
  <c r="JF847" i="1" s="1"/>
  <c r="GS847" i="1"/>
  <c r="KJ846" i="1"/>
  <c r="KA846" i="1"/>
  <c r="JY846" i="1"/>
  <c r="JV846" i="1"/>
  <c r="JU846" i="1"/>
  <c r="JT846" i="1"/>
  <c r="JS846" i="1"/>
  <c r="JR846" i="1"/>
  <c r="JQ846" i="1"/>
  <c r="JP846" i="1"/>
  <c r="JO846" i="1"/>
  <c r="JW846" i="1" s="1"/>
  <c r="JM846" i="1"/>
  <c r="JK846" i="1"/>
  <c r="JJ846" i="1"/>
  <c r="JG846" i="1"/>
  <c r="JE846" i="1"/>
  <c r="JD846" i="1"/>
  <c r="JC846" i="1"/>
  <c r="JB846" i="1"/>
  <c r="JA846" i="1"/>
  <c r="IZ846" i="1"/>
  <c r="IY846" i="1"/>
  <c r="IW846" i="1"/>
  <c r="JF846" i="1" s="1"/>
  <c r="GS846" i="1"/>
  <c r="KJ845" i="1"/>
  <c r="KA845" i="1"/>
  <c r="JY845" i="1"/>
  <c r="JV845" i="1"/>
  <c r="JU845" i="1"/>
  <c r="JT845" i="1"/>
  <c r="JS845" i="1"/>
  <c r="JR845" i="1"/>
  <c r="JQ845" i="1"/>
  <c r="JP845" i="1"/>
  <c r="JO845" i="1"/>
  <c r="JW845" i="1" s="1"/>
  <c r="JM845" i="1"/>
  <c r="JK845" i="1"/>
  <c r="JJ845" i="1"/>
  <c r="JG845" i="1"/>
  <c r="JE845" i="1"/>
  <c r="JD845" i="1"/>
  <c r="JC845" i="1"/>
  <c r="JB845" i="1"/>
  <c r="JA845" i="1"/>
  <c r="IZ845" i="1"/>
  <c r="JH845" i="1" s="1"/>
  <c r="IY845" i="1"/>
  <c r="IW845" i="1"/>
  <c r="JF845" i="1" s="1"/>
  <c r="GS845" i="1"/>
  <c r="KJ844" i="1"/>
  <c r="KA844" i="1"/>
  <c r="JY844" i="1"/>
  <c r="JV844" i="1"/>
  <c r="JU844" i="1"/>
  <c r="JT844" i="1"/>
  <c r="JS844" i="1"/>
  <c r="JR844" i="1"/>
  <c r="JQ844" i="1"/>
  <c r="JP844" i="1"/>
  <c r="JO844" i="1"/>
  <c r="JM844" i="1"/>
  <c r="JK844" i="1"/>
  <c r="JJ844" i="1"/>
  <c r="JG844" i="1"/>
  <c r="JE844" i="1"/>
  <c r="JD844" i="1"/>
  <c r="JC844" i="1"/>
  <c r="JB844" i="1"/>
  <c r="JA844" i="1"/>
  <c r="IZ844" i="1"/>
  <c r="IY844" i="1"/>
  <c r="IW844" i="1"/>
  <c r="JF844" i="1" s="1"/>
  <c r="GS844" i="1"/>
  <c r="KJ843" i="1"/>
  <c r="KA843" i="1"/>
  <c r="JY843" i="1"/>
  <c r="JV843" i="1"/>
  <c r="JU843" i="1"/>
  <c r="JT843" i="1"/>
  <c r="JS843" i="1"/>
  <c r="JR843" i="1"/>
  <c r="JQ843" i="1"/>
  <c r="JP843" i="1"/>
  <c r="JO843" i="1"/>
  <c r="JW843" i="1" s="1"/>
  <c r="JM843" i="1"/>
  <c r="JK843" i="1"/>
  <c r="JJ843" i="1"/>
  <c r="JG843" i="1"/>
  <c r="JE843" i="1"/>
  <c r="JD843" i="1"/>
  <c r="JC843" i="1"/>
  <c r="JB843" i="1"/>
  <c r="JA843" i="1"/>
  <c r="IZ843" i="1"/>
  <c r="IY843" i="1"/>
  <c r="IW843" i="1"/>
  <c r="JF843" i="1" s="1"/>
  <c r="GS843" i="1"/>
  <c r="KJ842" i="1"/>
  <c r="KA842" i="1"/>
  <c r="JY842" i="1"/>
  <c r="JV842" i="1"/>
  <c r="JU842" i="1"/>
  <c r="JT842" i="1"/>
  <c r="JS842" i="1"/>
  <c r="JR842" i="1"/>
  <c r="JQ842" i="1"/>
  <c r="JP842" i="1"/>
  <c r="JO842" i="1"/>
  <c r="JM842" i="1"/>
  <c r="JK842" i="1"/>
  <c r="JJ842" i="1"/>
  <c r="JG842" i="1"/>
  <c r="JE842" i="1"/>
  <c r="JD842" i="1"/>
  <c r="JC842" i="1"/>
  <c r="JB842" i="1"/>
  <c r="JA842" i="1"/>
  <c r="IZ842" i="1"/>
  <c r="IY842" i="1"/>
  <c r="JH842" i="1" s="1"/>
  <c r="IW842" i="1"/>
  <c r="JF842" i="1" s="1"/>
  <c r="GS842" i="1"/>
  <c r="KJ841" i="1"/>
  <c r="KA841" i="1"/>
  <c r="JY841" i="1"/>
  <c r="JV841" i="1"/>
  <c r="JU841" i="1"/>
  <c r="JT841" i="1"/>
  <c r="JS841" i="1"/>
  <c r="JR841" i="1"/>
  <c r="JQ841" i="1"/>
  <c r="JP841" i="1"/>
  <c r="JO841" i="1"/>
  <c r="JW841" i="1" s="1"/>
  <c r="JM841" i="1"/>
  <c r="JK841" i="1"/>
  <c r="JJ841" i="1"/>
  <c r="JG841" i="1"/>
  <c r="JE841" i="1"/>
  <c r="JD841" i="1"/>
  <c r="JC841" i="1"/>
  <c r="JB841" i="1"/>
  <c r="JA841" i="1"/>
  <c r="IZ841" i="1"/>
  <c r="IY841" i="1"/>
  <c r="IW841" i="1"/>
  <c r="JF841" i="1" s="1"/>
  <c r="GS841" i="1"/>
  <c r="KJ840" i="1"/>
  <c r="KA840" i="1"/>
  <c r="JY840" i="1"/>
  <c r="JV840" i="1"/>
  <c r="JU840" i="1"/>
  <c r="JT840" i="1"/>
  <c r="JS840" i="1"/>
  <c r="JR840" i="1"/>
  <c r="JQ840" i="1"/>
  <c r="JP840" i="1"/>
  <c r="JO840" i="1"/>
  <c r="JM840" i="1"/>
  <c r="JK840" i="1"/>
  <c r="JJ840" i="1"/>
  <c r="JG840" i="1"/>
  <c r="JE840" i="1"/>
  <c r="JD840" i="1"/>
  <c r="JC840" i="1"/>
  <c r="JB840" i="1"/>
  <c r="JA840" i="1"/>
  <c r="IZ840" i="1"/>
  <c r="IY840" i="1"/>
  <c r="JH840" i="1" s="1"/>
  <c r="IW840" i="1"/>
  <c r="JF840" i="1" s="1"/>
  <c r="GS840" i="1"/>
  <c r="KJ839" i="1"/>
  <c r="KA839" i="1"/>
  <c r="JY839" i="1"/>
  <c r="JV839" i="1"/>
  <c r="JU839" i="1"/>
  <c r="JT839" i="1"/>
  <c r="JS839" i="1"/>
  <c r="JR839" i="1"/>
  <c r="JQ839" i="1"/>
  <c r="JP839" i="1"/>
  <c r="JO839" i="1"/>
  <c r="JW839" i="1" s="1"/>
  <c r="JM839" i="1"/>
  <c r="JK839" i="1"/>
  <c r="JJ839" i="1"/>
  <c r="JG839" i="1"/>
  <c r="JE839" i="1"/>
  <c r="JD839" i="1"/>
  <c r="JC839" i="1"/>
  <c r="JB839" i="1"/>
  <c r="JA839" i="1"/>
  <c r="IZ839" i="1"/>
  <c r="IY839" i="1"/>
  <c r="IW839" i="1"/>
  <c r="JF839" i="1" s="1"/>
  <c r="GS839" i="1"/>
  <c r="KJ838" i="1"/>
  <c r="KA838" i="1"/>
  <c r="JY838" i="1"/>
  <c r="JV838" i="1"/>
  <c r="JU838" i="1"/>
  <c r="JT838" i="1"/>
  <c r="JS838" i="1"/>
  <c r="JR838" i="1"/>
  <c r="JQ838" i="1"/>
  <c r="JP838" i="1"/>
  <c r="JO838" i="1"/>
  <c r="JW838" i="1" s="1"/>
  <c r="JM838" i="1"/>
  <c r="JK838" i="1"/>
  <c r="JJ838" i="1"/>
  <c r="JG838" i="1"/>
  <c r="JE838" i="1"/>
  <c r="JD838" i="1"/>
  <c r="JC838" i="1"/>
  <c r="JB838" i="1"/>
  <c r="JA838" i="1"/>
  <c r="IZ838" i="1"/>
  <c r="IY838" i="1"/>
  <c r="IW838" i="1"/>
  <c r="JF838" i="1" s="1"/>
  <c r="GS838" i="1"/>
  <c r="KJ837" i="1"/>
  <c r="KA837" i="1"/>
  <c r="JY837" i="1"/>
  <c r="JV837" i="1"/>
  <c r="JU837" i="1"/>
  <c r="JT837" i="1"/>
  <c r="JS837" i="1"/>
  <c r="JR837" i="1"/>
  <c r="JQ837" i="1"/>
  <c r="JP837" i="1"/>
  <c r="JO837" i="1"/>
  <c r="JW837" i="1" s="1"/>
  <c r="JM837" i="1"/>
  <c r="JK837" i="1"/>
  <c r="JJ837" i="1"/>
  <c r="JG837" i="1"/>
  <c r="JE837" i="1"/>
  <c r="JD837" i="1"/>
  <c r="JC837" i="1"/>
  <c r="JB837" i="1"/>
  <c r="JA837" i="1"/>
  <c r="IZ837" i="1"/>
  <c r="JH837" i="1" s="1"/>
  <c r="IY837" i="1"/>
  <c r="IW837" i="1"/>
  <c r="JF837" i="1" s="1"/>
  <c r="GS837" i="1"/>
  <c r="KJ836" i="1"/>
  <c r="KA836" i="1"/>
  <c r="JY836" i="1"/>
  <c r="JV836" i="1"/>
  <c r="JU836" i="1"/>
  <c r="JT836" i="1"/>
  <c r="JS836" i="1"/>
  <c r="JR836" i="1"/>
  <c r="JQ836" i="1"/>
  <c r="JP836" i="1"/>
  <c r="JO836" i="1"/>
  <c r="JM836" i="1"/>
  <c r="JK836" i="1"/>
  <c r="JJ836" i="1"/>
  <c r="JG836" i="1"/>
  <c r="JE836" i="1"/>
  <c r="JD836" i="1"/>
  <c r="JC836" i="1"/>
  <c r="JB836" i="1"/>
  <c r="JA836" i="1"/>
  <c r="IZ836" i="1"/>
  <c r="IY836" i="1"/>
  <c r="IW836" i="1"/>
  <c r="JF836" i="1" s="1"/>
  <c r="GS836" i="1"/>
  <c r="KJ835" i="1"/>
  <c r="KA835" i="1"/>
  <c r="JY835" i="1"/>
  <c r="JV835" i="1"/>
  <c r="JU835" i="1"/>
  <c r="JT835" i="1"/>
  <c r="JS835" i="1"/>
  <c r="JR835" i="1"/>
  <c r="JQ835" i="1"/>
  <c r="JP835" i="1"/>
  <c r="JO835" i="1"/>
  <c r="JW835" i="1" s="1"/>
  <c r="JX835" i="1" s="1"/>
  <c r="JM835" i="1"/>
  <c r="JK835" i="1"/>
  <c r="JJ835" i="1"/>
  <c r="JH835" i="1"/>
  <c r="JG835" i="1"/>
  <c r="JE835" i="1"/>
  <c r="JD835" i="1"/>
  <c r="JC835" i="1"/>
  <c r="JB835" i="1"/>
  <c r="JA835" i="1"/>
  <c r="IZ835" i="1"/>
  <c r="IY835" i="1"/>
  <c r="IW835" i="1"/>
  <c r="JF835" i="1" s="1"/>
  <c r="GS835" i="1"/>
  <c r="KJ834" i="1"/>
  <c r="KA834" i="1"/>
  <c r="JY834" i="1"/>
  <c r="JV834" i="1"/>
  <c r="JU834" i="1"/>
  <c r="JT834" i="1"/>
  <c r="JS834" i="1"/>
  <c r="JR834" i="1"/>
  <c r="JQ834" i="1"/>
  <c r="JP834" i="1"/>
  <c r="JO834" i="1"/>
  <c r="JM834" i="1"/>
  <c r="JK834" i="1"/>
  <c r="JJ834" i="1"/>
  <c r="JG834" i="1"/>
  <c r="JE834" i="1"/>
  <c r="JD834" i="1"/>
  <c r="JC834" i="1"/>
  <c r="JB834" i="1"/>
  <c r="JA834" i="1"/>
  <c r="IZ834" i="1"/>
  <c r="IY834" i="1"/>
  <c r="IW834" i="1"/>
  <c r="JF834" i="1" s="1"/>
  <c r="GS834" i="1"/>
  <c r="KJ833" i="1"/>
  <c r="KA833" i="1"/>
  <c r="JY833" i="1"/>
  <c r="JV833" i="1"/>
  <c r="JU833" i="1"/>
  <c r="JT833" i="1"/>
  <c r="JS833" i="1"/>
  <c r="JR833" i="1"/>
  <c r="JQ833" i="1"/>
  <c r="JP833" i="1"/>
  <c r="JO833" i="1"/>
  <c r="JW833" i="1" s="1"/>
  <c r="JX833" i="1" s="1"/>
  <c r="JM833" i="1"/>
  <c r="JK833" i="1"/>
  <c r="JJ833" i="1"/>
  <c r="JH833" i="1"/>
  <c r="JG833" i="1"/>
  <c r="JE833" i="1"/>
  <c r="JD833" i="1"/>
  <c r="JC833" i="1"/>
  <c r="JB833" i="1"/>
  <c r="JA833" i="1"/>
  <c r="IZ833" i="1"/>
  <c r="IY833" i="1"/>
  <c r="IW833" i="1"/>
  <c r="JF833" i="1" s="1"/>
  <c r="GS833" i="1"/>
  <c r="KJ832" i="1"/>
  <c r="KA832" i="1"/>
  <c r="JY832" i="1"/>
  <c r="JV832" i="1"/>
  <c r="JU832" i="1"/>
  <c r="JT832" i="1"/>
  <c r="JS832" i="1"/>
  <c r="JR832" i="1"/>
  <c r="JQ832" i="1"/>
  <c r="JP832" i="1"/>
  <c r="JO832" i="1"/>
  <c r="JM832" i="1"/>
  <c r="JK832" i="1"/>
  <c r="JJ832" i="1"/>
  <c r="JG832" i="1"/>
  <c r="JE832" i="1"/>
  <c r="JD832" i="1"/>
  <c r="JC832" i="1"/>
  <c r="JB832" i="1"/>
  <c r="JA832" i="1"/>
  <c r="IZ832" i="1"/>
  <c r="IY832" i="1"/>
  <c r="IW832" i="1"/>
  <c r="JF832" i="1" s="1"/>
  <c r="GS832" i="1"/>
  <c r="KJ831" i="1"/>
  <c r="KA831" i="1"/>
  <c r="JY831" i="1"/>
  <c r="JV831" i="1"/>
  <c r="JU831" i="1"/>
  <c r="JT831" i="1"/>
  <c r="JS831" i="1"/>
  <c r="JR831" i="1"/>
  <c r="JQ831" i="1"/>
  <c r="JP831" i="1"/>
  <c r="JO831" i="1"/>
  <c r="JW831" i="1" s="1"/>
  <c r="JX831" i="1" s="1"/>
  <c r="JM831" i="1"/>
  <c r="JK831" i="1"/>
  <c r="JJ831" i="1"/>
  <c r="JH831" i="1"/>
  <c r="JG831" i="1"/>
  <c r="JE831" i="1"/>
  <c r="JD831" i="1"/>
  <c r="JC831" i="1"/>
  <c r="JB831" i="1"/>
  <c r="JA831" i="1"/>
  <c r="IZ831" i="1"/>
  <c r="IY831" i="1"/>
  <c r="IW831" i="1"/>
  <c r="JF831" i="1" s="1"/>
  <c r="GS831" i="1"/>
  <c r="KJ830" i="1"/>
  <c r="KA830" i="1"/>
  <c r="JY830" i="1"/>
  <c r="JV830" i="1"/>
  <c r="JU830" i="1"/>
  <c r="JT830" i="1"/>
  <c r="JS830" i="1"/>
  <c r="JR830" i="1"/>
  <c r="JQ830" i="1"/>
  <c r="JP830" i="1"/>
  <c r="JO830" i="1"/>
  <c r="JM830" i="1"/>
  <c r="JK830" i="1"/>
  <c r="JJ830" i="1"/>
  <c r="JG830" i="1"/>
  <c r="JE830" i="1"/>
  <c r="JD830" i="1"/>
  <c r="JC830" i="1"/>
  <c r="JB830" i="1"/>
  <c r="JA830" i="1"/>
  <c r="IZ830" i="1"/>
  <c r="IY830" i="1"/>
  <c r="IW830" i="1"/>
  <c r="JF830" i="1" s="1"/>
  <c r="GS830" i="1"/>
  <c r="KJ829" i="1"/>
  <c r="KA829" i="1"/>
  <c r="JY829" i="1"/>
  <c r="JV829" i="1"/>
  <c r="JU829" i="1"/>
  <c r="JT829" i="1"/>
  <c r="JS829" i="1"/>
  <c r="JR829" i="1"/>
  <c r="JQ829" i="1"/>
  <c r="JP829" i="1"/>
  <c r="JO829" i="1"/>
  <c r="JW829" i="1" s="1"/>
  <c r="JX829" i="1" s="1"/>
  <c r="JM829" i="1"/>
  <c r="JK829" i="1"/>
  <c r="JJ829" i="1"/>
  <c r="JH829" i="1"/>
  <c r="JG829" i="1"/>
  <c r="JE829" i="1"/>
  <c r="JD829" i="1"/>
  <c r="JC829" i="1"/>
  <c r="JB829" i="1"/>
  <c r="JA829" i="1"/>
  <c r="IZ829" i="1"/>
  <c r="IY829" i="1"/>
  <c r="IW829" i="1"/>
  <c r="JF829" i="1" s="1"/>
  <c r="GS829" i="1"/>
  <c r="KJ828" i="1"/>
  <c r="KA828" i="1"/>
  <c r="JY828" i="1"/>
  <c r="JV828" i="1"/>
  <c r="JU828" i="1"/>
  <c r="JT828" i="1"/>
  <c r="JS828" i="1"/>
  <c r="JR828" i="1"/>
  <c r="JQ828" i="1"/>
  <c r="JP828" i="1"/>
  <c r="JO828" i="1"/>
  <c r="JW828" i="1" s="1"/>
  <c r="JM828" i="1"/>
  <c r="JK828" i="1"/>
  <c r="JJ828" i="1"/>
  <c r="JG828" i="1"/>
  <c r="JE828" i="1"/>
  <c r="JD828" i="1"/>
  <c r="JC828" i="1"/>
  <c r="JB828" i="1"/>
  <c r="JA828" i="1"/>
  <c r="IZ828" i="1"/>
  <c r="IY828" i="1"/>
  <c r="IW828" i="1"/>
  <c r="JF828" i="1" s="1"/>
  <c r="GS828" i="1"/>
  <c r="KJ827" i="1"/>
  <c r="KA827" i="1"/>
  <c r="JY827" i="1"/>
  <c r="JV827" i="1"/>
  <c r="JU827" i="1"/>
  <c r="JT827" i="1"/>
  <c r="JS827" i="1"/>
  <c r="JR827" i="1"/>
  <c r="JQ827" i="1"/>
  <c r="JP827" i="1"/>
  <c r="JO827" i="1"/>
  <c r="JW827" i="1" s="1"/>
  <c r="JM827" i="1"/>
  <c r="JK827" i="1"/>
  <c r="JJ827" i="1"/>
  <c r="JG827" i="1"/>
  <c r="JE827" i="1"/>
  <c r="JD827" i="1"/>
  <c r="JC827" i="1"/>
  <c r="JB827" i="1"/>
  <c r="JA827" i="1"/>
  <c r="IZ827" i="1"/>
  <c r="JH827" i="1" s="1"/>
  <c r="IY827" i="1"/>
  <c r="IW827" i="1"/>
  <c r="JF827" i="1" s="1"/>
  <c r="GS827" i="1"/>
  <c r="KJ826" i="1"/>
  <c r="KA826" i="1"/>
  <c r="JY826" i="1"/>
  <c r="JV826" i="1"/>
  <c r="JU826" i="1"/>
  <c r="JT826" i="1"/>
  <c r="JS826" i="1"/>
  <c r="JR826" i="1"/>
  <c r="JQ826" i="1"/>
  <c r="JP826" i="1"/>
  <c r="JO826" i="1"/>
  <c r="JW826" i="1" s="1"/>
  <c r="JM826" i="1"/>
  <c r="JK826" i="1"/>
  <c r="JJ826" i="1"/>
  <c r="JG826" i="1"/>
  <c r="JE826" i="1"/>
  <c r="JD826" i="1"/>
  <c r="JC826" i="1"/>
  <c r="JB826" i="1"/>
  <c r="JA826" i="1"/>
  <c r="IZ826" i="1"/>
  <c r="IY826" i="1"/>
  <c r="IW826" i="1"/>
  <c r="JF826" i="1" s="1"/>
  <c r="GS826" i="1"/>
  <c r="KJ825" i="1"/>
  <c r="KA825" i="1"/>
  <c r="JY825" i="1"/>
  <c r="JV825" i="1"/>
  <c r="JU825" i="1"/>
  <c r="JT825" i="1"/>
  <c r="JS825" i="1"/>
  <c r="JR825" i="1"/>
  <c r="JQ825" i="1"/>
  <c r="JP825" i="1"/>
  <c r="JO825" i="1"/>
  <c r="JW825" i="1" s="1"/>
  <c r="JM825" i="1"/>
  <c r="JK825" i="1"/>
  <c r="JJ825" i="1"/>
  <c r="JG825" i="1"/>
  <c r="JE825" i="1"/>
  <c r="JD825" i="1"/>
  <c r="JC825" i="1"/>
  <c r="JB825" i="1"/>
  <c r="JA825" i="1"/>
  <c r="IZ825" i="1"/>
  <c r="JH825" i="1" s="1"/>
  <c r="IY825" i="1"/>
  <c r="IW825" i="1"/>
  <c r="JF825" i="1" s="1"/>
  <c r="GS825" i="1"/>
  <c r="KJ824" i="1"/>
  <c r="KA824" i="1"/>
  <c r="JY824" i="1"/>
  <c r="JV824" i="1"/>
  <c r="JU824" i="1"/>
  <c r="JT824" i="1"/>
  <c r="JS824" i="1"/>
  <c r="JR824" i="1"/>
  <c r="JQ824" i="1"/>
  <c r="JP824" i="1"/>
  <c r="JO824" i="1"/>
  <c r="JW824" i="1" s="1"/>
  <c r="JM824" i="1"/>
  <c r="JK824" i="1"/>
  <c r="JJ824" i="1"/>
  <c r="JG824" i="1"/>
  <c r="JE824" i="1"/>
  <c r="JD824" i="1"/>
  <c r="JC824" i="1"/>
  <c r="JB824" i="1"/>
  <c r="JA824" i="1"/>
  <c r="IZ824" i="1"/>
  <c r="IY824" i="1"/>
  <c r="IW824" i="1"/>
  <c r="JF824" i="1" s="1"/>
  <c r="GS824" i="1"/>
  <c r="KJ823" i="1"/>
  <c r="KA823" i="1"/>
  <c r="JY823" i="1"/>
  <c r="JV823" i="1"/>
  <c r="JU823" i="1"/>
  <c r="JT823" i="1"/>
  <c r="JS823" i="1"/>
  <c r="JR823" i="1"/>
  <c r="JQ823" i="1"/>
  <c r="JP823" i="1"/>
  <c r="JO823" i="1"/>
  <c r="JW823" i="1" s="1"/>
  <c r="JX823" i="1" s="1"/>
  <c r="JM823" i="1"/>
  <c r="JK823" i="1"/>
  <c r="JJ823" i="1"/>
  <c r="JG823" i="1"/>
  <c r="JE823" i="1"/>
  <c r="JD823" i="1"/>
  <c r="JC823" i="1"/>
  <c r="JB823" i="1"/>
  <c r="JA823" i="1"/>
  <c r="IZ823" i="1"/>
  <c r="IY823" i="1"/>
  <c r="JH823" i="1" s="1"/>
  <c r="IW823" i="1"/>
  <c r="JF823" i="1" s="1"/>
  <c r="GS823" i="1"/>
  <c r="KJ822" i="1"/>
  <c r="KA822" i="1"/>
  <c r="JY822" i="1"/>
  <c r="JV822" i="1"/>
  <c r="JU822" i="1"/>
  <c r="JT822" i="1"/>
  <c r="JS822" i="1"/>
  <c r="JR822" i="1"/>
  <c r="JQ822" i="1"/>
  <c r="JP822" i="1"/>
  <c r="JO822" i="1"/>
  <c r="JM822" i="1"/>
  <c r="JK822" i="1"/>
  <c r="JJ822" i="1"/>
  <c r="JG822" i="1"/>
  <c r="JE822" i="1"/>
  <c r="JD822" i="1"/>
  <c r="JC822" i="1"/>
  <c r="JB822" i="1"/>
  <c r="JA822" i="1"/>
  <c r="IZ822" i="1"/>
  <c r="IY822" i="1"/>
  <c r="IW822" i="1"/>
  <c r="JF822" i="1" s="1"/>
  <c r="GS822" i="1"/>
  <c r="KJ821" i="1"/>
  <c r="KA821" i="1"/>
  <c r="JY821" i="1"/>
  <c r="JV821" i="1"/>
  <c r="JU821" i="1"/>
  <c r="JT821" i="1"/>
  <c r="JS821" i="1"/>
  <c r="JR821" i="1"/>
  <c r="JQ821" i="1"/>
  <c r="JP821" i="1"/>
  <c r="JO821" i="1"/>
  <c r="JW821" i="1" s="1"/>
  <c r="JX821" i="1" s="1"/>
  <c r="JM821" i="1"/>
  <c r="JK821" i="1"/>
  <c r="JJ821" i="1"/>
  <c r="JG821" i="1"/>
  <c r="JE821" i="1"/>
  <c r="JD821" i="1"/>
  <c r="JC821" i="1"/>
  <c r="JB821" i="1"/>
  <c r="JA821" i="1"/>
  <c r="IZ821" i="1"/>
  <c r="IY821" i="1"/>
  <c r="JH821" i="1" s="1"/>
  <c r="IW821" i="1"/>
  <c r="JF821" i="1" s="1"/>
  <c r="GS821" i="1"/>
  <c r="KJ820" i="1"/>
  <c r="KA820" i="1"/>
  <c r="JY820" i="1"/>
  <c r="JV820" i="1"/>
  <c r="JU820" i="1"/>
  <c r="JT820" i="1"/>
  <c r="JS820" i="1"/>
  <c r="JR820" i="1"/>
  <c r="JQ820" i="1"/>
  <c r="JP820" i="1"/>
  <c r="JO820" i="1"/>
  <c r="JW820" i="1" s="1"/>
  <c r="JM820" i="1"/>
  <c r="JK820" i="1"/>
  <c r="JJ820" i="1"/>
  <c r="JG820" i="1"/>
  <c r="JE820" i="1"/>
  <c r="JD820" i="1"/>
  <c r="JC820" i="1"/>
  <c r="JB820" i="1"/>
  <c r="JA820" i="1"/>
  <c r="IZ820" i="1"/>
  <c r="IY820" i="1"/>
  <c r="IW820" i="1"/>
  <c r="JF820" i="1" s="1"/>
  <c r="GS820" i="1"/>
  <c r="KJ819" i="1"/>
  <c r="KA819" i="1"/>
  <c r="JY819" i="1"/>
  <c r="JV819" i="1"/>
  <c r="JU819" i="1"/>
  <c r="JT819" i="1"/>
  <c r="JS819" i="1"/>
  <c r="JR819" i="1"/>
  <c r="JQ819" i="1"/>
  <c r="JP819" i="1"/>
  <c r="JO819" i="1"/>
  <c r="JW819" i="1" s="1"/>
  <c r="JX819" i="1" s="1"/>
  <c r="JM819" i="1"/>
  <c r="JK819" i="1"/>
  <c r="JJ819" i="1"/>
  <c r="JG819" i="1"/>
  <c r="JE819" i="1"/>
  <c r="JD819" i="1"/>
  <c r="JC819" i="1"/>
  <c r="JB819" i="1"/>
  <c r="JA819" i="1"/>
  <c r="IZ819" i="1"/>
  <c r="IY819" i="1"/>
  <c r="JH819" i="1" s="1"/>
  <c r="IW819" i="1"/>
  <c r="JF819" i="1" s="1"/>
  <c r="GS819" i="1"/>
  <c r="KJ818" i="1"/>
  <c r="KA818" i="1"/>
  <c r="JY818" i="1"/>
  <c r="JV818" i="1"/>
  <c r="JU818" i="1"/>
  <c r="JT818" i="1"/>
  <c r="JS818" i="1"/>
  <c r="JR818" i="1"/>
  <c r="JQ818" i="1"/>
  <c r="JP818" i="1"/>
  <c r="JO818" i="1"/>
  <c r="JM818" i="1"/>
  <c r="JK818" i="1"/>
  <c r="JJ818" i="1"/>
  <c r="JG818" i="1"/>
  <c r="JE818" i="1"/>
  <c r="JD818" i="1"/>
  <c r="JC818" i="1"/>
  <c r="JB818" i="1"/>
  <c r="JA818" i="1"/>
  <c r="IZ818" i="1"/>
  <c r="IY818" i="1"/>
  <c r="IW818" i="1"/>
  <c r="JF818" i="1" s="1"/>
  <c r="GS818" i="1"/>
  <c r="KJ817" i="1"/>
  <c r="KA817" i="1"/>
  <c r="JY817" i="1"/>
  <c r="JV817" i="1"/>
  <c r="JU817" i="1"/>
  <c r="JT817" i="1"/>
  <c r="JS817" i="1"/>
  <c r="JR817" i="1"/>
  <c r="JQ817" i="1"/>
  <c r="JP817" i="1"/>
  <c r="JO817" i="1"/>
  <c r="JW817" i="1" s="1"/>
  <c r="JX817" i="1" s="1"/>
  <c r="JM817" i="1"/>
  <c r="JK817" i="1"/>
  <c r="JJ817" i="1"/>
  <c r="JG817" i="1"/>
  <c r="JE817" i="1"/>
  <c r="JD817" i="1"/>
  <c r="JC817" i="1"/>
  <c r="JB817" i="1"/>
  <c r="JA817" i="1"/>
  <c r="IZ817" i="1"/>
  <c r="IY817" i="1"/>
  <c r="JH817" i="1" s="1"/>
  <c r="IW817" i="1"/>
  <c r="JF817" i="1" s="1"/>
  <c r="GS817" i="1"/>
  <c r="KJ816" i="1"/>
  <c r="KA816" i="1"/>
  <c r="JY816" i="1"/>
  <c r="JV816" i="1"/>
  <c r="JU816" i="1"/>
  <c r="JT816" i="1"/>
  <c r="JS816" i="1"/>
  <c r="JR816" i="1"/>
  <c r="JQ816" i="1"/>
  <c r="JP816" i="1"/>
  <c r="JO816" i="1"/>
  <c r="JW816" i="1" s="1"/>
  <c r="JM816" i="1"/>
  <c r="JK816" i="1"/>
  <c r="JJ816" i="1"/>
  <c r="JG816" i="1"/>
  <c r="JE816" i="1"/>
  <c r="JD816" i="1"/>
  <c r="JC816" i="1"/>
  <c r="JB816" i="1"/>
  <c r="JA816" i="1"/>
  <c r="IZ816" i="1"/>
  <c r="IY816" i="1"/>
  <c r="IW816" i="1"/>
  <c r="JF816" i="1" s="1"/>
  <c r="GS816" i="1"/>
  <c r="KJ815" i="1"/>
  <c r="KA815" i="1"/>
  <c r="JY815" i="1"/>
  <c r="JV815" i="1"/>
  <c r="JU815" i="1"/>
  <c r="JT815" i="1"/>
  <c r="JS815" i="1"/>
  <c r="JR815" i="1"/>
  <c r="JQ815" i="1"/>
  <c r="JP815" i="1"/>
  <c r="JO815" i="1"/>
  <c r="JW815" i="1" s="1"/>
  <c r="JX815" i="1" s="1"/>
  <c r="JM815" i="1"/>
  <c r="JK815" i="1"/>
  <c r="JJ815" i="1"/>
  <c r="JG815" i="1"/>
  <c r="JE815" i="1"/>
  <c r="JD815" i="1"/>
  <c r="JC815" i="1"/>
  <c r="JB815" i="1"/>
  <c r="JA815" i="1"/>
  <c r="IZ815" i="1"/>
  <c r="IY815" i="1"/>
  <c r="JH815" i="1" s="1"/>
  <c r="IW815" i="1"/>
  <c r="JF815" i="1" s="1"/>
  <c r="GS815" i="1"/>
  <c r="KJ814" i="1"/>
  <c r="KA814" i="1"/>
  <c r="JY814" i="1"/>
  <c r="JV814" i="1"/>
  <c r="JU814" i="1"/>
  <c r="JT814" i="1"/>
  <c r="JS814" i="1"/>
  <c r="JR814" i="1"/>
  <c r="JQ814" i="1"/>
  <c r="JP814" i="1"/>
  <c r="JO814" i="1"/>
  <c r="JM814" i="1"/>
  <c r="JK814" i="1"/>
  <c r="JJ814" i="1"/>
  <c r="JG814" i="1"/>
  <c r="JE814" i="1"/>
  <c r="JD814" i="1"/>
  <c r="JC814" i="1"/>
  <c r="JB814" i="1"/>
  <c r="JA814" i="1"/>
  <c r="IZ814" i="1"/>
  <c r="IY814" i="1"/>
  <c r="IW814" i="1"/>
  <c r="JF814" i="1" s="1"/>
  <c r="GS814" i="1"/>
  <c r="KJ813" i="1"/>
  <c r="KA813" i="1"/>
  <c r="JY813" i="1"/>
  <c r="JV813" i="1"/>
  <c r="JU813" i="1"/>
  <c r="JT813" i="1"/>
  <c r="JS813" i="1"/>
  <c r="JR813" i="1"/>
  <c r="JQ813" i="1"/>
  <c r="JP813" i="1"/>
  <c r="JO813" i="1"/>
  <c r="JW813" i="1" s="1"/>
  <c r="JX813" i="1" s="1"/>
  <c r="JM813" i="1"/>
  <c r="JK813" i="1"/>
  <c r="JJ813" i="1"/>
  <c r="JG813" i="1"/>
  <c r="JE813" i="1"/>
  <c r="JD813" i="1"/>
  <c r="JC813" i="1"/>
  <c r="JB813" i="1"/>
  <c r="JA813" i="1"/>
  <c r="IZ813" i="1"/>
  <c r="IY813" i="1"/>
  <c r="JH813" i="1" s="1"/>
  <c r="IW813" i="1"/>
  <c r="JF813" i="1" s="1"/>
  <c r="GS813" i="1"/>
  <c r="KJ812" i="1"/>
  <c r="KA812" i="1"/>
  <c r="JY812" i="1"/>
  <c r="JV812" i="1"/>
  <c r="JU812" i="1"/>
  <c r="JT812" i="1"/>
  <c r="JS812" i="1"/>
  <c r="JR812" i="1"/>
  <c r="JQ812" i="1"/>
  <c r="JP812" i="1"/>
  <c r="JO812" i="1"/>
  <c r="JW812" i="1" s="1"/>
  <c r="JM812" i="1"/>
  <c r="JK812" i="1"/>
  <c r="JJ812" i="1"/>
  <c r="JG812" i="1"/>
  <c r="JE812" i="1"/>
  <c r="JD812" i="1"/>
  <c r="JC812" i="1"/>
  <c r="JB812" i="1"/>
  <c r="JA812" i="1"/>
  <c r="IZ812" i="1"/>
  <c r="IY812" i="1"/>
  <c r="IW812" i="1"/>
  <c r="JF812" i="1" s="1"/>
  <c r="GS812" i="1"/>
  <c r="KJ811" i="1"/>
  <c r="KA811" i="1"/>
  <c r="JY811" i="1"/>
  <c r="JV811" i="1"/>
  <c r="JU811" i="1"/>
  <c r="JT811" i="1"/>
  <c r="JS811" i="1"/>
  <c r="JR811" i="1"/>
  <c r="JQ811" i="1"/>
  <c r="JP811" i="1"/>
  <c r="JO811" i="1"/>
  <c r="JW811" i="1" s="1"/>
  <c r="JX811" i="1" s="1"/>
  <c r="JM811" i="1"/>
  <c r="JK811" i="1"/>
  <c r="JJ811" i="1"/>
  <c r="JG811" i="1"/>
  <c r="JE811" i="1"/>
  <c r="JD811" i="1"/>
  <c r="JC811" i="1"/>
  <c r="JB811" i="1"/>
  <c r="JA811" i="1"/>
  <c r="IZ811" i="1"/>
  <c r="IY811" i="1"/>
  <c r="JH811" i="1" s="1"/>
  <c r="IW811" i="1"/>
  <c r="JF811" i="1" s="1"/>
  <c r="GS811" i="1"/>
  <c r="KJ810" i="1"/>
  <c r="KA810" i="1"/>
  <c r="JY810" i="1"/>
  <c r="JV810" i="1"/>
  <c r="JU810" i="1"/>
  <c r="JT810" i="1"/>
  <c r="JS810" i="1"/>
  <c r="JR810" i="1"/>
  <c r="JQ810" i="1"/>
  <c r="JP810" i="1"/>
  <c r="JO810" i="1"/>
  <c r="JM810" i="1"/>
  <c r="JK810" i="1"/>
  <c r="JJ810" i="1"/>
  <c r="JG810" i="1"/>
  <c r="JE810" i="1"/>
  <c r="JD810" i="1"/>
  <c r="JC810" i="1"/>
  <c r="JB810" i="1"/>
  <c r="JA810" i="1"/>
  <c r="IZ810" i="1"/>
  <c r="IY810" i="1"/>
  <c r="IW810" i="1"/>
  <c r="JF810" i="1" s="1"/>
  <c r="GS810" i="1"/>
  <c r="KJ809" i="1"/>
  <c r="KA809" i="1"/>
  <c r="JY809" i="1"/>
  <c r="JV809" i="1"/>
  <c r="JU809" i="1"/>
  <c r="JT809" i="1"/>
  <c r="JS809" i="1"/>
  <c r="JR809" i="1"/>
  <c r="JQ809" i="1"/>
  <c r="JP809" i="1"/>
  <c r="JO809" i="1"/>
  <c r="JW809" i="1" s="1"/>
  <c r="JX809" i="1" s="1"/>
  <c r="JM809" i="1"/>
  <c r="JK809" i="1"/>
  <c r="JJ809" i="1"/>
  <c r="JG809" i="1"/>
  <c r="JE809" i="1"/>
  <c r="JD809" i="1"/>
  <c r="JC809" i="1"/>
  <c r="JB809" i="1"/>
  <c r="JA809" i="1"/>
  <c r="IZ809" i="1"/>
  <c r="IY809" i="1"/>
  <c r="JH809" i="1" s="1"/>
  <c r="IW809" i="1"/>
  <c r="JF809" i="1" s="1"/>
  <c r="GS809" i="1"/>
  <c r="KJ808" i="1"/>
  <c r="KA808" i="1"/>
  <c r="JY808" i="1"/>
  <c r="JV808" i="1"/>
  <c r="JU808" i="1"/>
  <c r="JT808" i="1"/>
  <c r="JS808" i="1"/>
  <c r="JR808" i="1"/>
  <c r="JQ808" i="1"/>
  <c r="JP808" i="1"/>
  <c r="JO808" i="1"/>
  <c r="JW808" i="1" s="1"/>
  <c r="JM808" i="1"/>
  <c r="JK808" i="1"/>
  <c r="JJ808" i="1"/>
  <c r="JG808" i="1"/>
  <c r="JE808" i="1"/>
  <c r="JD808" i="1"/>
  <c r="JC808" i="1"/>
  <c r="JB808" i="1"/>
  <c r="JA808" i="1"/>
  <c r="IZ808" i="1"/>
  <c r="IY808" i="1"/>
  <c r="IW808" i="1"/>
  <c r="JF808" i="1" s="1"/>
  <c r="GS808" i="1"/>
  <c r="KJ807" i="1"/>
  <c r="KA807" i="1"/>
  <c r="JY807" i="1"/>
  <c r="JV807" i="1"/>
  <c r="JU807" i="1"/>
  <c r="JT807" i="1"/>
  <c r="JS807" i="1"/>
  <c r="JR807" i="1"/>
  <c r="JQ807" i="1"/>
  <c r="JP807" i="1"/>
  <c r="JO807" i="1"/>
  <c r="JW807" i="1" s="1"/>
  <c r="JX807" i="1" s="1"/>
  <c r="JM807" i="1"/>
  <c r="JK807" i="1"/>
  <c r="JJ807" i="1"/>
  <c r="JG807" i="1"/>
  <c r="JE807" i="1"/>
  <c r="JD807" i="1"/>
  <c r="JC807" i="1"/>
  <c r="JB807" i="1"/>
  <c r="JA807" i="1"/>
  <c r="IZ807" i="1"/>
  <c r="IY807" i="1"/>
  <c r="JH807" i="1" s="1"/>
  <c r="IW807" i="1"/>
  <c r="JF807" i="1" s="1"/>
  <c r="GS807" i="1"/>
  <c r="KJ806" i="1"/>
  <c r="KA806" i="1"/>
  <c r="JY806" i="1"/>
  <c r="JV806" i="1"/>
  <c r="JU806" i="1"/>
  <c r="JT806" i="1"/>
  <c r="JS806" i="1"/>
  <c r="JR806" i="1"/>
  <c r="JQ806" i="1"/>
  <c r="JP806" i="1"/>
  <c r="JO806" i="1"/>
  <c r="JM806" i="1"/>
  <c r="JK806" i="1"/>
  <c r="JJ806" i="1"/>
  <c r="JG806" i="1"/>
  <c r="JE806" i="1"/>
  <c r="JD806" i="1"/>
  <c r="JC806" i="1"/>
  <c r="JB806" i="1"/>
  <c r="JA806" i="1"/>
  <c r="IZ806" i="1"/>
  <c r="IY806" i="1"/>
  <c r="IW806" i="1"/>
  <c r="JF806" i="1" s="1"/>
  <c r="GS806" i="1"/>
  <c r="KJ805" i="1"/>
  <c r="KA805" i="1"/>
  <c r="JY805" i="1"/>
  <c r="JV805" i="1"/>
  <c r="JU805" i="1"/>
  <c r="JT805" i="1"/>
  <c r="JS805" i="1"/>
  <c r="JR805" i="1"/>
  <c r="JQ805" i="1"/>
  <c r="JP805" i="1"/>
  <c r="JO805" i="1"/>
  <c r="JW805" i="1" s="1"/>
  <c r="JX805" i="1" s="1"/>
  <c r="JM805" i="1"/>
  <c r="JK805" i="1"/>
  <c r="JJ805" i="1"/>
  <c r="JG805" i="1"/>
  <c r="JE805" i="1"/>
  <c r="JD805" i="1"/>
  <c r="JC805" i="1"/>
  <c r="JB805" i="1"/>
  <c r="JA805" i="1"/>
  <c r="IZ805" i="1"/>
  <c r="IY805" i="1"/>
  <c r="JH805" i="1" s="1"/>
  <c r="IW805" i="1"/>
  <c r="JF805" i="1" s="1"/>
  <c r="GS805" i="1"/>
  <c r="KJ804" i="1"/>
  <c r="KA804" i="1"/>
  <c r="JY804" i="1"/>
  <c r="JV804" i="1"/>
  <c r="JU804" i="1"/>
  <c r="JT804" i="1"/>
  <c r="JS804" i="1"/>
  <c r="JR804" i="1"/>
  <c r="JQ804" i="1"/>
  <c r="JP804" i="1"/>
  <c r="JO804" i="1"/>
  <c r="JW804" i="1" s="1"/>
  <c r="JM804" i="1"/>
  <c r="JK804" i="1"/>
  <c r="JJ804" i="1"/>
  <c r="JG804" i="1"/>
  <c r="JE804" i="1"/>
  <c r="JD804" i="1"/>
  <c r="JC804" i="1"/>
  <c r="JB804" i="1"/>
  <c r="JA804" i="1"/>
  <c r="IZ804" i="1"/>
  <c r="IY804" i="1"/>
  <c r="IW804" i="1"/>
  <c r="JF804" i="1" s="1"/>
  <c r="GS804" i="1"/>
  <c r="KJ803" i="1"/>
  <c r="KA803" i="1"/>
  <c r="JY803" i="1"/>
  <c r="JV803" i="1"/>
  <c r="JU803" i="1"/>
  <c r="JT803" i="1"/>
  <c r="JS803" i="1"/>
  <c r="JR803" i="1"/>
  <c r="JQ803" i="1"/>
  <c r="JP803" i="1"/>
  <c r="JO803" i="1"/>
  <c r="JW803" i="1" s="1"/>
  <c r="JX803" i="1" s="1"/>
  <c r="JM803" i="1"/>
  <c r="JK803" i="1"/>
  <c r="JJ803" i="1"/>
  <c r="JG803" i="1"/>
  <c r="JE803" i="1"/>
  <c r="JD803" i="1"/>
  <c r="JC803" i="1"/>
  <c r="JB803" i="1"/>
  <c r="JA803" i="1"/>
  <c r="IZ803" i="1"/>
  <c r="IY803" i="1"/>
  <c r="JH803" i="1" s="1"/>
  <c r="IW803" i="1"/>
  <c r="JF803" i="1" s="1"/>
  <c r="GS803" i="1"/>
  <c r="KJ802" i="1"/>
  <c r="KA802" i="1"/>
  <c r="JY802" i="1"/>
  <c r="JV802" i="1"/>
  <c r="JU802" i="1"/>
  <c r="JT802" i="1"/>
  <c r="JS802" i="1"/>
  <c r="JR802" i="1"/>
  <c r="JQ802" i="1"/>
  <c r="JP802" i="1"/>
  <c r="JO802" i="1"/>
  <c r="JM802" i="1"/>
  <c r="JK802" i="1"/>
  <c r="JJ802" i="1"/>
  <c r="JG802" i="1"/>
  <c r="JE802" i="1"/>
  <c r="JD802" i="1"/>
  <c r="JC802" i="1"/>
  <c r="JB802" i="1"/>
  <c r="JA802" i="1"/>
  <c r="IZ802" i="1"/>
  <c r="IY802" i="1"/>
  <c r="IW802" i="1"/>
  <c r="JF802" i="1" s="1"/>
  <c r="GS802" i="1"/>
  <c r="KJ801" i="1"/>
  <c r="KA801" i="1"/>
  <c r="JY801" i="1"/>
  <c r="JV801" i="1"/>
  <c r="JU801" i="1"/>
  <c r="JT801" i="1"/>
  <c r="JS801" i="1"/>
  <c r="JR801" i="1"/>
  <c r="JQ801" i="1"/>
  <c r="JP801" i="1"/>
  <c r="JO801" i="1"/>
  <c r="JW801" i="1" s="1"/>
  <c r="JX801" i="1" s="1"/>
  <c r="JM801" i="1"/>
  <c r="JK801" i="1"/>
  <c r="JJ801" i="1"/>
  <c r="JG801" i="1"/>
  <c r="JE801" i="1"/>
  <c r="JD801" i="1"/>
  <c r="JC801" i="1"/>
  <c r="JB801" i="1"/>
  <c r="JA801" i="1"/>
  <c r="IZ801" i="1"/>
  <c r="IY801" i="1"/>
  <c r="JH801" i="1" s="1"/>
  <c r="IW801" i="1"/>
  <c r="JF801" i="1" s="1"/>
  <c r="GS801" i="1"/>
  <c r="KJ800" i="1"/>
  <c r="KA800" i="1"/>
  <c r="JY800" i="1"/>
  <c r="JV800" i="1"/>
  <c r="JU800" i="1"/>
  <c r="JT800" i="1"/>
  <c r="JS800" i="1"/>
  <c r="JR800" i="1"/>
  <c r="JQ800" i="1"/>
  <c r="JP800" i="1"/>
  <c r="JO800" i="1"/>
  <c r="JW800" i="1" s="1"/>
  <c r="JM800" i="1"/>
  <c r="JK800" i="1"/>
  <c r="JJ800" i="1"/>
  <c r="JG800" i="1"/>
  <c r="JE800" i="1"/>
  <c r="JD800" i="1"/>
  <c r="JC800" i="1"/>
  <c r="JB800" i="1"/>
  <c r="JA800" i="1"/>
  <c r="IZ800" i="1"/>
  <c r="IY800" i="1"/>
  <c r="IW800" i="1"/>
  <c r="JF800" i="1" s="1"/>
  <c r="GS800" i="1"/>
  <c r="KJ799" i="1"/>
  <c r="KA799" i="1"/>
  <c r="JY799" i="1"/>
  <c r="JV799" i="1"/>
  <c r="JU799" i="1"/>
  <c r="JT799" i="1"/>
  <c r="JS799" i="1"/>
  <c r="JR799" i="1"/>
  <c r="JQ799" i="1"/>
  <c r="JP799" i="1"/>
  <c r="JO799" i="1"/>
  <c r="JW799" i="1" s="1"/>
  <c r="JX799" i="1" s="1"/>
  <c r="JM799" i="1"/>
  <c r="JK799" i="1"/>
  <c r="JJ799" i="1"/>
  <c r="JG799" i="1"/>
  <c r="JE799" i="1"/>
  <c r="JD799" i="1"/>
  <c r="JC799" i="1"/>
  <c r="JB799" i="1"/>
  <c r="JA799" i="1"/>
  <c r="IZ799" i="1"/>
  <c r="IY799" i="1"/>
  <c r="JH799" i="1" s="1"/>
  <c r="IW799" i="1"/>
  <c r="JF799" i="1" s="1"/>
  <c r="GS799" i="1"/>
  <c r="KJ798" i="1"/>
  <c r="KA798" i="1"/>
  <c r="JY798" i="1"/>
  <c r="JV798" i="1"/>
  <c r="JU798" i="1"/>
  <c r="JT798" i="1"/>
  <c r="JS798" i="1"/>
  <c r="JR798" i="1"/>
  <c r="JQ798" i="1"/>
  <c r="JP798" i="1"/>
  <c r="JO798" i="1"/>
  <c r="JM798" i="1"/>
  <c r="JK798" i="1"/>
  <c r="JJ798" i="1"/>
  <c r="JG798" i="1"/>
  <c r="JE798" i="1"/>
  <c r="JD798" i="1"/>
  <c r="JC798" i="1"/>
  <c r="JB798" i="1"/>
  <c r="JA798" i="1"/>
  <c r="IZ798" i="1"/>
  <c r="IY798" i="1"/>
  <c r="IW798" i="1"/>
  <c r="JF798" i="1" s="1"/>
  <c r="GS798" i="1"/>
  <c r="KJ797" i="1"/>
  <c r="KA797" i="1"/>
  <c r="JY797" i="1"/>
  <c r="JV797" i="1"/>
  <c r="JU797" i="1"/>
  <c r="JT797" i="1"/>
  <c r="JS797" i="1"/>
  <c r="JR797" i="1"/>
  <c r="JQ797" i="1"/>
  <c r="JP797" i="1"/>
  <c r="JO797" i="1"/>
  <c r="JW797" i="1" s="1"/>
  <c r="JX797" i="1" s="1"/>
  <c r="JM797" i="1"/>
  <c r="JK797" i="1"/>
  <c r="JJ797" i="1"/>
  <c r="JG797" i="1"/>
  <c r="JE797" i="1"/>
  <c r="JD797" i="1"/>
  <c r="JC797" i="1"/>
  <c r="JB797" i="1"/>
  <c r="JA797" i="1"/>
  <c r="IZ797" i="1"/>
  <c r="IY797" i="1"/>
  <c r="JH797" i="1" s="1"/>
  <c r="IW797" i="1"/>
  <c r="JF797" i="1" s="1"/>
  <c r="GS797" i="1"/>
  <c r="KJ796" i="1"/>
  <c r="KA796" i="1"/>
  <c r="JY796" i="1"/>
  <c r="JV796" i="1"/>
  <c r="JU796" i="1"/>
  <c r="JT796" i="1"/>
  <c r="JS796" i="1"/>
  <c r="JR796" i="1"/>
  <c r="JQ796" i="1"/>
  <c r="JP796" i="1"/>
  <c r="JO796" i="1"/>
  <c r="JW796" i="1" s="1"/>
  <c r="JM796" i="1"/>
  <c r="JK796" i="1"/>
  <c r="JJ796" i="1"/>
  <c r="JG796" i="1"/>
  <c r="JE796" i="1"/>
  <c r="JD796" i="1"/>
  <c r="JC796" i="1"/>
  <c r="JB796" i="1"/>
  <c r="JA796" i="1"/>
  <c r="IZ796" i="1"/>
  <c r="IY796" i="1"/>
  <c r="IW796" i="1"/>
  <c r="JF796" i="1" s="1"/>
  <c r="GS796" i="1"/>
  <c r="KJ795" i="1"/>
  <c r="KA795" i="1"/>
  <c r="JY795" i="1"/>
  <c r="JV795" i="1"/>
  <c r="JU795" i="1"/>
  <c r="JT795" i="1"/>
  <c r="JS795" i="1"/>
  <c r="JR795" i="1"/>
  <c r="JQ795" i="1"/>
  <c r="JP795" i="1"/>
  <c r="JO795" i="1"/>
  <c r="JW795" i="1" s="1"/>
  <c r="JX795" i="1" s="1"/>
  <c r="JM795" i="1"/>
  <c r="JK795" i="1"/>
  <c r="JJ795" i="1"/>
  <c r="JG795" i="1"/>
  <c r="JE795" i="1"/>
  <c r="JD795" i="1"/>
  <c r="JC795" i="1"/>
  <c r="JB795" i="1"/>
  <c r="JA795" i="1"/>
  <c r="IZ795" i="1"/>
  <c r="IY795" i="1"/>
  <c r="JH795" i="1" s="1"/>
  <c r="IW795" i="1"/>
  <c r="JF795" i="1" s="1"/>
  <c r="GS795" i="1"/>
  <c r="KJ794" i="1"/>
  <c r="KA794" i="1"/>
  <c r="JY794" i="1"/>
  <c r="JV794" i="1"/>
  <c r="JU794" i="1"/>
  <c r="JT794" i="1"/>
  <c r="JS794" i="1"/>
  <c r="JR794" i="1"/>
  <c r="JQ794" i="1"/>
  <c r="JP794" i="1"/>
  <c r="JO794" i="1"/>
  <c r="JM794" i="1"/>
  <c r="JK794" i="1"/>
  <c r="JJ794" i="1"/>
  <c r="JG794" i="1"/>
  <c r="JE794" i="1"/>
  <c r="JD794" i="1"/>
  <c r="JC794" i="1"/>
  <c r="JB794" i="1"/>
  <c r="JA794" i="1"/>
  <c r="IZ794" i="1"/>
  <c r="IY794" i="1"/>
  <c r="IW794" i="1"/>
  <c r="JF794" i="1" s="1"/>
  <c r="GS794" i="1"/>
  <c r="KJ793" i="1"/>
  <c r="KA793" i="1"/>
  <c r="JY793" i="1"/>
  <c r="JV793" i="1"/>
  <c r="JU793" i="1"/>
  <c r="JT793" i="1"/>
  <c r="JS793" i="1"/>
  <c r="JR793" i="1"/>
  <c r="JQ793" i="1"/>
  <c r="JP793" i="1"/>
  <c r="JO793" i="1"/>
  <c r="JW793" i="1" s="1"/>
  <c r="JX793" i="1" s="1"/>
  <c r="JM793" i="1"/>
  <c r="JK793" i="1"/>
  <c r="JJ793" i="1"/>
  <c r="JG793" i="1"/>
  <c r="JE793" i="1"/>
  <c r="JD793" i="1"/>
  <c r="JC793" i="1"/>
  <c r="JB793" i="1"/>
  <c r="JA793" i="1"/>
  <c r="IZ793" i="1"/>
  <c r="IY793" i="1"/>
  <c r="JH793" i="1" s="1"/>
  <c r="IW793" i="1"/>
  <c r="JF793" i="1" s="1"/>
  <c r="GS793" i="1"/>
  <c r="KJ792" i="1"/>
  <c r="KA792" i="1"/>
  <c r="JY792" i="1"/>
  <c r="JV792" i="1"/>
  <c r="JU792" i="1"/>
  <c r="JT792" i="1"/>
  <c r="JS792" i="1"/>
  <c r="JR792" i="1"/>
  <c r="JQ792" i="1"/>
  <c r="JP792" i="1"/>
  <c r="JO792" i="1"/>
  <c r="JW792" i="1" s="1"/>
  <c r="JM792" i="1"/>
  <c r="JK792" i="1"/>
  <c r="JJ792" i="1"/>
  <c r="JG792" i="1"/>
  <c r="JE792" i="1"/>
  <c r="JD792" i="1"/>
  <c r="JC792" i="1"/>
  <c r="JB792" i="1"/>
  <c r="JA792" i="1"/>
  <c r="IZ792" i="1"/>
  <c r="IY792" i="1"/>
  <c r="IW792" i="1"/>
  <c r="JF792" i="1" s="1"/>
  <c r="GS792" i="1"/>
  <c r="KJ791" i="1"/>
  <c r="KA791" i="1"/>
  <c r="JY791" i="1"/>
  <c r="JV791" i="1"/>
  <c r="JU791" i="1"/>
  <c r="JT791" i="1"/>
  <c r="JS791" i="1"/>
  <c r="JR791" i="1"/>
  <c r="JQ791" i="1"/>
  <c r="JP791" i="1"/>
  <c r="JO791" i="1"/>
  <c r="JW791" i="1" s="1"/>
  <c r="JX791" i="1" s="1"/>
  <c r="JM791" i="1"/>
  <c r="JK791" i="1"/>
  <c r="JJ791" i="1"/>
  <c r="JG791" i="1"/>
  <c r="JE791" i="1"/>
  <c r="JD791" i="1"/>
  <c r="JC791" i="1"/>
  <c r="JB791" i="1"/>
  <c r="JA791" i="1"/>
  <c r="IZ791" i="1"/>
  <c r="IY791" i="1"/>
  <c r="JH791" i="1" s="1"/>
  <c r="IW791" i="1"/>
  <c r="JF791" i="1" s="1"/>
  <c r="GS791" i="1"/>
  <c r="KJ790" i="1"/>
  <c r="KA790" i="1"/>
  <c r="JY790" i="1"/>
  <c r="JV790" i="1"/>
  <c r="JU790" i="1"/>
  <c r="JT790" i="1"/>
  <c r="JS790" i="1"/>
  <c r="JR790" i="1"/>
  <c r="JQ790" i="1"/>
  <c r="JP790" i="1"/>
  <c r="JO790" i="1"/>
  <c r="JM790" i="1"/>
  <c r="JK790" i="1"/>
  <c r="JJ790" i="1"/>
  <c r="JG790" i="1"/>
  <c r="JE790" i="1"/>
  <c r="JD790" i="1"/>
  <c r="JC790" i="1"/>
  <c r="JB790" i="1"/>
  <c r="JA790" i="1"/>
  <c r="IZ790" i="1"/>
  <c r="IY790" i="1"/>
  <c r="IW790" i="1"/>
  <c r="JF790" i="1" s="1"/>
  <c r="GS790" i="1"/>
  <c r="KJ789" i="1"/>
  <c r="KA789" i="1"/>
  <c r="JY789" i="1"/>
  <c r="JV789" i="1"/>
  <c r="JU789" i="1"/>
  <c r="JT789" i="1"/>
  <c r="JS789" i="1"/>
  <c r="JR789" i="1"/>
  <c r="JQ789" i="1"/>
  <c r="JP789" i="1"/>
  <c r="JO789" i="1"/>
  <c r="JW789" i="1" s="1"/>
  <c r="JX789" i="1" s="1"/>
  <c r="JM789" i="1"/>
  <c r="JK789" i="1"/>
  <c r="JJ789" i="1"/>
  <c r="JG789" i="1"/>
  <c r="JE789" i="1"/>
  <c r="JD789" i="1"/>
  <c r="JC789" i="1"/>
  <c r="JB789" i="1"/>
  <c r="JA789" i="1"/>
  <c r="IZ789" i="1"/>
  <c r="IY789" i="1"/>
  <c r="JH789" i="1" s="1"/>
  <c r="IW789" i="1"/>
  <c r="JF789" i="1" s="1"/>
  <c r="GS789" i="1"/>
  <c r="KJ788" i="1"/>
  <c r="KA788" i="1"/>
  <c r="JY788" i="1"/>
  <c r="JV788" i="1"/>
  <c r="JU788" i="1"/>
  <c r="JT788" i="1"/>
  <c r="JS788" i="1"/>
  <c r="JR788" i="1"/>
  <c r="JQ788" i="1"/>
  <c r="JP788" i="1"/>
  <c r="JO788" i="1"/>
  <c r="JW788" i="1" s="1"/>
  <c r="JM788" i="1"/>
  <c r="JK788" i="1"/>
  <c r="JJ788" i="1"/>
  <c r="JG788" i="1"/>
  <c r="JE788" i="1"/>
  <c r="JD788" i="1"/>
  <c r="JC788" i="1"/>
  <c r="JB788" i="1"/>
  <c r="JA788" i="1"/>
  <c r="IZ788" i="1"/>
  <c r="IY788" i="1"/>
  <c r="IW788" i="1"/>
  <c r="JF788" i="1" s="1"/>
  <c r="GS788" i="1"/>
  <c r="KJ787" i="1"/>
  <c r="KA787" i="1"/>
  <c r="JY787" i="1"/>
  <c r="JV787" i="1"/>
  <c r="JU787" i="1"/>
  <c r="JT787" i="1"/>
  <c r="JS787" i="1"/>
  <c r="JR787" i="1"/>
  <c r="JQ787" i="1"/>
  <c r="JP787" i="1"/>
  <c r="JO787" i="1"/>
  <c r="JW787" i="1" s="1"/>
  <c r="JX787" i="1" s="1"/>
  <c r="JM787" i="1"/>
  <c r="JK787" i="1"/>
  <c r="JJ787" i="1"/>
  <c r="JG787" i="1"/>
  <c r="JE787" i="1"/>
  <c r="JD787" i="1"/>
  <c r="JC787" i="1"/>
  <c r="JB787" i="1"/>
  <c r="JA787" i="1"/>
  <c r="IZ787" i="1"/>
  <c r="IY787" i="1"/>
  <c r="JH787" i="1" s="1"/>
  <c r="IW787" i="1"/>
  <c r="JF787" i="1" s="1"/>
  <c r="GS787" i="1"/>
  <c r="KJ786" i="1"/>
  <c r="KA786" i="1"/>
  <c r="JY786" i="1"/>
  <c r="JV786" i="1"/>
  <c r="JU786" i="1"/>
  <c r="JT786" i="1"/>
  <c r="JS786" i="1"/>
  <c r="JR786" i="1"/>
  <c r="JQ786" i="1"/>
  <c r="JP786" i="1"/>
  <c r="JO786" i="1"/>
  <c r="JM786" i="1"/>
  <c r="JK786" i="1"/>
  <c r="JJ786" i="1"/>
  <c r="JG786" i="1"/>
  <c r="JE786" i="1"/>
  <c r="JD786" i="1"/>
  <c r="JC786" i="1"/>
  <c r="JB786" i="1"/>
  <c r="JA786" i="1"/>
  <c r="IZ786" i="1"/>
  <c r="IY786" i="1"/>
  <c r="IW786" i="1"/>
  <c r="JF786" i="1" s="1"/>
  <c r="GS786" i="1"/>
  <c r="KJ785" i="1"/>
  <c r="KA785" i="1"/>
  <c r="JY785" i="1"/>
  <c r="JV785" i="1"/>
  <c r="JU785" i="1"/>
  <c r="JT785" i="1"/>
  <c r="JS785" i="1"/>
  <c r="JR785" i="1"/>
  <c r="JQ785" i="1"/>
  <c r="JP785" i="1"/>
  <c r="JO785" i="1"/>
  <c r="JW785" i="1" s="1"/>
  <c r="JX785" i="1" s="1"/>
  <c r="JM785" i="1"/>
  <c r="JK785" i="1"/>
  <c r="JJ785" i="1"/>
  <c r="JG785" i="1"/>
  <c r="JE785" i="1"/>
  <c r="JD785" i="1"/>
  <c r="JC785" i="1"/>
  <c r="JB785" i="1"/>
  <c r="JA785" i="1"/>
  <c r="IZ785" i="1"/>
  <c r="IY785" i="1"/>
  <c r="JH785" i="1" s="1"/>
  <c r="IW785" i="1"/>
  <c r="JF785" i="1" s="1"/>
  <c r="GS785" i="1"/>
  <c r="KJ784" i="1"/>
  <c r="KA784" i="1"/>
  <c r="JY784" i="1"/>
  <c r="JV784" i="1"/>
  <c r="JU784" i="1"/>
  <c r="JT784" i="1"/>
  <c r="JS784" i="1"/>
  <c r="JR784" i="1"/>
  <c r="JQ784" i="1"/>
  <c r="JP784" i="1"/>
  <c r="JO784" i="1"/>
  <c r="JW784" i="1" s="1"/>
  <c r="JM784" i="1"/>
  <c r="JK784" i="1"/>
  <c r="JJ784" i="1"/>
  <c r="JG784" i="1"/>
  <c r="JE784" i="1"/>
  <c r="JD784" i="1"/>
  <c r="JC784" i="1"/>
  <c r="JB784" i="1"/>
  <c r="JA784" i="1"/>
  <c r="IZ784" i="1"/>
  <c r="IY784" i="1"/>
  <c r="IW784" i="1"/>
  <c r="JF784" i="1" s="1"/>
  <c r="GS784" i="1"/>
  <c r="KJ783" i="1"/>
  <c r="KA783" i="1"/>
  <c r="JY783" i="1"/>
  <c r="JV783" i="1"/>
  <c r="JU783" i="1"/>
  <c r="JT783" i="1"/>
  <c r="JS783" i="1"/>
  <c r="JR783" i="1"/>
  <c r="JQ783" i="1"/>
  <c r="JP783" i="1"/>
  <c r="JO783" i="1"/>
  <c r="JW783" i="1" s="1"/>
  <c r="JX783" i="1" s="1"/>
  <c r="JM783" i="1"/>
  <c r="JK783" i="1"/>
  <c r="JJ783" i="1"/>
  <c r="JG783" i="1"/>
  <c r="JE783" i="1"/>
  <c r="JD783" i="1"/>
  <c r="JC783" i="1"/>
  <c r="JB783" i="1"/>
  <c r="JA783" i="1"/>
  <c r="IZ783" i="1"/>
  <c r="IY783" i="1"/>
  <c r="JH783" i="1" s="1"/>
  <c r="IW783" i="1"/>
  <c r="JF783" i="1" s="1"/>
  <c r="GS783" i="1"/>
  <c r="KJ782" i="1"/>
  <c r="KA782" i="1"/>
  <c r="JY782" i="1"/>
  <c r="JV782" i="1"/>
  <c r="JU782" i="1"/>
  <c r="JT782" i="1"/>
  <c r="JS782" i="1"/>
  <c r="JR782" i="1"/>
  <c r="JQ782" i="1"/>
  <c r="JP782" i="1"/>
  <c r="JO782" i="1"/>
  <c r="JM782" i="1"/>
  <c r="JK782" i="1"/>
  <c r="JJ782" i="1"/>
  <c r="JG782" i="1"/>
  <c r="JE782" i="1"/>
  <c r="JD782" i="1"/>
  <c r="JC782" i="1"/>
  <c r="JB782" i="1"/>
  <c r="JA782" i="1"/>
  <c r="IZ782" i="1"/>
  <c r="IY782" i="1"/>
  <c r="IW782" i="1"/>
  <c r="JF782" i="1" s="1"/>
  <c r="GS782" i="1"/>
  <c r="KJ781" i="1"/>
  <c r="KA781" i="1"/>
  <c r="JY781" i="1"/>
  <c r="JV781" i="1"/>
  <c r="JU781" i="1"/>
  <c r="JT781" i="1"/>
  <c r="JS781" i="1"/>
  <c r="JR781" i="1"/>
  <c r="JQ781" i="1"/>
  <c r="JP781" i="1"/>
  <c r="JO781" i="1"/>
  <c r="JW781" i="1" s="1"/>
  <c r="JX781" i="1" s="1"/>
  <c r="JM781" i="1"/>
  <c r="JK781" i="1"/>
  <c r="JJ781" i="1"/>
  <c r="JG781" i="1"/>
  <c r="JE781" i="1"/>
  <c r="JD781" i="1"/>
  <c r="JC781" i="1"/>
  <c r="JB781" i="1"/>
  <c r="JA781" i="1"/>
  <c r="IZ781" i="1"/>
  <c r="IY781" i="1"/>
  <c r="JH781" i="1" s="1"/>
  <c r="IW781" i="1"/>
  <c r="JF781" i="1" s="1"/>
  <c r="GS781" i="1"/>
  <c r="KJ780" i="1"/>
  <c r="KA780" i="1"/>
  <c r="JY780" i="1"/>
  <c r="JV780" i="1"/>
  <c r="JU780" i="1"/>
  <c r="JT780" i="1"/>
  <c r="JS780" i="1"/>
  <c r="JR780" i="1"/>
  <c r="JQ780" i="1"/>
  <c r="JP780" i="1"/>
  <c r="JO780" i="1"/>
  <c r="JW780" i="1" s="1"/>
  <c r="JM780" i="1"/>
  <c r="JK780" i="1"/>
  <c r="JJ780" i="1"/>
  <c r="JG780" i="1"/>
  <c r="JE780" i="1"/>
  <c r="JD780" i="1"/>
  <c r="JC780" i="1"/>
  <c r="JB780" i="1"/>
  <c r="JA780" i="1"/>
  <c r="IZ780" i="1"/>
  <c r="IY780" i="1"/>
  <c r="IW780" i="1"/>
  <c r="JF780" i="1" s="1"/>
  <c r="GS780" i="1"/>
  <c r="KJ779" i="1"/>
  <c r="KA779" i="1"/>
  <c r="JY779" i="1"/>
  <c r="JV779" i="1"/>
  <c r="JU779" i="1"/>
  <c r="JT779" i="1"/>
  <c r="JS779" i="1"/>
  <c r="JR779" i="1"/>
  <c r="JQ779" i="1"/>
  <c r="JP779" i="1"/>
  <c r="JO779" i="1"/>
  <c r="JW779" i="1" s="1"/>
  <c r="JX779" i="1" s="1"/>
  <c r="JM779" i="1"/>
  <c r="JK779" i="1"/>
  <c r="JJ779" i="1"/>
  <c r="JG779" i="1"/>
  <c r="JE779" i="1"/>
  <c r="JD779" i="1"/>
  <c r="JC779" i="1"/>
  <c r="JB779" i="1"/>
  <c r="JA779" i="1"/>
  <c r="IZ779" i="1"/>
  <c r="IY779" i="1"/>
  <c r="JH779" i="1" s="1"/>
  <c r="IW779" i="1"/>
  <c r="JF779" i="1" s="1"/>
  <c r="GS779" i="1"/>
  <c r="KJ778" i="1"/>
  <c r="KA778" i="1"/>
  <c r="JY778" i="1"/>
  <c r="JV778" i="1"/>
  <c r="JU778" i="1"/>
  <c r="JT778" i="1"/>
  <c r="JS778" i="1"/>
  <c r="JR778" i="1"/>
  <c r="JQ778" i="1"/>
  <c r="JP778" i="1"/>
  <c r="JO778" i="1"/>
  <c r="JM778" i="1"/>
  <c r="JK778" i="1"/>
  <c r="JJ778" i="1"/>
  <c r="JG778" i="1"/>
  <c r="JE778" i="1"/>
  <c r="JD778" i="1"/>
  <c r="JC778" i="1"/>
  <c r="JB778" i="1"/>
  <c r="JA778" i="1"/>
  <c r="IZ778" i="1"/>
  <c r="IY778" i="1"/>
  <c r="IW778" i="1"/>
  <c r="JF778" i="1" s="1"/>
  <c r="GS778" i="1"/>
  <c r="KJ777" i="1"/>
  <c r="KA777" i="1"/>
  <c r="JY777" i="1"/>
  <c r="JV777" i="1"/>
  <c r="JU777" i="1"/>
  <c r="JT777" i="1"/>
  <c r="JS777" i="1"/>
  <c r="JR777" i="1"/>
  <c r="JQ777" i="1"/>
  <c r="JP777" i="1"/>
  <c r="JO777" i="1"/>
  <c r="JW777" i="1" s="1"/>
  <c r="JX777" i="1" s="1"/>
  <c r="JM777" i="1"/>
  <c r="JK777" i="1"/>
  <c r="JJ777" i="1"/>
  <c r="JG777" i="1"/>
  <c r="JE777" i="1"/>
  <c r="JD777" i="1"/>
  <c r="JC777" i="1"/>
  <c r="JB777" i="1"/>
  <c r="JA777" i="1"/>
  <c r="IZ777" i="1"/>
  <c r="IY777" i="1"/>
  <c r="JH777" i="1" s="1"/>
  <c r="IW777" i="1"/>
  <c r="JF777" i="1" s="1"/>
  <c r="GS777" i="1"/>
  <c r="KJ776" i="1"/>
  <c r="KA776" i="1"/>
  <c r="JY776" i="1"/>
  <c r="JV776" i="1"/>
  <c r="JU776" i="1"/>
  <c r="JT776" i="1"/>
  <c r="JS776" i="1"/>
  <c r="JR776" i="1"/>
  <c r="JQ776" i="1"/>
  <c r="JP776" i="1"/>
  <c r="JO776" i="1"/>
  <c r="JW776" i="1" s="1"/>
  <c r="JM776" i="1"/>
  <c r="JK776" i="1"/>
  <c r="JJ776" i="1"/>
  <c r="JG776" i="1"/>
  <c r="JE776" i="1"/>
  <c r="JD776" i="1"/>
  <c r="JC776" i="1"/>
  <c r="JB776" i="1"/>
  <c r="JA776" i="1"/>
  <c r="IZ776" i="1"/>
  <c r="IY776" i="1"/>
  <c r="IW776" i="1"/>
  <c r="JF776" i="1" s="1"/>
  <c r="GS776" i="1"/>
  <c r="KJ775" i="1"/>
  <c r="KA775" i="1"/>
  <c r="JY775" i="1"/>
  <c r="JV775" i="1"/>
  <c r="JU775" i="1"/>
  <c r="JT775" i="1"/>
  <c r="JS775" i="1"/>
  <c r="JR775" i="1"/>
  <c r="JQ775" i="1"/>
  <c r="JP775" i="1"/>
  <c r="JO775" i="1"/>
  <c r="JW775" i="1" s="1"/>
  <c r="JX775" i="1" s="1"/>
  <c r="JM775" i="1"/>
  <c r="JK775" i="1"/>
  <c r="JJ775" i="1"/>
  <c r="JG775" i="1"/>
  <c r="JE775" i="1"/>
  <c r="JD775" i="1"/>
  <c r="JC775" i="1"/>
  <c r="JB775" i="1"/>
  <c r="JA775" i="1"/>
  <c r="IZ775" i="1"/>
  <c r="IY775" i="1"/>
  <c r="JH775" i="1" s="1"/>
  <c r="IW775" i="1"/>
  <c r="JF775" i="1" s="1"/>
  <c r="GS775" i="1"/>
  <c r="KJ774" i="1"/>
  <c r="KA774" i="1"/>
  <c r="JY774" i="1"/>
  <c r="JV774" i="1"/>
  <c r="JU774" i="1"/>
  <c r="JT774" i="1"/>
  <c r="JS774" i="1"/>
  <c r="JR774" i="1"/>
  <c r="JQ774" i="1"/>
  <c r="JP774" i="1"/>
  <c r="JO774" i="1"/>
  <c r="JM774" i="1"/>
  <c r="JK774" i="1"/>
  <c r="JJ774" i="1"/>
  <c r="JG774" i="1"/>
  <c r="JE774" i="1"/>
  <c r="JD774" i="1"/>
  <c r="JC774" i="1"/>
  <c r="JB774" i="1"/>
  <c r="JA774" i="1"/>
  <c r="IZ774" i="1"/>
  <c r="IY774" i="1"/>
  <c r="IW774" i="1"/>
  <c r="JF774" i="1" s="1"/>
  <c r="GS774" i="1"/>
  <c r="KJ773" i="1"/>
  <c r="KA773" i="1"/>
  <c r="JY773" i="1"/>
  <c r="JV773" i="1"/>
  <c r="JU773" i="1"/>
  <c r="JT773" i="1"/>
  <c r="JS773" i="1"/>
  <c r="JR773" i="1"/>
  <c r="JQ773" i="1"/>
  <c r="JP773" i="1"/>
  <c r="JO773" i="1"/>
  <c r="JW773" i="1" s="1"/>
  <c r="JX773" i="1" s="1"/>
  <c r="JM773" i="1"/>
  <c r="JK773" i="1"/>
  <c r="JJ773" i="1"/>
  <c r="JG773" i="1"/>
  <c r="JE773" i="1"/>
  <c r="JD773" i="1"/>
  <c r="JC773" i="1"/>
  <c r="JB773" i="1"/>
  <c r="JA773" i="1"/>
  <c r="IZ773" i="1"/>
  <c r="IY773" i="1"/>
  <c r="JH773" i="1" s="1"/>
  <c r="IW773" i="1"/>
  <c r="JF773" i="1" s="1"/>
  <c r="GS773" i="1"/>
  <c r="KJ772" i="1"/>
  <c r="KA772" i="1"/>
  <c r="JY772" i="1"/>
  <c r="JV772" i="1"/>
  <c r="JU772" i="1"/>
  <c r="JT772" i="1"/>
  <c r="JS772" i="1"/>
  <c r="JR772" i="1"/>
  <c r="JQ772" i="1"/>
  <c r="JP772" i="1"/>
  <c r="JO772" i="1"/>
  <c r="JW772" i="1" s="1"/>
  <c r="JM772" i="1"/>
  <c r="JK772" i="1"/>
  <c r="JJ772" i="1"/>
  <c r="JG772" i="1"/>
  <c r="JE772" i="1"/>
  <c r="JD772" i="1"/>
  <c r="JC772" i="1"/>
  <c r="JB772" i="1"/>
  <c r="JA772" i="1"/>
  <c r="IZ772" i="1"/>
  <c r="IY772" i="1"/>
  <c r="IW772" i="1"/>
  <c r="JF772" i="1" s="1"/>
  <c r="GS772" i="1"/>
  <c r="KJ771" i="1"/>
  <c r="KA771" i="1"/>
  <c r="JY771" i="1"/>
  <c r="JV771" i="1"/>
  <c r="JU771" i="1"/>
  <c r="JT771" i="1"/>
  <c r="JS771" i="1"/>
  <c r="JR771" i="1"/>
  <c r="JQ771" i="1"/>
  <c r="JP771" i="1"/>
  <c r="JO771" i="1"/>
  <c r="JW771" i="1" s="1"/>
  <c r="JX771" i="1" s="1"/>
  <c r="JM771" i="1"/>
  <c r="JK771" i="1"/>
  <c r="JJ771" i="1"/>
  <c r="JG771" i="1"/>
  <c r="JE771" i="1"/>
  <c r="JD771" i="1"/>
  <c r="JC771" i="1"/>
  <c r="JB771" i="1"/>
  <c r="JA771" i="1"/>
  <c r="IZ771" i="1"/>
  <c r="IY771" i="1"/>
  <c r="JH771" i="1" s="1"/>
  <c r="IW771" i="1"/>
  <c r="JF771" i="1" s="1"/>
  <c r="GS771" i="1"/>
  <c r="KJ770" i="1"/>
  <c r="KA770" i="1"/>
  <c r="JY770" i="1"/>
  <c r="JV770" i="1"/>
  <c r="JU770" i="1"/>
  <c r="JT770" i="1"/>
  <c r="JS770" i="1"/>
  <c r="JR770" i="1"/>
  <c r="JQ770" i="1"/>
  <c r="JP770" i="1"/>
  <c r="JO770" i="1"/>
  <c r="JM770" i="1"/>
  <c r="JK770" i="1"/>
  <c r="JJ770" i="1"/>
  <c r="JG770" i="1"/>
  <c r="JE770" i="1"/>
  <c r="JD770" i="1"/>
  <c r="JC770" i="1"/>
  <c r="JB770" i="1"/>
  <c r="JA770" i="1"/>
  <c r="IZ770" i="1"/>
  <c r="IY770" i="1"/>
  <c r="IW770" i="1"/>
  <c r="JF770" i="1" s="1"/>
  <c r="GS770" i="1"/>
  <c r="KJ769" i="1"/>
  <c r="KA769" i="1"/>
  <c r="JY769" i="1"/>
  <c r="JV769" i="1"/>
  <c r="JU769" i="1"/>
  <c r="JT769" i="1"/>
  <c r="JS769" i="1"/>
  <c r="JR769" i="1"/>
  <c r="JQ769" i="1"/>
  <c r="JP769" i="1"/>
  <c r="JO769" i="1"/>
  <c r="JW769" i="1" s="1"/>
  <c r="JX769" i="1" s="1"/>
  <c r="JM769" i="1"/>
  <c r="JK769" i="1"/>
  <c r="JJ769" i="1"/>
  <c r="JG769" i="1"/>
  <c r="JE769" i="1"/>
  <c r="JD769" i="1"/>
  <c r="JC769" i="1"/>
  <c r="JB769" i="1"/>
  <c r="JA769" i="1"/>
  <c r="IZ769" i="1"/>
  <c r="IY769" i="1"/>
  <c r="JH769" i="1" s="1"/>
  <c r="IW769" i="1"/>
  <c r="JF769" i="1" s="1"/>
  <c r="GS769" i="1"/>
  <c r="KJ768" i="1"/>
  <c r="KA768" i="1"/>
  <c r="JY768" i="1"/>
  <c r="JV768" i="1"/>
  <c r="JU768" i="1"/>
  <c r="JT768" i="1"/>
  <c r="JS768" i="1"/>
  <c r="JR768" i="1"/>
  <c r="JQ768" i="1"/>
  <c r="JP768" i="1"/>
  <c r="JO768" i="1"/>
  <c r="JW768" i="1" s="1"/>
  <c r="JM768" i="1"/>
  <c r="JK768" i="1"/>
  <c r="JJ768" i="1"/>
  <c r="JG768" i="1"/>
  <c r="JE768" i="1"/>
  <c r="JD768" i="1"/>
  <c r="JC768" i="1"/>
  <c r="JB768" i="1"/>
  <c r="JA768" i="1"/>
  <c r="IZ768" i="1"/>
  <c r="IY768" i="1"/>
  <c r="IW768" i="1"/>
  <c r="JF768" i="1" s="1"/>
  <c r="GS768" i="1"/>
  <c r="KJ767" i="1"/>
  <c r="KA767" i="1"/>
  <c r="JY767" i="1"/>
  <c r="JV767" i="1"/>
  <c r="JU767" i="1"/>
  <c r="JT767" i="1"/>
  <c r="JS767" i="1"/>
  <c r="JR767" i="1"/>
  <c r="JQ767" i="1"/>
  <c r="JP767" i="1"/>
  <c r="JO767" i="1"/>
  <c r="JW767" i="1" s="1"/>
  <c r="JX767" i="1" s="1"/>
  <c r="JM767" i="1"/>
  <c r="JK767" i="1"/>
  <c r="JJ767" i="1"/>
  <c r="JG767" i="1"/>
  <c r="JE767" i="1"/>
  <c r="JD767" i="1"/>
  <c r="JC767" i="1"/>
  <c r="JB767" i="1"/>
  <c r="JA767" i="1"/>
  <c r="IZ767" i="1"/>
  <c r="IY767" i="1"/>
  <c r="JH767" i="1" s="1"/>
  <c r="IW767" i="1"/>
  <c r="JF767" i="1" s="1"/>
  <c r="GS767" i="1"/>
  <c r="KJ766" i="1"/>
  <c r="KA766" i="1"/>
  <c r="JY766" i="1"/>
  <c r="JV766" i="1"/>
  <c r="JU766" i="1"/>
  <c r="JT766" i="1"/>
  <c r="JS766" i="1"/>
  <c r="JR766" i="1"/>
  <c r="JQ766" i="1"/>
  <c r="JP766" i="1"/>
  <c r="JO766" i="1"/>
  <c r="JM766" i="1"/>
  <c r="JK766" i="1"/>
  <c r="JJ766" i="1"/>
  <c r="JG766" i="1"/>
  <c r="JE766" i="1"/>
  <c r="JD766" i="1"/>
  <c r="JC766" i="1"/>
  <c r="JB766" i="1"/>
  <c r="JA766" i="1"/>
  <c r="IZ766" i="1"/>
  <c r="IY766" i="1"/>
  <c r="IW766" i="1"/>
  <c r="JF766" i="1" s="1"/>
  <c r="GS766" i="1"/>
  <c r="KJ765" i="1"/>
  <c r="KA765" i="1"/>
  <c r="JY765" i="1"/>
  <c r="JV765" i="1"/>
  <c r="JU765" i="1"/>
  <c r="JT765" i="1"/>
  <c r="JS765" i="1"/>
  <c r="JR765" i="1"/>
  <c r="JQ765" i="1"/>
  <c r="JP765" i="1"/>
  <c r="JO765" i="1"/>
  <c r="JW765" i="1" s="1"/>
  <c r="JX765" i="1" s="1"/>
  <c r="JM765" i="1"/>
  <c r="JK765" i="1"/>
  <c r="JJ765" i="1"/>
  <c r="JG765" i="1"/>
  <c r="JE765" i="1"/>
  <c r="JD765" i="1"/>
  <c r="JC765" i="1"/>
  <c r="JB765" i="1"/>
  <c r="JA765" i="1"/>
  <c r="IZ765" i="1"/>
  <c r="IY765" i="1"/>
  <c r="JH765" i="1" s="1"/>
  <c r="IW765" i="1"/>
  <c r="JF765" i="1" s="1"/>
  <c r="GS765" i="1"/>
  <c r="KJ764" i="1"/>
  <c r="KA764" i="1"/>
  <c r="JY764" i="1"/>
  <c r="JV764" i="1"/>
  <c r="JU764" i="1"/>
  <c r="JT764" i="1"/>
  <c r="JS764" i="1"/>
  <c r="JR764" i="1"/>
  <c r="JQ764" i="1"/>
  <c r="JP764" i="1"/>
  <c r="JO764" i="1"/>
  <c r="JW764" i="1" s="1"/>
  <c r="JM764" i="1"/>
  <c r="JK764" i="1"/>
  <c r="JJ764" i="1"/>
  <c r="JG764" i="1"/>
  <c r="JE764" i="1"/>
  <c r="JD764" i="1"/>
  <c r="JC764" i="1"/>
  <c r="JB764" i="1"/>
  <c r="JA764" i="1"/>
  <c r="IZ764" i="1"/>
  <c r="IY764" i="1"/>
  <c r="IW764" i="1"/>
  <c r="JF764" i="1" s="1"/>
  <c r="GS764" i="1"/>
  <c r="KJ763" i="1"/>
  <c r="KA763" i="1"/>
  <c r="JY763" i="1"/>
  <c r="JV763" i="1"/>
  <c r="JU763" i="1"/>
  <c r="JT763" i="1"/>
  <c r="JS763" i="1"/>
  <c r="JR763" i="1"/>
  <c r="JQ763" i="1"/>
  <c r="JP763" i="1"/>
  <c r="JO763" i="1"/>
  <c r="JW763" i="1" s="1"/>
  <c r="JX763" i="1" s="1"/>
  <c r="JM763" i="1"/>
  <c r="JK763" i="1"/>
  <c r="JJ763" i="1"/>
  <c r="JG763" i="1"/>
  <c r="JE763" i="1"/>
  <c r="JD763" i="1"/>
  <c r="JC763" i="1"/>
  <c r="JB763" i="1"/>
  <c r="JA763" i="1"/>
  <c r="IZ763" i="1"/>
  <c r="IY763" i="1"/>
  <c r="JH763" i="1" s="1"/>
  <c r="IW763" i="1"/>
  <c r="JF763" i="1" s="1"/>
  <c r="GS763" i="1"/>
  <c r="KJ762" i="1"/>
  <c r="KA762" i="1"/>
  <c r="JY762" i="1"/>
  <c r="JV762" i="1"/>
  <c r="JU762" i="1"/>
  <c r="JT762" i="1"/>
  <c r="JS762" i="1"/>
  <c r="JR762" i="1"/>
  <c r="JQ762" i="1"/>
  <c r="JP762" i="1"/>
  <c r="JO762" i="1"/>
  <c r="JM762" i="1"/>
  <c r="JK762" i="1"/>
  <c r="JJ762" i="1"/>
  <c r="JG762" i="1"/>
  <c r="JE762" i="1"/>
  <c r="JD762" i="1"/>
  <c r="JC762" i="1"/>
  <c r="JB762" i="1"/>
  <c r="JA762" i="1"/>
  <c r="IZ762" i="1"/>
  <c r="IY762" i="1"/>
  <c r="IW762" i="1"/>
  <c r="JF762" i="1" s="1"/>
  <c r="GS762" i="1"/>
  <c r="KJ761" i="1"/>
  <c r="KA761" i="1"/>
  <c r="JY761" i="1"/>
  <c r="JV761" i="1"/>
  <c r="JU761" i="1"/>
  <c r="JT761" i="1"/>
  <c r="JS761" i="1"/>
  <c r="JR761" i="1"/>
  <c r="JQ761" i="1"/>
  <c r="JP761" i="1"/>
  <c r="JO761" i="1"/>
  <c r="JW761" i="1" s="1"/>
  <c r="JM761" i="1"/>
  <c r="JK761" i="1"/>
  <c r="JJ761" i="1"/>
  <c r="JG761" i="1"/>
  <c r="JE761" i="1"/>
  <c r="JD761" i="1"/>
  <c r="JC761" i="1"/>
  <c r="JB761" i="1"/>
  <c r="JA761" i="1"/>
  <c r="IZ761" i="1"/>
  <c r="IY761" i="1"/>
  <c r="IW761" i="1"/>
  <c r="JF761" i="1" s="1"/>
  <c r="GS761" i="1"/>
  <c r="KJ760" i="1"/>
  <c r="KA760" i="1"/>
  <c r="JY760" i="1"/>
  <c r="JV760" i="1"/>
  <c r="JU760" i="1"/>
  <c r="JT760" i="1"/>
  <c r="JS760" i="1"/>
  <c r="JR760" i="1"/>
  <c r="JQ760" i="1"/>
  <c r="JP760" i="1"/>
  <c r="JO760" i="1"/>
  <c r="JW760" i="1" s="1"/>
  <c r="JM760" i="1"/>
  <c r="JK760" i="1"/>
  <c r="JJ760" i="1"/>
  <c r="JG760" i="1"/>
  <c r="JE760" i="1"/>
  <c r="JD760" i="1"/>
  <c r="JC760" i="1"/>
  <c r="JB760" i="1"/>
  <c r="JA760" i="1"/>
  <c r="IZ760" i="1"/>
  <c r="IY760" i="1"/>
  <c r="IW760" i="1"/>
  <c r="JF760" i="1" s="1"/>
  <c r="GS760" i="1"/>
  <c r="KJ759" i="1"/>
  <c r="KA759" i="1"/>
  <c r="JY759" i="1"/>
  <c r="JV759" i="1"/>
  <c r="JU759" i="1"/>
  <c r="JT759" i="1"/>
  <c r="JS759" i="1"/>
  <c r="JR759" i="1"/>
  <c r="JQ759" i="1"/>
  <c r="JP759" i="1"/>
  <c r="JO759" i="1"/>
  <c r="JW759" i="1" s="1"/>
  <c r="JM759" i="1"/>
  <c r="JK759" i="1"/>
  <c r="JJ759" i="1"/>
  <c r="JG759" i="1"/>
  <c r="JE759" i="1"/>
  <c r="JD759" i="1"/>
  <c r="JC759" i="1"/>
  <c r="JB759" i="1"/>
  <c r="JA759" i="1"/>
  <c r="IZ759" i="1"/>
  <c r="IY759" i="1"/>
  <c r="IW759" i="1"/>
  <c r="JF759" i="1" s="1"/>
  <c r="GS759" i="1"/>
  <c r="KJ758" i="1"/>
  <c r="KA758" i="1"/>
  <c r="JY758" i="1"/>
  <c r="JV758" i="1"/>
  <c r="JU758" i="1"/>
  <c r="JT758" i="1"/>
  <c r="JS758" i="1"/>
  <c r="JR758" i="1"/>
  <c r="JQ758" i="1"/>
  <c r="JP758" i="1"/>
  <c r="JO758" i="1"/>
  <c r="JW758" i="1" s="1"/>
  <c r="JM758" i="1"/>
  <c r="JK758" i="1"/>
  <c r="JJ758" i="1"/>
  <c r="JG758" i="1"/>
  <c r="JE758" i="1"/>
  <c r="JD758" i="1"/>
  <c r="JC758" i="1"/>
  <c r="JB758" i="1"/>
  <c r="JA758" i="1"/>
  <c r="IZ758" i="1"/>
  <c r="IY758" i="1"/>
  <c r="IW758" i="1"/>
  <c r="JF758" i="1" s="1"/>
  <c r="GS758" i="1"/>
  <c r="KJ757" i="1"/>
  <c r="KA757" i="1"/>
  <c r="JY757" i="1"/>
  <c r="JV757" i="1"/>
  <c r="JU757" i="1"/>
  <c r="JT757" i="1"/>
  <c r="JS757" i="1"/>
  <c r="JR757" i="1"/>
  <c r="JQ757" i="1"/>
  <c r="JP757" i="1"/>
  <c r="JO757" i="1"/>
  <c r="JW757" i="1" s="1"/>
  <c r="JM757" i="1"/>
  <c r="JK757" i="1"/>
  <c r="JJ757" i="1"/>
  <c r="JG757" i="1"/>
  <c r="JE757" i="1"/>
  <c r="JD757" i="1"/>
  <c r="JC757" i="1"/>
  <c r="JB757" i="1"/>
  <c r="JA757" i="1"/>
  <c r="IZ757" i="1"/>
  <c r="IY757" i="1"/>
  <c r="IW757" i="1"/>
  <c r="JF757" i="1" s="1"/>
  <c r="GS757" i="1"/>
  <c r="KJ756" i="1"/>
  <c r="KA756" i="1"/>
  <c r="JY756" i="1"/>
  <c r="JV756" i="1"/>
  <c r="JU756" i="1"/>
  <c r="JT756" i="1"/>
  <c r="JS756" i="1"/>
  <c r="JR756" i="1"/>
  <c r="JQ756" i="1"/>
  <c r="JP756" i="1"/>
  <c r="JO756" i="1"/>
  <c r="JW756" i="1" s="1"/>
  <c r="JM756" i="1"/>
  <c r="JK756" i="1"/>
  <c r="JJ756" i="1"/>
  <c r="JG756" i="1"/>
  <c r="JE756" i="1"/>
  <c r="JD756" i="1"/>
  <c r="JC756" i="1"/>
  <c r="JB756" i="1"/>
  <c r="JA756" i="1"/>
  <c r="IZ756" i="1"/>
  <c r="IY756" i="1"/>
  <c r="IW756" i="1"/>
  <c r="JF756" i="1" s="1"/>
  <c r="GS756" i="1"/>
  <c r="KJ755" i="1"/>
  <c r="KA755" i="1"/>
  <c r="JY755" i="1"/>
  <c r="JV755" i="1"/>
  <c r="JU755" i="1"/>
  <c r="JT755" i="1"/>
  <c r="JS755" i="1"/>
  <c r="JR755" i="1"/>
  <c r="JQ755" i="1"/>
  <c r="JP755" i="1"/>
  <c r="JO755" i="1"/>
  <c r="JW755" i="1" s="1"/>
  <c r="JM755" i="1"/>
  <c r="JK755" i="1"/>
  <c r="JJ755" i="1"/>
  <c r="JG755" i="1"/>
  <c r="JE755" i="1"/>
  <c r="JD755" i="1"/>
  <c r="JC755" i="1"/>
  <c r="JB755" i="1"/>
  <c r="JA755" i="1"/>
  <c r="IZ755" i="1"/>
  <c r="IY755" i="1"/>
  <c r="IW755" i="1"/>
  <c r="JF755" i="1" s="1"/>
  <c r="GS755" i="1"/>
  <c r="KJ754" i="1"/>
  <c r="KA754" i="1"/>
  <c r="JY754" i="1"/>
  <c r="JV754" i="1"/>
  <c r="JU754" i="1"/>
  <c r="JT754" i="1"/>
  <c r="JS754" i="1"/>
  <c r="JR754" i="1"/>
  <c r="JQ754" i="1"/>
  <c r="JP754" i="1"/>
  <c r="JO754" i="1"/>
  <c r="JW754" i="1" s="1"/>
  <c r="JM754" i="1"/>
  <c r="JK754" i="1"/>
  <c r="JJ754" i="1"/>
  <c r="JG754" i="1"/>
  <c r="JE754" i="1"/>
  <c r="JD754" i="1"/>
  <c r="JC754" i="1"/>
  <c r="JB754" i="1"/>
  <c r="JA754" i="1"/>
  <c r="IZ754" i="1"/>
  <c r="IY754" i="1"/>
  <c r="IW754" i="1"/>
  <c r="JF754" i="1" s="1"/>
  <c r="GS754" i="1"/>
  <c r="KJ753" i="1"/>
  <c r="KA753" i="1"/>
  <c r="JY753" i="1"/>
  <c r="JV753" i="1"/>
  <c r="JU753" i="1"/>
  <c r="JT753" i="1"/>
  <c r="JS753" i="1"/>
  <c r="JR753" i="1"/>
  <c r="JQ753" i="1"/>
  <c r="JP753" i="1"/>
  <c r="JO753" i="1"/>
  <c r="JW753" i="1" s="1"/>
  <c r="JM753" i="1"/>
  <c r="JK753" i="1"/>
  <c r="JJ753" i="1"/>
  <c r="JG753" i="1"/>
  <c r="JE753" i="1"/>
  <c r="JD753" i="1"/>
  <c r="JC753" i="1"/>
  <c r="JB753" i="1"/>
  <c r="JA753" i="1"/>
  <c r="IZ753" i="1"/>
  <c r="IY753" i="1"/>
  <c r="IW753" i="1"/>
  <c r="JF753" i="1" s="1"/>
  <c r="GS753" i="1"/>
  <c r="KJ752" i="1"/>
  <c r="KA752" i="1"/>
  <c r="JY752" i="1"/>
  <c r="JV752" i="1"/>
  <c r="JU752" i="1"/>
  <c r="JT752" i="1"/>
  <c r="JS752" i="1"/>
  <c r="JR752" i="1"/>
  <c r="JQ752" i="1"/>
  <c r="JP752" i="1"/>
  <c r="JO752" i="1"/>
  <c r="JW752" i="1" s="1"/>
  <c r="JM752" i="1"/>
  <c r="JK752" i="1"/>
  <c r="JJ752" i="1"/>
  <c r="JG752" i="1"/>
  <c r="JE752" i="1"/>
  <c r="JD752" i="1"/>
  <c r="JC752" i="1"/>
  <c r="JB752" i="1"/>
  <c r="JA752" i="1"/>
  <c r="IZ752" i="1"/>
  <c r="IY752" i="1"/>
  <c r="IW752" i="1"/>
  <c r="JF752" i="1" s="1"/>
  <c r="GS752" i="1"/>
  <c r="KJ751" i="1"/>
  <c r="KA751" i="1"/>
  <c r="JY751" i="1"/>
  <c r="JV751" i="1"/>
  <c r="JU751" i="1"/>
  <c r="JT751" i="1"/>
  <c r="JS751" i="1"/>
  <c r="JR751" i="1"/>
  <c r="JQ751" i="1"/>
  <c r="JP751" i="1"/>
  <c r="JO751" i="1"/>
  <c r="JW751" i="1" s="1"/>
  <c r="JM751" i="1"/>
  <c r="JK751" i="1"/>
  <c r="JJ751" i="1"/>
  <c r="JG751" i="1"/>
  <c r="JE751" i="1"/>
  <c r="JD751" i="1"/>
  <c r="JC751" i="1"/>
  <c r="JB751" i="1"/>
  <c r="JA751" i="1"/>
  <c r="IZ751" i="1"/>
  <c r="IY751" i="1"/>
  <c r="IW751" i="1"/>
  <c r="JF751" i="1" s="1"/>
  <c r="GS751" i="1"/>
  <c r="KJ750" i="1"/>
  <c r="KA750" i="1"/>
  <c r="JY750" i="1"/>
  <c r="JV750" i="1"/>
  <c r="JU750" i="1"/>
  <c r="JT750" i="1"/>
  <c r="JS750" i="1"/>
  <c r="JR750" i="1"/>
  <c r="JQ750" i="1"/>
  <c r="JP750" i="1"/>
  <c r="JO750" i="1"/>
  <c r="JW750" i="1" s="1"/>
  <c r="JM750" i="1"/>
  <c r="JK750" i="1"/>
  <c r="JJ750" i="1"/>
  <c r="JG750" i="1"/>
  <c r="JE750" i="1"/>
  <c r="JD750" i="1"/>
  <c r="JC750" i="1"/>
  <c r="JB750" i="1"/>
  <c r="JA750" i="1"/>
  <c r="IZ750" i="1"/>
  <c r="IY750" i="1"/>
  <c r="IW750" i="1"/>
  <c r="JF750" i="1" s="1"/>
  <c r="GS750" i="1"/>
  <c r="KJ749" i="1"/>
  <c r="KA749" i="1"/>
  <c r="JY749" i="1"/>
  <c r="JV749" i="1"/>
  <c r="JU749" i="1"/>
  <c r="JT749" i="1"/>
  <c r="JS749" i="1"/>
  <c r="JR749" i="1"/>
  <c r="JQ749" i="1"/>
  <c r="JP749" i="1"/>
  <c r="JO749" i="1"/>
  <c r="JW749" i="1" s="1"/>
  <c r="JM749" i="1"/>
  <c r="JK749" i="1"/>
  <c r="JJ749" i="1"/>
  <c r="JG749" i="1"/>
  <c r="JE749" i="1"/>
  <c r="JD749" i="1"/>
  <c r="JC749" i="1"/>
  <c r="JB749" i="1"/>
  <c r="JA749" i="1"/>
  <c r="IZ749" i="1"/>
  <c r="IY749" i="1"/>
  <c r="IW749" i="1"/>
  <c r="JF749" i="1" s="1"/>
  <c r="GS749" i="1"/>
  <c r="KJ748" i="1"/>
  <c r="KA748" i="1"/>
  <c r="JY748" i="1"/>
  <c r="JV748" i="1"/>
  <c r="JU748" i="1"/>
  <c r="JT748" i="1"/>
  <c r="JS748" i="1"/>
  <c r="JR748" i="1"/>
  <c r="JQ748" i="1"/>
  <c r="JP748" i="1"/>
  <c r="JO748" i="1"/>
  <c r="JW748" i="1" s="1"/>
  <c r="JM748" i="1"/>
  <c r="JK748" i="1"/>
  <c r="JJ748" i="1"/>
  <c r="JG748" i="1"/>
  <c r="JE748" i="1"/>
  <c r="JD748" i="1"/>
  <c r="JC748" i="1"/>
  <c r="JB748" i="1"/>
  <c r="JA748" i="1"/>
  <c r="IZ748" i="1"/>
  <c r="IY748" i="1"/>
  <c r="IW748" i="1"/>
  <c r="JF748" i="1" s="1"/>
  <c r="GS748" i="1"/>
  <c r="KJ747" i="1"/>
  <c r="KA747" i="1"/>
  <c r="JY747" i="1"/>
  <c r="JV747" i="1"/>
  <c r="JU747" i="1"/>
  <c r="JT747" i="1"/>
  <c r="JS747" i="1"/>
  <c r="JR747" i="1"/>
  <c r="JQ747" i="1"/>
  <c r="JP747" i="1"/>
  <c r="JO747" i="1"/>
  <c r="JW747" i="1" s="1"/>
  <c r="JM747" i="1"/>
  <c r="JK747" i="1"/>
  <c r="JJ747" i="1"/>
  <c r="JG747" i="1"/>
  <c r="JE747" i="1"/>
  <c r="JD747" i="1"/>
  <c r="JC747" i="1"/>
  <c r="JB747" i="1"/>
  <c r="JA747" i="1"/>
  <c r="IZ747" i="1"/>
  <c r="IY747" i="1"/>
  <c r="IW747" i="1"/>
  <c r="JF747" i="1" s="1"/>
  <c r="GS747" i="1"/>
  <c r="KJ746" i="1"/>
  <c r="KA746" i="1"/>
  <c r="JY746" i="1"/>
  <c r="JV746" i="1"/>
  <c r="JU746" i="1"/>
  <c r="JT746" i="1"/>
  <c r="JS746" i="1"/>
  <c r="JR746" i="1"/>
  <c r="JQ746" i="1"/>
  <c r="JP746" i="1"/>
  <c r="JO746" i="1"/>
  <c r="JW746" i="1" s="1"/>
  <c r="JM746" i="1"/>
  <c r="JK746" i="1"/>
  <c r="JJ746" i="1"/>
  <c r="JG746" i="1"/>
  <c r="JE746" i="1"/>
  <c r="JD746" i="1"/>
  <c r="JC746" i="1"/>
  <c r="JB746" i="1"/>
  <c r="JA746" i="1"/>
  <c r="IZ746" i="1"/>
  <c r="IY746" i="1"/>
  <c r="IW746" i="1"/>
  <c r="JF746" i="1" s="1"/>
  <c r="GS746" i="1"/>
  <c r="KJ745" i="1"/>
  <c r="KA745" i="1"/>
  <c r="JY745" i="1"/>
  <c r="JV745" i="1"/>
  <c r="JU745" i="1"/>
  <c r="JT745" i="1"/>
  <c r="JS745" i="1"/>
  <c r="JR745" i="1"/>
  <c r="JQ745" i="1"/>
  <c r="JP745" i="1"/>
  <c r="JO745" i="1"/>
  <c r="JW745" i="1" s="1"/>
  <c r="JM745" i="1"/>
  <c r="JK745" i="1"/>
  <c r="JJ745" i="1"/>
  <c r="JG745" i="1"/>
  <c r="JE745" i="1"/>
  <c r="JD745" i="1"/>
  <c r="JC745" i="1"/>
  <c r="JB745" i="1"/>
  <c r="JA745" i="1"/>
  <c r="IZ745" i="1"/>
  <c r="IY745" i="1"/>
  <c r="IW745" i="1"/>
  <c r="JF745" i="1" s="1"/>
  <c r="GS745" i="1"/>
  <c r="KJ744" i="1"/>
  <c r="KA744" i="1"/>
  <c r="JY744" i="1"/>
  <c r="JV744" i="1"/>
  <c r="JU744" i="1"/>
  <c r="JT744" i="1"/>
  <c r="JS744" i="1"/>
  <c r="JR744" i="1"/>
  <c r="JQ744" i="1"/>
  <c r="JP744" i="1"/>
  <c r="JO744" i="1"/>
  <c r="JW744" i="1" s="1"/>
  <c r="JM744" i="1"/>
  <c r="JK744" i="1"/>
  <c r="JJ744" i="1"/>
  <c r="JG744" i="1"/>
  <c r="JE744" i="1"/>
  <c r="JD744" i="1"/>
  <c r="JC744" i="1"/>
  <c r="JB744" i="1"/>
  <c r="JA744" i="1"/>
  <c r="IZ744" i="1"/>
  <c r="IY744" i="1"/>
  <c r="IW744" i="1"/>
  <c r="JF744" i="1" s="1"/>
  <c r="GS744" i="1"/>
  <c r="KJ743" i="1"/>
  <c r="KA743" i="1"/>
  <c r="JY743" i="1"/>
  <c r="JV743" i="1"/>
  <c r="JU743" i="1"/>
  <c r="JT743" i="1"/>
  <c r="JS743" i="1"/>
  <c r="JR743" i="1"/>
  <c r="JQ743" i="1"/>
  <c r="JP743" i="1"/>
  <c r="JO743" i="1"/>
  <c r="JW743" i="1" s="1"/>
  <c r="JM743" i="1"/>
  <c r="JK743" i="1"/>
  <c r="JJ743" i="1"/>
  <c r="JG743" i="1"/>
  <c r="JE743" i="1"/>
  <c r="JD743" i="1"/>
  <c r="JC743" i="1"/>
  <c r="JB743" i="1"/>
  <c r="JA743" i="1"/>
  <c r="IZ743" i="1"/>
  <c r="IY743" i="1"/>
  <c r="IW743" i="1"/>
  <c r="JF743" i="1" s="1"/>
  <c r="GS743" i="1"/>
  <c r="KJ742" i="1"/>
  <c r="KA742" i="1"/>
  <c r="JY742" i="1"/>
  <c r="JV742" i="1"/>
  <c r="JU742" i="1"/>
  <c r="JT742" i="1"/>
  <c r="JS742" i="1"/>
  <c r="JR742" i="1"/>
  <c r="JQ742" i="1"/>
  <c r="JP742" i="1"/>
  <c r="JO742" i="1"/>
  <c r="JW742" i="1" s="1"/>
  <c r="JM742" i="1"/>
  <c r="JK742" i="1"/>
  <c r="JJ742" i="1"/>
  <c r="JG742" i="1"/>
  <c r="JE742" i="1"/>
  <c r="JD742" i="1"/>
  <c r="JC742" i="1"/>
  <c r="JB742" i="1"/>
  <c r="JA742" i="1"/>
  <c r="IZ742" i="1"/>
  <c r="IY742" i="1"/>
  <c r="IW742" i="1"/>
  <c r="JF742" i="1" s="1"/>
  <c r="GS742" i="1"/>
  <c r="KJ741" i="1"/>
  <c r="KA741" i="1"/>
  <c r="JY741" i="1"/>
  <c r="JV741" i="1"/>
  <c r="JU741" i="1"/>
  <c r="JT741" i="1"/>
  <c r="JS741" i="1"/>
  <c r="JR741" i="1"/>
  <c r="JQ741" i="1"/>
  <c r="JP741" i="1"/>
  <c r="JO741" i="1"/>
  <c r="JW741" i="1" s="1"/>
  <c r="JM741" i="1"/>
  <c r="JK741" i="1"/>
  <c r="JJ741" i="1"/>
  <c r="JG741" i="1"/>
  <c r="JE741" i="1"/>
  <c r="JD741" i="1"/>
  <c r="JC741" i="1"/>
  <c r="JB741" i="1"/>
  <c r="JA741" i="1"/>
  <c r="IZ741" i="1"/>
  <c r="JH741" i="1" s="1"/>
  <c r="IY741" i="1"/>
  <c r="IW741" i="1"/>
  <c r="JF741" i="1" s="1"/>
  <c r="GS741" i="1"/>
  <c r="KJ740" i="1"/>
  <c r="KA740" i="1"/>
  <c r="JY740" i="1"/>
  <c r="JV740" i="1"/>
  <c r="JU740" i="1"/>
  <c r="JT740" i="1"/>
  <c r="JS740" i="1"/>
  <c r="JR740" i="1"/>
  <c r="JQ740" i="1"/>
  <c r="JP740" i="1"/>
  <c r="JO740" i="1"/>
  <c r="JW740" i="1" s="1"/>
  <c r="JM740" i="1"/>
  <c r="JK740" i="1"/>
  <c r="JJ740" i="1"/>
  <c r="JG740" i="1"/>
  <c r="JE740" i="1"/>
  <c r="JD740" i="1"/>
  <c r="JC740" i="1"/>
  <c r="JB740" i="1"/>
  <c r="JA740" i="1"/>
  <c r="IZ740" i="1"/>
  <c r="JH740" i="1" s="1"/>
  <c r="IY740" i="1"/>
  <c r="IW740" i="1"/>
  <c r="JF740" i="1" s="1"/>
  <c r="GS740" i="1"/>
  <c r="KJ739" i="1"/>
  <c r="KA739" i="1"/>
  <c r="JY739" i="1"/>
  <c r="JV739" i="1"/>
  <c r="JU739" i="1"/>
  <c r="JT739" i="1"/>
  <c r="JS739" i="1"/>
  <c r="JR739" i="1"/>
  <c r="JQ739" i="1"/>
  <c r="JP739" i="1"/>
  <c r="JO739" i="1"/>
  <c r="JW739" i="1" s="1"/>
  <c r="JM739" i="1"/>
  <c r="JK739" i="1"/>
  <c r="JJ739" i="1"/>
  <c r="JG739" i="1"/>
  <c r="JE739" i="1"/>
  <c r="JD739" i="1"/>
  <c r="JC739" i="1"/>
  <c r="JB739" i="1"/>
  <c r="JA739" i="1"/>
  <c r="IZ739" i="1"/>
  <c r="JH739" i="1" s="1"/>
  <c r="IY739" i="1"/>
  <c r="IW739" i="1"/>
  <c r="JF739" i="1" s="1"/>
  <c r="GS739" i="1"/>
  <c r="KJ738" i="1"/>
  <c r="KA738" i="1"/>
  <c r="JY738" i="1"/>
  <c r="JV738" i="1"/>
  <c r="JU738" i="1"/>
  <c r="JT738" i="1"/>
  <c r="JS738" i="1"/>
  <c r="JR738" i="1"/>
  <c r="JQ738" i="1"/>
  <c r="JP738" i="1"/>
  <c r="JO738" i="1"/>
  <c r="JW738" i="1" s="1"/>
  <c r="JM738" i="1"/>
  <c r="JK738" i="1"/>
  <c r="JJ738" i="1"/>
  <c r="JG738" i="1"/>
  <c r="JE738" i="1"/>
  <c r="JD738" i="1"/>
  <c r="JC738" i="1"/>
  <c r="JB738" i="1"/>
  <c r="JA738" i="1"/>
  <c r="IZ738" i="1"/>
  <c r="JH738" i="1" s="1"/>
  <c r="IY738" i="1"/>
  <c r="IW738" i="1"/>
  <c r="JF738" i="1" s="1"/>
  <c r="GS738" i="1"/>
  <c r="KJ737" i="1"/>
  <c r="KA737" i="1"/>
  <c r="JY737" i="1"/>
  <c r="JV737" i="1"/>
  <c r="JU737" i="1"/>
  <c r="JT737" i="1"/>
  <c r="JS737" i="1"/>
  <c r="JR737" i="1"/>
  <c r="JQ737" i="1"/>
  <c r="JP737" i="1"/>
  <c r="JO737" i="1"/>
  <c r="JW737" i="1" s="1"/>
  <c r="JM737" i="1"/>
  <c r="JK737" i="1"/>
  <c r="JJ737" i="1"/>
  <c r="JG737" i="1"/>
  <c r="JE737" i="1"/>
  <c r="JD737" i="1"/>
  <c r="JC737" i="1"/>
  <c r="JB737" i="1"/>
  <c r="JA737" i="1"/>
  <c r="IZ737" i="1"/>
  <c r="JH737" i="1" s="1"/>
  <c r="IY737" i="1"/>
  <c r="IW737" i="1"/>
  <c r="JF737" i="1" s="1"/>
  <c r="GS737" i="1"/>
  <c r="KJ736" i="1"/>
  <c r="KA736" i="1"/>
  <c r="JY736" i="1"/>
  <c r="JV736" i="1"/>
  <c r="JU736" i="1"/>
  <c r="JT736" i="1"/>
  <c r="JS736" i="1"/>
  <c r="JR736" i="1"/>
  <c r="JQ736" i="1"/>
  <c r="JP736" i="1"/>
  <c r="JO736" i="1"/>
  <c r="JW736" i="1" s="1"/>
  <c r="JM736" i="1"/>
  <c r="JK736" i="1"/>
  <c r="JJ736" i="1"/>
  <c r="JG736" i="1"/>
  <c r="JE736" i="1"/>
  <c r="JD736" i="1"/>
  <c r="JC736" i="1"/>
  <c r="JB736" i="1"/>
  <c r="JA736" i="1"/>
  <c r="IZ736" i="1"/>
  <c r="IY736" i="1"/>
  <c r="IW736" i="1"/>
  <c r="JF736" i="1" s="1"/>
  <c r="GS736" i="1"/>
  <c r="KJ735" i="1"/>
  <c r="KA735" i="1"/>
  <c r="JY735" i="1"/>
  <c r="JV735" i="1"/>
  <c r="JU735" i="1"/>
  <c r="JT735" i="1"/>
  <c r="JS735" i="1"/>
  <c r="JR735" i="1"/>
  <c r="JQ735" i="1"/>
  <c r="JP735" i="1"/>
  <c r="JO735" i="1"/>
  <c r="JW735" i="1" s="1"/>
  <c r="JX735" i="1" s="1"/>
  <c r="JM735" i="1"/>
  <c r="JK735" i="1"/>
  <c r="JJ735" i="1"/>
  <c r="JH735" i="1"/>
  <c r="JG735" i="1"/>
  <c r="JE735" i="1"/>
  <c r="JD735" i="1"/>
  <c r="JC735" i="1"/>
  <c r="JB735" i="1"/>
  <c r="JA735" i="1"/>
  <c r="IZ735" i="1"/>
  <c r="IY735" i="1"/>
  <c r="IW735" i="1"/>
  <c r="JF735" i="1" s="1"/>
  <c r="GS735" i="1"/>
  <c r="KJ734" i="1"/>
  <c r="KA734" i="1"/>
  <c r="JY734" i="1"/>
  <c r="JV734" i="1"/>
  <c r="JU734" i="1"/>
  <c r="JT734" i="1"/>
  <c r="JS734" i="1"/>
  <c r="JR734" i="1"/>
  <c r="JQ734" i="1"/>
  <c r="JP734" i="1"/>
  <c r="JO734" i="1"/>
  <c r="JW734" i="1" s="1"/>
  <c r="JM734" i="1"/>
  <c r="JK734" i="1"/>
  <c r="JJ734" i="1"/>
  <c r="JG734" i="1"/>
  <c r="JE734" i="1"/>
  <c r="JD734" i="1"/>
  <c r="JC734" i="1"/>
  <c r="JB734" i="1"/>
  <c r="JA734" i="1"/>
  <c r="IZ734" i="1"/>
  <c r="IY734" i="1"/>
  <c r="IW734" i="1"/>
  <c r="JF734" i="1" s="1"/>
  <c r="GS734" i="1"/>
  <c r="KJ733" i="1"/>
  <c r="KA733" i="1"/>
  <c r="JY733" i="1"/>
  <c r="JV733" i="1"/>
  <c r="JU733" i="1"/>
  <c r="JT733" i="1"/>
  <c r="JS733" i="1"/>
  <c r="JR733" i="1"/>
  <c r="JQ733" i="1"/>
  <c r="JP733" i="1"/>
  <c r="JO733" i="1"/>
  <c r="JW733" i="1" s="1"/>
  <c r="JM733" i="1"/>
  <c r="JK733" i="1"/>
  <c r="JJ733" i="1"/>
  <c r="JG733" i="1"/>
  <c r="JE733" i="1"/>
  <c r="JD733" i="1"/>
  <c r="JC733" i="1"/>
  <c r="JB733" i="1"/>
  <c r="JA733" i="1"/>
  <c r="IZ733" i="1"/>
  <c r="JH733" i="1" s="1"/>
  <c r="IY733" i="1"/>
  <c r="IW733" i="1"/>
  <c r="JF733" i="1" s="1"/>
  <c r="GS733" i="1"/>
  <c r="KJ732" i="1"/>
  <c r="KA732" i="1"/>
  <c r="JY732" i="1"/>
  <c r="JV732" i="1"/>
  <c r="JU732" i="1"/>
  <c r="JT732" i="1"/>
  <c r="JS732" i="1"/>
  <c r="JR732" i="1"/>
  <c r="JQ732" i="1"/>
  <c r="JP732" i="1"/>
  <c r="JO732" i="1"/>
  <c r="JW732" i="1" s="1"/>
  <c r="JM732" i="1"/>
  <c r="JK732" i="1"/>
  <c r="JJ732" i="1"/>
  <c r="JG732" i="1"/>
  <c r="JE732" i="1"/>
  <c r="JD732" i="1"/>
  <c r="JC732" i="1"/>
  <c r="JB732" i="1"/>
  <c r="JA732" i="1"/>
  <c r="IZ732" i="1"/>
  <c r="IY732" i="1"/>
  <c r="IW732" i="1"/>
  <c r="JF732" i="1" s="1"/>
  <c r="GS732" i="1"/>
  <c r="KJ731" i="1"/>
  <c r="KA731" i="1"/>
  <c r="JY731" i="1"/>
  <c r="JV731" i="1"/>
  <c r="JU731" i="1"/>
  <c r="JT731" i="1"/>
  <c r="JS731" i="1"/>
  <c r="JR731" i="1"/>
  <c r="JQ731" i="1"/>
  <c r="JP731" i="1"/>
  <c r="JO731" i="1"/>
  <c r="JW731" i="1" s="1"/>
  <c r="JM731" i="1"/>
  <c r="JK731" i="1"/>
  <c r="JJ731" i="1"/>
  <c r="JG731" i="1"/>
  <c r="JE731" i="1"/>
  <c r="JD731" i="1"/>
  <c r="JC731" i="1"/>
  <c r="JB731" i="1"/>
  <c r="JA731" i="1"/>
  <c r="IZ731" i="1"/>
  <c r="IY731" i="1"/>
  <c r="IW731" i="1"/>
  <c r="JF731" i="1" s="1"/>
  <c r="JH731" i="1" s="1"/>
  <c r="GS731" i="1"/>
  <c r="KJ730" i="1"/>
  <c r="KA730" i="1"/>
  <c r="JY730" i="1"/>
  <c r="JV730" i="1"/>
  <c r="JU730" i="1"/>
  <c r="JT730" i="1"/>
  <c r="JS730" i="1"/>
  <c r="JR730" i="1"/>
  <c r="JQ730" i="1"/>
  <c r="JP730" i="1"/>
  <c r="JO730" i="1"/>
  <c r="JM730" i="1"/>
  <c r="JK730" i="1"/>
  <c r="JJ730" i="1"/>
  <c r="JG730" i="1"/>
  <c r="JE730" i="1"/>
  <c r="JD730" i="1"/>
  <c r="JC730" i="1"/>
  <c r="JB730" i="1"/>
  <c r="JA730" i="1"/>
  <c r="IZ730" i="1"/>
  <c r="JH730" i="1" s="1"/>
  <c r="IY730" i="1"/>
  <c r="IW730" i="1"/>
  <c r="JF730" i="1" s="1"/>
  <c r="GS730" i="1"/>
  <c r="KJ729" i="1"/>
  <c r="KA729" i="1"/>
  <c r="JY729" i="1"/>
  <c r="JV729" i="1"/>
  <c r="JU729" i="1"/>
  <c r="JT729" i="1"/>
  <c r="JS729" i="1"/>
  <c r="JR729" i="1"/>
  <c r="JQ729" i="1"/>
  <c r="JP729" i="1"/>
  <c r="JO729" i="1"/>
  <c r="JW729" i="1" s="1"/>
  <c r="JM729" i="1"/>
  <c r="JK729" i="1"/>
  <c r="JJ729" i="1"/>
  <c r="JG729" i="1"/>
  <c r="JE729" i="1"/>
  <c r="JD729" i="1"/>
  <c r="JC729" i="1"/>
  <c r="JB729" i="1"/>
  <c r="JA729" i="1"/>
  <c r="IZ729" i="1"/>
  <c r="IY729" i="1"/>
  <c r="IW729" i="1"/>
  <c r="JF729" i="1" s="1"/>
  <c r="JH729" i="1" s="1"/>
  <c r="GS729" i="1"/>
  <c r="KJ728" i="1"/>
  <c r="KA728" i="1"/>
  <c r="JY728" i="1"/>
  <c r="JV728" i="1"/>
  <c r="JU728" i="1"/>
  <c r="JT728" i="1"/>
  <c r="JS728" i="1"/>
  <c r="JR728" i="1"/>
  <c r="JQ728" i="1"/>
  <c r="JP728" i="1"/>
  <c r="JO728" i="1"/>
  <c r="JW728" i="1" s="1"/>
  <c r="JX728" i="1" s="1"/>
  <c r="JM728" i="1"/>
  <c r="JK728" i="1"/>
  <c r="JJ728" i="1"/>
  <c r="JG728" i="1"/>
  <c r="JE728" i="1"/>
  <c r="JD728" i="1"/>
  <c r="JC728" i="1"/>
  <c r="JB728" i="1"/>
  <c r="JA728" i="1"/>
  <c r="IZ728" i="1"/>
  <c r="JH728" i="1" s="1"/>
  <c r="IY728" i="1"/>
  <c r="IW728" i="1"/>
  <c r="JF728" i="1" s="1"/>
  <c r="GS728" i="1"/>
  <c r="KJ727" i="1"/>
  <c r="KA727" i="1"/>
  <c r="JY727" i="1"/>
  <c r="JV727" i="1"/>
  <c r="JU727" i="1"/>
  <c r="JT727" i="1"/>
  <c r="JS727" i="1"/>
  <c r="JR727" i="1"/>
  <c r="JQ727" i="1"/>
  <c r="JP727" i="1"/>
  <c r="JO727" i="1"/>
  <c r="JW727" i="1" s="1"/>
  <c r="JX727" i="1" s="1"/>
  <c r="JM727" i="1"/>
  <c r="JK727" i="1"/>
  <c r="JJ727" i="1"/>
  <c r="JH727" i="1"/>
  <c r="JG727" i="1"/>
  <c r="JE727" i="1"/>
  <c r="JD727" i="1"/>
  <c r="JC727" i="1"/>
  <c r="JB727" i="1"/>
  <c r="JA727" i="1"/>
  <c r="IZ727" i="1"/>
  <c r="IY727" i="1"/>
  <c r="IW727" i="1"/>
  <c r="JF727" i="1" s="1"/>
  <c r="GS727" i="1"/>
  <c r="KJ726" i="1"/>
  <c r="KA726" i="1"/>
  <c r="JY726" i="1"/>
  <c r="JV726" i="1"/>
  <c r="JU726" i="1"/>
  <c r="JT726" i="1"/>
  <c r="JS726" i="1"/>
  <c r="JR726" i="1"/>
  <c r="JQ726" i="1"/>
  <c r="JP726" i="1"/>
  <c r="JO726" i="1"/>
  <c r="JW726" i="1" s="1"/>
  <c r="JM726" i="1"/>
  <c r="JK726" i="1"/>
  <c r="JJ726" i="1"/>
  <c r="JG726" i="1"/>
  <c r="JE726" i="1"/>
  <c r="JD726" i="1"/>
  <c r="JC726" i="1"/>
  <c r="JB726" i="1"/>
  <c r="JA726" i="1"/>
  <c r="IZ726" i="1"/>
  <c r="IY726" i="1"/>
  <c r="IW726" i="1"/>
  <c r="JF726" i="1" s="1"/>
  <c r="GS726" i="1"/>
  <c r="KJ725" i="1"/>
  <c r="KA725" i="1"/>
  <c r="JY725" i="1"/>
  <c r="JV725" i="1"/>
  <c r="JU725" i="1"/>
  <c r="JT725" i="1"/>
  <c r="JS725" i="1"/>
  <c r="JR725" i="1"/>
  <c r="JQ725" i="1"/>
  <c r="JP725" i="1"/>
  <c r="JO725" i="1"/>
  <c r="JW725" i="1" s="1"/>
  <c r="JM725" i="1"/>
  <c r="JK725" i="1"/>
  <c r="JJ725" i="1"/>
  <c r="JG725" i="1"/>
  <c r="JE725" i="1"/>
  <c r="JD725" i="1"/>
  <c r="JC725" i="1"/>
  <c r="JB725" i="1"/>
  <c r="JA725" i="1"/>
  <c r="IZ725" i="1"/>
  <c r="JH725" i="1" s="1"/>
  <c r="IY725" i="1"/>
  <c r="IW725" i="1"/>
  <c r="JF725" i="1" s="1"/>
  <c r="GS725" i="1"/>
  <c r="KJ724" i="1"/>
  <c r="KA724" i="1"/>
  <c r="JY724" i="1"/>
  <c r="JV724" i="1"/>
  <c r="JU724" i="1"/>
  <c r="JT724" i="1"/>
  <c r="JS724" i="1"/>
  <c r="JR724" i="1"/>
  <c r="JQ724" i="1"/>
  <c r="JP724" i="1"/>
  <c r="JO724" i="1"/>
  <c r="JW724" i="1" s="1"/>
  <c r="JM724" i="1"/>
  <c r="JK724" i="1"/>
  <c r="JJ724" i="1"/>
  <c r="JG724" i="1"/>
  <c r="JE724" i="1"/>
  <c r="JD724" i="1"/>
  <c r="JC724" i="1"/>
  <c r="JB724" i="1"/>
  <c r="JA724" i="1"/>
  <c r="IZ724" i="1"/>
  <c r="IY724" i="1"/>
  <c r="IW724" i="1"/>
  <c r="JF724" i="1" s="1"/>
  <c r="GS724" i="1"/>
  <c r="KJ723" i="1"/>
  <c r="KA723" i="1"/>
  <c r="JY723" i="1"/>
  <c r="JV723" i="1"/>
  <c r="JU723" i="1"/>
  <c r="JT723" i="1"/>
  <c r="JS723" i="1"/>
  <c r="JR723" i="1"/>
  <c r="JQ723" i="1"/>
  <c r="JP723" i="1"/>
  <c r="JO723" i="1"/>
  <c r="JW723" i="1" s="1"/>
  <c r="JM723" i="1"/>
  <c r="JK723" i="1"/>
  <c r="JJ723" i="1"/>
  <c r="JG723" i="1"/>
  <c r="JE723" i="1"/>
  <c r="JD723" i="1"/>
  <c r="JC723" i="1"/>
  <c r="JB723" i="1"/>
  <c r="JA723" i="1"/>
  <c r="IZ723" i="1"/>
  <c r="IY723" i="1"/>
  <c r="IW723" i="1"/>
  <c r="JF723" i="1" s="1"/>
  <c r="JH723" i="1" s="1"/>
  <c r="GS723" i="1"/>
  <c r="KJ722" i="1"/>
  <c r="KA722" i="1"/>
  <c r="JY722" i="1"/>
  <c r="JV722" i="1"/>
  <c r="JU722" i="1"/>
  <c r="JT722" i="1"/>
  <c r="JS722" i="1"/>
  <c r="JR722" i="1"/>
  <c r="JQ722" i="1"/>
  <c r="JP722" i="1"/>
  <c r="JO722" i="1"/>
  <c r="JM722" i="1"/>
  <c r="JK722" i="1"/>
  <c r="JJ722" i="1"/>
  <c r="JG722" i="1"/>
  <c r="JE722" i="1"/>
  <c r="JD722" i="1"/>
  <c r="JC722" i="1"/>
  <c r="JB722" i="1"/>
  <c r="JA722" i="1"/>
  <c r="IZ722" i="1"/>
  <c r="JH722" i="1" s="1"/>
  <c r="IY722" i="1"/>
  <c r="IW722" i="1"/>
  <c r="JF722" i="1" s="1"/>
  <c r="GS722" i="1"/>
  <c r="KJ721" i="1"/>
  <c r="KA721" i="1"/>
  <c r="JY721" i="1"/>
  <c r="JV721" i="1"/>
  <c r="JU721" i="1"/>
  <c r="JT721" i="1"/>
  <c r="JS721" i="1"/>
  <c r="JR721" i="1"/>
  <c r="JQ721" i="1"/>
  <c r="JP721" i="1"/>
  <c r="JO721" i="1"/>
  <c r="JW721" i="1" s="1"/>
  <c r="JM721" i="1"/>
  <c r="JK721" i="1"/>
  <c r="JJ721" i="1"/>
  <c r="JG721" i="1"/>
  <c r="JE721" i="1"/>
  <c r="JD721" i="1"/>
  <c r="JC721" i="1"/>
  <c r="JB721" i="1"/>
  <c r="JA721" i="1"/>
  <c r="IZ721" i="1"/>
  <c r="IY721" i="1"/>
  <c r="IW721" i="1"/>
  <c r="JF721" i="1" s="1"/>
  <c r="JH721" i="1" s="1"/>
  <c r="GS721" i="1"/>
  <c r="KJ720" i="1"/>
  <c r="KA720" i="1"/>
  <c r="JY720" i="1"/>
  <c r="JV720" i="1"/>
  <c r="JU720" i="1"/>
  <c r="JT720" i="1"/>
  <c r="JS720" i="1"/>
  <c r="JR720" i="1"/>
  <c r="JQ720" i="1"/>
  <c r="JP720" i="1"/>
  <c r="JO720" i="1"/>
  <c r="JW720" i="1" s="1"/>
  <c r="JX720" i="1" s="1"/>
  <c r="JM720" i="1"/>
  <c r="JK720" i="1"/>
  <c r="JJ720" i="1"/>
  <c r="JG720" i="1"/>
  <c r="JE720" i="1"/>
  <c r="JD720" i="1"/>
  <c r="JC720" i="1"/>
  <c r="JB720" i="1"/>
  <c r="JA720" i="1"/>
  <c r="IZ720" i="1"/>
  <c r="JH720" i="1" s="1"/>
  <c r="IY720" i="1"/>
  <c r="IW720" i="1"/>
  <c r="JF720" i="1" s="1"/>
  <c r="GS720" i="1"/>
  <c r="KJ719" i="1"/>
  <c r="KA719" i="1"/>
  <c r="JY719" i="1"/>
  <c r="JV719" i="1"/>
  <c r="JU719" i="1"/>
  <c r="JT719" i="1"/>
  <c r="JS719" i="1"/>
  <c r="JR719" i="1"/>
  <c r="JQ719" i="1"/>
  <c r="JP719" i="1"/>
  <c r="JO719" i="1"/>
  <c r="JW719" i="1" s="1"/>
  <c r="JX719" i="1" s="1"/>
  <c r="JM719" i="1"/>
  <c r="JK719" i="1"/>
  <c r="JJ719" i="1"/>
  <c r="JH719" i="1"/>
  <c r="JG719" i="1"/>
  <c r="JE719" i="1"/>
  <c r="JD719" i="1"/>
  <c r="JC719" i="1"/>
  <c r="JB719" i="1"/>
  <c r="JA719" i="1"/>
  <c r="IZ719" i="1"/>
  <c r="IY719" i="1"/>
  <c r="IW719" i="1"/>
  <c r="JF719" i="1" s="1"/>
  <c r="GS719" i="1"/>
  <c r="KJ718" i="1"/>
  <c r="KA718" i="1"/>
  <c r="JY718" i="1"/>
  <c r="JV718" i="1"/>
  <c r="JU718" i="1"/>
  <c r="JT718" i="1"/>
  <c r="JS718" i="1"/>
  <c r="JR718" i="1"/>
  <c r="JQ718" i="1"/>
  <c r="JP718" i="1"/>
  <c r="JO718" i="1"/>
  <c r="JW718" i="1" s="1"/>
  <c r="JM718" i="1"/>
  <c r="JK718" i="1"/>
  <c r="JJ718" i="1"/>
  <c r="JG718" i="1"/>
  <c r="JE718" i="1"/>
  <c r="JD718" i="1"/>
  <c r="JC718" i="1"/>
  <c r="JB718" i="1"/>
  <c r="JA718" i="1"/>
  <c r="IZ718" i="1"/>
  <c r="IY718" i="1"/>
  <c r="IW718" i="1"/>
  <c r="JF718" i="1" s="1"/>
  <c r="GS718" i="1"/>
  <c r="KJ717" i="1"/>
  <c r="KA717" i="1"/>
  <c r="JY717" i="1"/>
  <c r="JV717" i="1"/>
  <c r="JU717" i="1"/>
  <c r="JT717" i="1"/>
  <c r="JS717" i="1"/>
  <c r="JR717" i="1"/>
  <c r="JQ717" i="1"/>
  <c r="JP717" i="1"/>
  <c r="JO717" i="1"/>
  <c r="JW717" i="1" s="1"/>
  <c r="JX717" i="1" s="1"/>
  <c r="JM717" i="1"/>
  <c r="JK717" i="1"/>
  <c r="JJ717" i="1"/>
  <c r="JG717" i="1"/>
  <c r="JE717" i="1"/>
  <c r="JD717" i="1"/>
  <c r="JC717" i="1"/>
  <c r="JB717" i="1"/>
  <c r="JA717" i="1"/>
  <c r="IZ717" i="1"/>
  <c r="JH717" i="1" s="1"/>
  <c r="IY717" i="1"/>
  <c r="IW717" i="1"/>
  <c r="JF717" i="1" s="1"/>
  <c r="GS717" i="1"/>
  <c r="KJ716" i="1"/>
  <c r="KA716" i="1"/>
  <c r="JY716" i="1"/>
  <c r="JV716" i="1"/>
  <c r="JU716" i="1"/>
  <c r="JT716" i="1"/>
  <c r="JS716" i="1"/>
  <c r="JR716" i="1"/>
  <c r="JQ716" i="1"/>
  <c r="JP716" i="1"/>
  <c r="JO716" i="1"/>
  <c r="JW716" i="1" s="1"/>
  <c r="JM716" i="1"/>
  <c r="JK716" i="1"/>
  <c r="JJ716" i="1"/>
  <c r="JG716" i="1"/>
  <c r="JE716" i="1"/>
  <c r="JD716" i="1"/>
  <c r="JC716" i="1"/>
  <c r="JB716" i="1"/>
  <c r="JA716" i="1"/>
  <c r="IZ716" i="1"/>
  <c r="IY716" i="1"/>
  <c r="IW716" i="1"/>
  <c r="JF716" i="1" s="1"/>
  <c r="GS716" i="1"/>
  <c r="KJ715" i="1"/>
  <c r="KA715" i="1"/>
  <c r="JY715" i="1"/>
  <c r="JV715" i="1"/>
  <c r="JU715" i="1"/>
  <c r="JT715" i="1"/>
  <c r="JS715" i="1"/>
  <c r="JR715" i="1"/>
  <c r="JQ715" i="1"/>
  <c r="JP715" i="1"/>
  <c r="JO715" i="1"/>
  <c r="JW715" i="1" s="1"/>
  <c r="JM715" i="1"/>
  <c r="JK715" i="1"/>
  <c r="JJ715" i="1"/>
  <c r="JG715" i="1"/>
  <c r="JE715" i="1"/>
  <c r="JD715" i="1"/>
  <c r="JC715" i="1"/>
  <c r="JB715" i="1"/>
  <c r="JA715" i="1"/>
  <c r="IZ715" i="1"/>
  <c r="IY715" i="1"/>
  <c r="IW715" i="1"/>
  <c r="JF715" i="1" s="1"/>
  <c r="JH715" i="1" s="1"/>
  <c r="GS715" i="1"/>
  <c r="KJ714" i="1"/>
  <c r="KA714" i="1"/>
  <c r="JY714" i="1"/>
  <c r="JV714" i="1"/>
  <c r="JU714" i="1"/>
  <c r="JT714" i="1"/>
  <c r="JS714" i="1"/>
  <c r="JR714" i="1"/>
  <c r="JQ714" i="1"/>
  <c r="JP714" i="1"/>
  <c r="JO714" i="1"/>
  <c r="JM714" i="1"/>
  <c r="JK714" i="1"/>
  <c r="JJ714" i="1"/>
  <c r="JG714" i="1"/>
  <c r="JE714" i="1"/>
  <c r="JD714" i="1"/>
  <c r="JC714" i="1"/>
  <c r="JB714" i="1"/>
  <c r="JA714" i="1"/>
  <c r="IZ714" i="1"/>
  <c r="JH714" i="1" s="1"/>
  <c r="IY714" i="1"/>
  <c r="IW714" i="1"/>
  <c r="JF714" i="1" s="1"/>
  <c r="GS714" i="1"/>
  <c r="KJ713" i="1"/>
  <c r="KA713" i="1"/>
  <c r="JY713" i="1"/>
  <c r="JV713" i="1"/>
  <c r="JU713" i="1"/>
  <c r="JT713" i="1"/>
  <c r="JS713" i="1"/>
  <c r="JR713" i="1"/>
  <c r="JQ713" i="1"/>
  <c r="JP713" i="1"/>
  <c r="JO713" i="1"/>
  <c r="JW713" i="1" s="1"/>
  <c r="JM713" i="1"/>
  <c r="JK713" i="1"/>
  <c r="JJ713" i="1"/>
  <c r="JG713" i="1"/>
  <c r="JE713" i="1"/>
  <c r="JD713" i="1"/>
  <c r="JC713" i="1"/>
  <c r="JB713" i="1"/>
  <c r="JA713" i="1"/>
  <c r="IZ713" i="1"/>
  <c r="IY713" i="1"/>
  <c r="IW713" i="1"/>
  <c r="JF713" i="1" s="1"/>
  <c r="JH713" i="1" s="1"/>
  <c r="GS713" i="1"/>
  <c r="KJ712" i="1"/>
  <c r="KA712" i="1"/>
  <c r="JY712" i="1"/>
  <c r="JV712" i="1"/>
  <c r="JU712" i="1"/>
  <c r="JT712" i="1"/>
  <c r="JS712" i="1"/>
  <c r="JR712" i="1"/>
  <c r="JQ712" i="1"/>
  <c r="JP712" i="1"/>
  <c r="JO712" i="1"/>
  <c r="JW712" i="1" s="1"/>
  <c r="JX712" i="1" s="1"/>
  <c r="JM712" i="1"/>
  <c r="JK712" i="1"/>
  <c r="JJ712" i="1"/>
  <c r="JG712" i="1"/>
  <c r="JE712" i="1"/>
  <c r="JD712" i="1"/>
  <c r="JC712" i="1"/>
  <c r="JB712" i="1"/>
  <c r="JA712" i="1"/>
  <c r="IZ712" i="1"/>
  <c r="JH712" i="1" s="1"/>
  <c r="IY712" i="1"/>
  <c r="IW712" i="1"/>
  <c r="JF712" i="1" s="1"/>
  <c r="GS712" i="1"/>
  <c r="KJ711" i="1"/>
  <c r="KA711" i="1"/>
  <c r="JY711" i="1"/>
  <c r="JV711" i="1"/>
  <c r="JU711" i="1"/>
  <c r="JT711" i="1"/>
  <c r="JS711" i="1"/>
  <c r="JR711" i="1"/>
  <c r="JQ711" i="1"/>
  <c r="JP711" i="1"/>
  <c r="JO711" i="1"/>
  <c r="JW711" i="1" s="1"/>
  <c r="JX711" i="1" s="1"/>
  <c r="JM711" i="1"/>
  <c r="JK711" i="1"/>
  <c r="JJ711" i="1"/>
  <c r="JH711" i="1"/>
  <c r="JG711" i="1"/>
  <c r="JE711" i="1"/>
  <c r="JD711" i="1"/>
  <c r="JC711" i="1"/>
  <c r="JB711" i="1"/>
  <c r="JA711" i="1"/>
  <c r="IZ711" i="1"/>
  <c r="IY711" i="1"/>
  <c r="IW711" i="1"/>
  <c r="JF711" i="1" s="1"/>
  <c r="GS711" i="1"/>
  <c r="KJ710" i="1"/>
  <c r="KA710" i="1"/>
  <c r="JY710" i="1"/>
  <c r="JV710" i="1"/>
  <c r="JU710" i="1"/>
  <c r="JT710" i="1"/>
  <c r="JS710" i="1"/>
  <c r="JR710" i="1"/>
  <c r="JQ710" i="1"/>
  <c r="JP710" i="1"/>
  <c r="JO710" i="1"/>
  <c r="JW710" i="1" s="1"/>
  <c r="JM710" i="1"/>
  <c r="JK710" i="1"/>
  <c r="JJ710" i="1"/>
  <c r="JG710" i="1"/>
  <c r="JE710" i="1"/>
  <c r="JD710" i="1"/>
  <c r="JC710" i="1"/>
  <c r="JB710" i="1"/>
  <c r="JA710" i="1"/>
  <c r="IZ710" i="1"/>
  <c r="IY710" i="1"/>
  <c r="IW710" i="1"/>
  <c r="JF710" i="1" s="1"/>
  <c r="GS710" i="1"/>
  <c r="KJ709" i="1"/>
  <c r="KA709" i="1"/>
  <c r="JY709" i="1"/>
  <c r="JV709" i="1"/>
  <c r="JU709" i="1"/>
  <c r="JT709" i="1"/>
  <c r="JS709" i="1"/>
  <c r="JR709" i="1"/>
  <c r="JQ709" i="1"/>
  <c r="JP709" i="1"/>
  <c r="JO709" i="1"/>
  <c r="JW709" i="1" s="1"/>
  <c r="JX709" i="1" s="1"/>
  <c r="JM709" i="1"/>
  <c r="JK709" i="1"/>
  <c r="JJ709" i="1"/>
  <c r="JG709" i="1"/>
  <c r="JE709" i="1"/>
  <c r="JD709" i="1"/>
  <c r="JC709" i="1"/>
  <c r="JB709" i="1"/>
  <c r="JA709" i="1"/>
  <c r="IZ709" i="1"/>
  <c r="JH709" i="1" s="1"/>
  <c r="IY709" i="1"/>
  <c r="IW709" i="1"/>
  <c r="JF709" i="1" s="1"/>
  <c r="GS709" i="1"/>
  <c r="KJ708" i="1"/>
  <c r="KA708" i="1"/>
  <c r="JY708" i="1"/>
  <c r="JV708" i="1"/>
  <c r="JU708" i="1"/>
  <c r="JT708" i="1"/>
  <c r="JS708" i="1"/>
  <c r="JR708" i="1"/>
  <c r="JQ708" i="1"/>
  <c r="JP708" i="1"/>
  <c r="JO708" i="1"/>
  <c r="JW708" i="1" s="1"/>
  <c r="JM708" i="1"/>
  <c r="JK708" i="1"/>
  <c r="JJ708" i="1"/>
  <c r="JG708" i="1"/>
  <c r="JE708" i="1"/>
  <c r="JD708" i="1"/>
  <c r="JC708" i="1"/>
  <c r="JB708" i="1"/>
  <c r="JA708" i="1"/>
  <c r="IZ708" i="1"/>
  <c r="IY708" i="1"/>
  <c r="IW708" i="1"/>
  <c r="JF708" i="1" s="1"/>
  <c r="GS708" i="1"/>
  <c r="KJ707" i="1"/>
  <c r="KA707" i="1"/>
  <c r="JY707" i="1"/>
  <c r="JV707" i="1"/>
  <c r="JU707" i="1"/>
  <c r="JT707" i="1"/>
  <c r="JS707" i="1"/>
  <c r="JR707" i="1"/>
  <c r="JQ707" i="1"/>
  <c r="JP707" i="1"/>
  <c r="JO707" i="1"/>
  <c r="JW707" i="1" s="1"/>
  <c r="JM707" i="1"/>
  <c r="JK707" i="1"/>
  <c r="JJ707" i="1"/>
  <c r="JG707" i="1"/>
  <c r="JE707" i="1"/>
  <c r="JD707" i="1"/>
  <c r="JC707" i="1"/>
  <c r="JB707" i="1"/>
  <c r="JA707" i="1"/>
  <c r="IZ707" i="1"/>
  <c r="IY707" i="1"/>
  <c r="IW707" i="1"/>
  <c r="JF707" i="1" s="1"/>
  <c r="JH707" i="1" s="1"/>
  <c r="GS707" i="1"/>
  <c r="KJ706" i="1"/>
  <c r="KA706" i="1"/>
  <c r="JY706" i="1"/>
  <c r="JV706" i="1"/>
  <c r="JU706" i="1"/>
  <c r="JT706" i="1"/>
  <c r="JS706" i="1"/>
  <c r="JR706" i="1"/>
  <c r="JQ706" i="1"/>
  <c r="JP706" i="1"/>
  <c r="JO706" i="1"/>
  <c r="JM706" i="1"/>
  <c r="JK706" i="1"/>
  <c r="JJ706" i="1"/>
  <c r="JG706" i="1"/>
  <c r="JE706" i="1"/>
  <c r="JD706" i="1"/>
  <c r="JC706" i="1"/>
  <c r="JB706" i="1"/>
  <c r="JA706" i="1"/>
  <c r="IZ706" i="1"/>
  <c r="JH706" i="1" s="1"/>
  <c r="IY706" i="1"/>
  <c r="IW706" i="1"/>
  <c r="JF706" i="1" s="1"/>
  <c r="GS706" i="1"/>
  <c r="KJ705" i="1"/>
  <c r="KA705" i="1"/>
  <c r="JY705" i="1"/>
  <c r="JV705" i="1"/>
  <c r="JU705" i="1"/>
  <c r="JT705" i="1"/>
  <c r="JS705" i="1"/>
  <c r="JR705" i="1"/>
  <c r="JQ705" i="1"/>
  <c r="JP705" i="1"/>
  <c r="JO705" i="1"/>
  <c r="JW705" i="1" s="1"/>
  <c r="JM705" i="1"/>
  <c r="JK705" i="1"/>
  <c r="JJ705" i="1"/>
  <c r="JG705" i="1"/>
  <c r="JE705" i="1"/>
  <c r="JD705" i="1"/>
  <c r="JC705" i="1"/>
  <c r="JB705" i="1"/>
  <c r="JA705" i="1"/>
  <c r="IZ705" i="1"/>
  <c r="IY705" i="1"/>
  <c r="IW705" i="1"/>
  <c r="JF705" i="1" s="1"/>
  <c r="JH705" i="1" s="1"/>
  <c r="GS705" i="1"/>
  <c r="KJ704" i="1"/>
  <c r="KA704" i="1"/>
  <c r="JY704" i="1"/>
  <c r="JV704" i="1"/>
  <c r="JU704" i="1"/>
  <c r="JT704" i="1"/>
  <c r="JS704" i="1"/>
  <c r="JR704" i="1"/>
  <c r="JQ704" i="1"/>
  <c r="JP704" i="1"/>
  <c r="JO704" i="1"/>
  <c r="JW704" i="1" s="1"/>
  <c r="JX704" i="1" s="1"/>
  <c r="JM704" i="1"/>
  <c r="JK704" i="1"/>
  <c r="JJ704" i="1"/>
  <c r="JG704" i="1"/>
  <c r="JE704" i="1"/>
  <c r="JD704" i="1"/>
  <c r="JC704" i="1"/>
  <c r="JB704" i="1"/>
  <c r="JA704" i="1"/>
  <c r="IZ704" i="1"/>
  <c r="JH704" i="1" s="1"/>
  <c r="IY704" i="1"/>
  <c r="IW704" i="1"/>
  <c r="JF704" i="1" s="1"/>
  <c r="GS704" i="1"/>
  <c r="KJ703" i="1"/>
  <c r="KA703" i="1"/>
  <c r="JY703" i="1"/>
  <c r="JV703" i="1"/>
  <c r="JU703" i="1"/>
  <c r="JT703" i="1"/>
  <c r="JS703" i="1"/>
  <c r="JR703" i="1"/>
  <c r="JQ703" i="1"/>
  <c r="JP703" i="1"/>
  <c r="JO703" i="1"/>
  <c r="JW703" i="1" s="1"/>
  <c r="JX703" i="1" s="1"/>
  <c r="JM703" i="1"/>
  <c r="JK703" i="1"/>
  <c r="JJ703" i="1"/>
  <c r="JH703" i="1"/>
  <c r="JG703" i="1"/>
  <c r="JE703" i="1"/>
  <c r="JD703" i="1"/>
  <c r="JC703" i="1"/>
  <c r="JB703" i="1"/>
  <c r="JA703" i="1"/>
  <c r="IZ703" i="1"/>
  <c r="IY703" i="1"/>
  <c r="IW703" i="1"/>
  <c r="JF703" i="1" s="1"/>
  <c r="GS703" i="1"/>
  <c r="KJ702" i="1"/>
  <c r="KA702" i="1"/>
  <c r="JY702" i="1"/>
  <c r="JV702" i="1"/>
  <c r="JU702" i="1"/>
  <c r="JT702" i="1"/>
  <c r="JS702" i="1"/>
  <c r="JR702" i="1"/>
  <c r="JQ702" i="1"/>
  <c r="JP702" i="1"/>
  <c r="JO702" i="1"/>
  <c r="JW702" i="1" s="1"/>
  <c r="JM702" i="1"/>
  <c r="JK702" i="1"/>
  <c r="JJ702" i="1"/>
  <c r="JG702" i="1"/>
  <c r="JE702" i="1"/>
  <c r="JD702" i="1"/>
  <c r="JC702" i="1"/>
  <c r="JB702" i="1"/>
  <c r="JA702" i="1"/>
  <c r="IZ702" i="1"/>
  <c r="IY702" i="1"/>
  <c r="IW702" i="1"/>
  <c r="JF702" i="1" s="1"/>
  <c r="GS702" i="1"/>
  <c r="KJ701" i="1"/>
  <c r="KA701" i="1"/>
  <c r="JY701" i="1"/>
  <c r="JV701" i="1"/>
  <c r="JU701" i="1"/>
  <c r="JT701" i="1"/>
  <c r="JS701" i="1"/>
  <c r="JR701" i="1"/>
  <c r="JQ701" i="1"/>
  <c r="JP701" i="1"/>
  <c r="JO701" i="1"/>
  <c r="JW701" i="1" s="1"/>
  <c r="JM701" i="1"/>
  <c r="JK701" i="1"/>
  <c r="JJ701" i="1"/>
  <c r="JG701" i="1"/>
  <c r="JE701" i="1"/>
  <c r="JD701" i="1"/>
  <c r="JC701" i="1"/>
  <c r="JB701" i="1"/>
  <c r="JA701" i="1"/>
  <c r="IZ701" i="1"/>
  <c r="JH701" i="1" s="1"/>
  <c r="IY701" i="1"/>
  <c r="IW701" i="1"/>
  <c r="JF701" i="1" s="1"/>
  <c r="GS701" i="1"/>
  <c r="KJ700" i="1"/>
  <c r="KA700" i="1"/>
  <c r="JY700" i="1"/>
  <c r="JV700" i="1"/>
  <c r="JU700" i="1"/>
  <c r="JT700" i="1"/>
  <c r="JS700" i="1"/>
  <c r="JR700" i="1"/>
  <c r="JQ700" i="1"/>
  <c r="JP700" i="1"/>
  <c r="JO700" i="1"/>
  <c r="JW700" i="1" s="1"/>
  <c r="JM700" i="1"/>
  <c r="JK700" i="1"/>
  <c r="JJ700" i="1"/>
  <c r="JG700" i="1"/>
  <c r="JE700" i="1"/>
  <c r="JD700" i="1"/>
  <c r="JC700" i="1"/>
  <c r="JB700" i="1"/>
  <c r="JA700" i="1"/>
  <c r="IZ700" i="1"/>
  <c r="IY700" i="1"/>
  <c r="IW700" i="1"/>
  <c r="JF700" i="1" s="1"/>
  <c r="GS700" i="1"/>
  <c r="KJ699" i="1"/>
  <c r="KA699" i="1"/>
  <c r="JY699" i="1"/>
  <c r="JV699" i="1"/>
  <c r="JU699" i="1"/>
  <c r="JT699" i="1"/>
  <c r="JS699" i="1"/>
  <c r="JR699" i="1"/>
  <c r="JQ699" i="1"/>
  <c r="JP699" i="1"/>
  <c r="JO699" i="1"/>
  <c r="JW699" i="1" s="1"/>
  <c r="JM699" i="1"/>
  <c r="JK699" i="1"/>
  <c r="JJ699" i="1"/>
  <c r="JG699" i="1"/>
  <c r="JE699" i="1"/>
  <c r="JD699" i="1"/>
  <c r="JC699" i="1"/>
  <c r="JB699" i="1"/>
  <c r="JA699" i="1"/>
  <c r="IZ699" i="1"/>
  <c r="IY699" i="1"/>
  <c r="JH699" i="1" s="1"/>
  <c r="IW699" i="1"/>
  <c r="JF699" i="1" s="1"/>
  <c r="GS699" i="1"/>
  <c r="KJ698" i="1"/>
  <c r="KA698" i="1"/>
  <c r="JY698" i="1"/>
  <c r="JV698" i="1"/>
  <c r="JU698" i="1"/>
  <c r="JT698" i="1"/>
  <c r="JS698" i="1"/>
  <c r="JR698" i="1"/>
  <c r="JQ698" i="1"/>
  <c r="JP698" i="1"/>
  <c r="JO698" i="1"/>
  <c r="JW698" i="1" s="1"/>
  <c r="JM698" i="1"/>
  <c r="JK698" i="1"/>
  <c r="JJ698" i="1"/>
  <c r="JG698" i="1"/>
  <c r="JE698" i="1"/>
  <c r="JD698" i="1"/>
  <c r="JC698" i="1"/>
  <c r="JB698" i="1"/>
  <c r="JA698" i="1"/>
  <c r="IZ698" i="1"/>
  <c r="JH698" i="1" s="1"/>
  <c r="IY698" i="1"/>
  <c r="IW698" i="1"/>
  <c r="JF698" i="1" s="1"/>
  <c r="GS698" i="1"/>
  <c r="KJ697" i="1"/>
  <c r="KA697" i="1"/>
  <c r="JY697" i="1"/>
  <c r="JV697" i="1"/>
  <c r="JU697" i="1"/>
  <c r="JT697" i="1"/>
  <c r="JS697" i="1"/>
  <c r="JR697" i="1"/>
  <c r="JQ697" i="1"/>
  <c r="JP697" i="1"/>
  <c r="JO697" i="1"/>
  <c r="JW697" i="1" s="1"/>
  <c r="JX697" i="1" s="1"/>
  <c r="JM697" i="1"/>
  <c r="JK697" i="1"/>
  <c r="JJ697" i="1"/>
  <c r="JG697" i="1"/>
  <c r="JE697" i="1"/>
  <c r="JD697" i="1"/>
  <c r="JC697" i="1"/>
  <c r="JB697" i="1"/>
  <c r="JA697" i="1"/>
  <c r="IZ697" i="1"/>
  <c r="IY697" i="1"/>
  <c r="JH697" i="1" s="1"/>
  <c r="IW697" i="1"/>
  <c r="JF697" i="1" s="1"/>
  <c r="GS697" i="1"/>
  <c r="KJ696" i="1"/>
  <c r="KA696" i="1"/>
  <c r="JY696" i="1"/>
  <c r="JV696" i="1"/>
  <c r="JU696" i="1"/>
  <c r="JT696" i="1"/>
  <c r="JS696" i="1"/>
  <c r="JR696" i="1"/>
  <c r="JQ696" i="1"/>
  <c r="JP696" i="1"/>
  <c r="JO696" i="1"/>
  <c r="JW696" i="1" s="1"/>
  <c r="JM696" i="1"/>
  <c r="JK696" i="1"/>
  <c r="JJ696" i="1"/>
  <c r="JG696" i="1"/>
  <c r="JE696" i="1"/>
  <c r="JD696" i="1"/>
  <c r="JC696" i="1"/>
  <c r="JB696" i="1"/>
  <c r="JA696" i="1"/>
  <c r="IZ696" i="1"/>
  <c r="JH696" i="1" s="1"/>
  <c r="IY696" i="1"/>
  <c r="IW696" i="1"/>
  <c r="JF696" i="1" s="1"/>
  <c r="GS696" i="1"/>
  <c r="KJ695" i="1"/>
  <c r="KA695" i="1"/>
  <c r="JY695" i="1"/>
  <c r="JV695" i="1"/>
  <c r="JU695" i="1"/>
  <c r="JT695" i="1"/>
  <c r="JS695" i="1"/>
  <c r="JR695" i="1"/>
  <c r="JQ695" i="1"/>
  <c r="JP695" i="1"/>
  <c r="JO695" i="1"/>
  <c r="JW695" i="1" s="1"/>
  <c r="JX695" i="1" s="1"/>
  <c r="JM695" i="1"/>
  <c r="JK695" i="1"/>
  <c r="JJ695" i="1"/>
  <c r="JG695" i="1"/>
  <c r="JE695" i="1"/>
  <c r="JD695" i="1"/>
  <c r="JC695" i="1"/>
  <c r="JB695" i="1"/>
  <c r="JA695" i="1"/>
  <c r="IZ695" i="1"/>
  <c r="IY695" i="1"/>
  <c r="JH695" i="1" s="1"/>
  <c r="IW695" i="1"/>
  <c r="JF695" i="1" s="1"/>
  <c r="GS695" i="1"/>
  <c r="KJ694" i="1"/>
  <c r="KA694" i="1"/>
  <c r="JY694" i="1"/>
  <c r="JV694" i="1"/>
  <c r="JU694" i="1"/>
  <c r="JT694" i="1"/>
  <c r="JS694" i="1"/>
  <c r="JR694" i="1"/>
  <c r="JQ694" i="1"/>
  <c r="JP694" i="1"/>
  <c r="JO694" i="1"/>
  <c r="JW694" i="1" s="1"/>
  <c r="JM694" i="1"/>
  <c r="JK694" i="1"/>
  <c r="JJ694" i="1"/>
  <c r="JG694" i="1"/>
  <c r="JE694" i="1"/>
  <c r="JD694" i="1"/>
  <c r="JC694" i="1"/>
  <c r="JB694" i="1"/>
  <c r="JA694" i="1"/>
  <c r="IZ694" i="1"/>
  <c r="JH694" i="1" s="1"/>
  <c r="IY694" i="1"/>
  <c r="IW694" i="1"/>
  <c r="JF694" i="1" s="1"/>
  <c r="GS694" i="1"/>
  <c r="KJ693" i="1"/>
  <c r="KA693" i="1"/>
  <c r="JY693" i="1"/>
  <c r="JV693" i="1"/>
  <c r="JU693" i="1"/>
  <c r="JT693" i="1"/>
  <c r="JS693" i="1"/>
  <c r="JR693" i="1"/>
  <c r="JQ693" i="1"/>
  <c r="JP693" i="1"/>
  <c r="JO693" i="1"/>
  <c r="JW693" i="1" s="1"/>
  <c r="JX693" i="1" s="1"/>
  <c r="JM693" i="1"/>
  <c r="JK693" i="1"/>
  <c r="JJ693" i="1"/>
  <c r="JG693" i="1"/>
  <c r="JE693" i="1"/>
  <c r="JD693" i="1"/>
  <c r="JC693" i="1"/>
  <c r="JB693" i="1"/>
  <c r="JA693" i="1"/>
  <c r="IZ693" i="1"/>
  <c r="IY693" i="1"/>
  <c r="JH693" i="1" s="1"/>
  <c r="IW693" i="1"/>
  <c r="JF693" i="1" s="1"/>
  <c r="GS693" i="1"/>
  <c r="KJ692" i="1"/>
  <c r="KA692" i="1"/>
  <c r="JY692" i="1"/>
  <c r="JV692" i="1"/>
  <c r="JU692" i="1"/>
  <c r="JT692" i="1"/>
  <c r="JS692" i="1"/>
  <c r="JR692" i="1"/>
  <c r="JQ692" i="1"/>
  <c r="JP692" i="1"/>
  <c r="JO692" i="1"/>
  <c r="JW692" i="1" s="1"/>
  <c r="JM692" i="1"/>
  <c r="JK692" i="1"/>
  <c r="JJ692" i="1"/>
  <c r="JG692" i="1"/>
  <c r="JE692" i="1"/>
  <c r="JD692" i="1"/>
  <c r="JC692" i="1"/>
  <c r="JB692" i="1"/>
  <c r="JA692" i="1"/>
  <c r="IZ692" i="1"/>
  <c r="JH692" i="1" s="1"/>
  <c r="IY692" i="1"/>
  <c r="IW692" i="1"/>
  <c r="JF692" i="1" s="1"/>
  <c r="GS692" i="1"/>
  <c r="KJ691" i="1"/>
  <c r="KA691" i="1"/>
  <c r="JY691" i="1"/>
  <c r="JV691" i="1"/>
  <c r="JU691" i="1"/>
  <c r="JT691" i="1"/>
  <c r="JS691" i="1"/>
  <c r="JR691" i="1"/>
  <c r="JQ691" i="1"/>
  <c r="JP691" i="1"/>
  <c r="JO691" i="1"/>
  <c r="JW691" i="1" s="1"/>
  <c r="JX691" i="1" s="1"/>
  <c r="JM691" i="1"/>
  <c r="JK691" i="1"/>
  <c r="JJ691" i="1"/>
  <c r="JG691" i="1"/>
  <c r="JE691" i="1"/>
  <c r="JD691" i="1"/>
  <c r="JC691" i="1"/>
  <c r="JB691" i="1"/>
  <c r="JA691" i="1"/>
  <c r="IZ691" i="1"/>
  <c r="IY691" i="1"/>
  <c r="JH691" i="1" s="1"/>
  <c r="IW691" i="1"/>
  <c r="JF691" i="1" s="1"/>
  <c r="GS691" i="1"/>
  <c r="KJ690" i="1"/>
  <c r="KA690" i="1"/>
  <c r="JY690" i="1"/>
  <c r="JV690" i="1"/>
  <c r="JU690" i="1"/>
  <c r="JT690" i="1"/>
  <c r="JS690" i="1"/>
  <c r="JR690" i="1"/>
  <c r="JQ690" i="1"/>
  <c r="JP690" i="1"/>
  <c r="JO690" i="1"/>
  <c r="JW690" i="1" s="1"/>
  <c r="JM690" i="1"/>
  <c r="JK690" i="1"/>
  <c r="JJ690" i="1"/>
  <c r="JG690" i="1"/>
  <c r="JE690" i="1"/>
  <c r="JD690" i="1"/>
  <c r="JC690" i="1"/>
  <c r="JB690" i="1"/>
  <c r="JA690" i="1"/>
  <c r="IZ690" i="1"/>
  <c r="JH690" i="1" s="1"/>
  <c r="IY690" i="1"/>
  <c r="IW690" i="1"/>
  <c r="JF690" i="1" s="1"/>
  <c r="GS690" i="1"/>
  <c r="KJ689" i="1"/>
  <c r="KA689" i="1"/>
  <c r="JY689" i="1"/>
  <c r="JV689" i="1"/>
  <c r="JU689" i="1"/>
  <c r="JT689" i="1"/>
  <c r="JS689" i="1"/>
  <c r="JR689" i="1"/>
  <c r="JQ689" i="1"/>
  <c r="JP689" i="1"/>
  <c r="JO689" i="1"/>
  <c r="JW689" i="1" s="1"/>
  <c r="JX689" i="1" s="1"/>
  <c r="JM689" i="1"/>
  <c r="JK689" i="1"/>
  <c r="JJ689" i="1"/>
  <c r="JG689" i="1"/>
  <c r="JE689" i="1"/>
  <c r="JD689" i="1"/>
  <c r="JC689" i="1"/>
  <c r="JB689" i="1"/>
  <c r="JA689" i="1"/>
  <c r="IZ689" i="1"/>
  <c r="IY689" i="1"/>
  <c r="JH689" i="1" s="1"/>
  <c r="IW689" i="1"/>
  <c r="JF689" i="1" s="1"/>
  <c r="GS689" i="1"/>
  <c r="KJ688" i="1"/>
  <c r="KA688" i="1"/>
  <c r="JY688" i="1"/>
  <c r="JV688" i="1"/>
  <c r="JU688" i="1"/>
  <c r="JT688" i="1"/>
  <c r="JS688" i="1"/>
  <c r="JR688" i="1"/>
  <c r="JQ688" i="1"/>
  <c r="JP688" i="1"/>
  <c r="JO688" i="1"/>
  <c r="JW688" i="1" s="1"/>
  <c r="JM688" i="1"/>
  <c r="JK688" i="1"/>
  <c r="JJ688" i="1"/>
  <c r="JG688" i="1"/>
  <c r="JE688" i="1"/>
  <c r="JD688" i="1"/>
  <c r="JC688" i="1"/>
  <c r="JB688" i="1"/>
  <c r="JA688" i="1"/>
  <c r="IZ688" i="1"/>
  <c r="JH688" i="1" s="1"/>
  <c r="IY688" i="1"/>
  <c r="IW688" i="1"/>
  <c r="JF688" i="1" s="1"/>
  <c r="GS688" i="1"/>
  <c r="KJ687" i="1"/>
  <c r="KA687" i="1"/>
  <c r="JY687" i="1"/>
  <c r="JV687" i="1"/>
  <c r="JU687" i="1"/>
  <c r="JT687" i="1"/>
  <c r="JS687" i="1"/>
  <c r="JR687" i="1"/>
  <c r="JQ687" i="1"/>
  <c r="JP687" i="1"/>
  <c r="JO687" i="1"/>
  <c r="JW687" i="1" s="1"/>
  <c r="JX687" i="1" s="1"/>
  <c r="JM687" i="1"/>
  <c r="JK687" i="1"/>
  <c r="JJ687" i="1"/>
  <c r="JG687" i="1"/>
  <c r="JE687" i="1"/>
  <c r="JD687" i="1"/>
  <c r="JC687" i="1"/>
  <c r="JB687" i="1"/>
  <c r="JA687" i="1"/>
  <c r="IZ687" i="1"/>
  <c r="IY687" i="1"/>
  <c r="JH687" i="1" s="1"/>
  <c r="IW687" i="1"/>
  <c r="JF687" i="1" s="1"/>
  <c r="GS687" i="1"/>
  <c r="KJ686" i="1"/>
  <c r="KA686" i="1"/>
  <c r="JY686" i="1"/>
  <c r="JV686" i="1"/>
  <c r="JU686" i="1"/>
  <c r="JT686" i="1"/>
  <c r="JS686" i="1"/>
  <c r="JR686" i="1"/>
  <c r="JQ686" i="1"/>
  <c r="JP686" i="1"/>
  <c r="JO686" i="1"/>
  <c r="JW686" i="1" s="1"/>
  <c r="JM686" i="1"/>
  <c r="JK686" i="1"/>
  <c r="JJ686" i="1"/>
  <c r="JG686" i="1"/>
  <c r="JE686" i="1"/>
  <c r="JD686" i="1"/>
  <c r="JC686" i="1"/>
  <c r="JB686" i="1"/>
  <c r="JA686" i="1"/>
  <c r="IZ686" i="1"/>
  <c r="JH686" i="1" s="1"/>
  <c r="IY686" i="1"/>
  <c r="IW686" i="1"/>
  <c r="JF686" i="1" s="1"/>
  <c r="GS686" i="1"/>
  <c r="KJ685" i="1"/>
  <c r="KA685" i="1"/>
  <c r="JY685" i="1"/>
  <c r="JV685" i="1"/>
  <c r="JU685" i="1"/>
  <c r="JT685" i="1"/>
  <c r="JS685" i="1"/>
  <c r="JR685" i="1"/>
  <c r="JQ685" i="1"/>
  <c r="JP685" i="1"/>
  <c r="JO685" i="1"/>
  <c r="JW685" i="1" s="1"/>
  <c r="JX685" i="1" s="1"/>
  <c r="JM685" i="1"/>
  <c r="JK685" i="1"/>
  <c r="JJ685" i="1"/>
  <c r="JG685" i="1"/>
  <c r="JE685" i="1"/>
  <c r="JD685" i="1"/>
  <c r="JC685" i="1"/>
  <c r="JB685" i="1"/>
  <c r="JA685" i="1"/>
  <c r="IZ685" i="1"/>
  <c r="IY685" i="1"/>
  <c r="JH685" i="1" s="1"/>
  <c r="IW685" i="1"/>
  <c r="JF685" i="1" s="1"/>
  <c r="GS685" i="1"/>
  <c r="KJ684" i="1"/>
  <c r="KA684" i="1"/>
  <c r="JY684" i="1"/>
  <c r="JV684" i="1"/>
  <c r="JU684" i="1"/>
  <c r="JT684" i="1"/>
  <c r="JS684" i="1"/>
  <c r="JR684" i="1"/>
  <c r="JQ684" i="1"/>
  <c r="JP684" i="1"/>
  <c r="JO684" i="1"/>
  <c r="JW684" i="1" s="1"/>
  <c r="JM684" i="1"/>
  <c r="JK684" i="1"/>
  <c r="JJ684" i="1"/>
  <c r="JG684" i="1"/>
  <c r="JE684" i="1"/>
  <c r="JD684" i="1"/>
  <c r="JC684" i="1"/>
  <c r="JB684" i="1"/>
  <c r="JA684" i="1"/>
  <c r="IZ684" i="1"/>
  <c r="JH684" i="1" s="1"/>
  <c r="IY684" i="1"/>
  <c r="IW684" i="1"/>
  <c r="JF684" i="1" s="1"/>
  <c r="GS684" i="1"/>
  <c r="KJ683" i="1"/>
  <c r="KA683" i="1"/>
  <c r="JY683" i="1"/>
  <c r="JV683" i="1"/>
  <c r="JU683" i="1"/>
  <c r="JT683" i="1"/>
  <c r="JS683" i="1"/>
  <c r="JR683" i="1"/>
  <c r="JQ683" i="1"/>
  <c r="JP683" i="1"/>
  <c r="JO683" i="1"/>
  <c r="JW683" i="1" s="1"/>
  <c r="JX683" i="1" s="1"/>
  <c r="JM683" i="1"/>
  <c r="JK683" i="1"/>
  <c r="JJ683" i="1"/>
  <c r="JG683" i="1"/>
  <c r="JE683" i="1"/>
  <c r="JD683" i="1"/>
  <c r="JC683" i="1"/>
  <c r="JB683" i="1"/>
  <c r="JA683" i="1"/>
  <c r="IZ683" i="1"/>
  <c r="IY683" i="1"/>
  <c r="JH683" i="1" s="1"/>
  <c r="IW683" i="1"/>
  <c r="JF683" i="1" s="1"/>
  <c r="GS683" i="1"/>
  <c r="KJ682" i="1"/>
  <c r="KA682" i="1"/>
  <c r="JY682" i="1"/>
  <c r="JV682" i="1"/>
  <c r="JU682" i="1"/>
  <c r="JT682" i="1"/>
  <c r="JS682" i="1"/>
  <c r="JR682" i="1"/>
  <c r="JQ682" i="1"/>
  <c r="JP682" i="1"/>
  <c r="JO682" i="1"/>
  <c r="JW682" i="1" s="1"/>
  <c r="JM682" i="1"/>
  <c r="JK682" i="1"/>
  <c r="JJ682" i="1"/>
  <c r="JG682" i="1"/>
  <c r="JE682" i="1"/>
  <c r="JD682" i="1"/>
  <c r="JC682" i="1"/>
  <c r="JB682" i="1"/>
  <c r="JA682" i="1"/>
  <c r="IZ682" i="1"/>
  <c r="JH682" i="1" s="1"/>
  <c r="IY682" i="1"/>
  <c r="IW682" i="1"/>
  <c r="JF682" i="1" s="1"/>
  <c r="GS682" i="1"/>
  <c r="KJ681" i="1"/>
  <c r="KA681" i="1"/>
  <c r="JY681" i="1"/>
  <c r="JV681" i="1"/>
  <c r="JU681" i="1"/>
  <c r="JT681" i="1"/>
  <c r="JS681" i="1"/>
  <c r="JR681" i="1"/>
  <c r="JQ681" i="1"/>
  <c r="JP681" i="1"/>
  <c r="JO681" i="1"/>
  <c r="JW681" i="1" s="1"/>
  <c r="JX681" i="1" s="1"/>
  <c r="JM681" i="1"/>
  <c r="JK681" i="1"/>
  <c r="JJ681" i="1"/>
  <c r="JG681" i="1"/>
  <c r="JE681" i="1"/>
  <c r="JD681" i="1"/>
  <c r="JC681" i="1"/>
  <c r="JB681" i="1"/>
  <c r="JA681" i="1"/>
  <c r="IZ681" i="1"/>
  <c r="IY681" i="1"/>
  <c r="JH681" i="1" s="1"/>
  <c r="IW681" i="1"/>
  <c r="JF681" i="1" s="1"/>
  <c r="GS681" i="1"/>
  <c r="KJ680" i="1"/>
  <c r="KA680" i="1"/>
  <c r="JY680" i="1"/>
  <c r="JV680" i="1"/>
  <c r="JU680" i="1"/>
  <c r="JT680" i="1"/>
  <c r="JS680" i="1"/>
  <c r="JR680" i="1"/>
  <c r="JQ680" i="1"/>
  <c r="JP680" i="1"/>
  <c r="JO680" i="1"/>
  <c r="JW680" i="1" s="1"/>
  <c r="JM680" i="1"/>
  <c r="JK680" i="1"/>
  <c r="JJ680" i="1"/>
  <c r="JG680" i="1"/>
  <c r="JE680" i="1"/>
  <c r="JD680" i="1"/>
  <c r="JC680" i="1"/>
  <c r="JB680" i="1"/>
  <c r="JA680" i="1"/>
  <c r="IZ680" i="1"/>
  <c r="JH680" i="1" s="1"/>
  <c r="IY680" i="1"/>
  <c r="IW680" i="1"/>
  <c r="JF680" i="1" s="1"/>
  <c r="GS680" i="1"/>
  <c r="KJ679" i="1"/>
  <c r="KA679" i="1"/>
  <c r="JY679" i="1"/>
  <c r="JV679" i="1"/>
  <c r="JU679" i="1"/>
  <c r="JT679" i="1"/>
  <c r="JS679" i="1"/>
  <c r="JR679" i="1"/>
  <c r="JQ679" i="1"/>
  <c r="JP679" i="1"/>
  <c r="JO679" i="1"/>
  <c r="JW679" i="1" s="1"/>
  <c r="JX679" i="1" s="1"/>
  <c r="JM679" i="1"/>
  <c r="JK679" i="1"/>
  <c r="JJ679" i="1"/>
  <c r="JG679" i="1"/>
  <c r="JE679" i="1"/>
  <c r="JD679" i="1"/>
  <c r="JC679" i="1"/>
  <c r="JB679" i="1"/>
  <c r="JA679" i="1"/>
  <c r="IZ679" i="1"/>
  <c r="IY679" i="1"/>
  <c r="JH679" i="1" s="1"/>
  <c r="IW679" i="1"/>
  <c r="JF679" i="1" s="1"/>
  <c r="GS679" i="1"/>
  <c r="KJ678" i="1"/>
  <c r="KA678" i="1"/>
  <c r="JY678" i="1"/>
  <c r="JV678" i="1"/>
  <c r="JU678" i="1"/>
  <c r="JT678" i="1"/>
  <c r="JS678" i="1"/>
  <c r="JR678" i="1"/>
  <c r="JQ678" i="1"/>
  <c r="JP678" i="1"/>
  <c r="JO678" i="1"/>
  <c r="JW678" i="1" s="1"/>
  <c r="JM678" i="1"/>
  <c r="JK678" i="1"/>
  <c r="JJ678" i="1"/>
  <c r="JG678" i="1"/>
  <c r="JE678" i="1"/>
  <c r="JD678" i="1"/>
  <c r="JC678" i="1"/>
  <c r="JB678" i="1"/>
  <c r="JA678" i="1"/>
  <c r="IZ678" i="1"/>
  <c r="JH678" i="1" s="1"/>
  <c r="IY678" i="1"/>
  <c r="IW678" i="1"/>
  <c r="JF678" i="1" s="1"/>
  <c r="GS678" i="1"/>
  <c r="KJ677" i="1"/>
  <c r="KA677" i="1"/>
  <c r="JY677" i="1"/>
  <c r="JV677" i="1"/>
  <c r="JU677" i="1"/>
  <c r="JT677" i="1"/>
  <c r="JS677" i="1"/>
  <c r="JR677" i="1"/>
  <c r="JQ677" i="1"/>
  <c r="JP677" i="1"/>
  <c r="JO677" i="1"/>
  <c r="JW677" i="1" s="1"/>
  <c r="JX677" i="1" s="1"/>
  <c r="JM677" i="1"/>
  <c r="JK677" i="1"/>
  <c r="JJ677" i="1"/>
  <c r="JG677" i="1"/>
  <c r="JE677" i="1"/>
  <c r="JD677" i="1"/>
  <c r="JC677" i="1"/>
  <c r="JB677" i="1"/>
  <c r="JA677" i="1"/>
  <c r="IZ677" i="1"/>
  <c r="IY677" i="1"/>
  <c r="JH677" i="1" s="1"/>
  <c r="IW677" i="1"/>
  <c r="JF677" i="1" s="1"/>
  <c r="GS677" i="1"/>
  <c r="KJ676" i="1"/>
  <c r="KA676" i="1"/>
  <c r="JY676" i="1"/>
  <c r="JV676" i="1"/>
  <c r="JU676" i="1"/>
  <c r="JT676" i="1"/>
  <c r="JS676" i="1"/>
  <c r="JR676" i="1"/>
  <c r="JQ676" i="1"/>
  <c r="JP676" i="1"/>
  <c r="JO676" i="1"/>
  <c r="JW676" i="1" s="1"/>
  <c r="JM676" i="1"/>
  <c r="JK676" i="1"/>
  <c r="JJ676" i="1"/>
  <c r="JG676" i="1"/>
  <c r="JE676" i="1"/>
  <c r="JD676" i="1"/>
  <c r="JC676" i="1"/>
  <c r="JB676" i="1"/>
  <c r="JA676" i="1"/>
  <c r="IZ676" i="1"/>
  <c r="JH676" i="1" s="1"/>
  <c r="IY676" i="1"/>
  <c r="IW676" i="1"/>
  <c r="JF676" i="1" s="1"/>
  <c r="GS676" i="1"/>
  <c r="KJ675" i="1"/>
  <c r="KA675" i="1"/>
  <c r="JY675" i="1"/>
  <c r="JV675" i="1"/>
  <c r="JU675" i="1"/>
  <c r="JT675" i="1"/>
  <c r="JS675" i="1"/>
  <c r="JR675" i="1"/>
  <c r="JQ675" i="1"/>
  <c r="JP675" i="1"/>
  <c r="JO675" i="1"/>
  <c r="JW675" i="1" s="1"/>
  <c r="JX675" i="1" s="1"/>
  <c r="JM675" i="1"/>
  <c r="JK675" i="1"/>
  <c r="JJ675" i="1"/>
  <c r="JG675" i="1"/>
  <c r="JE675" i="1"/>
  <c r="JD675" i="1"/>
  <c r="JC675" i="1"/>
  <c r="JB675" i="1"/>
  <c r="JA675" i="1"/>
  <c r="IZ675" i="1"/>
  <c r="IY675" i="1"/>
  <c r="JH675" i="1" s="1"/>
  <c r="IW675" i="1"/>
  <c r="JF675" i="1" s="1"/>
  <c r="GS675" i="1"/>
  <c r="KJ674" i="1"/>
  <c r="KA674" i="1"/>
  <c r="JY674" i="1"/>
  <c r="JV674" i="1"/>
  <c r="JU674" i="1"/>
  <c r="JT674" i="1"/>
  <c r="JS674" i="1"/>
  <c r="JR674" i="1"/>
  <c r="JQ674" i="1"/>
  <c r="JP674" i="1"/>
  <c r="JO674" i="1"/>
  <c r="JW674" i="1" s="1"/>
  <c r="JM674" i="1"/>
  <c r="JK674" i="1"/>
  <c r="JJ674" i="1"/>
  <c r="JG674" i="1"/>
  <c r="JE674" i="1"/>
  <c r="JD674" i="1"/>
  <c r="JC674" i="1"/>
  <c r="JB674" i="1"/>
  <c r="JA674" i="1"/>
  <c r="IZ674" i="1"/>
  <c r="JH674" i="1" s="1"/>
  <c r="IY674" i="1"/>
  <c r="IW674" i="1"/>
  <c r="JF674" i="1" s="1"/>
  <c r="GS674" i="1"/>
  <c r="KJ673" i="1"/>
  <c r="KA673" i="1"/>
  <c r="JY673" i="1"/>
  <c r="JV673" i="1"/>
  <c r="JU673" i="1"/>
  <c r="JT673" i="1"/>
  <c r="JS673" i="1"/>
  <c r="JR673" i="1"/>
  <c r="JQ673" i="1"/>
  <c r="JP673" i="1"/>
  <c r="JO673" i="1"/>
  <c r="JW673" i="1" s="1"/>
  <c r="JX673" i="1" s="1"/>
  <c r="JM673" i="1"/>
  <c r="JK673" i="1"/>
  <c r="JJ673" i="1"/>
  <c r="JG673" i="1"/>
  <c r="JE673" i="1"/>
  <c r="JD673" i="1"/>
  <c r="JC673" i="1"/>
  <c r="JB673" i="1"/>
  <c r="JA673" i="1"/>
  <c r="IZ673" i="1"/>
  <c r="IY673" i="1"/>
  <c r="JH673" i="1" s="1"/>
  <c r="IW673" i="1"/>
  <c r="JF673" i="1" s="1"/>
  <c r="GS673" i="1"/>
  <c r="KJ672" i="1"/>
  <c r="KA672" i="1"/>
  <c r="JY672" i="1"/>
  <c r="JV672" i="1"/>
  <c r="JU672" i="1"/>
  <c r="JT672" i="1"/>
  <c r="JS672" i="1"/>
  <c r="JR672" i="1"/>
  <c r="JQ672" i="1"/>
  <c r="JP672" i="1"/>
  <c r="JO672" i="1"/>
  <c r="JW672" i="1" s="1"/>
  <c r="JM672" i="1"/>
  <c r="JK672" i="1"/>
  <c r="JJ672" i="1"/>
  <c r="JG672" i="1"/>
  <c r="JE672" i="1"/>
  <c r="JD672" i="1"/>
  <c r="JC672" i="1"/>
  <c r="JB672" i="1"/>
  <c r="JA672" i="1"/>
  <c r="IZ672" i="1"/>
  <c r="JH672" i="1" s="1"/>
  <c r="IY672" i="1"/>
  <c r="IW672" i="1"/>
  <c r="JF672" i="1" s="1"/>
  <c r="GS672" i="1"/>
  <c r="KJ671" i="1"/>
  <c r="KA671" i="1"/>
  <c r="JY671" i="1"/>
  <c r="JV671" i="1"/>
  <c r="JU671" i="1"/>
  <c r="JT671" i="1"/>
  <c r="JS671" i="1"/>
  <c r="JR671" i="1"/>
  <c r="JQ671" i="1"/>
  <c r="JP671" i="1"/>
  <c r="JO671" i="1"/>
  <c r="JW671" i="1" s="1"/>
  <c r="JX671" i="1" s="1"/>
  <c r="JM671" i="1"/>
  <c r="JK671" i="1"/>
  <c r="JJ671" i="1"/>
  <c r="JG671" i="1"/>
  <c r="JE671" i="1"/>
  <c r="JD671" i="1"/>
  <c r="JC671" i="1"/>
  <c r="JB671" i="1"/>
  <c r="JA671" i="1"/>
  <c r="IZ671" i="1"/>
  <c r="IY671" i="1"/>
  <c r="JH671" i="1" s="1"/>
  <c r="IW671" i="1"/>
  <c r="JF671" i="1" s="1"/>
  <c r="GS671" i="1"/>
  <c r="KJ670" i="1"/>
  <c r="KA670" i="1"/>
  <c r="JY670" i="1"/>
  <c r="JV670" i="1"/>
  <c r="JU670" i="1"/>
  <c r="JT670" i="1"/>
  <c r="JS670" i="1"/>
  <c r="JR670" i="1"/>
  <c r="JQ670" i="1"/>
  <c r="JP670" i="1"/>
  <c r="JO670" i="1"/>
  <c r="JW670" i="1" s="1"/>
  <c r="JM670" i="1"/>
  <c r="JK670" i="1"/>
  <c r="JJ670" i="1"/>
  <c r="JG670" i="1"/>
  <c r="JE670" i="1"/>
  <c r="JD670" i="1"/>
  <c r="JC670" i="1"/>
  <c r="JB670" i="1"/>
  <c r="JA670" i="1"/>
  <c r="IZ670" i="1"/>
  <c r="JH670" i="1" s="1"/>
  <c r="IY670" i="1"/>
  <c r="IW670" i="1"/>
  <c r="JF670" i="1" s="1"/>
  <c r="GS670" i="1"/>
  <c r="KJ669" i="1"/>
  <c r="KA669" i="1"/>
  <c r="JY669" i="1"/>
  <c r="JV669" i="1"/>
  <c r="JU669" i="1"/>
  <c r="JT669" i="1"/>
  <c r="JS669" i="1"/>
  <c r="JR669" i="1"/>
  <c r="JQ669" i="1"/>
  <c r="JP669" i="1"/>
  <c r="JO669" i="1"/>
  <c r="JW669" i="1" s="1"/>
  <c r="JX669" i="1" s="1"/>
  <c r="JM669" i="1"/>
  <c r="JK669" i="1"/>
  <c r="JJ669" i="1"/>
  <c r="JG669" i="1"/>
  <c r="JE669" i="1"/>
  <c r="JD669" i="1"/>
  <c r="JC669" i="1"/>
  <c r="JB669" i="1"/>
  <c r="JA669" i="1"/>
  <c r="IZ669" i="1"/>
  <c r="IY669" i="1"/>
  <c r="JH669" i="1" s="1"/>
  <c r="IW669" i="1"/>
  <c r="JF669" i="1" s="1"/>
  <c r="GS669" i="1"/>
  <c r="KJ668" i="1"/>
  <c r="KA668" i="1"/>
  <c r="JY668" i="1"/>
  <c r="JV668" i="1"/>
  <c r="JU668" i="1"/>
  <c r="JT668" i="1"/>
  <c r="JS668" i="1"/>
  <c r="JR668" i="1"/>
  <c r="JQ668" i="1"/>
  <c r="JP668" i="1"/>
  <c r="JO668" i="1"/>
  <c r="JW668" i="1" s="1"/>
  <c r="JM668" i="1"/>
  <c r="JK668" i="1"/>
  <c r="JJ668" i="1"/>
  <c r="JG668" i="1"/>
  <c r="JE668" i="1"/>
  <c r="JD668" i="1"/>
  <c r="JC668" i="1"/>
  <c r="JB668" i="1"/>
  <c r="JA668" i="1"/>
  <c r="IZ668" i="1"/>
  <c r="JH668" i="1" s="1"/>
  <c r="IY668" i="1"/>
  <c r="IW668" i="1"/>
  <c r="JF668" i="1" s="1"/>
  <c r="GS668" i="1"/>
  <c r="KJ667" i="1"/>
  <c r="KA667" i="1"/>
  <c r="JY667" i="1"/>
  <c r="JV667" i="1"/>
  <c r="JU667" i="1"/>
  <c r="JT667" i="1"/>
  <c r="JS667" i="1"/>
  <c r="JR667" i="1"/>
  <c r="JQ667" i="1"/>
  <c r="JP667" i="1"/>
  <c r="JO667" i="1"/>
  <c r="JW667" i="1" s="1"/>
  <c r="JX667" i="1" s="1"/>
  <c r="JM667" i="1"/>
  <c r="JK667" i="1"/>
  <c r="JJ667" i="1"/>
  <c r="JG667" i="1"/>
  <c r="JE667" i="1"/>
  <c r="JD667" i="1"/>
  <c r="JC667" i="1"/>
  <c r="JB667" i="1"/>
  <c r="JA667" i="1"/>
  <c r="IZ667" i="1"/>
  <c r="IY667" i="1"/>
  <c r="JH667" i="1" s="1"/>
  <c r="IW667" i="1"/>
  <c r="JF667" i="1" s="1"/>
  <c r="GS667" i="1"/>
  <c r="KJ666" i="1"/>
  <c r="KA666" i="1"/>
  <c r="JY666" i="1"/>
  <c r="JV666" i="1"/>
  <c r="JU666" i="1"/>
  <c r="JT666" i="1"/>
  <c r="JS666" i="1"/>
  <c r="JR666" i="1"/>
  <c r="JQ666" i="1"/>
  <c r="JP666" i="1"/>
  <c r="JO666" i="1"/>
  <c r="JW666" i="1" s="1"/>
  <c r="JM666" i="1"/>
  <c r="JK666" i="1"/>
  <c r="JJ666" i="1"/>
  <c r="JG666" i="1"/>
  <c r="JE666" i="1"/>
  <c r="JD666" i="1"/>
  <c r="JC666" i="1"/>
  <c r="JB666" i="1"/>
  <c r="JA666" i="1"/>
  <c r="IZ666" i="1"/>
  <c r="JH666" i="1" s="1"/>
  <c r="IY666" i="1"/>
  <c r="IW666" i="1"/>
  <c r="JF666" i="1" s="1"/>
  <c r="GS666" i="1"/>
  <c r="KJ665" i="1"/>
  <c r="KA665" i="1"/>
  <c r="JY665" i="1"/>
  <c r="JV665" i="1"/>
  <c r="JU665" i="1"/>
  <c r="JT665" i="1"/>
  <c r="JS665" i="1"/>
  <c r="JR665" i="1"/>
  <c r="JQ665" i="1"/>
  <c r="JP665" i="1"/>
  <c r="JO665" i="1"/>
  <c r="JW665" i="1" s="1"/>
  <c r="JX665" i="1" s="1"/>
  <c r="JM665" i="1"/>
  <c r="JK665" i="1"/>
  <c r="JJ665" i="1"/>
  <c r="JG665" i="1"/>
  <c r="JE665" i="1"/>
  <c r="JD665" i="1"/>
  <c r="JC665" i="1"/>
  <c r="JB665" i="1"/>
  <c r="JA665" i="1"/>
  <c r="IZ665" i="1"/>
  <c r="IY665" i="1"/>
  <c r="JH665" i="1" s="1"/>
  <c r="IW665" i="1"/>
  <c r="JF665" i="1" s="1"/>
  <c r="GS665" i="1"/>
  <c r="KJ664" i="1"/>
  <c r="KA664" i="1"/>
  <c r="JY664" i="1"/>
  <c r="JV664" i="1"/>
  <c r="JU664" i="1"/>
  <c r="JT664" i="1"/>
  <c r="JS664" i="1"/>
  <c r="JR664" i="1"/>
  <c r="JQ664" i="1"/>
  <c r="JP664" i="1"/>
  <c r="JO664" i="1"/>
  <c r="JW664" i="1" s="1"/>
  <c r="JM664" i="1"/>
  <c r="JK664" i="1"/>
  <c r="JJ664" i="1"/>
  <c r="JG664" i="1"/>
  <c r="JE664" i="1"/>
  <c r="JD664" i="1"/>
  <c r="JC664" i="1"/>
  <c r="JB664" i="1"/>
  <c r="JA664" i="1"/>
  <c r="IZ664" i="1"/>
  <c r="JH664" i="1" s="1"/>
  <c r="IY664" i="1"/>
  <c r="IW664" i="1"/>
  <c r="JF664" i="1" s="1"/>
  <c r="GS664" i="1"/>
  <c r="KJ663" i="1"/>
  <c r="KA663" i="1"/>
  <c r="JY663" i="1"/>
  <c r="JV663" i="1"/>
  <c r="JU663" i="1"/>
  <c r="JT663" i="1"/>
  <c r="JS663" i="1"/>
  <c r="JR663" i="1"/>
  <c r="JQ663" i="1"/>
  <c r="JP663" i="1"/>
  <c r="JO663" i="1"/>
  <c r="JW663" i="1" s="1"/>
  <c r="JX663" i="1" s="1"/>
  <c r="JM663" i="1"/>
  <c r="JK663" i="1"/>
  <c r="JJ663" i="1"/>
  <c r="JG663" i="1"/>
  <c r="JE663" i="1"/>
  <c r="JD663" i="1"/>
  <c r="JC663" i="1"/>
  <c r="JB663" i="1"/>
  <c r="JA663" i="1"/>
  <c r="IZ663" i="1"/>
  <c r="IY663" i="1"/>
  <c r="JH663" i="1" s="1"/>
  <c r="IW663" i="1"/>
  <c r="JF663" i="1" s="1"/>
  <c r="GS663" i="1"/>
  <c r="KJ662" i="1"/>
  <c r="KA662" i="1"/>
  <c r="JY662" i="1"/>
  <c r="JV662" i="1"/>
  <c r="JU662" i="1"/>
  <c r="JT662" i="1"/>
  <c r="JS662" i="1"/>
  <c r="JR662" i="1"/>
  <c r="JQ662" i="1"/>
  <c r="JP662" i="1"/>
  <c r="JO662" i="1"/>
  <c r="JW662" i="1" s="1"/>
  <c r="JM662" i="1"/>
  <c r="JK662" i="1"/>
  <c r="JJ662" i="1"/>
  <c r="JG662" i="1"/>
  <c r="JE662" i="1"/>
  <c r="JD662" i="1"/>
  <c r="JC662" i="1"/>
  <c r="JB662" i="1"/>
  <c r="JA662" i="1"/>
  <c r="IZ662" i="1"/>
  <c r="JH662" i="1" s="1"/>
  <c r="IY662" i="1"/>
  <c r="IW662" i="1"/>
  <c r="JF662" i="1" s="1"/>
  <c r="GS662" i="1"/>
  <c r="KJ661" i="1"/>
  <c r="KA661" i="1"/>
  <c r="JY661" i="1"/>
  <c r="JV661" i="1"/>
  <c r="JU661" i="1"/>
  <c r="JT661" i="1"/>
  <c r="JS661" i="1"/>
  <c r="JR661" i="1"/>
  <c r="JQ661" i="1"/>
  <c r="JP661" i="1"/>
  <c r="JO661" i="1"/>
  <c r="JW661" i="1" s="1"/>
  <c r="JX661" i="1" s="1"/>
  <c r="JM661" i="1"/>
  <c r="JK661" i="1"/>
  <c r="JJ661" i="1"/>
  <c r="JG661" i="1"/>
  <c r="JE661" i="1"/>
  <c r="JD661" i="1"/>
  <c r="JC661" i="1"/>
  <c r="JB661" i="1"/>
  <c r="JA661" i="1"/>
  <c r="IZ661" i="1"/>
  <c r="IY661" i="1"/>
  <c r="JH661" i="1" s="1"/>
  <c r="IW661" i="1"/>
  <c r="JF661" i="1" s="1"/>
  <c r="GS661" i="1"/>
  <c r="KJ660" i="1"/>
  <c r="KA660" i="1"/>
  <c r="JY660" i="1"/>
  <c r="JV660" i="1"/>
  <c r="JU660" i="1"/>
  <c r="JT660" i="1"/>
  <c r="JS660" i="1"/>
  <c r="JR660" i="1"/>
  <c r="JQ660" i="1"/>
  <c r="JP660" i="1"/>
  <c r="JO660" i="1"/>
  <c r="JW660" i="1" s="1"/>
  <c r="JM660" i="1"/>
  <c r="JK660" i="1"/>
  <c r="JJ660" i="1"/>
  <c r="JG660" i="1"/>
  <c r="JE660" i="1"/>
  <c r="JD660" i="1"/>
  <c r="JC660" i="1"/>
  <c r="JB660" i="1"/>
  <c r="JA660" i="1"/>
  <c r="IZ660" i="1"/>
  <c r="JH660" i="1" s="1"/>
  <c r="IY660" i="1"/>
  <c r="IW660" i="1"/>
  <c r="JF660" i="1" s="1"/>
  <c r="GS660" i="1"/>
  <c r="KJ659" i="1"/>
  <c r="KA659" i="1"/>
  <c r="JY659" i="1"/>
  <c r="JV659" i="1"/>
  <c r="JU659" i="1"/>
  <c r="JT659" i="1"/>
  <c r="JS659" i="1"/>
  <c r="JR659" i="1"/>
  <c r="JQ659" i="1"/>
  <c r="JP659" i="1"/>
  <c r="JO659" i="1"/>
  <c r="JW659" i="1" s="1"/>
  <c r="JX659" i="1" s="1"/>
  <c r="JM659" i="1"/>
  <c r="JK659" i="1"/>
  <c r="JJ659" i="1"/>
  <c r="JG659" i="1"/>
  <c r="JE659" i="1"/>
  <c r="JD659" i="1"/>
  <c r="JC659" i="1"/>
  <c r="JB659" i="1"/>
  <c r="JA659" i="1"/>
  <c r="IZ659" i="1"/>
  <c r="IY659" i="1"/>
  <c r="JH659" i="1" s="1"/>
  <c r="IW659" i="1"/>
  <c r="JF659" i="1" s="1"/>
  <c r="GS659" i="1"/>
  <c r="KJ658" i="1"/>
  <c r="KA658" i="1"/>
  <c r="JY658" i="1"/>
  <c r="JV658" i="1"/>
  <c r="JU658" i="1"/>
  <c r="JT658" i="1"/>
  <c r="JS658" i="1"/>
  <c r="JR658" i="1"/>
  <c r="JQ658" i="1"/>
  <c r="JP658" i="1"/>
  <c r="JO658" i="1"/>
  <c r="JW658" i="1" s="1"/>
  <c r="JM658" i="1"/>
  <c r="JK658" i="1"/>
  <c r="JJ658" i="1"/>
  <c r="JG658" i="1"/>
  <c r="JE658" i="1"/>
  <c r="JD658" i="1"/>
  <c r="JC658" i="1"/>
  <c r="JB658" i="1"/>
  <c r="JA658" i="1"/>
  <c r="IZ658" i="1"/>
  <c r="JH658" i="1" s="1"/>
  <c r="IY658" i="1"/>
  <c r="IW658" i="1"/>
  <c r="JF658" i="1" s="1"/>
  <c r="GS658" i="1"/>
  <c r="KJ657" i="1"/>
  <c r="KA657" i="1"/>
  <c r="JY657" i="1"/>
  <c r="JV657" i="1"/>
  <c r="JU657" i="1"/>
  <c r="JT657" i="1"/>
  <c r="JS657" i="1"/>
  <c r="JR657" i="1"/>
  <c r="JQ657" i="1"/>
  <c r="JP657" i="1"/>
  <c r="JO657" i="1"/>
  <c r="JW657" i="1" s="1"/>
  <c r="JX657" i="1" s="1"/>
  <c r="JM657" i="1"/>
  <c r="JK657" i="1"/>
  <c r="JJ657" i="1"/>
  <c r="JG657" i="1"/>
  <c r="JE657" i="1"/>
  <c r="JD657" i="1"/>
  <c r="JC657" i="1"/>
  <c r="JB657" i="1"/>
  <c r="JA657" i="1"/>
  <c r="IZ657" i="1"/>
  <c r="IY657" i="1"/>
  <c r="JH657" i="1" s="1"/>
  <c r="IW657" i="1"/>
  <c r="JF657" i="1" s="1"/>
  <c r="GS657" i="1"/>
  <c r="KJ656" i="1"/>
  <c r="KA656" i="1"/>
  <c r="JY656" i="1"/>
  <c r="JV656" i="1"/>
  <c r="JU656" i="1"/>
  <c r="JT656" i="1"/>
  <c r="JS656" i="1"/>
  <c r="JR656" i="1"/>
  <c r="JQ656" i="1"/>
  <c r="JP656" i="1"/>
  <c r="JO656" i="1"/>
  <c r="JW656" i="1" s="1"/>
  <c r="JM656" i="1"/>
  <c r="JK656" i="1"/>
  <c r="JJ656" i="1"/>
  <c r="JG656" i="1"/>
  <c r="JE656" i="1"/>
  <c r="JD656" i="1"/>
  <c r="JC656" i="1"/>
  <c r="JB656" i="1"/>
  <c r="JA656" i="1"/>
  <c r="IZ656" i="1"/>
  <c r="JH656" i="1" s="1"/>
  <c r="IY656" i="1"/>
  <c r="IW656" i="1"/>
  <c r="JF656" i="1" s="1"/>
  <c r="GS656" i="1"/>
  <c r="KJ655" i="1"/>
  <c r="KA655" i="1"/>
  <c r="JY655" i="1"/>
  <c r="JV655" i="1"/>
  <c r="JU655" i="1"/>
  <c r="JT655" i="1"/>
  <c r="JS655" i="1"/>
  <c r="JR655" i="1"/>
  <c r="JQ655" i="1"/>
  <c r="JP655" i="1"/>
  <c r="JO655" i="1"/>
  <c r="JW655" i="1" s="1"/>
  <c r="JX655" i="1" s="1"/>
  <c r="JM655" i="1"/>
  <c r="JK655" i="1"/>
  <c r="JJ655" i="1"/>
  <c r="JG655" i="1"/>
  <c r="JE655" i="1"/>
  <c r="JD655" i="1"/>
  <c r="JC655" i="1"/>
  <c r="JB655" i="1"/>
  <c r="JA655" i="1"/>
  <c r="IZ655" i="1"/>
  <c r="IY655" i="1"/>
  <c r="JH655" i="1" s="1"/>
  <c r="IW655" i="1"/>
  <c r="JF655" i="1" s="1"/>
  <c r="GS655" i="1"/>
  <c r="KJ654" i="1"/>
  <c r="KA654" i="1"/>
  <c r="JY654" i="1"/>
  <c r="JV654" i="1"/>
  <c r="JU654" i="1"/>
  <c r="JT654" i="1"/>
  <c r="JS654" i="1"/>
  <c r="JR654" i="1"/>
  <c r="JQ654" i="1"/>
  <c r="JP654" i="1"/>
  <c r="JO654" i="1"/>
  <c r="JW654" i="1" s="1"/>
  <c r="JM654" i="1"/>
  <c r="JK654" i="1"/>
  <c r="JJ654" i="1"/>
  <c r="JG654" i="1"/>
  <c r="JE654" i="1"/>
  <c r="JD654" i="1"/>
  <c r="JC654" i="1"/>
  <c r="JB654" i="1"/>
  <c r="JA654" i="1"/>
  <c r="IZ654" i="1"/>
  <c r="JH654" i="1" s="1"/>
  <c r="IY654" i="1"/>
  <c r="IW654" i="1"/>
  <c r="JF654" i="1" s="1"/>
  <c r="GS654" i="1"/>
  <c r="KJ653" i="1"/>
  <c r="KA653" i="1"/>
  <c r="JY653" i="1"/>
  <c r="JV653" i="1"/>
  <c r="JU653" i="1"/>
  <c r="JT653" i="1"/>
  <c r="JS653" i="1"/>
  <c r="JR653" i="1"/>
  <c r="JQ653" i="1"/>
  <c r="JP653" i="1"/>
  <c r="JO653" i="1"/>
  <c r="JW653" i="1" s="1"/>
  <c r="JX653" i="1" s="1"/>
  <c r="JM653" i="1"/>
  <c r="JK653" i="1"/>
  <c r="JJ653" i="1"/>
  <c r="JG653" i="1"/>
  <c r="JE653" i="1"/>
  <c r="JD653" i="1"/>
  <c r="JC653" i="1"/>
  <c r="JB653" i="1"/>
  <c r="JA653" i="1"/>
  <c r="IZ653" i="1"/>
  <c r="IY653" i="1"/>
  <c r="JH653" i="1" s="1"/>
  <c r="IW653" i="1"/>
  <c r="JF653" i="1" s="1"/>
  <c r="GS653" i="1"/>
  <c r="KJ652" i="1"/>
  <c r="KA652" i="1"/>
  <c r="JY652" i="1"/>
  <c r="JV652" i="1"/>
  <c r="JU652" i="1"/>
  <c r="JT652" i="1"/>
  <c r="JS652" i="1"/>
  <c r="JR652" i="1"/>
  <c r="JQ652" i="1"/>
  <c r="JP652" i="1"/>
  <c r="JO652" i="1"/>
  <c r="JW652" i="1" s="1"/>
  <c r="JM652" i="1"/>
  <c r="JK652" i="1"/>
  <c r="JJ652" i="1"/>
  <c r="JG652" i="1"/>
  <c r="JE652" i="1"/>
  <c r="JD652" i="1"/>
  <c r="JC652" i="1"/>
  <c r="JB652" i="1"/>
  <c r="JA652" i="1"/>
  <c r="IZ652" i="1"/>
  <c r="JH652" i="1" s="1"/>
  <c r="IY652" i="1"/>
  <c r="IW652" i="1"/>
  <c r="JF652" i="1" s="1"/>
  <c r="GS652" i="1"/>
  <c r="KJ651" i="1"/>
  <c r="KA651" i="1"/>
  <c r="JY651" i="1"/>
  <c r="JV651" i="1"/>
  <c r="JU651" i="1"/>
  <c r="JT651" i="1"/>
  <c r="JS651" i="1"/>
  <c r="JR651" i="1"/>
  <c r="JQ651" i="1"/>
  <c r="JP651" i="1"/>
  <c r="JO651" i="1"/>
  <c r="JW651" i="1" s="1"/>
  <c r="JX651" i="1" s="1"/>
  <c r="JM651" i="1"/>
  <c r="JK651" i="1"/>
  <c r="JJ651" i="1"/>
  <c r="JG651" i="1"/>
  <c r="JE651" i="1"/>
  <c r="JD651" i="1"/>
  <c r="JC651" i="1"/>
  <c r="JB651" i="1"/>
  <c r="JA651" i="1"/>
  <c r="IZ651" i="1"/>
  <c r="IY651" i="1"/>
  <c r="JH651" i="1" s="1"/>
  <c r="IW651" i="1"/>
  <c r="JF651" i="1" s="1"/>
  <c r="GS651" i="1"/>
  <c r="KJ650" i="1"/>
  <c r="KA650" i="1"/>
  <c r="JY650" i="1"/>
  <c r="JV650" i="1"/>
  <c r="JU650" i="1"/>
  <c r="JT650" i="1"/>
  <c r="JS650" i="1"/>
  <c r="JR650" i="1"/>
  <c r="JQ650" i="1"/>
  <c r="JP650" i="1"/>
  <c r="JO650" i="1"/>
  <c r="JW650" i="1" s="1"/>
  <c r="JM650" i="1"/>
  <c r="JK650" i="1"/>
  <c r="JJ650" i="1"/>
  <c r="JG650" i="1"/>
  <c r="JE650" i="1"/>
  <c r="JD650" i="1"/>
  <c r="JC650" i="1"/>
  <c r="JB650" i="1"/>
  <c r="JA650" i="1"/>
  <c r="IZ650" i="1"/>
  <c r="JH650" i="1" s="1"/>
  <c r="IY650" i="1"/>
  <c r="IW650" i="1"/>
  <c r="JF650" i="1" s="1"/>
  <c r="GS650" i="1"/>
  <c r="KJ649" i="1"/>
  <c r="KA649" i="1"/>
  <c r="JY649" i="1"/>
  <c r="JV649" i="1"/>
  <c r="JU649" i="1"/>
  <c r="JT649" i="1"/>
  <c r="JS649" i="1"/>
  <c r="JR649" i="1"/>
  <c r="JQ649" i="1"/>
  <c r="JP649" i="1"/>
  <c r="JO649" i="1"/>
  <c r="JW649" i="1" s="1"/>
  <c r="JX649" i="1" s="1"/>
  <c r="JM649" i="1"/>
  <c r="JK649" i="1"/>
  <c r="JJ649" i="1"/>
  <c r="JG649" i="1"/>
  <c r="JE649" i="1"/>
  <c r="JD649" i="1"/>
  <c r="JC649" i="1"/>
  <c r="JB649" i="1"/>
  <c r="JA649" i="1"/>
  <c r="IZ649" i="1"/>
  <c r="IY649" i="1"/>
  <c r="JH649" i="1" s="1"/>
  <c r="IW649" i="1"/>
  <c r="JF649" i="1" s="1"/>
  <c r="GS649" i="1"/>
  <c r="KJ648" i="1"/>
  <c r="KA648" i="1"/>
  <c r="JY648" i="1"/>
  <c r="JV648" i="1"/>
  <c r="JU648" i="1"/>
  <c r="JT648" i="1"/>
  <c r="JS648" i="1"/>
  <c r="JR648" i="1"/>
  <c r="JQ648" i="1"/>
  <c r="JP648" i="1"/>
  <c r="JO648" i="1"/>
  <c r="JW648" i="1" s="1"/>
  <c r="JM648" i="1"/>
  <c r="JK648" i="1"/>
  <c r="JJ648" i="1"/>
  <c r="JG648" i="1"/>
  <c r="JE648" i="1"/>
  <c r="JD648" i="1"/>
  <c r="JC648" i="1"/>
  <c r="JB648" i="1"/>
  <c r="JA648" i="1"/>
  <c r="IZ648" i="1"/>
  <c r="JH648" i="1" s="1"/>
  <c r="IY648" i="1"/>
  <c r="IW648" i="1"/>
  <c r="JF648" i="1" s="1"/>
  <c r="GS648" i="1"/>
  <c r="KJ647" i="1"/>
  <c r="KA647" i="1"/>
  <c r="JY647" i="1"/>
  <c r="JV647" i="1"/>
  <c r="JU647" i="1"/>
  <c r="JT647" i="1"/>
  <c r="JS647" i="1"/>
  <c r="JR647" i="1"/>
  <c r="JQ647" i="1"/>
  <c r="JP647" i="1"/>
  <c r="JO647" i="1"/>
  <c r="JW647" i="1" s="1"/>
  <c r="JX647" i="1" s="1"/>
  <c r="JM647" i="1"/>
  <c r="JK647" i="1"/>
  <c r="JJ647" i="1"/>
  <c r="JG647" i="1"/>
  <c r="JE647" i="1"/>
  <c r="JD647" i="1"/>
  <c r="JC647" i="1"/>
  <c r="JB647" i="1"/>
  <c r="JA647" i="1"/>
  <c r="IZ647" i="1"/>
  <c r="IY647" i="1"/>
  <c r="JH647" i="1" s="1"/>
  <c r="IW647" i="1"/>
  <c r="JF647" i="1" s="1"/>
  <c r="GS647" i="1"/>
  <c r="KJ646" i="1"/>
  <c r="KA646" i="1"/>
  <c r="JY646" i="1"/>
  <c r="JV646" i="1"/>
  <c r="JU646" i="1"/>
  <c r="JT646" i="1"/>
  <c r="JS646" i="1"/>
  <c r="JR646" i="1"/>
  <c r="JQ646" i="1"/>
  <c r="JP646" i="1"/>
  <c r="JO646" i="1"/>
  <c r="JW646" i="1" s="1"/>
  <c r="JM646" i="1"/>
  <c r="JK646" i="1"/>
  <c r="JJ646" i="1"/>
  <c r="JG646" i="1"/>
  <c r="JE646" i="1"/>
  <c r="JD646" i="1"/>
  <c r="JC646" i="1"/>
  <c r="JB646" i="1"/>
  <c r="JA646" i="1"/>
  <c r="IZ646" i="1"/>
  <c r="JH646" i="1" s="1"/>
  <c r="IY646" i="1"/>
  <c r="IW646" i="1"/>
  <c r="JF646" i="1" s="1"/>
  <c r="GS646" i="1"/>
  <c r="KJ645" i="1"/>
  <c r="KA645" i="1"/>
  <c r="JY645" i="1"/>
  <c r="JV645" i="1"/>
  <c r="JU645" i="1"/>
  <c r="JT645" i="1"/>
  <c r="JS645" i="1"/>
  <c r="JR645" i="1"/>
  <c r="JQ645" i="1"/>
  <c r="JP645" i="1"/>
  <c r="JO645" i="1"/>
  <c r="JW645" i="1" s="1"/>
  <c r="JX645" i="1" s="1"/>
  <c r="JM645" i="1"/>
  <c r="JK645" i="1"/>
  <c r="JJ645" i="1"/>
  <c r="JG645" i="1"/>
  <c r="JE645" i="1"/>
  <c r="JD645" i="1"/>
  <c r="JC645" i="1"/>
  <c r="JB645" i="1"/>
  <c r="JA645" i="1"/>
  <c r="IZ645" i="1"/>
  <c r="IY645" i="1"/>
  <c r="JH645" i="1" s="1"/>
  <c r="IW645" i="1"/>
  <c r="JF645" i="1" s="1"/>
  <c r="GS645" i="1"/>
  <c r="KJ644" i="1"/>
  <c r="KA644" i="1"/>
  <c r="JY644" i="1"/>
  <c r="JV644" i="1"/>
  <c r="JU644" i="1"/>
  <c r="JT644" i="1"/>
  <c r="JS644" i="1"/>
  <c r="JR644" i="1"/>
  <c r="JQ644" i="1"/>
  <c r="JP644" i="1"/>
  <c r="JO644" i="1"/>
  <c r="JW644" i="1" s="1"/>
  <c r="JM644" i="1"/>
  <c r="JK644" i="1"/>
  <c r="JJ644" i="1"/>
  <c r="JG644" i="1"/>
  <c r="JE644" i="1"/>
  <c r="JD644" i="1"/>
  <c r="JC644" i="1"/>
  <c r="JB644" i="1"/>
  <c r="JA644" i="1"/>
  <c r="IZ644" i="1"/>
  <c r="JH644" i="1" s="1"/>
  <c r="IY644" i="1"/>
  <c r="IW644" i="1"/>
  <c r="JF644" i="1" s="1"/>
  <c r="GS644" i="1"/>
  <c r="KJ643" i="1"/>
  <c r="KA643" i="1"/>
  <c r="JY643" i="1"/>
  <c r="JV643" i="1"/>
  <c r="JU643" i="1"/>
  <c r="JT643" i="1"/>
  <c r="JS643" i="1"/>
  <c r="JR643" i="1"/>
  <c r="JQ643" i="1"/>
  <c r="JP643" i="1"/>
  <c r="JO643" i="1"/>
  <c r="JW643" i="1" s="1"/>
  <c r="JX643" i="1" s="1"/>
  <c r="JM643" i="1"/>
  <c r="JK643" i="1"/>
  <c r="JJ643" i="1"/>
  <c r="JG643" i="1"/>
  <c r="JE643" i="1"/>
  <c r="JD643" i="1"/>
  <c r="JC643" i="1"/>
  <c r="JB643" i="1"/>
  <c r="JA643" i="1"/>
  <c r="IZ643" i="1"/>
  <c r="IY643" i="1"/>
  <c r="JH643" i="1" s="1"/>
  <c r="IW643" i="1"/>
  <c r="JF643" i="1" s="1"/>
  <c r="GS643" i="1"/>
  <c r="KJ642" i="1"/>
  <c r="KA642" i="1"/>
  <c r="JY642" i="1"/>
  <c r="JV642" i="1"/>
  <c r="JU642" i="1"/>
  <c r="JT642" i="1"/>
  <c r="JS642" i="1"/>
  <c r="JR642" i="1"/>
  <c r="JQ642" i="1"/>
  <c r="JP642" i="1"/>
  <c r="JO642" i="1"/>
  <c r="JW642" i="1" s="1"/>
  <c r="JM642" i="1"/>
  <c r="JK642" i="1"/>
  <c r="JJ642" i="1"/>
  <c r="JG642" i="1"/>
  <c r="JE642" i="1"/>
  <c r="JD642" i="1"/>
  <c r="JC642" i="1"/>
  <c r="JB642" i="1"/>
  <c r="JA642" i="1"/>
  <c r="IZ642" i="1"/>
  <c r="JH642" i="1" s="1"/>
  <c r="IY642" i="1"/>
  <c r="IW642" i="1"/>
  <c r="JF642" i="1" s="1"/>
  <c r="GS642" i="1"/>
  <c r="KJ641" i="1"/>
  <c r="KA641" i="1"/>
  <c r="JY641" i="1"/>
  <c r="JV641" i="1"/>
  <c r="JU641" i="1"/>
  <c r="JT641" i="1"/>
  <c r="JS641" i="1"/>
  <c r="JR641" i="1"/>
  <c r="JQ641" i="1"/>
  <c r="JP641" i="1"/>
  <c r="JO641" i="1"/>
  <c r="JW641" i="1" s="1"/>
  <c r="JX641" i="1" s="1"/>
  <c r="JM641" i="1"/>
  <c r="JK641" i="1"/>
  <c r="JJ641" i="1"/>
  <c r="JG641" i="1"/>
  <c r="JE641" i="1"/>
  <c r="JD641" i="1"/>
  <c r="JC641" i="1"/>
  <c r="JB641" i="1"/>
  <c r="JA641" i="1"/>
  <c r="IZ641" i="1"/>
  <c r="IY641" i="1"/>
  <c r="JH641" i="1" s="1"/>
  <c r="IW641" i="1"/>
  <c r="JF641" i="1" s="1"/>
  <c r="GS641" i="1"/>
  <c r="KJ640" i="1"/>
  <c r="KA640" i="1"/>
  <c r="JY640" i="1"/>
  <c r="JV640" i="1"/>
  <c r="JU640" i="1"/>
  <c r="JT640" i="1"/>
  <c r="JS640" i="1"/>
  <c r="JR640" i="1"/>
  <c r="JQ640" i="1"/>
  <c r="JP640" i="1"/>
  <c r="JO640" i="1"/>
  <c r="JW640" i="1" s="1"/>
  <c r="JM640" i="1"/>
  <c r="JK640" i="1"/>
  <c r="JJ640" i="1"/>
  <c r="JG640" i="1"/>
  <c r="JE640" i="1"/>
  <c r="JD640" i="1"/>
  <c r="JC640" i="1"/>
  <c r="JB640" i="1"/>
  <c r="JA640" i="1"/>
  <c r="IZ640" i="1"/>
  <c r="JH640" i="1" s="1"/>
  <c r="IY640" i="1"/>
  <c r="IW640" i="1"/>
  <c r="JF640" i="1" s="1"/>
  <c r="GS640" i="1"/>
  <c r="KJ639" i="1"/>
  <c r="KA639" i="1"/>
  <c r="JY639" i="1"/>
  <c r="JV639" i="1"/>
  <c r="JU639" i="1"/>
  <c r="JT639" i="1"/>
  <c r="JS639" i="1"/>
  <c r="JR639" i="1"/>
  <c r="JQ639" i="1"/>
  <c r="JP639" i="1"/>
  <c r="JO639" i="1"/>
  <c r="JW639" i="1" s="1"/>
  <c r="JX639" i="1" s="1"/>
  <c r="JM639" i="1"/>
  <c r="JK639" i="1"/>
  <c r="JJ639" i="1"/>
  <c r="JG639" i="1"/>
  <c r="JE639" i="1"/>
  <c r="JD639" i="1"/>
  <c r="JC639" i="1"/>
  <c r="JB639" i="1"/>
  <c r="JA639" i="1"/>
  <c r="IZ639" i="1"/>
  <c r="IY639" i="1"/>
  <c r="JH639" i="1" s="1"/>
  <c r="IW639" i="1"/>
  <c r="JF639" i="1" s="1"/>
  <c r="GS639" i="1"/>
  <c r="KJ638" i="1"/>
  <c r="KA638" i="1"/>
  <c r="JY638" i="1"/>
  <c r="JV638" i="1"/>
  <c r="JU638" i="1"/>
  <c r="JT638" i="1"/>
  <c r="JS638" i="1"/>
  <c r="JR638" i="1"/>
  <c r="JQ638" i="1"/>
  <c r="JP638" i="1"/>
  <c r="JO638" i="1"/>
  <c r="JW638" i="1" s="1"/>
  <c r="JM638" i="1"/>
  <c r="JK638" i="1"/>
  <c r="JJ638" i="1"/>
  <c r="JG638" i="1"/>
  <c r="JE638" i="1"/>
  <c r="JD638" i="1"/>
  <c r="JC638" i="1"/>
  <c r="JB638" i="1"/>
  <c r="JA638" i="1"/>
  <c r="IZ638" i="1"/>
  <c r="JH638" i="1" s="1"/>
  <c r="IY638" i="1"/>
  <c r="IW638" i="1"/>
  <c r="JF638" i="1" s="1"/>
  <c r="GS638" i="1"/>
  <c r="KJ637" i="1"/>
  <c r="KA637" i="1"/>
  <c r="JY637" i="1"/>
  <c r="JV637" i="1"/>
  <c r="JU637" i="1"/>
  <c r="JT637" i="1"/>
  <c r="JS637" i="1"/>
  <c r="JR637" i="1"/>
  <c r="JQ637" i="1"/>
  <c r="JP637" i="1"/>
  <c r="JO637" i="1"/>
  <c r="JW637" i="1" s="1"/>
  <c r="JX637" i="1" s="1"/>
  <c r="JM637" i="1"/>
  <c r="JK637" i="1"/>
  <c r="JJ637" i="1"/>
  <c r="JG637" i="1"/>
  <c r="JE637" i="1"/>
  <c r="JD637" i="1"/>
  <c r="JC637" i="1"/>
  <c r="JB637" i="1"/>
  <c r="JA637" i="1"/>
  <c r="IZ637" i="1"/>
  <c r="IY637" i="1"/>
  <c r="JH637" i="1" s="1"/>
  <c r="IW637" i="1"/>
  <c r="JF637" i="1" s="1"/>
  <c r="GS637" i="1"/>
  <c r="KJ636" i="1"/>
  <c r="KA636" i="1"/>
  <c r="JY636" i="1"/>
  <c r="JV636" i="1"/>
  <c r="JU636" i="1"/>
  <c r="JT636" i="1"/>
  <c r="JS636" i="1"/>
  <c r="JR636" i="1"/>
  <c r="JQ636" i="1"/>
  <c r="JP636" i="1"/>
  <c r="JO636" i="1"/>
  <c r="JW636" i="1" s="1"/>
  <c r="JM636" i="1"/>
  <c r="JK636" i="1"/>
  <c r="JJ636" i="1"/>
  <c r="JG636" i="1"/>
  <c r="JE636" i="1"/>
  <c r="JD636" i="1"/>
  <c r="JC636" i="1"/>
  <c r="JB636" i="1"/>
  <c r="JA636" i="1"/>
  <c r="IZ636" i="1"/>
  <c r="JH636" i="1" s="1"/>
  <c r="IY636" i="1"/>
  <c r="IW636" i="1"/>
  <c r="JF636" i="1" s="1"/>
  <c r="GS636" i="1"/>
  <c r="KJ635" i="1"/>
  <c r="KA635" i="1"/>
  <c r="JY635" i="1"/>
  <c r="JV635" i="1"/>
  <c r="JU635" i="1"/>
  <c r="JT635" i="1"/>
  <c r="JS635" i="1"/>
  <c r="JR635" i="1"/>
  <c r="JQ635" i="1"/>
  <c r="JP635" i="1"/>
  <c r="JO635" i="1"/>
  <c r="JW635" i="1" s="1"/>
  <c r="JX635" i="1" s="1"/>
  <c r="JM635" i="1"/>
  <c r="JK635" i="1"/>
  <c r="JJ635" i="1"/>
  <c r="JG635" i="1"/>
  <c r="JE635" i="1"/>
  <c r="JD635" i="1"/>
  <c r="JC635" i="1"/>
  <c r="JB635" i="1"/>
  <c r="JA635" i="1"/>
  <c r="IZ635" i="1"/>
  <c r="IY635" i="1"/>
  <c r="JH635" i="1" s="1"/>
  <c r="IW635" i="1"/>
  <c r="JF635" i="1" s="1"/>
  <c r="GS635" i="1"/>
  <c r="KJ634" i="1"/>
  <c r="KA634" i="1"/>
  <c r="JY634" i="1"/>
  <c r="JV634" i="1"/>
  <c r="JU634" i="1"/>
  <c r="JT634" i="1"/>
  <c r="JS634" i="1"/>
  <c r="JR634" i="1"/>
  <c r="JQ634" i="1"/>
  <c r="JP634" i="1"/>
  <c r="JO634" i="1"/>
  <c r="JW634" i="1" s="1"/>
  <c r="JM634" i="1"/>
  <c r="JK634" i="1"/>
  <c r="JJ634" i="1"/>
  <c r="JG634" i="1"/>
  <c r="JE634" i="1"/>
  <c r="JD634" i="1"/>
  <c r="JC634" i="1"/>
  <c r="JB634" i="1"/>
  <c r="JA634" i="1"/>
  <c r="IZ634" i="1"/>
  <c r="JH634" i="1" s="1"/>
  <c r="IY634" i="1"/>
  <c r="IW634" i="1"/>
  <c r="JF634" i="1" s="1"/>
  <c r="GS634" i="1"/>
  <c r="KJ633" i="1"/>
  <c r="KA633" i="1"/>
  <c r="JY633" i="1"/>
  <c r="JV633" i="1"/>
  <c r="JU633" i="1"/>
  <c r="JT633" i="1"/>
  <c r="JS633" i="1"/>
  <c r="JR633" i="1"/>
  <c r="JQ633" i="1"/>
  <c r="JP633" i="1"/>
  <c r="JO633" i="1"/>
  <c r="JW633" i="1" s="1"/>
  <c r="JX633" i="1" s="1"/>
  <c r="JM633" i="1"/>
  <c r="JK633" i="1"/>
  <c r="JJ633" i="1"/>
  <c r="JG633" i="1"/>
  <c r="JE633" i="1"/>
  <c r="JD633" i="1"/>
  <c r="JC633" i="1"/>
  <c r="JB633" i="1"/>
  <c r="JA633" i="1"/>
  <c r="IZ633" i="1"/>
  <c r="IY633" i="1"/>
  <c r="JH633" i="1" s="1"/>
  <c r="IW633" i="1"/>
  <c r="JF633" i="1" s="1"/>
  <c r="GS633" i="1"/>
  <c r="KJ632" i="1"/>
  <c r="KA632" i="1"/>
  <c r="JY632" i="1"/>
  <c r="JV632" i="1"/>
  <c r="JU632" i="1"/>
  <c r="JT632" i="1"/>
  <c r="JS632" i="1"/>
  <c r="JR632" i="1"/>
  <c r="JQ632" i="1"/>
  <c r="JP632" i="1"/>
  <c r="JO632" i="1"/>
  <c r="JW632" i="1" s="1"/>
  <c r="JM632" i="1"/>
  <c r="JK632" i="1"/>
  <c r="JJ632" i="1"/>
  <c r="JG632" i="1"/>
  <c r="JE632" i="1"/>
  <c r="JD632" i="1"/>
  <c r="JC632" i="1"/>
  <c r="JB632" i="1"/>
  <c r="JA632" i="1"/>
  <c r="IZ632" i="1"/>
  <c r="JH632" i="1" s="1"/>
  <c r="IY632" i="1"/>
  <c r="IW632" i="1"/>
  <c r="JF632" i="1" s="1"/>
  <c r="GS632" i="1"/>
  <c r="KJ631" i="1"/>
  <c r="KA631" i="1"/>
  <c r="JY631" i="1"/>
  <c r="JV631" i="1"/>
  <c r="JU631" i="1"/>
  <c r="JT631" i="1"/>
  <c r="JS631" i="1"/>
  <c r="JR631" i="1"/>
  <c r="JQ631" i="1"/>
  <c r="JP631" i="1"/>
  <c r="JO631" i="1"/>
  <c r="JW631" i="1" s="1"/>
  <c r="JX631" i="1" s="1"/>
  <c r="JM631" i="1"/>
  <c r="JK631" i="1"/>
  <c r="JJ631" i="1"/>
  <c r="JG631" i="1"/>
  <c r="JE631" i="1"/>
  <c r="JD631" i="1"/>
  <c r="JC631" i="1"/>
  <c r="JB631" i="1"/>
  <c r="JA631" i="1"/>
  <c r="IZ631" i="1"/>
  <c r="IY631" i="1"/>
  <c r="JH631" i="1" s="1"/>
  <c r="IW631" i="1"/>
  <c r="JF631" i="1" s="1"/>
  <c r="GS631" i="1"/>
  <c r="KJ630" i="1"/>
  <c r="KA630" i="1"/>
  <c r="JY630" i="1"/>
  <c r="JV630" i="1"/>
  <c r="JU630" i="1"/>
  <c r="JT630" i="1"/>
  <c r="JS630" i="1"/>
  <c r="JR630" i="1"/>
  <c r="JQ630" i="1"/>
  <c r="JP630" i="1"/>
  <c r="JO630" i="1"/>
  <c r="JW630" i="1" s="1"/>
  <c r="JM630" i="1"/>
  <c r="JK630" i="1"/>
  <c r="JJ630" i="1"/>
  <c r="JG630" i="1"/>
  <c r="JE630" i="1"/>
  <c r="JD630" i="1"/>
  <c r="JC630" i="1"/>
  <c r="JB630" i="1"/>
  <c r="JA630" i="1"/>
  <c r="IZ630" i="1"/>
  <c r="JH630" i="1" s="1"/>
  <c r="IY630" i="1"/>
  <c r="IW630" i="1"/>
  <c r="JF630" i="1" s="1"/>
  <c r="GS630" i="1"/>
  <c r="KJ629" i="1"/>
  <c r="KA629" i="1"/>
  <c r="JY629" i="1"/>
  <c r="JV629" i="1"/>
  <c r="JU629" i="1"/>
  <c r="JT629" i="1"/>
  <c r="JS629" i="1"/>
  <c r="JR629" i="1"/>
  <c r="JQ629" i="1"/>
  <c r="JP629" i="1"/>
  <c r="JO629" i="1"/>
  <c r="JW629" i="1" s="1"/>
  <c r="JX629" i="1" s="1"/>
  <c r="JM629" i="1"/>
  <c r="JK629" i="1"/>
  <c r="JJ629" i="1"/>
  <c r="JG629" i="1"/>
  <c r="JE629" i="1"/>
  <c r="JD629" i="1"/>
  <c r="JC629" i="1"/>
  <c r="JB629" i="1"/>
  <c r="JA629" i="1"/>
  <c r="IZ629" i="1"/>
  <c r="IY629" i="1"/>
  <c r="JH629" i="1" s="1"/>
  <c r="IW629" i="1"/>
  <c r="JF629" i="1" s="1"/>
  <c r="GS629" i="1"/>
  <c r="KJ628" i="1"/>
  <c r="KA628" i="1"/>
  <c r="JY628" i="1"/>
  <c r="JV628" i="1"/>
  <c r="JU628" i="1"/>
  <c r="JT628" i="1"/>
  <c r="JS628" i="1"/>
  <c r="JR628" i="1"/>
  <c r="JQ628" i="1"/>
  <c r="JP628" i="1"/>
  <c r="JO628" i="1"/>
  <c r="JW628" i="1" s="1"/>
  <c r="JM628" i="1"/>
  <c r="JK628" i="1"/>
  <c r="JJ628" i="1"/>
  <c r="JG628" i="1"/>
  <c r="JE628" i="1"/>
  <c r="JD628" i="1"/>
  <c r="JC628" i="1"/>
  <c r="JB628" i="1"/>
  <c r="JA628" i="1"/>
  <c r="IZ628" i="1"/>
  <c r="JH628" i="1" s="1"/>
  <c r="IY628" i="1"/>
  <c r="IW628" i="1"/>
  <c r="JF628" i="1" s="1"/>
  <c r="GS628" i="1"/>
  <c r="KJ627" i="1"/>
  <c r="KA627" i="1"/>
  <c r="JY627" i="1"/>
  <c r="JV627" i="1"/>
  <c r="JU627" i="1"/>
  <c r="JT627" i="1"/>
  <c r="JS627" i="1"/>
  <c r="JR627" i="1"/>
  <c r="JQ627" i="1"/>
  <c r="JP627" i="1"/>
  <c r="JO627" i="1"/>
  <c r="JW627" i="1" s="1"/>
  <c r="JX627" i="1" s="1"/>
  <c r="JM627" i="1"/>
  <c r="JK627" i="1"/>
  <c r="JJ627" i="1"/>
  <c r="JG627" i="1"/>
  <c r="JE627" i="1"/>
  <c r="JD627" i="1"/>
  <c r="JC627" i="1"/>
  <c r="JB627" i="1"/>
  <c r="JA627" i="1"/>
  <c r="IZ627" i="1"/>
  <c r="IY627" i="1"/>
  <c r="JH627" i="1" s="1"/>
  <c r="IW627" i="1"/>
  <c r="JF627" i="1" s="1"/>
  <c r="GS627" i="1"/>
  <c r="KJ626" i="1"/>
  <c r="KA626" i="1"/>
  <c r="JY626" i="1"/>
  <c r="JV626" i="1"/>
  <c r="JU626" i="1"/>
  <c r="JT626" i="1"/>
  <c r="JS626" i="1"/>
  <c r="JR626" i="1"/>
  <c r="JQ626" i="1"/>
  <c r="JP626" i="1"/>
  <c r="JO626" i="1"/>
  <c r="JW626" i="1" s="1"/>
  <c r="JM626" i="1"/>
  <c r="JK626" i="1"/>
  <c r="JJ626" i="1"/>
  <c r="JG626" i="1"/>
  <c r="JE626" i="1"/>
  <c r="JD626" i="1"/>
  <c r="JC626" i="1"/>
  <c r="JB626" i="1"/>
  <c r="JA626" i="1"/>
  <c r="IZ626" i="1"/>
  <c r="JH626" i="1" s="1"/>
  <c r="IY626" i="1"/>
  <c r="IW626" i="1"/>
  <c r="JF626" i="1" s="1"/>
  <c r="GS626" i="1"/>
  <c r="KJ625" i="1"/>
  <c r="KA625" i="1"/>
  <c r="JY625" i="1"/>
  <c r="JV625" i="1"/>
  <c r="JU625" i="1"/>
  <c r="JT625" i="1"/>
  <c r="JS625" i="1"/>
  <c r="JR625" i="1"/>
  <c r="JQ625" i="1"/>
  <c r="JP625" i="1"/>
  <c r="JO625" i="1"/>
  <c r="JW625" i="1" s="1"/>
  <c r="JX625" i="1" s="1"/>
  <c r="JM625" i="1"/>
  <c r="JK625" i="1"/>
  <c r="JJ625" i="1"/>
  <c r="JG625" i="1"/>
  <c r="JE625" i="1"/>
  <c r="JD625" i="1"/>
  <c r="JC625" i="1"/>
  <c r="JB625" i="1"/>
  <c r="JA625" i="1"/>
  <c r="IZ625" i="1"/>
  <c r="IY625" i="1"/>
  <c r="JH625" i="1" s="1"/>
  <c r="IW625" i="1"/>
  <c r="JF625" i="1" s="1"/>
  <c r="GS625" i="1"/>
  <c r="KJ624" i="1"/>
  <c r="KA624" i="1"/>
  <c r="JY624" i="1"/>
  <c r="JV624" i="1"/>
  <c r="JU624" i="1"/>
  <c r="JT624" i="1"/>
  <c r="JS624" i="1"/>
  <c r="JR624" i="1"/>
  <c r="JQ624" i="1"/>
  <c r="JP624" i="1"/>
  <c r="JO624" i="1"/>
  <c r="JW624" i="1" s="1"/>
  <c r="JM624" i="1"/>
  <c r="JK624" i="1"/>
  <c r="JJ624" i="1"/>
  <c r="JG624" i="1"/>
  <c r="JE624" i="1"/>
  <c r="JD624" i="1"/>
  <c r="JC624" i="1"/>
  <c r="JB624" i="1"/>
  <c r="JA624" i="1"/>
  <c r="IZ624" i="1"/>
  <c r="JH624" i="1" s="1"/>
  <c r="IY624" i="1"/>
  <c r="IW624" i="1"/>
  <c r="JF624" i="1" s="1"/>
  <c r="GS624" i="1"/>
  <c r="KJ623" i="1"/>
  <c r="KA623" i="1"/>
  <c r="JY623" i="1"/>
  <c r="JV623" i="1"/>
  <c r="JU623" i="1"/>
  <c r="JT623" i="1"/>
  <c r="JS623" i="1"/>
  <c r="JR623" i="1"/>
  <c r="JQ623" i="1"/>
  <c r="JP623" i="1"/>
  <c r="JO623" i="1"/>
  <c r="JW623" i="1" s="1"/>
  <c r="JX623" i="1" s="1"/>
  <c r="JM623" i="1"/>
  <c r="JK623" i="1"/>
  <c r="JJ623" i="1"/>
  <c r="JG623" i="1"/>
  <c r="JE623" i="1"/>
  <c r="JD623" i="1"/>
  <c r="JC623" i="1"/>
  <c r="JB623" i="1"/>
  <c r="JA623" i="1"/>
  <c r="IZ623" i="1"/>
  <c r="IY623" i="1"/>
  <c r="JH623" i="1" s="1"/>
  <c r="IW623" i="1"/>
  <c r="JF623" i="1" s="1"/>
  <c r="GS623" i="1"/>
  <c r="KJ622" i="1"/>
  <c r="KA622" i="1"/>
  <c r="JY622" i="1"/>
  <c r="JV622" i="1"/>
  <c r="JU622" i="1"/>
  <c r="JT622" i="1"/>
  <c r="JS622" i="1"/>
  <c r="JR622" i="1"/>
  <c r="JQ622" i="1"/>
  <c r="JP622" i="1"/>
  <c r="JO622" i="1"/>
  <c r="JW622" i="1" s="1"/>
  <c r="JM622" i="1"/>
  <c r="JK622" i="1"/>
  <c r="JJ622" i="1"/>
  <c r="JG622" i="1"/>
  <c r="JE622" i="1"/>
  <c r="JD622" i="1"/>
  <c r="JC622" i="1"/>
  <c r="JB622" i="1"/>
  <c r="JA622" i="1"/>
  <c r="IZ622" i="1"/>
  <c r="JH622" i="1" s="1"/>
  <c r="IY622" i="1"/>
  <c r="IW622" i="1"/>
  <c r="JF622" i="1" s="1"/>
  <c r="GS622" i="1"/>
  <c r="KJ621" i="1"/>
  <c r="KA621" i="1"/>
  <c r="JY621" i="1"/>
  <c r="JV621" i="1"/>
  <c r="JU621" i="1"/>
  <c r="JT621" i="1"/>
  <c r="JS621" i="1"/>
  <c r="JR621" i="1"/>
  <c r="JQ621" i="1"/>
  <c r="JP621" i="1"/>
  <c r="JO621" i="1"/>
  <c r="JW621" i="1" s="1"/>
  <c r="JX621" i="1" s="1"/>
  <c r="JM621" i="1"/>
  <c r="JK621" i="1"/>
  <c r="JJ621" i="1"/>
  <c r="JG621" i="1"/>
  <c r="JE621" i="1"/>
  <c r="JD621" i="1"/>
  <c r="JC621" i="1"/>
  <c r="JB621" i="1"/>
  <c r="JA621" i="1"/>
  <c r="IZ621" i="1"/>
  <c r="IY621" i="1"/>
  <c r="JH621" i="1" s="1"/>
  <c r="IW621" i="1"/>
  <c r="JF621" i="1" s="1"/>
  <c r="GS621" i="1"/>
  <c r="KJ620" i="1"/>
  <c r="KA620" i="1"/>
  <c r="JY620" i="1"/>
  <c r="JV620" i="1"/>
  <c r="JU620" i="1"/>
  <c r="JT620" i="1"/>
  <c r="JS620" i="1"/>
  <c r="JR620" i="1"/>
  <c r="JQ620" i="1"/>
  <c r="JP620" i="1"/>
  <c r="JO620" i="1"/>
  <c r="JW620" i="1" s="1"/>
  <c r="JM620" i="1"/>
  <c r="JK620" i="1"/>
  <c r="JJ620" i="1"/>
  <c r="JG620" i="1"/>
  <c r="JE620" i="1"/>
  <c r="JD620" i="1"/>
  <c r="JC620" i="1"/>
  <c r="JB620" i="1"/>
  <c r="JA620" i="1"/>
  <c r="IZ620" i="1"/>
  <c r="JH620" i="1" s="1"/>
  <c r="IY620" i="1"/>
  <c r="IW620" i="1"/>
  <c r="JF620" i="1" s="1"/>
  <c r="GS620" i="1"/>
  <c r="KJ619" i="1"/>
  <c r="KA619" i="1"/>
  <c r="JY619" i="1"/>
  <c r="JV619" i="1"/>
  <c r="JU619" i="1"/>
  <c r="JT619" i="1"/>
  <c r="JS619" i="1"/>
  <c r="JR619" i="1"/>
  <c r="JQ619" i="1"/>
  <c r="JP619" i="1"/>
  <c r="JO619" i="1"/>
  <c r="JW619" i="1" s="1"/>
  <c r="JX619" i="1" s="1"/>
  <c r="JM619" i="1"/>
  <c r="JK619" i="1"/>
  <c r="JJ619" i="1"/>
  <c r="JG619" i="1"/>
  <c r="JE619" i="1"/>
  <c r="JD619" i="1"/>
  <c r="JC619" i="1"/>
  <c r="JB619" i="1"/>
  <c r="JA619" i="1"/>
  <c r="IZ619" i="1"/>
  <c r="IY619" i="1"/>
  <c r="JH619" i="1" s="1"/>
  <c r="IW619" i="1"/>
  <c r="JF619" i="1" s="1"/>
  <c r="GS619" i="1"/>
  <c r="KJ618" i="1"/>
  <c r="KA618" i="1"/>
  <c r="JY618" i="1"/>
  <c r="JV618" i="1"/>
  <c r="JU618" i="1"/>
  <c r="JT618" i="1"/>
  <c r="JS618" i="1"/>
  <c r="JR618" i="1"/>
  <c r="JQ618" i="1"/>
  <c r="JP618" i="1"/>
  <c r="JO618" i="1"/>
  <c r="JW618" i="1" s="1"/>
  <c r="JM618" i="1"/>
  <c r="JK618" i="1"/>
  <c r="JJ618" i="1"/>
  <c r="JG618" i="1"/>
  <c r="JE618" i="1"/>
  <c r="JD618" i="1"/>
  <c r="JC618" i="1"/>
  <c r="JB618" i="1"/>
  <c r="JA618" i="1"/>
  <c r="IZ618" i="1"/>
  <c r="JH618" i="1" s="1"/>
  <c r="IY618" i="1"/>
  <c r="IW618" i="1"/>
  <c r="JF618" i="1" s="1"/>
  <c r="GS618" i="1"/>
  <c r="KJ617" i="1"/>
  <c r="KA617" i="1"/>
  <c r="JY617" i="1"/>
  <c r="JV617" i="1"/>
  <c r="JU617" i="1"/>
  <c r="JT617" i="1"/>
  <c r="JS617" i="1"/>
  <c r="JR617" i="1"/>
  <c r="JQ617" i="1"/>
  <c r="JP617" i="1"/>
  <c r="JO617" i="1"/>
  <c r="JW617" i="1" s="1"/>
  <c r="JX617" i="1" s="1"/>
  <c r="JM617" i="1"/>
  <c r="JK617" i="1"/>
  <c r="JJ617" i="1"/>
  <c r="JG617" i="1"/>
  <c r="JE617" i="1"/>
  <c r="JD617" i="1"/>
  <c r="JC617" i="1"/>
  <c r="JB617" i="1"/>
  <c r="JA617" i="1"/>
  <c r="IZ617" i="1"/>
  <c r="IY617" i="1"/>
  <c r="JH617" i="1" s="1"/>
  <c r="IW617" i="1"/>
  <c r="JF617" i="1" s="1"/>
  <c r="GS617" i="1"/>
  <c r="KJ616" i="1"/>
  <c r="KA616" i="1"/>
  <c r="JY616" i="1"/>
  <c r="JV616" i="1"/>
  <c r="JU616" i="1"/>
  <c r="JT616" i="1"/>
  <c r="JS616" i="1"/>
  <c r="JR616" i="1"/>
  <c r="JQ616" i="1"/>
  <c r="JP616" i="1"/>
  <c r="JO616" i="1"/>
  <c r="JW616" i="1" s="1"/>
  <c r="JM616" i="1"/>
  <c r="JK616" i="1"/>
  <c r="JJ616" i="1"/>
  <c r="JG616" i="1"/>
  <c r="JE616" i="1"/>
  <c r="JD616" i="1"/>
  <c r="JC616" i="1"/>
  <c r="JB616" i="1"/>
  <c r="JA616" i="1"/>
  <c r="IZ616" i="1"/>
  <c r="JH616" i="1" s="1"/>
  <c r="IY616" i="1"/>
  <c r="IW616" i="1"/>
  <c r="JF616" i="1" s="1"/>
  <c r="GS616" i="1"/>
  <c r="KJ615" i="1"/>
  <c r="KA615" i="1"/>
  <c r="JY615" i="1"/>
  <c r="JV615" i="1"/>
  <c r="JU615" i="1"/>
  <c r="JT615" i="1"/>
  <c r="JS615" i="1"/>
  <c r="JR615" i="1"/>
  <c r="JQ615" i="1"/>
  <c r="JP615" i="1"/>
  <c r="JO615" i="1"/>
  <c r="JW615" i="1" s="1"/>
  <c r="JX615" i="1" s="1"/>
  <c r="JM615" i="1"/>
  <c r="JK615" i="1"/>
  <c r="JJ615" i="1"/>
  <c r="JG615" i="1"/>
  <c r="JE615" i="1"/>
  <c r="JD615" i="1"/>
  <c r="JC615" i="1"/>
  <c r="JB615" i="1"/>
  <c r="JA615" i="1"/>
  <c r="IZ615" i="1"/>
  <c r="IY615" i="1"/>
  <c r="JH615" i="1" s="1"/>
  <c r="IW615" i="1"/>
  <c r="JF615" i="1" s="1"/>
  <c r="GS615" i="1"/>
  <c r="KJ614" i="1"/>
  <c r="KA614" i="1"/>
  <c r="JY614" i="1"/>
  <c r="JV614" i="1"/>
  <c r="JU614" i="1"/>
  <c r="JT614" i="1"/>
  <c r="JS614" i="1"/>
  <c r="JR614" i="1"/>
  <c r="JQ614" i="1"/>
  <c r="JP614" i="1"/>
  <c r="JO614" i="1"/>
  <c r="JW614" i="1" s="1"/>
  <c r="JM614" i="1"/>
  <c r="JK614" i="1"/>
  <c r="JJ614" i="1"/>
  <c r="JG614" i="1"/>
  <c r="JE614" i="1"/>
  <c r="JD614" i="1"/>
  <c r="JC614" i="1"/>
  <c r="JB614" i="1"/>
  <c r="JA614" i="1"/>
  <c r="IZ614" i="1"/>
  <c r="JH614" i="1" s="1"/>
  <c r="IY614" i="1"/>
  <c r="IW614" i="1"/>
  <c r="JF614" i="1" s="1"/>
  <c r="GS614" i="1"/>
  <c r="KJ613" i="1"/>
  <c r="KA613" i="1"/>
  <c r="JY613" i="1"/>
  <c r="JV613" i="1"/>
  <c r="JU613" i="1"/>
  <c r="JT613" i="1"/>
  <c r="JS613" i="1"/>
  <c r="JR613" i="1"/>
  <c r="JQ613" i="1"/>
  <c r="JP613" i="1"/>
  <c r="JO613" i="1"/>
  <c r="JW613" i="1" s="1"/>
  <c r="JX613" i="1" s="1"/>
  <c r="JM613" i="1"/>
  <c r="JK613" i="1"/>
  <c r="JJ613" i="1"/>
  <c r="JG613" i="1"/>
  <c r="JE613" i="1"/>
  <c r="JD613" i="1"/>
  <c r="JC613" i="1"/>
  <c r="JB613" i="1"/>
  <c r="JA613" i="1"/>
  <c r="IZ613" i="1"/>
  <c r="IY613" i="1"/>
  <c r="JH613" i="1" s="1"/>
  <c r="IW613" i="1"/>
  <c r="JF613" i="1" s="1"/>
  <c r="GS613" i="1"/>
  <c r="KJ612" i="1"/>
  <c r="KA612" i="1"/>
  <c r="JY612" i="1"/>
  <c r="JV612" i="1"/>
  <c r="JU612" i="1"/>
  <c r="JT612" i="1"/>
  <c r="JS612" i="1"/>
  <c r="JR612" i="1"/>
  <c r="JQ612" i="1"/>
  <c r="JP612" i="1"/>
  <c r="JO612" i="1"/>
  <c r="JW612" i="1" s="1"/>
  <c r="JM612" i="1"/>
  <c r="JK612" i="1"/>
  <c r="JJ612" i="1"/>
  <c r="JG612" i="1"/>
  <c r="JE612" i="1"/>
  <c r="JD612" i="1"/>
  <c r="JC612" i="1"/>
  <c r="JB612" i="1"/>
  <c r="JA612" i="1"/>
  <c r="IZ612" i="1"/>
  <c r="JH612" i="1" s="1"/>
  <c r="IY612" i="1"/>
  <c r="IW612" i="1"/>
  <c r="JF612" i="1" s="1"/>
  <c r="GS612" i="1"/>
  <c r="KJ611" i="1"/>
  <c r="KA611" i="1"/>
  <c r="JY611" i="1"/>
  <c r="JV611" i="1"/>
  <c r="JU611" i="1"/>
  <c r="JT611" i="1"/>
  <c r="JS611" i="1"/>
  <c r="JR611" i="1"/>
  <c r="JQ611" i="1"/>
  <c r="JP611" i="1"/>
  <c r="JO611" i="1"/>
  <c r="JW611" i="1" s="1"/>
  <c r="JX611" i="1" s="1"/>
  <c r="JM611" i="1"/>
  <c r="JK611" i="1"/>
  <c r="JJ611" i="1"/>
  <c r="JG611" i="1"/>
  <c r="JE611" i="1"/>
  <c r="JD611" i="1"/>
  <c r="JC611" i="1"/>
  <c r="JB611" i="1"/>
  <c r="JA611" i="1"/>
  <c r="IZ611" i="1"/>
  <c r="IY611" i="1"/>
  <c r="JH611" i="1" s="1"/>
  <c r="IW611" i="1"/>
  <c r="JF611" i="1" s="1"/>
  <c r="GS611" i="1"/>
  <c r="KJ610" i="1"/>
  <c r="KA610" i="1"/>
  <c r="JY610" i="1"/>
  <c r="JV610" i="1"/>
  <c r="JU610" i="1"/>
  <c r="JT610" i="1"/>
  <c r="JS610" i="1"/>
  <c r="JR610" i="1"/>
  <c r="JQ610" i="1"/>
  <c r="JP610" i="1"/>
  <c r="JO610" i="1"/>
  <c r="JW610" i="1" s="1"/>
  <c r="JM610" i="1"/>
  <c r="JK610" i="1"/>
  <c r="JJ610" i="1"/>
  <c r="JG610" i="1"/>
  <c r="JE610" i="1"/>
  <c r="JD610" i="1"/>
  <c r="JC610" i="1"/>
  <c r="JB610" i="1"/>
  <c r="JA610" i="1"/>
  <c r="IZ610" i="1"/>
  <c r="JH610" i="1" s="1"/>
  <c r="IY610" i="1"/>
  <c r="IW610" i="1"/>
  <c r="JF610" i="1" s="1"/>
  <c r="GS610" i="1"/>
  <c r="KJ609" i="1"/>
  <c r="KA609" i="1"/>
  <c r="JY609" i="1"/>
  <c r="JV609" i="1"/>
  <c r="JU609" i="1"/>
  <c r="JT609" i="1"/>
  <c r="JS609" i="1"/>
  <c r="JR609" i="1"/>
  <c r="JQ609" i="1"/>
  <c r="JP609" i="1"/>
  <c r="JO609" i="1"/>
  <c r="JW609" i="1" s="1"/>
  <c r="JX609" i="1" s="1"/>
  <c r="JM609" i="1"/>
  <c r="JK609" i="1"/>
  <c r="JJ609" i="1"/>
  <c r="JG609" i="1"/>
  <c r="JE609" i="1"/>
  <c r="JD609" i="1"/>
  <c r="JC609" i="1"/>
  <c r="JB609" i="1"/>
  <c r="JA609" i="1"/>
  <c r="IZ609" i="1"/>
  <c r="IY609" i="1"/>
  <c r="JH609" i="1" s="1"/>
  <c r="IW609" i="1"/>
  <c r="JF609" i="1" s="1"/>
  <c r="GS609" i="1"/>
  <c r="KJ608" i="1"/>
  <c r="KA608" i="1"/>
  <c r="JY608" i="1"/>
  <c r="JV608" i="1"/>
  <c r="JU608" i="1"/>
  <c r="JT608" i="1"/>
  <c r="JS608" i="1"/>
  <c r="JR608" i="1"/>
  <c r="JQ608" i="1"/>
  <c r="JP608" i="1"/>
  <c r="JO608" i="1"/>
  <c r="JW608" i="1" s="1"/>
  <c r="JM608" i="1"/>
  <c r="JK608" i="1"/>
  <c r="JJ608" i="1"/>
  <c r="JG608" i="1"/>
  <c r="JE608" i="1"/>
  <c r="JD608" i="1"/>
  <c r="JC608" i="1"/>
  <c r="JB608" i="1"/>
  <c r="JA608" i="1"/>
  <c r="IZ608" i="1"/>
  <c r="JH608" i="1" s="1"/>
  <c r="IY608" i="1"/>
  <c r="IW608" i="1"/>
  <c r="JF608" i="1" s="1"/>
  <c r="GS608" i="1"/>
  <c r="KJ607" i="1"/>
  <c r="KA607" i="1"/>
  <c r="JY607" i="1"/>
  <c r="JV607" i="1"/>
  <c r="JU607" i="1"/>
  <c r="JT607" i="1"/>
  <c r="JS607" i="1"/>
  <c r="JR607" i="1"/>
  <c r="JQ607" i="1"/>
  <c r="JP607" i="1"/>
  <c r="JO607" i="1"/>
  <c r="JW607" i="1" s="1"/>
  <c r="JX607" i="1" s="1"/>
  <c r="JM607" i="1"/>
  <c r="JK607" i="1"/>
  <c r="JJ607" i="1"/>
  <c r="JG607" i="1"/>
  <c r="JE607" i="1"/>
  <c r="JD607" i="1"/>
  <c r="JC607" i="1"/>
  <c r="JB607" i="1"/>
  <c r="JA607" i="1"/>
  <c r="IZ607" i="1"/>
  <c r="IY607" i="1"/>
  <c r="JH607" i="1" s="1"/>
  <c r="IW607" i="1"/>
  <c r="JF607" i="1" s="1"/>
  <c r="GS607" i="1"/>
  <c r="KJ606" i="1"/>
  <c r="KA606" i="1"/>
  <c r="JY606" i="1"/>
  <c r="JV606" i="1"/>
  <c r="JU606" i="1"/>
  <c r="JT606" i="1"/>
  <c r="JS606" i="1"/>
  <c r="JR606" i="1"/>
  <c r="JQ606" i="1"/>
  <c r="JP606" i="1"/>
  <c r="JO606" i="1"/>
  <c r="JW606" i="1" s="1"/>
  <c r="JM606" i="1"/>
  <c r="JK606" i="1"/>
  <c r="JJ606" i="1"/>
  <c r="JG606" i="1"/>
  <c r="JE606" i="1"/>
  <c r="JD606" i="1"/>
  <c r="JC606" i="1"/>
  <c r="JB606" i="1"/>
  <c r="JA606" i="1"/>
  <c r="IZ606" i="1"/>
  <c r="JH606" i="1" s="1"/>
  <c r="IY606" i="1"/>
  <c r="IW606" i="1"/>
  <c r="JF606" i="1" s="1"/>
  <c r="GS606" i="1"/>
  <c r="KJ605" i="1"/>
  <c r="KA605" i="1"/>
  <c r="JY605" i="1"/>
  <c r="JV605" i="1"/>
  <c r="JU605" i="1"/>
  <c r="JT605" i="1"/>
  <c r="JS605" i="1"/>
  <c r="JR605" i="1"/>
  <c r="JQ605" i="1"/>
  <c r="JP605" i="1"/>
  <c r="JO605" i="1"/>
  <c r="JW605" i="1" s="1"/>
  <c r="JX605" i="1" s="1"/>
  <c r="JM605" i="1"/>
  <c r="JK605" i="1"/>
  <c r="JJ605" i="1"/>
  <c r="JG605" i="1"/>
  <c r="JE605" i="1"/>
  <c r="JD605" i="1"/>
  <c r="JC605" i="1"/>
  <c r="JB605" i="1"/>
  <c r="JA605" i="1"/>
  <c r="IZ605" i="1"/>
  <c r="IY605" i="1"/>
  <c r="JH605" i="1" s="1"/>
  <c r="IW605" i="1"/>
  <c r="JF605" i="1" s="1"/>
  <c r="GS605" i="1"/>
  <c r="KJ604" i="1"/>
  <c r="KA604" i="1"/>
  <c r="JY604" i="1"/>
  <c r="JV604" i="1"/>
  <c r="JU604" i="1"/>
  <c r="JT604" i="1"/>
  <c r="JS604" i="1"/>
  <c r="JR604" i="1"/>
  <c r="JQ604" i="1"/>
  <c r="JP604" i="1"/>
  <c r="JO604" i="1"/>
  <c r="JW604" i="1" s="1"/>
  <c r="JM604" i="1"/>
  <c r="JK604" i="1"/>
  <c r="JJ604" i="1"/>
  <c r="JG604" i="1"/>
  <c r="JE604" i="1"/>
  <c r="JD604" i="1"/>
  <c r="JC604" i="1"/>
  <c r="JB604" i="1"/>
  <c r="JA604" i="1"/>
  <c r="IZ604" i="1"/>
  <c r="JH604" i="1" s="1"/>
  <c r="IY604" i="1"/>
  <c r="IW604" i="1"/>
  <c r="JF604" i="1" s="1"/>
  <c r="GS604" i="1"/>
  <c r="KJ603" i="1"/>
  <c r="KA603" i="1"/>
  <c r="JY603" i="1"/>
  <c r="JV603" i="1"/>
  <c r="JU603" i="1"/>
  <c r="JT603" i="1"/>
  <c r="JS603" i="1"/>
  <c r="JR603" i="1"/>
  <c r="JQ603" i="1"/>
  <c r="JP603" i="1"/>
  <c r="JO603" i="1"/>
  <c r="JW603" i="1" s="1"/>
  <c r="JX603" i="1" s="1"/>
  <c r="JM603" i="1"/>
  <c r="JK603" i="1"/>
  <c r="JJ603" i="1"/>
  <c r="JG603" i="1"/>
  <c r="JE603" i="1"/>
  <c r="JD603" i="1"/>
  <c r="JC603" i="1"/>
  <c r="JB603" i="1"/>
  <c r="JA603" i="1"/>
  <c r="IZ603" i="1"/>
  <c r="IY603" i="1"/>
  <c r="JH603" i="1" s="1"/>
  <c r="IW603" i="1"/>
  <c r="JF603" i="1" s="1"/>
  <c r="GS603" i="1"/>
  <c r="KJ602" i="1"/>
  <c r="KA602" i="1"/>
  <c r="JY602" i="1"/>
  <c r="JV602" i="1"/>
  <c r="JU602" i="1"/>
  <c r="JT602" i="1"/>
  <c r="JS602" i="1"/>
  <c r="JR602" i="1"/>
  <c r="JQ602" i="1"/>
  <c r="JP602" i="1"/>
  <c r="JO602" i="1"/>
  <c r="JW602" i="1" s="1"/>
  <c r="JM602" i="1"/>
  <c r="JK602" i="1"/>
  <c r="JJ602" i="1"/>
  <c r="JG602" i="1"/>
  <c r="JE602" i="1"/>
  <c r="JD602" i="1"/>
  <c r="JC602" i="1"/>
  <c r="JB602" i="1"/>
  <c r="JA602" i="1"/>
  <c r="IZ602" i="1"/>
  <c r="JH602" i="1" s="1"/>
  <c r="IY602" i="1"/>
  <c r="IW602" i="1"/>
  <c r="JF602" i="1" s="1"/>
  <c r="GS602" i="1"/>
  <c r="KJ601" i="1"/>
  <c r="KA601" i="1"/>
  <c r="JY601" i="1"/>
  <c r="JV601" i="1"/>
  <c r="JU601" i="1"/>
  <c r="JT601" i="1"/>
  <c r="JS601" i="1"/>
  <c r="JR601" i="1"/>
  <c r="JQ601" i="1"/>
  <c r="JP601" i="1"/>
  <c r="JO601" i="1"/>
  <c r="JW601" i="1" s="1"/>
  <c r="JX601" i="1" s="1"/>
  <c r="JM601" i="1"/>
  <c r="JK601" i="1"/>
  <c r="JJ601" i="1"/>
  <c r="JG601" i="1"/>
  <c r="JE601" i="1"/>
  <c r="JD601" i="1"/>
  <c r="JC601" i="1"/>
  <c r="JB601" i="1"/>
  <c r="JA601" i="1"/>
  <c r="IZ601" i="1"/>
  <c r="IY601" i="1"/>
  <c r="JH601" i="1" s="1"/>
  <c r="IW601" i="1"/>
  <c r="JF601" i="1" s="1"/>
  <c r="GS601" i="1"/>
  <c r="KJ600" i="1"/>
  <c r="KA600" i="1"/>
  <c r="JY600" i="1"/>
  <c r="JV600" i="1"/>
  <c r="JU600" i="1"/>
  <c r="JT600" i="1"/>
  <c r="JS600" i="1"/>
  <c r="JR600" i="1"/>
  <c r="JQ600" i="1"/>
  <c r="JP600" i="1"/>
  <c r="JO600" i="1"/>
  <c r="JW600" i="1" s="1"/>
  <c r="JM600" i="1"/>
  <c r="JK600" i="1"/>
  <c r="JJ600" i="1"/>
  <c r="JG600" i="1"/>
  <c r="JE600" i="1"/>
  <c r="JD600" i="1"/>
  <c r="JC600" i="1"/>
  <c r="JB600" i="1"/>
  <c r="JA600" i="1"/>
  <c r="IZ600" i="1"/>
  <c r="JH600" i="1" s="1"/>
  <c r="IY600" i="1"/>
  <c r="IW600" i="1"/>
  <c r="JF600" i="1" s="1"/>
  <c r="GS600" i="1"/>
  <c r="KJ599" i="1"/>
  <c r="KA599" i="1"/>
  <c r="JY599" i="1"/>
  <c r="JV599" i="1"/>
  <c r="JU599" i="1"/>
  <c r="JT599" i="1"/>
  <c r="JS599" i="1"/>
  <c r="JR599" i="1"/>
  <c r="JQ599" i="1"/>
  <c r="JP599" i="1"/>
  <c r="JO599" i="1"/>
  <c r="JW599" i="1" s="1"/>
  <c r="JX599" i="1" s="1"/>
  <c r="JM599" i="1"/>
  <c r="JK599" i="1"/>
  <c r="JJ599" i="1"/>
  <c r="JG599" i="1"/>
  <c r="JE599" i="1"/>
  <c r="JD599" i="1"/>
  <c r="JC599" i="1"/>
  <c r="JB599" i="1"/>
  <c r="JA599" i="1"/>
  <c r="IZ599" i="1"/>
  <c r="IY599" i="1"/>
  <c r="JH599" i="1" s="1"/>
  <c r="IW599" i="1"/>
  <c r="JF599" i="1" s="1"/>
  <c r="GS599" i="1"/>
  <c r="KJ598" i="1"/>
  <c r="KA598" i="1"/>
  <c r="JY598" i="1"/>
  <c r="JV598" i="1"/>
  <c r="JU598" i="1"/>
  <c r="JT598" i="1"/>
  <c r="JS598" i="1"/>
  <c r="JR598" i="1"/>
  <c r="JQ598" i="1"/>
  <c r="JP598" i="1"/>
  <c r="JO598" i="1"/>
  <c r="JW598" i="1" s="1"/>
  <c r="JM598" i="1"/>
  <c r="JK598" i="1"/>
  <c r="JJ598" i="1"/>
  <c r="JG598" i="1"/>
  <c r="JE598" i="1"/>
  <c r="JD598" i="1"/>
  <c r="JC598" i="1"/>
  <c r="JB598" i="1"/>
  <c r="JA598" i="1"/>
  <c r="IZ598" i="1"/>
  <c r="JH598" i="1" s="1"/>
  <c r="IY598" i="1"/>
  <c r="IW598" i="1"/>
  <c r="JF598" i="1" s="1"/>
  <c r="GS598" i="1"/>
  <c r="KJ597" i="1"/>
  <c r="KA597" i="1"/>
  <c r="JY597" i="1"/>
  <c r="JV597" i="1"/>
  <c r="JU597" i="1"/>
  <c r="JT597" i="1"/>
  <c r="JS597" i="1"/>
  <c r="JR597" i="1"/>
  <c r="JQ597" i="1"/>
  <c r="JP597" i="1"/>
  <c r="JO597" i="1"/>
  <c r="JW597" i="1" s="1"/>
  <c r="JX597" i="1" s="1"/>
  <c r="JM597" i="1"/>
  <c r="JK597" i="1"/>
  <c r="JJ597" i="1"/>
  <c r="JG597" i="1"/>
  <c r="JE597" i="1"/>
  <c r="JD597" i="1"/>
  <c r="JC597" i="1"/>
  <c r="JB597" i="1"/>
  <c r="JA597" i="1"/>
  <c r="IZ597" i="1"/>
  <c r="IY597" i="1"/>
  <c r="JH597" i="1" s="1"/>
  <c r="IW597" i="1"/>
  <c r="JF597" i="1" s="1"/>
  <c r="GS597" i="1"/>
  <c r="KJ596" i="1"/>
  <c r="KA596" i="1"/>
  <c r="JY596" i="1"/>
  <c r="JV596" i="1"/>
  <c r="JU596" i="1"/>
  <c r="JT596" i="1"/>
  <c r="JS596" i="1"/>
  <c r="JR596" i="1"/>
  <c r="JQ596" i="1"/>
  <c r="JP596" i="1"/>
  <c r="JO596" i="1"/>
  <c r="JW596" i="1" s="1"/>
  <c r="JM596" i="1"/>
  <c r="JK596" i="1"/>
  <c r="JJ596" i="1"/>
  <c r="JG596" i="1"/>
  <c r="JE596" i="1"/>
  <c r="JD596" i="1"/>
  <c r="JC596" i="1"/>
  <c r="JB596" i="1"/>
  <c r="JA596" i="1"/>
  <c r="IZ596" i="1"/>
  <c r="JH596" i="1" s="1"/>
  <c r="IY596" i="1"/>
  <c r="IW596" i="1"/>
  <c r="JF596" i="1" s="1"/>
  <c r="GS596" i="1"/>
  <c r="KJ595" i="1"/>
  <c r="KA595" i="1"/>
  <c r="JY595" i="1"/>
  <c r="JV595" i="1"/>
  <c r="JU595" i="1"/>
  <c r="JT595" i="1"/>
  <c r="JS595" i="1"/>
  <c r="JR595" i="1"/>
  <c r="JQ595" i="1"/>
  <c r="JP595" i="1"/>
  <c r="JO595" i="1"/>
  <c r="JW595" i="1" s="1"/>
  <c r="JX595" i="1" s="1"/>
  <c r="JM595" i="1"/>
  <c r="JK595" i="1"/>
  <c r="JJ595" i="1"/>
  <c r="JG595" i="1"/>
  <c r="JE595" i="1"/>
  <c r="JD595" i="1"/>
  <c r="JC595" i="1"/>
  <c r="JB595" i="1"/>
  <c r="JA595" i="1"/>
  <c r="IZ595" i="1"/>
  <c r="IY595" i="1"/>
  <c r="JH595" i="1" s="1"/>
  <c r="IW595" i="1"/>
  <c r="JF595" i="1" s="1"/>
  <c r="GS595" i="1"/>
  <c r="KJ594" i="1"/>
  <c r="KA594" i="1"/>
  <c r="JY594" i="1"/>
  <c r="JV594" i="1"/>
  <c r="JU594" i="1"/>
  <c r="JT594" i="1"/>
  <c r="JS594" i="1"/>
  <c r="JR594" i="1"/>
  <c r="JQ594" i="1"/>
  <c r="JP594" i="1"/>
  <c r="JO594" i="1"/>
  <c r="JW594" i="1" s="1"/>
  <c r="JM594" i="1"/>
  <c r="JK594" i="1"/>
  <c r="JJ594" i="1"/>
  <c r="JG594" i="1"/>
  <c r="JE594" i="1"/>
  <c r="JD594" i="1"/>
  <c r="JC594" i="1"/>
  <c r="JB594" i="1"/>
  <c r="JA594" i="1"/>
  <c r="IZ594" i="1"/>
  <c r="JH594" i="1" s="1"/>
  <c r="IY594" i="1"/>
  <c r="IW594" i="1"/>
  <c r="JF594" i="1" s="1"/>
  <c r="GS594" i="1"/>
  <c r="KJ593" i="1"/>
  <c r="KA593" i="1"/>
  <c r="JY593" i="1"/>
  <c r="JV593" i="1"/>
  <c r="JU593" i="1"/>
  <c r="JT593" i="1"/>
  <c r="JS593" i="1"/>
  <c r="JR593" i="1"/>
  <c r="JQ593" i="1"/>
  <c r="JP593" i="1"/>
  <c r="JO593" i="1"/>
  <c r="JW593" i="1" s="1"/>
  <c r="JX593" i="1" s="1"/>
  <c r="JM593" i="1"/>
  <c r="JK593" i="1"/>
  <c r="JJ593" i="1"/>
  <c r="JG593" i="1"/>
  <c r="JE593" i="1"/>
  <c r="JD593" i="1"/>
  <c r="JC593" i="1"/>
  <c r="JB593" i="1"/>
  <c r="JA593" i="1"/>
  <c r="IZ593" i="1"/>
  <c r="IY593" i="1"/>
  <c r="JH593" i="1" s="1"/>
  <c r="IW593" i="1"/>
  <c r="JF593" i="1" s="1"/>
  <c r="GS593" i="1"/>
  <c r="KJ592" i="1"/>
  <c r="KA592" i="1"/>
  <c r="JY592" i="1"/>
  <c r="JV592" i="1"/>
  <c r="JU592" i="1"/>
  <c r="JT592" i="1"/>
  <c r="JS592" i="1"/>
  <c r="JR592" i="1"/>
  <c r="JQ592" i="1"/>
  <c r="JP592" i="1"/>
  <c r="JO592" i="1"/>
  <c r="JW592" i="1" s="1"/>
  <c r="JM592" i="1"/>
  <c r="JK592" i="1"/>
  <c r="JJ592" i="1"/>
  <c r="JG592" i="1"/>
  <c r="JE592" i="1"/>
  <c r="JD592" i="1"/>
  <c r="JC592" i="1"/>
  <c r="JB592" i="1"/>
  <c r="JA592" i="1"/>
  <c r="IZ592" i="1"/>
  <c r="JH592" i="1" s="1"/>
  <c r="IY592" i="1"/>
  <c r="IW592" i="1"/>
  <c r="JF592" i="1" s="1"/>
  <c r="GS592" i="1"/>
  <c r="KJ591" i="1"/>
  <c r="KA591" i="1"/>
  <c r="JY591" i="1"/>
  <c r="JV591" i="1"/>
  <c r="JU591" i="1"/>
  <c r="JT591" i="1"/>
  <c r="JS591" i="1"/>
  <c r="JR591" i="1"/>
  <c r="JQ591" i="1"/>
  <c r="JP591" i="1"/>
  <c r="JO591" i="1"/>
  <c r="JW591" i="1" s="1"/>
  <c r="JX591" i="1" s="1"/>
  <c r="JM591" i="1"/>
  <c r="JK591" i="1"/>
  <c r="JJ591" i="1"/>
  <c r="JG591" i="1"/>
  <c r="JE591" i="1"/>
  <c r="JD591" i="1"/>
  <c r="JC591" i="1"/>
  <c r="JB591" i="1"/>
  <c r="JA591" i="1"/>
  <c r="IZ591" i="1"/>
  <c r="IY591" i="1"/>
  <c r="JH591" i="1" s="1"/>
  <c r="IW591" i="1"/>
  <c r="JF591" i="1" s="1"/>
  <c r="GS591" i="1"/>
  <c r="KJ590" i="1"/>
  <c r="KA590" i="1"/>
  <c r="JY590" i="1"/>
  <c r="JV590" i="1"/>
  <c r="JU590" i="1"/>
  <c r="JT590" i="1"/>
  <c r="JS590" i="1"/>
  <c r="JR590" i="1"/>
  <c r="JQ590" i="1"/>
  <c r="JP590" i="1"/>
  <c r="JO590" i="1"/>
  <c r="JW590" i="1" s="1"/>
  <c r="JM590" i="1"/>
  <c r="JK590" i="1"/>
  <c r="JJ590" i="1"/>
  <c r="JG590" i="1"/>
  <c r="JE590" i="1"/>
  <c r="JD590" i="1"/>
  <c r="JC590" i="1"/>
  <c r="JB590" i="1"/>
  <c r="JA590" i="1"/>
  <c r="IZ590" i="1"/>
  <c r="JH590" i="1" s="1"/>
  <c r="IY590" i="1"/>
  <c r="IW590" i="1"/>
  <c r="JF590" i="1" s="1"/>
  <c r="GS590" i="1"/>
  <c r="KJ589" i="1"/>
  <c r="KA589" i="1"/>
  <c r="JY589" i="1"/>
  <c r="JV589" i="1"/>
  <c r="JU589" i="1"/>
  <c r="JT589" i="1"/>
  <c r="JS589" i="1"/>
  <c r="JR589" i="1"/>
  <c r="JQ589" i="1"/>
  <c r="JP589" i="1"/>
  <c r="JO589" i="1"/>
  <c r="JW589" i="1" s="1"/>
  <c r="JX589" i="1" s="1"/>
  <c r="JM589" i="1"/>
  <c r="JK589" i="1"/>
  <c r="JJ589" i="1"/>
  <c r="JG589" i="1"/>
  <c r="JE589" i="1"/>
  <c r="JD589" i="1"/>
  <c r="JC589" i="1"/>
  <c r="JB589" i="1"/>
  <c r="JA589" i="1"/>
  <c r="IZ589" i="1"/>
  <c r="IY589" i="1"/>
  <c r="JH589" i="1" s="1"/>
  <c r="IW589" i="1"/>
  <c r="JF589" i="1" s="1"/>
  <c r="GS589" i="1"/>
  <c r="KJ588" i="1"/>
  <c r="KA588" i="1"/>
  <c r="JY588" i="1"/>
  <c r="JV588" i="1"/>
  <c r="JU588" i="1"/>
  <c r="JT588" i="1"/>
  <c r="JS588" i="1"/>
  <c r="JR588" i="1"/>
  <c r="JQ588" i="1"/>
  <c r="JP588" i="1"/>
  <c r="JO588" i="1"/>
  <c r="JW588" i="1" s="1"/>
  <c r="JM588" i="1"/>
  <c r="JK588" i="1"/>
  <c r="JJ588" i="1"/>
  <c r="JG588" i="1"/>
  <c r="JE588" i="1"/>
  <c r="JD588" i="1"/>
  <c r="JC588" i="1"/>
  <c r="JB588" i="1"/>
  <c r="JA588" i="1"/>
  <c r="IZ588" i="1"/>
  <c r="JH588" i="1" s="1"/>
  <c r="IY588" i="1"/>
  <c r="IW588" i="1"/>
  <c r="JF588" i="1" s="1"/>
  <c r="GS588" i="1"/>
  <c r="KJ587" i="1"/>
  <c r="KA587" i="1"/>
  <c r="JY587" i="1"/>
  <c r="JV587" i="1"/>
  <c r="JU587" i="1"/>
  <c r="JT587" i="1"/>
  <c r="JS587" i="1"/>
  <c r="JR587" i="1"/>
  <c r="JQ587" i="1"/>
  <c r="JP587" i="1"/>
  <c r="JO587" i="1"/>
  <c r="JW587" i="1" s="1"/>
  <c r="JX587" i="1" s="1"/>
  <c r="JM587" i="1"/>
  <c r="JK587" i="1"/>
  <c r="JJ587" i="1"/>
  <c r="JG587" i="1"/>
  <c r="JE587" i="1"/>
  <c r="JD587" i="1"/>
  <c r="JC587" i="1"/>
  <c r="JB587" i="1"/>
  <c r="JA587" i="1"/>
  <c r="IZ587" i="1"/>
  <c r="IY587" i="1"/>
  <c r="JH587" i="1" s="1"/>
  <c r="IW587" i="1"/>
  <c r="JF587" i="1" s="1"/>
  <c r="GS587" i="1"/>
  <c r="KJ586" i="1"/>
  <c r="KA586" i="1"/>
  <c r="JY586" i="1"/>
  <c r="JV586" i="1"/>
  <c r="JU586" i="1"/>
  <c r="JT586" i="1"/>
  <c r="JS586" i="1"/>
  <c r="JR586" i="1"/>
  <c r="JQ586" i="1"/>
  <c r="JP586" i="1"/>
  <c r="JO586" i="1"/>
  <c r="JW586" i="1" s="1"/>
  <c r="JM586" i="1"/>
  <c r="JK586" i="1"/>
  <c r="JJ586" i="1"/>
  <c r="JG586" i="1"/>
  <c r="JE586" i="1"/>
  <c r="JD586" i="1"/>
  <c r="JC586" i="1"/>
  <c r="JB586" i="1"/>
  <c r="JA586" i="1"/>
  <c r="IZ586" i="1"/>
  <c r="JH586" i="1" s="1"/>
  <c r="IY586" i="1"/>
  <c r="IW586" i="1"/>
  <c r="JF586" i="1" s="1"/>
  <c r="GS586" i="1"/>
  <c r="KJ585" i="1"/>
  <c r="KA585" i="1"/>
  <c r="JY585" i="1"/>
  <c r="JV585" i="1"/>
  <c r="JU585" i="1"/>
  <c r="JT585" i="1"/>
  <c r="JS585" i="1"/>
  <c r="JR585" i="1"/>
  <c r="JQ585" i="1"/>
  <c r="JP585" i="1"/>
  <c r="JO585" i="1"/>
  <c r="JW585" i="1" s="1"/>
  <c r="JX585" i="1" s="1"/>
  <c r="JM585" i="1"/>
  <c r="JK585" i="1"/>
  <c r="JJ585" i="1"/>
  <c r="JG585" i="1"/>
  <c r="JE585" i="1"/>
  <c r="JD585" i="1"/>
  <c r="JC585" i="1"/>
  <c r="JB585" i="1"/>
  <c r="JA585" i="1"/>
  <c r="IZ585" i="1"/>
  <c r="IY585" i="1"/>
  <c r="JH585" i="1" s="1"/>
  <c r="IW585" i="1"/>
  <c r="JF585" i="1" s="1"/>
  <c r="GS585" i="1"/>
  <c r="KJ584" i="1"/>
  <c r="KA584" i="1"/>
  <c r="JY584" i="1"/>
  <c r="JV584" i="1"/>
  <c r="JU584" i="1"/>
  <c r="JT584" i="1"/>
  <c r="JS584" i="1"/>
  <c r="JR584" i="1"/>
  <c r="JQ584" i="1"/>
  <c r="JP584" i="1"/>
  <c r="JO584" i="1"/>
  <c r="JW584" i="1" s="1"/>
  <c r="JM584" i="1"/>
  <c r="JK584" i="1"/>
  <c r="JJ584" i="1"/>
  <c r="JG584" i="1"/>
  <c r="JE584" i="1"/>
  <c r="JD584" i="1"/>
  <c r="JC584" i="1"/>
  <c r="JB584" i="1"/>
  <c r="JA584" i="1"/>
  <c r="IZ584" i="1"/>
  <c r="JH584" i="1" s="1"/>
  <c r="IY584" i="1"/>
  <c r="IW584" i="1"/>
  <c r="JF584" i="1" s="1"/>
  <c r="GS584" i="1"/>
  <c r="KJ583" i="1"/>
  <c r="KA583" i="1"/>
  <c r="JY583" i="1"/>
  <c r="JV583" i="1"/>
  <c r="JU583" i="1"/>
  <c r="JT583" i="1"/>
  <c r="JS583" i="1"/>
  <c r="JR583" i="1"/>
  <c r="JQ583" i="1"/>
  <c r="JP583" i="1"/>
  <c r="JO583" i="1"/>
  <c r="JW583" i="1" s="1"/>
  <c r="JX583" i="1" s="1"/>
  <c r="JM583" i="1"/>
  <c r="JK583" i="1"/>
  <c r="JJ583" i="1"/>
  <c r="JG583" i="1"/>
  <c r="JE583" i="1"/>
  <c r="JD583" i="1"/>
  <c r="JC583" i="1"/>
  <c r="JB583" i="1"/>
  <c r="JA583" i="1"/>
  <c r="IZ583" i="1"/>
  <c r="IY583" i="1"/>
  <c r="JH583" i="1" s="1"/>
  <c r="IW583" i="1"/>
  <c r="JF583" i="1" s="1"/>
  <c r="GS583" i="1"/>
  <c r="KJ582" i="1"/>
  <c r="KA582" i="1"/>
  <c r="JY582" i="1"/>
  <c r="JV582" i="1"/>
  <c r="JU582" i="1"/>
  <c r="JT582" i="1"/>
  <c r="JS582" i="1"/>
  <c r="JR582" i="1"/>
  <c r="JQ582" i="1"/>
  <c r="JP582" i="1"/>
  <c r="JO582" i="1"/>
  <c r="JW582" i="1" s="1"/>
  <c r="JM582" i="1"/>
  <c r="JK582" i="1"/>
  <c r="JJ582" i="1"/>
  <c r="JG582" i="1"/>
  <c r="JE582" i="1"/>
  <c r="JD582" i="1"/>
  <c r="JC582" i="1"/>
  <c r="JB582" i="1"/>
  <c r="JA582" i="1"/>
  <c r="IZ582" i="1"/>
  <c r="JH582" i="1" s="1"/>
  <c r="IY582" i="1"/>
  <c r="IW582" i="1"/>
  <c r="JF582" i="1" s="1"/>
  <c r="GS582" i="1"/>
  <c r="KJ581" i="1"/>
  <c r="KA581" i="1"/>
  <c r="JY581" i="1"/>
  <c r="JV581" i="1"/>
  <c r="JU581" i="1"/>
  <c r="JT581" i="1"/>
  <c r="JS581" i="1"/>
  <c r="JR581" i="1"/>
  <c r="JQ581" i="1"/>
  <c r="JP581" i="1"/>
  <c r="JO581" i="1"/>
  <c r="JW581" i="1" s="1"/>
  <c r="JX581" i="1" s="1"/>
  <c r="JM581" i="1"/>
  <c r="JK581" i="1"/>
  <c r="JJ581" i="1"/>
  <c r="JG581" i="1"/>
  <c r="JE581" i="1"/>
  <c r="JD581" i="1"/>
  <c r="JC581" i="1"/>
  <c r="JB581" i="1"/>
  <c r="JA581" i="1"/>
  <c r="IZ581" i="1"/>
  <c r="IY581" i="1"/>
  <c r="JH581" i="1" s="1"/>
  <c r="IW581" i="1"/>
  <c r="JF581" i="1" s="1"/>
  <c r="GS581" i="1"/>
  <c r="KJ580" i="1"/>
  <c r="KA580" i="1"/>
  <c r="JY580" i="1"/>
  <c r="JV580" i="1"/>
  <c r="JU580" i="1"/>
  <c r="JT580" i="1"/>
  <c r="JS580" i="1"/>
  <c r="JR580" i="1"/>
  <c r="JQ580" i="1"/>
  <c r="JP580" i="1"/>
  <c r="JO580" i="1"/>
  <c r="JW580" i="1" s="1"/>
  <c r="JM580" i="1"/>
  <c r="JK580" i="1"/>
  <c r="JJ580" i="1"/>
  <c r="JG580" i="1"/>
  <c r="JE580" i="1"/>
  <c r="JD580" i="1"/>
  <c r="JC580" i="1"/>
  <c r="JB580" i="1"/>
  <c r="JA580" i="1"/>
  <c r="IZ580" i="1"/>
  <c r="JH580" i="1" s="1"/>
  <c r="IY580" i="1"/>
  <c r="IW580" i="1"/>
  <c r="JF580" i="1" s="1"/>
  <c r="GS580" i="1"/>
  <c r="KJ579" i="1"/>
  <c r="KA579" i="1"/>
  <c r="JY579" i="1"/>
  <c r="JV579" i="1"/>
  <c r="JU579" i="1"/>
  <c r="JT579" i="1"/>
  <c r="JS579" i="1"/>
  <c r="JR579" i="1"/>
  <c r="JQ579" i="1"/>
  <c r="JP579" i="1"/>
  <c r="JO579" i="1"/>
  <c r="JW579" i="1" s="1"/>
  <c r="JX579" i="1" s="1"/>
  <c r="JM579" i="1"/>
  <c r="JK579" i="1"/>
  <c r="JJ579" i="1"/>
  <c r="JG579" i="1"/>
  <c r="JE579" i="1"/>
  <c r="JD579" i="1"/>
  <c r="JC579" i="1"/>
  <c r="JB579" i="1"/>
  <c r="JA579" i="1"/>
  <c r="IZ579" i="1"/>
  <c r="IY579" i="1"/>
  <c r="JH579" i="1" s="1"/>
  <c r="IW579" i="1"/>
  <c r="JF579" i="1" s="1"/>
  <c r="GS579" i="1"/>
  <c r="KJ578" i="1"/>
  <c r="KA578" i="1"/>
  <c r="JY578" i="1"/>
  <c r="JV578" i="1"/>
  <c r="JU578" i="1"/>
  <c r="JT578" i="1"/>
  <c r="JS578" i="1"/>
  <c r="JR578" i="1"/>
  <c r="JQ578" i="1"/>
  <c r="JP578" i="1"/>
  <c r="JO578" i="1"/>
  <c r="JW578" i="1" s="1"/>
  <c r="JM578" i="1"/>
  <c r="JK578" i="1"/>
  <c r="JJ578" i="1"/>
  <c r="JG578" i="1"/>
  <c r="JE578" i="1"/>
  <c r="JD578" i="1"/>
  <c r="JC578" i="1"/>
  <c r="JB578" i="1"/>
  <c r="JA578" i="1"/>
  <c r="IZ578" i="1"/>
  <c r="JH578" i="1" s="1"/>
  <c r="IY578" i="1"/>
  <c r="IW578" i="1"/>
  <c r="JF578" i="1" s="1"/>
  <c r="GS578" i="1"/>
  <c r="KJ577" i="1"/>
  <c r="KA577" i="1"/>
  <c r="JY577" i="1"/>
  <c r="JV577" i="1"/>
  <c r="JU577" i="1"/>
  <c r="JT577" i="1"/>
  <c r="JS577" i="1"/>
  <c r="JR577" i="1"/>
  <c r="JQ577" i="1"/>
  <c r="JP577" i="1"/>
  <c r="JO577" i="1"/>
  <c r="JW577" i="1" s="1"/>
  <c r="JX577" i="1" s="1"/>
  <c r="JM577" i="1"/>
  <c r="JK577" i="1"/>
  <c r="JJ577" i="1"/>
  <c r="JG577" i="1"/>
  <c r="JE577" i="1"/>
  <c r="JD577" i="1"/>
  <c r="JC577" i="1"/>
  <c r="JB577" i="1"/>
  <c r="JA577" i="1"/>
  <c r="IZ577" i="1"/>
  <c r="IY577" i="1"/>
  <c r="JH577" i="1" s="1"/>
  <c r="IW577" i="1"/>
  <c r="JF577" i="1" s="1"/>
  <c r="GS577" i="1"/>
  <c r="KJ576" i="1"/>
  <c r="KA576" i="1"/>
  <c r="JY576" i="1"/>
  <c r="JV576" i="1"/>
  <c r="JU576" i="1"/>
  <c r="JT576" i="1"/>
  <c r="JS576" i="1"/>
  <c r="JR576" i="1"/>
  <c r="JQ576" i="1"/>
  <c r="JP576" i="1"/>
  <c r="JO576" i="1"/>
  <c r="JW576" i="1" s="1"/>
  <c r="JM576" i="1"/>
  <c r="JK576" i="1"/>
  <c r="JJ576" i="1"/>
  <c r="JG576" i="1"/>
  <c r="JE576" i="1"/>
  <c r="JD576" i="1"/>
  <c r="JC576" i="1"/>
  <c r="JB576" i="1"/>
  <c r="JA576" i="1"/>
  <c r="IZ576" i="1"/>
  <c r="JH576" i="1" s="1"/>
  <c r="IY576" i="1"/>
  <c r="IW576" i="1"/>
  <c r="JF576" i="1" s="1"/>
  <c r="GS576" i="1"/>
  <c r="KJ575" i="1"/>
  <c r="KA575" i="1"/>
  <c r="JY575" i="1"/>
  <c r="JV575" i="1"/>
  <c r="JU575" i="1"/>
  <c r="JT575" i="1"/>
  <c r="JS575" i="1"/>
  <c r="JR575" i="1"/>
  <c r="JQ575" i="1"/>
  <c r="JP575" i="1"/>
  <c r="JO575" i="1"/>
  <c r="JW575" i="1" s="1"/>
  <c r="JX575" i="1" s="1"/>
  <c r="JM575" i="1"/>
  <c r="JK575" i="1"/>
  <c r="JJ575" i="1"/>
  <c r="JG575" i="1"/>
  <c r="JE575" i="1"/>
  <c r="JD575" i="1"/>
  <c r="JC575" i="1"/>
  <c r="JB575" i="1"/>
  <c r="JA575" i="1"/>
  <c r="IZ575" i="1"/>
  <c r="IY575" i="1"/>
  <c r="JH575" i="1" s="1"/>
  <c r="IW575" i="1"/>
  <c r="JF575" i="1" s="1"/>
  <c r="GS575" i="1"/>
  <c r="KJ574" i="1"/>
  <c r="KA574" i="1"/>
  <c r="JY574" i="1"/>
  <c r="JV574" i="1"/>
  <c r="JU574" i="1"/>
  <c r="JT574" i="1"/>
  <c r="JS574" i="1"/>
  <c r="JR574" i="1"/>
  <c r="JQ574" i="1"/>
  <c r="JP574" i="1"/>
  <c r="JO574" i="1"/>
  <c r="JW574" i="1" s="1"/>
  <c r="JM574" i="1"/>
  <c r="JK574" i="1"/>
  <c r="JJ574" i="1"/>
  <c r="JG574" i="1"/>
  <c r="JE574" i="1"/>
  <c r="JD574" i="1"/>
  <c r="JC574" i="1"/>
  <c r="JB574" i="1"/>
  <c r="JA574" i="1"/>
  <c r="IZ574" i="1"/>
  <c r="JH574" i="1" s="1"/>
  <c r="IY574" i="1"/>
  <c r="IW574" i="1"/>
  <c r="JF574" i="1" s="1"/>
  <c r="GS574" i="1"/>
  <c r="KJ573" i="1"/>
  <c r="KA573" i="1"/>
  <c r="JY573" i="1"/>
  <c r="JV573" i="1"/>
  <c r="JU573" i="1"/>
  <c r="JT573" i="1"/>
  <c r="JS573" i="1"/>
  <c r="JR573" i="1"/>
  <c r="JQ573" i="1"/>
  <c r="JP573" i="1"/>
  <c r="JO573" i="1"/>
  <c r="JW573" i="1" s="1"/>
  <c r="JX573" i="1" s="1"/>
  <c r="JM573" i="1"/>
  <c r="JK573" i="1"/>
  <c r="JJ573" i="1"/>
  <c r="JG573" i="1"/>
  <c r="JE573" i="1"/>
  <c r="JD573" i="1"/>
  <c r="JC573" i="1"/>
  <c r="JB573" i="1"/>
  <c r="JA573" i="1"/>
  <c r="IZ573" i="1"/>
  <c r="IY573" i="1"/>
  <c r="JH573" i="1" s="1"/>
  <c r="IW573" i="1"/>
  <c r="JF573" i="1" s="1"/>
  <c r="GS573" i="1"/>
  <c r="KJ572" i="1"/>
  <c r="KA572" i="1"/>
  <c r="JY572" i="1"/>
  <c r="JV572" i="1"/>
  <c r="JU572" i="1"/>
  <c r="JT572" i="1"/>
  <c r="JS572" i="1"/>
  <c r="JR572" i="1"/>
  <c r="JQ572" i="1"/>
  <c r="JP572" i="1"/>
  <c r="JO572" i="1"/>
  <c r="JW572" i="1" s="1"/>
  <c r="JM572" i="1"/>
  <c r="JK572" i="1"/>
  <c r="JJ572" i="1"/>
  <c r="JG572" i="1"/>
  <c r="JE572" i="1"/>
  <c r="JD572" i="1"/>
  <c r="JC572" i="1"/>
  <c r="JB572" i="1"/>
  <c r="JA572" i="1"/>
  <c r="IZ572" i="1"/>
  <c r="JH572" i="1" s="1"/>
  <c r="IY572" i="1"/>
  <c r="IW572" i="1"/>
  <c r="JF572" i="1" s="1"/>
  <c r="GS572" i="1"/>
  <c r="KJ571" i="1"/>
  <c r="KA571" i="1"/>
  <c r="JY571" i="1"/>
  <c r="JV571" i="1"/>
  <c r="JU571" i="1"/>
  <c r="JT571" i="1"/>
  <c r="JS571" i="1"/>
  <c r="JR571" i="1"/>
  <c r="JQ571" i="1"/>
  <c r="JP571" i="1"/>
  <c r="JO571" i="1"/>
  <c r="JW571" i="1" s="1"/>
  <c r="JX571" i="1" s="1"/>
  <c r="JM571" i="1"/>
  <c r="JK571" i="1"/>
  <c r="JJ571" i="1"/>
  <c r="JG571" i="1"/>
  <c r="JE571" i="1"/>
  <c r="JD571" i="1"/>
  <c r="JC571" i="1"/>
  <c r="JB571" i="1"/>
  <c r="JA571" i="1"/>
  <c r="IZ571" i="1"/>
  <c r="IY571" i="1"/>
  <c r="JH571" i="1" s="1"/>
  <c r="IW571" i="1"/>
  <c r="JF571" i="1" s="1"/>
  <c r="GS571" i="1"/>
  <c r="KJ570" i="1"/>
  <c r="KA570" i="1"/>
  <c r="JY570" i="1"/>
  <c r="JV570" i="1"/>
  <c r="JU570" i="1"/>
  <c r="JT570" i="1"/>
  <c r="JS570" i="1"/>
  <c r="JR570" i="1"/>
  <c r="JQ570" i="1"/>
  <c r="JP570" i="1"/>
  <c r="JO570" i="1"/>
  <c r="JW570" i="1" s="1"/>
  <c r="JM570" i="1"/>
  <c r="JK570" i="1"/>
  <c r="JJ570" i="1"/>
  <c r="JG570" i="1"/>
  <c r="JE570" i="1"/>
  <c r="JD570" i="1"/>
  <c r="JC570" i="1"/>
  <c r="JB570" i="1"/>
  <c r="JA570" i="1"/>
  <c r="IZ570" i="1"/>
  <c r="JH570" i="1" s="1"/>
  <c r="IY570" i="1"/>
  <c r="IW570" i="1"/>
  <c r="JF570" i="1" s="1"/>
  <c r="GS570" i="1"/>
  <c r="KJ569" i="1"/>
  <c r="KA569" i="1"/>
  <c r="JY569" i="1"/>
  <c r="JV569" i="1"/>
  <c r="JU569" i="1"/>
  <c r="JT569" i="1"/>
  <c r="JS569" i="1"/>
  <c r="JR569" i="1"/>
  <c r="JQ569" i="1"/>
  <c r="JP569" i="1"/>
  <c r="JO569" i="1"/>
  <c r="JW569" i="1" s="1"/>
  <c r="JX569" i="1" s="1"/>
  <c r="JM569" i="1"/>
  <c r="JK569" i="1"/>
  <c r="JJ569" i="1"/>
  <c r="JG569" i="1"/>
  <c r="JE569" i="1"/>
  <c r="JD569" i="1"/>
  <c r="JC569" i="1"/>
  <c r="JB569" i="1"/>
  <c r="JA569" i="1"/>
  <c r="IZ569" i="1"/>
  <c r="IY569" i="1"/>
  <c r="JH569" i="1" s="1"/>
  <c r="IW569" i="1"/>
  <c r="JF569" i="1" s="1"/>
  <c r="GS569" i="1"/>
  <c r="KJ568" i="1"/>
  <c r="KA568" i="1"/>
  <c r="JY568" i="1"/>
  <c r="JV568" i="1"/>
  <c r="JU568" i="1"/>
  <c r="JT568" i="1"/>
  <c r="JS568" i="1"/>
  <c r="JR568" i="1"/>
  <c r="JQ568" i="1"/>
  <c r="JP568" i="1"/>
  <c r="JO568" i="1"/>
  <c r="JW568" i="1" s="1"/>
  <c r="JM568" i="1"/>
  <c r="JK568" i="1"/>
  <c r="JJ568" i="1"/>
  <c r="JG568" i="1"/>
  <c r="JE568" i="1"/>
  <c r="JD568" i="1"/>
  <c r="JC568" i="1"/>
  <c r="JB568" i="1"/>
  <c r="JA568" i="1"/>
  <c r="IZ568" i="1"/>
  <c r="JH568" i="1" s="1"/>
  <c r="IY568" i="1"/>
  <c r="IW568" i="1"/>
  <c r="JF568" i="1" s="1"/>
  <c r="GS568" i="1"/>
  <c r="KJ567" i="1"/>
  <c r="KA567" i="1"/>
  <c r="JY567" i="1"/>
  <c r="JV567" i="1"/>
  <c r="JU567" i="1"/>
  <c r="JT567" i="1"/>
  <c r="JS567" i="1"/>
  <c r="JR567" i="1"/>
  <c r="JQ567" i="1"/>
  <c r="JP567" i="1"/>
  <c r="JO567" i="1"/>
  <c r="JW567" i="1" s="1"/>
  <c r="JX567" i="1" s="1"/>
  <c r="JM567" i="1"/>
  <c r="JK567" i="1"/>
  <c r="JJ567" i="1"/>
  <c r="JG567" i="1"/>
  <c r="JE567" i="1"/>
  <c r="JD567" i="1"/>
  <c r="JC567" i="1"/>
  <c r="JB567" i="1"/>
  <c r="JA567" i="1"/>
  <c r="IZ567" i="1"/>
  <c r="IY567" i="1"/>
  <c r="JH567" i="1" s="1"/>
  <c r="IW567" i="1"/>
  <c r="JF567" i="1" s="1"/>
  <c r="GS567" i="1"/>
  <c r="KJ566" i="1"/>
  <c r="KA566" i="1"/>
  <c r="JY566" i="1"/>
  <c r="JV566" i="1"/>
  <c r="JU566" i="1"/>
  <c r="JT566" i="1"/>
  <c r="JS566" i="1"/>
  <c r="JR566" i="1"/>
  <c r="JQ566" i="1"/>
  <c r="JP566" i="1"/>
  <c r="JO566" i="1"/>
  <c r="JW566" i="1" s="1"/>
  <c r="JM566" i="1"/>
  <c r="JK566" i="1"/>
  <c r="JJ566" i="1"/>
  <c r="JG566" i="1"/>
  <c r="JE566" i="1"/>
  <c r="JD566" i="1"/>
  <c r="JC566" i="1"/>
  <c r="JB566" i="1"/>
  <c r="JA566" i="1"/>
  <c r="IZ566" i="1"/>
  <c r="JH566" i="1" s="1"/>
  <c r="IY566" i="1"/>
  <c r="IW566" i="1"/>
  <c r="JF566" i="1" s="1"/>
  <c r="GS566" i="1"/>
  <c r="KJ565" i="1"/>
  <c r="KA565" i="1"/>
  <c r="JY565" i="1"/>
  <c r="JV565" i="1"/>
  <c r="JU565" i="1"/>
  <c r="JT565" i="1"/>
  <c r="JS565" i="1"/>
  <c r="JR565" i="1"/>
  <c r="JQ565" i="1"/>
  <c r="JP565" i="1"/>
  <c r="JO565" i="1"/>
  <c r="JW565" i="1" s="1"/>
  <c r="JX565" i="1" s="1"/>
  <c r="JM565" i="1"/>
  <c r="JK565" i="1"/>
  <c r="JJ565" i="1"/>
  <c r="JG565" i="1"/>
  <c r="JE565" i="1"/>
  <c r="JD565" i="1"/>
  <c r="JC565" i="1"/>
  <c r="JB565" i="1"/>
  <c r="JA565" i="1"/>
  <c r="IZ565" i="1"/>
  <c r="IY565" i="1"/>
  <c r="JH565" i="1" s="1"/>
  <c r="IW565" i="1"/>
  <c r="JF565" i="1" s="1"/>
  <c r="GS565" i="1"/>
  <c r="KJ564" i="1"/>
  <c r="KA564" i="1"/>
  <c r="JY564" i="1"/>
  <c r="JV564" i="1"/>
  <c r="JU564" i="1"/>
  <c r="JT564" i="1"/>
  <c r="JS564" i="1"/>
  <c r="JR564" i="1"/>
  <c r="JQ564" i="1"/>
  <c r="JP564" i="1"/>
  <c r="JO564" i="1"/>
  <c r="JW564" i="1" s="1"/>
  <c r="JM564" i="1"/>
  <c r="JK564" i="1"/>
  <c r="JJ564" i="1"/>
  <c r="JG564" i="1"/>
  <c r="JE564" i="1"/>
  <c r="JD564" i="1"/>
  <c r="JC564" i="1"/>
  <c r="JB564" i="1"/>
  <c r="JA564" i="1"/>
  <c r="IZ564" i="1"/>
  <c r="JH564" i="1" s="1"/>
  <c r="IY564" i="1"/>
  <c r="IW564" i="1"/>
  <c r="JF564" i="1" s="1"/>
  <c r="GS564" i="1"/>
  <c r="KJ563" i="1"/>
  <c r="KA563" i="1"/>
  <c r="JY563" i="1"/>
  <c r="JV563" i="1"/>
  <c r="JU563" i="1"/>
  <c r="JT563" i="1"/>
  <c r="JS563" i="1"/>
  <c r="JR563" i="1"/>
  <c r="JQ563" i="1"/>
  <c r="JP563" i="1"/>
  <c r="JO563" i="1"/>
  <c r="JW563" i="1" s="1"/>
  <c r="JX563" i="1" s="1"/>
  <c r="JM563" i="1"/>
  <c r="JK563" i="1"/>
  <c r="JJ563" i="1"/>
  <c r="JG563" i="1"/>
  <c r="JE563" i="1"/>
  <c r="JD563" i="1"/>
  <c r="JC563" i="1"/>
  <c r="JB563" i="1"/>
  <c r="JA563" i="1"/>
  <c r="IZ563" i="1"/>
  <c r="IY563" i="1"/>
  <c r="JH563" i="1" s="1"/>
  <c r="IW563" i="1"/>
  <c r="JF563" i="1" s="1"/>
  <c r="GS563" i="1"/>
  <c r="KJ562" i="1"/>
  <c r="KA562" i="1"/>
  <c r="JY562" i="1"/>
  <c r="JV562" i="1"/>
  <c r="JU562" i="1"/>
  <c r="JT562" i="1"/>
  <c r="JS562" i="1"/>
  <c r="JR562" i="1"/>
  <c r="JQ562" i="1"/>
  <c r="JP562" i="1"/>
  <c r="JO562" i="1"/>
  <c r="JW562" i="1" s="1"/>
  <c r="JM562" i="1"/>
  <c r="JK562" i="1"/>
  <c r="JJ562" i="1"/>
  <c r="JG562" i="1"/>
  <c r="JE562" i="1"/>
  <c r="JD562" i="1"/>
  <c r="JC562" i="1"/>
  <c r="JB562" i="1"/>
  <c r="JA562" i="1"/>
  <c r="IZ562" i="1"/>
  <c r="JH562" i="1" s="1"/>
  <c r="IY562" i="1"/>
  <c r="IW562" i="1"/>
  <c r="JF562" i="1" s="1"/>
  <c r="GS562" i="1"/>
  <c r="KJ561" i="1"/>
  <c r="KA561" i="1"/>
  <c r="JY561" i="1"/>
  <c r="JV561" i="1"/>
  <c r="JU561" i="1"/>
  <c r="JT561" i="1"/>
  <c r="JS561" i="1"/>
  <c r="JR561" i="1"/>
  <c r="JQ561" i="1"/>
  <c r="JP561" i="1"/>
  <c r="JO561" i="1"/>
  <c r="JW561" i="1" s="1"/>
  <c r="JX561" i="1" s="1"/>
  <c r="JM561" i="1"/>
  <c r="JK561" i="1"/>
  <c r="JJ561" i="1"/>
  <c r="JG561" i="1"/>
  <c r="JE561" i="1"/>
  <c r="JD561" i="1"/>
  <c r="JC561" i="1"/>
  <c r="JB561" i="1"/>
  <c r="JA561" i="1"/>
  <c r="IZ561" i="1"/>
  <c r="IY561" i="1"/>
  <c r="JH561" i="1" s="1"/>
  <c r="IW561" i="1"/>
  <c r="JF561" i="1" s="1"/>
  <c r="GS561" i="1"/>
  <c r="KJ560" i="1"/>
  <c r="KA560" i="1"/>
  <c r="JY560" i="1"/>
  <c r="JV560" i="1"/>
  <c r="JU560" i="1"/>
  <c r="JT560" i="1"/>
  <c r="JS560" i="1"/>
  <c r="JR560" i="1"/>
  <c r="JQ560" i="1"/>
  <c r="JP560" i="1"/>
  <c r="JO560" i="1"/>
  <c r="JW560" i="1" s="1"/>
  <c r="JM560" i="1"/>
  <c r="JK560" i="1"/>
  <c r="JJ560" i="1"/>
  <c r="JG560" i="1"/>
  <c r="JE560" i="1"/>
  <c r="JD560" i="1"/>
  <c r="JC560" i="1"/>
  <c r="JB560" i="1"/>
  <c r="JA560" i="1"/>
  <c r="IZ560" i="1"/>
  <c r="JH560" i="1" s="1"/>
  <c r="IY560" i="1"/>
  <c r="IW560" i="1"/>
  <c r="JF560" i="1" s="1"/>
  <c r="GS560" i="1"/>
  <c r="KJ559" i="1"/>
  <c r="KA559" i="1"/>
  <c r="JY559" i="1"/>
  <c r="JV559" i="1"/>
  <c r="JU559" i="1"/>
  <c r="JT559" i="1"/>
  <c r="JS559" i="1"/>
  <c r="JR559" i="1"/>
  <c r="JQ559" i="1"/>
  <c r="JP559" i="1"/>
  <c r="JO559" i="1"/>
  <c r="JW559" i="1" s="1"/>
  <c r="JM559" i="1"/>
  <c r="JK559" i="1"/>
  <c r="JJ559" i="1"/>
  <c r="JG559" i="1"/>
  <c r="JE559" i="1"/>
  <c r="JD559" i="1"/>
  <c r="JC559" i="1"/>
  <c r="JB559" i="1"/>
  <c r="JA559" i="1"/>
  <c r="IZ559" i="1"/>
  <c r="IY559" i="1"/>
  <c r="IW559" i="1"/>
  <c r="JF559" i="1" s="1"/>
  <c r="GS559" i="1"/>
  <c r="KJ558" i="1"/>
  <c r="KA558" i="1"/>
  <c r="JY558" i="1"/>
  <c r="JV558" i="1"/>
  <c r="JU558" i="1"/>
  <c r="JT558" i="1"/>
  <c r="JS558" i="1"/>
  <c r="JR558" i="1"/>
  <c r="JQ558" i="1"/>
  <c r="JP558" i="1"/>
  <c r="JO558" i="1"/>
  <c r="JW558" i="1" s="1"/>
  <c r="JM558" i="1"/>
  <c r="JK558" i="1"/>
  <c r="JJ558" i="1"/>
  <c r="JG558" i="1"/>
  <c r="JE558" i="1"/>
  <c r="JD558" i="1"/>
  <c r="JC558" i="1"/>
  <c r="JB558" i="1"/>
  <c r="JA558" i="1"/>
  <c r="IZ558" i="1"/>
  <c r="JH558" i="1" s="1"/>
  <c r="IY558" i="1"/>
  <c r="IW558" i="1"/>
  <c r="JF558" i="1" s="1"/>
  <c r="GS558" i="1"/>
  <c r="KJ557" i="1"/>
  <c r="KA557" i="1"/>
  <c r="JY557" i="1"/>
  <c r="JV557" i="1"/>
  <c r="JU557" i="1"/>
  <c r="JT557" i="1"/>
  <c r="JS557" i="1"/>
  <c r="JR557" i="1"/>
  <c r="JQ557" i="1"/>
  <c r="JP557" i="1"/>
  <c r="JO557" i="1"/>
  <c r="JM557" i="1"/>
  <c r="JK557" i="1"/>
  <c r="JJ557" i="1"/>
  <c r="JG557" i="1"/>
  <c r="JE557" i="1"/>
  <c r="JD557" i="1"/>
  <c r="JC557" i="1"/>
  <c r="JB557" i="1"/>
  <c r="JA557" i="1"/>
  <c r="IZ557" i="1"/>
  <c r="IY557" i="1"/>
  <c r="JH557" i="1" s="1"/>
  <c r="IW557" i="1"/>
  <c r="JF557" i="1" s="1"/>
  <c r="GS557" i="1"/>
  <c r="KJ556" i="1"/>
  <c r="KA556" i="1"/>
  <c r="JY556" i="1"/>
  <c r="JV556" i="1"/>
  <c r="JU556" i="1"/>
  <c r="JT556" i="1"/>
  <c r="JS556" i="1"/>
  <c r="JR556" i="1"/>
  <c r="JQ556" i="1"/>
  <c r="JP556" i="1"/>
  <c r="JO556" i="1"/>
  <c r="JM556" i="1"/>
  <c r="JK556" i="1"/>
  <c r="JJ556" i="1"/>
  <c r="JG556" i="1"/>
  <c r="JE556" i="1"/>
  <c r="JD556" i="1"/>
  <c r="JC556" i="1"/>
  <c r="JB556" i="1"/>
  <c r="JA556" i="1"/>
  <c r="IZ556" i="1"/>
  <c r="JH556" i="1" s="1"/>
  <c r="IY556" i="1"/>
  <c r="IW556" i="1"/>
  <c r="JF556" i="1" s="1"/>
  <c r="GS556" i="1"/>
  <c r="KJ555" i="1"/>
  <c r="KA555" i="1"/>
  <c r="JY555" i="1"/>
  <c r="JV555" i="1"/>
  <c r="JU555" i="1"/>
  <c r="JT555" i="1"/>
  <c r="JS555" i="1"/>
  <c r="JR555" i="1"/>
  <c r="JQ555" i="1"/>
  <c r="JP555" i="1"/>
  <c r="JO555" i="1"/>
  <c r="JW555" i="1" s="1"/>
  <c r="JM555" i="1"/>
  <c r="JK555" i="1"/>
  <c r="JJ555" i="1"/>
  <c r="JG555" i="1"/>
  <c r="JE555" i="1"/>
  <c r="JD555" i="1"/>
  <c r="JC555" i="1"/>
  <c r="JB555" i="1"/>
  <c r="JA555" i="1"/>
  <c r="IZ555" i="1"/>
  <c r="IY555" i="1"/>
  <c r="JH555" i="1" s="1"/>
  <c r="IW555" i="1"/>
  <c r="JF555" i="1" s="1"/>
  <c r="GS555" i="1"/>
  <c r="KJ554" i="1"/>
  <c r="KA554" i="1"/>
  <c r="JY554" i="1"/>
  <c r="JV554" i="1"/>
  <c r="JU554" i="1"/>
  <c r="JT554" i="1"/>
  <c r="JS554" i="1"/>
  <c r="JR554" i="1"/>
  <c r="JQ554" i="1"/>
  <c r="JP554" i="1"/>
  <c r="JO554" i="1"/>
  <c r="JW554" i="1" s="1"/>
  <c r="JM554" i="1"/>
  <c r="JK554" i="1"/>
  <c r="JJ554" i="1"/>
  <c r="JG554" i="1"/>
  <c r="JE554" i="1"/>
  <c r="JD554" i="1"/>
  <c r="JC554" i="1"/>
  <c r="JB554" i="1"/>
  <c r="JA554" i="1"/>
  <c r="IZ554" i="1"/>
  <c r="JH554" i="1" s="1"/>
  <c r="IY554" i="1"/>
  <c r="IW554" i="1"/>
  <c r="JF554" i="1" s="1"/>
  <c r="GS554" i="1"/>
  <c r="KJ553" i="1"/>
  <c r="KA553" i="1"/>
  <c r="JY553" i="1"/>
  <c r="JV553" i="1"/>
  <c r="JU553" i="1"/>
  <c r="JT553" i="1"/>
  <c r="JS553" i="1"/>
  <c r="JR553" i="1"/>
  <c r="JQ553" i="1"/>
  <c r="JP553" i="1"/>
  <c r="JO553" i="1"/>
  <c r="JM553" i="1"/>
  <c r="JK553" i="1"/>
  <c r="JJ553" i="1"/>
  <c r="JG553" i="1"/>
  <c r="JE553" i="1"/>
  <c r="JD553" i="1"/>
  <c r="JC553" i="1"/>
  <c r="JB553" i="1"/>
  <c r="JA553" i="1"/>
  <c r="IZ553" i="1"/>
  <c r="IY553" i="1"/>
  <c r="IW553" i="1"/>
  <c r="JF553" i="1" s="1"/>
  <c r="GS553" i="1"/>
  <c r="KJ552" i="1"/>
  <c r="KA552" i="1"/>
  <c r="JY552" i="1"/>
  <c r="JV552" i="1"/>
  <c r="JU552" i="1"/>
  <c r="JT552" i="1"/>
  <c r="JS552" i="1"/>
  <c r="JR552" i="1"/>
  <c r="JQ552" i="1"/>
  <c r="JP552" i="1"/>
  <c r="JO552" i="1"/>
  <c r="JW552" i="1" s="1"/>
  <c r="JX552" i="1" s="1"/>
  <c r="JM552" i="1"/>
  <c r="JK552" i="1"/>
  <c r="JJ552" i="1"/>
  <c r="JG552" i="1"/>
  <c r="JE552" i="1"/>
  <c r="JD552" i="1"/>
  <c r="JC552" i="1"/>
  <c r="JB552" i="1"/>
  <c r="JA552" i="1"/>
  <c r="IZ552" i="1"/>
  <c r="JH552" i="1" s="1"/>
  <c r="IY552" i="1"/>
  <c r="IW552" i="1"/>
  <c r="JF552" i="1" s="1"/>
  <c r="GS552" i="1"/>
  <c r="KJ551" i="1"/>
  <c r="KA551" i="1"/>
  <c r="JY551" i="1"/>
  <c r="JV551" i="1"/>
  <c r="JU551" i="1"/>
  <c r="JT551" i="1"/>
  <c r="JS551" i="1"/>
  <c r="JR551" i="1"/>
  <c r="JQ551" i="1"/>
  <c r="JP551" i="1"/>
  <c r="JO551" i="1"/>
  <c r="JW551" i="1" s="1"/>
  <c r="JX551" i="1" s="1"/>
  <c r="JM551" i="1"/>
  <c r="JK551" i="1"/>
  <c r="JJ551" i="1"/>
  <c r="JG551" i="1"/>
  <c r="JE551" i="1"/>
  <c r="JD551" i="1"/>
  <c r="JC551" i="1"/>
  <c r="JB551" i="1"/>
  <c r="JA551" i="1"/>
  <c r="IZ551" i="1"/>
  <c r="IY551" i="1"/>
  <c r="JH551" i="1" s="1"/>
  <c r="IW551" i="1"/>
  <c r="JF551" i="1" s="1"/>
  <c r="GS551" i="1"/>
  <c r="KJ550" i="1"/>
  <c r="KA550" i="1"/>
  <c r="JY550" i="1"/>
  <c r="JV550" i="1"/>
  <c r="JU550" i="1"/>
  <c r="JT550" i="1"/>
  <c r="JS550" i="1"/>
  <c r="JR550" i="1"/>
  <c r="JQ550" i="1"/>
  <c r="JP550" i="1"/>
  <c r="JO550" i="1"/>
  <c r="JW550" i="1" s="1"/>
  <c r="JM550" i="1"/>
  <c r="JK550" i="1"/>
  <c r="JJ550" i="1"/>
  <c r="JG550" i="1"/>
  <c r="JE550" i="1"/>
  <c r="JD550" i="1"/>
  <c r="JC550" i="1"/>
  <c r="JB550" i="1"/>
  <c r="JA550" i="1"/>
  <c r="IZ550" i="1"/>
  <c r="IY550" i="1"/>
  <c r="IW550" i="1"/>
  <c r="JF550" i="1" s="1"/>
  <c r="GS550" i="1"/>
  <c r="KJ549" i="1"/>
  <c r="KA549" i="1"/>
  <c r="JY549" i="1"/>
  <c r="JV549" i="1"/>
  <c r="JU549" i="1"/>
  <c r="JT549" i="1"/>
  <c r="JS549" i="1"/>
  <c r="JR549" i="1"/>
  <c r="JQ549" i="1"/>
  <c r="JP549" i="1"/>
  <c r="JO549" i="1"/>
  <c r="JM549" i="1"/>
  <c r="JK549" i="1"/>
  <c r="JJ549" i="1"/>
  <c r="JG549" i="1"/>
  <c r="JE549" i="1"/>
  <c r="JD549" i="1"/>
  <c r="JC549" i="1"/>
  <c r="JB549" i="1"/>
  <c r="JA549" i="1"/>
  <c r="IZ549" i="1"/>
  <c r="IY549" i="1"/>
  <c r="JH549" i="1" s="1"/>
  <c r="IW549" i="1"/>
  <c r="JF549" i="1" s="1"/>
  <c r="GS549" i="1"/>
  <c r="KJ548" i="1"/>
  <c r="KA548" i="1"/>
  <c r="JY548" i="1"/>
  <c r="JV548" i="1"/>
  <c r="JU548" i="1"/>
  <c r="JT548" i="1"/>
  <c r="JS548" i="1"/>
  <c r="JR548" i="1"/>
  <c r="JQ548" i="1"/>
  <c r="JP548" i="1"/>
  <c r="JO548" i="1"/>
  <c r="JM548" i="1"/>
  <c r="JK548" i="1"/>
  <c r="JJ548" i="1"/>
  <c r="JG548" i="1"/>
  <c r="JE548" i="1"/>
  <c r="JD548" i="1"/>
  <c r="JC548" i="1"/>
  <c r="JB548" i="1"/>
  <c r="JA548" i="1"/>
  <c r="IZ548" i="1"/>
  <c r="JH548" i="1" s="1"/>
  <c r="IY548" i="1"/>
  <c r="IW548" i="1"/>
  <c r="JF548" i="1" s="1"/>
  <c r="GS548" i="1"/>
  <c r="KJ547" i="1"/>
  <c r="KA547" i="1"/>
  <c r="JY547" i="1"/>
  <c r="JV547" i="1"/>
  <c r="JU547" i="1"/>
  <c r="JT547" i="1"/>
  <c r="JS547" i="1"/>
  <c r="JR547" i="1"/>
  <c r="JQ547" i="1"/>
  <c r="JP547" i="1"/>
  <c r="JO547" i="1"/>
  <c r="JW547" i="1" s="1"/>
  <c r="JM547" i="1"/>
  <c r="JK547" i="1"/>
  <c r="JJ547" i="1"/>
  <c r="JG547" i="1"/>
  <c r="JE547" i="1"/>
  <c r="JD547" i="1"/>
  <c r="JC547" i="1"/>
  <c r="JB547" i="1"/>
  <c r="JA547" i="1"/>
  <c r="IZ547" i="1"/>
  <c r="IY547" i="1"/>
  <c r="JH547" i="1" s="1"/>
  <c r="IW547" i="1"/>
  <c r="JF547" i="1" s="1"/>
  <c r="GS547" i="1"/>
  <c r="KJ546" i="1"/>
  <c r="KA546" i="1"/>
  <c r="JY546" i="1"/>
  <c r="JV546" i="1"/>
  <c r="JU546" i="1"/>
  <c r="JT546" i="1"/>
  <c r="JS546" i="1"/>
  <c r="JR546" i="1"/>
  <c r="JQ546" i="1"/>
  <c r="JP546" i="1"/>
  <c r="JO546" i="1"/>
  <c r="JW546" i="1" s="1"/>
  <c r="JM546" i="1"/>
  <c r="JK546" i="1"/>
  <c r="JJ546" i="1"/>
  <c r="JG546" i="1"/>
  <c r="JE546" i="1"/>
  <c r="JD546" i="1"/>
  <c r="JC546" i="1"/>
  <c r="JB546" i="1"/>
  <c r="JA546" i="1"/>
  <c r="IZ546" i="1"/>
  <c r="IY546" i="1"/>
  <c r="IW546" i="1"/>
  <c r="JF546" i="1" s="1"/>
  <c r="GS546" i="1"/>
  <c r="KJ545" i="1"/>
  <c r="KA545" i="1"/>
  <c r="JY545" i="1"/>
  <c r="JV545" i="1"/>
  <c r="JU545" i="1"/>
  <c r="JT545" i="1"/>
  <c r="JS545" i="1"/>
  <c r="JR545" i="1"/>
  <c r="JQ545" i="1"/>
  <c r="JP545" i="1"/>
  <c r="JO545" i="1"/>
  <c r="JW545" i="1" s="1"/>
  <c r="JM545" i="1"/>
  <c r="JK545" i="1"/>
  <c r="JJ545" i="1"/>
  <c r="JG545" i="1"/>
  <c r="JE545" i="1"/>
  <c r="JD545" i="1"/>
  <c r="JC545" i="1"/>
  <c r="JB545" i="1"/>
  <c r="JA545" i="1"/>
  <c r="IZ545" i="1"/>
  <c r="IY545" i="1"/>
  <c r="IW545" i="1"/>
  <c r="JF545" i="1" s="1"/>
  <c r="GS545" i="1"/>
  <c r="KJ544" i="1"/>
  <c r="KA544" i="1"/>
  <c r="JY544" i="1"/>
  <c r="JV544" i="1"/>
  <c r="JU544" i="1"/>
  <c r="JT544" i="1"/>
  <c r="JS544" i="1"/>
  <c r="JR544" i="1"/>
  <c r="JQ544" i="1"/>
  <c r="JP544" i="1"/>
  <c r="JO544" i="1"/>
  <c r="JW544" i="1" s="1"/>
  <c r="JX544" i="1" s="1"/>
  <c r="JM544" i="1"/>
  <c r="JK544" i="1"/>
  <c r="JJ544" i="1"/>
  <c r="JG544" i="1"/>
  <c r="JE544" i="1"/>
  <c r="JD544" i="1"/>
  <c r="JC544" i="1"/>
  <c r="JB544" i="1"/>
  <c r="JA544" i="1"/>
  <c r="IZ544" i="1"/>
  <c r="JH544" i="1" s="1"/>
  <c r="IY544" i="1"/>
  <c r="IW544" i="1"/>
  <c r="JF544" i="1" s="1"/>
  <c r="GS544" i="1"/>
  <c r="KJ543" i="1"/>
  <c r="KA543" i="1"/>
  <c r="JY543" i="1"/>
  <c r="JV543" i="1"/>
  <c r="JU543" i="1"/>
  <c r="JT543" i="1"/>
  <c r="JS543" i="1"/>
  <c r="JR543" i="1"/>
  <c r="JQ543" i="1"/>
  <c r="JP543" i="1"/>
  <c r="JO543" i="1"/>
  <c r="JW543" i="1" s="1"/>
  <c r="JM543" i="1"/>
  <c r="JK543" i="1"/>
  <c r="JJ543" i="1"/>
  <c r="JG543" i="1"/>
  <c r="JE543" i="1"/>
  <c r="JD543" i="1"/>
  <c r="JC543" i="1"/>
  <c r="JB543" i="1"/>
  <c r="JA543" i="1"/>
  <c r="IZ543" i="1"/>
  <c r="IY543" i="1"/>
  <c r="IW543" i="1"/>
  <c r="JF543" i="1" s="1"/>
  <c r="GS543" i="1"/>
  <c r="KJ542" i="1"/>
  <c r="KA542" i="1"/>
  <c r="JY542" i="1"/>
  <c r="JV542" i="1"/>
  <c r="JU542" i="1"/>
  <c r="JT542" i="1"/>
  <c r="JS542" i="1"/>
  <c r="JR542" i="1"/>
  <c r="JQ542" i="1"/>
  <c r="JP542" i="1"/>
  <c r="JO542" i="1"/>
  <c r="JW542" i="1" s="1"/>
  <c r="JM542" i="1"/>
  <c r="JK542" i="1"/>
  <c r="JJ542" i="1"/>
  <c r="JG542" i="1"/>
  <c r="JE542" i="1"/>
  <c r="JD542" i="1"/>
  <c r="JC542" i="1"/>
  <c r="JB542" i="1"/>
  <c r="JA542" i="1"/>
  <c r="IZ542" i="1"/>
  <c r="JH542" i="1" s="1"/>
  <c r="IY542" i="1"/>
  <c r="IW542" i="1"/>
  <c r="JF542" i="1" s="1"/>
  <c r="GS542" i="1"/>
  <c r="KJ541" i="1"/>
  <c r="KA541" i="1"/>
  <c r="JY541" i="1"/>
  <c r="JV541" i="1"/>
  <c r="JU541" i="1"/>
  <c r="JT541" i="1"/>
  <c r="JS541" i="1"/>
  <c r="JR541" i="1"/>
  <c r="JQ541" i="1"/>
  <c r="JP541" i="1"/>
  <c r="JO541" i="1"/>
  <c r="JM541" i="1"/>
  <c r="JK541" i="1"/>
  <c r="JJ541" i="1"/>
  <c r="JG541" i="1"/>
  <c r="JE541" i="1"/>
  <c r="JD541" i="1"/>
  <c r="JC541" i="1"/>
  <c r="JB541" i="1"/>
  <c r="JA541" i="1"/>
  <c r="IZ541" i="1"/>
  <c r="IY541" i="1"/>
  <c r="JH541" i="1" s="1"/>
  <c r="IW541" i="1"/>
  <c r="JF541" i="1" s="1"/>
  <c r="GS541" i="1"/>
  <c r="KJ540" i="1"/>
  <c r="KA540" i="1"/>
  <c r="JY540" i="1"/>
  <c r="JV540" i="1"/>
  <c r="JU540" i="1"/>
  <c r="JT540" i="1"/>
  <c r="JS540" i="1"/>
  <c r="JR540" i="1"/>
  <c r="JQ540" i="1"/>
  <c r="JP540" i="1"/>
  <c r="JO540" i="1"/>
  <c r="JM540" i="1"/>
  <c r="JK540" i="1"/>
  <c r="JJ540" i="1"/>
  <c r="JG540" i="1"/>
  <c r="JE540" i="1"/>
  <c r="JD540" i="1"/>
  <c r="JC540" i="1"/>
  <c r="JB540" i="1"/>
  <c r="JA540" i="1"/>
  <c r="IZ540" i="1"/>
  <c r="JH540" i="1" s="1"/>
  <c r="IY540" i="1"/>
  <c r="IW540" i="1"/>
  <c r="JF540" i="1" s="1"/>
  <c r="GS540" i="1"/>
  <c r="KJ539" i="1"/>
  <c r="KA539" i="1"/>
  <c r="JY539" i="1"/>
  <c r="JV539" i="1"/>
  <c r="JU539" i="1"/>
  <c r="JT539" i="1"/>
  <c r="JS539" i="1"/>
  <c r="JR539" i="1"/>
  <c r="JQ539" i="1"/>
  <c r="JP539" i="1"/>
  <c r="JO539" i="1"/>
  <c r="JW539" i="1" s="1"/>
  <c r="JM539" i="1"/>
  <c r="JK539" i="1"/>
  <c r="JJ539" i="1"/>
  <c r="JG539" i="1"/>
  <c r="JE539" i="1"/>
  <c r="JD539" i="1"/>
  <c r="JC539" i="1"/>
  <c r="JB539" i="1"/>
  <c r="JA539" i="1"/>
  <c r="IZ539" i="1"/>
  <c r="IY539" i="1"/>
  <c r="JH539" i="1" s="1"/>
  <c r="IW539" i="1"/>
  <c r="JF539" i="1" s="1"/>
  <c r="GS539" i="1"/>
  <c r="KJ538" i="1"/>
  <c r="KA538" i="1"/>
  <c r="JY538" i="1"/>
  <c r="JV538" i="1"/>
  <c r="JU538" i="1"/>
  <c r="JT538" i="1"/>
  <c r="JS538" i="1"/>
  <c r="JR538" i="1"/>
  <c r="JQ538" i="1"/>
  <c r="JP538" i="1"/>
  <c r="JO538" i="1"/>
  <c r="JW538" i="1" s="1"/>
  <c r="JM538" i="1"/>
  <c r="JK538" i="1"/>
  <c r="JJ538" i="1"/>
  <c r="JG538" i="1"/>
  <c r="JE538" i="1"/>
  <c r="JD538" i="1"/>
  <c r="JC538" i="1"/>
  <c r="JB538" i="1"/>
  <c r="JA538" i="1"/>
  <c r="IZ538" i="1"/>
  <c r="JH538" i="1" s="1"/>
  <c r="IY538" i="1"/>
  <c r="IW538" i="1"/>
  <c r="JF538" i="1" s="1"/>
  <c r="GS538" i="1"/>
  <c r="KJ537" i="1"/>
  <c r="KA537" i="1"/>
  <c r="JY537" i="1"/>
  <c r="JV537" i="1"/>
  <c r="JU537" i="1"/>
  <c r="JT537" i="1"/>
  <c r="JS537" i="1"/>
  <c r="JR537" i="1"/>
  <c r="JQ537" i="1"/>
  <c r="JP537" i="1"/>
  <c r="JO537" i="1"/>
  <c r="JM537" i="1"/>
  <c r="JK537" i="1"/>
  <c r="JJ537" i="1"/>
  <c r="JG537" i="1"/>
  <c r="JE537" i="1"/>
  <c r="JD537" i="1"/>
  <c r="JC537" i="1"/>
  <c r="JB537" i="1"/>
  <c r="JA537" i="1"/>
  <c r="IZ537" i="1"/>
  <c r="IY537" i="1"/>
  <c r="IW537" i="1"/>
  <c r="JF537" i="1" s="1"/>
  <c r="GS537" i="1"/>
  <c r="KJ536" i="1"/>
  <c r="KA536" i="1"/>
  <c r="JY536" i="1"/>
  <c r="JV536" i="1"/>
  <c r="JU536" i="1"/>
  <c r="JT536" i="1"/>
  <c r="JS536" i="1"/>
  <c r="JR536" i="1"/>
  <c r="JQ536" i="1"/>
  <c r="JP536" i="1"/>
  <c r="JO536" i="1"/>
  <c r="JW536" i="1" s="1"/>
  <c r="JX536" i="1" s="1"/>
  <c r="JM536" i="1"/>
  <c r="JK536" i="1"/>
  <c r="JJ536" i="1"/>
  <c r="JG536" i="1"/>
  <c r="JE536" i="1"/>
  <c r="JD536" i="1"/>
  <c r="JC536" i="1"/>
  <c r="JB536" i="1"/>
  <c r="JA536" i="1"/>
  <c r="IZ536" i="1"/>
  <c r="JH536" i="1" s="1"/>
  <c r="IY536" i="1"/>
  <c r="IW536" i="1"/>
  <c r="JF536" i="1" s="1"/>
  <c r="GS536" i="1"/>
  <c r="KJ535" i="1"/>
  <c r="KA535" i="1"/>
  <c r="JY535" i="1"/>
  <c r="JV535" i="1"/>
  <c r="JU535" i="1"/>
  <c r="JT535" i="1"/>
  <c r="JS535" i="1"/>
  <c r="JR535" i="1"/>
  <c r="JQ535" i="1"/>
  <c r="JP535" i="1"/>
  <c r="JO535" i="1"/>
  <c r="JW535" i="1" s="1"/>
  <c r="JX535" i="1" s="1"/>
  <c r="JM535" i="1"/>
  <c r="JK535" i="1"/>
  <c r="JJ535" i="1"/>
  <c r="JG535" i="1"/>
  <c r="JE535" i="1"/>
  <c r="JD535" i="1"/>
  <c r="JC535" i="1"/>
  <c r="JB535" i="1"/>
  <c r="JA535" i="1"/>
  <c r="IZ535" i="1"/>
  <c r="IY535" i="1"/>
  <c r="JH535" i="1" s="1"/>
  <c r="IW535" i="1"/>
  <c r="JF535" i="1" s="1"/>
  <c r="GS535" i="1"/>
  <c r="KJ534" i="1"/>
  <c r="KA534" i="1"/>
  <c r="JY534" i="1"/>
  <c r="JV534" i="1"/>
  <c r="JU534" i="1"/>
  <c r="JT534" i="1"/>
  <c r="JS534" i="1"/>
  <c r="JR534" i="1"/>
  <c r="JQ534" i="1"/>
  <c r="JP534" i="1"/>
  <c r="JO534" i="1"/>
  <c r="JW534" i="1" s="1"/>
  <c r="JM534" i="1"/>
  <c r="JK534" i="1"/>
  <c r="JJ534" i="1"/>
  <c r="JG534" i="1"/>
  <c r="JE534" i="1"/>
  <c r="JD534" i="1"/>
  <c r="JC534" i="1"/>
  <c r="JB534" i="1"/>
  <c r="JA534" i="1"/>
  <c r="IZ534" i="1"/>
  <c r="IY534" i="1"/>
  <c r="IW534" i="1"/>
  <c r="JF534" i="1" s="1"/>
  <c r="GS534" i="1"/>
  <c r="KJ533" i="1"/>
  <c r="KA533" i="1"/>
  <c r="JY533" i="1"/>
  <c r="JV533" i="1"/>
  <c r="JU533" i="1"/>
  <c r="JT533" i="1"/>
  <c r="JS533" i="1"/>
  <c r="JR533" i="1"/>
  <c r="JQ533" i="1"/>
  <c r="JP533" i="1"/>
  <c r="JO533" i="1"/>
  <c r="JM533" i="1"/>
  <c r="JK533" i="1"/>
  <c r="JJ533" i="1"/>
  <c r="JG533" i="1"/>
  <c r="JE533" i="1"/>
  <c r="JD533" i="1"/>
  <c r="JC533" i="1"/>
  <c r="JB533" i="1"/>
  <c r="JA533" i="1"/>
  <c r="IZ533" i="1"/>
  <c r="IY533" i="1"/>
  <c r="JH533" i="1" s="1"/>
  <c r="IW533" i="1"/>
  <c r="JF533" i="1" s="1"/>
  <c r="GS533" i="1"/>
  <c r="KJ532" i="1"/>
  <c r="KA532" i="1"/>
  <c r="JY532" i="1"/>
  <c r="JV532" i="1"/>
  <c r="JU532" i="1"/>
  <c r="JT532" i="1"/>
  <c r="JS532" i="1"/>
  <c r="JR532" i="1"/>
  <c r="JQ532" i="1"/>
  <c r="JP532" i="1"/>
  <c r="JO532" i="1"/>
  <c r="JM532" i="1"/>
  <c r="JK532" i="1"/>
  <c r="JJ532" i="1"/>
  <c r="JG532" i="1"/>
  <c r="JE532" i="1"/>
  <c r="JD532" i="1"/>
  <c r="JC532" i="1"/>
  <c r="JB532" i="1"/>
  <c r="JA532" i="1"/>
  <c r="IZ532" i="1"/>
  <c r="JH532" i="1" s="1"/>
  <c r="IY532" i="1"/>
  <c r="IW532" i="1"/>
  <c r="JF532" i="1" s="1"/>
  <c r="GS532" i="1"/>
  <c r="KJ531" i="1"/>
  <c r="KA531" i="1"/>
  <c r="JY531" i="1"/>
  <c r="JV531" i="1"/>
  <c r="JU531" i="1"/>
  <c r="JT531" i="1"/>
  <c r="JS531" i="1"/>
  <c r="JR531" i="1"/>
  <c r="JQ531" i="1"/>
  <c r="JP531" i="1"/>
  <c r="JO531" i="1"/>
  <c r="JW531" i="1" s="1"/>
  <c r="JM531" i="1"/>
  <c r="JK531" i="1"/>
  <c r="JJ531" i="1"/>
  <c r="JG531" i="1"/>
  <c r="JE531" i="1"/>
  <c r="JD531" i="1"/>
  <c r="JC531" i="1"/>
  <c r="JB531" i="1"/>
  <c r="JA531" i="1"/>
  <c r="IZ531" i="1"/>
  <c r="IY531" i="1"/>
  <c r="JH531" i="1" s="1"/>
  <c r="IW531" i="1"/>
  <c r="JF531" i="1" s="1"/>
  <c r="GS531" i="1"/>
  <c r="KJ530" i="1"/>
  <c r="KA530" i="1"/>
  <c r="JY530" i="1"/>
  <c r="JV530" i="1"/>
  <c r="JU530" i="1"/>
  <c r="JT530" i="1"/>
  <c r="JS530" i="1"/>
  <c r="JR530" i="1"/>
  <c r="JQ530" i="1"/>
  <c r="JP530" i="1"/>
  <c r="JO530" i="1"/>
  <c r="JW530" i="1" s="1"/>
  <c r="JM530" i="1"/>
  <c r="JK530" i="1"/>
  <c r="JJ530" i="1"/>
  <c r="JG530" i="1"/>
  <c r="JE530" i="1"/>
  <c r="JD530" i="1"/>
  <c r="JC530" i="1"/>
  <c r="JB530" i="1"/>
  <c r="JA530" i="1"/>
  <c r="IZ530" i="1"/>
  <c r="IY530" i="1"/>
  <c r="IW530" i="1"/>
  <c r="JF530" i="1" s="1"/>
  <c r="GS530" i="1"/>
  <c r="KJ529" i="1"/>
  <c r="KA529" i="1"/>
  <c r="JY529" i="1"/>
  <c r="JV529" i="1"/>
  <c r="JU529" i="1"/>
  <c r="JT529" i="1"/>
  <c r="JS529" i="1"/>
  <c r="JR529" i="1"/>
  <c r="JQ529" i="1"/>
  <c r="JP529" i="1"/>
  <c r="JO529" i="1"/>
  <c r="JW529" i="1" s="1"/>
  <c r="JM529" i="1"/>
  <c r="JK529" i="1"/>
  <c r="JJ529" i="1"/>
  <c r="JG529" i="1"/>
  <c r="JE529" i="1"/>
  <c r="JD529" i="1"/>
  <c r="JC529" i="1"/>
  <c r="JB529" i="1"/>
  <c r="JA529" i="1"/>
  <c r="IZ529" i="1"/>
  <c r="IY529" i="1"/>
  <c r="IW529" i="1"/>
  <c r="JF529" i="1" s="1"/>
  <c r="GS529" i="1"/>
  <c r="KJ528" i="1"/>
  <c r="KA528" i="1"/>
  <c r="JY528" i="1"/>
  <c r="JV528" i="1"/>
  <c r="JU528" i="1"/>
  <c r="JT528" i="1"/>
  <c r="JS528" i="1"/>
  <c r="JR528" i="1"/>
  <c r="JQ528" i="1"/>
  <c r="JP528" i="1"/>
  <c r="JO528" i="1"/>
  <c r="JW528" i="1" s="1"/>
  <c r="JX528" i="1" s="1"/>
  <c r="JM528" i="1"/>
  <c r="JK528" i="1"/>
  <c r="JJ528" i="1"/>
  <c r="JG528" i="1"/>
  <c r="JE528" i="1"/>
  <c r="JD528" i="1"/>
  <c r="JC528" i="1"/>
  <c r="JB528" i="1"/>
  <c r="JA528" i="1"/>
  <c r="IZ528" i="1"/>
  <c r="JH528" i="1" s="1"/>
  <c r="IY528" i="1"/>
  <c r="IW528" i="1"/>
  <c r="JF528" i="1" s="1"/>
  <c r="GS528" i="1"/>
  <c r="KJ527" i="1"/>
  <c r="KA527" i="1"/>
  <c r="JY527" i="1"/>
  <c r="JV527" i="1"/>
  <c r="JU527" i="1"/>
  <c r="JT527" i="1"/>
  <c r="JS527" i="1"/>
  <c r="JR527" i="1"/>
  <c r="JQ527" i="1"/>
  <c r="JP527" i="1"/>
  <c r="JO527" i="1"/>
  <c r="JW527" i="1" s="1"/>
  <c r="JM527" i="1"/>
  <c r="JK527" i="1"/>
  <c r="JJ527" i="1"/>
  <c r="JG527" i="1"/>
  <c r="JE527" i="1"/>
  <c r="JD527" i="1"/>
  <c r="JC527" i="1"/>
  <c r="JB527" i="1"/>
  <c r="JA527" i="1"/>
  <c r="IZ527" i="1"/>
  <c r="IY527" i="1"/>
  <c r="IW527" i="1"/>
  <c r="JF527" i="1" s="1"/>
  <c r="GS527" i="1"/>
  <c r="KJ526" i="1"/>
  <c r="KA526" i="1"/>
  <c r="JY526" i="1"/>
  <c r="JV526" i="1"/>
  <c r="JU526" i="1"/>
  <c r="JT526" i="1"/>
  <c r="JS526" i="1"/>
  <c r="JR526" i="1"/>
  <c r="JQ526" i="1"/>
  <c r="JP526" i="1"/>
  <c r="JO526" i="1"/>
  <c r="JW526" i="1" s="1"/>
  <c r="JM526" i="1"/>
  <c r="JK526" i="1"/>
  <c r="JJ526" i="1"/>
  <c r="JG526" i="1"/>
  <c r="JE526" i="1"/>
  <c r="JD526" i="1"/>
  <c r="JC526" i="1"/>
  <c r="JB526" i="1"/>
  <c r="JA526" i="1"/>
  <c r="IZ526" i="1"/>
  <c r="JH526" i="1" s="1"/>
  <c r="IY526" i="1"/>
  <c r="IW526" i="1"/>
  <c r="JF526" i="1" s="1"/>
  <c r="GS526" i="1"/>
  <c r="KJ525" i="1"/>
  <c r="KA525" i="1"/>
  <c r="JY525" i="1"/>
  <c r="JV525" i="1"/>
  <c r="JU525" i="1"/>
  <c r="JT525" i="1"/>
  <c r="JS525" i="1"/>
  <c r="JR525" i="1"/>
  <c r="JQ525" i="1"/>
  <c r="JP525" i="1"/>
  <c r="JO525" i="1"/>
  <c r="JM525" i="1"/>
  <c r="JK525" i="1"/>
  <c r="JJ525" i="1"/>
  <c r="JG525" i="1"/>
  <c r="JE525" i="1"/>
  <c r="JD525" i="1"/>
  <c r="JC525" i="1"/>
  <c r="JB525" i="1"/>
  <c r="JA525" i="1"/>
  <c r="IZ525" i="1"/>
  <c r="IY525" i="1"/>
  <c r="JH525" i="1" s="1"/>
  <c r="IW525" i="1"/>
  <c r="JF525" i="1" s="1"/>
  <c r="GS525" i="1"/>
  <c r="KJ524" i="1"/>
  <c r="KA524" i="1"/>
  <c r="JY524" i="1"/>
  <c r="JV524" i="1"/>
  <c r="JU524" i="1"/>
  <c r="JT524" i="1"/>
  <c r="JS524" i="1"/>
  <c r="JR524" i="1"/>
  <c r="JQ524" i="1"/>
  <c r="JP524" i="1"/>
  <c r="JO524" i="1"/>
  <c r="JM524" i="1"/>
  <c r="JK524" i="1"/>
  <c r="JJ524" i="1"/>
  <c r="JG524" i="1"/>
  <c r="JE524" i="1"/>
  <c r="JD524" i="1"/>
  <c r="JC524" i="1"/>
  <c r="JB524" i="1"/>
  <c r="JA524" i="1"/>
  <c r="IZ524" i="1"/>
  <c r="JH524" i="1" s="1"/>
  <c r="IY524" i="1"/>
  <c r="IW524" i="1"/>
  <c r="JF524" i="1" s="1"/>
  <c r="GS524" i="1"/>
  <c r="KJ523" i="1"/>
  <c r="KA523" i="1"/>
  <c r="JY523" i="1"/>
  <c r="JV523" i="1"/>
  <c r="JU523" i="1"/>
  <c r="JT523" i="1"/>
  <c r="JS523" i="1"/>
  <c r="JR523" i="1"/>
  <c r="JQ523" i="1"/>
  <c r="JP523" i="1"/>
  <c r="JO523" i="1"/>
  <c r="JW523" i="1" s="1"/>
  <c r="JM523" i="1"/>
  <c r="JK523" i="1"/>
  <c r="JJ523" i="1"/>
  <c r="JG523" i="1"/>
  <c r="JE523" i="1"/>
  <c r="JD523" i="1"/>
  <c r="JC523" i="1"/>
  <c r="JB523" i="1"/>
  <c r="JA523" i="1"/>
  <c r="IZ523" i="1"/>
  <c r="IY523" i="1"/>
  <c r="JH523" i="1" s="1"/>
  <c r="IW523" i="1"/>
  <c r="JF523" i="1" s="1"/>
  <c r="GS523" i="1"/>
  <c r="KJ522" i="1"/>
  <c r="KA522" i="1"/>
  <c r="JY522" i="1"/>
  <c r="JV522" i="1"/>
  <c r="JU522" i="1"/>
  <c r="JT522" i="1"/>
  <c r="JS522" i="1"/>
  <c r="JR522" i="1"/>
  <c r="JQ522" i="1"/>
  <c r="JP522" i="1"/>
  <c r="JO522" i="1"/>
  <c r="JW522" i="1" s="1"/>
  <c r="JM522" i="1"/>
  <c r="JK522" i="1"/>
  <c r="JJ522" i="1"/>
  <c r="JG522" i="1"/>
  <c r="JE522" i="1"/>
  <c r="JD522" i="1"/>
  <c r="JC522" i="1"/>
  <c r="JB522" i="1"/>
  <c r="JA522" i="1"/>
  <c r="IZ522" i="1"/>
  <c r="JH522" i="1" s="1"/>
  <c r="IY522" i="1"/>
  <c r="IW522" i="1"/>
  <c r="JF522" i="1" s="1"/>
  <c r="GS522" i="1"/>
  <c r="KJ521" i="1"/>
  <c r="KA521" i="1"/>
  <c r="JY521" i="1"/>
  <c r="JV521" i="1"/>
  <c r="JU521" i="1"/>
  <c r="JT521" i="1"/>
  <c r="JS521" i="1"/>
  <c r="JR521" i="1"/>
  <c r="JQ521" i="1"/>
  <c r="JP521" i="1"/>
  <c r="JO521" i="1"/>
  <c r="JM521" i="1"/>
  <c r="JK521" i="1"/>
  <c r="JJ521" i="1"/>
  <c r="JG521" i="1"/>
  <c r="JE521" i="1"/>
  <c r="JD521" i="1"/>
  <c r="JC521" i="1"/>
  <c r="JB521" i="1"/>
  <c r="JA521" i="1"/>
  <c r="IZ521" i="1"/>
  <c r="IY521" i="1"/>
  <c r="IW521" i="1"/>
  <c r="JF521" i="1" s="1"/>
  <c r="GS521" i="1"/>
  <c r="KJ520" i="1"/>
  <c r="KA520" i="1"/>
  <c r="JY520" i="1"/>
  <c r="JV520" i="1"/>
  <c r="JU520" i="1"/>
  <c r="JT520" i="1"/>
  <c r="JS520" i="1"/>
  <c r="JR520" i="1"/>
  <c r="JQ520" i="1"/>
  <c r="JP520" i="1"/>
  <c r="JO520" i="1"/>
  <c r="JW520" i="1" s="1"/>
  <c r="JX520" i="1" s="1"/>
  <c r="JM520" i="1"/>
  <c r="JK520" i="1"/>
  <c r="JJ520" i="1"/>
  <c r="JG520" i="1"/>
  <c r="JE520" i="1"/>
  <c r="JD520" i="1"/>
  <c r="JC520" i="1"/>
  <c r="JB520" i="1"/>
  <c r="JA520" i="1"/>
  <c r="IZ520" i="1"/>
  <c r="JH520" i="1" s="1"/>
  <c r="IY520" i="1"/>
  <c r="IW520" i="1"/>
  <c r="JF520" i="1" s="1"/>
  <c r="GS520" i="1"/>
  <c r="KJ519" i="1"/>
  <c r="KA519" i="1"/>
  <c r="JY519" i="1"/>
  <c r="JV519" i="1"/>
  <c r="JU519" i="1"/>
  <c r="JT519" i="1"/>
  <c r="JS519" i="1"/>
  <c r="JR519" i="1"/>
  <c r="JQ519" i="1"/>
  <c r="JP519" i="1"/>
  <c r="JO519" i="1"/>
  <c r="JW519" i="1" s="1"/>
  <c r="JX519" i="1" s="1"/>
  <c r="JM519" i="1"/>
  <c r="JK519" i="1"/>
  <c r="JJ519" i="1"/>
  <c r="JG519" i="1"/>
  <c r="JE519" i="1"/>
  <c r="JD519" i="1"/>
  <c r="JC519" i="1"/>
  <c r="JB519" i="1"/>
  <c r="JA519" i="1"/>
  <c r="IZ519" i="1"/>
  <c r="IY519" i="1"/>
  <c r="JH519" i="1" s="1"/>
  <c r="IW519" i="1"/>
  <c r="JF519" i="1" s="1"/>
  <c r="GS519" i="1"/>
  <c r="KJ518" i="1"/>
  <c r="KA518" i="1"/>
  <c r="JY518" i="1"/>
  <c r="JV518" i="1"/>
  <c r="JU518" i="1"/>
  <c r="JT518" i="1"/>
  <c r="JS518" i="1"/>
  <c r="JR518" i="1"/>
  <c r="JQ518" i="1"/>
  <c r="JP518" i="1"/>
  <c r="JO518" i="1"/>
  <c r="JW518" i="1" s="1"/>
  <c r="JM518" i="1"/>
  <c r="JK518" i="1"/>
  <c r="JJ518" i="1"/>
  <c r="JG518" i="1"/>
  <c r="JE518" i="1"/>
  <c r="JD518" i="1"/>
  <c r="JC518" i="1"/>
  <c r="JB518" i="1"/>
  <c r="JA518" i="1"/>
  <c r="IZ518" i="1"/>
  <c r="IY518" i="1"/>
  <c r="IW518" i="1"/>
  <c r="JF518" i="1" s="1"/>
  <c r="GS518" i="1"/>
  <c r="KJ517" i="1"/>
  <c r="KA517" i="1"/>
  <c r="JY517" i="1"/>
  <c r="JV517" i="1"/>
  <c r="JU517" i="1"/>
  <c r="JT517" i="1"/>
  <c r="JS517" i="1"/>
  <c r="JR517" i="1"/>
  <c r="JQ517" i="1"/>
  <c r="JP517" i="1"/>
  <c r="JO517" i="1"/>
  <c r="JM517" i="1"/>
  <c r="JK517" i="1"/>
  <c r="JJ517" i="1"/>
  <c r="JG517" i="1"/>
  <c r="JE517" i="1"/>
  <c r="JD517" i="1"/>
  <c r="JC517" i="1"/>
  <c r="JB517" i="1"/>
  <c r="JA517" i="1"/>
  <c r="IZ517" i="1"/>
  <c r="IY517" i="1"/>
  <c r="JH517" i="1" s="1"/>
  <c r="IW517" i="1"/>
  <c r="JF517" i="1" s="1"/>
  <c r="GS517" i="1"/>
  <c r="KJ516" i="1"/>
  <c r="KA516" i="1"/>
  <c r="JY516" i="1"/>
  <c r="JV516" i="1"/>
  <c r="JU516" i="1"/>
  <c r="JT516" i="1"/>
  <c r="JS516" i="1"/>
  <c r="JR516" i="1"/>
  <c r="JQ516" i="1"/>
  <c r="JP516" i="1"/>
  <c r="JO516" i="1"/>
  <c r="JM516" i="1"/>
  <c r="JK516" i="1"/>
  <c r="JJ516" i="1"/>
  <c r="JG516" i="1"/>
  <c r="JE516" i="1"/>
  <c r="JD516" i="1"/>
  <c r="JC516" i="1"/>
  <c r="JB516" i="1"/>
  <c r="JA516" i="1"/>
  <c r="IZ516" i="1"/>
  <c r="JH516" i="1" s="1"/>
  <c r="IY516" i="1"/>
  <c r="IW516" i="1"/>
  <c r="JF516" i="1" s="1"/>
  <c r="GS516" i="1"/>
  <c r="KJ515" i="1"/>
  <c r="KA515" i="1"/>
  <c r="JY515" i="1"/>
  <c r="JV515" i="1"/>
  <c r="JU515" i="1"/>
  <c r="JT515" i="1"/>
  <c r="JS515" i="1"/>
  <c r="JR515" i="1"/>
  <c r="JQ515" i="1"/>
  <c r="JP515" i="1"/>
  <c r="JO515" i="1"/>
  <c r="JW515" i="1" s="1"/>
  <c r="JM515" i="1"/>
  <c r="JK515" i="1"/>
  <c r="JJ515" i="1"/>
  <c r="JG515" i="1"/>
  <c r="JE515" i="1"/>
  <c r="JD515" i="1"/>
  <c r="JC515" i="1"/>
  <c r="JB515" i="1"/>
  <c r="JA515" i="1"/>
  <c r="IZ515" i="1"/>
  <c r="IY515" i="1"/>
  <c r="JH515" i="1" s="1"/>
  <c r="IW515" i="1"/>
  <c r="JF515" i="1" s="1"/>
  <c r="GS515" i="1"/>
  <c r="KJ514" i="1"/>
  <c r="KA514" i="1"/>
  <c r="JY514" i="1"/>
  <c r="JV514" i="1"/>
  <c r="JU514" i="1"/>
  <c r="JT514" i="1"/>
  <c r="JS514" i="1"/>
  <c r="JR514" i="1"/>
  <c r="JQ514" i="1"/>
  <c r="JP514" i="1"/>
  <c r="JO514" i="1"/>
  <c r="JW514" i="1" s="1"/>
  <c r="JM514" i="1"/>
  <c r="JK514" i="1"/>
  <c r="JJ514" i="1"/>
  <c r="JG514" i="1"/>
  <c r="JE514" i="1"/>
  <c r="JD514" i="1"/>
  <c r="JC514" i="1"/>
  <c r="JB514" i="1"/>
  <c r="JA514" i="1"/>
  <c r="IZ514" i="1"/>
  <c r="IY514" i="1"/>
  <c r="IW514" i="1"/>
  <c r="JF514" i="1" s="1"/>
  <c r="GS514" i="1"/>
  <c r="KJ513" i="1"/>
  <c r="KA513" i="1"/>
  <c r="JY513" i="1"/>
  <c r="JV513" i="1"/>
  <c r="JU513" i="1"/>
  <c r="JT513" i="1"/>
  <c r="JS513" i="1"/>
  <c r="JR513" i="1"/>
  <c r="JQ513" i="1"/>
  <c r="JP513" i="1"/>
  <c r="JO513" i="1"/>
  <c r="JM513" i="1"/>
  <c r="JK513" i="1"/>
  <c r="JJ513" i="1"/>
  <c r="JG513" i="1"/>
  <c r="JE513" i="1"/>
  <c r="JD513" i="1"/>
  <c r="JC513" i="1"/>
  <c r="JB513" i="1"/>
  <c r="JA513" i="1"/>
  <c r="IZ513" i="1"/>
  <c r="IY513" i="1"/>
  <c r="IW513" i="1"/>
  <c r="JF513" i="1" s="1"/>
  <c r="GS513" i="1"/>
  <c r="KJ512" i="1"/>
  <c r="KA512" i="1"/>
  <c r="JY512" i="1"/>
  <c r="JV512" i="1"/>
  <c r="JU512" i="1"/>
  <c r="JT512" i="1"/>
  <c r="JS512" i="1"/>
  <c r="JR512" i="1"/>
  <c r="JQ512" i="1"/>
  <c r="JP512" i="1"/>
  <c r="JO512" i="1"/>
  <c r="JW512" i="1" s="1"/>
  <c r="JX512" i="1" s="1"/>
  <c r="JM512" i="1"/>
  <c r="JK512" i="1"/>
  <c r="JJ512" i="1"/>
  <c r="JG512" i="1"/>
  <c r="JE512" i="1"/>
  <c r="JD512" i="1"/>
  <c r="JC512" i="1"/>
  <c r="JB512" i="1"/>
  <c r="JA512" i="1"/>
  <c r="IZ512" i="1"/>
  <c r="JH512" i="1" s="1"/>
  <c r="IY512" i="1"/>
  <c r="IW512" i="1"/>
  <c r="JF512" i="1" s="1"/>
  <c r="GS512" i="1"/>
  <c r="KJ511" i="1"/>
  <c r="KA511" i="1"/>
  <c r="JY511" i="1"/>
  <c r="JV511" i="1"/>
  <c r="JU511" i="1"/>
  <c r="JT511" i="1"/>
  <c r="JS511" i="1"/>
  <c r="JR511" i="1"/>
  <c r="JQ511" i="1"/>
  <c r="JP511" i="1"/>
  <c r="JO511" i="1"/>
  <c r="JW511" i="1" s="1"/>
  <c r="JM511" i="1"/>
  <c r="JK511" i="1"/>
  <c r="JJ511" i="1"/>
  <c r="JG511" i="1"/>
  <c r="JE511" i="1"/>
  <c r="JD511" i="1"/>
  <c r="JC511" i="1"/>
  <c r="JB511" i="1"/>
  <c r="JA511" i="1"/>
  <c r="IZ511" i="1"/>
  <c r="IY511" i="1"/>
  <c r="IW511" i="1"/>
  <c r="JF511" i="1" s="1"/>
  <c r="GS511" i="1"/>
  <c r="KJ510" i="1"/>
  <c r="KA510" i="1"/>
  <c r="JY510" i="1"/>
  <c r="JV510" i="1"/>
  <c r="JU510" i="1"/>
  <c r="JT510" i="1"/>
  <c r="JS510" i="1"/>
  <c r="JR510" i="1"/>
  <c r="JQ510" i="1"/>
  <c r="JP510" i="1"/>
  <c r="JO510" i="1"/>
  <c r="JW510" i="1" s="1"/>
  <c r="JM510" i="1"/>
  <c r="JK510" i="1"/>
  <c r="JJ510" i="1"/>
  <c r="JG510" i="1"/>
  <c r="JE510" i="1"/>
  <c r="JD510" i="1"/>
  <c r="JC510" i="1"/>
  <c r="JB510" i="1"/>
  <c r="JA510" i="1"/>
  <c r="IZ510" i="1"/>
  <c r="IY510" i="1"/>
  <c r="IW510" i="1"/>
  <c r="JF510" i="1" s="1"/>
  <c r="GS510" i="1"/>
  <c r="KJ509" i="1"/>
  <c r="KA509" i="1"/>
  <c r="JY509" i="1"/>
  <c r="JV509" i="1"/>
  <c r="JU509" i="1"/>
  <c r="JT509" i="1"/>
  <c r="JS509" i="1"/>
  <c r="JR509" i="1"/>
  <c r="JQ509" i="1"/>
  <c r="JP509" i="1"/>
  <c r="JO509" i="1"/>
  <c r="JM509" i="1"/>
  <c r="JK509" i="1"/>
  <c r="JJ509" i="1"/>
  <c r="JG509" i="1"/>
  <c r="JE509" i="1"/>
  <c r="JD509" i="1"/>
  <c r="JC509" i="1"/>
  <c r="JB509" i="1"/>
  <c r="JA509" i="1"/>
  <c r="IZ509" i="1"/>
  <c r="IY509" i="1"/>
  <c r="IW509" i="1"/>
  <c r="JF509" i="1" s="1"/>
  <c r="GS509" i="1"/>
  <c r="KJ508" i="1"/>
  <c r="KA508" i="1"/>
  <c r="JY508" i="1"/>
  <c r="JV508" i="1"/>
  <c r="JU508" i="1"/>
  <c r="JT508" i="1"/>
  <c r="JS508" i="1"/>
  <c r="JR508" i="1"/>
  <c r="JQ508" i="1"/>
  <c r="JP508" i="1"/>
  <c r="JO508" i="1"/>
  <c r="JW508" i="1" s="1"/>
  <c r="JX508" i="1" s="1"/>
  <c r="JM508" i="1"/>
  <c r="JK508" i="1"/>
  <c r="JJ508" i="1"/>
  <c r="JG508" i="1"/>
  <c r="JE508" i="1"/>
  <c r="JD508" i="1"/>
  <c r="JC508" i="1"/>
  <c r="JB508" i="1"/>
  <c r="JA508" i="1"/>
  <c r="IZ508" i="1"/>
  <c r="JH508" i="1" s="1"/>
  <c r="IY508" i="1"/>
  <c r="IW508" i="1"/>
  <c r="JF508" i="1" s="1"/>
  <c r="GS508" i="1"/>
  <c r="KJ507" i="1"/>
  <c r="KA507" i="1"/>
  <c r="JY507" i="1"/>
  <c r="JV507" i="1"/>
  <c r="JU507" i="1"/>
  <c r="JT507" i="1"/>
  <c r="JS507" i="1"/>
  <c r="JR507" i="1"/>
  <c r="JQ507" i="1"/>
  <c r="JP507" i="1"/>
  <c r="JO507" i="1"/>
  <c r="JW507" i="1" s="1"/>
  <c r="JM507" i="1"/>
  <c r="JK507" i="1"/>
  <c r="JJ507" i="1"/>
  <c r="JG507" i="1"/>
  <c r="JE507" i="1"/>
  <c r="JD507" i="1"/>
  <c r="JC507" i="1"/>
  <c r="JB507" i="1"/>
  <c r="JA507" i="1"/>
  <c r="IZ507" i="1"/>
  <c r="IY507" i="1"/>
  <c r="IW507" i="1"/>
  <c r="JF507" i="1" s="1"/>
  <c r="GS507" i="1"/>
  <c r="KJ506" i="1"/>
  <c r="KA506" i="1"/>
  <c r="JY506" i="1"/>
  <c r="JV506" i="1"/>
  <c r="JU506" i="1"/>
  <c r="JT506" i="1"/>
  <c r="JS506" i="1"/>
  <c r="JR506" i="1"/>
  <c r="JQ506" i="1"/>
  <c r="JP506" i="1"/>
  <c r="JO506" i="1"/>
  <c r="JW506" i="1" s="1"/>
  <c r="JM506" i="1"/>
  <c r="JK506" i="1"/>
  <c r="JJ506" i="1"/>
  <c r="JG506" i="1"/>
  <c r="JE506" i="1"/>
  <c r="JD506" i="1"/>
  <c r="JC506" i="1"/>
  <c r="JB506" i="1"/>
  <c r="JA506" i="1"/>
  <c r="IZ506" i="1"/>
  <c r="IY506" i="1"/>
  <c r="IW506" i="1"/>
  <c r="JF506" i="1" s="1"/>
  <c r="GS506" i="1"/>
  <c r="KJ505" i="1"/>
  <c r="KA505" i="1"/>
  <c r="JY505" i="1"/>
  <c r="JV505" i="1"/>
  <c r="JU505" i="1"/>
  <c r="JT505" i="1"/>
  <c r="JS505" i="1"/>
  <c r="JR505" i="1"/>
  <c r="JQ505" i="1"/>
  <c r="JP505" i="1"/>
  <c r="JO505" i="1"/>
  <c r="JM505" i="1"/>
  <c r="JK505" i="1"/>
  <c r="JJ505" i="1"/>
  <c r="JG505" i="1"/>
  <c r="JE505" i="1"/>
  <c r="JD505" i="1"/>
  <c r="JC505" i="1"/>
  <c r="JB505" i="1"/>
  <c r="JA505" i="1"/>
  <c r="IZ505" i="1"/>
  <c r="IY505" i="1"/>
  <c r="IW505" i="1"/>
  <c r="JF505" i="1" s="1"/>
  <c r="GS505" i="1"/>
  <c r="KJ504" i="1"/>
  <c r="KA504" i="1"/>
  <c r="JY504" i="1"/>
  <c r="JV504" i="1"/>
  <c r="JU504" i="1"/>
  <c r="JT504" i="1"/>
  <c r="JS504" i="1"/>
  <c r="JR504" i="1"/>
  <c r="JQ504" i="1"/>
  <c r="JP504" i="1"/>
  <c r="JO504" i="1"/>
  <c r="JW504" i="1" s="1"/>
  <c r="JX504" i="1" s="1"/>
  <c r="JM504" i="1"/>
  <c r="JK504" i="1"/>
  <c r="JJ504" i="1"/>
  <c r="JG504" i="1"/>
  <c r="JE504" i="1"/>
  <c r="JD504" i="1"/>
  <c r="JC504" i="1"/>
  <c r="JB504" i="1"/>
  <c r="JA504" i="1"/>
  <c r="IZ504" i="1"/>
  <c r="JH504" i="1" s="1"/>
  <c r="IY504" i="1"/>
  <c r="IW504" i="1"/>
  <c r="JF504" i="1" s="1"/>
  <c r="GS504" i="1"/>
  <c r="KJ503" i="1"/>
  <c r="KA503" i="1"/>
  <c r="JY503" i="1"/>
  <c r="JV503" i="1"/>
  <c r="JU503" i="1"/>
  <c r="JT503" i="1"/>
  <c r="JS503" i="1"/>
  <c r="JR503" i="1"/>
  <c r="JQ503" i="1"/>
  <c r="JP503" i="1"/>
  <c r="JO503" i="1"/>
  <c r="JW503" i="1" s="1"/>
  <c r="JM503" i="1"/>
  <c r="JK503" i="1"/>
  <c r="JJ503" i="1"/>
  <c r="JG503" i="1"/>
  <c r="JE503" i="1"/>
  <c r="JD503" i="1"/>
  <c r="JC503" i="1"/>
  <c r="JB503" i="1"/>
  <c r="JA503" i="1"/>
  <c r="IZ503" i="1"/>
  <c r="IY503" i="1"/>
  <c r="IW503" i="1"/>
  <c r="JF503" i="1" s="1"/>
  <c r="GS503" i="1"/>
  <c r="KJ502" i="1"/>
  <c r="KA502" i="1"/>
  <c r="JY502" i="1"/>
  <c r="JV502" i="1"/>
  <c r="JU502" i="1"/>
  <c r="JT502" i="1"/>
  <c r="JS502" i="1"/>
  <c r="JR502" i="1"/>
  <c r="JQ502" i="1"/>
  <c r="JP502" i="1"/>
  <c r="JO502" i="1"/>
  <c r="JW502" i="1" s="1"/>
  <c r="JM502" i="1"/>
  <c r="JK502" i="1"/>
  <c r="JJ502" i="1"/>
  <c r="JG502" i="1"/>
  <c r="JE502" i="1"/>
  <c r="JD502" i="1"/>
  <c r="JC502" i="1"/>
  <c r="JB502" i="1"/>
  <c r="JA502" i="1"/>
  <c r="IZ502" i="1"/>
  <c r="IY502" i="1"/>
  <c r="IW502" i="1"/>
  <c r="JF502" i="1" s="1"/>
  <c r="GS502" i="1"/>
  <c r="KJ501" i="1"/>
  <c r="KA501" i="1"/>
  <c r="JY501" i="1"/>
  <c r="JV501" i="1"/>
  <c r="JU501" i="1"/>
  <c r="JT501" i="1"/>
  <c r="JS501" i="1"/>
  <c r="JR501" i="1"/>
  <c r="JQ501" i="1"/>
  <c r="JP501" i="1"/>
  <c r="JO501" i="1"/>
  <c r="JM501" i="1"/>
  <c r="JK501" i="1"/>
  <c r="JJ501" i="1"/>
  <c r="JG501" i="1"/>
  <c r="JE501" i="1"/>
  <c r="JD501" i="1"/>
  <c r="JC501" i="1"/>
  <c r="JB501" i="1"/>
  <c r="JA501" i="1"/>
  <c r="IZ501" i="1"/>
  <c r="IY501" i="1"/>
  <c r="IW501" i="1"/>
  <c r="JF501" i="1" s="1"/>
  <c r="GS501" i="1"/>
  <c r="KJ500" i="1"/>
  <c r="KA500" i="1"/>
  <c r="JY500" i="1"/>
  <c r="JV500" i="1"/>
  <c r="JU500" i="1"/>
  <c r="JT500" i="1"/>
  <c r="JS500" i="1"/>
  <c r="JR500" i="1"/>
  <c r="JQ500" i="1"/>
  <c r="JP500" i="1"/>
  <c r="JO500" i="1"/>
  <c r="JW500" i="1" s="1"/>
  <c r="JX500" i="1" s="1"/>
  <c r="JM500" i="1"/>
  <c r="JK500" i="1"/>
  <c r="JJ500" i="1"/>
  <c r="JG500" i="1"/>
  <c r="JE500" i="1"/>
  <c r="JD500" i="1"/>
  <c r="JC500" i="1"/>
  <c r="JB500" i="1"/>
  <c r="JA500" i="1"/>
  <c r="IZ500" i="1"/>
  <c r="JH500" i="1" s="1"/>
  <c r="IY500" i="1"/>
  <c r="IW500" i="1"/>
  <c r="JF500" i="1" s="1"/>
  <c r="GS500" i="1"/>
  <c r="KJ499" i="1"/>
  <c r="KA499" i="1"/>
  <c r="JY499" i="1"/>
  <c r="JV499" i="1"/>
  <c r="JU499" i="1"/>
  <c r="JT499" i="1"/>
  <c r="JS499" i="1"/>
  <c r="JR499" i="1"/>
  <c r="JQ499" i="1"/>
  <c r="JP499" i="1"/>
  <c r="JO499" i="1"/>
  <c r="JW499" i="1" s="1"/>
  <c r="JM499" i="1"/>
  <c r="JK499" i="1"/>
  <c r="JJ499" i="1"/>
  <c r="JG499" i="1"/>
  <c r="JE499" i="1"/>
  <c r="JD499" i="1"/>
  <c r="JC499" i="1"/>
  <c r="JB499" i="1"/>
  <c r="JA499" i="1"/>
  <c r="IZ499" i="1"/>
  <c r="IY499" i="1"/>
  <c r="IW499" i="1"/>
  <c r="JF499" i="1" s="1"/>
  <c r="GS499" i="1"/>
  <c r="KJ498" i="1"/>
  <c r="KA498" i="1"/>
  <c r="JY498" i="1"/>
  <c r="JV498" i="1"/>
  <c r="JU498" i="1"/>
  <c r="JT498" i="1"/>
  <c r="JS498" i="1"/>
  <c r="JR498" i="1"/>
  <c r="JQ498" i="1"/>
  <c r="JP498" i="1"/>
  <c r="JO498" i="1"/>
  <c r="JW498" i="1" s="1"/>
  <c r="JM498" i="1"/>
  <c r="JK498" i="1"/>
  <c r="JJ498" i="1"/>
  <c r="JG498" i="1"/>
  <c r="JE498" i="1"/>
  <c r="JD498" i="1"/>
  <c r="JC498" i="1"/>
  <c r="JB498" i="1"/>
  <c r="JA498" i="1"/>
  <c r="IZ498" i="1"/>
  <c r="IY498" i="1"/>
  <c r="IW498" i="1"/>
  <c r="JF498" i="1" s="1"/>
  <c r="GS498" i="1"/>
  <c r="KJ497" i="1"/>
  <c r="KA497" i="1"/>
  <c r="JY497" i="1"/>
  <c r="JV497" i="1"/>
  <c r="JU497" i="1"/>
  <c r="JT497" i="1"/>
  <c r="JS497" i="1"/>
  <c r="JR497" i="1"/>
  <c r="JQ497" i="1"/>
  <c r="JP497" i="1"/>
  <c r="JO497" i="1"/>
  <c r="JM497" i="1"/>
  <c r="JK497" i="1"/>
  <c r="JJ497" i="1"/>
  <c r="JG497" i="1"/>
  <c r="JE497" i="1"/>
  <c r="JD497" i="1"/>
  <c r="JC497" i="1"/>
  <c r="JB497" i="1"/>
  <c r="JA497" i="1"/>
  <c r="IZ497" i="1"/>
  <c r="IY497" i="1"/>
  <c r="IW497" i="1"/>
  <c r="JF497" i="1" s="1"/>
  <c r="GS497" i="1"/>
  <c r="KJ496" i="1"/>
  <c r="KA496" i="1"/>
  <c r="JY496" i="1"/>
  <c r="JV496" i="1"/>
  <c r="JU496" i="1"/>
  <c r="JT496" i="1"/>
  <c r="JS496" i="1"/>
  <c r="JR496" i="1"/>
  <c r="JQ496" i="1"/>
  <c r="JP496" i="1"/>
  <c r="JO496" i="1"/>
  <c r="JW496" i="1" s="1"/>
  <c r="JX496" i="1" s="1"/>
  <c r="JM496" i="1"/>
  <c r="JK496" i="1"/>
  <c r="JJ496" i="1"/>
  <c r="JG496" i="1"/>
  <c r="JE496" i="1"/>
  <c r="JD496" i="1"/>
  <c r="JC496" i="1"/>
  <c r="JB496" i="1"/>
  <c r="JA496" i="1"/>
  <c r="IZ496" i="1"/>
  <c r="JH496" i="1" s="1"/>
  <c r="IY496" i="1"/>
  <c r="IW496" i="1"/>
  <c r="JF496" i="1" s="1"/>
  <c r="GS496" i="1"/>
  <c r="KJ495" i="1"/>
  <c r="KA495" i="1"/>
  <c r="JY495" i="1"/>
  <c r="JV495" i="1"/>
  <c r="JU495" i="1"/>
  <c r="JT495" i="1"/>
  <c r="JS495" i="1"/>
  <c r="JR495" i="1"/>
  <c r="JQ495" i="1"/>
  <c r="JP495" i="1"/>
  <c r="JO495" i="1"/>
  <c r="JW495" i="1" s="1"/>
  <c r="JM495" i="1"/>
  <c r="JK495" i="1"/>
  <c r="JJ495" i="1"/>
  <c r="JG495" i="1"/>
  <c r="JE495" i="1"/>
  <c r="JD495" i="1"/>
  <c r="JC495" i="1"/>
  <c r="JB495" i="1"/>
  <c r="JA495" i="1"/>
  <c r="IZ495" i="1"/>
  <c r="IY495" i="1"/>
  <c r="IW495" i="1"/>
  <c r="JF495" i="1" s="1"/>
  <c r="GS495" i="1"/>
  <c r="KJ494" i="1"/>
  <c r="KA494" i="1"/>
  <c r="JY494" i="1"/>
  <c r="JV494" i="1"/>
  <c r="JU494" i="1"/>
  <c r="JT494" i="1"/>
  <c r="JS494" i="1"/>
  <c r="JR494" i="1"/>
  <c r="JQ494" i="1"/>
  <c r="JP494" i="1"/>
  <c r="JO494" i="1"/>
  <c r="JW494" i="1" s="1"/>
  <c r="JM494" i="1"/>
  <c r="JK494" i="1"/>
  <c r="JJ494" i="1"/>
  <c r="JG494" i="1"/>
  <c r="JE494" i="1"/>
  <c r="JD494" i="1"/>
  <c r="JC494" i="1"/>
  <c r="JB494" i="1"/>
  <c r="JA494" i="1"/>
  <c r="IZ494" i="1"/>
  <c r="JH494" i="1" s="1"/>
  <c r="IY494" i="1"/>
  <c r="IW494" i="1"/>
  <c r="JF494" i="1" s="1"/>
  <c r="GS494" i="1"/>
  <c r="KJ493" i="1"/>
  <c r="KA493" i="1"/>
  <c r="JY493" i="1"/>
  <c r="JV493" i="1"/>
  <c r="JU493" i="1"/>
  <c r="JT493" i="1"/>
  <c r="JS493" i="1"/>
  <c r="JR493" i="1"/>
  <c r="JQ493" i="1"/>
  <c r="JP493" i="1"/>
  <c r="JO493" i="1"/>
  <c r="JM493" i="1"/>
  <c r="JK493" i="1"/>
  <c r="JJ493" i="1"/>
  <c r="JG493" i="1"/>
  <c r="JE493" i="1"/>
  <c r="JD493" i="1"/>
  <c r="JC493" i="1"/>
  <c r="JB493" i="1"/>
  <c r="JA493" i="1"/>
  <c r="IZ493" i="1"/>
  <c r="IY493" i="1"/>
  <c r="IW493" i="1"/>
  <c r="JF493" i="1" s="1"/>
  <c r="GS493" i="1"/>
  <c r="KJ492" i="1"/>
  <c r="KA492" i="1"/>
  <c r="JY492" i="1"/>
  <c r="JV492" i="1"/>
  <c r="JU492" i="1"/>
  <c r="JT492" i="1"/>
  <c r="JS492" i="1"/>
  <c r="JR492" i="1"/>
  <c r="JQ492" i="1"/>
  <c r="JP492" i="1"/>
  <c r="JO492" i="1"/>
  <c r="JW492" i="1" s="1"/>
  <c r="JX492" i="1" s="1"/>
  <c r="JM492" i="1"/>
  <c r="JK492" i="1"/>
  <c r="JJ492" i="1"/>
  <c r="JG492" i="1"/>
  <c r="JE492" i="1"/>
  <c r="JD492" i="1"/>
  <c r="JC492" i="1"/>
  <c r="JB492" i="1"/>
  <c r="JA492" i="1"/>
  <c r="IZ492" i="1"/>
  <c r="JH492" i="1" s="1"/>
  <c r="IY492" i="1"/>
  <c r="IW492" i="1"/>
  <c r="JF492" i="1" s="1"/>
  <c r="GS492" i="1"/>
  <c r="KJ491" i="1"/>
  <c r="KA491" i="1"/>
  <c r="JY491" i="1"/>
  <c r="JV491" i="1"/>
  <c r="JU491" i="1"/>
  <c r="JT491" i="1"/>
  <c r="JS491" i="1"/>
  <c r="JR491" i="1"/>
  <c r="JQ491" i="1"/>
  <c r="JP491" i="1"/>
  <c r="JO491" i="1"/>
  <c r="JW491" i="1" s="1"/>
  <c r="JM491" i="1"/>
  <c r="JK491" i="1"/>
  <c r="JJ491" i="1"/>
  <c r="JG491" i="1"/>
  <c r="JE491" i="1"/>
  <c r="JD491" i="1"/>
  <c r="JC491" i="1"/>
  <c r="JB491" i="1"/>
  <c r="JA491" i="1"/>
  <c r="IZ491" i="1"/>
  <c r="IY491" i="1"/>
  <c r="IW491" i="1"/>
  <c r="JF491" i="1" s="1"/>
  <c r="GS491" i="1"/>
  <c r="KJ490" i="1"/>
  <c r="KA490" i="1"/>
  <c r="JY490" i="1"/>
  <c r="JV490" i="1"/>
  <c r="JU490" i="1"/>
  <c r="JT490" i="1"/>
  <c r="JS490" i="1"/>
  <c r="JR490" i="1"/>
  <c r="JQ490" i="1"/>
  <c r="JP490" i="1"/>
  <c r="JO490" i="1"/>
  <c r="JW490" i="1" s="1"/>
  <c r="JM490" i="1"/>
  <c r="JK490" i="1"/>
  <c r="JJ490" i="1"/>
  <c r="JG490" i="1"/>
  <c r="JE490" i="1"/>
  <c r="JD490" i="1"/>
  <c r="JC490" i="1"/>
  <c r="JB490" i="1"/>
  <c r="JA490" i="1"/>
  <c r="IZ490" i="1"/>
  <c r="JH490" i="1" s="1"/>
  <c r="IY490" i="1"/>
  <c r="IW490" i="1"/>
  <c r="JF490" i="1" s="1"/>
  <c r="GS490" i="1"/>
  <c r="KJ489" i="1"/>
  <c r="KA489" i="1"/>
  <c r="JY489" i="1"/>
  <c r="JV489" i="1"/>
  <c r="JU489" i="1"/>
  <c r="JT489" i="1"/>
  <c r="JS489" i="1"/>
  <c r="JR489" i="1"/>
  <c r="JQ489" i="1"/>
  <c r="JP489" i="1"/>
  <c r="JO489" i="1"/>
  <c r="JM489" i="1"/>
  <c r="JK489" i="1"/>
  <c r="JJ489" i="1"/>
  <c r="JG489" i="1"/>
  <c r="JE489" i="1"/>
  <c r="JD489" i="1"/>
  <c r="JC489" i="1"/>
  <c r="JB489" i="1"/>
  <c r="JA489" i="1"/>
  <c r="IZ489" i="1"/>
  <c r="IY489" i="1"/>
  <c r="IW489" i="1"/>
  <c r="JF489" i="1" s="1"/>
  <c r="GS489" i="1"/>
  <c r="KJ488" i="1"/>
  <c r="KA488" i="1"/>
  <c r="JY488" i="1"/>
  <c r="JV488" i="1"/>
  <c r="JU488" i="1"/>
  <c r="JT488" i="1"/>
  <c r="JS488" i="1"/>
  <c r="JR488" i="1"/>
  <c r="JQ488" i="1"/>
  <c r="JP488" i="1"/>
  <c r="JO488" i="1"/>
  <c r="JW488" i="1" s="1"/>
  <c r="JX488" i="1" s="1"/>
  <c r="JM488" i="1"/>
  <c r="JK488" i="1"/>
  <c r="JJ488" i="1"/>
  <c r="JG488" i="1"/>
  <c r="JE488" i="1"/>
  <c r="JD488" i="1"/>
  <c r="JC488" i="1"/>
  <c r="JB488" i="1"/>
  <c r="JA488" i="1"/>
  <c r="IZ488" i="1"/>
  <c r="JH488" i="1" s="1"/>
  <c r="IY488" i="1"/>
  <c r="IW488" i="1"/>
  <c r="JF488" i="1" s="1"/>
  <c r="GS488" i="1"/>
  <c r="KJ487" i="1"/>
  <c r="KA487" i="1"/>
  <c r="JY487" i="1"/>
  <c r="JV487" i="1"/>
  <c r="JU487" i="1"/>
  <c r="JT487" i="1"/>
  <c r="JS487" i="1"/>
  <c r="JR487" i="1"/>
  <c r="JQ487" i="1"/>
  <c r="JP487" i="1"/>
  <c r="JO487" i="1"/>
  <c r="JW487" i="1" s="1"/>
  <c r="JM487" i="1"/>
  <c r="JK487" i="1"/>
  <c r="JJ487" i="1"/>
  <c r="JG487" i="1"/>
  <c r="JE487" i="1"/>
  <c r="JD487" i="1"/>
  <c r="JC487" i="1"/>
  <c r="JB487" i="1"/>
  <c r="JA487" i="1"/>
  <c r="IZ487" i="1"/>
  <c r="IY487" i="1"/>
  <c r="IW487" i="1"/>
  <c r="JF487" i="1" s="1"/>
  <c r="GS487" i="1"/>
  <c r="KJ486" i="1"/>
  <c r="KA486" i="1"/>
  <c r="JY486" i="1"/>
  <c r="JV486" i="1"/>
  <c r="JU486" i="1"/>
  <c r="JT486" i="1"/>
  <c r="JS486" i="1"/>
  <c r="JR486" i="1"/>
  <c r="JQ486" i="1"/>
  <c r="JP486" i="1"/>
  <c r="JO486" i="1"/>
  <c r="JW486" i="1" s="1"/>
  <c r="JM486" i="1"/>
  <c r="JK486" i="1"/>
  <c r="JJ486" i="1"/>
  <c r="JG486" i="1"/>
  <c r="JE486" i="1"/>
  <c r="JD486" i="1"/>
  <c r="JC486" i="1"/>
  <c r="JB486" i="1"/>
  <c r="JA486" i="1"/>
  <c r="IZ486" i="1"/>
  <c r="JH486" i="1" s="1"/>
  <c r="IY486" i="1"/>
  <c r="IW486" i="1"/>
  <c r="JF486" i="1" s="1"/>
  <c r="GS486" i="1"/>
  <c r="KJ485" i="1"/>
  <c r="KA485" i="1"/>
  <c r="JY485" i="1"/>
  <c r="JV485" i="1"/>
  <c r="JU485" i="1"/>
  <c r="JT485" i="1"/>
  <c r="JS485" i="1"/>
  <c r="JR485" i="1"/>
  <c r="JQ485" i="1"/>
  <c r="JP485" i="1"/>
  <c r="JO485" i="1"/>
  <c r="JM485" i="1"/>
  <c r="JK485" i="1"/>
  <c r="JJ485" i="1"/>
  <c r="JG485" i="1"/>
  <c r="JE485" i="1"/>
  <c r="JD485" i="1"/>
  <c r="JC485" i="1"/>
  <c r="JB485" i="1"/>
  <c r="JA485" i="1"/>
  <c r="IZ485" i="1"/>
  <c r="IY485" i="1"/>
  <c r="IW485" i="1"/>
  <c r="JF485" i="1" s="1"/>
  <c r="GS485" i="1"/>
  <c r="KJ484" i="1"/>
  <c r="KA484" i="1"/>
  <c r="JY484" i="1"/>
  <c r="JV484" i="1"/>
  <c r="JU484" i="1"/>
  <c r="JT484" i="1"/>
  <c r="JS484" i="1"/>
  <c r="JR484" i="1"/>
  <c r="JQ484" i="1"/>
  <c r="JP484" i="1"/>
  <c r="JO484" i="1"/>
  <c r="JW484" i="1" s="1"/>
  <c r="JX484" i="1" s="1"/>
  <c r="JM484" i="1"/>
  <c r="JK484" i="1"/>
  <c r="JJ484" i="1"/>
  <c r="JG484" i="1"/>
  <c r="JE484" i="1"/>
  <c r="JD484" i="1"/>
  <c r="JC484" i="1"/>
  <c r="JB484" i="1"/>
  <c r="JA484" i="1"/>
  <c r="IZ484" i="1"/>
  <c r="JH484" i="1" s="1"/>
  <c r="IY484" i="1"/>
  <c r="IW484" i="1"/>
  <c r="JF484" i="1" s="1"/>
  <c r="GS484" i="1"/>
  <c r="KJ483" i="1"/>
  <c r="KA483" i="1"/>
  <c r="JY483" i="1"/>
  <c r="JV483" i="1"/>
  <c r="JU483" i="1"/>
  <c r="JT483" i="1"/>
  <c r="JS483" i="1"/>
  <c r="JR483" i="1"/>
  <c r="JQ483" i="1"/>
  <c r="JP483" i="1"/>
  <c r="JO483" i="1"/>
  <c r="JW483" i="1" s="1"/>
  <c r="JM483" i="1"/>
  <c r="JK483" i="1"/>
  <c r="JJ483" i="1"/>
  <c r="JG483" i="1"/>
  <c r="JE483" i="1"/>
  <c r="JD483" i="1"/>
  <c r="JC483" i="1"/>
  <c r="JB483" i="1"/>
  <c r="JA483" i="1"/>
  <c r="IZ483" i="1"/>
  <c r="IY483" i="1"/>
  <c r="IW483" i="1"/>
  <c r="JF483" i="1" s="1"/>
  <c r="GS483" i="1"/>
  <c r="KJ482" i="1"/>
  <c r="KA482" i="1"/>
  <c r="JY482" i="1"/>
  <c r="JV482" i="1"/>
  <c r="JU482" i="1"/>
  <c r="JT482" i="1"/>
  <c r="JS482" i="1"/>
  <c r="JR482" i="1"/>
  <c r="JQ482" i="1"/>
  <c r="JP482" i="1"/>
  <c r="JO482" i="1"/>
  <c r="JW482" i="1" s="1"/>
  <c r="JM482" i="1"/>
  <c r="JK482" i="1"/>
  <c r="JJ482" i="1"/>
  <c r="JG482" i="1"/>
  <c r="JE482" i="1"/>
  <c r="JD482" i="1"/>
  <c r="JC482" i="1"/>
  <c r="JB482" i="1"/>
  <c r="JA482" i="1"/>
  <c r="IZ482" i="1"/>
  <c r="JH482" i="1" s="1"/>
  <c r="IY482" i="1"/>
  <c r="IW482" i="1"/>
  <c r="JF482" i="1" s="1"/>
  <c r="GS482" i="1"/>
  <c r="KJ481" i="1"/>
  <c r="KA481" i="1"/>
  <c r="JY481" i="1"/>
  <c r="JV481" i="1"/>
  <c r="JU481" i="1"/>
  <c r="JT481" i="1"/>
  <c r="JS481" i="1"/>
  <c r="JR481" i="1"/>
  <c r="JQ481" i="1"/>
  <c r="JP481" i="1"/>
  <c r="JO481" i="1"/>
  <c r="JM481" i="1"/>
  <c r="JK481" i="1"/>
  <c r="JJ481" i="1"/>
  <c r="JG481" i="1"/>
  <c r="JE481" i="1"/>
  <c r="JD481" i="1"/>
  <c r="JC481" i="1"/>
  <c r="JB481" i="1"/>
  <c r="JA481" i="1"/>
  <c r="IZ481" i="1"/>
  <c r="IY481" i="1"/>
  <c r="IW481" i="1"/>
  <c r="JF481" i="1" s="1"/>
  <c r="GS481" i="1"/>
  <c r="KJ480" i="1"/>
  <c r="KA480" i="1"/>
  <c r="JY480" i="1"/>
  <c r="JV480" i="1"/>
  <c r="JU480" i="1"/>
  <c r="JT480" i="1"/>
  <c r="JS480" i="1"/>
  <c r="JR480" i="1"/>
  <c r="JQ480" i="1"/>
  <c r="JP480" i="1"/>
  <c r="JO480" i="1"/>
  <c r="JW480" i="1" s="1"/>
  <c r="JX480" i="1" s="1"/>
  <c r="JM480" i="1"/>
  <c r="JK480" i="1"/>
  <c r="JJ480" i="1"/>
  <c r="JG480" i="1"/>
  <c r="JE480" i="1"/>
  <c r="JD480" i="1"/>
  <c r="JC480" i="1"/>
  <c r="JB480" i="1"/>
  <c r="JA480" i="1"/>
  <c r="IZ480" i="1"/>
  <c r="JH480" i="1" s="1"/>
  <c r="IY480" i="1"/>
  <c r="IW480" i="1"/>
  <c r="JF480" i="1" s="1"/>
  <c r="GS480" i="1"/>
  <c r="KJ479" i="1"/>
  <c r="KA479" i="1"/>
  <c r="JY479" i="1"/>
  <c r="JV479" i="1"/>
  <c r="JU479" i="1"/>
  <c r="JT479" i="1"/>
  <c r="JS479" i="1"/>
  <c r="JR479" i="1"/>
  <c r="JQ479" i="1"/>
  <c r="JP479" i="1"/>
  <c r="JO479" i="1"/>
  <c r="JW479" i="1" s="1"/>
  <c r="JM479" i="1"/>
  <c r="JK479" i="1"/>
  <c r="JJ479" i="1"/>
  <c r="JG479" i="1"/>
  <c r="JE479" i="1"/>
  <c r="JD479" i="1"/>
  <c r="JC479" i="1"/>
  <c r="JB479" i="1"/>
  <c r="JA479" i="1"/>
  <c r="IZ479" i="1"/>
  <c r="IY479" i="1"/>
  <c r="IW479" i="1"/>
  <c r="JF479" i="1" s="1"/>
  <c r="GS479" i="1"/>
  <c r="KJ478" i="1"/>
  <c r="KA478" i="1"/>
  <c r="JY478" i="1"/>
  <c r="JV478" i="1"/>
  <c r="JU478" i="1"/>
  <c r="JT478" i="1"/>
  <c r="JS478" i="1"/>
  <c r="JR478" i="1"/>
  <c r="JQ478" i="1"/>
  <c r="JP478" i="1"/>
  <c r="JO478" i="1"/>
  <c r="JW478" i="1" s="1"/>
  <c r="JM478" i="1"/>
  <c r="JK478" i="1"/>
  <c r="JJ478" i="1"/>
  <c r="JG478" i="1"/>
  <c r="JE478" i="1"/>
  <c r="JD478" i="1"/>
  <c r="JC478" i="1"/>
  <c r="JB478" i="1"/>
  <c r="JA478" i="1"/>
  <c r="IZ478" i="1"/>
  <c r="JH478" i="1" s="1"/>
  <c r="IY478" i="1"/>
  <c r="IW478" i="1"/>
  <c r="JF478" i="1" s="1"/>
  <c r="GS478" i="1"/>
  <c r="KJ477" i="1"/>
  <c r="KA477" i="1"/>
  <c r="JY477" i="1"/>
  <c r="JV477" i="1"/>
  <c r="JU477" i="1"/>
  <c r="JT477" i="1"/>
  <c r="JS477" i="1"/>
  <c r="JR477" i="1"/>
  <c r="JQ477" i="1"/>
  <c r="JP477" i="1"/>
  <c r="JO477" i="1"/>
  <c r="JM477" i="1"/>
  <c r="JK477" i="1"/>
  <c r="JJ477" i="1"/>
  <c r="JG477" i="1"/>
  <c r="JE477" i="1"/>
  <c r="JD477" i="1"/>
  <c r="JC477" i="1"/>
  <c r="JB477" i="1"/>
  <c r="JA477" i="1"/>
  <c r="IZ477" i="1"/>
  <c r="IY477" i="1"/>
  <c r="IW477" i="1"/>
  <c r="JF477" i="1" s="1"/>
  <c r="GS477" i="1"/>
  <c r="KJ476" i="1"/>
  <c r="KA476" i="1"/>
  <c r="JY476" i="1"/>
  <c r="JV476" i="1"/>
  <c r="JU476" i="1"/>
  <c r="JT476" i="1"/>
  <c r="JS476" i="1"/>
  <c r="JR476" i="1"/>
  <c r="JQ476" i="1"/>
  <c r="JP476" i="1"/>
  <c r="JO476" i="1"/>
  <c r="JW476" i="1" s="1"/>
  <c r="JX476" i="1" s="1"/>
  <c r="JM476" i="1"/>
  <c r="JK476" i="1"/>
  <c r="JJ476" i="1"/>
  <c r="JG476" i="1"/>
  <c r="JE476" i="1"/>
  <c r="JD476" i="1"/>
  <c r="JC476" i="1"/>
  <c r="JB476" i="1"/>
  <c r="JA476" i="1"/>
  <c r="IZ476" i="1"/>
  <c r="JH476" i="1" s="1"/>
  <c r="IY476" i="1"/>
  <c r="IW476" i="1"/>
  <c r="JF476" i="1" s="1"/>
  <c r="GS476" i="1"/>
  <c r="KJ475" i="1"/>
  <c r="KA475" i="1"/>
  <c r="JY475" i="1"/>
  <c r="JV475" i="1"/>
  <c r="JU475" i="1"/>
  <c r="JT475" i="1"/>
  <c r="JS475" i="1"/>
  <c r="JR475" i="1"/>
  <c r="JQ475" i="1"/>
  <c r="JP475" i="1"/>
  <c r="JO475" i="1"/>
  <c r="JW475" i="1" s="1"/>
  <c r="JM475" i="1"/>
  <c r="JK475" i="1"/>
  <c r="JJ475" i="1"/>
  <c r="JG475" i="1"/>
  <c r="JE475" i="1"/>
  <c r="JD475" i="1"/>
  <c r="JC475" i="1"/>
  <c r="JB475" i="1"/>
  <c r="JA475" i="1"/>
  <c r="IZ475" i="1"/>
  <c r="IY475" i="1"/>
  <c r="IW475" i="1"/>
  <c r="JF475" i="1" s="1"/>
  <c r="GS475" i="1"/>
  <c r="KJ474" i="1"/>
  <c r="KA474" i="1"/>
  <c r="JY474" i="1"/>
  <c r="JV474" i="1"/>
  <c r="JU474" i="1"/>
  <c r="JT474" i="1"/>
  <c r="JS474" i="1"/>
  <c r="JR474" i="1"/>
  <c r="JQ474" i="1"/>
  <c r="JP474" i="1"/>
  <c r="JO474" i="1"/>
  <c r="JW474" i="1" s="1"/>
  <c r="JM474" i="1"/>
  <c r="JK474" i="1"/>
  <c r="JJ474" i="1"/>
  <c r="JG474" i="1"/>
  <c r="JE474" i="1"/>
  <c r="JD474" i="1"/>
  <c r="JC474" i="1"/>
  <c r="JB474" i="1"/>
  <c r="JA474" i="1"/>
  <c r="IZ474" i="1"/>
  <c r="JH474" i="1" s="1"/>
  <c r="IY474" i="1"/>
  <c r="IW474" i="1"/>
  <c r="JF474" i="1" s="1"/>
  <c r="GS474" i="1"/>
  <c r="KJ473" i="1"/>
  <c r="KA473" i="1"/>
  <c r="JY473" i="1"/>
  <c r="JV473" i="1"/>
  <c r="JU473" i="1"/>
  <c r="JT473" i="1"/>
  <c r="JS473" i="1"/>
  <c r="JR473" i="1"/>
  <c r="JQ473" i="1"/>
  <c r="JP473" i="1"/>
  <c r="JO473" i="1"/>
  <c r="JM473" i="1"/>
  <c r="JK473" i="1"/>
  <c r="JJ473" i="1"/>
  <c r="JG473" i="1"/>
  <c r="JE473" i="1"/>
  <c r="JD473" i="1"/>
  <c r="JC473" i="1"/>
  <c r="JB473" i="1"/>
  <c r="JA473" i="1"/>
  <c r="IZ473" i="1"/>
  <c r="IY473" i="1"/>
  <c r="IW473" i="1"/>
  <c r="JF473" i="1" s="1"/>
  <c r="GS473" i="1"/>
  <c r="KJ472" i="1"/>
  <c r="KA472" i="1"/>
  <c r="JY472" i="1"/>
  <c r="JV472" i="1"/>
  <c r="JU472" i="1"/>
  <c r="JT472" i="1"/>
  <c r="JS472" i="1"/>
  <c r="JR472" i="1"/>
  <c r="JQ472" i="1"/>
  <c r="JP472" i="1"/>
  <c r="JO472" i="1"/>
  <c r="JW472" i="1" s="1"/>
  <c r="JX472" i="1" s="1"/>
  <c r="JM472" i="1"/>
  <c r="JK472" i="1"/>
  <c r="JJ472" i="1"/>
  <c r="JG472" i="1"/>
  <c r="JE472" i="1"/>
  <c r="JD472" i="1"/>
  <c r="JC472" i="1"/>
  <c r="JB472" i="1"/>
  <c r="JA472" i="1"/>
  <c r="IZ472" i="1"/>
  <c r="JH472" i="1" s="1"/>
  <c r="IY472" i="1"/>
  <c r="IW472" i="1"/>
  <c r="JF472" i="1" s="1"/>
  <c r="GS472" i="1"/>
  <c r="KJ471" i="1"/>
  <c r="KA471" i="1"/>
  <c r="JY471" i="1"/>
  <c r="JV471" i="1"/>
  <c r="JU471" i="1"/>
  <c r="JT471" i="1"/>
  <c r="JS471" i="1"/>
  <c r="JR471" i="1"/>
  <c r="JQ471" i="1"/>
  <c r="JP471" i="1"/>
  <c r="JO471" i="1"/>
  <c r="JW471" i="1" s="1"/>
  <c r="JM471" i="1"/>
  <c r="JK471" i="1"/>
  <c r="JJ471" i="1"/>
  <c r="JG471" i="1"/>
  <c r="JE471" i="1"/>
  <c r="JD471" i="1"/>
  <c r="JC471" i="1"/>
  <c r="JB471" i="1"/>
  <c r="JA471" i="1"/>
  <c r="IZ471" i="1"/>
  <c r="IY471" i="1"/>
  <c r="IW471" i="1"/>
  <c r="JF471" i="1" s="1"/>
  <c r="GS471" i="1"/>
  <c r="KJ470" i="1"/>
  <c r="KA470" i="1"/>
  <c r="JY470" i="1"/>
  <c r="JV470" i="1"/>
  <c r="JU470" i="1"/>
  <c r="JT470" i="1"/>
  <c r="JS470" i="1"/>
  <c r="JR470" i="1"/>
  <c r="JQ470" i="1"/>
  <c r="JP470" i="1"/>
  <c r="JO470" i="1"/>
  <c r="JW470" i="1" s="1"/>
  <c r="JM470" i="1"/>
  <c r="JK470" i="1"/>
  <c r="JJ470" i="1"/>
  <c r="JG470" i="1"/>
  <c r="JE470" i="1"/>
  <c r="JD470" i="1"/>
  <c r="JC470" i="1"/>
  <c r="JB470" i="1"/>
  <c r="JA470" i="1"/>
  <c r="IZ470" i="1"/>
  <c r="JH470" i="1" s="1"/>
  <c r="IY470" i="1"/>
  <c r="IW470" i="1"/>
  <c r="JF470" i="1" s="1"/>
  <c r="GS470" i="1"/>
  <c r="KJ469" i="1"/>
  <c r="KA469" i="1"/>
  <c r="JY469" i="1"/>
  <c r="JV469" i="1"/>
  <c r="JU469" i="1"/>
  <c r="JT469" i="1"/>
  <c r="JS469" i="1"/>
  <c r="JR469" i="1"/>
  <c r="JQ469" i="1"/>
  <c r="JP469" i="1"/>
  <c r="JO469" i="1"/>
  <c r="JM469" i="1"/>
  <c r="JK469" i="1"/>
  <c r="JJ469" i="1"/>
  <c r="JG469" i="1"/>
  <c r="JE469" i="1"/>
  <c r="JD469" i="1"/>
  <c r="JC469" i="1"/>
  <c r="JB469" i="1"/>
  <c r="JA469" i="1"/>
  <c r="IZ469" i="1"/>
  <c r="IY469" i="1"/>
  <c r="IW469" i="1"/>
  <c r="JF469" i="1" s="1"/>
  <c r="GS469" i="1"/>
  <c r="KJ468" i="1"/>
  <c r="KA468" i="1"/>
  <c r="JY468" i="1"/>
  <c r="JV468" i="1"/>
  <c r="JU468" i="1"/>
  <c r="JT468" i="1"/>
  <c r="JS468" i="1"/>
  <c r="JR468" i="1"/>
  <c r="JQ468" i="1"/>
  <c r="JP468" i="1"/>
  <c r="JO468" i="1"/>
  <c r="JW468" i="1" s="1"/>
  <c r="JX468" i="1" s="1"/>
  <c r="JM468" i="1"/>
  <c r="JK468" i="1"/>
  <c r="JJ468" i="1"/>
  <c r="JG468" i="1"/>
  <c r="JE468" i="1"/>
  <c r="JD468" i="1"/>
  <c r="JC468" i="1"/>
  <c r="JB468" i="1"/>
  <c r="JA468" i="1"/>
  <c r="IZ468" i="1"/>
  <c r="JH468" i="1" s="1"/>
  <c r="IY468" i="1"/>
  <c r="IW468" i="1"/>
  <c r="JF468" i="1" s="1"/>
  <c r="GS468" i="1"/>
  <c r="KJ467" i="1"/>
  <c r="KA467" i="1"/>
  <c r="JY467" i="1"/>
  <c r="JV467" i="1"/>
  <c r="JU467" i="1"/>
  <c r="JT467" i="1"/>
  <c r="JS467" i="1"/>
  <c r="JR467" i="1"/>
  <c r="JQ467" i="1"/>
  <c r="JP467" i="1"/>
  <c r="JO467" i="1"/>
  <c r="JW467" i="1" s="1"/>
  <c r="JM467" i="1"/>
  <c r="JK467" i="1"/>
  <c r="JJ467" i="1"/>
  <c r="JG467" i="1"/>
  <c r="JE467" i="1"/>
  <c r="JD467" i="1"/>
  <c r="JC467" i="1"/>
  <c r="JB467" i="1"/>
  <c r="JA467" i="1"/>
  <c r="IZ467" i="1"/>
  <c r="IY467" i="1"/>
  <c r="IW467" i="1"/>
  <c r="JF467" i="1" s="1"/>
  <c r="GS467" i="1"/>
  <c r="KJ466" i="1"/>
  <c r="KA466" i="1"/>
  <c r="JY466" i="1"/>
  <c r="JV466" i="1"/>
  <c r="JU466" i="1"/>
  <c r="JT466" i="1"/>
  <c r="JS466" i="1"/>
  <c r="JR466" i="1"/>
  <c r="JQ466" i="1"/>
  <c r="JP466" i="1"/>
  <c r="JO466" i="1"/>
  <c r="JW466" i="1" s="1"/>
  <c r="JM466" i="1"/>
  <c r="JK466" i="1"/>
  <c r="JJ466" i="1"/>
  <c r="JG466" i="1"/>
  <c r="JE466" i="1"/>
  <c r="JD466" i="1"/>
  <c r="JC466" i="1"/>
  <c r="JB466" i="1"/>
  <c r="JA466" i="1"/>
  <c r="IZ466" i="1"/>
  <c r="JH466" i="1" s="1"/>
  <c r="IY466" i="1"/>
  <c r="IW466" i="1"/>
  <c r="JF466" i="1" s="1"/>
  <c r="GS466" i="1"/>
  <c r="KJ465" i="1"/>
  <c r="KA465" i="1"/>
  <c r="JY465" i="1"/>
  <c r="JV465" i="1"/>
  <c r="JU465" i="1"/>
  <c r="JT465" i="1"/>
  <c r="JS465" i="1"/>
  <c r="JR465" i="1"/>
  <c r="JQ465" i="1"/>
  <c r="JP465" i="1"/>
  <c r="JO465" i="1"/>
  <c r="JM465" i="1"/>
  <c r="JK465" i="1"/>
  <c r="JJ465" i="1"/>
  <c r="JG465" i="1"/>
  <c r="JE465" i="1"/>
  <c r="JD465" i="1"/>
  <c r="JC465" i="1"/>
  <c r="JB465" i="1"/>
  <c r="JA465" i="1"/>
  <c r="IZ465" i="1"/>
  <c r="IY465" i="1"/>
  <c r="IW465" i="1"/>
  <c r="JF465" i="1" s="1"/>
  <c r="GS465" i="1"/>
  <c r="KJ464" i="1"/>
  <c r="KA464" i="1"/>
  <c r="JY464" i="1"/>
  <c r="JV464" i="1"/>
  <c r="JU464" i="1"/>
  <c r="JT464" i="1"/>
  <c r="JS464" i="1"/>
  <c r="JR464" i="1"/>
  <c r="JQ464" i="1"/>
  <c r="JP464" i="1"/>
  <c r="JO464" i="1"/>
  <c r="JW464" i="1" s="1"/>
  <c r="JX464" i="1" s="1"/>
  <c r="JM464" i="1"/>
  <c r="JK464" i="1"/>
  <c r="JJ464" i="1"/>
  <c r="JG464" i="1"/>
  <c r="JE464" i="1"/>
  <c r="JD464" i="1"/>
  <c r="JC464" i="1"/>
  <c r="JB464" i="1"/>
  <c r="JA464" i="1"/>
  <c r="IZ464" i="1"/>
  <c r="JH464" i="1" s="1"/>
  <c r="IY464" i="1"/>
  <c r="IW464" i="1"/>
  <c r="JF464" i="1" s="1"/>
  <c r="GS464" i="1"/>
  <c r="KJ463" i="1"/>
  <c r="KA463" i="1"/>
  <c r="JY463" i="1"/>
  <c r="JV463" i="1"/>
  <c r="JU463" i="1"/>
  <c r="JT463" i="1"/>
  <c r="JS463" i="1"/>
  <c r="JR463" i="1"/>
  <c r="JQ463" i="1"/>
  <c r="JP463" i="1"/>
  <c r="JO463" i="1"/>
  <c r="JW463" i="1" s="1"/>
  <c r="JM463" i="1"/>
  <c r="JK463" i="1"/>
  <c r="JJ463" i="1"/>
  <c r="JG463" i="1"/>
  <c r="JE463" i="1"/>
  <c r="JD463" i="1"/>
  <c r="JC463" i="1"/>
  <c r="JB463" i="1"/>
  <c r="JA463" i="1"/>
  <c r="IZ463" i="1"/>
  <c r="IY463" i="1"/>
  <c r="IW463" i="1"/>
  <c r="JF463" i="1" s="1"/>
  <c r="GS463" i="1"/>
  <c r="KJ462" i="1"/>
  <c r="KA462" i="1"/>
  <c r="JY462" i="1"/>
  <c r="JV462" i="1"/>
  <c r="JU462" i="1"/>
  <c r="JT462" i="1"/>
  <c r="JS462" i="1"/>
  <c r="JR462" i="1"/>
  <c r="JQ462" i="1"/>
  <c r="JP462" i="1"/>
  <c r="JO462" i="1"/>
  <c r="JW462" i="1" s="1"/>
  <c r="JM462" i="1"/>
  <c r="JK462" i="1"/>
  <c r="JJ462" i="1"/>
  <c r="JG462" i="1"/>
  <c r="JE462" i="1"/>
  <c r="JD462" i="1"/>
  <c r="JC462" i="1"/>
  <c r="JB462" i="1"/>
  <c r="JA462" i="1"/>
  <c r="IZ462" i="1"/>
  <c r="JH462" i="1" s="1"/>
  <c r="IY462" i="1"/>
  <c r="IW462" i="1"/>
  <c r="JF462" i="1" s="1"/>
  <c r="GS462" i="1"/>
  <c r="KJ461" i="1"/>
  <c r="KA461" i="1"/>
  <c r="JY461" i="1"/>
  <c r="JV461" i="1"/>
  <c r="JU461" i="1"/>
  <c r="JT461" i="1"/>
  <c r="JS461" i="1"/>
  <c r="JR461" i="1"/>
  <c r="JQ461" i="1"/>
  <c r="JP461" i="1"/>
  <c r="JO461" i="1"/>
  <c r="JM461" i="1"/>
  <c r="JK461" i="1"/>
  <c r="JJ461" i="1"/>
  <c r="JG461" i="1"/>
  <c r="JE461" i="1"/>
  <c r="JD461" i="1"/>
  <c r="JC461" i="1"/>
  <c r="JB461" i="1"/>
  <c r="JA461" i="1"/>
  <c r="IZ461" i="1"/>
  <c r="IY461" i="1"/>
  <c r="IW461" i="1"/>
  <c r="JF461" i="1" s="1"/>
  <c r="GS461" i="1"/>
  <c r="KJ460" i="1"/>
  <c r="KA460" i="1"/>
  <c r="JY460" i="1"/>
  <c r="JV460" i="1"/>
  <c r="JU460" i="1"/>
  <c r="JT460" i="1"/>
  <c r="JS460" i="1"/>
  <c r="JR460" i="1"/>
  <c r="JQ460" i="1"/>
  <c r="JP460" i="1"/>
  <c r="JO460" i="1"/>
  <c r="JW460" i="1" s="1"/>
  <c r="JX460" i="1" s="1"/>
  <c r="JM460" i="1"/>
  <c r="JK460" i="1"/>
  <c r="JJ460" i="1"/>
  <c r="JG460" i="1"/>
  <c r="JE460" i="1"/>
  <c r="JD460" i="1"/>
  <c r="JC460" i="1"/>
  <c r="JB460" i="1"/>
  <c r="JA460" i="1"/>
  <c r="IZ460" i="1"/>
  <c r="JH460" i="1" s="1"/>
  <c r="IY460" i="1"/>
  <c r="IW460" i="1"/>
  <c r="JF460" i="1" s="1"/>
  <c r="GS460" i="1"/>
  <c r="KJ459" i="1"/>
  <c r="KA459" i="1"/>
  <c r="JY459" i="1"/>
  <c r="JV459" i="1"/>
  <c r="JU459" i="1"/>
  <c r="JT459" i="1"/>
  <c r="JS459" i="1"/>
  <c r="JR459" i="1"/>
  <c r="JQ459" i="1"/>
  <c r="JP459" i="1"/>
  <c r="JO459" i="1"/>
  <c r="JW459" i="1" s="1"/>
  <c r="JM459" i="1"/>
  <c r="JK459" i="1"/>
  <c r="JJ459" i="1"/>
  <c r="JG459" i="1"/>
  <c r="JE459" i="1"/>
  <c r="JD459" i="1"/>
  <c r="JC459" i="1"/>
  <c r="JB459" i="1"/>
  <c r="JA459" i="1"/>
  <c r="IZ459" i="1"/>
  <c r="IY459" i="1"/>
  <c r="IW459" i="1"/>
  <c r="JF459" i="1" s="1"/>
  <c r="GS459" i="1"/>
  <c r="KJ458" i="1"/>
  <c r="KA458" i="1"/>
  <c r="JY458" i="1"/>
  <c r="JV458" i="1"/>
  <c r="JU458" i="1"/>
  <c r="JT458" i="1"/>
  <c r="JS458" i="1"/>
  <c r="JR458" i="1"/>
  <c r="JQ458" i="1"/>
  <c r="JP458" i="1"/>
  <c r="JO458" i="1"/>
  <c r="JW458" i="1" s="1"/>
  <c r="JM458" i="1"/>
  <c r="JK458" i="1"/>
  <c r="JJ458" i="1"/>
  <c r="JG458" i="1"/>
  <c r="JE458" i="1"/>
  <c r="JD458" i="1"/>
  <c r="JC458" i="1"/>
  <c r="JB458" i="1"/>
  <c r="JA458" i="1"/>
  <c r="IZ458" i="1"/>
  <c r="JH458" i="1" s="1"/>
  <c r="IY458" i="1"/>
  <c r="IW458" i="1"/>
  <c r="JF458" i="1" s="1"/>
  <c r="GS458" i="1"/>
  <c r="KJ457" i="1"/>
  <c r="KA457" i="1"/>
  <c r="JY457" i="1"/>
  <c r="JV457" i="1"/>
  <c r="JU457" i="1"/>
  <c r="JT457" i="1"/>
  <c r="JS457" i="1"/>
  <c r="JR457" i="1"/>
  <c r="JQ457" i="1"/>
  <c r="JP457" i="1"/>
  <c r="JO457" i="1"/>
  <c r="JM457" i="1"/>
  <c r="JK457" i="1"/>
  <c r="JJ457" i="1"/>
  <c r="JG457" i="1"/>
  <c r="JE457" i="1"/>
  <c r="JD457" i="1"/>
  <c r="JC457" i="1"/>
  <c r="JB457" i="1"/>
  <c r="JA457" i="1"/>
  <c r="IZ457" i="1"/>
  <c r="IY457" i="1"/>
  <c r="IW457" i="1"/>
  <c r="JF457" i="1" s="1"/>
  <c r="GS457" i="1"/>
  <c r="KJ456" i="1"/>
  <c r="KA456" i="1"/>
  <c r="JY456" i="1"/>
  <c r="JV456" i="1"/>
  <c r="JU456" i="1"/>
  <c r="JT456" i="1"/>
  <c r="JS456" i="1"/>
  <c r="JR456" i="1"/>
  <c r="JQ456" i="1"/>
  <c r="JP456" i="1"/>
  <c r="JO456" i="1"/>
  <c r="JW456" i="1" s="1"/>
  <c r="JX456" i="1" s="1"/>
  <c r="JM456" i="1"/>
  <c r="JK456" i="1"/>
  <c r="JJ456" i="1"/>
  <c r="JG456" i="1"/>
  <c r="JE456" i="1"/>
  <c r="JD456" i="1"/>
  <c r="JC456" i="1"/>
  <c r="JB456" i="1"/>
  <c r="JA456" i="1"/>
  <c r="IZ456" i="1"/>
  <c r="JH456" i="1" s="1"/>
  <c r="IY456" i="1"/>
  <c r="IW456" i="1"/>
  <c r="JF456" i="1" s="1"/>
  <c r="GS456" i="1"/>
  <c r="KJ455" i="1"/>
  <c r="KA455" i="1"/>
  <c r="JY455" i="1"/>
  <c r="JV455" i="1"/>
  <c r="JU455" i="1"/>
  <c r="JT455" i="1"/>
  <c r="JS455" i="1"/>
  <c r="JR455" i="1"/>
  <c r="JQ455" i="1"/>
  <c r="JP455" i="1"/>
  <c r="JO455" i="1"/>
  <c r="JW455" i="1" s="1"/>
  <c r="JM455" i="1"/>
  <c r="JK455" i="1"/>
  <c r="JJ455" i="1"/>
  <c r="JG455" i="1"/>
  <c r="JE455" i="1"/>
  <c r="JD455" i="1"/>
  <c r="JC455" i="1"/>
  <c r="JB455" i="1"/>
  <c r="JA455" i="1"/>
  <c r="IZ455" i="1"/>
  <c r="IY455" i="1"/>
  <c r="IW455" i="1"/>
  <c r="JF455" i="1" s="1"/>
  <c r="GS455" i="1"/>
  <c r="KJ454" i="1"/>
  <c r="KA454" i="1"/>
  <c r="JY454" i="1"/>
  <c r="JV454" i="1"/>
  <c r="JU454" i="1"/>
  <c r="JT454" i="1"/>
  <c r="JS454" i="1"/>
  <c r="JR454" i="1"/>
  <c r="JQ454" i="1"/>
  <c r="JP454" i="1"/>
  <c r="JO454" i="1"/>
  <c r="JW454" i="1" s="1"/>
  <c r="JM454" i="1"/>
  <c r="JK454" i="1"/>
  <c r="JJ454" i="1"/>
  <c r="JG454" i="1"/>
  <c r="JE454" i="1"/>
  <c r="JD454" i="1"/>
  <c r="JC454" i="1"/>
  <c r="JB454" i="1"/>
  <c r="JA454" i="1"/>
  <c r="IZ454" i="1"/>
  <c r="JH454" i="1" s="1"/>
  <c r="IY454" i="1"/>
  <c r="IW454" i="1"/>
  <c r="JF454" i="1" s="1"/>
  <c r="GS454" i="1"/>
  <c r="KJ453" i="1"/>
  <c r="KA453" i="1"/>
  <c r="JY453" i="1"/>
  <c r="JV453" i="1"/>
  <c r="JU453" i="1"/>
  <c r="JT453" i="1"/>
  <c r="JS453" i="1"/>
  <c r="JR453" i="1"/>
  <c r="JQ453" i="1"/>
  <c r="JP453" i="1"/>
  <c r="JO453" i="1"/>
  <c r="JM453" i="1"/>
  <c r="JK453" i="1"/>
  <c r="JJ453" i="1"/>
  <c r="JG453" i="1"/>
  <c r="JE453" i="1"/>
  <c r="JD453" i="1"/>
  <c r="JC453" i="1"/>
  <c r="JB453" i="1"/>
  <c r="JA453" i="1"/>
  <c r="IZ453" i="1"/>
  <c r="IY453" i="1"/>
  <c r="IW453" i="1"/>
  <c r="JF453" i="1" s="1"/>
  <c r="GS453" i="1"/>
  <c r="KJ452" i="1"/>
  <c r="KA452" i="1"/>
  <c r="JY452" i="1"/>
  <c r="JV452" i="1"/>
  <c r="JU452" i="1"/>
  <c r="JT452" i="1"/>
  <c r="JS452" i="1"/>
  <c r="JR452" i="1"/>
  <c r="JQ452" i="1"/>
  <c r="JP452" i="1"/>
  <c r="JO452" i="1"/>
  <c r="JW452" i="1" s="1"/>
  <c r="JX452" i="1" s="1"/>
  <c r="JM452" i="1"/>
  <c r="JK452" i="1"/>
  <c r="JJ452" i="1"/>
  <c r="JG452" i="1"/>
  <c r="JE452" i="1"/>
  <c r="JD452" i="1"/>
  <c r="JC452" i="1"/>
  <c r="JB452" i="1"/>
  <c r="JA452" i="1"/>
  <c r="IZ452" i="1"/>
  <c r="JH452" i="1" s="1"/>
  <c r="IY452" i="1"/>
  <c r="IW452" i="1"/>
  <c r="JF452" i="1" s="1"/>
  <c r="GS452" i="1"/>
  <c r="KJ451" i="1"/>
  <c r="KA451" i="1"/>
  <c r="JY451" i="1"/>
  <c r="JV451" i="1"/>
  <c r="JU451" i="1"/>
  <c r="JT451" i="1"/>
  <c r="JS451" i="1"/>
  <c r="JR451" i="1"/>
  <c r="JQ451" i="1"/>
  <c r="JP451" i="1"/>
  <c r="JO451" i="1"/>
  <c r="JW451" i="1" s="1"/>
  <c r="JM451" i="1"/>
  <c r="JK451" i="1"/>
  <c r="JJ451" i="1"/>
  <c r="JG451" i="1"/>
  <c r="JE451" i="1"/>
  <c r="JD451" i="1"/>
  <c r="JC451" i="1"/>
  <c r="JB451" i="1"/>
  <c r="JA451" i="1"/>
  <c r="IZ451" i="1"/>
  <c r="IY451" i="1"/>
  <c r="IW451" i="1"/>
  <c r="JF451" i="1" s="1"/>
  <c r="GS451" i="1"/>
  <c r="KJ450" i="1"/>
  <c r="KA450" i="1"/>
  <c r="JY450" i="1"/>
  <c r="JV450" i="1"/>
  <c r="JU450" i="1"/>
  <c r="JT450" i="1"/>
  <c r="JS450" i="1"/>
  <c r="JR450" i="1"/>
  <c r="JQ450" i="1"/>
  <c r="JP450" i="1"/>
  <c r="JO450" i="1"/>
  <c r="JW450" i="1" s="1"/>
  <c r="JM450" i="1"/>
  <c r="JK450" i="1"/>
  <c r="JJ450" i="1"/>
  <c r="JG450" i="1"/>
  <c r="JE450" i="1"/>
  <c r="JD450" i="1"/>
  <c r="JC450" i="1"/>
  <c r="JB450" i="1"/>
  <c r="JA450" i="1"/>
  <c r="IZ450" i="1"/>
  <c r="JH450" i="1" s="1"/>
  <c r="IY450" i="1"/>
  <c r="IW450" i="1"/>
  <c r="JF450" i="1" s="1"/>
  <c r="GS450" i="1"/>
  <c r="KJ449" i="1"/>
  <c r="KA449" i="1"/>
  <c r="JY449" i="1"/>
  <c r="JV449" i="1"/>
  <c r="JU449" i="1"/>
  <c r="JT449" i="1"/>
  <c r="JS449" i="1"/>
  <c r="JR449" i="1"/>
  <c r="JQ449" i="1"/>
  <c r="JP449" i="1"/>
  <c r="JO449" i="1"/>
  <c r="JM449" i="1"/>
  <c r="JK449" i="1"/>
  <c r="JJ449" i="1"/>
  <c r="JG449" i="1"/>
  <c r="JE449" i="1"/>
  <c r="JD449" i="1"/>
  <c r="JC449" i="1"/>
  <c r="JB449" i="1"/>
  <c r="JA449" i="1"/>
  <c r="IZ449" i="1"/>
  <c r="IY449" i="1"/>
  <c r="IW449" i="1"/>
  <c r="JF449" i="1" s="1"/>
  <c r="GS449" i="1"/>
  <c r="KJ448" i="1"/>
  <c r="KA448" i="1"/>
  <c r="JY448" i="1"/>
  <c r="JV448" i="1"/>
  <c r="JU448" i="1"/>
  <c r="JT448" i="1"/>
  <c r="JS448" i="1"/>
  <c r="JR448" i="1"/>
  <c r="JQ448" i="1"/>
  <c r="JP448" i="1"/>
  <c r="JO448" i="1"/>
  <c r="JW448" i="1" s="1"/>
  <c r="JX448" i="1" s="1"/>
  <c r="JM448" i="1"/>
  <c r="JK448" i="1"/>
  <c r="JJ448" i="1"/>
  <c r="JG448" i="1"/>
  <c r="JE448" i="1"/>
  <c r="JD448" i="1"/>
  <c r="JC448" i="1"/>
  <c r="JB448" i="1"/>
  <c r="JA448" i="1"/>
  <c r="IZ448" i="1"/>
  <c r="JH448" i="1" s="1"/>
  <c r="IY448" i="1"/>
  <c r="IW448" i="1"/>
  <c r="JF448" i="1" s="1"/>
  <c r="GS448" i="1"/>
  <c r="KJ447" i="1"/>
  <c r="KA447" i="1"/>
  <c r="JY447" i="1"/>
  <c r="JV447" i="1"/>
  <c r="JU447" i="1"/>
  <c r="JT447" i="1"/>
  <c r="JS447" i="1"/>
  <c r="JR447" i="1"/>
  <c r="JQ447" i="1"/>
  <c r="JP447" i="1"/>
  <c r="JO447" i="1"/>
  <c r="JW447" i="1" s="1"/>
  <c r="JM447" i="1"/>
  <c r="JK447" i="1"/>
  <c r="JJ447" i="1"/>
  <c r="JG447" i="1"/>
  <c r="JE447" i="1"/>
  <c r="JD447" i="1"/>
  <c r="JC447" i="1"/>
  <c r="JB447" i="1"/>
  <c r="JA447" i="1"/>
  <c r="IZ447" i="1"/>
  <c r="IY447" i="1"/>
  <c r="IW447" i="1"/>
  <c r="JF447" i="1" s="1"/>
  <c r="GS447" i="1"/>
  <c r="KJ446" i="1"/>
  <c r="KA446" i="1"/>
  <c r="JY446" i="1"/>
  <c r="JV446" i="1"/>
  <c r="JU446" i="1"/>
  <c r="JT446" i="1"/>
  <c r="JS446" i="1"/>
  <c r="JR446" i="1"/>
  <c r="JQ446" i="1"/>
  <c r="JP446" i="1"/>
  <c r="JO446" i="1"/>
  <c r="JW446" i="1" s="1"/>
  <c r="JM446" i="1"/>
  <c r="JK446" i="1"/>
  <c r="JJ446" i="1"/>
  <c r="JG446" i="1"/>
  <c r="JE446" i="1"/>
  <c r="JD446" i="1"/>
  <c r="JC446" i="1"/>
  <c r="JB446" i="1"/>
  <c r="JA446" i="1"/>
  <c r="IZ446" i="1"/>
  <c r="JH446" i="1" s="1"/>
  <c r="IY446" i="1"/>
  <c r="IW446" i="1"/>
  <c r="JF446" i="1" s="1"/>
  <c r="GS446" i="1"/>
  <c r="KJ445" i="1"/>
  <c r="KA445" i="1"/>
  <c r="JY445" i="1"/>
  <c r="JV445" i="1"/>
  <c r="JU445" i="1"/>
  <c r="JT445" i="1"/>
  <c r="JS445" i="1"/>
  <c r="JR445" i="1"/>
  <c r="JQ445" i="1"/>
  <c r="JP445" i="1"/>
  <c r="JO445" i="1"/>
  <c r="JM445" i="1"/>
  <c r="JK445" i="1"/>
  <c r="JJ445" i="1"/>
  <c r="JG445" i="1"/>
  <c r="JE445" i="1"/>
  <c r="JD445" i="1"/>
  <c r="JC445" i="1"/>
  <c r="JB445" i="1"/>
  <c r="JA445" i="1"/>
  <c r="IZ445" i="1"/>
  <c r="IY445" i="1"/>
  <c r="IW445" i="1"/>
  <c r="JF445" i="1" s="1"/>
  <c r="GS445" i="1"/>
  <c r="KJ444" i="1"/>
  <c r="KA444" i="1"/>
  <c r="JY444" i="1"/>
  <c r="JV444" i="1"/>
  <c r="JU444" i="1"/>
  <c r="JT444" i="1"/>
  <c r="JS444" i="1"/>
  <c r="JR444" i="1"/>
  <c r="JQ444" i="1"/>
  <c r="JP444" i="1"/>
  <c r="JO444" i="1"/>
  <c r="JW444" i="1" s="1"/>
  <c r="JX444" i="1" s="1"/>
  <c r="JM444" i="1"/>
  <c r="JK444" i="1"/>
  <c r="JJ444" i="1"/>
  <c r="JG444" i="1"/>
  <c r="JE444" i="1"/>
  <c r="JD444" i="1"/>
  <c r="JC444" i="1"/>
  <c r="JB444" i="1"/>
  <c r="JA444" i="1"/>
  <c r="IZ444" i="1"/>
  <c r="JH444" i="1" s="1"/>
  <c r="IY444" i="1"/>
  <c r="IW444" i="1"/>
  <c r="JF444" i="1" s="1"/>
  <c r="GS444" i="1"/>
  <c r="KJ443" i="1"/>
  <c r="KA443" i="1"/>
  <c r="JY443" i="1"/>
  <c r="JV443" i="1"/>
  <c r="JU443" i="1"/>
  <c r="JT443" i="1"/>
  <c r="JS443" i="1"/>
  <c r="JR443" i="1"/>
  <c r="JQ443" i="1"/>
  <c r="JP443" i="1"/>
  <c r="JO443" i="1"/>
  <c r="JW443" i="1" s="1"/>
  <c r="JM443" i="1"/>
  <c r="JK443" i="1"/>
  <c r="JJ443" i="1"/>
  <c r="JG443" i="1"/>
  <c r="JE443" i="1"/>
  <c r="JD443" i="1"/>
  <c r="JC443" i="1"/>
  <c r="JB443" i="1"/>
  <c r="JA443" i="1"/>
  <c r="IZ443" i="1"/>
  <c r="IY443" i="1"/>
  <c r="IW443" i="1"/>
  <c r="JF443" i="1" s="1"/>
  <c r="GS443" i="1"/>
  <c r="KJ442" i="1"/>
  <c r="KA442" i="1"/>
  <c r="JY442" i="1"/>
  <c r="JV442" i="1"/>
  <c r="JU442" i="1"/>
  <c r="JT442" i="1"/>
  <c r="JS442" i="1"/>
  <c r="JR442" i="1"/>
  <c r="JQ442" i="1"/>
  <c r="JP442" i="1"/>
  <c r="JO442" i="1"/>
  <c r="JW442" i="1" s="1"/>
  <c r="JM442" i="1"/>
  <c r="JK442" i="1"/>
  <c r="JJ442" i="1"/>
  <c r="JG442" i="1"/>
  <c r="JE442" i="1"/>
  <c r="JD442" i="1"/>
  <c r="JC442" i="1"/>
  <c r="JB442" i="1"/>
  <c r="JA442" i="1"/>
  <c r="IZ442" i="1"/>
  <c r="JH442" i="1" s="1"/>
  <c r="IY442" i="1"/>
  <c r="IW442" i="1"/>
  <c r="JF442" i="1" s="1"/>
  <c r="GS442" i="1"/>
  <c r="KJ441" i="1"/>
  <c r="KA441" i="1"/>
  <c r="JY441" i="1"/>
  <c r="JV441" i="1"/>
  <c r="JU441" i="1"/>
  <c r="JT441" i="1"/>
  <c r="JS441" i="1"/>
  <c r="JR441" i="1"/>
  <c r="JQ441" i="1"/>
  <c r="JP441" i="1"/>
  <c r="JO441" i="1"/>
  <c r="JM441" i="1"/>
  <c r="JK441" i="1"/>
  <c r="JJ441" i="1"/>
  <c r="JG441" i="1"/>
  <c r="JE441" i="1"/>
  <c r="JD441" i="1"/>
  <c r="JC441" i="1"/>
  <c r="JB441" i="1"/>
  <c r="JA441" i="1"/>
  <c r="IZ441" i="1"/>
  <c r="IY441" i="1"/>
  <c r="IW441" i="1"/>
  <c r="JF441" i="1" s="1"/>
  <c r="GS441" i="1"/>
  <c r="KJ440" i="1"/>
  <c r="KA440" i="1"/>
  <c r="JY440" i="1"/>
  <c r="JV440" i="1"/>
  <c r="JU440" i="1"/>
  <c r="JT440" i="1"/>
  <c r="JS440" i="1"/>
  <c r="JR440" i="1"/>
  <c r="JQ440" i="1"/>
  <c r="JP440" i="1"/>
  <c r="JO440" i="1"/>
  <c r="JW440" i="1" s="1"/>
  <c r="JX440" i="1" s="1"/>
  <c r="JM440" i="1"/>
  <c r="JK440" i="1"/>
  <c r="JJ440" i="1"/>
  <c r="JG440" i="1"/>
  <c r="JE440" i="1"/>
  <c r="JD440" i="1"/>
  <c r="JC440" i="1"/>
  <c r="JB440" i="1"/>
  <c r="JA440" i="1"/>
  <c r="IZ440" i="1"/>
  <c r="JH440" i="1" s="1"/>
  <c r="IY440" i="1"/>
  <c r="IW440" i="1"/>
  <c r="JF440" i="1" s="1"/>
  <c r="GS440" i="1"/>
  <c r="KJ439" i="1"/>
  <c r="KA439" i="1"/>
  <c r="JY439" i="1"/>
  <c r="JV439" i="1"/>
  <c r="JU439" i="1"/>
  <c r="JT439" i="1"/>
  <c r="JS439" i="1"/>
  <c r="JR439" i="1"/>
  <c r="JQ439" i="1"/>
  <c r="JP439" i="1"/>
  <c r="JO439" i="1"/>
  <c r="JW439" i="1" s="1"/>
  <c r="JM439" i="1"/>
  <c r="JK439" i="1"/>
  <c r="JJ439" i="1"/>
  <c r="JG439" i="1"/>
  <c r="JE439" i="1"/>
  <c r="JD439" i="1"/>
  <c r="JC439" i="1"/>
  <c r="JB439" i="1"/>
  <c r="JA439" i="1"/>
  <c r="IZ439" i="1"/>
  <c r="IY439" i="1"/>
  <c r="IW439" i="1"/>
  <c r="JF439" i="1" s="1"/>
  <c r="GS439" i="1"/>
  <c r="KJ438" i="1"/>
  <c r="KA438" i="1"/>
  <c r="JY438" i="1"/>
  <c r="JV438" i="1"/>
  <c r="JU438" i="1"/>
  <c r="JT438" i="1"/>
  <c r="JS438" i="1"/>
  <c r="JR438" i="1"/>
  <c r="JQ438" i="1"/>
  <c r="JP438" i="1"/>
  <c r="JO438" i="1"/>
  <c r="JW438" i="1" s="1"/>
  <c r="JM438" i="1"/>
  <c r="JK438" i="1"/>
  <c r="JJ438" i="1"/>
  <c r="JG438" i="1"/>
  <c r="JE438" i="1"/>
  <c r="JD438" i="1"/>
  <c r="JC438" i="1"/>
  <c r="JB438" i="1"/>
  <c r="JA438" i="1"/>
  <c r="IZ438" i="1"/>
  <c r="JH438" i="1" s="1"/>
  <c r="IY438" i="1"/>
  <c r="IW438" i="1"/>
  <c r="JF438" i="1" s="1"/>
  <c r="GS438" i="1"/>
  <c r="KJ437" i="1"/>
  <c r="KA437" i="1"/>
  <c r="JY437" i="1"/>
  <c r="JV437" i="1"/>
  <c r="JU437" i="1"/>
  <c r="JT437" i="1"/>
  <c r="JS437" i="1"/>
  <c r="JR437" i="1"/>
  <c r="JQ437" i="1"/>
  <c r="JP437" i="1"/>
  <c r="JO437" i="1"/>
  <c r="JM437" i="1"/>
  <c r="JK437" i="1"/>
  <c r="JJ437" i="1"/>
  <c r="JG437" i="1"/>
  <c r="JE437" i="1"/>
  <c r="JD437" i="1"/>
  <c r="JC437" i="1"/>
  <c r="JB437" i="1"/>
  <c r="JA437" i="1"/>
  <c r="IZ437" i="1"/>
  <c r="IY437" i="1"/>
  <c r="IW437" i="1"/>
  <c r="JF437" i="1" s="1"/>
  <c r="GS437" i="1"/>
  <c r="KJ436" i="1"/>
  <c r="KA436" i="1"/>
  <c r="JY436" i="1"/>
  <c r="JV436" i="1"/>
  <c r="JU436" i="1"/>
  <c r="JT436" i="1"/>
  <c r="JS436" i="1"/>
  <c r="JR436" i="1"/>
  <c r="JQ436" i="1"/>
  <c r="JP436" i="1"/>
  <c r="JO436" i="1"/>
  <c r="JW436" i="1" s="1"/>
  <c r="JX436" i="1" s="1"/>
  <c r="JM436" i="1"/>
  <c r="JK436" i="1"/>
  <c r="JJ436" i="1"/>
  <c r="JG436" i="1"/>
  <c r="JE436" i="1"/>
  <c r="JD436" i="1"/>
  <c r="JC436" i="1"/>
  <c r="JB436" i="1"/>
  <c r="JA436" i="1"/>
  <c r="IZ436" i="1"/>
  <c r="JH436" i="1" s="1"/>
  <c r="IY436" i="1"/>
  <c r="IW436" i="1"/>
  <c r="JF436" i="1" s="1"/>
  <c r="GS436" i="1"/>
  <c r="KJ435" i="1"/>
  <c r="KA435" i="1"/>
  <c r="JY435" i="1"/>
  <c r="JV435" i="1"/>
  <c r="JU435" i="1"/>
  <c r="JT435" i="1"/>
  <c r="JS435" i="1"/>
  <c r="JR435" i="1"/>
  <c r="JQ435" i="1"/>
  <c r="JP435" i="1"/>
  <c r="JO435" i="1"/>
  <c r="JW435" i="1" s="1"/>
  <c r="JM435" i="1"/>
  <c r="JK435" i="1"/>
  <c r="JJ435" i="1"/>
  <c r="JG435" i="1"/>
  <c r="JE435" i="1"/>
  <c r="JD435" i="1"/>
  <c r="JC435" i="1"/>
  <c r="JB435" i="1"/>
  <c r="JA435" i="1"/>
  <c r="IZ435" i="1"/>
  <c r="IY435" i="1"/>
  <c r="IW435" i="1"/>
  <c r="JF435" i="1" s="1"/>
  <c r="GS435" i="1"/>
  <c r="KJ434" i="1"/>
  <c r="KA434" i="1"/>
  <c r="JY434" i="1"/>
  <c r="JV434" i="1"/>
  <c r="JU434" i="1"/>
  <c r="JT434" i="1"/>
  <c r="JS434" i="1"/>
  <c r="JR434" i="1"/>
  <c r="JQ434" i="1"/>
  <c r="JP434" i="1"/>
  <c r="JO434" i="1"/>
  <c r="JW434" i="1" s="1"/>
  <c r="JM434" i="1"/>
  <c r="JK434" i="1"/>
  <c r="JJ434" i="1"/>
  <c r="JG434" i="1"/>
  <c r="JE434" i="1"/>
  <c r="JD434" i="1"/>
  <c r="JC434" i="1"/>
  <c r="JB434" i="1"/>
  <c r="JA434" i="1"/>
  <c r="IZ434" i="1"/>
  <c r="JH434" i="1" s="1"/>
  <c r="IY434" i="1"/>
  <c r="IW434" i="1"/>
  <c r="JF434" i="1" s="1"/>
  <c r="GS434" i="1"/>
  <c r="KJ433" i="1"/>
  <c r="KA433" i="1"/>
  <c r="JY433" i="1"/>
  <c r="JV433" i="1"/>
  <c r="JU433" i="1"/>
  <c r="JT433" i="1"/>
  <c r="JS433" i="1"/>
  <c r="JR433" i="1"/>
  <c r="JQ433" i="1"/>
  <c r="JP433" i="1"/>
  <c r="JO433" i="1"/>
  <c r="JM433" i="1"/>
  <c r="JK433" i="1"/>
  <c r="JJ433" i="1"/>
  <c r="JG433" i="1"/>
  <c r="JE433" i="1"/>
  <c r="JD433" i="1"/>
  <c r="JC433" i="1"/>
  <c r="JB433" i="1"/>
  <c r="JA433" i="1"/>
  <c r="IZ433" i="1"/>
  <c r="IY433" i="1"/>
  <c r="IW433" i="1"/>
  <c r="JF433" i="1" s="1"/>
  <c r="GS433" i="1"/>
  <c r="KJ432" i="1"/>
  <c r="KA432" i="1"/>
  <c r="JY432" i="1"/>
  <c r="JV432" i="1"/>
  <c r="JU432" i="1"/>
  <c r="JT432" i="1"/>
  <c r="JS432" i="1"/>
  <c r="JR432" i="1"/>
  <c r="JQ432" i="1"/>
  <c r="JP432" i="1"/>
  <c r="JO432" i="1"/>
  <c r="JW432" i="1" s="1"/>
  <c r="JX432" i="1" s="1"/>
  <c r="JM432" i="1"/>
  <c r="JK432" i="1"/>
  <c r="JJ432" i="1"/>
  <c r="JG432" i="1"/>
  <c r="JE432" i="1"/>
  <c r="JD432" i="1"/>
  <c r="JC432" i="1"/>
  <c r="JB432" i="1"/>
  <c r="JA432" i="1"/>
  <c r="IZ432" i="1"/>
  <c r="JH432" i="1" s="1"/>
  <c r="IY432" i="1"/>
  <c r="IW432" i="1"/>
  <c r="JF432" i="1" s="1"/>
  <c r="GS432" i="1"/>
  <c r="KJ431" i="1"/>
  <c r="KA431" i="1"/>
  <c r="JY431" i="1"/>
  <c r="JV431" i="1"/>
  <c r="JU431" i="1"/>
  <c r="JT431" i="1"/>
  <c r="JS431" i="1"/>
  <c r="JR431" i="1"/>
  <c r="JQ431" i="1"/>
  <c r="JP431" i="1"/>
  <c r="JO431" i="1"/>
  <c r="JW431" i="1" s="1"/>
  <c r="JM431" i="1"/>
  <c r="JK431" i="1"/>
  <c r="JJ431" i="1"/>
  <c r="JG431" i="1"/>
  <c r="JE431" i="1"/>
  <c r="JD431" i="1"/>
  <c r="JC431" i="1"/>
  <c r="JB431" i="1"/>
  <c r="JA431" i="1"/>
  <c r="IZ431" i="1"/>
  <c r="IY431" i="1"/>
  <c r="IW431" i="1"/>
  <c r="JF431" i="1" s="1"/>
  <c r="GS431" i="1"/>
  <c r="KJ430" i="1"/>
  <c r="KA430" i="1"/>
  <c r="JY430" i="1"/>
  <c r="JV430" i="1"/>
  <c r="JU430" i="1"/>
  <c r="JT430" i="1"/>
  <c r="JS430" i="1"/>
  <c r="JR430" i="1"/>
  <c r="JQ430" i="1"/>
  <c r="JP430" i="1"/>
  <c r="JO430" i="1"/>
  <c r="JW430" i="1" s="1"/>
  <c r="JM430" i="1"/>
  <c r="JK430" i="1"/>
  <c r="JJ430" i="1"/>
  <c r="JG430" i="1"/>
  <c r="JE430" i="1"/>
  <c r="JD430" i="1"/>
  <c r="JC430" i="1"/>
  <c r="JB430" i="1"/>
  <c r="JA430" i="1"/>
  <c r="IZ430" i="1"/>
  <c r="JH430" i="1" s="1"/>
  <c r="IY430" i="1"/>
  <c r="IW430" i="1"/>
  <c r="JF430" i="1" s="1"/>
  <c r="GS430" i="1"/>
  <c r="KJ429" i="1"/>
  <c r="KA429" i="1"/>
  <c r="JY429" i="1"/>
  <c r="JV429" i="1"/>
  <c r="JU429" i="1"/>
  <c r="JT429" i="1"/>
  <c r="JS429" i="1"/>
  <c r="JR429" i="1"/>
  <c r="JQ429" i="1"/>
  <c r="JP429" i="1"/>
  <c r="JO429" i="1"/>
  <c r="JM429" i="1"/>
  <c r="JK429" i="1"/>
  <c r="JJ429" i="1"/>
  <c r="JG429" i="1"/>
  <c r="JE429" i="1"/>
  <c r="JD429" i="1"/>
  <c r="JC429" i="1"/>
  <c r="JB429" i="1"/>
  <c r="JA429" i="1"/>
  <c r="IZ429" i="1"/>
  <c r="IY429" i="1"/>
  <c r="IW429" i="1"/>
  <c r="JF429" i="1" s="1"/>
  <c r="GS429" i="1"/>
  <c r="KJ428" i="1"/>
  <c r="KA428" i="1"/>
  <c r="JY428" i="1"/>
  <c r="JV428" i="1"/>
  <c r="JU428" i="1"/>
  <c r="JT428" i="1"/>
  <c r="JS428" i="1"/>
  <c r="JR428" i="1"/>
  <c r="JQ428" i="1"/>
  <c r="JP428" i="1"/>
  <c r="JO428" i="1"/>
  <c r="JW428" i="1" s="1"/>
  <c r="JX428" i="1" s="1"/>
  <c r="JM428" i="1"/>
  <c r="JK428" i="1"/>
  <c r="JJ428" i="1"/>
  <c r="JG428" i="1"/>
  <c r="JE428" i="1"/>
  <c r="JD428" i="1"/>
  <c r="JC428" i="1"/>
  <c r="JB428" i="1"/>
  <c r="JA428" i="1"/>
  <c r="IZ428" i="1"/>
  <c r="JH428" i="1" s="1"/>
  <c r="IY428" i="1"/>
  <c r="IW428" i="1"/>
  <c r="JF428" i="1" s="1"/>
  <c r="GS428" i="1"/>
  <c r="KJ427" i="1"/>
  <c r="KA427" i="1"/>
  <c r="JY427" i="1"/>
  <c r="JV427" i="1"/>
  <c r="JU427" i="1"/>
  <c r="JT427" i="1"/>
  <c r="JS427" i="1"/>
  <c r="JR427" i="1"/>
  <c r="JQ427" i="1"/>
  <c r="JP427" i="1"/>
  <c r="JO427" i="1"/>
  <c r="JW427" i="1" s="1"/>
  <c r="JM427" i="1"/>
  <c r="JK427" i="1"/>
  <c r="JJ427" i="1"/>
  <c r="JG427" i="1"/>
  <c r="JE427" i="1"/>
  <c r="JD427" i="1"/>
  <c r="JC427" i="1"/>
  <c r="JB427" i="1"/>
  <c r="JA427" i="1"/>
  <c r="IZ427" i="1"/>
  <c r="IY427" i="1"/>
  <c r="IW427" i="1"/>
  <c r="JF427" i="1" s="1"/>
  <c r="GS427" i="1"/>
  <c r="KJ426" i="1"/>
  <c r="KA426" i="1"/>
  <c r="JY426" i="1"/>
  <c r="JV426" i="1"/>
  <c r="JU426" i="1"/>
  <c r="JT426" i="1"/>
  <c r="JS426" i="1"/>
  <c r="JR426" i="1"/>
  <c r="JQ426" i="1"/>
  <c r="JP426" i="1"/>
  <c r="JO426" i="1"/>
  <c r="JW426" i="1" s="1"/>
  <c r="JX426" i="1" s="1"/>
  <c r="JM426" i="1"/>
  <c r="JK426" i="1"/>
  <c r="JJ426" i="1"/>
  <c r="JG426" i="1"/>
  <c r="JE426" i="1"/>
  <c r="JD426" i="1"/>
  <c r="JC426" i="1"/>
  <c r="JB426" i="1"/>
  <c r="JA426" i="1"/>
  <c r="IZ426" i="1"/>
  <c r="JH426" i="1" s="1"/>
  <c r="IY426" i="1"/>
  <c r="IW426" i="1"/>
  <c r="JF426" i="1" s="1"/>
  <c r="GS426" i="1"/>
  <c r="KJ425" i="1"/>
  <c r="KA425" i="1"/>
  <c r="JY425" i="1"/>
  <c r="JV425" i="1"/>
  <c r="JU425" i="1"/>
  <c r="JT425" i="1"/>
  <c r="JS425" i="1"/>
  <c r="JR425" i="1"/>
  <c r="JQ425" i="1"/>
  <c r="JP425" i="1"/>
  <c r="JO425" i="1"/>
  <c r="JM425" i="1"/>
  <c r="JK425" i="1"/>
  <c r="JJ425" i="1"/>
  <c r="JG425" i="1"/>
  <c r="JE425" i="1"/>
  <c r="JD425" i="1"/>
  <c r="JC425" i="1"/>
  <c r="JB425" i="1"/>
  <c r="JA425" i="1"/>
  <c r="IZ425" i="1"/>
  <c r="IY425" i="1"/>
  <c r="JH425" i="1" s="1"/>
  <c r="IW425" i="1"/>
  <c r="JF425" i="1" s="1"/>
  <c r="GS425" i="1"/>
  <c r="KJ424" i="1"/>
  <c r="KA424" i="1"/>
  <c r="JY424" i="1"/>
  <c r="JV424" i="1"/>
  <c r="JU424" i="1"/>
  <c r="JT424" i="1"/>
  <c r="JS424" i="1"/>
  <c r="JR424" i="1"/>
  <c r="JQ424" i="1"/>
  <c r="JP424" i="1"/>
  <c r="JO424" i="1"/>
  <c r="JW424" i="1" s="1"/>
  <c r="JX424" i="1" s="1"/>
  <c r="JM424" i="1"/>
  <c r="JK424" i="1"/>
  <c r="JJ424" i="1"/>
  <c r="JH424" i="1"/>
  <c r="JG424" i="1"/>
  <c r="JE424" i="1"/>
  <c r="JD424" i="1"/>
  <c r="JC424" i="1"/>
  <c r="JB424" i="1"/>
  <c r="JA424" i="1"/>
  <c r="IZ424" i="1"/>
  <c r="IY424" i="1"/>
  <c r="IW424" i="1"/>
  <c r="JF424" i="1" s="1"/>
  <c r="GS424" i="1"/>
  <c r="KJ423" i="1"/>
  <c r="KA423" i="1"/>
  <c r="JY423" i="1"/>
  <c r="JV423" i="1"/>
  <c r="JU423" i="1"/>
  <c r="JT423" i="1"/>
  <c r="JS423" i="1"/>
  <c r="JR423" i="1"/>
  <c r="JQ423" i="1"/>
  <c r="JP423" i="1"/>
  <c r="JO423" i="1"/>
  <c r="JW423" i="1" s="1"/>
  <c r="JM423" i="1"/>
  <c r="JK423" i="1"/>
  <c r="JJ423" i="1"/>
  <c r="JG423" i="1"/>
  <c r="JE423" i="1"/>
  <c r="JD423" i="1"/>
  <c r="JC423" i="1"/>
  <c r="JB423" i="1"/>
  <c r="JA423" i="1"/>
  <c r="IZ423" i="1"/>
  <c r="IY423" i="1"/>
  <c r="IW423" i="1"/>
  <c r="JF423" i="1" s="1"/>
  <c r="GS423" i="1"/>
  <c r="KJ422" i="1"/>
  <c r="KA422" i="1"/>
  <c r="JY422" i="1"/>
  <c r="JV422" i="1"/>
  <c r="JU422" i="1"/>
  <c r="JT422" i="1"/>
  <c r="JS422" i="1"/>
  <c r="JR422" i="1"/>
  <c r="JQ422" i="1"/>
  <c r="JP422" i="1"/>
  <c r="JO422" i="1"/>
  <c r="JW422" i="1" s="1"/>
  <c r="JX422" i="1" s="1"/>
  <c r="JM422" i="1"/>
  <c r="JK422" i="1"/>
  <c r="JJ422" i="1"/>
  <c r="JG422" i="1"/>
  <c r="JE422" i="1"/>
  <c r="JD422" i="1"/>
  <c r="JC422" i="1"/>
  <c r="JB422" i="1"/>
  <c r="JA422" i="1"/>
  <c r="IZ422" i="1"/>
  <c r="JH422" i="1" s="1"/>
  <c r="IY422" i="1"/>
  <c r="IW422" i="1"/>
  <c r="JF422" i="1" s="1"/>
  <c r="GS422" i="1"/>
  <c r="KJ421" i="1"/>
  <c r="KA421" i="1"/>
  <c r="JY421" i="1"/>
  <c r="JV421" i="1"/>
  <c r="JU421" i="1"/>
  <c r="JT421" i="1"/>
  <c r="JS421" i="1"/>
  <c r="JR421" i="1"/>
  <c r="JQ421" i="1"/>
  <c r="JP421" i="1"/>
  <c r="JO421" i="1"/>
  <c r="JM421" i="1"/>
  <c r="JK421" i="1"/>
  <c r="JJ421" i="1"/>
  <c r="JG421" i="1"/>
  <c r="JE421" i="1"/>
  <c r="JD421" i="1"/>
  <c r="JC421" i="1"/>
  <c r="JB421" i="1"/>
  <c r="JA421" i="1"/>
  <c r="IZ421" i="1"/>
  <c r="IY421" i="1"/>
  <c r="JH421" i="1" s="1"/>
  <c r="IW421" i="1"/>
  <c r="JF421" i="1" s="1"/>
  <c r="GS421" i="1"/>
  <c r="KJ420" i="1"/>
  <c r="KA420" i="1"/>
  <c r="JY420" i="1"/>
  <c r="JV420" i="1"/>
  <c r="JU420" i="1"/>
  <c r="JT420" i="1"/>
  <c r="JS420" i="1"/>
  <c r="JR420" i="1"/>
  <c r="JQ420" i="1"/>
  <c r="JP420" i="1"/>
  <c r="JO420" i="1"/>
  <c r="JW420" i="1" s="1"/>
  <c r="JX420" i="1" s="1"/>
  <c r="JM420" i="1"/>
  <c r="JK420" i="1"/>
  <c r="JJ420" i="1"/>
  <c r="JH420" i="1"/>
  <c r="JG420" i="1"/>
  <c r="JE420" i="1"/>
  <c r="JD420" i="1"/>
  <c r="JC420" i="1"/>
  <c r="JB420" i="1"/>
  <c r="JA420" i="1"/>
  <c r="IZ420" i="1"/>
  <c r="IY420" i="1"/>
  <c r="IW420" i="1"/>
  <c r="JF420" i="1" s="1"/>
  <c r="GS420" i="1"/>
  <c r="KJ419" i="1"/>
  <c r="KA419" i="1"/>
  <c r="JY419" i="1"/>
  <c r="JV419" i="1"/>
  <c r="JU419" i="1"/>
  <c r="JT419" i="1"/>
  <c r="JS419" i="1"/>
  <c r="JR419" i="1"/>
  <c r="JQ419" i="1"/>
  <c r="JP419" i="1"/>
  <c r="JO419" i="1"/>
  <c r="JW419" i="1" s="1"/>
  <c r="JM419" i="1"/>
  <c r="JK419" i="1"/>
  <c r="JJ419" i="1"/>
  <c r="JG419" i="1"/>
  <c r="JE419" i="1"/>
  <c r="JD419" i="1"/>
  <c r="JC419" i="1"/>
  <c r="JB419" i="1"/>
  <c r="JA419" i="1"/>
  <c r="IZ419" i="1"/>
  <c r="IY419" i="1"/>
  <c r="IW419" i="1"/>
  <c r="JF419" i="1" s="1"/>
  <c r="GS419" i="1"/>
  <c r="KJ418" i="1"/>
  <c r="KA418" i="1"/>
  <c r="JY418" i="1"/>
  <c r="JV418" i="1"/>
  <c r="JU418" i="1"/>
  <c r="JT418" i="1"/>
  <c r="JS418" i="1"/>
  <c r="JR418" i="1"/>
  <c r="JQ418" i="1"/>
  <c r="JP418" i="1"/>
  <c r="JO418" i="1"/>
  <c r="JW418" i="1" s="1"/>
  <c r="JX418" i="1" s="1"/>
  <c r="JM418" i="1"/>
  <c r="JK418" i="1"/>
  <c r="JJ418" i="1"/>
  <c r="JG418" i="1"/>
  <c r="JE418" i="1"/>
  <c r="JD418" i="1"/>
  <c r="JC418" i="1"/>
  <c r="JB418" i="1"/>
  <c r="JA418" i="1"/>
  <c r="IZ418" i="1"/>
  <c r="JH418" i="1" s="1"/>
  <c r="IY418" i="1"/>
  <c r="IW418" i="1"/>
  <c r="JF418" i="1" s="1"/>
  <c r="GS418" i="1"/>
  <c r="KJ417" i="1"/>
  <c r="KA417" i="1"/>
  <c r="JY417" i="1"/>
  <c r="JV417" i="1"/>
  <c r="JU417" i="1"/>
  <c r="JT417" i="1"/>
  <c r="JS417" i="1"/>
  <c r="JR417" i="1"/>
  <c r="JQ417" i="1"/>
  <c r="JP417" i="1"/>
  <c r="JO417" i="1"/>
  <c r="JM417" i="1"/>
  <c r="JK417" i="1"/>
  <c r="JJ417" i="1"/>
  <c r="JG417" i="1"/>
  <c r="JE417" i="1"/>
  <c r="JD417" i="1"/>
  <c r="JC417" i="1"/>
  <c r="JB417" i="1"/>
  <c r="JA417" i="1"/>
  <c r="IZ417" i="1"/>
  <c r="IY417" i="1"/>
  <c r="JH417" i="1" s="1"/>
  <c r="IW417" i="1"/>
  <c r="JF417" i="1" s="1"/>
  <c r="GS417" i="1"/>
  <c r="KJ416" i="1"/>
  <c r="KA416" i="1"/>
  <c r="JY416" i="1"/>
  <c r="JV416" i="1"/>
  <c r="JU416" i="1"/>
  <c r="JT416" i="1"/>
  <c r="JS416" i="1"/>
  <c r="JR416" i="1"/>
  <c r="JQ416" i="1"/>
  <c r="JP416" i="1"/>
  <c r="JO416" i="1"/>
  <c r="JW416" i="1" s="1"/>
  <c r="JX416" i="1" s="1"/>
  <c r="JM416" i="1"/>
  <c r="JK416" i="1"/>
  <c r="JJ416" i="1"/>
  <c r="JH416" i="1"/>
  <c r="JG416" i="1"/>
  <c r="JE416" i="1"/>
  <c r="JD416" i="1"/>
  <c r="JC416" i="1"/>
  <c r="JB416" i="1"/>
  <c r="JA416" i="1"/>
  <c r="IZ416" i="1"/>
  <c r="IY416" i="1"/>
  <c r="IW416" i="1"/>
  <c r="JF416" i="1" s="1"/>
  <c r="GS416" i="1"/>
  <c r="KJ415" i="1"/>
  <c r="KA415" i="1"/>
  <c r="JY415" i="1"/>
  <c r="JV415" i="1"/>
  <c r="JU415" i="1"/>
  <c r="JT415" i="1"/>
  <c r="JS415" i="1"/>
  <c r="JR415" i="1"/>
  <c r="JQ415" i="1"/>
  <c r="JP415" i="1"/>
  <c r="JO415" i="1"/>
  <c r="JW415" i="1" s="1"/>
  <c r="JM415" i="1"/>
  <c r="JK415" i="1"/>
  <c r="JJ415" i="1"/>
  <c r="JG415" i="1"/>
  <c r="JE415" i="1"/>
  <c r="JD415" i="1"/>
  <c r="JC415" i="1"/>
  <c r="JB415" i="1"/>
  <c r="JA415" i="1"/>
  <c r="IZ415" i="1"/>
  <c r="IY415" i="1"/>
  <c r="IW415" i="1"/>
  <c r="JF415" i="1" s="1"/>
  <c r="GS415" i="1"/>
  <c r="KJ414" i="1"/>
  <c r="KA414" i="1"/>
  <c r="JY414" i="1"/>
  <c r="JV414" i="1"/>
  <c r="JU414" i="1"/>
  <c r="JT414" i="1"/>
  <c r="JS414" i="1"/>
  <c r="JR414" i="1"/>
  <c r="JQ414" i="1"/>
  <c r="JP414" i="1"/>
  <c r="JO414" i="1"/>
  <c r="JW414" i="1" s="1"/>
  <c r="JM414" i="1"/>
  <c r="JK414" i="1"/>
  <c r="JJ414" i="1"/>
  <c r="JG414" i="1"/>
  <c r="JE414" i="1"/>
  <c r="JD414" i="1"/>
  <c r="JC414" i="1"/>
  <c r="JB414" i="1"/>
  <c r="JA414" i="1"/>
  <c r="IZ414" i="1"/>
  <c r="JH414" i="1" s="1"/>
  <c r="IY414" i="1"/>
  <c r="IW414" i="1"/>
  <c r="JF414" i="1" s="1"/>
  <c r="GS414" i="1"/>
  <c r="KJ413" i="1"/>
  <c r="KA413" i="1"/>
  <c r="JY413" i="1"/>
  <c r="JV413" i="1"/>
  <c r="JU413" i="1"/>
  <c r="JT413" i="1"/>
  <c r="JS413" i="1"/>
  <c r="JR413" i="1"/>
  <c r="JQ413" i="1"/>
  <c r="JP413" i="1"/>
  <c r="JO413" i="1"/>
  <c r="JM413" i="1"/>
  <c r="JK413" i="1"/>
  <c r="JJ413" i="1"/>
  <c r="JG413" i="1"/>
  <c r="JE413" i="1"/>
  <c r="JD413" i="1"/>
  <c r="JC413" i="1"/>
  <c r="JB413" i="1"/>
  <c r="JA413" i="1"/>
  <c r="IZ413" i="1"/>
  <c r="IY413" i="1"/>
  <c r="JH413" i="1" s="1"/>
  <c r="IW413" i="1"/>
  <c r="JF413" i="1" s="1"/>
  <c r="GS413" i="1"/>
  <c r="KJ412" i="1"/>
  <c r="KA412" i="1"/>
  <c r="JY412" i="1"/>
  <c r="JV412" i="1"/>
  <c r="JU412" i="1"/>
  <c r="JT412" i="1"/>
  <c r="JS412" i="1"/>
  <c r="JR412" i="1"/>
  <c r="JQ412" i="1"/>
  <c r="JP412" i="1"/>
  <c r="JO412" i="1"/>
  <c r="JW412" i="1" s="1"/>
  <c r="JX412" i="1" s="1"/>
  <c r="JM412" i="1"/>
  <c r="JK412" i="1"/>
  <c r="JJ412" i="1"/>
  <c r="JH412" i="1"/>
  <c r="JG412" i="1"/>
  <c r="JE412" i="1"/>
  <c r="JD412" i="1"/>
  <c r="JC412" i="1"/>
  <c r="JB412" i="1"/>
  <c r="JA412" i="1"/>
  <c r="IZ412" i="1"/>
  <c r="IY412" i="1"/>
  <c r="IW412" i="1"/>
  <c r="JF412" i="1" s="1"/>
  <c r="GS412" i="1"/>
  <c r="KJ411" i="1"/>
  <c r="KA411" i="1"/>
  <c r="JY411" i="1"/>
  <c r="JV411" i="1"/>
  <c r="JU411" i="1"/>
  <c r="JT411" i="1"/>
  <c r="JS411" i="1"/>
  <c r="JR411" i="1"/>
  <c r="JQ411" i="1"/>
  <c r="JP411" i="1"/>
  <c r="JO411" i="1"/>
  <c r="JW411" i="1" s="1"/>
  <c r="JM411" i="1"/>
  <c r="JK411" i="1"/>
  <c r="JJ411" i="1"/>
  <c r="JG411" i="1"/>
  <c r="JE411" i="1"/>
  <c r="JD411" i="1"/>
  <c r="JC411" i="1"/>
  <c r="JB411" i="1"/>
  <c r="JA411" i="1"/>
  <c r="IZ411" i="1"/>
  <c r="IY411" i="1"/>
  <c r="IW411" i="1"/>
  <c r="JF411" i="1" s="1"/>
  <c r="GS411" i="1"/>
  <c r="KJ410" i="1"/>
  <c r="KA410" i="1"/>
  <c r="JY410" i="1"/>
  <c r="JV410" i="1"/>
  <c r="JU410" i="1"/>
  <c r="JT410" i="1"/>
  <c r="JS410" i="1"/>
  <c r="JR410" i="1"/>
  <c r="JQ410" i="1"/>
  <c r="JP410" i="1"/>
  <c r="JO410" i="1"/>
  <c r="JW410" i="1" s="1"/>
  <c r="JM410" i="1"/>
  <c r="JK410" i="1"/>
  <c r="JJ410" i="1"/>
  <c r="JG410" i="1"/>
  <c r="JE410" i="1"/>
  <c r="JD410" i="1"/>
  <c r="JC410" i="1"/>
  <c r="JB410" i="1"/>
  <c r="JA410" i="1"/>
  <c r="IZ410" i="1"/>
  <c r="JH410" i="1" s="1"/>
  <c r="IY410" i="1"/>
  <c r="IW410" i="1"/>
  <c r="JF410" i="1" s="1"/>
  <c r="GS410" i="1"/>
  <c r="KJ409" i="1"/>
  <c r="KA409" i="1"/>
  <c r="JY409" i="1"/>
  <c r="JV409" i="1"/>
  <c r="JU409" i="1"/>
  <c r="JT409" i="1"/>
  <c r="JS409" i="1"/>
  <c r="JR409" i="1"/>
  <c r="JQ409" i="1"/>
  <c r="JP409" i="1"/>
  <c r="JO409" i="1"/>
  <c r="JM409" i="1"/>
  <c r="JK409" i="1"/>
  <c r="JJ409" i="1"/>
  <c r="JG409" i="1"/>
  <c r="JE409" i="1"/>
  <c r="JD409" i="1"/>
  <c r="JC409" i="1"/>
  <c r="JB409" i="1"/>
  <c r="JA409" i="1"/>
  <c r="IZ409" i="1"/>
  <c r="IY409" i="1"/>
  <c r="JH409" i="1" s="1"/>
  <c r="IW409" i="1"/>
  <c r="JF409" i="1" s="1"/>
  <c r="GS409" i="1"/>
  <c r="KJ408" i="1"/>
  <c r="KA408" i="1"/>
  <c r="JY408" i="1"/>
  <c r="JV408" i="1"/>
  <c r="JU408" i="1"/>
  <c r="JT408" i="1"/>
  <c r="JS408" i="1"/>
  <c r="JR408" i="1"/>
  <c r="JQ408" i="1"/>
  <c r="JP408" i="1"/>
  <c r="JO408" i="1"/>
  <c r="JW408" i="1" s="1"/>
  <c r="JX408" i="1" s="1"/>
  <c r="JM408" i="1"/>
  <c r="JK408" i="1"/>
  <c r="JJ408" i="1"/>
  <c r="JH408" i="1"/>
  <c r="JG408" i="1"/>
  <c r="JE408" i="1"/>
  <c r="JD408" i="1"/>
  <c r="JC408" i="1"/>
  <c r="JB408" i="1"/>
  <c r="JA408" i="1"/>
  <c r="IZ408" i="1"/>
  <c r="IY408" i="1"/>
  <c r="IW408" i="1"/>
  <c r="JF408" i="1" s="1"/>
  <c r="GS408" i="1"/>
  <c r="KJ407" i="1"/>
  <c r="KA407" i="1"/>
  <c r="JY407" i="1"/>
  <c r="JV407" i="1"/>
  <c r="JU407" i="1"/>
  <c r="JT407" i="1"/>
  <c r="JS407" i="1"/>
  <c r="JR407" i="1"/>
  <c r="JQ407" i="1"/>
  <c r="JP407" i="1"/>
  <c r="JO407" i="1"/>
  <c r="JW407" i="1" s="1"/>
  <c r="JM407" i="1"/>
  <c r="JK407" i="1"/>
  <c r="JJ407" i="1"/>
  <c r="JG407" i="1"/>
  <c r="JE407" i="1"/>
  <c r="JD407" i="1"/>
  <c r="JC407" i="1"/>
  <c r="JB407" i="1"/>
  <c r="JA407" i="1"/>
  <c r="IZ407" i="1"/>
  <c r="IY407" i="1"/>
  <c r="IW407" i="1"/>
  <c r="JF407" i="1" s="1"/>
  <c r="GS407" i="1"/>
  <c r="KJ406" i="1"/>
  <c r="KA406" i="1"/>
  <c r="JY406" i="1"/>
  <c r="JV406" i="1"/>
  <c r="JU406" i="1"/>
  <c r="JT406" i="1"/>
  <c r="JS406" i="1"/>
  <c r="JR406" i="1"/>
  <c r="JQ406" i="1"/>
  <c r="JP406" i="1"/>
  <c r="JO406" i="1"/>
  <c r="JW406" i="1" s="1"/>
  <c r="JX406" i="1" s="1"/>
  <c r="JM406" i="1"/>
  <c r="JK406" i="1"/>
  <c r="JJ406" i="1"/>
  <c r="JG406" i="1"/>
  <c r="JE406" i="1"/>
  <c r="JD406" i="1"/>
  <c r="JC406" i="1"/>
  <c r="JB406" i="1"/>
  <c r="JA406" i="1"/>
  <c r="IZ406" i="1"/>
  <c r="JH406" i="1" s="1"/>
  <c r="IY406" i="1"/>
  <c r="IW406" i="1"/>
  <c r="JF406" i="1" s="1"/>
  <c r="GS406" i="1"/>
  <c r="KJ405" i="1"/>
  <c r="KA405" i="1"/>
  <c r="JY405" i="1"/>
  <c r="JV405" i="1"/>
  <c r="JU405" i="1"/>
  <c r="JT405" i="1"/>
  <c r="JS405" i="1"/>
  <c r="JR405" i="1"/>
  <c r="JQ405" i="1"/>
  <c r="JP405" i="1"/>
  <c r="JO405" i="1"/>
  <c r="JM405" i="1"/>
  <c r="JK405" i="1"/>
  <c r="JJ405" i="1"/>
  <c r="JG405" i="1"/>
  <c r="JE405" i="1"/>
  <c r="JD405" i="1"/>
  <c r="JC405" i="1"/>
  <c r="JB405" i="1"/>
  <c r="JA405" i="1"/>
  <c r="IZ405" i="1"/>
  <c r="IY405" i="1"/>
  <c r="JH405" i="1" s="1"/>
  <c r="IW405" i="1"/>
  <c r="JF405" i="1" s="1"/>
  <c r="GS405" i="1"/>
  <c r="KJ404" i="1"/>
  <c r="KA404" i="1"/>
  <c r="JY404" i="1"/>
  <c r="JV404" i="1"/>
  <c r="JU404" i="1"/>
  <c r="JT404" i="1"/>
  <c r="JS404" i="1"/>
  <c r="JR404" i="1"/>
  <c r="JQ404" i="1"/>
  <c r="JP404" i="1"/>
  <c r="JO404" i="1"/>
  <c r="JW404" i="1" s="1"/>
  <c r="JX404" i="1" s="1"/>
  <c r="JM404" i="1"/>
  <c r="JK404" i="1"/>
  <c r="JJ404" i="1"/>
  <c r="JH404" i="1"/>
  <c r="JG404" i="1"/>
  <c r="JE404" i="1"/>
  <c r="JD404" i="1"/>
  <c r="JC404" i="1"/>
  <c r="JB404" i="1"/>
  <c r="JA404" i="1"/>
  <c r="IZ404" i="1"/>
  <c r="IY404" i="1"/>
  <c r="IW404" i="1"/>
  <c r="JF404" i="1" s="1"/>
  <c r="GS404" i="1"/>
  <c r="KJ403" i="1"/>
  <c r="KA403" i="1"/>
  <c r="JY403" i="1"/>
  <c r="JV403" i="1"/>
  <c r="JU403" i="1"/>
  <c r="JT403" i="1"/>
  <c r="JS403" i="1"/>
  <c r="JR403" i="1"/>
  <c r="JQ403" i="1"/>
  <c r="JP403" i="1"/>
  <c r="JO403" i="1"/>
  <c r="JW403" i="1" s="1"/>
  <c r="JM403" i="1"/>
  <c r="JK403" i="1"/>
  <c r="JJ403" i="1"/>
  <c r="JG403" i="1"/>
  <c r="JE403" i="1"/>
  <c r="JD403" i="1"/>
  <c r="JC403" i="1"/>
  <c r="JB403" i="1"/>
  <c r="JA403" i="1"/>
  <c r="IZ403" i="1"/>
  <c r="IY403" i="1"/>
  <c r="IW403" i="1"/>
  <c r="JF403" i="1" s="1"/>
  <c r="GS403" i="1"/>
  <c r="KJ402" i="1"/>
  <c r="KA402" i="1"/>
  <c r="JY402" i="1"/>
  <c r="JV402" i="1"/>
  <c r="JU402" i="1"/>
  <c r="JT402" i="1"/>
  <c r="JS402" i="1"/>
  <c r="JR402" i="1"/>
  <c r="JQ402" i="1"/>
  <c r="JP402" i="1"/>
  <c r="JO402" i="1"/>
  <c r="JW402" i="1" s="1"/>
  <c r="JX402" i="1" s="1"/>
  <c r="JM402" i="1"/>
  <c r="JK402" i="1"/>
  <c r="JJ402" i="1"/>
  <c r="JG402" i="1"/>
  <c r="JE402" i="1"/>
  <c r="JD402" i="1"/>
  <c r="JC402" i="1"/>
  <c r="JB402" i="1"/>
  <c r="JA402" i="1"/>
  <c r="IZ402" i="1"/>
  <c r="JH402" i="1" s="1"/>
  <c r="IY402" i="1"/>
  <c r="IW402" i="1"/>
  <c r="JF402" i="1" s="1"/>
  <c r="GS402" i="1"/>
  <c r="KJ401" i="1"/>
  <c r="KA401" i="1"/>
  <c r="JY401" i="1"/>
  <c r="JV401" i="1"/>
  <c r="JU401" i="1"/>
  <c r="JT401" i="1"/>
  <c r="JS401" i="1"/>
  <c r="JR401" i="1"/>
  <c r="JQ401" i="1"/>
  <c r="JP401" i="1"/>
  <c r="JO401" i="1"/>
  <c r="JM401" i="1"/>
  <c r="JK401" i="1"/>
  <c r="JJ401" i="1"/>
  <c r="JG401" i="1"/>
  <c r="JE401" i="1"/>
  <c r="JD401" i="1"/>
  <c r="JC401" i="1"/>
  <c r="JB401" i="1"/>
  <c r="JA401" i="1"/>
  <c r="IZ401" i="1"/>
  <c r="IY401" i="1"/>
  <c r="JH401" i="1" s="1"/>
  <c r="IW401" i="1"/>
  <c r="JF401" i="1" s="1"/>
  <c r="GS401" i="1"/>
  <c r="KJ400" i="1"/>
  <c r="KA400" i="1"/>
  <c r="JY400" i="1"/>
  <c r="JV400" i="1"/>
  <c r="JU400" i="1"/>
  <c r="JT400" i="1"/>
  <c r="JS400" i="1"/>
  <c r="JR400" i="1"/>
  <c r="JQ400" i="1"/>
  <c r="JP400" i="1"/>
  <c r="JO400" i="1"/>
  <c r="JW400" i="1" s="1"/>
  <c r="JX400" i="1" s="1"/>
  <c r="JM400" i="1"/>
  <c r="JK400" i="1"/>
  <c r="JJ400" i="1"/>
  <c r="JH400" i="1"/>
  <c r="JG400" i="1"/>
  <c r="JE400" i="1"/>
  <c r="JD400" i="1"/>
  <c r="JC400" i="1"/>
  <c r="JB400" i="1"/>
  <c r="JA400" i="1"/>
  <c r="IZ400" i="1"/>
  <c r="IY400" i="1"/>
  <c r="IW400" i="1"/>
  <c r="JF400" i="1" s="1"/>
  <c r="GS400" i="1"/>
  <c r="KJ399" i="1"/>
  <c r="KA399" i="1"/>
  <c r="JY399" i="1"/>
  <c r="JV399" i="1"/>
  <c r="JU399" i="1"/>
  <c r="JT399" i="1"/>
  <c r="JS399" i="1"/>
  <c r="JR399" i="1"/>
  <c r="JQ399" i="1"/>
  <c r="JP399" i="1"/>
  <c r="JO399" i="1"/>
  <c r="JW399" i="1" s="1"/>
  <c r="JM399" i="1"/>
  <c r="JK399" i="1"/>
  <c r="JJ399" i="1"/>
  <c r="JG399" i="1"/>
  <c r="JE399" i="1"/>
  <c r="JD399" i="1"/>
  <c r="JC399" i="1"/>
  <c r="JB399" i="1"/>
  <c r="JA399" i="1"/>
  <c r="IZ399" i="1"/>
  <c r="IY399" i="1"/>
  <c r="IW399" i="1"/>
  <c r="JF399" i="1" s="1"/>
  <c r="GS399" i="1"/>
  <c r="KJ398" i="1"/>
  <c r="KA398" i="1"/>
  <c r="JY398" i="1"/>
  <c r="JV398" i="1"/>
  <c r="JU398" i="1"/>
  <c r="JT398" i="1"/>
  <c r="JS398" i="1"/>
  <c r="JR398" i="1"/>
  <c r="JQ398" i="1"/>
  <c r="JP398" i="1"/>
  <c r="JO398" i="1"/>
  <c r="JW398" i="1" s="1"/>
  <c r="JX398" i="1" s="1"/>
  <c r="JM398" i="1"/>
  <c r="JK398" i="1"/>
  <c r="JJ398" i="1"/>
  <c r="JG398" i="1"/>
  <c r="JE398" i="1"/>
  <c r="JD398" i="1"/>
  <c r="JC398" i="1"/>
  <c r="JB398" i="1"/>
  <c r="JA398" i="1"/>
  <c r="IZ398" i="1"/>
  <c r="JH398" i="1" s="1"/>
  <c r="IY398" i="1"/>
  <c r="IW398" i="1"/>
  <c r="JF398" i="1" s="1"/>
  <c r="GS398" i="1"/>
  <c r="KJ397" i="1"/>
  <c r="KA397" i="1"/>
  <c r="JY397" i="1"/>
  <c r="JV397" i="1"/>
  <c r="JU397" i="1"/>
  <c r="JT397" i="1"/>
  <c r="JS397" i="1"/>
  <c r="JR397" i="1"/>
  <c r="JQ397" i="1"/>
  <c r="JP397" i="1"/>
  <c r="JO397" i="1"/>
  <c r="JM397" i="1"/>
  <c r="JK397" i="1"/>
  <c r="JJ397" i="1"/>
  <c r="JG397" i="1"/>
  <c r="JE397" i="1"/>
  <c r="JD397" i="1"/>
  <c r="JC397" i="1"/>
  <c r="JB397" i="1"/>
  <c r="JA397" i="1"/>
  <c r="IZ397" i="1"/>
  <c r="IY397" i="1"/>
  <c r="JH397" i="1" s="1"/>
  <c r="IW397" i="1"/>
  <c r="JF397" i="1" s="1"/>
  <c r="GS397" i="1"/>
  <c r="KJ396" i="1"/>
  <c r="KA396" i="1"/>
  <c r="JY396" i="1"/>
  <c r="JV396" i="1"/>
  <c r="JU396" i="1"/>
  <c r="JT396" i="1"/>
  <c r="JS396" i="1"/>
  <c r="JR396" i="1"/>
  <c r="JQ396" i="1"/>
  <c r="JP396" i="1"/>
  <c r="JO396" i="1"/>
  <c r="JW396" i="1" s="1"/>
  <c r="JX396" i="1" s="1"/>
  <c r="JM396" i="1"/>
  <c r="JK396" i="1"/>
  <c r="JJ396" i="1"/>
  <c r="JH396" i="1"/>
  <c r="JG396" i="1"/>
  <c r="JE396" i="1"/>
  <c r="JD396" i="1"/>
  <c r="JC396" i="1"/>
  <c r="JB396" i="1"/>
  <c r="JA396" i="1"/>
  <c r="IZ396" i="1"/>
  <c r="IY396" i="1"/>
  <c r="IW396" i="1"/>
  <c r="JF396" i="1" s="1"/>
  <c r="GS396" i="1"/>
  <c r="KJ395" i="1"/>
  <c r="KA395" i="1"/>
  <c r="JY395" i="1"/>
  <c r="JV395" i="1"/>
  <c r="JU395" i="1"/>
  <c r="JT395" i="1"/>
  <c r="JS395" i="1"/>
  <c r="JR395" i="1"/>
  <c r="JQ395" i="1"/>
  <c r="JP395" i="1"/>
  <c r="JO395" i="1"/>
  <c r="JW395" i="1" s="1"/>
  <c r="JM395" i="1"/>
  <c r="JK395" i="1"/>
  <c r="JJ395" i="1"/>
  <c r="JG395" i="1"/>
  <c r="JE395" i="1"/>
  <c r="JD395" i="1"/>
  <c r="JC395" i="1"/>
  <c r="JB395" i="1"/>
  <c r="JA395" i="1"/>
  <c r="IZ395" i="1"/>
  <c r="IY395" i="1"/>
  <c r="IW395" i="1"/>
  <c r="JF395" i="1" s="1"/>
  <c r="GS395" i="1"/>
  <c r="KJ394" i="1"/>
  <c r="KA394" i="1"/>
  <c r="JY394" i="1"/>
  <c r="JV394" i="1"/>
  <c r="JU394" i="1"/>
  <c r="JT394" i="1"/>
  <c r="JS394" i="1"/>
  <c r="JR394" i="1"/>
  <c r="JQ394" i="1"/>
  <c r="JP394" i="1"/>
  <c r="JO394" i="1"/>
  <c r="JW394" i="1" s="1"/>
  <c r="JM394" i="1"/>
  <c r="JK394" i="1"/>
  <c r="JJ394" i="1"/>
  <c r="JG394" i="1"/>
  <c r="JE394" i="1"/>
  <c r="JD394" i="1"/>
  <c r="JC394" i="1"/>
  <c r="JB394" i="1"/>
  <c r="JA394" i="1"/>
  <c r="IZ394" i="1"/>
  <c r="JH394" i="1" s="1"/>
  <c r="IY394" i="1"/>
  <c r="IW394" i="1"/>
  <c r="JF394" i="1" s="1"/>
  <c r="GS394" i="1"/>
  <c r="KJ393" i="1"/>
  <c r="KA393" i="1"/>
  <c r="JY393" i="1"/>
  <c r="JV393" i="1"/>
  <c r="JU393" i="1"/>
  <c r="JT393" i="1"/>
  <c r="JS393" i="1"/>
  <c r="JR393" i="1"/>
  <c r="JQ393" i="1"/>
  <c r="JP393" i="1"/>
  <c r="JO393" i="1"/>
  <c r="JM393" i="1"/>
  <c r="JK393" i="1"/>
  <c r="JJ393" i="1"/>
  <c r="JG393" i="1"/>
  <c r="JE393" i="1"/>
  <c r="JD393" i="1"/>
  <c r="JC393" i="1"/>
  <c r="JB393" i="1"/>
  <c r="JA393" i="1"/>
  <c r="IZ393" i="1"/>
  <c r="IY393" i="1"/>
  <c r="JH393" i="1" s="1"/>
  <c r="IW393" i="1"/>
  <c r="JF393" i="1" s="1"/>
  <c r="GS393" i="1"/>
  <c r="KJ392" i="1"/>
  <c r="KA392" i="1"/>
  <c r="JY392" i="1"/>
  <c r="JV392" i="1"/>
  <c r="JU392" i="1"/>
  <c r="JT392" i="1"/>
  <c r="JS392" i="1"/>
  <c r="JR392" i="1"/>
  <c r="JQ392" i="1"/>
  <c r="JP392" i="1"/>
  <c r="JO392" i="1"/>
  <c r="JW392" i="1" s="1"/>
  <c r="JX392" i="1" s="1"/>
  <c r="JM392" i="1"/>
  <c r="JK392" i="1"/>
  <c r="JJ392" i="1"/>
  <c r="JH392" i="1"/>
  <c r="JG392" i="1"/>
  <c r="JE392" i="1"/>
  <c r="JD392" i="1"/>
  <c r="JC392" i="1"/>
  <c r="JB392" i="1"/>
  <c r="JA392" i="1"/>
  <c r="IZ392" i="1"/>
  <c r="IY392" i="1"/>
  <c r="IW392" i="1"/>
  <c r="JF392" i="1" s="1"/>
  <c r="GS392" i="1"/>
  <c r="KJ391" i="1"/>
  <c r="KA391" i="1"/>
  <c r="JY391" i="1"/>
  <c r="JV391" i="1"/>
  <c r="JU391" i="1"/>
  <c r="JT391" i="1"/>
  <c r="JS391" i="1"/>
  <c r="JR391" i="1"/>
  <c r="JQ391" i="1"/>
  <c r="JP391" i="1"/>
  <c r="JO391" i="1"/>
  <c r="JW391" i="1" s="1"/>
  <c r="JM391" i="1"/>
  <c r="JK391" i="1"/>
  <c r="JJ391" i="1"/>
  <c r="JG391" i="1"/>
  <c r="JE391" i="1"/>
  <c r="JD391" i="1"/>
  <c r="JC391" i="1"/>
  <c r="JB391" i="1"/>
  <c r="JA391" i="1"/>
  <c r="IZ391" i="1"/>
  <c r="IY391" i="1"/>
  <c r="IW391" i="1"/>
  <c r="JF391" i="1" s="1"/>
  <c r="GS391" i="1"/>
  <c r="KJ390" i="1"/>
  <c r="KA390" i="1"/>
  <c r="JY390" i="1"/>
  <c r="JV390" i="1"/>
  <c r="JU390" i="1"/>
  <c r="JT390" i="1"/>
  <c r="JS390" i="1"/>
  <c r="JR390" i="1"/>
  <c r="JQ390" i="1"/>
  <c r="JP390" i="1"/>
  <c r="JO390" i="1"/>
  <c r="JW390" i="1" s="1"/>
  <c r="JM390" i="1"/>
  <c r="JK390" i="1"/>
  <c r="JJ390" i="1"/>
  <c r="JG390" i="1"/>
  <c r="JE390" i="1"/>
  <c r="JD390" i="1"/>
  <c r="JC390" i="1"/>
  <c r="JB390" i="1"/>
  <c r="JA390" i="1"/>
  <c r="IZ390" i="1"/>
  <c r="JH390" i="1" s="1"/>
  <c r="IY390" i="1"/>
  <c r="IW390" i="1"/>
  <c r="JF390" i="1" s="1"/>
  <c r="GS390" i="1"/>
  <c r="KJ389" i="1"/>
  <c r="KA389" i="1"/>
  <c r="JY389" i="1"/>
  <c r="JV389" i="1"/>
  <c r="JU389" i="1"/>
  <c r="JT389" i="1"/>
  <c r="JS389" i="1"/>
  <c r="JR389" i="1"/>
  <c r="JQ389" i="1"/>
  <c r="JP389" i="1"/>
  <c r="JO389" i="1"/>
  <c r="JM389" i="1"/>
  <c r="JK389" i="1"/>
  <c r="JJ389" i="1"/>
  <c r="JG389" i="1"/>
  <c r="JE389" i="1"/>
  <c r="JD389" i="1"/>
  <c r="JC389" i="1"/>
  <c r="JB389" i="1"/>
  <c r="JA389" i="1"/>
  <c r="IZ389" i="1"/>
  <c r="IY389" i="1"/>
  <c r="JH389" i="1" s="1"/>
  <c r="IW389" i="1"/>
  <c r="JF389" i="1" s="1"/>
  <c r="GS389" i="1"/>
  <c r="KJ388" i="1"/>
  <c r="KA388" i="1"/>
  <c r="JY388" i="1"/>
  <c r="JV388" i="1"/>
  <c r="JU388" i="1"/>
  <c r="JT388" i="1"/>
  <c r="JS388" i="1"/>
  <c r="JR388" i="1"/>
  <c r="JQ388" i="1"/>
  <c r="JP388" i="1"/>
  <c r="JO388" i="1"/>
  <c r="JW388" i="1" s="1"/>
  <c r="JX388" i="1" s="1"/>
  <c r="JM388" i="1"/>
  <c r="JK388" i="1"/>
  <c r="JJ388" i="1"/>
  <c r="JH388" i="1"/>
  <c r="JG388" i="1"/>
  <c r="JE388" i="1"/>
  <c r="JD388" i="1"/>
  <c r="JC388" i="1"/>
  <c r="JB388" i="1"/>
  <c r="JA388" i="1"/>
  <c r="IZ388" i="1"/>
  <c r="IY388" i="1"/>
  <c r="IW388" i="1"/>
  <c r="JF388" i="1" s="1"/>
  <c r="GS388" i="1"/>
  <c r="KJ387" i="1"/>
  <c r="KA387" i="1"/>
  <c r="JY387" i="1"/>
  <c r="JV387" i="1"/>
  <c r="JU387" i="1"/>
  <c r="JT387" i="1"/>
  <c r="JS387" i="1"/>
  <c r="JR387" i="1"/>
  <c r="JQ387" i="1"/>
  <c r="JP387" i="1"/>
  <c r="JO387" i="1"/>
  <c r="JW387" i="1" s="1"/>
  <c r="JM387" i="1"/>
  <c r="JK387" i="1"/>
  <c r="JJ387" i="1"/>
  <c r="JG387" i="1"/>
  <c r="JE387" i="1"/>
  <c r="JD387" i="1"/>
  <c r="JC387" i="1"/>
  <c r="JB387" i="1"/>
  <c r="JA387" i="1"/>
  <c r="IZ387" i="1"/>
  <c r="IY387" i="1"/>
  <c r="IW387" i="1"/>
  <c r="JF387" i="1" s="1"/>
  <c r="GS387" i="1"/>
  <c r="KJ386" i="1"/>
  <c r="KA386" i="1"/>
  <c r="JY386" i="1"/>
  <c r="JV386" i="1"/>
  <c r="JU386" i="1"/>
  <c r="JT386" i="1"/>
  <c r="JS386" i="1"/>
  <c r="JR386" i="1"/>
  <c r="JQ386" i="1"/>
  <c r="JP386" i="1"/>
  <c r="JO386" i="1"/>
  <c r="JW386" i="1" s="1"/>
  <c r="JX386" i="1" s="1"/>
  <c r="JM386" i="1"/>
  <c r="JK386" i="1"/>
  <c r="JJ386" i="1"/>
  <c r="JG386" i="1"/>
  <c r="JE386" i="1"/>
  <c r="JD386" i="1"/>
  <c r="JC386" i="1"/>
  <c r="JB386" i="1"/>
  <c r="JA386" i="1"/>
  <c r="IZ386" i="1"/>
  <c r="JH386" i="1" s="1"/>
  <c r="IY386" i="1"/>
  <c r="IW386" i="1"/>
  <c r="JF386" i="1" s="1"/>
  <c r="GS386" i="1"/>
  <c r="KJ385" i="1"/>
  <c r="KA385" i="1"/>
  <c r="JY385" i="1"/>
  <c r="JV385" i="1"/>
  <c r="JU385" i="1"/>
  <c r="JT385" i="1"/>
  <c r="JS385" i="1"/>
  <c r="JR385" i="1"/>
  <c r="JQ385" i="1"/>
  <c r="JP385" i="1"/>
  <c r="JO385" i="1"/>
  <c r="JM385" i="1"/>
  <c r="JK385" i="1"/>
  <c r="JJ385" i="1"/>
  <c r="JG385" i="1"/>
  <c r="JE385" i="1"/>
  <c r="JD385" i="1"/>
  <c r="JC385" i="1"/>
  <c r="JB385" i="1"/>
  <c r="JA385" i="1"/>
  <c r="IZ385" i="1"/>
  <c r="IY385" i="1"/>
  <c r="JH385" i="1" s="1"/>
  <c r="IW385" i="1"/>
  <c r="JF385" i="1" s="1"/>
  <c r="GS385" i="1"/>
  <c r="KJ384" i="1"/>
  <c r="KA384" i="1"/>
  <c r="JY384" i="1"/>
  <c r="JV384" i="1"/>
  <c r="JU384" i="1"/>
  <c r="JT384" i="1"/>
  <c r="JS384" i="1"/>
  <c r="JR384" i="1"/>
  <c r="JQ384" i="1"/>
  <c r="JP384" i="1"/>
  <c r="JO384" i="1"/>
  <c r="JW384" i="1" s="1"/>
  <c r="JX384" i="1" s="1"/>
  <c r="JM384" i="1"/>
  <c r="JK384" i="1"/>
  <c r="JJ384" i="1"/>
  <c r="JH384" i="1"/>
  <c r="JG384" i="1"/>
  <c r="JE384" i="1"/>
  <c r="JD384" i="1"/>
  <c r="JC384" i="1"/>
  <c r="JB384" i="1"/>
  <c r="JA384" i="1"/>
  <c r="IZ384" i="1"/>
  <c r="IY384" i="1"/>
  <c r="IW384" i="1"/>
  <c r="JF384" i="1" s="1"/>
  <c r="GS384" i="1"/>
  <c r="KJ383" i="1"/>
  <c r="KA383" i="1"/>
  <c r="JY383" i="1"/>
  <c r="JV383" i="1"/>
  <c r="JU383" i="1"/>
  <c r="JT383" i="1"/>
  <c r="JS383" i="1"/>
  <c r="JR383" i="1"/>
  <c r="JQ383" i="1"/>
  <c r="JP383" i="1"/>
  <c r="JO383" i="1"/>
  <c r="JW383" i="1" s="1"/>
  <c r="JM383" i="1"/>
  <c r="JK383" i="1"/>
  <c r="JJ383" i="1"/>
  <c r="JG383" i="1"/>
  <c r="JE383" i="1"/>
  <c r="JD383" i="1"/>
  <c r="JC383" i="1"/>
  <c r="JB383" i="1"/>
  <c r="JA383" i="1"/>
  <c r="IZ383" i="1"/>
  <c r="IY383" i="1"/>
  <c r="IW383" i="1"/>
  <c r="JF383" i="1" s="1"/>
  <c r="GS383" i="1"/>
  <c r="KJ382" i="1"/>
  <c r="KA382" i="1"/>
  <c r="JY382" i="1"/>
  <c r="JV382" i="1"/>
  <c r="JU382" i="1"/>
  <c r="JT382" i="1"/>
  <c r="JS382" i="1"/>
  <c r="JR382" i="1"/>
  <c r="JQ382" i="1"/>
  <c r="JP382" i="1"/>
  <c r="JO382" i="1"/>
  <c r="JW382" i="1" s="1"/>
  <c r="JX382" i="1" s="1"/>
  <c r="JM382" i="1"/>
  <c r="JK382" i="1"/>
  <c r="JJ382" i="1"/>
  <c r="JG382" i="1"/>
  <c r="JE382" i="1"/>
  <c r="JD382" i="1"/>
  <c r="JC382" i="1"/>
  <c r="JB382" i="1"/>
  <c r="JA382" i="1"/>
  <c r="IZ382" i="1"/>
  <c r="JH382" i="1" s="1"/>
  <c r="IY382" i="1"/>
  <c r="IW382" i="1"/>
  <c r="JF382" i="1" s="1"/>
  <c r="GS382" i="1"/>
  <c r="KJ381" i="1"/>
  <c r="KA381" i="1"/>
  <c r="JY381" i="1"/>
  <c r="JV381" i="1"/>
  <c r="JU381" i="1"/>
  <c r="JT381" i="1"/>
  <c r="JS381" i="1"/>
  <c r="JR381" i="1"/>
  <c r="JQ381" i="1"/>
  <c r="JP381" i="1"/>
  <c r="JO381" i="1"/>
  <c r="JM381" i="1"/>
  <c r="JK381" i="1"/>
  <c r="JJ381" i="1"/>
  <c r="JG381" i="1"/>
  <c r="JE381" i="1"/>
  <c r="JD381" i="1"/>
  <c r="JC381" i="1"/>
  <c r="JB381" i="1"/>
  <c r="JA381" i="1"/>
  <c r="IZ381" i="1"/>
  <c r="IY381" i="1"/>
  <c r="JH381" i="1" s="1"/>
  <c r="IW381" i="1"/>
  <c r="JF381" i="1" s="1"/>
  <c r="GS381" i="1"/>
  <c r="KJ380" i="1"/>
  <c r="KA380" i="1"/>
  <c r="JY380" i="1"/>
  <c r="JV380" i="1"/>
  <c r="JU380" i="1"/>
  <c r="JT380" i="1"/>
  <c r="JS380" i="1"/>
  <c r="JR380" i="1"/>
  <c r="JQ380" i="1"/>
  <c r="JP380" i="1"/>
  <c r="JO380" i="1"/>
  <c r="JW380" i="1" s="1"/>
  <c r="JX380" i="1" s="1"/>
  <c r="JM380" i="1"/>
  <c r="JK380" i="1"/>
  <c r="JJ380" i="1"/>
  <c r="JH380" i="1"/>
  <c r="JG380" i="1"/>
  <c r="JE380" i="1"/>
  <c r="JD380" i="1"/>
  <c r="JC380" i="1"/>
  <c r="JB380" i="1"/>
  <c r="JA380" i="1"/>
  <c r="IZ380" i="1"/>
  <c r="IY380" i="1"/>
  <c r="IW380" i="1"/>
  <c r="JF380" i="1" s="1"/>
  <c r="GS380" i="1"/>
  <c r="KJ379" i="1"/>
  <c r="KA379" i="1"/>
  <c r="JY379" i="1"/>
  <c r="JV379" i="1"/>
  <c r="JU379" i="1"/>
  <c r="JT379" i="1"/>
  <c r="JS379" i="1"/>
  <c r="JR379" i="1"/>
  <c r="JQ379" i="1"/>
  <c r="JP379" i="1"/>
  <c r="JO379" i="1"/>
  <c r="JW379" i="1" s="1"/>
  <c r="JM379" i="1"/>
  <c r="JK379" i="1"/>
  <c r="JJ379" i="1"/>
  <c r="JG379" i="1"/>
  <c r="JE379" i="1"/>
  <c r="JD379" i="1"/>
  <c r="JC379" i="1"/>
  <c r="JB379" i="1"/>
  <c r="JA379" i="1"/>
  <c r="IZ379" i="1"/>
  <c r="IY379" i="1"/>
  <c r="IW379" i="1"/>
  <c r="JF379" i="1" s="1"/>
  <c r="GS379" i="1"/>
  <c r="KJ378" i="1"/>
  <c r="KA378" i="1"/>
  <c r="JY378" i="1"/>
  <c r="JV378" i="1"/>
  <c r="JU378" i="1"/>
  <c r="JT378" i="1"/>
  <c r="JS378" i="1"/>
  <c r="JR378" i="1"/>
  <c r="JQ378" i="1"/>
  <c r="JP378" i="1"/>
  <c r="JO378" i="1"/>
  <c r="JW378" i="1" s="1"/>
  <c r="JX378" i="1" s="1"/>
  <c r="JM378" i="1"/>
  <c r="JK378" i="1"/>
  <c r="JJ378" i="1"/>
  <c r="JG378" i="1"/>
  <c r="JE378" i="1"/>
  <c r="JD378" i="1"/>
  <c r="JC378" i="1"/>
  <c r="JB378" i="1"/>
  <c r="JA378" i="1"/>
  <c r="IZ378" i="1"/>
  <c r="JH378" i="1" s="1"/>
  <c r="IY378" i="1"/>
  <c r="IW378" i="1"/>
  <c r="JF378" i="1" s="1"/>
  <c r="GS378" i="1"/>
  <c r="KJ377" i="1"/>
  <c r="KA377" i="1"/>
  <c r="JY377" i="1"/>
  <c r="JV377" i="1"/>
  <c r="JU377" i="1"/>
  <c r="JT377" i="1"/>
  <c r="JS377" i="1"/>
  <c r="JR377" i="1"/>
  <c r="JQ377" i="1"/>
  <c r="JP377" i="1"/>
  <c r="JO377" i="1"/>
  <c r="JM377" i="1"/>
  <c r="JK377" i="1"/>
  <c r="JJ377" i="1"/>
  <c r="JG377" i="1"/>
  <c r="JE377" i="1"/>
  <c r="JD377" i="1"/>
  <c r="JC377" i="1"/>
  <c r="JB377" i="1"/>
  <c r="JA377" i="1"/>
  <c r="IZ377" i="1"/>
  <c r="IY377" i="1"/>
  <c r="JH377" i="1" s="1"/>
  <c r="IW377" i="1"/>
  <c r="JF377" i="1" s="1"/>
  <c r="GS377" i="1"/>
  <c r="KJ376" i="1"/>
  <c r="KA376" i="1"/>
  <c r="JY376" i="1"/>
  <c r="JV376" i="1"/>
  <c r="JU376" i="1"/>
  <c r="JT376" i="1"/>
  <c r="JS376" i="1"/>
  <c r="JR376" i="1"/>
  <c r="JQ376" i="1"/>
  <c r="JP376" i="1"/>
  <c r="JO376" i="1"/>
  <c r="JW376" i="1" s="1"/>
  <c r="JX376" i="1" s="1"/>
  <c r="JM376" i="1"/>
  <c r="JK376" i="1"/>
  <c r="JJ376" i="1"/>
  <c r="JH376" i="1"/>
  <c r="JG376" i="1"/>
  <c r="JE376" i="1"/>
  <c r="JD376" i="1"/>
  <c r="JC376" i="1"/>
  <c r="JB376" i="1"/>
  <c r="JA376" i="1"/>
  <c r="IZ376" i="1"/>
  <c r="IY376" i="1"/>
  <c r="IW376" i="1"/>
  <c r="JF376" i="1" s="1"/>
  <c r="GS376" i="1"/>
  <c r="KJ375" i="1"/>
  <c r="KA375" i="1"/>
  <c r="JY375" i="1"/>
  <c r="JV375" i="1"/>
  <c r="JU375" i="1"/>
  <c r="JT375" i="1"/>
  <c r="JS375" i="1"/>
  <c r="JR375" i="1"/>
  <c r="JQ375" i="1"/>
  <c r="JP375" i="1"/>
  <c r="JO375" i="1"/>
  <c r="JW375" i="1" s="1"/>
  <c r="JM375" i="1"/>
  <c r="JK375" i="1"/>
  <c r="JJ375" i="1"/>
  <c r="JG375" i="1"/>
  <c r="JE375" i="1"/>
  <c r="JD375" i="1"/>
  <c r="JC375" i="1"/>
  <c r="JB375" i="1"/>
  <c r="JA375" i="1"/>
  <c r="IZ375" i="1"/>
  <c r="IY375" i="1"/>
  <c r="IW375" i="1"/>
  <c r="JF375" i="1" s="1"/>
  <c r="GS375" i="1"/>
  <c r="KJ374" i="1"/>
  <c r="KA374" i="1"/>
  <c r="JY374" i="1"/>
  <c r="JV374" i="1"/>
  <c r="JU374" i="1"/>
  <c r="JT374" i="1"/>
  <c r="JS374" i="1"/>
  <c r="JR374" i="1"/>
  <c r="JQ374" i="1"/>
  <c r="JP374" i="1"/>
  <c r="JO374" i="1"/>
  <c r="JW374" i="1" s="1"/>
  <c r="JM374" i="1"/>
  <c r="JK374" i="1"/>
  <c r="JJ374" i="1"/>
  <c r="JG374" i="1"/>
  <c r="JE374" i="1"/>
  <c r="JD374" i="1"/>
  <c r="JC374" i="1"/>
  <c r="JB374" i="1"/>
  <c r="JA374" i="1"/>
  <c r="IZ374" i="1"/>
  <c r="JH374" i="1" s="1"/>
  <c r="IY374" i="1"/>
  <c r="IW374" i="1"/>
  <c r="JF374" i="1" s="1"/>
  <c r="GS374" i="1"/>
  <c r="KJ373" i="1"/>
  <c r="KA373" i="1"/>
  <c r="JY373" i="1"/>
  <c r="JV373" i="1"/>
  <c r="JU373" i="1"/>
  <c r="JT373" i="1"/>
  <c r="JS373" i="1"/>
  <c r="JR373" i="1"/>
  <c r="JQ373" i="1"/>
  <c r="JP373" i="1"/>
  <c r="JO373" i="1"/>
  <c r="JM373" i="1"/>
  <c r="JK373" i="1"/>
  <c r="JJ373" i="1"/>
  <c r="JG373" i="1"/>
  <c r="JE373" i="1"/>
  <c r="JD373" i="1"/>
  <c r="JC373" i="1"/>
  <c r="JB373" i="1"/>
  <c r="JA373" i="1"/>
  <c r="IZ373" i="1"/>
  <c r="IY373" i="1"/>
  <c r="JH373" i="1" s="1"/>
  <c r="IW373" i="1"/>
  <c r="JF373" i="1" s="1"/>
  <c r="GS373" i="1"/>
  <c r="KJ372" i="1"/>
  <c r="KA372" i="1"/>
  <c r="JY372" i="1"/>
  <c r="JV372" i="1"/>
  <c r="JU372" i="1"/>
  <c r="JT372" i="1"/>
  <c r="JS372" i="1"/>
  <c r="JR372" i="1"/>
  <c r="JQ372" i="1"/>
  <c r="JP372" i="1"/>
  <c r="JO372" i="1"/>
  <c r="JW372" i="1" s="1"/>
  <c r="JX372" i="1" s="1"/>
  <c r="JM372" i="1"/>
  <c r="JK372" i="1"/>
  <c r="JJ372" i="1"/>
  <c r="JH372" i="1"/>
  <c r="JG372" i="1"/>
  <c r="JE372" i="1"/>
  <c r="JD372" i="1"/>
  <c r="JC372" i="1"/>
  <c r="JB372" i="1"/>
  <c r="JA372" i="1"/>
  <c r="IZ372" i="1"/>
  <c r="IY372" i="1"/>
  <c r="IW372" i="1"/>
  <c r="JF372" i="1" s="1"/>
  <c r="GS372" i="1"/>
  <c r="KJ371" i="1"/>
  <c r="KA371" i="1"/>
  <c r="JY371" i="1"/>
  <c r="JV371" i="1"/>
  <c r="JU371" i="1"/>
  <c r="JT371" i="1"/>
  <c r="JS371" i="1"/>
  <c r="JR371" i="1"/>
  <c r="JQ371" i="1"/>
  <c r="JP371" i="1"/>
  <c r="JO371" i="1"/>
  <c r="JW371" i="1" s="1"/>
  <c r="JM371" i="1"/>
  <c r="JK371" i="1"/>
  <c r="JJ371" i="1"/>
  <c r="JG371" i="1"/>
  <c r="JE371" i="1"/>
  <c r="JD371" i="1"/>
  <c r="JC371" i="1"/>
  <c r="JB371" i="1"/>
  <c r="JA371" i="1"/>
  <c r="IZ371" i="1"/>
  <c r="IY371" i="1"/>
  <c r="IW371" i="1"/>
  <c r="JF371" i="1" s="1"/>
  <c r="GS371" i="1"/>
  <c r="KJ370" i="1"/>
  <c r="KA370" i="1"/>
  <c r="JY370" i="1"/>
  <c r="JV370" i="1"/>
  <c r="JU370" i="1"/>
  <c r="JT370" i="1"/>
  <c r="JS370" i="1"/>
  <c r="JR370" i="1"/>
  <c r="JQ370" i="1"/>
  <c r="JP370" i="1"/>
  <c r="JO370" i="1"/>
  <c r="JW370" i="1" s="1"/>
  <c r="JX370" i="1" s="1"/>
  <c r="JM370" i="1"/>
  <c r="JK370" i="1"/>
  <c r="JJ370" i="1"/>
  <c r="JG370" i="1"/>
  <c r="JE370" i="1"/>
  <c r="JD370" i="1"/>
  <c r="JC370" i="1"/>
  <c r="JB370" i="1"/>
  <c r="JA370" i="1"/>
  <c r="IZ370" i="1"/>
  <c r="JH370" i="1" s="1"/>
  <c r="IY370" i="1"/>
  <c r="IW370" i="1"/>
  <c r="JF370" i="1" s="1"/>
  <c r="GS370" i="1"/>
  <c r="KJ369" i="1"/>
  <c r="KA369" i="1"/>
  <c r="JY369" i="1"/>
  <c r="JV369" i="1"/>
  <c r="JU369" i="1"/>
  <c r="JT369" i="1"/>
  <c r="JS369" i="1"/>
  <c r="JR369" i="1"/>
  <c r="JQ369" i="1"/>
  <c r="JP369" i="1"/>
  <c r="JO369" i="1"/>
  <c r="JM369" i="1"/>
  <c r="JK369" i="1"/>
  <c r="JJ369" i="1"/>
  <c r="JG369" i="1"/>
  <c r="JE369" i="1"/>
  <c r="JD369" i="1"/>
  <c r="JC369" i="1"/>
  <c r="JB369" i="1"/>
  <c r="JA369" i="1"/>
  <c r="IZ369" i="1"/>
  <c r="IY369" i="1"/>
  <c r="JH369" i="1" s="1"/>
  <c r="IW369" i="1"/>
  <c r="JF369" i="1" s="1"/>
  <c r="GS369" i="1"/>
  <c r="KJ368" i="1"/>
  <c r="KA368" i="1"/>
  <c r="JY368" i="1"/>
  <c r="JV368" i="1"/>
  <c r="JU368" i="1"/>
  <c r="JT368" i="1"/>
  <c r="JS368" i="1"/>
  <c r="JR368" i="1"/>
  <c r="JQ368" i="1"/>
  <c r="JP368" i="1"/>
  <c r="JO368" i="1"/>
  <c r="JW368" i="1" s="1"/>
  <c r="JX368" i="1" s="1"/>
  <c r="JM368" i="1"/>
  <c r="JK368" i="1"/>
  <c r="JJ368" i="1"/>
  <c r="JH368" i="1"/>
  <c r="JG368" i="1"/>
  <c r="JE368" i="1"/>
  <c r="JD368" i="1"/>
  <c r="JC368" i="1"/>
  <c r="JB368" i="1"/>
  <c r="JA368" i="1"/>
  <c r="IZ368" i="1"/>
  <c r="IY368" i="1"/>
  <c r="IW368" i="1"/>
  <c r="JF368" i="1" s="1"/>
  <c r="GS368" i="1"/>
  <c r="KJ367" i="1"/>
  <c r="KA367" i="1"/>
  <c r="JY367" i="1"/>
  <c r="JV367" i="1"/>
  <c r="JU367" i="1"/>
  <c r="JT367" i="1"/>
  <c r="JS367" i="1"/>
  <c r="JR367" i="1"/>
  <c r="JQ367" i="1"/>
  <c r="JP367" i="1"/>
  <c r="JO367" i="1"/>
  <c r="JW367" i="1" s="1"/>
  <c r="JM367" i="1"/>
  <c r="JK367" i="1"/>
  <c r="JJ367" i="1"/>
  <c r="JG367" i="1"/>
  <c r="JE367" i="1"/>
  <c r="JD367" i="1"/>
  <c r="JC367" i="1"/>
  <c r="JB367" i="1"/>
  <c r="JA367" i="1"/>
  <c r="IZ367" i="1"/>
  <c r="IY367" i="1"/>
  <c r="IW367" i="1"/>
  <c r="JF367" i="1" s="1"/>
  <c r="GS367" i="1"/>
  <c r="KJ366" i="1"/>
  <c r="KA366" i="1"/>
  <c r="JY366" i="1"/>
  <c r="JV366" i="1"/>
  <c r="JU366" i="1"/>
  <c r="JT366" i="1"/>
  <c r="JS366" i="1"/>
  <c r="JR366" i="1"/>
  <c r="JQ366" i="1"/>
  <c r="JP366" i="1"/>
  <c r="JO366" i="1"/>
  <c r="JW366" i="1" s="1"/>
  <c r="JX366" i="1" s="1"/>
  <c r="JM366" i="1"/>
  <c r="JK366" i="1"/>
  <c r="JJ366" i="1"/>
  <c r="JG366" i="1"/>
  <c r="JE366" i="1"/>
  <c r="JD366" i="1"/>
  <c r="JC366" i="1"/>
  <c r="JB366" i="1"/>
  <c r="JA366" i="1"/>
  <c r="IZ366" i="1"/>
  <c r="JH366" i="1" s="1"/>
  <c r="IY366" i="1"/>
  <c r="IW366" i="1"/>
  <c r="JF366" i="1" s="1"/>
  <c r="GS366" i="1"/>
  <c r="KJ365" i="1"/>
  <c r="KA365" i="1"/>
  <c r="JY365" i="1"/>
  <c r="JV365" i="1"/>
  <c r="JU365" i="1"/>
  <c r="JT365" i="1"/>
  <c r="JS365" i="1"/>
  <c r="JR365" i="1"/>
  <c r="JQ365" i="1"/>
  <c r="JP365" i="1"/>
  <c r="JO365" i="1"/>
  <c r="JM365" i="1"/>
  <c r="JK365" i="1"/>
  <c r="JJ365" i="1"/>
  <c r="JG365" i="1"/>
  <c r="JE365" i="1"/>
  <c r="JD365" i="1"/>
  <c r="JC365" i="1"/>
  <c r="JB365" i="1"/>
  <c r="JA365" i="1"/>
  <c r="IZ365" i="1"/>
  <c r="IY365" i="1"/>
  <c r="JH365" i="1" s="1"/>
  <c r="IW365" i="1"/>
  <c r="JF365" i="1" s="1"/>
  <c r="GS365" i="1"/>
  <c r="KJ364" i="1"/>
  <c r="KA364" i="1"/>
  <c r="JY364" i="1"/>
  <c r="JV364" i="1"/>
  <c r="JU364" i="1"/>
  <c r="JT364" i="1"/>
  <c r="JS364" i="1"/>
  <c r="JR364" i="1"/>
  <c r="JQ364" i="1"/>
  <c r="JP364" i="1"/>
  <c r="JO364" i="1"/>
  <c r="JW364" i="1" s="1"/>
  <c r="JX364" i="1" s="1"/>
  <c r="JM364" i="1"/>
  <c r="JK364" i="1"/>
  <c r="JJ364" i="1"/>
  <c r="JH364" i="1"/>
  <c r="JG364" i="1"/>
  <c r="JE364" i="1"/>
  <c r="JD364" i="1"/>
  <c r="JC364" i="1"/>
  <c r="JB364" i="1"/>
  <c r="JA364" i="1"/>
  <c r="IZ364" i="1"/>
  <c r="IY364" i="1"/>
  <c r="IW364" i="1"/>
  <c r="JF364" i="1" s="1"/>
  <c r="GS364" i="1"/>
  <c r="KJ363" i="1"/>
  <c r="KA363" i="1"/>
  <c r="JY363" i="1"/>
  <c r="JV363" i="1"/>
  <c r="JU363" i="1"/>
  <c r="JT363" i="1"/>
  <c r="JS363" i="1"/>
  <c r="JR363" i="1"/>
  <c r="JQ363" i="1"/>
  <c r="JP363" i="1"/>
  <c r="JO363" i="1"/>
  <c r="JW363" i="1" s="1"/>
  <c r="JM363" i="1"/>
  <c r="JK363" i="1"/>
  <c r="JJ363" i="1"/>
  <c r="JG363" i="1"/>
  <c r="JE363" i="1"/>
  <c r="JD363" i="1"/>
  <c r="JC363" i="1"/>
  <c r="JB363" i="1"/>
  <c r="JA363" i="1"/>
  <c r="IZ363" i="1"/>
  <c r="IY363" i="1"/>
  <c r="IW363" i="1"/>
  <c r="JF363" i="1" s="1"/>
  <c r="GS363" i="1"/>
  <c r="KJ362" i="1"/>
  <c r="KA362" i="1"/>
  <c r="JY362" i="1"/>
  <c r="JV362" i="1"/>
  <c r="JU362" i="1"/>
  <c r="JT362" i="1"/>
  <c r="JS362" i="1"/>
  <c r="JR362" i="1"/>
  <c r="JQ362" i="1"/>
  <c r="JP362" i="1"/>
  <c r="JO362" i="1"/>
  <c r="JW362" i="1" s="1"/>
  <c r="JX362" i="1" s="1"/>
  <c r="JM362" i="1"/>
  <c r="JK362" i="1"/>
  <c r="JJ362" i="1"/>
  <c r="JG362" i="1"/>
  <c r="JE362" i="1"/>
  <c r="JD362" i="1"/>
  <c r="JC362" i="1"/>
  <c r="JB362" i="1"/>
  <c r="JA362" i="1"/>
  <c r="IZ362" i="1"/>
  <c r="JH362" i="1" s="1"/>
  <c r="IY362" i="1"/>
  <c r="IW362" i="1"/>
  <c r="JF362" i="1" s="1"/>
  <c r="GS362" i="1"/>
  <c r="KJ361" i="1"/>
  <c r="KA361" i="1"/>
  <c r="JY361" i="1"/>
  <c r="JV361" i="1"/>
  <c r="JU361" i="1"/>
  <c r="JT361" i="1"/>
  <c r="JS361" i="1"/>
  <c r="JR361" i="1"/>
  <c r="JQ361" i="1"/>
  <c r="JP361" i="1"/>
  <c r="JO361" i="1"/>
  <c r="JM361" i="1"/>
  <c r="JK361" i="1"/>
  <c r="JJ361" i="1"/>
  <c r="JG361" i="1"/>
  <c r="JE361" i="1"/>
  <c r="JD361" i="1"/>
  <c r="JC361" i="1"/>
  <c r="JB361" i="1"/>
  <c r="JA361" i="1"/>
  <c r="IZ361" i="1"/>
  <c r="IY361" i="1"/>
  <c r="JH361" i="1" s="1"/>
  <c r="IW361" i="1"/>
  <c r="JF361" i="1" s="1"/>
  <c r="GS361" i="1"/>
  <c r="KJ360" i="1"/>
  <c r="KA360" i="1"/>
  <c r="JY360" i="1"/>
  <c r="JV360" i="1"/>
  <c r="JU360" i="1"/>
  <c r="JT360" i="1"/>
  <c r="JS360" i="1"/>
  <c r="JR360" i="1"/>
  <c r="JQ360" i="1"/>
  <c r="JP360" i="1"/>
  <c r="JO360" i="1"/>
  <c r="JW360" i="1" s="1"/>
  <c r="JX360" i="1" s="1"/>
  <c r="JM360" i="1"/>
  <c r="JK360" i="1"/>
  <c r="JJ360" i="1"/>
  <c r="JH360" i="1"/>
  <c r="JG360" i="1"/>
  <c r="JE360" i="1"/>
  <c r="JD360" i="1"/>
  <c r="JC360" i="1"/>
  <c r="JB360" i="1"/>
  <c r="JA360" i="1"/>
  <c r="IZ360" i="1"/>
  <c r="IY360" i="1"/>
  <c r="IW360" i="1"/>
  <c r="JF360" i="1" s="1"/>
  <c r="GS360" i="1"/>
  <c r="KJ359" i="1"/>
  <c r="KA359" i="1"/>
  <c r="JY359" i="1"/>
  <c r="JV359" i="1"/>
  <c r="JU359" i="1"/>
  <c r="JT359" i="1"/>
  <c r="JS359" i="1"/>
  <c r="JR359" i="1"/>
  <c r="JQ359" i="1"/>
  <c r="JP359" i="1"/>
  <c r="JO359" i="1"/>
  <c r="JW359" i="1" s="1"/>
  <c r="JM359" i="1"/>
  <c r="JK359" i="1"/>
  <c r="JJ359" i="1"/>
  <c r="JG359" i="1"/>
  <c r="JE359" i="1"/>
  <c r="JD359" i="1"/>
  <c r="JC359" i="1"/>
  <c r="JB359" i="1"/>
  <c r="JA359" i="1"/>
  <c r="IZ359" i="1"/>
  <c r="IY359" i="1"/>
  <c r="IW359" i="1"/>
  <c r="JF359" i="1" s="1"/>
  <c r="GS359" i="1"/>
  <c r="KJ358" i="1"/>
  <c r="KA358" i="1"/>
  <c r="JY358" i="1"/>
  <c r="JV358" i="1"/>
  <c r="JU358" i="1"/>
  <c r="JT358" i="1"/>
  <c r="JS358" i="1"/>
  <c r="JR358" i="1"/>
  <c r="JQ358" i="1"/>
  <c r="JP358" i="1"/>
  <c r="JO358" i="1"/>
  <c r="JW358" i="1" s="1"/>
  <c r="JX358" i="1" s="1"/>
  <c r="JM358" i="1"/>
  <c r="JK358" i="1"/>
  <c r="JJ358" i="1"/>
  <c r="JG358" i="1"/>
  <c r="JE358" i="1"/>
  <c r="JD358" i="1"/>
  <c r="JC358" i="1"/>
  <c r="JB358" i="1"/>
  <c r="JA358" i="1"/>
  <c r="IZ358" i="1"/>
  <c r="JH358" i="1" s="1"/>
  <c r="IY358" i="1"/>
  <c r="IW358" i="1"/>
  <c r="JF358" i="1" s="1"/>
  <c r="GS358" i="1"/>
  <c r="KJ357" i="1"/>
  <c r="KA357" i="1"/>
  <c r="JY357" i="1"/>
  <c r="JV357" i="1"/>
  <c r="JU357" i="1"/>
  <c r="JT357" i="1"/>
  <c r="JS357" i="1"/>
  <c r="JR357" i="1"/>
  <c r="JQ357" i="1"/>
  <c r="JP357" i="1"/>
  <c r="JO357" i="1"/>
  <c r="JM357" i="1"/>
  <c r="JK357" i="1"/>
  <c r="JJ357" i="1"/>
  <c r="JG357" i="1"/>
  <c r="JE357" i="1"/>
  <c r="JD357" i="1"/>
  <c r="JC357" i="1"/>
  <c r="JB357" i="1"/>
  <c r="JA357" i="1"/>
  <c r="IZ357" i="1"/>
  <c r="IY357" i="1"/>
  <c r="JH357" i="1" s="1"/>
  <c r="IW357" i="1"/>
  <c r="JF357" i="1" s="1"/>
  <c r="GS357" i="1"/>
  <c r="KJ356" i="1"/>
  <c r="KA356" i="1"/>
  <c r="JY356" i="1"/>
  <c r="JV356" i="1"/>
  <c r="JU356" i="1"/>
  <c r="JT356" i="1"/>
  <c r="JS356" i="1"/>
  <c r="JR356" i="1"/>
  <c r="JQ356" i="1"/>
  <c r="JP356" i="1"/>
  <c r="JO356" i="1"/>
  <c r="JW356" i="1" s="1"/>
  <c r="JX356" i="1" s="1"/>
  <c r="JM356" i="1"/>
  <c r="JK356" i="1"/>
  <c r="JJ356" i="1"/>
  <c r="JH356" i="1"/>
  <c r="JG356" i="1"/>
  <c r="JE356" i="1"/>
  <c r="JD356" i="1"/>
  <c r="JC356" i="1"/>
  <c r="JB356" i="1"/>
  <c r="JA356" i="1"/>
  <c r="IZ356" i="1"/>
  <c r="IY356" i="1"/>
  <c r="IW356" i="1"/>
  <c r="JF356" i="1" s="1"/>
  <c r="GS356" i="1"/>
  <c r="KJ355" i="1"/>
  <c r="KA355" i="1"/>
  <c r="JY355" i="1"/>
  <c r="JV355" i="1"/>
  <c r="JU355" i="1"/>
  <c r="JT355" i="1"/>
  <c r="JS355" i="1"/>
  <c r="JR355" i="1"/>
  <c r="JQ355" i="1"/>
  <c r="JP355" i="1"/>
  <c r="JO355" i="1"/>
  <c r="JW355" i="1" s="1"/>
  <c r="JM355" i="1"/>
  <c r="JK355" i="1"/>
  <c r="JJ355" i="1"/>
  <c r="JG355" i="1"/>
  <c r="JE355" i="1"/>
  <c r="JD355" i="1"/>
  <c r="JC355" i="1"/>
  <c r="JB355" i="1"/>
  <c r="JA355" i="1"/>
  <c r="IZ355" i="1"/>
  <c r="IY355" i="1"/>
  <c r="IW355" i="1"/>
  <c r="JF355" i="1" s="1"/>
  <c r="GS355" i="1"/>
  <c r="KJ354" i="1"/>
  <c r="KA354" i="1"/>
  <c r="JY354" i="1"/>
  <c r="JV354" i="1"/>
  <c r="JU354" i="1"/>
  <c r="JT354" i="1"/>
  <c r="JS354" i="1"/>
  <c r="JR354" i="1"/>
  <c r="JQ354" i="1"/>
  <c r="JP354" i="1"/>
  <c r="JO354" i="1"/>
  <c r="JW354" i="1" s="1"/>
  <c r="JM354" i="1"/>
  <c r="JK354" i="1"/>
  <c r="JJ354" i="1"/>
  <c r="JG354" i="1"/>
  <c r="JE354" i="1"/>
  <c r="JD354" i="1"/>
  <c r="JC354" i="1"/>
  <c r="JB354" i="1"/>
  <c r="JA354" i="1"/>
  <c r="IZ354" i="1"/>
  <c r="JH354" i="1" s="1"/>
  <c r="IY354" i="1"/>
  <c r="IW354" i="1"/>
  <c r="JF354" i="1" s="1"/>
  <c r="GS354" i="1"/>
  <c r="KJ353" i="1"/>
  <c r="KA353" i="1"/>
  <c r="JY353" i="1"/>
  <c r="JV353" i="1"/>
  <c r="JU353" i="1"/>
  <c r="JT353" i="1"/>
  <c r="JS353" i="1"/>
  <c r="JR353" i="1"/>
  <c r="JQ353" i="1"/>
  <c r="JP353" i="1"/>
  <c r="JO353" i="1"/>
  <c r="JM353" i="1"/>
  <c r="JK353" i="1"/>
  <c r="JJ353" i="1"/>
  <c r="JG353" i="1"/>
  <c r="JE353" i="1"/>
  <c r="JD353" i="1"/>
  <c r="JC353" i="1"/>
  <c r="JB353" i="1"/>
  <c r="JA353" i="1"/>
  <c r="IZ353" i="1"/>
  <c r="IY353" i="1"/>
  <c r="JH353" i="1" s="1"/>
  <c r="IW353" i="1"/>
  <c r="JF353" i="1" s="1"/>
  <c r="GS353" i="1"/>
  <c r="KJ352" i="1"/>
  <c r="KA352" i="1"/>
  <c r="JY352" i="1"/>
  <c r="JV352" i="1"/>
  <c r="JU352" i="1"/>
  <c r="JT352" i="1"/>
  <c r="JS352" i="1"/>
  <c r="JR352" i="1"/>
  <c r="JQ352" i="1"/>
  <c r="JP352" i="1"/>
  <c r="JO352" i="1"/>
  <c r="JW352" i="1" s="1"/>
  <c r="JX352" i="1" s="1"/>
  <c r="JM352" i="1"/>
  <c r="JK352" i="1"/>
  <c r="JJ352" i="1"/>
  <c r="JH352" i="1"/>
  <c r="JG352" i="1"/>
  <c r="JE352" i="1"/>
  <c r="JD352" i="1"/>
  <c r="JC352" i="1"/>
  <c r="JB352" i="1"/>
  <c r="JA352" i="1"/>
  <c r="IZ352" i="1"/>
  <c r="IY352" i="1"/>
  <c r="IW352" i="1"/>
  <c r="JF352" i="1" s="1"/>
  <c r="GS352" i="1"/>
  <c r="KJ351" i="1"/>
  <c r="KA351" i="1"/>
  <c r="JY351" i="1"/>
  <c r="JV351" i="1"/>
  <c r="JU351" i="1"/>
  <c r="JT351" i="1"/>
  <c r="JS351" i="1"/>
  <c r="JR351" i="1"/>
  <c r="JQ351" i="1"/>
  <c r="JP351" i="1"/>
  <c r="JO351" i="1"/>
  <c r="JW351" i="1" s="1"/>
  <c r="JM351" i="1"/>
  <c r="JK351" i="1"/>
  <c r="JJ351" i="1"/>
  <c r="JG351" i="1"/>
  <c r="JE351" i="1"/>
  <c r="JD351" i="1"/>
  <c r="JC351" i="1"/>
  <c r="JB351" i="1"/>
  <c r="JA351" i="1"/>
  <c r="IZ351" i="1"/>
  <c r="IY351" i="1"/>
  <c r="IW351" i="1"/>
  <c r="JF351" i="1" s="1"/>
  <c r="GS351" i="1"/>
  <c r="KJ350" i="1"/>
  <c r="KA350" i="1"/>
  <c r="JY350" i="1"/>
  <c r="JV350" i="1"/>
  <c r="JU350" i="1"/>
  <c r="JT350" i="1"/>
  <c r="JS350" i="1"/>
  <c r="JR350" i="1"/>
  <c r="JQ350" i="1"/>
  <c r="JP350" i="1"/>
  <c r="JO350" i="1"/>
  <c r="JW350" i="1" s="1"/>
  <c r="JM350" i="1"/>
  <c r="JK350" i="1"/>
  <c r="JJ350" i="1"/>
  <c r="JG350" i="1"/>
  <c r="JE350" i="1"/>
  <c r="JD350" i="1"/>
  <c r="JC350" i="1"/>
  <c r="JB350" i="1"/>
  <c r="JA350" i="1"/>
  <c r="IZ350" i="1"/>
  <c r="JH350" i="1" s="1"/>
  <c r="IY350" i="1"/>
  <c r="IW350" i="1"/>
  <c r="JF350" i="1" s="1"/>
  <c r="GS350" i="1"/>
  <c r="KJ349" i="1"/>
  <c r="KA349" i="1"/>
  <c r="JY349" i="1"/>
  <c r="JV349" i="1"/>
  <c r="JU349" i="1"/>
  <c r="JT349" i="1"/>
  <c r="JS349" i="1"/>
  <c r="JR349" i="1"/>
  <c r="JQ349" i="1"/>
  <c r="JP349" i="1"/>
  <c r="JO349" i="1"/>
  <c r="JM349" i="1"/>
  <c r="JK349" i="1"/>
  <c r="JJ349" i="1"/>
  <c r="JG349" i="1"/>
  <c r="JE349" i="1"/>
  <c r="JD349" i="1"/>
  <c r="JC349" i="1"/>
  <c r="JB349" i="1"/>
  <c r="JA349" i="1"/>
  <c r="IZ349" i="1"/>
  <c r="IY349" i="1"/>
  <c r="JH349" i="1" s="1"/>
  <c r="IW349" i="1"/>
  <c r="JF349" i="1" s="1"/>
  <c r="GS349" i="1"/>
  <c r="KJ348" i="1"/>
  <c r="KA348" i="1"/>
  <c r="JY348" i="1"/>
  <c r="JV348" i="1"/>
  <c r="JU348" i="1"/>
  <c r="JT348" i="1"/>
  <c r="JS348" i="1"/>
  <c r="JR348" i="1"/>
  <c r="JQ348" i="1"/>
  <c r="JP348" i="1"/>
  <c r="JO348" i="1"/>
  <c r="JW348" i="1" s="1"/>
  <c r="JX348" i="1" s="1"/>
  <c r="JM348" i="1"/>
  <c r="JK348" i="1"/>
  <c r="JJ348" i="1"/>
  <c r="JH348" i="1"/>
  <c r="JG348" i="1"/>
  <c r="JE348" i="1"/>
  <c r="JD348" i="1"/>
  <c r="JC348" i="1"/>
  <c r="JB348" i="1"/>
  <c r="JA348" i="1"/>
  <c r="IZ348" i="1"/>
  <c r="IY348" i="1"/>
  <c r="IW348" i="1"/>
  <c r="JF348" i="1" s="1"/>
  <c r="GS348" i="1"/>
  <c r="KJ347" i="1"/>
  <c r="KA347" i="1"/>
  <c r="JY347" i="1"/>
  <c r="JV347" i="1"/>
  <c r="JU347" i="1"/>
  <c r="JT347" i="1"/>
  <c r="JS347" i="1"/>
  <c r="JR347" i="1"/>
  <c r="JQ347" i="1"/>
  <c r="JP347" i="1"/>
  <c r="JO347" i="1"/>
  <c r="JW347" i="1" s="1"/>
  <c r="JM347" i="1"/>
  <c r="JK347" i="1"/>
  <c r="JJ347" i="1"/>
  <c r="JG347" i="1"/>
  <c r="JE347" i="1"/>
  <c r="JD347" i="1"/>
  <c r="JC347" i="1"/>
  <c r="JB347" i="1"/>
  <c r="JA347" i="1"/>
  <c r="IZ347" i="1"/>
  <c r="IY347" i="1"/>
  <c r="IW347" i="1"/>
  <c r="JF347" i="1" s="1"/>
  <c r="GS347" i="1"/>
  <c r="KJ346" i="1"/>
  <c r="KA346" i="1"/>
  <c r="JY346" i="1"/>
  <c r="JV346" i="1"/>
  <c r="JU346" i="1"/>
  <c r="JT346" i="1"/>
  <c r="JS346" i="1"/>
  <c r="JR346" i="1"/>
  <c r="JQ346" i="1"/>
  <c r="JP346" i="1"/>
  <c r="JO346" i="1"/>
  <c r="JW346" i="1" s="1"/>
  <c r="JX346" i="1" s="1"/>
  <c r="JM346" i="1"/>
  <c r="JK346" i="1"/>
  <c r="JJ346" i="1"/>
  <c r="JG346" i="1"/>
  <c r="JE346" i="1"/>
  <c r="JD346" i="1"/>
  <c r="JC346" i="1"/>
  <c r="JB346" i="1"/>
  <c r="JA346" i="1"/>
  <c r="IZ346" i="1"/>
  <c r="JH346" i="1" s="1"/>
  <c r="IY346" i="1"/>
  <c r="IW346" i="1"/>
  <c r="JF346" i="1" s="1"/>
  <c r="GS346" i="1"/>
  <c r="KJ345" i="1"/>
  <c r="KA345" i="1"/>
  <c r="JY345" i="1"/>
  <c r="JV345" i="1"/>
  <c r="JU345" i="1"/>
  <c r="JT345" i="1"/>
  <c r="JS345" i="1"/>
  <c r="JR345" i="1"/>
  <c r="JQ345" i="1"/>
  <c r="JP345" i="1"/>
  <c r="JO345" i="1"/>
  <c r="JM345" i="1"/>
  <c r="JK345" i="1"/>
  <c r="JJ345" i="1"/>
  <c r="JG345" i="1"/>
  <c r="JE345" i="1"/>
  <c r="JD345" i="1"/>
  <c r="JC345" i="1"/>
  <c r="JB345" i="1"/>
  <c r="JA345" i="1"/>
  <c r="IZ345" i="1"/>
  <c r="IY345" i="1"/>
  <c r="JH345" i="1" s="1"/>
  <c r="IW345" i="1"/>
  <c r="JF345" i="1" s="1"/>
  <c r="GS345" i="1"/>
  <c r="KJ344" i="1"/>
  <c r="KA344" i="1"/>
  <c r="JY344" i="1"/>
  <c r="JV344" i="1"/>
  <c r="JU344" i="1"/>
  <c r="JT344" i="1"/>
  <c r="JS344" i="1"/>
  <c r="JR344" i="1"/>
  <c r="JQ344" i="1"/>
  <c r="JP344" i="1"/>
  <c r="JO344" i="1"/>
  <c r="JW344" i="1" s="1"/>
  <c r="JX344" i="1" s="1"/>
  <c r="JM344" i="1"/>
  <c r="JK344" i="1"/>
  <c r="JJ344" i="1"/>
  <c r="JH344" i="1"/>
  <c r="JG344" i="1"/>
  <c r="JE344" i="1"/>
  <c r="JD344" i="1"/>
  <c r="JC344" i="1"/>
  <c r="JB344" i="1"/>
  <c r="JA344" i="1"/>
  <c r="IZ344" i="1"/>
  <c r="IY344" i="1"/>
  <c r="IW344" i="1"/>
  <c r="JF344" i="1" s="1"/>
  <c r="GS344" i="1"/>
  <c r="KJ343" i="1"/>
  <c r="KA343" i="1"/>
  <c r="JY343" i="1"/>
  <c r="JV343" i="1"/>
  <c r="JU343" i="1"/>
  <c r="JT343" i="1"/>
  <c r="JS343" i="1"/>
  <c r="JR343" i="1"/>
  <c r="JQ343" i="1"/>
  <c r="JP343" i="1"/>
  <c r="JO343" i="1"/>
  <c r="JW343" i="1" s="1"/>
  <c r="JM343" i="1"/>
  <c r="JK343" i="1"/>
  <c r="JJ343" i="1"/>
  <c r="JG343" i="1"/>
  <c r="JE343" i="1"/>
  <c r="JD343" i="1"/>
  <c r="JC343" i="1"/>
  <c r="JB343" i="1"/>
  <c r="JA343" i="1"/>
  <c r="IZ343" i="1"/>
  <c r="IY343" i="1"/>
  <c r="IW343" i="1"/>
  <c r="JF343" i="1" s="1"/>
  <c r="GS343" i="1"/>
  <c r="KJ342" i="1"/>
  <c r="KA342" i="1"/>
  <c r="JY342" i="1"/>
  <c r="JV342" i="1"/>
  <c r="JU342" i="1"/>
  <c r="JT342" i="1"/>
  <c r="JS342" i="1"/>
  <c r="JR342" i="1"/>
  <c r="JQ342" i="1"/>
  <c r="JP342" i="1"/>
  <c r="JO342" i="1"/>
  <c r="JW342" i="1" s="1"/>
  <c r="JM342" i="1"/>
  <c r="JK342" i="1"/>
  <c r="JJ342" i="1"/>
  <c r="JG342" i="1"/>
  <c r="JE342" i="1"/>
  <c r="JD342" i="1"/>
  <c r="JC342" i="1"/>
  <c r="JB342" i="1"/>
  <c r="JA342" i="1"/>
  <c r="IZ342" i="1"/>
  <c r="JH342" i="1" s="1"/>
  <c r="IY342" i="1"/>
  <c r="IW342" i="1"/>
  <c r="JF342" i="1" s="1"/>
  <c r="GS342" i="1"/>
  <c r="KJ341" i="1"/>
  <c r="KA341" i="1"/>
  <c r="JY341" i="1"/>
  <c r="JV341" i="1"/>
  <c r="JU341" i="1"/>
  <c r="JT341" i="1"/>
  <c r="JS341" i="1"/>
  <c r="JR341" i="1"/>
  <c r="JQ341" i="1"/>
  <c r="JP341" i="1"/>
  <c r="JO341" i="1"/>
  <c r="JM341" i="1"/>
  <c r="JK341" i="1"/>
  <c r="JJ341" i="1"/>
  <c r="JG341" i="1"/>
  <c r="JE341" i="1"/>
  <c r="JD341" i="1"/>
  <c r="JC341" i="1"/>
  <c r="JB341" i="1"/>
  <c r="JA341" i="1"/>
  <c r="IZ341" i="1"/>
  <c r="IY341" i="1"/>
  <c r="JH341" i="1" s="1"/>
  <c r="IW341" i="1"/>
  <c r="JF341" i="1" s="1"/>
  <c r="GS341" i="1"/>
  <c r="KJ340" i="1"/>
  <c r="KA340" i="1"/>
  <c r="JY340" i="1"/>
  <c r="JV340" i="1"/>
  <c r="JU340" i="1"/>
  <c r="JT340" i="1"/>
  <c r="JS340" i="1"/>
  <c r="JR340" i="1"/>
  <c r="JQ340" i="1"/>
  <c r="JP340" i="1"/>
  <c r="JO340" i="1"/>
  <c r="JW340" i="1" s="1"/>
  <c r="JX340" i="1" s="1"/>
  <c r="JM340" i="1"/>
  <c r="JK340" i="1"/>
  <c r="JJ340" i="1"/>
  <c r="JH340" i="1"/>
  <c r="JG340" i="1"/>
  <c r="JE340" i="1"/>
  <c r="JD340" i="1"/>
  <c r="JC340" i="1"/>
  <c r="JB340" i="1"/>
  <c r="JA340" i="1"/>
  <c r="IZ340" i="1"/>
  <c r="IY340" i="1"/>
  <c r="IW340" i="1"/>
  <c r="JF340" i="1" s="1"/>
  <c r="GS340" i="1"/>
  <c r="KJ339" i="1"/>
  <c r="KA339" i="1"/>
  <c r="JY339" i="1"/>
  <c r="JV339" i="1"/>
  <c r="JU339" i="1"/>
  <c r="JT339" i="1"/>
  <c r="JS339" i="1"/>
  <c r="JR339" i="1"/>
  <c r="JQ339" i="1"/>
  <c r="JP339" i="1"/>
  <c r="JO339" i="1"/>
  <c r="JW339" i="1" s="1"/>
  <c r="JM339" i="1"/>
  <c r="JK339" i="1"/>
  <c r="JJ339" i="1"/>
  <c r="JG339" i="1"/>
  <c r="JE339" i="1"/>
  <c r="JD339" i="1"/>
  <c r="JC339" i="1"/>
  <c r="JB339" i="1"/>
  <c r="JA339" i="1"/>
  <c r="IZ339" i="1"/>
  <c r="IY339" i="1"/>
  <c r="IW339" i="1"/>
  <c r="JF339" i="1" s="1"/>
  <c r="GS339" i="1"/>
  <c r="KJ338" i="1"/>
  <c r="KA338" i="1"/>
  <c r="JY338" i="1"/>
  <c r="JV338" i="1"/>
  <c r="JU338" i="1"/>
  <c r="JT338" i="1"/>
  <c r="JS338" i="1"/>
  <c r="JR338" i="1"/>
  <c r="JQ338" i="1"/>
  <c r="JP338" i="1"/>
  <c r="JO338" i="1"/>
  <c r="JW338" i="1" s="1"/>
  <c r="JM338" i="1"/>
  <c r="JK338" i="1"/>
  <c r="JJ338" i="1"/>
  <c r="JG338" i="1"/>
  <c r="JE338" i="1"/>
  <c r="JD338" i="1"/>
  <c r="JC338" i="1"/>
  <c r="JB338" i="1"/>
  <c r="JA338" i="1"/>
  <c r="IZ338" i="1"/>
  <c r="JH338" i="1" s="1"/>
  <c r="IY338" i="1"/>
  <c r="IW338" i="1"/>
  <c r="JF338" i="1" s="1"/>
  <c r="GS338" i="1"/>
  <c r="KJ337" i="1"/>
  <c r="KA337" i="1"/>
  <c r="JY337" i="1"/>
  <c r="JV337" i="1"/>
  <c r="JU337" i="1"/>
  <c r="JT337" i="1"/>
  <c r="JS337" i="1"/>
  <c r="JR337" i="1"/>
  <c r="JQ337" i="1"/>
  <c r="JP337" i="1"/>
  <c r="JO337" i="1"/>
  <c r="JM337" i="1"/>
  <c r="JK337" i="1"/>
  <c r="JJ337" i="1"/>
  <c r="JG337" i="1"/>
  <c r="JE337" i="1"/>
  <c r="JD337" i="1"/>
  <c r="JC337" i="1"/>
  <c r="JB337" i="1"/>
  <c r="JA337" i="1"/>
  <c r="IZ337" i="1"/>
  <c r="IY337" i="1"/>
  <c r="JH337" i="1" s="1"/>
  <c r="IW337" i="1"/>
  <c r="JF337" i="1" s="1"/>
  <c r="GS337" i="1"/>
  <c r="KJ336" i="1"/>
  <c r="KA336" i="1"/>
  <c r="JY336" i="1"/>
  <c r="JV336" i="1"/>
  <c r="JU336" i="1"/>
  <c r="JT336" i="1"/>
  <c r="JS336" i="1"/>
  <c r="JR336" i="1"/>
  <c r="JQ336" i="1"/>
  <c r="JP336" i="1"/>
  <c r="JO336" i="1"/>
  <c r="JW336" i="1" s="1"/>
  <c r="JX336" i="1" s="1"/>
  <c r="JM336" i="1"/>
  <c r="JK336" i="1"/>
  <c r="JJ336" i="1"/>
  <c r="JH336" i="1"/>
  <c r="JG336" i="1"/>
  <c r="JE336" i="1"/>
  <c r="JD336" i="1"/>
  <c r="JC336" i="1"/>
  <c r="JB336" i="1"/>
  <c r="JA336" i="1"/>
  <c r="IZ336" i="1"/>
  <c r="IY336" i="1"/>
  <c r="IW336" i="1"/>
  <c r="JF336" i="1" s="1"/>
  <c r="GS336" i="1"/>
  <c r="KJ335" i="1"/>
  <c r="KA335" i="1"/>
  <c r="JY335" i="1"/>
  <c r="JV335" i="1"/>
  <c r="JU335" i="1"/>
  <c r="JT335" i="1"/>
  <c r="JS335" i="1"/>
  <c r="JR335" i="1"/>
  <c r="JQ335" i="1"/>
  <c r="JP335" i="1"/>
  <c r="JO335" i="1"/>
  <c r="JW335" i="1" s="1"/>
  <c r="JM335" i="1"/>
  <c r="JK335" i="1"/>
  <c r="JJ335" i="1"/>
  <c r="JG335" i="1"/>
  <c r="JE335" i="1"/>
  <c r="JD335" i="1"/>
  <c r="JC335" i="1"/>
  <c r="JB335" i="1"/>
  <c r="JA335" i="1"/>
  <c r="IZ335" i="1"/>
  <c r="IY335" i="1"/>
  <c r="IW335" i="1"/>
  <c r="JF335" i="1" s="1"/>
  <c r="GS335" i="1"/>
  <c r="KJ334" i="1"/>
  <c r="KA334" i="1"/>
  <c r="JY334" i="1"/>
  <c r="JV334" i="1"/>
  <c r="JU334" i="1"/>
  <c r="JT334" i="1"/>
  <c r="JS334" i="1"/>
  <c r="JR334" i="1"/>
  <c r="JQ334" i="1"/>
  <c r="JP334" i="1"/>
  <c r="JO334" i="1"/>
  <c r="JW334" i="1" s="1"/>
  <c r="JM334" i="1"/>
  <c r="JK334" i="1"/>
  <c r="JJ334" i="1"/>
  <c r="JG334" i="1"/>
  <c r="JE334" i="1"/>
  <c r="JD334" i="1"/>
  <c r="JC334" i="1"/>
  <c r="JB334" i="1"/>
  <c r="JA334" i="1"/>
  <c r="IZ334" i="1"/>
  <c r="JH334" i="1" s="1"/>
  <c r="IY334" i="1"/>
  <c r="IW334" i="1"/>
  <c r="JF334" i="1" s="1"/>
  <c r="GS334" i="1"/>
  <c r="KJ333" i="1"/>
  <c r="KA333" i="1"/>
  <c r="JY333" i="1"/>
  <c r="JV333" i="1"/>
  <c r="JU333" i="1"/>
  <c r="JT333" i="1"/>
  <c r="JS333" i="1"/>
  <c r="JR333" i="1"/>
  <c r="JQ333" i="1"/>
  <c r="JP333" i="1"/>
  <c r="JO333" i="1"/>
  <c r="JM333" i="1"/>
  <c r="JK333" i="1"/>
  <c r="JJ333" i="1"/>
  <c r="JG333" i="1"/>
  <c r="JE333" i="1"/>
  <c r="JD333" i="1"/>
  <c r="JC333" i="1"/>
  <c r="JB333" i="1"/>
  <c r="JA333" i="1"/>
  <c r="IZ333" i="1"/>
  <c r="IY333" i="1"/>
  <c r="JH333" i="1" s="1"/>
  <c r="IW333" i="1"/>
  <c r="JF333" i="1" s="1"/>
  <c r="GS333" i="1"/>
  <c r="KJ332" i="1"/>
  <c r="KA332" i="1"/>
  <c r="JY332" i="1"/>
  <c r="JV332" i="1"/>
  <c r="JU332" i="1"/>
  <c r="JT332" i="1"/>
  <c r="JS332" i="1"/>
  <c r="JR332" i="1"/>
  <c r="JQ332" i="1"/>
  <c r="JP332" i="1"/>
  <c r="JO332" i="1"/>
  <c r="JW332" i="1" s="1"/>
  <c r="JX332" i="1" s="1"/>
  <c r="JM332" i="1"/>
  <c r="JK332" i="1"/>
  <c r="JJ332" i="1"/>
  <c r="JH332" i="1"/>
  <c r="JG332" i="1"/>
  <c r="JE332" i="1"/>
  <c r="JD332" i="1"/>
  <c r="JC332" i="1"/>
  <c r="JB332" i="1"/>
  <c r="JA332" i="1"/>
  <c r="IZ332" i="1"/>
  <c r="IY332" i="1"/>
  <c r="IW332" i="1"/>
  <c r="JF332" i="1" s="1"/>
  <c r="GS332" i="1"/>
  <c r="KJ331" i="1"/>
  <c r="KA331" i="1"/>
  <c r="JY331" i="1"/>
  <c r="JV331" i="1"/>
  <c r="JU331" i="1"/>
  <c r="JT331" i="1"/>
  <c r="JS331" i="1"/>
  <c r="JR331" i="1"/>
  <c r="JQ331" i="1"/>
  <c r="JP331" i="1"/>
  <c r="JO331" i="1"/>
  <c r="JW331" i="1" s="1"/>
  <c r="JM331" i="1"/>
  <c r="JK331" i="1"/>
  <c r="JJ331" i="1"/>
  <c r="JG331" i="1"/>
  <c r="JE331" i="1"/>
  <c r="JD331" i="1"/>
  <c r="JC331" i="1"/>
  <c r="JB331" i="1"/>
  <c r="JA331" i="1"/>
  <c r="IZ331" i="1"/>
  <c r="IY331" i="1"/>
  <c r="IW331" i="1"/>
  <c r="JF331" i="1" s="1"/>
  <c r="GS331" i="1"/>
  <c r="KJ330" i="1"/>
  <c r="KA330" i="1"/>
  <c r="JY330" i="1"/>
  <c r="JV330" i="1"/>
  <c r="JU330" i="1"/>
  <c r="JT330" i="1"/>
  <c r="JS330" i="1"/>
  <c r="JR330" i="1"/>
  <c r="JQ330" i="1"/>
  <c r="JP330" i="1"/>
  <c r="JO330" i="1"/>
  <c r="JW330" i="1" s="1"/>
  <c r="JM330" i="1"/>
  <c r="JK330" i="1"/>
  <c r="JJ330" i="1"/>
  <c r="JG330" i="1"/>
  <c r="JE330" i="1"/>
  <c r="JD330" i="1"/>
  <c r="JC330" i="1"/>
  <c r="JB330" i="1"/>
  <c r="JA330" i="1"/>
  <c r="IZ330" i="1"/>
  <c r="JH330" i="1" s="1"/>
  <c r="IY330" i="1"/>
  <c r="IW330" i="1"/>
  <c r="JF330" i="1" s="1"/>
  <c r="GS330" i="1"/>
  <c r="KJ329" i="1"/>
  <c r="KA329" i="1"/>
  <c r="JY329" i="1"/>
  <c r="JV329" i="1"/>
  <c r="JU329" i="1"/>
  <c r="JT329" i="1"/>
  <c r="JS329" i="1"/>
  <c r="JR329" i="1"/>
  <c r="JQ329" i="1"/>
  <c r="JP329" i="1"/>
  <c r="JO329" i="1"/>
  <c r="JM329" i="1"/>
  <c r="JK329" i="1"/>
  <c r="JJ329" i="1"/>
  <c r="JG329" i="1"/>
  <c r="JE329" i="1"/>
  <c r="JD329" i="1"/>
  <c r="JC329" i="1"/>
  <c r="JB329" i="1"/>
  <c r="JA329" i="1"/>
  <c r="IZ329" i="1"/>
  <c r="IY329" i="1"/>
  <c r="JH329" i="1" s="1"/>
  <c r="IW329" i="1"/>
  <c r="JF329" i="1" s="1"/>
  <c r="GS329" i="1"/>
  <c r="KJ328" i="1"/>
  <c r="KA328" i="1"/>
  <c r="JY328" i="1"/>
  <c r="JV328" i="1"/>
  <c r="JU328" i="1"/>
  <c r="JT328" i="1"/>
  <c r="JS328" i="1"/>
  <c r="JR328" i="1"/>
  <c r="JQ328" i="1"/>
  <c r="JP328" i="1"/>
  <c r="JO328" i="1"/>
  <c r="JW328" i="1" s="1"/>
  <c r="JX328" i="1" s="1"/>
  <c r="JM328" i="1"/>
  <c r="JK328" i="1"/>
  <c r="JJ328" i="1"/>
  <c r="JH328" i="1"/>
  <c r="JG328" i="1"/>
  <c r="JE328" i="1"/>
  <c r="JD328" i="1"/>
  <c r="JC328" i="1"/>
  <c r="JB328" i="1"/>
  <c r="JA328" i="1"/>
  <c r="IZ328" i="1"/>
  <c r="IY328" i="1"/>
  <c r="IW328" i="1"/>
  <c r="JF328" i="1" s="1"/>
  <c r="GS328" i="1"/>
  <c r="KJ327" i="1"/>
  <c r="KA327" i="1"/>
  <c r="JY327" i="1"/>
  <c r="JV327" i="1"/>
  <c r="JU327" i="1"/>
  <c r="JT327" i="1"/>
  <c r="JS327" i="1"/>
  <c r="JR327" i="1"/>
  <c r="JQ327" i="1"/>
  <c r="JP327" i="1"/>
  <c r="JO327" i="1"/>
  <c r="JW327" i="1" s="1"/>
  <c r="JM327" i="1"/>
  <c r="JK327" i="1"/>
  <c r="JJ327" i="1"/>
  <c r="JG327" i="1"/>
  <c r="JE327" i="1"/>
  <c r="JD327" i="1"/>
  <c r="JC327" i="1"/>
  <c r="JB327" i="1"/>
  <c r="JA327" i="1"/>
  <c r="IZ327" i="1"/>
  <c r="IY327" i="1"/>
  <c r="IW327" i="1"/>
  <c r="JF327" i="1" s="1"/>
  <c r="GS327" i="1"/>
  <c r="KJ326" i="1"/>
  <c r="KA326" i="1"/>
  <c r="JY326" i="1"/>
  <c r="JV326" i="1"/>
  <c r="JU326" i="1"/>
  <c r="JT326" i="1"/>
  <c r="JS326" i="1"/>
  <c r="JR326" i="1"/>
  <c r="JQ326" i="1"/>
  <c r="JP326" i="1"/>
  <c r="JO326" i="1"/>
  <c r="JW326" i="1" s="1"/>
  <c r="JM326" i="1"/>
  <c r="JK326" i="1"/>
  <c r="JJ326" i="1"/>
  <c r="JG326" i="1"/>
  <c r="JE326" i="1"/>
  <c r="JD326" i="1"/>
  <c r="JC326" i="1"/>
  <c r="JB326" i="1"/>
  <c r="JA326" i="1"/>
  <c r="IZ326" i="1"/>
  <c r="JH326" i="1" s="1"/>
  <c r="IY326" i="1"/>
  <c r="IW326" i="1"/>
  <c r="JF326" i="1" s="1"/>
  <c r="GS326" i="1"/>
  <c r="KJ325" i="1"/>
  <c r="KA325" i="1"/>
  <c r="JY325" i="1"/>
  <c r="JV325" i="1"/>
  <c r="JU325" i="1"/>
  <c r="JT325" i="1"/>
  <c r="JS325" i="1"/>
  <c r="JR325" i="1"/>
  <c r="JQ325" i="1"/>
  <c r="JP325" i="1"/>
  <c r="JO325" i="1"/>
  <c r="JM325" i="1"/>
  <c r="JK325" i="1"/>
  <c r="JJ325" i="1"/>
  <c r="JG325" i="1"/>
  <c r="JE325" i="1"/>
  <c r="JD325" i="1"/>
  <c r="JC325" i="1"/>
  <c r="JB325" i="1"/>
  <c r="JA325" i="1"/>
  <c r="IZ325" i="1"/>
  <c r="IY325" i="1"/>
  <c r="JH325" i="1" s="1"/>
  <c r="IW325" i="1"/>
  <c r="JF325" i="1" s="1"/>
  <c r="GS325" i="1"/>
  <c r="KJ324" i="1"/>
  <c r="KA324" i="1"/>
  <c r="JY324" i="1"/>
  <c r="JV324" i="1"/>
  <c r="JU324" i="1"/>
  <c r="JT324" i="1"/>
  <c r="JS324" i="1"/>
  <c r="JR324" i="1"/>
  <c r="JQ324" i="1"/>
  <c r="JP324" i="1"/>
  <c r="JO324" i="1"/>
  <c r="JW324" i="1" s="1"/>
  <c r="JX324" i="1" s="1"/>
  <c r="JM324" i="1"/>
  <c r="JK324" i="1"/>
  <c r="JJ324" i="1"/>
  <c r="JH324" i="1"/>
  <c r="JG324" i="1"/>
  <c r="JE324" i="1"/>
  <c r="JD324" i="1"/>
  <c r="JC324" i="1"/>
  <c r="JB324" i="1"/>
  <c r="JA324" i="1"/>
  <c r="IZ324" i="1"/>
  <c r="IY324" i="1"/>
  <c r="IW324" i="1"/>
  <c r="JF324" i="1" s="1"/>
  <c r="GS324" i="1"/>
  <c r="KJ323" i="1"/>
  <c r="KA323" i="1"/>
  <c r="JY323" i="1"/>
  <c r="JV323" i="1"/>
  <c r="JU323" i="1"/>
  <c r="JT323" i="1"/>
  <c r="JS323" i="1"/>
  <c r="JR323" i="1"/>
  <c r="JQ323" i="1"/>
  <c r="JP323" i="1"/>
  <c r="JO323" i="1"/>
  <c r="JW323" i="1" s="1"/>
  <c r="JM323" i="1"/>
  <c r="JK323" i="1"/>
  <c r="JJ323" i="1"/>
  <c r="JG323" i="1"/>
  <c r="JE323" i="1"/>
  <c r="JD323" i="1"/>
  <c r="JC323" i="1"/>
  <c r="JB323" i="1"/>
  <c r="JA323" i="1"/>
  <c r="IZ323" i="1"/>
  <c r="IY323" i="1"/>
  <c r="IW323" i="1"/>
  <c r="JF323" i="1" s="1"/>
  <c r="GS323" i="1"/>
  <c r="KJ322" i="1"/>
  <c r="KA322" i="1"/>
  <c r="JY322" i="1"/>
  <c r="JV322" i="1"/>
  <c r="JU322" i="1"/>
  <c r="JT322" i="1"/>
  <c r="JS322" i="1"/>
  <c r="JR322" i="1"/>
  <c r="JQ322" i="1"/>
  <c r="JP322" i="1"/>
  <c r="JO322" i="1"/>
  <c r="JW322" i="1" s="1"/>
  <c r="JX322" i="1" s="1"/>
  <c r="JM322" i="1"/>
  <c r="JK322" i="1"/>
  <c r="JJ322" i="1"/>
  <c r="JG322" i="1"/>
  <c r="JE322" i="1"/>
  <c r="JD322" i="1"/>
  <c r="JC322" i="1"/>
  <c r="JB322" i="1"/>
  <c r="JA322" i="1"/>
  <c r="IZ322" i="1"/>
  <c r="JH322" i="1" s="1"/>
  <c r="IY322" i="1"/>
  <c r="IW322" i="1"/>
  <c r="JF322" i="1" s="1"/>
  <c r="GS322" i="1"/>
  <c r="KJ321" i="1"/>
  <c r="KA321" i="1"/>
  <c r="JY321" i="1"/>
  <c r="JV321" i="1"/>
  <c r="JU321" i="1"/>
  <c r="JT321" i="1"/>
  <c r="JS321" i="1"/>
  <c r="JR321" i="1"/>
  <c r="JQ321" i="1"/>
  <c r="JP321" i="1"/>
  <c r="JO321" i="1"/>
  <c r="JM321" i="1"/>
  <c r="JK321" i="1"/>
  <c r="JJ321" i="1"/>
  <c r="JG321" i="1"/>
  <c r="JE321" i="1"/>
  <c r="JD321" i="1"/>
  <c r="JC321" i="1"/>
  <c r="JB321" i="1"/>
  <c r="JA321" i="1"/>
  <c r="IZ321" i="1"/>
  <c r="IY321" i="1"/>
  <c r="JH321" i="1" s="1"/>
  <c r="IW321" i="1"/>
  <c r="JF321" i="1" s="1"/>
  <c r="GS321" i="1"/>
  <c r="KJ320" i="1"/>
  <c r="KA320" i="1"/>
  <c r="JY320" i="1"/>
  <c r="JV320" i="1"/>
  <c r="JU320" i="1"/>
  <c r="JT320" i="1"/>
  <c r="JS320" i="1"/>
  <c r="JR320" i="1"/>
  <c r="JQ320" i="1"/>
  <c r="JP320" i="1"/>
  <c r="JO320" i="1"/>
  <c r="JW320" i="1" s="1"/>
  <c r="JX320" i="1" s="1"/>
  <c r="JM320" i="1"/>
  <c r="JK320" i="1"/>
  <c r="JJ320" i="1"/>
  <c r="JH320" i="1"/>
  <c r="JG320" i="1"/>
  <c r="JE320" i="1"/>
  <c r="JD320" i="1"/>
  <c r="JC320" i="1"/>
  <c r="JB320" i="1"/>
  <c r="JA320" i="1"/>
  <c r="IZ320" i="1"/>
  <c r="IY320" i="1"/>
  <c r="IW320" i="1"/>
  <c r="JF320" i="1" s="1"/>
  <c r="GS320" i="1"/>
  <c r="KJ319" i="1"/>
  <c r="KA319" i="1"/>
  <c r="JY319" i="1"/>
  <c r="JV319" i="1"/>
  <c r="JU319" i="1"/>
  <c r="JT319" i="1"/>
  <c r="JS319" i="1"/>
  <c r="JR319" i="1"/>
  <c r="JQ319" i="1"/>
  <c r="JP319" i="1"/>
  <c r="JO319" i="1"/>
  <c r="JW319" i="1" s="1"/>
  <c r="JM319" i="1"/>
  <c r="JK319" i="1"/>
  <c r="JJ319" i="1"/>
  <c r="JG319" i="1"/>
  <c r="JE319" i="1"/>
  <c r="JD319" i="1"/>
  <c r="JC319" i="1"/>
  <c r="JB319" i="1"/>
  <c r="JA319" i="1"/>
  <c r="IZ319" i="1"/>
  <c r="IY319" i="1"/>
  <c r="IW319" i="1"/>
  <c r="JF319" i="1" s="1"/>
  <c r="GS319" i="1"/>
  <c r="KJ318" i="1"/>
  <c r="KA318" i="1"/>
  <c r="JY318" i="1"/>
  <c r="JV318" i="1"/>
  <c r="JU318" i="1"/>
  <c r="JT318" i="1"/>
  <c r="JS318" i="1"/>
  <c r="JR318" i="1"/>
  <c r="JQ318" i="1"/>
  <c r="JP318" i="1"/>
  <c r="JO318" i="1"/>
  <c r="JW318" i="1" s="1"/>
  <c r="JM318" i="1"/>
  <c r="JK318" i="1"/>
  <c r="JJ318" i="1"/>
  <c r="JG318" i="1"/>
  <c r="JE318" i="1"/>
  <c r="JD318" i="1"/>
  <c r="JC318" i="1"/>
  <c r="JB318" i="1"/>
  <c r="JA318" i="1"/>
  <c r="IZ318" i="1"/>
  <c r="JH318" i="1" s="1"/>
  <c r="IY318" i="1"/>
  <c r="IW318" i="1"/>
  <c r="JF318" i="1" s="1"/>
  <c r="GS318" i="1"/>
  <c r="KJ317" i="1"/>
  <c r="KA317" i="1"/>
  <c r="JY317" i="1"/>
  <c r="JV317" i="1"/>
  <c r="JU317" i="1"/>
  <c r="JT317" i="1"/>
  <c r="JS317" i="1"/>
  <c r="JR317" i="1"/>
  <c r="JQ317" i="1"/>
  <c r="JP317" i="1"/>
  <c r="JO317" i="1"/>
  <c r="JM317" i="1"/>
  <c r="JK317" i="1"/>
  <c r="JJ317" i="1"/>
  <c r="JG317" i="1"/>
  <c r="JE317" i="1"/>
  <c r="JD317" i="1"/>
  <c r="JC317" i="1"/>
  <c r="JB317" i="1"/>
  <c r="JA317" i="1"/>
  <c r="IZ317" i="1"/>
  <c r="IY317" i="1"/>
  <c r="JH317" i="1" s="1"/>
  <c r="IW317" i="1"/>
  <c r="JF317" i="1" s="1"/>
  <c r="GS317" i="1"/>
  <c r="KJ316" i="1"/>
  <c r="KA316" i="1"/>
  <c r="JY316" i="1"/>
  <c r="JV316" i="1"/>
  <c r="JU316" i="1"/>
  <c r="JT316" i="1"/>
  <c r="JS316" i="1"/>
  <c r="JR316" i="1"/>
  <c r="JQ316" i="1"/>
  <c r="JP316" i="1"/>
  <c r="JO316" i="1"/>
  <c r="JW316" i="1" s="1"/>
  <c r="JM316" i="1"/>
  <c r="JK316" i="1"/>
  <c r="JJ316" i="1"/>
  <c r="JG316" i="1"/>
  <c r="JE316" i="1"/>
  <c r="JD316" i="1"/>
  <c r="JC316" i="1"/>
  <c r="JB316" i="1"/>
  <c r="JA316" i="1"/>
  <c r="IZ316" i="1"/>
  <c r="IY316" i="1"/>
  <c r="IW316" i="1"/>
  <c r="JF316" i="1" s="1"/>
  <c r="GS316" i="1"/>
  <c r="KJ315" i="1"/>
  <c r="KA315" i="1"/>
  <c r="JY315" i="1"/>
  <c r="JV315" i="1"/>
  <c r="JU315" i="1"/>
  <c r="JT315" i="1"/>
  <c r="JS315" i="1"/>
  <c r="JR315" i="1"/>
  <c r="JQ315" i="1"/>
  <c r="JP315" i="1"/>
  <c r="JO315" i="1"/>
  <c r="JM315" i="1"/>
  <c r="JK315" i="1"/>
  <c r="JJ315" i="1"/>
  <c r="JG315" i="1"/>
  <c r="JE315" i="1"/>
  <c r="JD315" i="1"/>
  <c r="JC315" i="1"/>
  <c r="JB315" i="1"/>
  <c r="JA315" i="1"/>
  <c r="IZ315" i="1"/>
  <c r="IY315" i="1"/>
  <c r="JH315" i="1" s="1"/>
  <c r="IW315" i="1"/>
  <c r="JF315" i="1" s="1"/>
  <c r="GS315" i="1"/>
  <c r="KJ314" i="1"/>
  <c r="KA314" i="1"/>
  <c r="JY314" i="1"/>
  <c r="JV314" i="1"/>
  <c r="JU314" i="1"/>
  <c r="JT314" i="1"/>
  <c r="JS314" i="1"/>
  <c r="JR314" i="1"/>
  <c r="JQ314" i="1"/>
  <c r="JP314" i="1"/>
  <c r="JO314" i="1"/>
  <c r="JW314" i="1" s="1"/>
  <c r="JM314" i="1"/>
  <c r="JK314" i="1"/>
  <c r="JJ314" i="1"/>
  <c r="JG314" i="1"/>
  <c r="JE314" i="1"/>
  <c r="JD314" i="1"/>
  <c r="JC314" i="1"/>
  <c r="JB314" i="1"/>
  <c r="JA314" i="1"/>
  <c r="IZ314" i="1"/>
  <c r="IY314" i="1"/>
  <c r="IW314" i="1"/>
  <c r="JF314" i="1" s="1"/>
  <c r="GS314" i="1"/>
  <c r="KJ313" i="1"/>
  <c r="KA313" i="1"/>
  <c r="JY313" i="1"/>
  <c r="JV313" i="1"/>
  <c r="JU313" i="1"/>
  <c r="JT313" i="1"/>
  <c r="JS313" i="1"/>
  <c r="JR313" i="1"/>
  <c r="JQ313" i="1"/>
  <c r="JP313" i="1"/>
  <c r="JO313" i="1"/>
  <c r="JW313" i="1" s="1"/>
  <c r="JM313" i="1"/>
  <c r="JK313" i="1"/>
  <c r="JJ313" i="1"/>
  <c r="JG313" i="1"/>
  <c r="JE313" i="1"/>
  <c r="JD313" i="1"/>
  <c r="JC313" i="1"/>
  <c r="JB313" i="1"/>
  <c r="JA313" i="1"/>
  <c r="IZ313" i="1"/>
  <c r="IY313" i="1"/>
  <c r="JH313" i="1" s="1"/>
  <c r="IW313" i="1"/>
  <c r="JF313" i="1" s="1"/>
  <c r="GS313" i="1"/>
  <c r="KJ312" i="1"/>
  <c r="KA312" i="1"/>
  <c r="JY312" i="1"/>
  <c r="JV312" i="1"/>
  <c r="JU312" i="1"/>
  <c r="JT312" i="1"/>
  <c r="JS312" i="1"/>
  <c r="JR312" i="1"/>
  <c r="JQ312" i="1"/>
  <c r="JP312" i="1"/>
  <c r="JO312" i="1"/>
  <c r="JW312" i="1" s="1"/>
  <c r="JM312" i="1"/>
  <c r="JK312" i="1"/>
  <c r="JJ312" i="1"/>
  <c r="JG312" i="1"/>
  <c r="JE312" i="1"/>
  <c r="JD312" i="1"/>
  <c r="JC312" i="1"/>
  <c r="JB312" i="1"/>
  <c r="JA312" i="1"/>
  <c r="IZ312" i="1"/>
  <c r="JH312" i="1" s="1"/>
  <c r="IY312" i="1"/>
  <c r="IW312" i="1"/>
  <c r="JF312" i="1" s="1"/>
  <c r="GS312" i="1"/>
  <c r="KJ311" i="1"/>
  <c r="KA311" i="1"/>
  <c r="JY311" i="1"/>
  <c r="JV311" i="1"/>
  <c r="JU311" i="1"/>
  <c r="JT311" i="1"/>
  <c r="JS311" i="1"/>
  <c r="JR311" i="1"/>
  <c r="JQ311" i="1"/>
  <c r="JP311" i="1"/>
  <c r="JO311" i="1"/>
  <c r="JW311" i="1" s="1"/>
  <c r="JM311" i="1"/>
  <c r="JK311" i="1"/>
  <c r="JJ311" i="1"/>
  <c r="JG311" i="1"/>
  <c r="JE311" i="1"/>
  <c r="JD311" i="1"/>
  <c r="JC311" i="1"/>
  <c r="JB311" i="1"/>
  <c r="JA311" i="1"/>
  <c r="IZ311" i="1"/>
  <c r="IY311" i="1"/>
  <c r="JH311" i="1" s="1"/>
  <c r="IW311" i="1"/>
  <c r="JF311" i="1" s="1"/>
  <c r="GS311" i="1"/>
  <c r="KJ310" i="1"/>
  <c r="KA310" i="1"/>
  <c r="JY310" i="1"/>
  <c r="JV310" i="1"/>
  <c r="JU310" i="1"/>
  <c r="JT310" i="1"/>
  <c r="JS310" i="1"/>
  <c r="JR310" i="1"/>
  <c r="JQ310" i="1"/>
  <c r="JP310" i="1"/>
  <c r="JO310" i="1"/>
  <c r="JW310" i="1" s="1"/>
  <c r="JM310" i="1"/>
  <c r="JK310" i="1"/>
  <c r="JJ310" i="1"/>
  <c r="JG310" i="1"/>
  <c r="JE310" i="1"/>
  <c r="JD310" i="1"/>
  <c r="JC310" i="1"/>
  <c r="JB310" i="1"/>
  <c r="JA310" i="1"/>
  <c r="IZ310" i="1"/>
  <c r="JH310" i="1" s="1"/>
  <c r="IY310" i="1"/>
  <c r="IW310" i="1"/>
  <c r="JF310" i="1" s="1"/>
  <c r="GS310" i="1"/>
  <c r="KJ309" i="1"/>
  <c r="KA309" i="1"/>
  <c r="JY309" i="1"/>
  <c r="JV309" i="1"/>
  <c r="JU309" i="1"/>
  <c r="JT309" i="1"/>
  <c r="JS309" i="1"/>
  <c r="JR309" i="1"/>
  <c r="JQ309" i="1"/>
  <c r="JP309" i="1"/>
  <c r="JO309" i="1"/>
  <c r="JW309" i="1" s="1"/>
  <c r="JM309" i="1"/>
  <c r="JK309" i="1"/>
  <c r="JJ309" i="1"/>
  <c r="JG309" i="1"/>
  <c r="JE309" i="1"/>
  <c r="JD309" i="1"/>
  <c r="JC309" i="1"/>
  <c r="JB309" i="1"/>
  <c r="JA309" i="1"/>
  <c r="IZ309" i="1"/>
  <c r="IY309" i="1"/>
  <c r="JH309" i="1" s="1"/>
  <c r="IW309" i="1"/>
  <c r="JF309" i="1" s="1"/>
  <c r="GS309" i="1"/>
  <c r="KJ308" i="1"/>
  <c r="KA308" i="1"/>
  <c r="JY308" i="1"/>
  <c r="JV308" i="1"/>
  <c r="JU308" i="1"/>
  <c r="JT308" i="1"/>
  <c r="JS308" i="1"/>
  <c r="JR308" i="1"/>
  <c r="JQ308" i="1"/>
  <c r="JP308" i="1"/>
  <c r="JO308" i="1"/>
  <c r="JW308" i="1" s="1"/>
  <c r="JM308" i="1"/>
  <c r="JK308" i="1"/>
  <c r="JJ308" i="1"/>
  <c r="JG308" i="1"/>
  <c r="JE308" i="1"/>
  <c r="JD308" i="1"/>
  <c r="JC308" i="1"/>
  <c r="JB308" i="1"/>
  <c r="JA308" i="1"/>
  <c r="IZ308" i="1"/>
  <c r="JH308" i="1" s="1"/>
  <c r="IY308" i="1"/>
  <c r="IW308" i="1"/>
  <c r="JF308" i="1" s="1"/>
  <c r="GS308" i="1"/>
  <c r="KJ307" i="1"/>
  <c r="KA307" i="1"/>
  <c r="JY307" i="1"/>
  <c r="JV307" i="1"/>
  <c r="JU307" i="1"/>
  <c r="JT307" i="1"/>
  <c r="JS307" i="1"/>
  <c r="JR307" i="1"/>
  <c r="JQ307" i="1"/>
  <c r="JP307" i="1"/>
  <c r="JO307" i="1"/>
  <c r="JW307" i="1" s="1"/>
  <c r="JM307" i="1"/>
  <c r="JK307" i="1"/>
  <c r="JJ307" i="1"/>
  <c r="JG307" i="1"/>
  <c r="JE307" i="1"/>
  <c r="JD307" i="1"/>
  <c r="JC307" i="1"/>
  <c r="JB307" i="1"/>
  <c r="JA307" i="1"/>
  <c r="IZ307" i="1"/>
  <c r="IY307" i="1"/>
  <c r="JH307" i="1" s="1"/>
  <c r="IW307" i="1"/>
  <c r="JF307" i="1" s="1"/>
  <c r="GS307" i="1"/>
  <c r="KJ306" i="1"/>
  <c r="KA306" i="1"/>
  <c r="JY306" i="1"/>
  <c r="JV306" i="1"/>
  <c r="JU306" i="1"/>
  <c r="JT306" i="1"/>
  <c r="JS306" i="1"/>
  <c r="JR306" i="1"/>
  <c r="JQ306" i="1"/>
  <c r="JP306" i="1"/>
  <c r="JO306" i="1"/>
  <c r="JW306" i="1" s="1"/>
  <c r="JM306" i="1"/>
  <c r="JK306" i="1"/>
  <c r="JJ306" i="1"/>
  <c r="JG306" i="1"/>
  <c r="JE306" i="1"/>
  <c r="JD306" i="1"/>
  <c r="JC306" i="1"/>
  <c r="JB306" i="1"/>
  <c r="JA306" i="1"/>
  <c r="IZ306" i="1"/>
  <c r="JH306" i="1" s="1"/>
  <c r="IY306" i="1"/>
  <c r="IW306" i="1"/>
  <c r="JF306" i="1" s="1"/>
  <c r="GS306" i="1"/>
  <c r="KJ305" i="1"/>
  <c r="KA305" i="1"/>
  <c r="JY305" i="1"/>
  <c r="JV305" i="1"/>
  <c r="JU305" i="1"/>
  <c r="JT305" i="1"/>
  <c r="JS305" i="1"/>
  <c r="JR305" i="1"/>
  <c r="JQ305" i="1"/>
  <c r="JP305" i="1"/>
  <c r="JO305" i="1"/>
  <c r="JW305" i="1" s="1"/>
  <c r="JM305" i="1"/>
  <c r="JK305" i="1"/>
  <c r="JJ305" i="1"/>
  <c r="JG305" i="1"/>
  <c r="JE305" i="1"/>
  <c r="JD305" i="1"/>
  <c r="JC305" i="1"/>
  <c r="JB305" i="1"/>
  <c r="JA305" i="1"/>
  <c r="IZ305" i="1"/>
  <c r="IY305" i="1"/>
  <c r="JH305" i="1" s="1"/>
  <c r="IW305" i="1"/>
  <c r="JF305" i="1" s="1"/>
  <c r="GS305" i="1"/>
  <c r="KJ304" i="1"/>
  <c r="KA304" i="1"/>
  <c r="JY304" i="1"/>
  <c r="JV304" i="1"/>
  <c r="JU304" i="1"/>
  <c r="JT304" i="1"/>
  <c r="JS304" i="1"/>
  <c r="JR304" i="1"/>
  <c r="JQ304" i="1"/>
  <c r="JP304" i="1"/>
  <c r="JO304" i="1"/>
  <c r="JW304" i="1" s="1"/>
  <c r="JM304" i="1"/>
  <c r="JK304" i="1"/>
  <c r="JJ304" i="1"/>
  <c r="JG304" i="1"/>
  <c r="JE304" i="1"/>
  <c r="JD304" i="1"/>
  <c r="JC304" i="1"/>
  <c r="JB304" i="1"/>
  <c r="JA304" i="1"/>
  <c r="IZ304" i="1"/>
  <c r="JH304" i="1" s="1"/>
  <c r="IY304" i="1"/>
  <c r="IW304" i="1"/>
  <c r="JF304" i="1" s="1"/>
  <c r="GS304" i="1"/>
  <c r="KJ303" i="1"/>
  <c r="KA303" i="1"/>
  <c r="JY303" i="1"/>
  <c r="JV303" i="1"/>
  <c r="JU303" i="1"/>
  <c r="JT303" i="1"/>
  <c r="JS303" i="1"/>
  <c r="JR303" i="1"/>
  <c r="JQ303" i="1"/>
  <c r="JP303" i="1"/>
  <c r="JO303" i="1"/>
  <c r="JW303" i="1" s="1"/>
  <c r="JM303" i="1"/>
  <c r="JK303" i="1"/>
  <c r="JJ303" i="1"/>
  <c r="JG303" i="1"/>
  <c r="JE303" i="1"/>
  <c r="JD303" i="1"/>
  <c r="JC303" i="1"/>
  <c r="JB303" i="1"/>
  <c r="JA303" i="1"/>
  <c r="IZ303" i="1"/>
  <c r="IY303" i="1"/>
  <c r="JH303" i="1" s="1"/>
  <c r="IW303" i="1"/>
  <c r="JF303" i="1" s="1"/>
  <c r="GS303" i="1"/>
  <c r="KJ302" i="1"/>
  <c r="KA302" i="1"/>
  <c r="JY302" i="1"/>
  <c r="JV302" i="1"/>
  <c r="JU302" i="1"/>
  <c r="JT302" i="1"/>
  <c r="JS302" i="1"/>
  <c r="JR302" i="1"/>
  <c r="JQ302" i="1"/>
  <c r="JP302" i="1"/>
  <c r="JO302" i="1"/>
  <c r="JW302" i="1" s="1"/>
  <c r="JM302" i="1"/>
  <c r="JK302" i="1"/>
  <c r="JJ302" i="1"/>
  <c r="JG302" i="1"/>
  <c r="JE302" i="1"/>
  <c r="JD302" i="1"/>
  <c r="JC302" i="1"/>
  <c r="JB302" i="1"/>
  <c r="JA302" i="1"/>
  <c r="IZ302" i="1"/>
  <c r="JH302" i="1" s="1"/>
  <c r="IY302" i="1"/>
  <c r="IW302" i="1"/>
  <c r="JF302" i="1" s="1"/>
  <c r="GS302" i="1"/>
  <c r="KJ301" i="1"/>
  <c r="KA301" i="1"/>
  <c r="JY301" i="1"/>
  <c r="JV301" i="1"/>
  <c r="JU301" i="1"/>
  <c r="JT301" i="1"/>
  <c r="JS301" i="1"/>
  <c r="JR301" i="1"/>
  <c r="JQ301" i="1"/>
  <c r="JP301" i="1"/>
  <c r="JO301" i="1"/>
  <c r="JW301" i="1" s="1"/>
  <c r="JM301" i="1"/>
  <c r="JK301" i="1"/>
  <c r="JJ301" i="1"/>
  <c r="JG301" i="1"/>
  <c r="JE301" i="1"/>
  <c r="JD301" i="1"/>
  <c r="JC301" i="1"/>
  <c r="JB301" i="1"/>
  <c r="JA301" i="1"/>
  <c r="IZ301" i="1"/>
  <c r="IY301" i="1"/>
  <c r="JH301" i="1" s="1"/>
  <c r="IW301" i="1"/>
  <c r="JF301" i="1" s="1"/>
  <c r="GS301" i="1"/>
  <c r="KJ300" i="1"/>
  <c r="KA300" i="1"/>
  <c r="JY300" i="1"/>
  <c r="JV300" i="1"/>
  <c r="JU300" i="1"/>
  <c r="JT300" i="1"/>
  <c r="JS300" i="1"/>
  <c r="JR300" i="1"/>
  <c r="JQ300" i="1"/>
  <c r="JP300" i="1"/>
  <c r="JO300" i="1"/>
  <c r="JW300" i="1" s="1"/>
  <c r="JM300" i="1"/>
  <c r="JK300" i="1"/>
  <c r="JJ300" i="1"/>
  <c r="JG300" i="1"/>
  <c r="JE300" i="1"/>
  <c r="JD300" i="1"/>
  <c r="JC300" i="1"/>
  <c r="JB300" i="1"/>
  <c r="JA300" i="1"/>
  <c r="IZ300" i="1"/>
  <c r="JH300" i="1" s="1"/>
  <c r="IY300" i="1"/>
  <c r="IW300" i="1"/>
  <c r="JF300" i="1" s="1"/>
  <c r="GS300" i="1"/>
  <c r="KJ299" i="1"/>
  <c r="KA299" i="1"/>
  <c r="JY299" i="1"/>
  <c r="JV299" i="1"/>
  <c r="JU299" i="1"/>
  <c r="JT299" i="1"/>
  <c r="JS299" i="1"/>
  <c r="JR299" i="1"/>
  <c r="JQ299" i="1"/>
  <c r="JP299" i="1"/>
  <c r="JO299" i="1"/>
  <c r="JW299" i="1" s="1"/>
  <c r="JM299" i="1"/>
  <c r="JK299" i="1"/>
  <c r="JJ299" i="1"/>
  <c r="JG299" i="1"/>
  <c r="JE299" i="1"/>
  <c r="JD299" i="1"/>
  <c r="JC299" i="1"/>
  <c r="JB299" i="1"/>
  <c r="JA299" i="1"/>
  <c r="IZ299" i="1"/>
  <c r="IY299" i="1"/>
  <c r="JH299" i="1" s="1"/>
  <c r="IW299" i="1"/>
  <c r="JF299" i="1" s="1"/>
  <c r="GS299" i="1"/>
  <c r="KJ298" i="1"/>
  <c r="KA298" i="1"/>
  <c r="JY298" i="1"/>
  <c r="JV298" i="1"/>
  <c r="JU298" i="1"/>
  <c r="JT298" i="1"/>
  <c r="JS298" i="1"/>
  <c r="JR298" i="1"/>
  <c r="JQ298" i="1"/>
  <c r="JP298" i="1"/>
  <c r="JO298" i="1"/>
  <c r="JW298" i="1" s="1"/>
  <c r="JM298" i="1"/>
  <c r="JK298" i="1"/>
  <c r="JJ298" i="1"/>
  <c r="JG298" i="1"/>
  <c r="JE298" i="1"/>
  <c r="JD298" i="1"/>
  <c r="JC298" i="1"/>
  <c r="JB298" i="1"/>
  <c r="JA298" i="1"/>
  <c r="IZ298" i="1"/>
  <c r="JH298" i="1" s="1"/>
  <c r="IY298" i="1"/>
  <c r="IW298" i="1"/>
  <c r="JF298" i="1" s="1"/>
  <c r="GS298" i="1"/>
  <c r="KJ297" i="1"/>
  <c r="KA297" i="1"/>
  <c r="JY297" i="1"/>
  <c r="JV297" i="1"/>
  <c r="JU297" i="1"/>
  <c r="JT297" i="1"/>
  <c r="JS297" i="1"/>
  <c r="JR297" i="1"/>
  <c r="JQ297" i="1"/>
  <c r="JP297" i="1"/>
  <c r="JO297" i="1"/>
  <c r="JW297" i="1" s="1"/>
  <c r="JM297" i="1"/>
  <c r="JK297" i="1"/>
  <c r="JJ297" i="1"/>
  <c r="JG297" i="1"/>
  <c r="JE297" i="1"/>
  <c r="JD297" i="1"/>
  <c r="JC297" i="1"/>
  <c r="JB297" i="1"/>
  <c r="JA297" i="1"/>
  <c r="IZ297" i="1"/>
  <c r="IY297" i="1"/>
  <c r="JH297" i="1" s="1"/>
  <c r="IW297" i="1"/>
  <c r="JF297" i="1" s="1"/>
  <c r="GS297" i="1"/>
  <c r="KJ296" i="1"/>
  <c r="KA296" i="1"/>
  <c r="JY296" i="1"/>
  <c r="JV296" i="1"/>
  <c r="JU296" i="1"/>
  <c r="JT296" i="1"/>
  <c r="JS296" i="1"/>
  <c r="JR296" i="1"/>
  <c r="JQ296" i="1"/>
  <c r="JP296" i="1"/>
  <c r="JO296" i="1"/>
  <c r="JW296" i="1" s="1"/>
  <c r="JM296" i="1"/>
  <c r="JK296" i="1"/>
  <c r="JJ296" i="1"/>
  <c r="JG296" i="1"/>
  <c r="JE296" i="1"/>
  <c r="JD296" i="1"/>
  <c r="JC296" i="1"/>
  <c r="JB296" i="1"/>
  <c r="JA296" i="1"/>
  <c r="IZ296" i="1"/>
  <c r="JH296" i="1" s="1"/>
  <c r="IY296" i="1"/>
  <c r="IW296" i="1"/>
  <c r="JF296" i="1" s="1"/>
  <c r="GS296" i="1"/>
  <c r="KJ295" i="1"/>
  <c r="KA295" i="1"/>
  <c r="JY295" i="1"/>
  <c r="JV295" i="1"/>
  <c r="JU295" i="1"/>
  <c r="JT295" i="1"/>
  <c r="JS295" i="1"/>
  <c r="JR295" i="1"/>
  <c r="JQ295" i="1"/>
  <c r="JP295" i="1"/>
  <c r="JO295" i="1"/>
  <c r="JW295" i="1" s="1"/>
  <c r="JM295" i="1"/>
  <c r="JK295" i="1"/>
  <c r="JJ295" i="1"/>
  <c r="JG295" i="1"/>
  <c r="JE295" i="1"/>
  <c r="JD295" i="1"/>
  <c r="JC295" i="1"/>
  <c r="JB295" i="1"/>
  <c r="JA295" i="1"/>
  <c r="IZ295" i="1"/>
  <c r="IY295" i="1"/>
  <c r="JH295" i="1" s="1"/>
  <c r="IW295" i="1"/>
  <c r="JF295" i="1" s="1"/>
  <c r="GS295" i="1"/>
  <c r="KJ294" i="1"/>
  <c r="KA294" i="1"/>
  <c r="JY294" i="1"/>
  <c r="JV294" i="1"/>
  <c r="JU294" i="1"/>
  <c r="JT294" i="1"/>
  <c r="JS294" i="1"/>
  <c r="JR294" i="1"/>
  <c r="JQ294" i="1"/>
  <c r="JP294" i="1"/>
  <c r="JO294" i="1"/>
  <c r="JW294" i="1" s="1"/>
  <c r="JM294" i="1"/>
  <c r="JK294" i="1"/>
  <c r="JJ294" i="1"/>
  <c r="JG294" i="1"/>
  <c r="JE294" i="1"/>
  <c r="JD294" i="1"/>
  <c r="JC294" i="1"/>
  <c r="JB294" i="1"/>
  <c r="JA294" i="1"/>
  <c r="IZ294" i="1"/>
  <c r="JH294" i="1" s="1"/>
  <c r="IY294" i="1"/>
  <c r="IW294" i="1"/>
  <c r="JF294" i="1" s="1"/>
  <c r="GS294" i="1"/>
  <c r="KJ293" i="1"/>
  <c r="KA293" i="1"/>
  <c r="JY293" i="1"/>
  <c r="JV293" i="1"/>
  <c r="JU293" i="1"/>
  <c r="JT293" i="1"/>
  <c r="JS293" i="1"/>
  <c r="JR293" i="1"/>
  <c r="JQ293" i="1"/>
  <c r="JP293" i="1"/>
  <c r="JO293" i="1"/>
  <c r="JW293" i="1" s="1"/>
  <c r="JM293" i="1"/>
  <c r="JK293" i="1"/>
  <c r="JJ293" i="1"/>
  <c r="JG293" i="1"/>
  <c r="JE293" i="1"/>
  <c r="JD293" i="1"/>
  <c r="JC293" i="1"/>
  <c r="JB293" i="1"/>
  <c r="JA293" i="1"/>
  <c r="IZ293" i="1"/>
  <c r="IY293" i="1"/>
  <c r="JH293" i="1" s="1"/>
  <c r="IW293" i="1"/>
  <c r="JF293" i="1" s="1"/>
  <c r="GS293" i="1"/>
  <c r="KJ292" i="1"/>
  <c r="KA292" i="1"/>
  <c r="JY292" i="1"/>
  <c r="JV292" i="1"/>
  <c r="JU292" i="1"/>
  <c r="JT292" i="1"/>
  <c r="JS292" i="1"/>
  <c r="JR292" i="1"/>
  <c r="JQ292" i="1"/>
  <c r="JP292" i="1"/>
  <c r="JO292" i="1"/>
  <c r="JW292" i="1" s="1"/>
  <c r="JM292" i="1"/>
  <c r="JK292" i="1"/>
  <c r="JJ292" i="1"/>
  <c r="JG292" i="1"/>
  <c r="JE292" i="1"/>
  <c r="JD292" i="1"/>
  <c r="JC292" i="1"/>
  <c r="JB292" i="1"/>
  <c r="JA292" i="1"/>
  <c r="IZ292" i="1"/>
  <c r="JH292" i="1" s="1"/>
  <c r="IY292" i="1"/>
  <c r="IW292" i="1"/>
  <c r="JF292" i="1" s="1"/>
  <c r="GS292" i="1"/>
  <c r="KJ291" i="1"/>
  <c r="KA291" i="1"/>
  <c r="JY291" i="1"/>
  <c r="JV291" i="1"/>
  <c r="JU291" i="1"/>
  <c r="JT291" i="1"/>
  <c r="JS291" i="1"/>
  <c r="JR291" i="1"/>
  <c r="JQ291" i="1"/>
  <c r="JP291" i="1"/>
  <c r="JO291" i="1"/>
  <c r="JW291" i="1" s="1"/>
  <c r="JM291" i="1"/>
  <c r="JK291" i="1"/>
  <c r="JJ291" i="1"/>
  <c r="JG291" i="1"/>
  <c r="JE291" i="1"/>
  <c r="JD291" i="1"/>
  <c r="JC291" i="1"/>
  <c r="JB291" i="1"/>
  <c r="JA291" i="1"/>
  <c r="IZ291" i="1"/>
  <c r="IY291" i="1"/>
  <c r="JH291" i="1" s="1"/>
  <c r="IW291" i="1"/>
  <c r="JF291" i="1" s="1"/>
  <c r="GS291" i="1"/>
  <c r="KJ290" i="1"/>
  <c r="KA290" i="1"/>
  <c r="JY290" i="1"/>
  <c r="JV290" i="1"/>
  <c r="JU290" i="1"/>
  <c r="JT290" i="1"/>
  <c r="JS290" i="1"/>
  <c r="JR290" i="1"/>
  <c r="JQ290" i="1"/>
  <c r="JP290" i="1"/>
  <c r="JO290" i="1"/>
  <c r="JW290" i="1" s="1"/>
  <c r="JM290" i="1"/>
  <c r="JK290" i="1"/>
  <c r="JJ290" i="1"/>
  <c r="JG290" i="1"/>
  <c r="JE290" i="1"/>
  <c r="JD290" i="1"/>
  <c r="JC290" i="1"/>
  <c r="JB290" i="1"/>
  <c r="JA290" i="1"/>
  <c r="IZ290" i="1"/>
  <c r="JH290" i="1" s="1"/>
  <c r="IY290" i="1"/>
  <c r="IW290" i="1"/>
  <c r="JF290" i="1" s="1"/>
  <c r="GS290" i="1"/>
  <c r="KJ289" i="1"/>
  <c r="KA289" i="1"/>
  <c r="JY289" i="1"/>
  <c r="JV289" i="1"/>
  <c r="JU289" i="1"/>
  <c r="JT289" i="1"/>
  <c r="JS289" i="1"/>
  <c r="JR289" i="1"/>
  <c r="JQ289" i="1"/>
  <c r="JP289" i="1"/>
  <c r="JO289" i="1"/>
  <c r="JW289" i="1" s="1"/>
  <c r="JM289" i="1"/>
  <c r="JK289" i="1"/>
  <c r="JJ289" i="1"/>
  <c r="JG289" i="1"/>
  <c r="JE289" i="1"/>
  <c r="JD289" i="1"/>
  <c r="JC289" i="1"/>
  <c r="JB289" i="1"/>
  <c r="JA289" i="1"/>
  <c r="IZ289" i="1"/>
  <c r="IY289" i="1"/>
  <c r="JH289" i="1" s="1"/>
  <c r="IW289" i="1"/>
  <c r="JF289" i="1" s="1"/>
  <c r="GS289" i="1"/>
  <c r="KJ288" i="1"/>
  <c r="KA288" i="1"/>
  <c r="JY288" i="1"/>
  <c r="JV288" i="1"/>
  <c r="JU288" i="1"/>
  <c r="JT288" i="1"/>
  <c r="JS288" i="1"/>
  <c r="JR288" i="1"/>
  <c r="JQ288" i="1"/>
  <c r="JP288" i="1"/>
  <c r="JO288" i="1"/>
  <c r="JW288" i="1" s="1"/>
  <c r="JM288" i="1"/>
  <c r="JK288" i="1"/>
  <c r="JJ288" i="1"/>
  <c r="JG288" i="1"/>
  <c r="JE288" i="1"/>
  <c r="JD288" i="1"/>
  <c r="JC288" i="1"/>
  <c r="JB288" i="1"/>
  <c r="JA288" i="1"/>
  <c r="IZ288" i="1"/>
  <c r="JH288" i="1" s="1"/>
  <c r="IY288" i="1"/>
  <c r="IW288" i="1"/>
  <c r="JF288" i="1" s="1"/>
  <c r="GS288" i="1"/>
  <c r="KJ287" i="1"/>
  <c r="KA287" i="1"/>
  <c r="JY287" i="1"/>
  <c r="JV287" i="1"/>
  <c r="JU287" i="1"/>
  <c r="JT287" i="1"/>
  <c r="JS287" i="1"/>
  <c r="JR287" i="1"/>
  <c r="JQ287" i="1"/>
  <c r="JP287" i="1"/>
  <c r="JO287" i="1"/>
  <c r="JW287" i="1" s="1"/>
  <c r="JM287" i="1"/>
  <c r="JK287" i="1"/>
  <c r="JJ287" i="1"/>
  <c r="JG287" i="1"/>
  <c r="JE287" i="1"/>
  <c r="JD287" i="1"/>
  <c r="JC287" i="1"/>
  <c r="JB287" i="1"/>
  <c r="JA287" i="1"/>
  <c r="IZ287" i="1"/>
  <c r="IY287" i="1"/>
  <c r="JH287" i="1" s="1"/>
  <c r="IW287" i="1"/>
  <c r="JF287" i="1" s="1"/>
  <c r="GS287" i="1"/>
  <c r="KJ286" i="1"/>
  <c r="KA286" i="1"/>
  <c r="JY286" i="1"/>
  <c r="JV286" i="1"/>
  <c r="JU286" i="1"/>
  <c r="JT286" i="1"/>
  <c r="JS286" i="1"/>
  <c r="JR286" i="1"/>
  <c r="JQ286" i="1"/>
  <c r="JP286" i="1"/>
  <c r="JO286" i="1"/>
  <c r="JW286" i="1" s="1"/>
  <c r="JM286" i="1"/>
  <c r="JK286" i="1"/>
  <c r="JJ286" i="1"/>
  <c r="JG286" i="1"/>
  <c r="JE286" i="1"/>
  <c r="JD286" i="1"/>
  <c r="JC286" i="1"/>
  <c r="JB286" i="1"/>
  <c r="JA286" i="1"/>
  <c r="IZ286" i="1"/>
  <c r="JH286" i="1" s="1"/>
  <c r="IY286" i="1"/>
  <c r="IW286" i="1"/>
  <c r="JF286" i="1" s="1"/>
  <c r="GS286" i="1"/>
  <c r="KJ285" i="1"/>
  <c r="KA285" i="1"/>
  <c r="JY285" i="1"/>
  <c r="JV285" i="1"/>
  <c r="JU285" i="1"/>
  <c r="JT285" i="1"/>
  <c r="JS285" i="1"/>
  <c r="JR285" i="1"/>
  <c r="JQ285" i="1"/>
  <c r="JP285" i="1"/>
  <c r="JO285" i="1"/>
  <c r="JW285" i="1" s="1"/>
  <c r="JM285" i="1"/>
  <c r="JK285" i="1"/>
  <c r="JJ285" i="1"/>
  <c r="JG285" i="1"/>
  <c r="JE285" i="1"/>
  <c r="JD285" i="1"/>
  <c r="JC285" i="1"/>
  <c r="JB285" i="1"/>
  <c r="JA285" i="1"/>
  <c r="IZ285" i="1"/>
  <c r="IY285" i="1"/>
  <c r="JH285" i="1" s="1"/>
  <c r="IW285" i="1"/>
  <c r="JF285" i="1" s="1"/>
  <c r="GS285" i="1"/>
  <c r="KJ284" i="1"/>
  <c r="KA284" i="1"/>
  <c r="JY284" i="1"/>
  <c r="JV284" i="1"/>
  <c r="JU284" i="1"/>
  <c r="JT284" i="1"/>
  <c r="JS284" i="1"/>
  <c r="JR284" i="1"/>
  <c r="JQ284" i="1"/>
  <c r="JP284" i="1"/>
  <c r="JO284" i="1"/>
  <c r="JW284" i="1" s="1"/>
  <c r="JM284" i="1"/>
  <c r="JK284" i="1"/>
  <c r="JJ284" i="1"/>
  <c r="JG284" i="1"/>
  <c r="JE284" i="1"/>
  <c r="JD284" i="1"/>
  <c r="JC284" i="1"/>
  <c r="JB284" i="1"/>
  <c r="JA284" i="1"/>
  <c r="IZ284" i="1"/>
  <c r="JH284" i="1" s="1"/>
  <c r="IY284" i="1"/>
  <c r="IW284" i="1"/>
  <c r="JF284" i="1" s="1"/>
  <c r="GS284" i="1"/>
  <c r="KJ283" i="1"/>
  <c r="KA283" i="1"/>
  <c r="JY283" i="1"/>
  <c r="JV283" i="1"/>
  <c r="JU283" i="1"/>
  <c r="JT283" i="1"/>
  <c r="JS283" i="1"/>
  <c r="JR283" i="1"/>
  <c r="JQ283" i="1"/>
  <c r="JP283" i="1"/>
  <c r="JO283" i="1"/>
  <c r="JW283" i="1" s="1"/>
  <c r="JM283" i="1"/>
  <c r="JK283" i="1"/>
  <c r="JJ283" i="1"/>
  <c r="JG283" i="1"/>
  <c r="JE283" i="1"/>
  <c r="JD283" i="1"/>
  <c r="JC283" i="1"/>
  <c r="JB283" i="1"/>
  <c r="JA283" i="1"/>
  <c r="IZ283" i="1"/>
  <c r="IY283" i="1"/>
  <c r="JH283" i="1" s="1"/>
  <c r="IW283" i="1"/>
  <c r="JF283" i="1" s="1"/>
  <c r="GS283" i="1"/>
  <c r="KJ282" i="1"/>
  <c r="KA282" i="1"/>
  <c r="JY282" i="1"/>
  <c r="JV282" i="1"/>
  <c r="JU282" i="1"/>
  <c r="JT282" i="1"/>
  <c r="JS282" i="1"/>
  <c r="JR282" i="1"/>
  <c r="JQ282" i="1"/>
  <c r="JP282" i="1"/>
  <c r="JO282" i="1"/>
  <c r="JW282" i="1" s="1"/>
  <c r="JM282" i="1"/>
  <c r="JK282" i="1"/>
  <c r="JJ282" i="1"/>
  <c r="JG282" i="1"/>
  <c r="JE282" i="1"/>
  <c r="JD282" i="1"/>
  <c r="JC282" i="1"/>
  <c r="JB282" i="1"/>
  <c r="JA282" i="1"/>
  <c r="IZ282" i="1"/>
  <c r="JH282" i="1" s="1"/>
  <c r="IY282" i="1"/>
  <c r="IW282" i="1"/>
  <c r="JF282" i="1" s="1"/>
  <c r="GS282" i="1"/>
  <c r="KJ281" i="1"/>
  <c r="KA281" i="1"/>
  <c r="JY281" i="1"/>
  <c r="JV281" i="1"/>
  <c r="JU281" i="1"/>
  <c r="JT281" i="1"/>
  <c r="JS281" i="1"/>
  <c r="JR281" i="1"/>
  <c r="JQ281" i="1"/>
  <c r="JP281" i="1"/>
  <c r="JO281" i="1"/>
  <c r="JW281" i="1" s="1"/>
  <c r="JM281" i="1"/>
  <c r="JK281" i="1"/>
  <c r="JJ281" i="1"/>
  <c r="JG281" i="1"/>
  <c r="JE281" i="1"/>
  <c r="JD281" i="1"/>
  <c r="JC281" i="1"/>
  <c r="JB281" i="1"/>
  <c r="JA281" i="1"/>
  <c r="IZ281" i="1"/>
  <c r="IY281" i="1"/>
  <c r="JH281" i="1" s="1"/>
  <c r="IW281" i="1"/>
  <c r="JF281" i="1" s="1"/>
  <c r="GS281" i="1"/>
  <c r="KJ280" i="1"/>
  <c r="KA280" i="1"/>
  <c r="JY280" i="1"/>
  <c r="JV280" i="1"/>
  <c r="JU280" i="1"/>
  <c r="JT280" i="1"/>
  <c r="JS280" i="1"/>
  <c r="JR280" i="1"/>
  <c r="JQ280" i="1"/>
  <c r="JP280" i="1"/>
  <c r="JO280" i="1"/>
  <c r="JW280" i="1" s="1"/>
  <c r="JM280" i="1"/>
  <c r="JK280" i="1"/>
  <c r="JJ280" i="1"/>
  <c r="JG280" i="1"/>
  <c r="JE280" i="1"/>
  <c r="JD280" i="1"/>
  <c r="JC280" i="1"/>
  <c r="JB280" i="1"/>
  <c r="JA280" i="1"/>
  <c r="IZ280" i="1"/>
  <c r="JH280" i="1" s="1"/>
  <c r="IY280" i="1"/>
  <c r="IW280" i="1"/>
  <c r="JF280" i="1" s="1"/>
  <c r="GS280" i="1"/>
  <c r="KJ279" i="1"/>
  <c r="KA279" i="1"/>
  <c r="JY279" i="1"/>
  <c r="JV279" i="1"/>
  <c r="JU279" i="1"/>
  <c r="JT279" i="1"/>
  <c r="JS279" i="1"/>
  <c r="JR279" i="1"/>
  <c r="JQ279" i="1"/>
  <c r="JP279" i="1"/>
  <c r="JO279" i="1"/>
  <c r="JW279" i="1" s="1"/>
  <c r="JM279" i="1"/>
  <c r="JK279" i="1"/>
  <c r="JJ279" i="1"/>
  <c r="JG279" i="1"/>
  <c r="JE279" i="1"/>
  <c r="JD279" i="1"/>
  <c r="JC279" i="1"/>
  <c r="JB279" i="1"/>
  <c r="JA279" i="1"/>
  <c r="IZ279" i="1"/>
  <c r="IY279" i="1"/>
  <c r="IW279" i="1"/>
  <c r="JF279" i="1" s="1"/>
  <c r="GS279" i="1"/>
  <c r="KJ278" i="1"/>
  <c r="KA278" i="1"/>
  <c r="JY278" i="1"/>
  <c r="JV278" i="1"/>
  <c r="JU278" i="1"/>
  <c r="JT278" i="1"/>
  <c r="JS278" i="1"/>
  <c r="JR278" i="1"/>
  <c r="JQ278" i="1"/>
  <c r="JP278" i="1"/>
  <c r="JO278" i="1"/>
  <c r="JW278" i="1" s="1"/>
  <c r="JM278" i="1"/>
  <c r="JK278" i="1"/>
  <c r="JJ278" i="1"/>
  <c r="JG278" i="1"/>
  <c r="JE278" i="1"/>
  <c r="JD278" i="1"/>
  <c r="JC278" i="1"/>
  <c r="JB278" i="1"/>
  <c r="JA278" i="1"/>
  <c r="IZ278" i="1"/>
  <c r="JH278" i="1" s="1"/>
  <c r="IY278" i="1"/>
  <c r="IW278" i="1"/>
  <c r="JF278" i="1" s="1"/>
  <c r="GS278" i="1"/>
  <c r="KJ277" i="1"/>
  <c r="KA277" i="1"/>
  <c r="JY277" i="1"/>
  <c r="JV277" i="1"/>
  <c r="JU277" i="1"/>
  <c r="JT277" i="1"/>
  <c r="JS277" i="1"/>
  <c r="JR277" i="1"/>
  <c r="JQ277" i="1"/>
  <c r="JP277" i="1"/>
  <c r="JO277" i="1"/>
  <c r="JW277" i="1" s="1"/>
  <c r="JM277" i="1"/>
  <c r="JK277" i="1"/>
  <c r="JJ277" i="1"/>
  <c r="JG277" i="1"/>
  <c r="JE277" i="1"/>
  <c r="JD277" i="1"/>
  <c r="JC277" i="1"/>
  <c r="JB277" i="1"/>
  <c r="JA277" i="1"/>
  <c r="IZ277" i="1"/>
  <c r="IY277" i="1"/>
  <c r="JH277" i="1" s="1"/>
  <c r="IW277" i="1"/>
  <c r="JF277" i="1" s="1"/>
  <c r="GS277" i="1"/>
  <c r="KJ276" i="1"/>
  <c r="KA276" i="1"/>
  <c r="JY276" i="1"/>
  <c r="JV276" i="1"/>
  <c r="JU276" i="1"/>
  <c r="JT276" i="1"/>
  <c r="JS276" i="1"/>
  <c r="JR276" i="1"/>
  <c r="JQ276" i="1"/>
  <c r="JP276" i="1"/>
  <c r="JO276" i="1"/>
  <c r="JW276" i="1" s="1"/>
  <c r="JM276" i="1"/>
  <c r="JK276" i="1"/>
  <c r="JJ276" i="1"/>
  <c r="JG276" i="1"/>
  <c r="JE276" i="1"/>
  <c r="JD276" i="1"/>
  <c r="JC276" i="1"/>
  <c r="JB276" i="1"/>
  <c r="JA276" i="1"/>
  <c r="IZ276" i="1"/>
  <c r="JH276" i="1" s="1"/>
  <c r="IY276" i="1"/>
  <c r="IW276" i="1"/>
  <c r="JF276" i="1" s="1"/>
  <c r="GS276" i="1"/>
  <c r="KJ275" i="1"/>
  <c r="KA275" i="1"/>
  <c r="JY275" i="1"/>
  <c r="JV275" i="1"/>
  <c r="JU275" i="1"/>
  <c r="JT275" i="1"/>
  <c r="JS275" i="1"/>
  <c r="JR275" i="1"/>
  <c r="JQ275" i="1"/>
  <c r="JP275" i="1"/>
  <c r="JO275" i="1"/>
  <c r="JW275" i="1" s="1"/>
  <c r="JM275" i="1"/>
  <c r="JK275" i="1"/>
  <c r="JJ275" i="1"/>
  <c r="JG275" i="1"/>
  <c r="JE275" i="1"/>
  <c r="JD275" i="1"/>
  <c r="JC275" i="1"/>
  <c r="JB275" i="1"/>
  <c r="JA275" i="1"/>
  <c r="IZ275" i="1"/>
  <c r="IY275" i="1"/>
  <c r="JH275" i="1" s="1"/>
  <c r="IW275" i="1"/>
  <c r="JF275" i="1" s="1"/>
  <c r="GS275" i="1"/>
  <c r="KJ274" i="1"/>
  <c r="KA274" i="1"/>
  <c r="JY274" i="1"/>
  <c r="JV274" i="1"/>
  <c r="JU274" i="1"/>
  <c r="JT274" i="1"/>
  <c r="JS274" i="1"/>
  <c r="JR274" i="1"/>
  <c r="JQ274" i="1"/>
  <c r="JP274" i="1"/>
  <c r="JO274" i="1"/>
  <c r="JW274" i="1" s="1"/>
  <c r="JM274" i="1"/>
  <c r="JK274" i="1"/>
  <c r="JJ274" i="1"/>
  <c r="JG274" i="1"/>
  <c r="JE274" i="1"/>
  <c r="JD274" i="1"/>
  <c r="JC274" i="1"/>
  <c r="JB274" i="1"/>
  <c r="JA274" i="1"/>
  <c r="IZ274" i="1"/>
  <c r="JH274" i="1" s="1"/>
  <c r="IY274" i="1"/>
  <c r="IW274" i="1"/>
  <c r="JF274" i="1" s="1"/>
  <c r="GS274" i="1"/>
  <c r="KJ273" i="1"/>
  <c r="KA273" i="1"/>
  <c r="JY273" i="1"/>
  <c r="JV273" i="1"/>
  <c r="JU273" i="1"/>
  <c r="JT273" i="1"/>
  <c r="JS273" i="1"/>
  <c r="JR273" i="1"/>
  <c r="JQ273" i="1"/>
  <c r="JP273" i="1"/>
  <c r="JO273" i="1"/>
  <c r="JW273" i="1" s="1"/>
  <c r="JM273" i="1"/>
  <c r="JK273" i="1"/>
  <c r="JJ273" i="1"/>
  <c r="JG273" i="1"/>
  <c r="JE273" i="1"/>
  <c r="JD273" i="1"/>
  <c r="JC273" i="1"/>
  <c r="JB273" i="1"/>
  <c r="JA273" i="1"/>
  <c r="IZ273" i="1"/>
  <c r="IY273" i="1"/>
  <c r="JH273" i="1" s="1"/>
  <c r="IW273" i="1"/>
  <c r="JF273" i="1" s="1"/>
  <c r="GS273" i="1"/>
  <c r="KJ272" i="1"/>
  <c r="KA272" i="1"/>
  <c r="JY272" i="1"/>
  <c r="JV272" i="1"/>
  <c r="JU272" i="1"/>
  <c r="JT272" i="1"/>
  <c r="JS272" i="1"/>
  <c r="JR272" i="1"/>
  <c r="JQ272" i="1"/>
  <c r="JP272" i="1"/>
  <c r="JO272" i="1"/>
  <c r="JW272" i="1" s="1"/>
  <c r="JM272" i="1"/>
  <c r="JK272" i="1"/>
  <c r="JJ272" i="1"/>
  <c r="JG272" i="1"/>
  <c r="JE272" i="1"/>
  <c r="JD272" i="1"/>
  <c r="JC272" i="1"/>
  <c r="JB272" i="1"/>
  <c r="JA272" i="1"/>
  <c r="IZ272" i="1"/>
  <c r="JH272" i="1" s="1"/>
  <c r="IY272" i="1"/>
  <c r="IW272" i="1"/>
  <c r="JF272" i="1" s="1"/>
  <c r="GS272" i="1"/>
  <c r="KJ271" i="1"/>
  <c r="KA271" i="1"/>
  <c r="JY271" i="1"/>
  <c r="JV271" i="1"/>
  <c r="JU271" i="1"/>
  <c r="JT271" i="1"/>
  <c r="JS271" i="1"/>
  <c r="JR271" i="1"/>
  <c r="JQ271" i="1"/>
  <c r="JP271" i="1"/>
  <c r="JO271" i="1"/>
  <c r="JW271" i="1" s="1"/>
  <c r="JM271" i="1"/>
  <c r="JK271" i="1"/>
  <c r="JJ271" i="1"/>
  <c r="JG271" i="1"/>
  <c r="JE271" i="1"/>
  <c r="JD271" i="1"/>
  <c r="JC271" i="1"/>
  <c r="JB271" i="1"/>
  <c r="JA271" i="1"/>
  <c r="IZ271" i="1"/>
  <c r="IY271" i="1"/>
  <c r="JH271" i="1" s="1"/>
  <c r="IW271" i="1"/>
  <c r="JF271" i="1" s="1"/>
  <c r="GS271" i="1"/>
  <c r="KJ270" i="1"/>
  <c r="KA270" i="1"/>
  <c r="JY270" i="1"/>
  <c r="JV270" i="1"/>
  <c r="JU270" i="1"/>
  <c r="JT270" i="1"/>
  <c r="JS270" i="1"/>
  <c r="JR270" i="1"/>
  <c r="JQ270" i="1"/>
  <c r="JP270" i="1"/>
  <c r="JO270" i="1"/>
  <c r="JW270" i="1" s="1"/>
  <c r="JM270" i="1"/>
  <c r="JK270" i="1"/>
  <c r="JJ270" i="1"/>
  <c r="JG270" i="1"/>
  <c r="JE270" i="1"/>
  <c r="JD270" i="1"/>
  <c r="JC270" i="1"/>
  <c r="JB270" i="1"/>
  <c r="JA270" i="1"/>
  <c r="IZ270" i="1"/>
  <c r="JH270" i="1" s="1"/>
  <c r="IY270" i="1"/>
  <c r="IW270" i="1"/>
  <c r="JF270" i="1" s="1"/>
  <c r="GS270" i="1"/>
  <c r="KJ269" i="1"/>
  <c r="KA269" i="1"/>
  <c r="JY269" i="1"/>
  <c r="JV269" i="1"/>
  <c r="JU269" i="1"/>
  <c r="JT269" i="1"/>
  <c r="JS269" i="1"/>
  <c r="JR269" i="1"/>
  <c r="JQ269" i="1"/>
  <c r="JP269" i="1"/>
  <c r="JO269" i="1"/>
  <c r="JW269" i="1" s="1"/>
  <c r="JM269" i="1"/>
  <c r="JK269" i="1"/>
  <c r="JJ269" i="1"/>
  <c r="JG269" i="1"/>
  <c r="JE269" i="1"/>
  <c r="JD269" i="1"/>
  <c r="JC269" i="1"/>
  <c r="JB269" i="1"/>
  <c r="JA269" i="1"/>
  <c r="IZ269" i="1"/>
  <c r="IY269" i="1"/>
  <c r="JH269" i="1" s="1"/>
  <c r="IW269" i="1"/>
  <c r="JF269" i="1" s="1"/>
  <c r="GS269" i="1"/>
  <c r="KJ268" i="1"/>
  <c r="KA268" i="1"/>
  <c r="JY268" i="1"/>
  <c r="JV268" i="1"/>
  <c r="JU268" i="1"/>
  <c r="JT268" i="1"/>
  <c r="JS268" i="1"/>
  <c r="JR268" i="1"/>
  <c r="JQ268" i="1"/>
  <c r="JP268" i="1"/>
  <c r="JO268" i="1"/>
  <c r="JW268" i="1" s="1"/>
  <c r="JM268" i="1"/>
  <c r="JK268" i="1"/>
  <c r="JJ268" i="1"/>
  <c r="JG268" i="1"/>
  <c r="JE268" i="1"/>
  <c r="JD268" i="1"/>
  <c r="JC268" i="1"/>
  <c r="JB268" i="1"/>
  <c r="JA268" i="1"/>
  <c r="IZ268" i="1"/>
  <c r="JH268" i="1" s="1"/>
  <c r="IY268" i="1"/>
  <c r="IW268" i="1"/>
  <c r="JF268" i="1" s="1"/>
  <c r="GS268" i="1"/>
  <c r="KJ267" i="1"/>
  <c r="KA267" i="1"/>
  <c r="JY267" i="1"/>
  <c r="JV267" i="1"/>
  <c r="JU267" i="1"/>
  <c r="JT267" i="1"/>
  <c r="JS267" i="1"/>
  <c r="JR267" i="1"/>
  <c r="JQ267" i="1"/>
  <c r="JP267" i="1"/>
  <c r="JO267" i="1"/>
  <c r="JW267" i="1" s="1"/>
  <c r="JM267" i="1"/>
  <c r="JK267" i="1"/>
  <c r="JJ267" i="1"/>
  <c r="JG267" i="1"/>
  <c r="JE267" i="1"/>
  <c r="JD267" i="1"/>
  <c r="JC267" i="1"/>
  <c r="JB267" i="1"/>
  <c r="JA267" i="1"/>
  <c r="IZ267" i="1"/>
  <c r="IY267" i="1"/>
  <c r="JH267" i="1" s="1"/>
  <c r="IW267" i="1"/>
  <c r="JF267" i="1" s="1"/>
  <c r="GS267" i="1"/>
  <c r="KJ266" i="1"/>
  <c r="KA266" i="1"/>
  <c r="JY266" i="1"/>
  <c r="JV266" i="1"/>
  <c r="JU266" i="1"/>
  <c r="JT266" i="1"/>
  <c r="JS266" i="1"/>
  <c r="JR266" i="1"/>
  <c r="JQ266" i="1"/>
  <c r="JP266" i="1"/>
  <c r="JO266" i="1"/>
  <c r="JW266" i="1" s="1"/>
  <c r="JM266" i="1"/>
  <c r="JK266" i="1"/>
  <c r="JJ266" i="1"/>
  <c r="JG266" i="1"/>
  <c r="JE266" i="1"/>
  <c r="JD266" i="1"/>
  <c r="JC266" i="1"/>
  <c r="JB266" i="1"/>
  <c r="JA266" i="1"/>
  <c r="IZ266" i="1"/>
  <c r="JH266" i="1" s="1"/>
  <c r="IY266" i="1"/>
  <c r="IW266" i="1"/>
  <c r="JF266" i="1" s="1"/>
  <c r="GS266" i="1"/>
  <c r="KJ265" i="1"/>
  <c r="KA265" i="1"/>
  <c r="JY265" i="1"/>
  <c r="JV265" i="1"/>
  <c r="JU265" i="1"/>
  <c r="JT265" i="1"/>
  <c r="JS265" i="1"/>
  <c r="JR265" i="1"/>
  <c r="JQ265" i="1"/>
  <c r="JP265" i="1"/>
  <c r="JO265" i="1"/>
  <c r="JW265" i="1" s="1"/>
  <c r="JM265" i="1"/>
  <c r="JK265" i="1"/>
  <c r="JJ265" i="1"/>
  <c r="JG265" i="1"/>
  <c r="JE265" i="1"/>
  <c r="JD265" i="1"/>
  <c r="JC265" i="1"/>
  <c r="JB265" i="1"/>
  <c r="JA265" i="1"/>
  <c r="IZ265" i="1"/>
  <c r="IY265" i="1"/>
  <c r="JH265" i="1" s="1"/>
  <c r="IW265" i="1"/>
  <c r="JF265" i="1" s="1"/>
  <c r="GS265" i="1"/>
  <c r="KJ264" i="1"/>
  <c r="KA264" i="1"/>
  <c r="JY264" i="1"/>
  <c r="JV264" i="1"/>
  <c r="JU264" i="1"/>
  <c r="JT264" i="1"/>
  <c r="JS264" i="1"/>
  <c r="JR264" i="1"/>
  <c r="JQ264" i="1"/>
  <c r="JP264" i="1"/>
  <c r="JO264" i="1"/>
  <c r="JW264" i="1" s="1"/>
  <c r="JM264" i="1"/>
  <c r="JK264" i="1"/>
  <c r="JJ264" i="1"/>
  <c r="JG264" i="1"/>
  <c r="JE264" i="1"/>
  <c r="JD264" i="1"/>
  <c r="JC264" i="1"/>
  <c r="JB264" i="1"/>
  <c r="JA264" i="1"/>
  <c r="IZ264" i="1"/>
  <c r="JH264" i="1" s="1"/>
  <c r="IY264" i="1"/>
  <c r="IW264" i="1"/>
  <c r="JF264" i="1" s="1"/>
  <c r="GS264" i="1"/>
  <c r="KJ263" i="1"/>
  <c r="KA263" i="1"/>
  <c r="JY263" i="1"/>
  <c r="JV263" i="1"/>
  <c r="JU263" i="1"/>
  <c r="JT263" i="1"/>
  <c r="JS263" i="1"/>
  <c r="JR263" i="1"/>
  <c r="JQ263" i="1"/>
  <c r="JP263" i="1"/>
  <c r="JO263" i="1"/>
  <c r="JW263" i="1" s="1"/>
  <c r="JM263" i="1"/>
  <c r="JK263" i="1"/>
  <c r="JJ263" i="1"/>
  <c r="JG263" i="1"/>
  <c r="JE263" i="1"/>
  <c r="JD263" i="1"/>
  <c r="JC263" i="1"/>
  <c r="JB263" i="1"/>
  <c r="JA263" i="1"/>
  <c r="IZ263" i="1"/>
  <c r="IY263" i="1"/>
  <c r="JH263" i="1" s="1"/>
  <c r="IW263" i="1"/>
  <c r="JF263" i="1" s="1"/>
  <c r="GS263" i="1"/>
  <c r="KJ262" i="1"/>
  <c r="KA262" i="1"/>
  <c r="JY262" i="1"/>
  <c r="JV262" i="1"/>
  <c r="JU262" i="1"/>
  <c r="JT262" i="1"/>
  <c r="JS262" i="1"/>
  <c r="JR262" i="1"/>
  <c r="JQ262" i="1"/>
  <c r="JP262" i="1"/>
  <c r="JO262" i="1"/>
  <c r="JW262" i="1" s="1"/>
  <c r="JM262" i="1"/>
  <c r="JK262" i="1"/>
  <c r="JJ262" i="1"/>
  <c r="JG262" i="1"/>
  <c r="JE262" i="1"/>
  <c r="JD262" i="1"/>
  <c r="JC262" i="1"/>
  <c r="JB262" i="1"/>
  <c r="JA262" i="1"/>
  <c r="IZ262" i="1"/>
  <c r="JH262" i="1" s="1"/>
  <c r="IY262" i="1"/>
  <c r="IW262" i="1"/>
  <c r="JF262" i="1" s="1"/>
  <c r="GS262" i="1"/>
  <c r="KJ261" i="1"/>
  <c r="KA261" i="1"/>
  <c r="JY261" i="1"/>
  <c r="JV261" i="1"/>
  <c r="JU261" i="1"/>
  <c r="JT261" i="1"/>
  <c r="JS261" i="1"/>
  <c r="JR261" i="1"/>
  <c r="JQ261" i="1"/>
  <c r="JP261" i="1"/>
  <c r="JO261" i="1"/>
  <c r="JW261" i="1" s="1"/>
  <c r="JM261" i="1"/>
  <c r="JK261" i="1"/>
  <c r="JJ261" i="1"/>
  <c r="JG261" i="1"/>
  <c r="JE261" i="1"/>
  <c r="JD261" i="1"/>
  <c r="JC261" i="1"/>
  <c r="JB261" i="1"/>
  <c r="JA261" i="1"/>
  <c r="IZ261" i="1"/>
  <c r="IY261" i="1"/>
  <c r="IW261" i="1"/>
  <c r="JF261" i="1" s="1"/>
  <c r="GS261" i="1"/>
  <c r="KJ260" i="1"/>
  <c r="KA260" i="1"/>
  <c r="JY260" i="1"/>
  <c r="JV260" i="1"/>
  <c r="JU260" i="1"/>
  <c r="JT260" i="1"/>
  <c r="JS260" i="1"/>
  <c r="JR260" i="1"/>
  <c r="JQ260" i="1"/>
  <c r="JP260" i="1"/>
  <c r="JO260" i="1"/>
  <c r="JW260" i="1" s="1"/>
  <c r="JM260" i="1"/>
  <c r="JK260" i="1"/>
  <c r="JJ260" i="1"/>
  <c r="JG260" i="1"/>
  <c r="JE260" i="1"/>
  <c r="JD260" i="1"/>
  <c r="JC260" i="1"/>
  <c r="JB260" i="1"/>
  <c r="JA260" i="1"/>
  <c r="IZ260" i="1"/>
  <c r="JH260" i="1" s="1"/>
  <c r="IY260" i="1"/>
  <c r="IW260" i="1"/>
  <c r="JF260" i="1" s="1"/>
  <c r="GS260" i="1"/>
  <c r="KJ259" i="1"/>
  <c r="KA259" i="1"/>
  <c r="JY259" i="1"/>
  <c r="JV259" i="1"/>
  <c r="JU259" i="1"/>
  <c r="JT259" i="1"/>
  <c r="JS259" i="1"/>
  <c r="JR259" i="1"/>
  <c r="JQ259" i="1"/>
  <c r="JP259" i="1"/>
  <c r="JO259" i="1"/>
  <c r="JW259" i="1" s="1"/>
  <c r="JM259" i="1"/>
  <c r="JK259" i="1"/>
  <c r="JJ259" i="1"/>
  <c r="JG259" i="1"/>
  <c r="JE259" i="1"/>
  <c r="JD259" i="1"/>
  <c r="JC259" i="1"/>
  <c r="JB259" i="1"/>
  <c r="JA259" i="1"/>
  <c r="IZ259" i="1"/>
  <c r="IY259" i="1"/>
  <c r="IW259" i="1"/>
  <c r="JF259" i="1" s="1"/>
  <c r="GS259" i="1"/>
  <c r="KJ258" i="1"/>
  <c r="KA258" i="1"/>
  <c r="JY258" i="1"/>
  <c r="JV258" i="1"/>
  <c r="JU258" i="1"/>
  <c r="JT258" i="1"/>
  <c r="JS258" i="1"/>
  <c r="JR258" i="1"/>
  <c r="JQ258" i="1"/>
  <c r="JP258" i="1"/>
  <c r="JO258" i="1"/>
  <c r="JW258" i="1" s="1"/>
  <c r="JM258" i="1"/>
  <c r="JK258" i="1"/>
  <c r="JJ258" i="1"/>
  <c r="JG258" i="1"/>
  <c r="JE258" i="1"/>
  <c r="JD258" i="1"/>
  <c r="JC258" i="1"/>
  <c r="JB258" i="1"/>
  <c r="JA258" i="1"/>
  <c r="IZ258" i="1"/>
  <c r="JH258" i="1" s="1"/>
  <c r="IY258" i="1"/>
  <c r="IW258" i="1"/>
  <c r="JF258" i="1" s="1"/>
  <c r="GS258" i="1"/>
  <c r="KJ257" i="1"/>
  <c r="KA257" i="1"/>
  <c r="JY257" i="1"/>
  <c r="JV257" i="1"/>
  <c r="JU257" i="1"/>
  <c r="JT257" i="1"/>
  <c r="JS257" i="1"/>
  <c r="JR257" i="1"/>
  <c r="JQ257" i="1"/>
  <c r="JP257" i="1"/>
  <c r="JO257" i="1"/>
  <c r="JW257" i="1" s="1"/>
  <c r="JM257" i="1"/>
  <c r="JK257" i="1"/>
  <c r="JJ257" i="1"/>
  <c r="JG257" i="1"/>
  <c r="JE257" i="1"/>
  <c r="JD257" i="1"/>
  <c r="JC257" i="1"/>
  <c r="JB257" i="1"/>
  <c r="JA257" i="1"/>
  <c r="IZ257" i="1"/>
  <c r="IY257" i="1"/>
  <c r="IW257" i="1"/>
  <c r="JF257" i="1" s="1"/>
  <c r="GS257" i="1"/>
  <c r="KJ256" i="1"/>
  <c r="KA256" i="1"/>
  <c r="JY256" i="1"/>
  <c r="JV256" i="1"/>
  <c r="JU256" i="1"/>
  <c r="JT256" i="1"/>
  <c r="JS256" i="1"/>
  <c r="JR256" i="1"/>
  <c r="JQ256" i="1"/>
  <c r="JP256" i="1"/>
  <c r="JO256" i="1"/>
  <c r="JW256" i="1" s="1"/>
  <c r="JM256" i="1"/>
  <c r="JK256" i="1"/>
  <c r="JJ256" i="1"/>
  <c r="JG256" i="1"/>
  <c r="JE256" i="1"/>
  <c r="JD256" i="1"/>
  <c r="JC256" i="1"/>
  <c r="JB256" i="1"/>
  <c r="JA256" i="1"/>
  <c r="IZ256" i="1"/>
  <c r="JH256" i="1" s="1"/>
  <c r="IY256" i="1"/>
  <c r="IW256" i="1"/>
  <c r="JF256" i="1" s="1"/>
  <c r="GS256" i="1"/>
  <c r="KJ255" i="1"/>
  <c r="KA255" i="1"/>
  <c r="JY255" i="1"/>
  <c r="JV255" i="1"/>
  <c r="JU255" i="1"/>
  <c r="JT255" i="1"/>
  <c r="JS255" i="1"/>
  <c r="JR255" i="1"/>
  <c r="JQ255" i="1"/>
  <c r="JP255" i="1"/>
  <c r="JO255" i="1"/>
  <c r="JW255" i="1" s="1"/>
  <c r="JM255" i="1"/>
  <c r="JK255" i="1"/>
  <c r="JJ255" i="1"/>
  <c r="JG255" i="1"/>
  <c r="JE255" i="1"/>
  <c r="JD255" i="1"/>
  <c r="JC255" i="1"/>
  <c r="JB255" i="1"/>
  <c r="JA255" i="1"/>
  <c r="IZ255" i="1"/>
  <c r="IY255" i="1"/>
  <c r="IW255" i="1"/>
  <c r="JF255" i="1" s="1"/>
  <c r="GS255" i="1"/>
  <c r="KJ254" i="1"/>
  <c r="KA254" i="1"/>
  <c r="JY254" i="1"/>
  <c r="JV254" i="1"/>
  <c r="JU254" i="1"/>
  <c r="JT254" i="1"/>
  <c r="JS254" i="1"/>
  <c r="JR254" i="1"/>
  <c r="JQ254" i="1"/>
  <c r="JP254" i="1"/>
  <c r="JO254" i="1"/>
  <c r="JW254" i="1" s="1"/>
  <c r="JM254" i="1"/>
  <c r="JK254" i="1"/>
  <c r="JJ254" i="1"/>
  <c r="JG254" i="1"/>
  <c r="JE254" i="1"/>
  <c r="JD254" i="1"/>
  <c r="JC254" i="1"/>
  <c r="JB254" i="1"/>
  <c r="JA254" i="1"/>
  <c r="IZ254" i="1"/>
  <c r="JH254" i="1" s="1"/>
  <c r="IY254" i="1"/>
  <c r="IW254" i="1"/>
  <c r="JF254" i="1" s="1"/>
  <c r="GS254" i="1"/>
  <c r="KJ253" i="1"/>
  <c r="KA253" i="1"/>
  <c r="JY253" i="1"/>
  <c r="JV253" i="1"/>
  <c r="JU253" i="1"/>
  <c r="JT253" i="1"/>
  <c r="JS253" i="1"/>
  <c r="JR253" i="1"/>
  <c r="JQ253" i="1"/>
  <c r="JP253" i="1"/>
  <c r="JO253" i="1"/>
  <c r="JW253" i="1" s="1"/>
  <c r="JM253" i="1"/>
  <c r="JK253" i="1"/>
  <c r="JJ253" i="1"/>
  <c r="JG253" i="1"/>
  <c r="JE253" i="1"/>
  <c r="JD253" i="1"/>
  <c r="JC253" i="1"/>
  <c r="JB253" i="1"/>
  <c r="JA253" i="1"/>
  <c r="IZ253" i="1"/>
  <c r="IY253" i="1"/>
  <c r="IW253" i="1"/>
  <c r="JF253" i="1" s="1"/>
  <c r="GS253" i="1"/>
  <c r="KJ252" i="1"/>
  <c r="KA252" i="1"/>
  <c r="JY252" i="1"/>
  <c r="JV252" i="1"/>
  <c r="JU252" i="1"/>
  <c r="JT252" i="1"/>
  <c r="JS252" i="1"/>
  <c r="JR252" i="1"/>
  <c r="JQ252" i="1"/>
  <c r="JP252" i="1"/>
  <c r="JO252" i="1"/>
  <c r="JW252" i="1" s="1"/>
  <c r="JM252" i="1"/>
  <c r="JK252" i="1"/>
  <c r="JJ252" i="1"/>
  <c r="JG252" i="1"/>
  <c r="JE252" i="1"/>
  <c r="JD252" i="1"/>
  <c r="JC252" i="1"/>
  <c r="JB252" i="1"/>
  <c r="JA252" i="1"/>
  <c r="IZ252" i="1"/>
  <c r="JH252" i="1" s="1"/>
  <c r="IY252" i="1"/>
  <c r="IW252" i="1"/>
  <c r="JF252" i="1" s="1"/>
  <c r="GS252" i="1"/>
  <c r="KJ251" i="1"/>
  <c r="KA251" i="1"/>
  <c r="JY251" i="1"/>
  <c r="JV251" i="1"/>
  <c r="JU251" i="1"/>
  <c r="JT251" i="1"/>
  <c r="JS251" i="1"/>
  <c r="JR251" i="1"/>
  <c r="JQ251" i="1"/>
  <c r="JP251" i="1"/>
  <c r="JO251" i="1"/>
  <c r="JW251" i="1" s="1"/>
  <c r="JM251" i="1"/>
  <c r="JK251" i="1"/>
  <c r="JJ251" i="1"/>
  <c r="JG251" i="1"/>
  <c r="JE251" i="1"/>
  <c r="JD251" i="1"/>
  <c r="JC251" i="1"/>
  <c r="JB251" i="1"/>
  <c r="JA251" i="1"/>
  <c r="IZ251" i="1"/>
  <c r="IY251" i="1"/>
  <c r="IW251" i="1"/>
  <c r="JF251" i="1" s="1"/>
  <c r="GS251" i="1"/>
  <c r="KJ250" i="1"/>
  <c r="KA250" i="1"/>
  <c r="JY250" i="1"/>
  <c r="JV250" i="1"/>
  <c r="JU250" i="1"/>
  <c r="JT250" i="1"/>
  <c r="JS250" i="1"/>
  <c r="JR250" i="1"/>
  <c r="JQ250" i="1"/>
  <c r="JP250" i="1"/>
  <c r="JO250" i="1"/>
  <c r="JW250" i="1" s="1"/>
  <c r="JM250" i="1"/>
  <c r="JK250" i="1"/>
  <c r="JJ250" i="1"/>
  <c r="JG250" i="1"/>
  <c r="JE250" i="1"/>
  <c r="JD250" i="1"/>
  <c r="JC250" i="1"/>
  <c r="JB250" i="1"/>
  <c r="JA250" i="1"/>
  <c r="IZ250" i="1"/>
  <c r="JH250" i="1" s="1"/>
  <c r="IY250" i="1"/>
  <c r="IW250" i="1"/>
  <c r="JF250" i="1" s="1"/>
  <c r="GS250" i="1"/>
  <c r="KJ249" i="1"/>
  <c r="KA249" i="1"/>
  <c r="JY249" i="1"/>
  <c r="JV249" i="1"/>
  <c r="JU249" i="1"/>
  <c r="JT249" i="1"/>
  <c r="JS249" i="1"/>
  <c r="JR249" i="1"/>
  <c r="JQ249" i="1"/>
  <c r="JP249" i="1"/>
  <c r="JO249" i="1"/>
  <c r="JW249" i="1" s="1"/>
  <c r="JM249" i="1"/>
  <c r="JK249" i="1"/>
  <c r="JJ249" i="1"/>
  <c r="JG249" i="1"/>
  <c r="JE249" i="1"/>
  <c r="JD249" i="1"/>
  <c r="JC249" i="1"/>
  <c r="JB249" i="1"/>
  <c r="JA249" i="1"/>
  <c r="IZ249" i="1"/>
  <c r="IY249" i="1"/>
  <c r="IW249" i="1"/>
  <c r="JF249" i="1" s="1"/>
  <c r="GS249" i="1"/>
  <c r="KJ248" i="1"/>
  <c r="KA248" i="1"/>
  <c r="JY248" i="1"/>
  <c r="JV248" i="1"/>
  <c r="JU248" i="1"/>
  <c r="JT248" i="1"/>
  <c r="JS248" i="1"/>
  <c r="JR248" i="1"/>
  <c r="JQ248" i="1"/>
  <c r="JP248" i="1"/>
  <c r="JO248" i="1"/>
  <c r="JW248" i="1" s="1"/>
  <c r="JM248" i="1"/>
  <c r="JK248" i="1"/>
  <c r="JJ248" i="1"/>
  <c r="JG248" i="1"/>
  <c r="JE248" i="1"/>
  <c r="JD248" i="1"/>
  <c r="JC248" i="1"/>
  <c r="JB248" i="1"/>
  <c r="JA248" i="1"/>
  <c r="IZ248" i="1"/>
  <c r="JH248" i="1" s="1"/>
  <c r="IY248" i="1"/>
  <c r="IW248" i="1"/>
  <c r="JF248" i="1" s="1"/>
  <c r="GS248" i="1"/>
  <c r="KJ247" i="1"/>
  <c r="KA247" i="1"/>
  <c r="JY247" i="1"/>
  <c r="JV247" i="1"/>
  <c r="JU247" i="1"/>
  <c r="JT247" i="1"/>
  <c r="JS247" i="1"/>
  <c r="JR247" i="1"/>
  <c r="JQ247" i="1"/>
  <c r="JP247" i="1"/>
  <c r="JO247" i="1"/>
  <c r="JW247" i="1" s="1"/>
  <c r="JM247" i="1"/>
  <c r="JK247" i="1"/>
  <c r="JJ247" i="1"/>
  <c r="JG247" i="1"/>
  <c r="JE247" i="1"/>
  <c r="JD247" i="1"/>
  <c r="JC247" i="1"/>
  <c r="JB247" i="1"/>
  <c r="JA247" i="1"/>
  <c r="IZ247" i="1"/>
  <c r="IY247" i="1"/>
  <c r="IW247" i="1"/>
  <c r="JF247" i="1" s="1"/>
  <c r="GS247" i="1"/>
  <c r="KJ246" i="1"/>
  <c r="KA246" i="1"/>
  <c r="JY246" i="1"/>
  <c r="JV246" i="1"/>
  <c r="JU246" i="1"/>
  <c r="JT246" i="1"/>
  <c r="JS246" i="1"/>
  <c r="JR246" i="1"/>
  <c r="JQ246" i="1"/>
  <c r="JP246" i="1"/>
  <c r="JO246" i="1"/>
  <c r="JW246" i="1" s="1"/>
  <c r="JM246" i="1"/>
  <c r="JK246" i="1"/>
  <c r="JJ246" i="1"/>
  <c r="JG246" i="1"/>
  <c r="JE246" i="1"/>
  <c r="JD246" i="1"/>
  <c r="JC246" i="1"/>
  <c r="JB246" i="1"/>
  <c r="JA246" i="1"/>
  <c r="IZ246" i="1"/>
  <c r="JH246" i="1" s="1"/>
  <c r="IY246" i="1"/>
  <c r="IW246" i="1"/>
  <c r="JF246" i="1" s="1"/>
  <c r="GS246" i="1"/>
  <c r="KJ245" i="1"/>
  <c r="KA245" i="1"/>
  <c r="JY245" i="1"/>
  <c r="JV245" i="1"/>
  <c r="JU245" i="1"/>
  <c r="JT245" i="1"/>
  <c r="JS245" i="1"/>
  <c r="JR245" i="1"/>
  <c r="JQ245" i="1"/>
  <c r="JP245" i="1"/>
  <c r="JO245" i="1"/>
  <c r="JW245" i="1" s="1"/>
  <c r="JM245" i="1"/>
  <c r="JK245" i="1"/>
  <c r="JJ245" i="1"/>
  <c r="JG245" i="1"/>
  <c r="JE245" i="1"/>
  <c r="JD245" i="1"/>
  <c r="JC245" i="1"/>
  <c r="JB245" i="1"/>
  <c r="JA245" i="1"/>
  <c r="IZ245" i="1"/>
  <c r="IY245" i="1"/>
  <c r="IW245" i="1"/>
  <c r="JF245" i="1" s="1"/>
  <c r="GS245" i="1"/>
  <c r="KJ244" i="1"/>
  <c r="KA244" i="1"/>
  <c r="JY244" i="1"/>
  <c r="JV244" i="1"/>
  <c r="JU244" i="1"/>
  <c r="JT244" i="1"/>
  <c r="JS244" i="1"/>
  <c r="JR244" i="1"/>
  <c r="JQ244" i="1"/>
  <c r="JP244" i="1"/>
  <c r="JO244" i="1"/>
  <c r="JW244" i="1" s="1"/>
  <c r="JM244" i="1"/>
  <c r="JK244" i="1"/>
  <c r="JJ244" i="1"/>
  <c r="JG244" i="1"/>
  <c r="JE244" i="1"/>
  <c r="JD244" i="1"/>
  <c r="JC244" i="1"/>
  <c r="JB244" i="1"/>
  <c r="JA244" i="1"/>
  <c r="IZ244" i="1"/>
  <c r="JH244" i="1" s="1"/>
  <c r="IY244" i="1"/>
  <c r="IW244" i="1"/>
  <c r="JF244" i="1" s="1"/>
  <c r="GS244" i="1"/>
  <c r="KJ243" i="1"/>
  <c r="KA243" i="1"/>
  <c r="JY243" i="1"/>
  <c r="JV243" i="1"/>
  <c r="JU243" i="1"/>
  <c r="JT243" i="1"/>
  <c r="JS243" i="1"/>
  <c r="JR243" i="1"/>
  <c r="JQ243" i="1"/>
  <c r="JP243" i="1"/>
  <c r="JO243" i="1"/>
  <c r="JW243" i="1" s="1"/>
  <c r="JM243" i="1"/>
  <c r="JK243" i="1"/>
  <c r="JJ243" i="1"/>
  <c r="JG243" i="1"/>
  <c r="JE243" i="1"/>
  <c r="JD243" i="1"/>
  <c r="JC243" i="1"/>
  <c r="JB243" i="1"/>
  <c r="JA243" i="1"/>
  <c r="IZ243" i="1"/>
  <c r="IY243" i="1"/>
  <c r="IW243" i="1"/>
  <c r="JF243" i="1" s="1"/>
  <c r="GS243" i="1"/>
  <c r="KJ242" i="1"/>
  <c r="KA242" i="1"/>
  <c r="JY242" i="1"/>
  <c r="JV242" i="1"/>
  <c r="JU242" i="1"/>
  <c r="JT242" i="1"/>
  <c r="JS242" i="1"/>
  <c r="JR242" i="1"/>
  <c r="JQ242" i="1"/>
  <c r="JP242" i="1"/>
  <c r="JO242" i="1"/>
  <c r="JW242" i="1" s="1"/>
  <c r="JM242" i="1"/>
  <c r="JK242" i="1"/>
  <c r="JJ242" i="1"/>
  <c r="JG242" i="1"/>
  <c r="JE242" i="1"/>
  <c r="JD242" i="1"/>
  <c r="JC242" i="1"/>
  <c r="JB242" i="1"/>
  <c r="JA242" i="1"/>
  <c r="IZ242" i="1"/>
  <c r="JH242" i="1" s="1"/>
  <c r="IY242" i="1"/>
  <c r="IW242" i="1"/>
  <c r="JF242" i="1" s="1"/>
  <c r="GS242" i="1"/>
  <c r="KJ241" i="1"/>
  <c r="KA241" i="1"/>
  <c r="JY241" i="1"/>
  <c r="JV241" i="1"/>
  <c r="JU241" i="1"/>
  <c r="JT241" i="1"/>
  <c r="JS241" i="1"/>
  <c r="JR241" i="1"/>
  <c r="JQ241" i="1"/>
  <c r="JP241" i="1"/>
  <c r="JO241" i="1"/>
  <c r="JW241" i="1" s="1"/>
  <c r="JM241" i="1"/>
  <c r="JK241" i="1"/>
  <c r="JJ241" i="1"/>
  <c r="JG241" i="1"/>
  <c r="JE241" i="1"/>
  <c r="JD241" i="1"/>
  <c r="JC241" i="1"/>
  <c r="JB241" i="1"/>
  <c r="JA241" i="1"/>
  <c r="IZ241" i="1"/>
  <c r="IY241" i="1"/>
  <c r="IW241" i="1"/>
  <c r="JF241" i="1" s="1"/>
  <c r="GS241" i="1"/>
  <c r="KJ240" i="1"/>
  <c r="KA240" i="1"/>
  <c r="JY240" i="1"/>
  <c r="JV240" i="1"/>
  <c r="JU240" i="1"/>
  <c r="JT240" i="1"/>
  <c r="JS240" i="1"/>
  <c r="JR240" i="1"/>
  <c r="JQ240" i="1"/>
  <c r="JP240" i="1"/>
  <c r="JO240" i="1"/>
  <c r="JW240" i="1" s="1"/>
  <c r="JM240" i="1"/>
  <c r="JK240" i="1"/>
  <c r="JJ240" i="1"/>
  <c r="JG240" i="1"/>
  <c r="JE240" i="1"/>
  <c r="JD240" i="1"/>
  <c r="JC240" i="1"/>
  <c r="JB240" i="1"/>
  <c r="JA240" i="1"/>
  <c r="IZ240" i="1"/>
  <c r="JH240" i="1" s="1"/>
  <c r="IY240" i="1"/>
  <c r="IW240" i="1"/>
  <c r="JF240" i="1" s="1"/>
  <c r="GS240" i="1"/>
  <c r="KJ239" i="1"/>
  <c r="KA239" i="1"/>
  <c r="JY239" i="1"/>
  <c r="JV239" i="1"/>
  <c r="JU239" i="1"/>
  <c r="JT239" i="1"/>
  <c r="JS239" i="1"/>
  <c r="JR239" i="1"/>
  <c r="JQ239" i="1"/>
  <c r="JP239" i="1"/>
  <c r="JO239" i="1"/>
  <c r="JW239" i="1" s="1"/>
  <c r="JM239" i="1"/>
  <c r="JK239" i="1"/>
  <c r="JJ239" i="1"/>
  <c r="JG239" i="1"/>
  <c r="JE239" i="1"/>
  <c r="JD239" i="1"/>
  <c r="JC239" i="1"/>
  <c r="JB239" i="1"/>
  <c r="JA239" i="1"/>
  <c r="IZ239" i="1"/>
  <c r="IY239" i="1"/>
  <c r="IW239" i="1"/>
  <c r="JF239" i="1" s="1"/>
  <c r="GS239" i="1"/>
  <c r="KJ238" i="1"/>
  <c r="KA238" i="1"/>
  <c r="JY238" i="1"/>
  <c r="JV238" i="1"/>
  <c r="JU238" i="1"/>
  <c r="JT238" i="1"/>
  <c r="JS238" i="1"/>
  <c r="JR238" i="1"/>
  <c r="JQ238" i="1"/>
  <c r="JP238" i="1"/>
  <c r="JO238" i="1"/>
  <c r="JW238" i="1" s="1"/>
  <c r="JM238" i="1"/>
  <c r="JK238" i="1"/>
  <c r="JJ238" i="1"/>
  <c r="JG238" i="1"/>
  <c r="JE238" i="1"/>
  <c r="JD238" i="1"/>
  <c r="JC238" i="1"/>
  <c r="JB238" i="1"/>
  <c r="JA238" i="1"/>
  <c r="IZ238" i="1"/>
  <c r="JH238" i="1" s="1"/>
  <c r="IY238" i="1"/>
  <c r="IW238" i="1"/>
  <c r="JF238" i="1" s="1"/>
  <c r="GS238" i="1"/>
  <c r="KJ237" i="1"/>
  <c r="KA237" i="1"/>
  <c r="JY237" i="1"/>
  <c r="JV237" i="1"/>
  <c r="JU237" i="1"/>
  <c r="JT237" i="1"/>
  <c r="JS237" i="1"/>
  <c r="JR237" i="1"/>
  <c r="JQ237" i="1"/>
  <c r="JP237" i="1"/>
  <c r="JO237" i="1"/>
  <c r="JW237" i="1" s="1"/>
  <c r="JM237" i="1"/>
  <c r="JK237" i="1"/>
  <c r="JJ237" i="1"/>
  <c r="JG237" i="1"/>
  <c r="JE237" i="1"/>
  <c r="JD237" i="1"/>
  <c r="JC237" i="1"/>
  <c r="JB237" i="1"/>
  <c r="JA237" i="1"/>
  <c r="IZ237" i="1"/>
  <c r="IY237" i="1"/>
  <c r="IW237" i="1"/>
  <c r="JF237" i="1" s="1"/>
  <c r="GS237" i="1"/>
  <c r="KJ236" i="1"/>
  <c r="KA236" i="1"/>
  <c r="JY236" i="1"/>
  <c r="JV236" i="1"/>
  <c r="JU236" i="1"/>
  <c r="JT236" i="1"/>
  <c r="JS236" i="1"/>
  <c r="JR236" i="1"/>
  <c r="JQ236" i="1"/>
  <c r="JP236" i="1"/>
  <c r="JO236" i="1"/>
  <c r="JW236" i="1" s="1"/>
  <c r="JM236" i="1"/>
  <c r="JK236" i="1"/>
  <c r="JJ236" i="1"/>
  <c r="JG236" i="1"/>
  <c r="JE236" i="1"/>
  <c r="JD236" i="1"/>
  <c r="JC236" i="1"/>
  <c r="JB236" i="1"/>
  <c r="JA236" i="1"/>
  <c r="IZ236" i="1"/>
  <c r="JH236" i="1" s="1"/>
  <c r="IY236" i="1"/>
  <c r="IW236" i="1"/>
  <c r="JF236" i="1" s="1"/>
  <c r="GS236" i="1"/>
  <c r="KJ235" i="1"/>
  <c r="KA235" i="1"/>
  <c r="JY235" i="1"/>
  <c r="JV235" i="1"/>
  <c r="JU235" i="1"/>
  <c r="JT235" i="1"/>
  <c r="JS235" i="1"/>
  <c r="JR235" i="1"/>
  <c r="JQ235" i="1"/>
  <c r="JP235" i="1"/>
  <c r="JO235" i="1"/>
  <c r="JW235" i="1" s="1"/>
  <c r="JM235" i="1"/>
  <c r="JK235" i="1"/>
  <c r="JJ235" i="1"/>
  <c r="JG235" i="1"/>
  <c r="JE235" i="1"/>
  <c r="JD235" i="1"/>
  <c r="JC235" i="1"/>
  <c r="JB235" i="1"/>
  <c r="JA235" i="1"/>
  <c r="IZ235" i="1"/>
  <c r="IY235" i="1"/>
  <c r="IW235" i="1"/>
  <c r="JF235" i="1" s="1"/>
  <c r="GS235" i="1"/>
  <c r="KJ234" i="1"/>
  <c r="KA234" i="1"/>
  <c r="JY234" i="1"/>
  <c r="JV234" i="1"/>
  <c r="JU234" i="1"/>
  <c r="JT234" i="1"/>
  <c r="JS234" i="1"/>
  <c r="JR234" i="1"/>
  <c r="JQ234" i="1"/>
  <c r="JP234" i="1"/>
  <c r="JO234" i="1"/>
  <c r="JW234" i="1" s="1"/>
  <c r="JM234" i="1"/>
  <c r="JK234" i="1"/>
  <c r="JJ234" i="1"/>
  <c r="JG234" i="1"/>
  <c r="JE234" i="1"/>
  <c r="JD234" i="1"/>
  <c r="JC234" i="1"/>
  <c r="JB234" i="1"/>
  <c r="JA234" i="1"/>
  <c r="IZ234" i="1"/>
  <c r="JH234" i="1" s="1"/>
  <c r="IY234" i="1"/>
  <c r="IW234" i="1"/>
  <c r="JF234" i="1" s="1"/>
  <c r="GS234" i="1"/>
  <c r="KJ233" i="1"/>
  <c r="KA233" i="1"/>
  <c r="JY233" i="1"/>
  <c r="JV233" i="1"/>
  <c r="JU233" i="1"/>
  <c r="JT233" i="1"/>
  <c r="JS233" i="1"/>
  <c r="JR233" i="1"/>
  <c r="JQ233" i="1"/>
  <c r="JP233" i="1"/>
  <c r="JO233" i="1"/>
  <c r="JW233" i="1" s="1"/>
  <c r="JM233" i="1"/>
  <c r="JK233" i="1"/>
  <c r="JJ233" i="1"/>
  <c r="JG233" i="1"/>
  <c r="JE233" i="1"/>
  <c r="JD233" i="1"/>
  <c r="JC233" i="1"/>
  <c r="JB233" i="1"/>
  <c r="JA233" i="1"/>
  <c r="IZ233" i="1"/>
  <c r="IY233" i="1"/>
  <c r="IW233" i="1"/>
  <c r="JF233" i="1" s="1"/>
  <c r="GS233" i="1"/>
  <c r="KJ232" i="1"/>
  <c r="KA232" i="1"/>
  <c r="JY232" i="1"/>
  <c r="JV232" i="1"/>
  <c r="JU232" i="1"/>
  <c r="JT232" i="1"/>
  <c r="JS232" i="1"/>
  <c r="JR232" i="1"/>
  <c r="JQ232" i="1"/>
  <c r="JP232" i="1"/>
  <c r="JO232" i="1"/>
  <c r="JW232" i="1" s="1"/>
  <c r="JM232" i="1"/>
  <c r="JK232" i="1"/>
  <c r="JJ232" i="1"/>
  <c r="JG232" i="1"/>
  <c r="JE232" i="1"/>
  <c r="JD232" i="1"/>
  <c r="JC232" i="1"/>
  <c r="JB232" i="1"/>
  <c r="JA232" i="1"/>
  <c r="IZ232" i="1"/>
  <c r="JH232" i="1" s="1"/>
  <c r="IY232" i="1"/>
  <c r="IW232" i="1"/>
  <c r="JF232" i="1" s="1"/>
  <c r="GS232" i="1"/>
  <c r="KJ231" i="1"/>
  <c r="KA231" i="1"/>
  <c r="JY231" i="1"/>
  <c r="JV231" i="1"/>
  <c r="JU231" i="1"/>
  <c r="JT231" i="1"/>
  <c r="JS231" i="1"/>
  <c r="JR231" i="1"/>
  <c r="JQ231" i="1"/>
  <c r="JP231" i="1"/>
  <c r="JO231" i="1"/>
  <c r="JW231" i="1" s="1"/>
  <c r="JM231" i="1"/>
  <c r="JK231" i="1"/>
  <c r="JJ231" i="1"/>
  <c r="JG231" i="1"/>
  <c r="JE231" i="1"/>
  <c r="JD231" i="1"/>
  <c r="JC231" i="1"/>
  <c r="JB231" i="1"/>
  <c r="JA231" i="1"/>
  <c r="IZ231" i="1"/>
  <c r="IY231" i="1"/>
  <c r="IW231" i="1"/>
  <c r="JF231" i="1" s="1"/>
  <c r="GS231" i="1"/>
  <c r="KJ230" i="1"/>
  <c r="KA230" i="1"/>
  <c r="JY230" i="1"/>
  <c r="JV230" i="1"/>
  <c r="JU230" i="1"/>
  <c r="JT230" i="1"/>
  <c r="JS230" i="1"/>
  <c r="JR230" i="1"/>
  <c r="JQ230" i="1"/>
  <c r="JP230" i="1"/>
  <c r="JO230" i="1"/>
  <c r="JW230" i="1" s="1"/>
  <c r="JM230" i="1"/>
  <c r="JK230" i="1"/>
  <c r="JJ230" i="1"/>
  <c r="JG230" i="1"/>
  <c r="JE230" i="1"/>
  <c r="JD230" i="1"/>
  <c r="JC230" i="1"/>
  <c r="JB230" i="1"/>
  <c r="JA230" i="1"/>
  <c r="IZ230" i="1"/>
  <c r="JH230" i="1" s="1"/>
  <c r="IY230" i="1"/>
  <c r="IW230" i="1"/>
  <c r="JF230" i="1" s="1"/>
  <c r="GS230" i="1"/>
  <c r="KJ229" i="1"/>
  <c r="KA229" i="1"/>
  <c r="JY229" i="1"/>
  <c r="JV229" i="1"/>
  <c r="JU229" i="1"/>
  <c r="JT229" i="1"/>
  <c r="JS229" i="1"/>
  <c r="JR229" i="1"/>
  <c r="JQ229" i="1"/>
  <c r="JP229" i="1"/>
  <c r="JO229" i="1"/>
  <c r="JW229" i="1" s="1"/>
  <c r="JM229" i="1"/>
  <c r="JK229" i="1"/>
  <c r="JJ229" i="1"/>
  <c r="JG229" i="1"/>
  <c r="JE229" i="1"/>
  <c r="JD229" i="1"/>
  <c r="JC229" i="1"/>
  <c r="JB229" i="1"/>
  <c r="JA229" i="1"/>
  <c r="IZ229" i="1"/>
  <c r="IY229" i="1"/>
  <c r="IW229" i="1"/>
  <c r="JF229" i="1" s="1"/>
  <c r="GS229" i="1"/>
  <c r="KJ228" i="1"/>
  <c r="KA228" i="1"/>
  <c r="JY228" i="1"/>
  <c r="JV228" i="1"/>
  <c r="JU228" i="1"/>
  <c r="JT228" i="1"/>
  <c r="JS228" i="1"/>
  <c r="JR228" i="1"/>
  <c r="JQ228" i="1"/>
  <c r="JP228" i="1"/>
  <c r="JO228" i="1"/>
  <c r="JW228" i="1" s="1"/>
  <c r="JM228" i="1"/>
  <c r="JK228" i="1"/>
  <c r="JJ228" i="1"/>
  <c r="JG228" i="1"/>
  <c r="JE228" i="1"/>
  <c r="JD228" i="1"/>
  <c r="JC228" i="1"/>
  <c r="JB228" i="1"/>
  <c r="JA228" i="1"/>
  <c r="IZ228" i="1"/>
  <c r="JH228" i="1" s="1"/>
  <c r="IY228" i="1"/>
  <c r="IW228" i="1"/>
  <c r="JF228" i="1" s="1"/>
  <c r="GS228" i="1"/>
  <c r="KJ227" i="1"/>
  <c r="KA227" i="1"/>
  <c r="JY227" i="1"/>
  <c r="JV227" i="1"/>
  <c r="JU227" i="1"/>
  <c r="JT227" i="1"/>
  <c r="JS227" i="1"/>
  <c r="JR227" i="1"/>
  <c r="JQ227" i="1"/>
  <c r="JP227" i="1"/>
  <c r="JO227" i="1"/>
  <c r="JW227" i="1" s="1"/>
  <c r="JM227" i="1"/>
  <c r="JK227" i="1"/>
  <c r="JJ227" i="1"/>
  <c r="JG227" i="1"/>
  <c r="JE227" i="1"/>
  <c r="JD227" i="1"/>
  <c r="JC227" i="1"/>
  <c r="JB227" i="1"/>
  <c r="JA227" i="1"/>
  <c r="IZ227" i="1"/>
  <c r="IY227" i="1"/>
  <c r="IW227" i="1"/>
  <c r="JF227" i="1" s="1"/>
  <c r="GS227" i="1"/>
  <c r="KJ226" i="1"/>
  <c r="KA226" i="1"/>
  <c r="JY226" i="1"/>
  <c r="JV226" i="1"/>
  <c r="JU226" i="1"/>
  <c r="JT226" i="1"/>
  <c r="JS226" i="1"/>
  <c r="JR226" i="1"/>
  <c r="JQ226" i="1"/>
  <c r="JP226" i="1"/>
  <c r="JO226" i="1"/>
  <c r="JW226" i="1" s="1"/>
  <c r="JM226" i="1"/>
  <c r="JK226" i="1"/>
  <c r="JJ226" i="1"/>
  <c r="JG226" i="1"/>
  <c r="JE226" i="1"/>
  <c r="JD226" i="1"/>
  <c r="JC226" i="1"/>
  <c r="JB226" i="1"/>
  <c r="JA226" i="1"/>
  <c r="IZ226" i="1"/>
  <c r="JH226" i="1" s="1"/>
  <c r="IY226" i="1"/>
  <c r="IW226" i="1"/>
  <c r="JF226" i="1" s="1"/>
  <c r="GS226" i="1"/>
  <c r="KJ225" i="1"/>
  <c r="KA225" i="1"/>
  <c r="JY225" i="1"/>
  <c r="JV225" i="1"/>
  <c r="JU225" i="1"/>
  <c r="JT225" i="1"/>
  <c r="JS225" i="1"/>
  <c r="JR225" i="1"/>
  <c r="JQ225" i="1"/>
  <c r="JP225" i="1"/>
  <c r="JO225" i="1"/>
  <c r="JW225" i="1" s="1"/>
  <c r="JM225" i="1"/>
  <c r="JK225" i="1"/>
  <c r="JJ225" i="1"/>
  <c r="JG225" i="1"/>
  <c r="JE225" i="1"/>
  <c r="JD225" i="1"/>
  <c r="JC225" i="1"/>
  <c r="JB225" i="1"/>
  <c r="JA225" i="1"/>
  <c r="IZ225" i="1"/>
  <c r="IY225" i="1"/>
  <c r="IW225" i="1"/>
  <c r="JF225" i="1" s="1"/>
  <c r="GS225" i="1"/>
  <c r="KJ224" i="1"/>
  <c r="KA224" i="1"/>
  <c r="JY224" i="1"/>
  <c r="JV224" i="1"/>
  <c r="JU224" i="1"/>
  <c r="JT224" i="1"/>
  <c r="JS224" i="1"/>
  <c r="JR224" i="1"/>
  <c r="JQ224" i="1"/>
  <c r="JP224" i="1"/>
  <c r="JO224" i="1"/>
  <c r="JW224" i="1" s="1"/>
  <c r="JM224" i="1"/>
  <c r="JK224" i="1"/>
  <c r="JJ224" i="1"/>
  <c r="JG224" i="1"/>
  <c r="JE224" i="1"/>
  <c r="JD224" i="1"/>
  <c r="JC224" i="1"/>
  <c r="JB224" i="1"/>
  <c r="JA224" i="1"/>
  <c r="IZ224" i="1"/>
  <c r="JH224" i="1" s="1"/>
  <c r="IY224" i="1"/>
  <c r="IW224" i="1"/>
  <c r="JF224" i="1" s="1"/>
  <c r="GS224" i="1"/>
  <c r="KJ223" i="1"/>
  <c r="KA223" i="1"/>
  <c r="JY223" i="1"/>
  <c r="JV223" i="1"/>
  <c r="JU223" i="1"/>
  <c r="JT223" i="1"/>
  <c r="JS223" i="1"/>
  <c r="JR223" i="1"/>
  <c r="JQ223" i="1"/>
  <c r="JP223" i="1"/>
  <c r="JO223" i="1"/>
  <c r="JW223" i="1" s="1"/>
  <c r="JM223" i="1"/>
  <c r="JK223" i="1"/>
  <c r="JJ223" i="1"/>
  <c r="JG223" i="1"/>
  <c r="JE223" i="1"/>
  <c r="JD223" i="1"/>
  <c r="JC223" i="1"/>
  <c r="JB223" i="1"/>
  <c r="JA223" i="1"/>
  <c r="IZ223" i="1"/>
  <c r="IY223" i="1"/>
  <c r="IW223" i="1"/>
  <c r="JF223" i="1" s="1"/>
  <c r="GS223" i="1"/>
  <c r="KJ222" i="1"/>
  <c r="KA222" i="1"/>
  <c r="JY222" i="1"/>
  <c r="JV222" i="1"/>
  <c r="JU222" i="1"/>
  <c r="JT222" i="1"/>
  <c r="JS222" i="1"/>
  <c r="JR222" i="1"/>
  <c r="JQ222" i="1"/>
  <c r="JP222" i="1"/>
  <c r="JO222" i="1"/>
  <c r="JW222" i="1" s="1"/>
  <c r="JM222" i="1"/>
  <c r="JK222" i="1"/>
  <c r="JJ222" i="1"/>
  <c r="JG222" i="1"/>
  <c r="JE222" i="1"/>
  <c r="JD222" i="1"/>
  <c r="JC222" i="1"/>
  <c r="JB222" i="1"/>
  <c r="JA222" i="1"/>
  <c r="IZ222" i="1"/>
  <c r="JH222" i="1" s="1"/>
  <c r="IY222" i="1"/>
  <c r="IW222" i="1"/>
  <c r="JF222" i="1" s="1"/>
  <c r="GS222" i="1"/>
  <c r="KJ221" i="1"/>
  <c r="KA221" i="1"/>
  <c r="JY221" i="1"/>
  <c r="JV221" i="1"/>
  <c r="JU221" i="1"/>
  <c r="JT221" i="1"/>
  <c r="JS221" i="1"/>
  <c r="JR221" i="1"/>
  <c r="JQ221" i="1"/>
  <c r="JP221" i="1"/>
  <c r="JO221" i="1"/>
  <c r="JW221" i="1" s="1"/>
  <c r="JM221" i="1"/>
  <c r="JK221" i="1"/>
  <c r="JJ221" i="1"/>
  <c r="JG221" i="1"/>
  <c r="JE221" i="1"/>
  <c r="JD221" i="1"/>
  <c r="JC221" i="1"/>
  <c r="JB221" i="1"/>
  <c r="JA221" i="1"/>
  <c r="IZ221" i="1"/>
  <c r="IY221" i="1"/>
  <c r="IW221" i="1"/>
  <c r="JF221" i="1" s="1"/>
  <c r="GS221" i="1"/>
  <c r="KJ220" i="1"/>
  <c r="KA220" i="1"/>
  <c r="JY220" i="1"/>
  <c r="JV220" i="1"/>
  <c r="JU220" i="1"/>
  <c r="JT220" i="1"/>
  <c r="JS220" i="1"/>
  <c r="JR220" i="1"/>
  <c r="JQ220" i="1"/>
  <c r="JP220" i="1"/>
  <c r="JO220" i="1"/>
  <c r="JW220" i="1" s="1"/>
  <c r="JM220" i="1"/>
  <c r="JK220" i="1"/>
  <c r="JJ220" i="1"/>
  <c r="JG220" i="1"/>
  <c r="JE220" i="1"/>
  <c r="JD220" i="1"/>
  <c r="JC220" i="1"/>
  <c r="JB220" i="1"/>
  <c r="JA220" i="1"/>
  <c r="IZ220" i="1"/>
  <c r="JH220" i="1" s="1"/>
  <c r="IY220" i="1"/>
  <c r="IW220" i="1"/>
  <c r="JF220" i="1" s="1"/>
  <c r="GS220" i="1"/>
  <c r="KJ219" i="1"/>
  <c r="KA219" i="1"/>
  <c r="JY219" i="1"/>
  <c r="JV219" i="1"/>
  <c r="JU219" i="1"/>
  <c r="JT219" i="1"/>
  <c r="JS219" i="1"/>
  <c r="JR219" i="1"/>
  <c r="JQ219" i="1"/>
  <c r="JP219" i="1"/>
  <c r="JO219" i="1"/>
  <c r="JW219" i="1" s="1"/>
  <c r="JM219" i="1"/>
  <c r="JK219" i="1"/>
  <c r="JJ219" i="1"/>
  <c r="JG219" i="1"/>
  <c r="JE219" i="1"/>
  <c r="JD219" i="1"/>
  <c r="JC219" i="1"/>
  <c r="JB219" i="1"/>
  <c r="JA219" i="1"/>
  <c r="IZ219" i="1"/>
  <c r="IY219" i="1"/>
  <c r="IW219" i="1"/>
  <c r="JF219" i="1" s="1"/>
  <c r="GS219" i="1"/>
  <c r="KJ218" i="1"/>
  <c r="KA218" i="1"/>
  <c r="JY218" i="1"/>
  <c r="JV218" i="1"/>
  <c r="JU218" i="1"/>
  <c r="JT218" i="1"/>
  <c r="JS218" i="1"/>
  <c r="JR218" i="1"/>
  <c r="JQ218" i="1"/>
  <c r="JP218" i="1"/>
  <c r="JO218" i="1"/>
  <c r="JW218" i="1" s="1"/>
  <c r="JM218" i="1"/>
  <c r="JK218" i="1"/>
  <c r="JJ218" i="1"/>
  <c r="JG218" i="1"/>
  <c r="JE218" i="1"/>
  <c r="JD218" i="1"/>
  <c r="JC218" i="1"/>
  <c r="JB218" i="1"/>
  <c r="JA218" i="1"/>
  <c r="IZ218" i="1"/>
  <c r="JH218" i="1" s="1"/>
  <c r="IY218" i="1"/>
  <c r="IW218" i="1"/>
  <c r="JF218" i="1" s="1"/>
  <c r="GS218" i="1"/>
  <c r="KJ217" i="1"/>
  <c r="KA217" i="1"/>
  <c r="JY217" i="1"/>
  <c r="JV217" i="1"/>
  <c r="JU217" i="1"/>
  <c r="JT217" i="1"/>
  <c r="JS217" i="1"/>
  <c r="JR217" i="1"/>
  <c r="JQ217" i="1"/>
  <c r="JP217" i="1"/>
  <c r="JO217" i="1"/>
  <c r="JW217" i="1" s="1"/>
  <c r="JM217" i="1"/>
  <c r="JK217" i="1"/>
  <c r="JJ217" i="1"/>
  <c r="JG217" i="1"/>
  <c r="JE217" i="1"/>
  <c r="JD217" i="1"/>
  <c r="JC217" i="1"/>
  <c r="JB217" i="1"/>
  <c r="JA217" i="1"/>
  <c r="IZ217" i="1"/>
  <c r="IY217" i="1"/>
  <c r="IW217" i="1"/>
  <c r="JF217" i="1" s="1"/>
  <c r="GS217" i="1"/>
  <c r="KJ216" i="1"/>
  <c r="KA216" i="1"/>
  <c r="JY216" i="1"/>
  <c r="JV216" i="1"/>
  <c r="JU216" i="1"/>
  <c r="JT216" i="1"/>
  <c r="JS216" i="1"/>
  <c r="JR216" i="1"/>
  <c r="JQ216" i="1"/>
  <c r="JP216" i="1"/>
  <c r="JO216" i="1"/>
  <c r="JW216" i="1" s="1"/>
  <c r="JM216" i="1"/>
  <c r="JK216" i="1"/>
  <c r="JJ216" i="1"/>
  <c r="JG216" i="1"/>
  <c r="JE216" i="1"/>
  <c r="JD216" i="1"/>
  <c r="JC216" i="1"/>
  <c r="JB216" i="1"/>
  <c r="JA216" i="1"/>
  <c r="IZ216" i="1"/>
  <c r="JH216" i="1" s="1"/>
  <c r="IY216" i="1"/>
  <c r="IW216" i="1"/>
  <c r="JF216" i="1" s="1"/>
  <c r="GS216" i="1"/>
  <c r="KJ215" i="1"/>
  <c r="KA215" i="1"/>
  <c r="JY215" i="1"/>
  <c r="JV215" i="1"/>
  <c r="JU215" i="1"/>
  <c r="JT215" i="1"/>
  <c r="JS215" i="1"/>
  <c r="JR215" i="1"/>
  <c r="JQ215" i="1"/>
  <c r="JP215" i="1"/>
  <c r="JO215" i="1"/>
  <c r="JW215" i="1" s="1"/>
  <c r="JM215" i="1"/>
  <c r="JK215" i="1"/>
  <c r="JJ215" i="1"/>
  <c r="JG215" i="1"/>
  <c r="JE215" i="1"/>
  <c r="JD215" i="1"/>
  <c r="JC215" i="1"/>
  <c r="JB215" i="1"/>
  <c r="JA215" i="1"/>
  <c r="IZ215" i="1"/>
  <c r="IY215" i="1"/>
  <c r="IW215" i="1"/>
  <c r="JF215" i="1" s="1"/>
  <c r="GS215" i="1"/>
  <c r="KJ214" i="1"/>
  <c r="KA214" i="1"/>
  <c r="JY214" i="1"/>
  <c r="JV214" i="1"/>
  <c r="JU214" i="1"/>
  <c r="JT214" i="1"/>
  <c r="JS214" i="1"/>
  <c r="JR214" i="1"/>
  <c r="JQ214" i="1"/>
  <c r="JP214" i="1"/>
  <c r="JO214" i="1"/>
  <c r="JW214" i="1" s="1"/>
  <c r="JM214" i="1"/>
  <c r="JK214" i="1"/>
  <c r="JJ214" i="1"/>
  <c r="JG214" i="1"/>
  <c r="JE214" i="1"/>
  <c r="JD214" i="1"/>
  <c r="JC214" i="1"/>
  <c r="JB214" i="1"/>
  <c r="JA214" i="1"/>
  <c r="IZ214" i="1"/>
  <c r="JH214" i="1" s="1"/>
  <c r="IY214" i="1"/>
  <c r="IW214" i="1"/>
  <c r="JF214" i="1" s="1"/>
  <c r="GS214" i="1"/>
  <c r="KJ213" i="1"/>
  <c r="KA213" i="1"/>
  <c r="JY213" i="1"/>
  <c r="JV213" i="1"/>
  <c r="JU213" i="1"/>
  <c r="JT213" i="1"/>
  <c r="JS213" i="1"/>
  <c r="JR213" i="1"/>
  <c r="JQ213" i="1"/>
  <c r="JP213" i="1"/>
  <c r="JO213" i="1"/>
  <c r="JW213" i="1" s="1"/>
  <c r="JM213" i="1"/>
  <c r="JK213" i="1"/>
  <c r="JJ213" i="1"/>
  <c r="JG213" i="1"/>
  <c r="JE213" i="1"/>
  <c r="JD213" i="1"/>
  <c r="JC213" i="1"/>
  <c r="JB213" i="1"/>
  <c r="JA213" i="1"/>
  <c r="IZ213" i="1"/>
  <c r="IY213" i="1"/>
  <c r="IW213" i="1"/>
  <c r="JF213" i="1" s="1"/>
  <c r="GS213" i="1"/>
  <c r="KJ212" i="1"/>
  <c r="KA212" i="1"/>
  <c r="JY212" i="1"/>
  <c r="JV212" i="1"/>
  <c r="JU212" i="1"/>
  <c r="JT212" i="1"/>
  <c r="JS212" i="1"/>
  <c r="JR212" i="1"/>
  <c r="JQ212" i="1"/>
  <c r="JP212" i="1"/>
  <c r="JO212" i="1"/>
  <c r="JW212" i="1" s="1"/>
  <c r="JM212" i="1"/>
  <c r="JK212" i="1"/>
  <c r="JJ212" i="1"/>
  <c r="JG212" i="1"/>
  <c r="JE212" i="1"/>
  <c r="JD212" i="1"/>
  <c r="JC212" i="1"/>
  <c r="JB212" i="1"/>
  <c r="JA212" i="1"/>
  <c r="IZ212" i="1"/>
  <c r="JH212" i="1" s="1"/>
  <c r="IY212" i="1"/>
  <c r="IW212" i="1"/>
  <c r="JF212" i="1" s="1"/>
  <c r="GS212" i="1"/>
  <c r="KJ211" i="1"/>
  <c r="KA211" i="1"/>
  <c r="JY211" i="1"/>
  <c r="JV211" i="1"/>
  <c r="JU211" i="1"/>
  <c r="JT211" i="1"/>
  <c r="JS211" i="1"/>
  <c r="JR211" i="1"/>
  <c r="JQ211" i="1"/>
  <c r="JP211" i="1"/>
  <c r="JO211" i="1"/>
  <c r="JW211" i="1" s="1"/>
  <c r="JM211" i="1"/>
  <c r="JK211" i="1"/>
  <c r="JJ211" i="1"/>
  <c r="JG211" i="1"/>
  <c r="JE211" i="1"/>
  <c r="JD211" i="1"/>
  <c r="JC211" i="1"/>
  <c r="JB211" i="1"/>
  <c r="JA211" i="1"/>
  <c r="IZ211" i="1"/>
  <c r="IY211" i="1"/>
  <c r="IW211" i="1"/>
  <c r="JF211" i="1" s="1"/>
  <c r="GS211" i="1"/>
  <c r="KJ210" i="1"/>
  <c r="KA210" i="1"/>
  <c r="JY210" i="1"/>
  <c r="JV210" i="1"/>
  <c r="JU210" i="1"/>
  <c r="JT210" i="1"/>
  <c r="JS210" i="1"/>
  <c r="JR210" i="1"/>
  <c r="JQ210" i="1"/>
  <c r="JP210" i="1"/>
  <c r="JO210" i="1"/>
  <c r="JW210" i="1" s="1"/>
  <c r="JM210" i="1"/>
  <c r="JK210" i="1"/>
  <c r="JJ210" i="1"/>
  <c r="JG210" i="1"/>
  <c r="JE210" i="1"/>
  <c r="JD210" i="1"/>
  <c r="JC210" i="1"/>
  <c r="JB210" i="1"/>
  <c r="JA210" i="1"/>
  <c r="IZ210" i="1"/>
  <c r="JH210" i="1" s="1"/>
  <c r="IY210" i="1"/>
  <c r="IW210" i="1"/>
  <c r="JF210" i="1" s="1"/>
  <c r="GS210" i="1"/>
  <c r="KJ209" i="1"/>
  <c r="KA209" i="1"/>
  <c r="JY209" i="1"/>
  <c r="JV209" i="1"/>
  <c r="JU209" i="1"/>
  <c r="JT209" i="1"/>
  <c r="JS209" i="1"/>
  <c r="JR209" i="1"/>
  <c r="JQ209" i="1"/>
  <c r="JP209" i="1"/>
  <c r="JO209" i="1"/>
  <c r="JW209" i="1" s="1"/>
  <c r="JM209" i="1"/>
  <c r="JK209" i="1"/>
  <c r="JJ209" i="1"/>
  <c r="JG209" i="1"/>
  <c r="JE209" i="1"/>
  <c r="JD209" i="1"/>
  <c r="JC209" i="1"/>
  <c r="JB209" i="1"/>
  <c r="JA209" i="1"/>
  <c r="IZ209" i="1"/>
  <c r="IY209" i="1"/>
  <c r="IW209" i="1"/>
  <c r="JF209" i="1" s="1"/>
  <c r="GS209" i="1"/>
  <c r="KJ208" i="1"/>
  <c r="KA208" i="1"/>
  <c r="JY208" i="1"/>
  <c r="JV208" i="1"/>
  <c r="JU208" i="1"/>
  <c r="JT208" i="1"/>
  <c r="JS208" i="1"/>
  <c r="JR208" i="1"/>
  <c r="JQ208" i="1"/>
  <c r="JP208" i="1"/>
  <c r="JO208" i="1"/>
  <c r="JW208" i="1" s="1"/>
  <c r="JM208" i="1"/>
  <c r="JK208" i="1"/>
  <c r="JJ208" i="1"/>
  <c r="JG208" i="1"/>
  <c r="JE208" i="1"/>
  <c r="JD208" i="1"/>
  <c r="JC208" i="1"/>
  <c r="JB208" i="1"/>
  <c r="JA208" i="1"/>
  <c r="IZ208" i="1"/>
  <c r="JH208" i="1" s="1"/>
  <c r="IY208" i="1"/>
  <c r="IW208" i="1"/>
  <c r="JF208" i="1" s="1"/>
  <c r="GS208" i="1"/>
  <c r="KJ207" i="1"/>
  <c r="KA207" i="1"/>
  <c r="JY207" i="1"/>
  <c r="JV207" i="1"/>
  <c r="JU207" i="1"/>
  <c r="JT207" i="1"/>
  <c r="JS207" i="1"/>
  <c r="JR207" i="1"/>
  <c r="JQ207" i="1"/>
  <c r="JP207" i="1"/>
  <c r="JO207" i="1"/>
  <c r="JW207" i="1" s="1"/>
  <c r="JM207" i="1"/>
  <c r="JK207" i="1"/>
  <c r="JJ207" i="1"/>
  <c r="JG207" i="1"/>
  <c r="JE207" i="1"/>
  <c r="JD207" i="1"/>
  <c r="JC207" i="1"/>
  <c r="JB207" i="1"/>
  <c r="JA207" i="1"/>
  <c r="IZ207" i="1"/>
  <c r="IY207" i="1"/>
  <c r="IW207" i="1"/>
  <c r="JF207" i="1" s="1"/>
  <c r="GS207" i="1"/>
  <c r="KJ206" i="1"/>
  <c r="KA206" i="1"/>
  <c r="JY206" i="1"/>
  <c r="JV206" i="1"/>
  <c r="JU206" i="1"/>
  <c r="JT206" i="1"/>
  <c r="JS206" i="1"/>
  <c r="JR206" i="1"/>
  <c r="JQ206" i="1"/>
  <c r="JP206" i="1"/>
  <c r="JO206" i="1"/>
  <c r="JW206" i="1" s="1"/>
  <c r="JM206" i="1"/>
  <c r="JK206" i="1"/>
  <c r="JJ206" i="1"/>
  <c r="JG206" i="1"/>
  <c r="JE206" i="1"/>
  <c r="JD206" i="1"/>
  <c r="JC206" i="1"/>
  <c r="JB206" i="1"/>
  <c r="JA206" i="1"/>
  <c r="IZ206" i="1"/>
  <c r="JH206" i="1" s="1"/>
  <c r="IY206" i="1"/>
  <c r="IW206" i="1"/>
  <c r="JF206" i="1" s="1"/>
  <c r="GS206" i="1"/>
  <c r="KJ205" i="1"/>
  <c r="KA205" i="1"/>
  <c r="JY205" i="1"/>
  <c r="JV205" i="1"/>
  <c r="JU205" i="1"/>
  <c r="JT205" i="1"/>
  <c r="JS205" i="1"/>
  <c r="JR205" i="1"/>
  <c r="JQ205" i="1"/>
  <c r="JP205" i="1"/>
  <c r="JO205" i="1"/>
  <c r="JW205" i="1" s="1"/>
  <c r="JM205" i="1"/>
  <c r="JK205" i="1"/>
  <c r="JJ205" i="1"/>
  <c r="JG205" i="1"/>
  <c r="JE205" i="1"/>
  <c r="JD205" i="1"/>
  <c r="JC205" i="1"/>
  <c r="JB205" i="1"/>
  <c r="JA205" i="1"/>
  <c r="IZ205" i="1"/>
  <c r="IY205" i="1"/>
  <c r="IW205" i="1"/>
  <c r="JF205" i="1" s="1"/>
  <c r="GS205" i="1"/>
  <c r="KJ204" i="1"/>
  <c r="KA204" i="1"/>
  <c r="JY204" i="1"/>
  <c r="JV204" i="1"/>
  <c r="JU204" i="1"/>
  <c r="JT204" i="1"/>
  <c r="JS204" i="1"/>
  <c r="JR204" i="1"/>
  <c r="JQ204" i="1"/>
  <c r="JP204" i="1"/>
  <c r="JO204" i="1"/>
  <c r="JW204" i="1" s="1"/>
  <c r="JM204" i="1"/>
  <c r="JK204" i="1"/>
  <c r="JJ204" i="1"/>
  <c r="JG204" i="1"/>
  <c r="JE204" i="1"/>
  <c r="JD204" i="1"/>
  <c r="JC204" i="1"/>
  <c r="JB204" i="1"/>
  <c r="JA204" i="1"/>
  <c r="IZ204" i="1"/>
  <c r="JH204" i="1" s="1"/>
  <c r="IY204" i="1"/>
  <c r="IW204" i="1"/>
  <c r="JF204" i="1" s="1"/>
  <c r="GS204" i="1"/>
  <c r="KJ203" i="1"/>
  <c r="KA203" i="1"/>
  <c r="JY203" i="1"/>
  <c r="JV203" i="1"/>
  <c r="JU203" i="1"/>
  <c r="JT203" i="1"/>
  <c r="JS203" i="1"/>
  <c r="JR203" i="1"/>
  <c r="JQ203" i="1"/>
  <c r="JP203" i="1"/>
  <c r="JO203" i="1"/>
  <c r="JW203" i="1" s="1"/>
  <c r="JM203" i="1"/>
  <c r="JK203" i="1"/>
  <c r="JJ203" i="1"/>
  <c r="JG203" i="1"/>
  <c r="JE203" i="1"/>
  <c r="JD203" i="1"/>
  <c r="JC203" i="1"/>
  <c r="JB203" i="1"/>
  <c r="JA203" i="1"/>
  <c r="IZ203" i="1"/>
  <c r="IY203" i="1"/>
  <c r="IW203" i="1"/>
  <c r="JF203" i="1" s="1"/>
  <c r="GS203" i="1"/>
  <c r="KJ202" i="1"/>
  <c r="KA202" i="1"/>
  <c r="JY202" i="1"/>
  <c r="JV202" i="1"/>
  <c r="JU202" i="1"/>
  <c r="JT202" i="1"/>
  <c r="JS202" i="1"/>
  <c r="JR202" i="1"/>
  <c r="JQ202" i="1"/>
  <c r="JP202" i="1"/>
  <c r="JO202" i="1"/>
  <c r="JW202" i="1" s="1"/>
  <c r="JM202" i="1"/>
  <c r="JK202" i="1"/>
  <c r="JJ202" i="1"/>
  <c r="JG202" i="1"/>
  <c r="JE202" i="1"/>
  <c r="JD202" i="1"/>
  <c r="JC202" i="1"/>
  <c r="JB202" i="1"/>
  <c r="JA202" i="1"/>
  <c r="IZ202" i="1"/>
  <c r="JH202" i="1" s="1"/>
  <c r="IY202" i="1"/>
  <c r="IW202" i="1"/>
  <c r="JF202" i="1" s="1"/>
  <c r="GS202" i="1"/>
  <c r="KJ201" i="1"/>
  <c r="KA201" i="1"/>
  <c r="JY201" i="1"/>
  <c r="JV201" i="1"/>
  <c r="JU201" i="1"/>
  <c r="JT201" i="1"/>
  <c r="JS201" i="1"/>
  <c r="JR201" i="1"/>
  <c r="JQ201" i="1"/>
  <c r="JP201" i="1"/>
  <c r="JO201" i="1"/>
  <c r="JW201" i="1" s="1"/>
  <c r="JM201" i="1"/>
  <c r="JK201" i="1"/>
  <c r="JJ201" i="1"/>
  <c r="JG201" i="1"/>
  <c r="JE201" i="1"/>
  <c r="JD201" i="1"/>
  <c r="JC201" i="1"/>
  <c r="JB201" i="1"/>
  <c r="JA201" i="1"/>
  <c r="IZ201" i="1"/>
  <c r="IY201" i="1"/>
  <c r="IW201" i="1"/>
  <c r="JF201" i="1" s="1"/>
  <c r="GS201" i="1"/>
  <c r="KJ200" i="1"/>
  <c r="KA200" i="1"/>
  <c r="JY200" i="1"/>
  <c r="JV200" i="1"/>
  <c r="JU200" i="1"/>
  <c r="JT200" i="1"/>
  <c r="JS200" i="1"/>
  <c r="JR200" i="1"/>
  <c r="JQ200" i="1"/>
  <c r="JP200" i="1"/>
  <c r="JO200" i="1"/>
  <c r="JW200" i="1" s="1"/>
  <c r="JM200" i="1"/>
  <c r="JK200" i="1"/>
  <c r="JJ200" i="1"/>
  <c r="JG200" i="1"/>
  <c r="JE200" i="1"/>
  <c r="JD200" i="1"/>
  <c r="JC200" i="1"/>
  <c r="JB200" i="1"/>
  <c r="JA200" i="1"/>
  <c r="IZ200" i="1"/>
  <c r="JH200" i="1" s="1"/>
  <c r="IY200" i="1"/>
  <c r="IW200" i="1"/>
  <c r="JF200" i="1" s="1"/>
  <c r="GS200" i="1"/>
  <c r="KJ199" i="1"/>
  <c r="KA199" i="1"/>
  <c r="JY199" i="1"/>
  <c r="JV199" i="1"/>
  <c r="JU199" i="1"/>
  <c r="JT199" i="1"/>
  <c r="JS199" i="1"/>
  <c r="JR199" i="1"/>
  <c r="JQ199" i="1"/>
  <c r="JP199" i="1"/>
  <c r="JO199" i="1"/>
  <c r="JW199" i="1" s="1"/>
  <c r="JM199" i="1"/>
  <c r="JK199" i="1"/>
  <c r="JJ199" i="1"/>
  <c r="JG199" i="1"/>
  <c r="JE199" i="1"/>
  <c r="JD199" i="1"/>
  <c r="JC199" i="1"/>
  <c r="JB199" i="1"/>
  <c r="JA199" i="1"/>
  <c r="IZ199" i="1"/>
  <c r="IY199" i="1"/>
  <c r="IW199" i="1"/>
  <c r="JF199" i="1" s="1"/>
  <c r="GS199" i="1"/>
  <c r="KJ198" i="1"/>
  <c r="KA198" i="1"/>
  <c r="JY198" i="1"/>
  <c r="JV198" i="1"/>
  <c r="JU198" i="1"/>
  <c r="JT198" i="1"/>
  <c r="JS198" i="1"/>
  <c r="JR198" i="1"/>
  <c r="JQ198" i="1"/>
  <c r="JP198" i="1"/>
  <c r="JO198" i="1"/>
  <c r="JW198" i="1" s="1"/>
  <c r="JM198" i="1"/>
  <c r="JK198" i="1"/>
  <c r="JJ198" i="1"/>
  <c r="JG198" i="1"/>
  <c r="JE198" i="1"/>
  <c r="JD198" i="1"/>
  <c r="JC198" i="1"/>
  <c r="JB198" i="1"/>
  <c r="JA198" i="1"/>
  <c r="IZ198" i="1"/>
  <c r="JH198" i="1" s="1"/>
  <c r="IY198" i="1"/>
  <c r="IW198" i="1"/>
  <c r="JF198" i="1" s="1"/>
  <c r="GS198" i="1"/>
  <c r="KJ197" i="1"/>
  <c r="KA197" i="1"/>
  <c r="JY197" i="1"/>
  <c r="JV197" i="1"/>
  <c r="JU197" i="1"/>
  <c r="JT197" i="1"/>
  <c r="JS197" i="1"/>
  <c r="JR197" i="1"/>
  <c r="JQ197" i="1"/>
  <c r="JP197" i="1"/>
  <c r="JO197" i="1"/>
  <c r="JW197" i="1" s="1"/>
  <c r="JM197" i="1"/>
  <c r="JK197" i="1"/>
  <c r="JJ197" i="1"/>
  <c r="JG197" i="1"/>
  <c r="JE197" i="1"/>
  <c r="JD197" i="1"/>
  <c r="JC197" i="1"/>
  <c r="JB197" i="1"/>
  <c r="JA197" i="1"/>
  <c r="IZ197" i="1"/>
  <c r="IY197" i="1"/>
  <c r="IW197" i="1"/>
  <c r="JF197" i="1" s="1"/>
  <c r="GS197" i="1"/>
  <c r="KJ196" i="1"/>
  <c r="KA196" i="1"/>
  <c r="JY196" i="1"/>
  <c r="JV196" i="1"/>
  <c r="JU196" i="1"/>
  <c r="JT196" i="1"/>
  <c r="JS196" i="1"/>
  <c r="JR196" i="1"/>
  <c r="JQ196" i="1"/>
  <c r="JP196" i="1"/>
  <c r="JO196" i="1"/>
  <c r="JW196" i="1" s="1"/>
  <c r="JM196" i="1"/>
  <c r="JK196" i="1"/>
  <c r="JJ196" i="1"/>
  <c r="JG196" i="1"/>
  <c r="JE196" i="1"/>
  <c r="JD196" i="1"/>
  <c r="JC196" i="1"/>
  <c r="JB196" i="1"/>
  <c r="JA196" i="1"/>
  <c r="IZ196" i="1"/>
  <c r="JH196" i="1" s="1"/>
  <c r="IY196" i="1"/>
  <c r="IW196" i="1"/>
  <c r="JF196" i="1" s="1"/>
  <c r="GS196" i="1"/>
  <c r="KJ195" i="1"/>
  <c r="KA195" i="1"/>
  <c r="JY195" i="1"/>
  <c r="JV195" i="1"/>
  <c r="JU195" i="1"/>
  <c r="JT195" i="1"/>
  <c r="JS195" i="1"/>
  <c r="JR195" i="1"/>
  <c r="JQ195" i="1"/>
  <c r="JP195" i="1"/>
  <c r="JO195" i="1"/>
  <c r="JW195" i="1" s="1"/>
  <c r="JM195" i="1"/>
  <c r="JK195" i="1"/>
  <c r="JJ195" i="1"/>
  <c r="JG195" i="1"/>
  <c r="JE195" i="1"/>
  <c r="JD195" i="1"/>
  <c r="JC195" i="1"/>
  <c r="JB195" i="1"/>
  <c r="JA195" i="1"/>
  <c r="IZ195" i="1"/>
  <c r="IY195" i="1"/>
  <c r="IW195" i="1"/>
  <c r="JF195" i="1" s="1"/>
  <c r="GS195" i="1"/>
  <c r="KJ194" i="1"/>
  <c r="KA194" i="1"/>
  <c r="JY194" i="1"/>
  <c r="JV194" i="1"/>
  <c r="JU194" i="1"/>
  <c r="JT194" i="1"/>
  <c r="JS194" i="1"/>
  <c r="JR194" i="1"/>
  <c r="JQ194" i="1"/>
  <c r="JP194" i="1"/>
  <c r="JO194" i="1"/>
  <c r="JW194" i="1" s="1"/>
  <c r="JM194" i="1"/>
  <c r="JK194" i="1"/>
  <c r="JJ194" i="1"/>
  <c r="JG194" i="1"/>
  <c r="JE194" i="1"/>
  <c r="JD194" i="1"/>
  <c r="JC194" i="1"/>
  <c r="JB194" i="1"/>
  <c r="JA194" i="1"/>
  <c r="IZ194" i="1"/>
  <c r="JH194" i="1" s="1"/>
  <c r="IY194" i="1"/>
  <c r="IW194" i="1"/>
  <c r="JF194" i="1" s="1"/>
  <c r="GS194" i="1"/>
  <c r="KJ193" i="1"/>
  <c r="KA193" i="1"/>
  <c r="JY193" i="1"/>
  <c r="JV193" i="1"/>
  <c r="JU193" i="1"/>
  <c r="JT193" i="1"/>
  <c r="JS193" i="1"/>
  <c r="JR193" i="1"/>
  <c r="JQ193" i="1"/>
  <c r="JP193" i="1"/>
  <c r="JO193" i="1"/>
  <c r="JW193" i="1" s="1"/>
  <c r="JM193" i="1"/>
  <c r="JK193" i="1"/>
  <c r="JJ193" i="1"/>
  <c r="JG193" i="1"/>
  <c r="JE193" i="1"/>
  <c r="JD193" i="1"/>
  <c r="JC193" i="1"/>
  <c r="JB193" i="1"/>
  <c r="JA193" i="1"/>
  <c r="IZ193" i="1"/>
  <c r="IY193" i="1"/>
  <c r="IW193" i="1"/>
  <c r="JF193" i="1" s="1"/>
  <c r="GS193" i="1"/>
  <c r="KJ192" i="1"/>
  <c r="KA192" i="1"/>
  <c r="JY192" i="1"/>
  <c r="JV192" i="1"/>
  <c r="JU192" i="1"/>
  <c r="JT192" i="1"/>
  <c r="JS192" i="1"/>
  <c r="JR192" i="1"/>
  <c r="JQ192" i="1"/>
  <c r="JP192" i="1"/>
  <c r="JO192" i="1"/>
  <c r="JW192" i="1" s="1"/>
  <c r="JM192" i="1"/>
  <c r="JK192" i="1"/>
  <c r="JJ192" i="1"/>
  <c r="JG192" i="1"/>
  <c r="JE192" i="1"/>
  <c r="JD192" i="1"/>
  <c r="JC192" i="1"/>
  <c r="JB192" i="1"/>
  <c r="JA192" i="1"/>
  <c r="IZ192" i="1"/>
  <c r="JH192" i="1" s="1"/>
  <c r="IY192" i="1"/>
  <c r="IW192" i="1"/>
  <c r="JF192" i="1" s="1"/>
  <c r="GS192" i="1"/>
  <c r="KJ191" i="1"/>
  <c r="KA191" i="1"/>
  <c r="JY191" i="1"/>
  <c r="JV191" i="1"/>
  <c r="JU191" i="1"/>
  <c r="JT191" i="1"/>
  <c r="JS191" i="1"/>
  <c r="JR191" i="1"/>
  <c r="JQ191" i="1"/>
  <c r="JP191" i="1"/>
  <c r="JO191" i="1"/>
  <c r="JW191" i="1" s="1"/>
  <c r="JM191" i="1"/>
  <c r="JK191" i="1"/>
  <c r="JJ191" i="1"/>
  <c r="JG191" i="1"/>
  <c r="JE191" i="1"/>
  <c r="JD191" i="1"/>
  <c r="JC191" i="1"/>
  <c r="JB191" i="1"/>
  <c r="JA191" i="1"/>
  <c r="IZ191" i="1"/>
  <c r="IY191" i="1"/>
  <c r="IW191" i="1"/>
  <c r="JF191" i="1" s="1"/>
  <c r="GS191" i="1"/>
  <c r="KJ190" i="1"/>
  <c r="KA190" i="1"/>
  <c r="JY190" i="1"/>
  <c r="JV190" i="1"/>
  <c r="JU190" i="1"/>
  <c r="JT190" i="1"/>
  <c r="JS190" i="1"/>
  <c r="JR190" i="1"/>
  <c r="JQ190" i="1"/>
  <c r="JP190" i="1"/>
  <c r="JO190" i="1"/>
  <c r="JW190" i="1" s="1"/>
  <c r="JM190" i="1"/>
  <c r="JK190" i="1"/>
  <c r="JJ190" i="1"/>
  <c r="JG190" i="1"/>
  <c r="JE190" i="1"/>
  <c r="JD190" i="1"/>
  <c r="JC190" i="1"/>
  <c r="JB190" i="1"/>
  <c r="JA190" i="1"/>
  <c r="IZ190" i="1"/>
  <c r="JH190" i="1" s="1"/>
  <c r="IY190" i="1"/>
  <c r="IW190" i="1"/>
  <c r="JF190" i="1" s="1"/>
  <c r="GS190" i="1"/>
  <c r="KJ189" i="1"/>
  <c r="KA189" i="1"/>
  <c r="JY189" i="1"/>
  <c r="JV189" i="1"/>
  <c r="JU189" i="1"/>
  <c r="JT189" i="1"/>
  <c r="JS189" i="1"/>
  <c r="JR189" i="1"/>
  <c r="JQ189" i="1"/>
  <c r="JP189" i="1"/>
  <c r="JO189" i="1"/>
  <c r="JW189" i="1" s="1"/>
  <c r="JM189" i="1"/>
  <c r="JK189" i="1"/>
  <c r="JJ189" i="1"/>
  <c r="JG189" i="1"/>
  <c r="JE189" i="1"/>
  <c r="JD189" i="1"/>
  <c r="JC189" i="1"/>
  <c r="JB189" i="1"/>
  <c r="JA189" i="1"/>
  <c r="IZ189" i="1"/>
  <c r="IY189" i="1"/>
  <c r="IW189" i="1"/>
  <c r="JF189" i="1" s="1"/>
  <c r="GS189" i="1"/>
  <c r="KJ188" i="1"/>
  <c r="KA188" i="1"/>
  <c r="JY188" i="1"/>
  <c r="JV188" i="1"/>
  <c r="JU188" i="1"/>
  <c r="JT188" i="1"/>
  <c r="JS188" i="1"/>
  <c r="JR188" i="1"/>
  <c r="JQ188" i="1"/>
  <c r="JP188" i="1"/>
  <c r="JO188" i="1"/>
  <c r="JW188" i="1" s="1"/>
  <c r="JM188" i="1"/>
  <c r="JK188" i="1"/>
  <c r="JJ188" i="1"/>
  <c r="JG188" i="1"/>
  <c r="JE188" i="1"/>
  <c r="JD188" i="1"/>
  <c r="JC188" i="1"/>
  <c r="JB188" i="1"/>
  <c r="JA188" i="1"/>
  <c r="IZ188" i="1"/>
  <c r="JH188" i="1" s="1"/>
  <c r="IY188" i="1"/>
  <c r="IW188" i="1"/>
  <c r="JF188" i="1" s="1"/>
  <c r="GS188" i="1"/>
  <c r="KJ187" i="1"/>
  <c r="KA187" i="1"/>
  <c r="JY187" i="1"/>
  <c r="JV187" i="1"/>
  <c r="JU187" i="1"/>
  <c r="JT187" i="1"/>
  <c r="JS187" i="1"/>
  <c r="JR187" i="1"/>
  <c r="JQ187" i="1"/>
  <c r="JP187" i="1"/>
  <c r="JO187" i="1"/>
  <c r="JW187" i="1" s="1"/>
  <c r="JM187" i="1"/>
  <c r="JK187" i="1"/>
  <c r="JJ187" i="1"/>
  <c r="JG187" i="1"/>
  <c r="JE187" i="1"/>
  <c r="JD187" i="1"/>
  <c r="JC187" i="1"/>
  <c r="JB187" i="1"/>
  <c r="JA187" i="1"/>
  <c r="IZ187" i="1"/>
  <c r="IY187" i="1"/>
  <c r="IW187" i="1"/>
  <c r="JF187" i="1" s="1"/>
  <c r="GS187" i="1"/>
  <c r="KJ186" i="1"/>
  <c r="KA186" i="1"/>
  <c r="JY186" i="1"/>
  <c r="JV186" i="1"/>
  <c r="JU186" i="1"/>
  <c r="JT186" i="1"/>
  <c r="JS186" i="1"/>
  <c r="JR186" i="1"/>
  <c r="JQ186" i="1"/>
  <c r="JP186" i="1"/>
  <c r="JO186" i="1"/>
  <c r="JW186" i="1" s="1"/>
  <c r="JM186" i="1"/>
  <c r="JK186" i="1"/>
  <c r="JJ186" i="1"/>
  <c r="JG186" i="1"/>
  <c r="JE186" i="1"/>
  <c r="JD186" i="1"/>
  <c r="JC186" i="1"/>
  <c r="JB186" i="1"/>
  <c r="JA186" i="1"/>
  <c r="IZ186" i="1"/>
  <c r="JH186" i="1" s="1"/>
  <c r="IY186" i="1"/>
  <c r="IW186" i="1"/>
  <c r="JF186" i="1" s="1"/>
  <c r="GS186" i="1"/>
  <c r="KJ185" i="1"/>
  <c r="KA185" i="1"/>
  <c r="JY185" i="1"/>
  <c r="JV185" i="1"/>
  <c r="JU185" i="1"/>
  <c r="JT185" i="1"/>
  <c r="JS185" i="1"/>
  <c r="JR185" i="1"/>
  <c r="JQ185" i="1"/>
  <c r="JP185" i="1"/>
  <c r="JO185" i="1"/>
  <c r="JW185" i="1" s="1"/>
  <c r="JM185" i="1"/>
  <c r="JK185" i="1"/>
  <c r="JJ185" i="1"/>
  <c r="JG185" i="1"/>
  <c r="JE185" i="1"/>
  <c r="JD185" i="1"/>
  <c r="JC185" i="1"/>
  <c r="JB185" i="1"/>
  <c r="JA185" i="1"/>
  <c r="IZ185" i="1"/>
  <c r="IY185" i="1"/>
  <c r="IW185" i="1"/>
  <c r="JF185" i="1" s="1"/>
  <c r="GS185" i="1"/>
  <c r="KJ184" i="1"/>
  <c r="KA184" i="1"/>
  <c r="JY184" i="1"/>
  <c r="JV184" i="1"/>
  <c r="JU184" i="1"/>
  <c r="JT184" i="1"/>
  <c r="JS184" i="1"/>
  <c r="JR184" i="1"/>
  <c r="JQ184" i="1"/>
  <c r="JP184" i="1"/>
  <c r="JO184" i="1"/>
  <c r="JW184" i="1" s="1"/>
  <c r="JM184" i="1"/>
  <c r="JK184" i="1"/>
  <c r="JJ184" i="1"/>
  <c r="JG184" i="1"/>
  <c r="JE184" i="1"/>
  <c r="JD184" i="1"/>
  <c r="JC184" i="1"/>
  <c r="JB184" i="1"/>
  <c r="JA184" i="1"/>
  <c r="IZ184" i="1"/>
  <c r="JH184" i="1" s="1"/>
  <c r="IY184" i="1"/>
  <c r="IW184" i="1"/>
  <c r="JF184" i="1" s="1"/>
  <c r="GS184" i="1"/>
  <c r="KJ183" i="1"/>
  <c r="KA183" i="1"/>
  <c r="JY183" i="1"/>
  <c r="JV183" i="1"/>
  <c r="JU183" i="1"/>
  <c r="JT183" i="1"/>
  <c r="JS183" i="1"/>
  <c r="JR183" i="1"/>
  <c r="JQ183" i="1"/>
  <c r="JP183" i="1"/>
  <c r="JO183" i="1"/>
  <c r="JW183" i="1" s="1"/>
  <c r="JM183" i="1"/>
  <c r="JK183" i="1"/>
  <c r="JJ183" i="1"/>
  <c r="JG183" i="1"/>
  <c r="JE183" i="1"/>
  <c r="JD183" i="1"/>
  <c r="JC183" i="1"/>
  <c r="JB183" i="1"/>
  <c r="JA183" i="1"/>
  <c r="IZ183" i="1"/>
  <c r="IY183" i="1"/>
  <c r="IW183" i="1"/>
  <c r="JF183" i="1" s="1"/>
  <c r="GS183" i="1"/>
  <c r="KJ182" i="1"/>
  <c r="KA182" i="1"/>
  <c r="JY182" i="1"/>
  <c r="JV182" i="1"/>
  <c r="JU182" i="1"/>
  <c r="JT182" i="1"/>
  <c r="JS182" i="1"/>
  <c r="JR182" i="1"/>
  <c r="JQ182" i="1"/>
  <c r="JP182" i="1"/>
  <c r="JO182" i="1"/>
  <c r="JW182" i="1" s="1"/>
  <c r="JM182" i="1"/>
  <c r="JK182" i="1"/>
  <c r="JJ182" i="1"/>
  <c r="JG182" i="1"/>
  <c r="JE182" i="1"/>
  <c r="JD182" i="1"/>
  <c r="JC182" i="1"/>
  <c r="JB182" i="1"/>
  <c r="JA182" i="1"/>
  <c r="IZ182" i="1"/>
  <c r="JH182" i="1" s="1"/>
  <c r="IY182" i="1"/>
  <c r="IW182" i="1"/>
  <c r="JF182" i="1" s="1"/>
  <c r="GS182" i="1"/>
  <c r="KJ181" i="1"/>
  <c r="KA181" i="1"/>
  <c r="JY181" i="1"/>
  <c r="JV181" i="1"/>
  <c r="JU181" i="1"/>
  <c r="JT181" i="1"/>
  <c r="JS181" i="1"/>
  <c r="JR181" i="1"/>
  <c r="JQ181" i="1"/>
  <c r="JP181" i="1"/>
  <c r="JO181" i="1"/>
  <c r="JW181" i="1" s="1"/>
  <c r="JM181" i="1"/>
  <c r="JK181" i="1"/>
  <c r="JJ181" i="1"/>
  <c r="JG181" i="1"/>
  <c r="JE181" i="1"/>
  <c r="JD181" i="1"/>
  <c r="JC181" i="1"/>
  <c r="JB181" i="1"/>
  <c r="JA181" i="1"/>
  <c r="IZ181" i="1"/>
  <c r="IY181" i="1"/>
  <c r="IW181" i="1"/>
  <c r="JF181" i="1" s="1"/>
  <c r="GS181" i="1"/>
  <c r="KJ180" i="1"/>
  <c r="KA180" i="1"/>
  <c r="JY180" i="1"/>
  <c r="JV180" i="1"/>
  <c r="JU180" i="1"/>
  <c r="JT180" i="1"/>
  <c r="JS180" i="1"/>
  <c r="JR180" i="1"/>
  <c r="JQ180" i="1"/>
  <c r="JP180" i="1"/>
  <c r="JO180" i="1"/>
  <c r="JW180" i="1" s="1"/>
  <c r="JM180" i="1"/>
  <c r="JK180" i="1"/>
  <c r="JJ180" i="1"/>
  <c r="JG180" i="1"/>
  <c r="JE180" i="1"/>
  <c r="JD180" i="1"/>
  <c r="JC180" i="1"/>
  <c r="JB180" i="1"/>
  <c r="JA180" i="1"/>
  <c r="IZ180" i="1"/>
  <c r="JH180" i="1" s="1"/>
  <c r="IY180" i="1"/>
  <c r="IW180" i="1"/>
  <c r="JF180" i="1" s="1"/>
  <c r="GS180" i="1"/>
  <c r="KJ179" i="1"/>
  <c r="KA179" i="1"/>
  <c r="JY179" i="1"/>
  <c r="JV179" i="1"/>
  <c r="JU179" i="1"/>
  <c r="JT179" i="1"/>
  <c r="JS179" i="1"/>
  <c r="JR179" i="1"/>
  <c r="JQ179" i="1"/>
  <c r="JP179" i="1"/>
  <c r="JO179" i="1"/>
  <c r="JW179" i="1" s="1"/>
  <c r="JM179" i="1"/>
  <c r="JK179" i="1"/>
  <c r="JJ179" i="1"/>
  <c r="JG179" i="1"/>
  <c r="JE179" i="1"/>
  <c r="JD179" i="1"/>
  <c r="JC179" i="1"/>
  <c r="JB179" i="1"/>
  <c r="JA179" i="1"/>
  <c r="IZ179" i="1"/>
  <c r="IY179" i="1"/>
  <c r="IW179" i="1"/>
  <c r="JF179" i="1" s="1"/>
  <c r="GS179" i="1"/>
  <c r="KJ178" i="1"/>
  <c r="KA178" i="1"/>
  <c r="JY178" i="1"/>
  <c r="JV178" i="1"/>
  <c r="JU178" i="1"/>
  <c r="JT178" i="1"/>
  <c r="JS178" i="1"/>
  <c r="JR178" i="1"/>
  <c r="JQ178" i="1"/>
  <c r="JP178" i="1"/>
  <c r="JO178" i="1"/>
  <c r="JW178" i="1" s="1"/>
  <c r="JM178" i="1"/>
  <c r="JK178" i="1"/>
  <c r="JJ178" i="1"/>
  <c r="JG178" i="1"/>
  <c r="JE178" i="1"/>
  <c r="JD178" i="1"/>
  <c r="JC178" i="1"/>
  <c r="JB178" i="1"/>
  <c r="JA178" i="1"/>
  <c r="IZ178" i="1"/>
  <c r="JH178" i="1" s="1"/>
  <c r="IY178" i="1"/>
  <c r="IW178" i="1"/>
  <c r="JF178" i="1" s="1"/>
  <c r="GS178" i="1"/>
  <c r="KJ177" i="1"/>
  <c r="KA177" i="1"/>
  <c r="JY177" i="1"/>
  <c r="JV177" i="1"/>
  <c r="JU177" i="1"/>
  <c r="JT177" i="1"/>
  <c r="JS177" i="1"/>
  <c r="JR177" i="1"/>
  <c r="JQ177" i="1"/>
  <c r="JP177" i="1"/>
  <c r="JO177" i="1"/>
  <c r="JW177" i="1" s="1"/>
  <c r="JM177" i="1"/>
  <c r="JK177" i="1"/>
  <c r="JJ177" i="1"/>
  <c r="JG177" i="1"/>
  <c r="JE177" i="1"/>
  <c r="JD177" i="1"/>
  <c r="JC177" i="1"/>
  <c r="JB177" i="1"/>
  <c r="JA177" i="1"/>
  <c r="IZ177" i="1"/>
  <c r="IY177" i="1"/>
  <c r="IW177" i="1"/>
  <c r="JF177" i="1" s="1"/>
  <c r="GS177" i="1"/>
  <c r="KJ176" i="1"/>
  <c r="KA176" i="1"/>
  <c r="JY176" i="1"/>
  <c r="JV176" i="1"/>
  <c r="JU176" i="1"/>
  <c r="JT176" i="1"/>
  <c r="JS176" i="1"/>
  <c r="JR176" i="1"/>
  <c r="JQ176" i="1"/>
  <c r="JP176" i="1"/>
  <c r="JO176" i="1"/>
  <c r="JW176" i="1" s="1"/>
  <c r="JM176" i="1"/>
  <c r="JK176" i="1"/>
  <c r="JJ176" i="1"/>
  <c r="JG176" i="1"/>
  <c r="JE176" i="1"/>
  <c r="JD176" i="1"/>
  <c r="JC176" i="1"/>
  <c r="JB176" i="1"/>
  <c r="JA176" i="1"/>
  <c r="IZ176" i="1"/>
  <c r="JH176" i="1" s="1"/>
  <c r="IY176" i="1"/>
  <c r="IW176" i="1"/>
  <c r="JF176" i="1" s="1"/>
  <c r="GS176" i="1"/>
  <c r="KJ175" i="1"/>
  <c r="KA175" i="1"/>
  <c r="JY175" i="1"/>
  <c r="JV175" i="1"/>
  <c r="JU175" i="1"/>
  <c r="JT175" i="1"/>
  <c r="JS175" i="1"/>
  <c r="JR175" i="1"/>
  <c r="JQ175" i="1"/>
  <c r="JP175" i="1"/>
  <c r="JO175" i="1"/>
  <c r="JW175" i="1" s="1"/>
  <c r="JM175" i="1"/>
  <c r="JK175" i="1"/>
  <c r="JJ175" i="1"/>
  <c r="JG175" i="1"/>
  <c r="JE175" i="1"/>
  <c r="JD175" i="1"/>
  <c r="JC175" i="1"/>
  <c r="JB175" i="1"/>
  <c r="JA175" i="1"/>
  <c r="IZ175" i="1"/>
  <c r="IY175" i="1"/>
  <c r="IW175" i="1"/>
  <c r="JF175" i="1" s="1"/>
  <c r="GS175" i="1"/>
  <c r="KJ174" i="1"/>
  <c r="KA174" i="1"/>
  <c r="JY174" i="1"/>
  <c r="JV174" i="1"/>
  <c r="JU174" i="1"/>
  <c r="JT174" i="1"/>
  <c r="JS174" i="1"/>
  <c r="JR174" i="1"/>
  <c r="JQ174" i="1"/>
  <c r="JP174" i="1"/>
  <c r="JO174" i="1"/>
  <c r="JW174" i="1" s="1"/>
  <c r="JM174" i="1"/>
  <c r="JK174" i="1"/>
  <c r="JJ174" i="1"/>
  <c r="JG174" i="1"/>
  <c r="JE174" i="1"/>
  <c r="JD174" i="1"/>
  <c r="JC174" i="1"/>
  <c r="JB174" i="1"/>
  <c r="JA174" i="1"/>
  <c r="IZ174" i="1"/>
  <c r="JH174" i="1" s="1"/>
  <c r="IY174" i="1"/>
  <c r="IW174" i="1"/>
  <c r="JF174" i="1" s="1"/>
  <c r="GS174" i="1"/>
  <c r="KJ173" i="1"/>
  <c r="KA173" i="1"/>
  <c r="JY173" i="1"/>
  <c r="JV173" i="1"/>
  <c r="JU173" i="1"/>
  <c r="JT173" i="1"/>
  <c r="JS173" i="1"/>
  <c r="JR173" i="1"/>
  <c r="JQ173" i="1"/>
  <c r="JP173" i="1"/>
  <c r="JO173" i="1"/>
  <c r="JW173" i="1" s="1"/>
  <c r="JX173" i="1" s="1"/>
  <c r="JM173" i="1"/>
  <c r="JK173" i="1"/>
  <c r="JJ173" i="1"/>
  <c r="JG173" i="1"/>
  <c r="JE173" i="1"/>
  <c r="JD173" i="1"/>
  <c r="JC173" i="1"/>
  <c r="JB173" i="1"/>
  <c r="JA173" i="1"/>
  <c r="IZ173" i="1"/>
  <c r="IY173" i="1"/>
  <c r="JH173" i="1" s="1"/>
  <c r="IW173" i="1"/>
  <c r="JF173" i="1" s="1"/>
  <c r="GS173" i="1"/>
  <c r="KJ172" i="1"/>
  <c r="KA172" i="1"/>
  <c r="JY172" i="1"/>
  <c r="JV172" i="1"/>
  <c r="JU172" i="1"/>
  <c r="JT172" i="1"/>
  <c r="JS172" i="1"/>
  <c r="JR172" i="1"/>
  <c r="JQ172" i="1"/>
  <c r="JP172" i="1"/>
  <c r="JO172" i="1"/>
  <c r="JW172" i="1" s="1"/>
  <c r="JM172" i="1"/>
  <c r="JK172" i="1"/>
  <c r="JJ172" i="1"/>
  <c r="JG172" i="1"/>
  <c r="JE172" i="1"/>
  <c r="JD172" i="1"/>
  <c r="JC172" i="1"/>
  <c r="JB172" i="1"/>
  <c r="JA172" i="1"/>
  <c r="IZ172" i="1"/>
  <c r="JH172" i="1" s="1"/>
  <c r="IY172" i="1"/>
  <c r="IW172" i="1"/>
  <c r="JF172" i="1" s="1"/>
  <c r="GS172" i="1"/>
  <c r="KJ171" i="1"/>
  <c r="KA171" i="1"/>
  <c r="JY171" i="1"/>
  <c r="JV171" i="1"/>
  <c r="JU171" i="1"/>
  <c r="JT171" i="1"/>
  <c r="JS171" i="1"/>
  <c r="JR171" i="1"/>
  <c r="JQ171" i="1"/>
  <c r="JP171" i="1"/>
  <c r="JO171" i="1"/>
  <c r="JW171" i="1" s="1"/>
  <c r="JX171" i="1" s="1"/>
  <c r="JM171" i="1"/>
  <c r="JK171" i="1"/>
  <c r="JJ171" i="1"/>
  <c r="JG171" i="1"/>
  <c r="JE171" i="1"/>
  <c r="JD171" i="1"/>
  <c r="JC171" i="1"/>
  <c r="JB171" i="1"/>
  <c r="JA171" i="1"/>
  <c r="IZ171" i="1"/>
  <c r="IY171" i="1"/>
  <c r="JH171" i="1" s="1"/>
  <c r="IW171" i="1"/>
  <c r="JF171" i="1" s="1"/>
  <c r="GS171" i="1"/>
  <c r="KJ170" i="1"/>
  <c r="KA170" i="1"/>
  <c r="JY170" i="1"/>
  <c r="JV170" i="1"/>
  <c r="JU170" i="1"/>
  <c r="JT170" i="1"/>
  <c r="JS170" i="1"/>
  <c r="JR170" i="1"/>
  <c r="JQ170" i="1"/>
  <c r="JP170" i="1"/>
  <c r="JO170" i="1"/>
  <c r="JW170" i="1" s="1"/>
  <c r="JM170" i="1"/>
  <c r="JK170" i="1"/>
  <c r="JJ170" i="1"/>
  <c r="JG170" i="1"/>
  <c r="JE170" i="1"/>
  <c r="JD170" i="1"/>
  <c r="JC170" i="1"/>
  <c r="JB170" i="1"/>
  <c r="JA170" i="1"/>
  <c r="IZ170" i="1"/>
  <c r="JH170" i="1" s="1"/>
  <c r="IY170" i="1"/>
  <c r="IW170" i="1"/>
  <c r="JF170" i="1" s="1"/>
  <c r="GS170" i="1"/>
  <c r="KJ169" i="1"/>
  <c r="KA169" i="1"/>
  <c r="JY169" i="1"/>
  <c r="JV169" i="1"/>
  <c r="JU169" i="1"/>
  <c r="JT169" i="1"/>
  <c r="JS169" i="1"/>
  <c r="JR169" i="1"/>
  <c r="JQ169" i="1"/>
  <c r="JP169" i="1"/>
  <c r="JO169" i="1"/>
  <c r="JW169" i="1" s="1"/>
  <c r="JX169" i="1" s="1"/>
  <c r="JM169" i="1"/>
  <c r="JK169" i="1"/>
  <c r="JJ169" i="1"/>
  <c r="JG169" i="1"/>
  <c r="JE169" i="1"/>
  <c r="JD169" i="1"/>
  <c r="JC169" i="1"/>
  <c r="JB169" i="1"/>
  <c r="JA169" i="1"/>
  <c r="IZ169" i="1"/>
  <c r="IY169" i="1"/>
  <c r="JH169" i="1" s="1"/>
  <c r="IW169" i="1"/>
  <c r="JF169" i="1" s="1"/>
  <c r="GS169" i="1"/>
  <c r="KJ168" i="1"/>
  <c r="KA168" i="1"/>
  <c r="JY168" i="1"/>
  <c r="JV168" i="1"/>
  <c r="JU168" i="1"/>
  <c r="JT168" i="1"/>
  <c r="JS168" i="1"/>
  <c r="JR168" i="1"/>
  <c r="JQ168" i="1"/>
  <c r="JP168" i="1"/>
  <c r="JO168" i="1"/>
  <c r="JW168" i="1" s="1"/>
  <c r="JM168" i="1"/>
  <c r="JK168" i="1"/>
  <c r="JJ168" i="1"/>
  <c r="JG168" i="1"/>
  <c r="JE168" i="1"/>
  <c r="JD168" i="1"/>
  <c r="JC168" i="1"/>
  <c r="JB168" i="1"/>
  <c r="JA168" i="1"/>
  <c r="IZ168" i="1"/>
  <c r="JH168" i="1" s="1"/>
  <c r="IY168" i="1"/>
  <c r="IW168" i="1"/>
  <c r="JF168" i="1" s="1"/>
  <c r="GS168" i="1"/>
  <c r="KJ167" i="1"/>
  <c r="KA167" i="1"/>
  <c r="JY167" i="1"/>
  <c r="JV167" i="1"/>
  <c r="JU167" i="1"/>
  <c r="JT167" i="1"/>
  <c r="JS167" i="1"/>
  <c r="JR167" i="1"/>
  <c r="JQ167" i="1"/>
  <c r="JP167" i="1"/>
  <c r="JO167" i="1"/>
  <c r="JW167" i="1" s="1"/>
  <c r="JX167" i="1" s="1"/>
  <c r="JM167" i="1"/>
  <c r="JK167" i="1"/>
  <c r="JJ167" i="1"/>
  <c r="JG167" i="1"/>
  <c r="JE167" i="1"/>
  <c r="JD167" i="1"/>
  <c r="JC167" i="1"/>
  <c r="JB167" i="1"/>
  <c r="JA167" i="1"/>
  <c r="IZ167" i="1"/>
  <c r="IY167" i="1"/>
  <c r="JH167" i="1" s="1"/>
  <c r="IW167" i="1"/>
  <c r="JF167" i="1" s="1"/>
  <c r="GS167" i="1"/>
  <c r="KJ166" i="1"/>
  <c r="KA166" i="1"/>
  <c r="JY166" i="1"/>
  <c r="JV166" i="1"/>
  <c r="JU166" i="1"/>
  <c r="JT166" i="1"/>
  <c r="JS166" i="1"/>
  <c r="JR166" i="1"/>
  <c r="JQ166" i="1"/>
  <c r="JP166" i="1"/>
  <c r="JO166" i="1"/>
  <c r="JW166" i="1" s="1"/>
  <c r="JM166" i="1"/>
  <c r="JK166" i="1"/>
  <c r="JJ166" i="1"/>
  <c r="JG166" i="1"/>
  <c r="JE166" i="1"/>
  <c r="JD166" i="1"/>
  <c r="JC166" i="1"/>
  <c r="JB166" i="1"/>
  <c r="JA166" i="1"/>
  <c r="IZ166" i="1"/>
  <c r="JH166" i="1" s="1"/>
  <c r="IY166" i="1"/>
  <c r="IW166" i="1"/>
  <c r="JF166" i="1" s="1"/>
  <c r="GS166" i="1"/>
  <c r="KJ165" i="1"/>
  <c r="KA165" i="1"/>
  <c r="JY165" i="1"/>
  <c r="JV165" i="1"/>
  <c r="JU165" i="1"/>
  <c r="JT165" i="1"/>
  <c r="JS165" i="1"/>
  <c r="JR165" i="1"/>
  <c r="JQ165" i="1"/>
  <c r="JP165" i="1"/>
  <c r="JO165" i="1"/>
  <c r="JW165" i="1" s="1"/>
  <c r="JX165" i="1" s="1"/>
  <c r="JM165" i="1"/>
  <c r="JK165" i="1"/>
  <c r="JJ165" i="1"/>
  <c r="JG165" i="1"/>
  <c r="JE165" i="1"/>
  <c r="JD165" i="1"/>
  <c r="JC165" i="1"/>
  <c r="JB165" i="1"/>
  <c r="JA165" i="1"/>
  <c r="IZ165" i="1"/>
  <c r="IY165" i="1"/>
  <c r="JH165" i="1" s="1"/>
  <c r="IW165" i="1"/>
  <c r="JF165" i="1" s="1"/>
  <c r="GS165" i="1"/>
  <c r="KJ164" i="1"/>
  <c r="KA164" i="1"/>
  <c r="JY164" i="1"/>
  <c r="JV164" i="1"/>
  <c r="JU164" i="1"/>
  <c r="JT164" i="1"/>
  <c r="JS164" i="1"/>
  <c r="JR164" i="1"/>
  <c r="JQ164" i="1"/>
  <c r="JP164" i="1"/>
  <c r="JO164" i="1"/>
  <c r="JW164" i="1" s="1"/>
  <c r="JM164" i="1"/>
  <c r="JK164" i="1"/>
  <c r="JJ164" i="1"/>
  <c r="JG164" i="1"/>
  <c r="JE164" i="1"/>
  <c r="JD164" i="1"/>
  <c r="JC164" i="1"/>
  <c r="JB164" i="1"/>
  <c r="JA164" i="1"/>
  <c r="IZ164" i="1"/>
  <c r="JH164" i="1" s="1"/>
  <c r="IY164" i="1"/>
  <c r="IW164" i="1"/>
  <c r="JF164" i="1" s="1"/>
  <c r="GS164" i="1"/>
  <c r="KJ163" i="1"/>
  <c r="KA163" i="1"/>
  <c r="JY163" i="1"/>
  <c r="JV163" i="1"/>
  <c r="JU163" i="1"/>
  <c r="JT163" i="1"/>
  <c r="JS163" i="1"/>
  <c r="JR163" i="1"/>
  <c r="JQ163" i="1"/>
  <c r="JP163" i="1"/>
  <c r="JO163" i="1"/>
  <c r="JW163" i="1" s="1"/>
  <c r="JX163" i="1" s="1"/>
  <c r="JM163" i="1"/>
  <c r="JK163" i="1"/>
  <c r="JJ163" i="1"/>
  <c r="JG163" i="1"/>
  <c r="JE163" i="1"/>
  <c r="JD163" i="1"/>
  <c r="JC163" i="1"/>
  <c r="JB163" i="1"/>
  <c r="JA163" i="1"/>
  <c r="IZ163" i="1"/>
  <c r="IY163" i="1"/>
  <c r="JH163" i="1" s="1"/>
  <c r="IW163" i="1"/>
  <c r="JF163" i="1" s="1"/>
  <c r="GS163" i="1"/>
  <c r="KJ162" i="1"/>
  <c r="KA162" i="1"/>
  <c r="JY162" i="1"/>
  <c r="JV162" i="1"/>
  <c r="JU162" i="1"/>
  <c r="JT162" i="1"/>
  <c r="JS162" i="1"/>
  <c r="JR162" i="1"/>
  <c r="JQ162" i="1"/>
  <c r="JP162" i="1"/>
  <c r="JO162" i="1"/>
  <c r="JW162" i="1" s="1"/>
  <c r="JM162" i="1"/>
  <c r="JK162" i="1"/>
  <c r="JJ162" i="1"/>
  <c r="JG162" i="1"/>
  <c r="JE162" i="1"/>
  <c r="JD162" i="1"/>
  <c r="JC162" i="1"/>
  <c r="JB162" i="1"/>
  <c r="JA162" i="1"/>
  <c r="IZ162" i="1"/>
  <c r="JH162" i="1" s="1"/>
  <c r="IY162" i="1"/>
  <c r="IW162" i="1"/>
  <c r="JF162" i="1" s="1"/>
  <c r="GS162" i="1"/>
  <c r="KJ161" i="1"/>
  <c r="KA161" i="1"/>
  <c r="JY161" i="1"/>
  <c r="JV161" i="1"/>
  <c r="JU161" i="1"/>
  <c r="JT161" i="1"/>
  <c r="JS161" i="1"/>
  <c r="JR161" i="1"/>
  <c r="JQ161" i="1"/>
  <c r="JP161" i="1"/>
  <c r="JO161" i="1"/>
  <c r="JW161" i="1" s="1"/>
  <c r="JX161" i="1" s="1"/>
  <c r="JM161" i="1"/>
  <c r="JK161" i="1"/>
  <c r="JJ161" i="1"/>
  <c r="JG161" i="1"/>
  <c r="JE161" i="1"/>
  <c r="JD161" i="1"/>
  <c r="JC161" i="1"/>
  <c r="JB161" i="1"/>
  <c r="JA161" i="1"/>
  <c r="IZ161" i="1"/>
  <c r="IY161" i="1"/>
  <c r="JH161" i="1" s="1"/>
  <c r="IW161" i="1"/>
  <c r="JF161" i="1" s="1"/>
  <c r="GS161" i="1"/>
  <c r="KJ160" i="1"/>
  <c r="KA160" i="1"/>
  <c r="JY160" i="1"/>
  <c r="JV160" i="1"/>
  <c r="JU160" i="1"/>
  <c r="JT160" i="1"/>
  <c r="JS160" i="1"/>
  <c r="JR160" i="1"/>
  <c r="JQ160" i="1"/>
  <c r="JP160" i="1"/>
  <c r="JO160" i="1"/>
  <c r="JW160" i="1" s="1"/>
  <c r="JM160" i="1"/>
  <c r="JK160" i="1"/>
  <c r="JJ160" i="1"/>
  <c r="JG160" i="1"/>
  <c r="JE160" i="1"/>
  <c r="JD160" i="1"/>
  <c r="JC160" i="1"/>
  <c r="JB160" i="1"/>
  <c r="JA160" i="1"/>
  <c r="IZ160" i="1"/>
  <c r="JH160" i="1" s="1"/>
  <c r="IY160" i="1"/>
  <c r="IW160" i="1"/>
  <c r="JF160" i="1" s="1"/>
  <c r="GS160" i="1"/>
  <c r="KJ159" i="1"/>
  <c r="KA159" i="1"/>
  <c r="JY159" i="1"/>
  <c r="JV159" i="1"/>
  <c r="JU159" i="1"/>
  <c r="JT159" i="1"/>
  <c r="JS159" i="1"/>
  <c r="JR159" i="1"/>
  <c r="JQ159" i="1"/>
  <c r="JP159" i="1"/>
  <c r="JO159" i="1"/>
  <c r="JW159" i="1" s="1"/>
  <c r="JX159" i="1" s="1"/>
  <c r="JM159" i="1"/>
  <c r="JK159" i="1"/>
  <c r="JJ159" i="1"/>
  <c r="JG159" i="1"/>
  <c r="JE159" i="1"/>
  <c r="JD159" i="1"/>
  <c r="JC159" i="1"/>
  <c r="JB159" i="1"/>
  <c r="JA159" i="1"/>
  <c r="IZ159" i="1"/>
  <c r="IY159" i="1"/>
  <c r="JH159" i="1" s="1"/>
  <c r="IW159" i="1"/>
  <c r="JF159" i="1" s="1"/>
  <c r="GS159" i="1"/>
  <c r="KJ158" i="1"/>
  <c r="KA158" i="1"/>
  <c r="JY158" i="1"/>
  <c r="JV158" i="1"/>
  <c r="JU158" i="1"/>
  <c r="JT158" i="1"/>
  <c r="JS158" i="1"/>
  <c r="JR158" i="1"/>
  <c r="JQ158" i="1"/>
  <c r="JP158" i="1"/>
  <c r="JO158" i="1"/>
  <c r="JW158" i="1" s="1"/>
  <c r="JM158" i="1"/>
  <c r="JK158" i="1"/>
  <c r="JJ158" i="1"/>
  <c r="JG158" i="1"/>
  <c r="JE158" i="1"/>
  <c r="JD158" i="1"/>
  <c r="JC158" i="1"/>
  <c r="JB158" i="1"/>
  <c r="JA158" i="1"/>
  <c r="IZ158" i="1"/>
  <c r="JH158" i="1" s="1"/>
  <c r="IY158" i="1"/>
  <c r="IW158" i="1"/>
  <c r="JF158" i="1" s="1"/>
  <c r="GS158" i="1"/>
  <c r="KJ157" i="1"/>
  <c r="KA157" i="1"/>
  <c r="JY157" i="1"/>
  <c r="JV157" i="1"/>
  <c r="JU157" i="1"/>
  <c r="JT157" i="1"/>
  <c r="JS157" i="1"/>
  <c r="JR157" i="1"/>
  <c r="JQ157" i="1"/>
  <c r="JP157" i="1"/>
  <c r="JO157" i="1"/>
  <c r="JW157" i="1" s="1"/>
  <c r="JX157" i="1" s="1"/>
  <c r="JM157" i="1"/>
  <c r="JK157" i="1"/>
  <c r="JJ157" i="1"/>
  <c r="JG157" i="1"/>
  <c r="JE157" i="1"/>
  <c r="JD157" i="1"/>
  <c r="JC157" i="1"/>
  <c r="JB157" i="1"/>
  <c r="JA157" i="1"/>
  <c r="IZ157" i="1"/>
  <c r="IY157" i="1"/>
  <c r="JH157" i="1" s="1"/>
  <c r="IW157" i="1"/>
  <c r="JF157" i="1" s="1"/>
  <c r="GS157" i="1"/>
  <c r="KJ156" i="1"/>
  <c r="KA156" i="1"/>
  <c r="JY156" i="1"/>
  <c r="JV156" i="1"/>
  <c r="JU156" i="1"/>
  <c r="JT156" i="1"/>
  <c r="JS156" i="1"/>
  <c r="JR156" i="1"/>
  <c r="JQ156" i="1"/>
  <c r="JP156" i="1"/>
  <c r="JO156" i="1"/>
  <c r="JW156" i="1" s="1"/>
  <c r="JM156" i="1"/>
  <c r="JK156" i="1"/>
  <c r="JJ156" i="1"/>
  <c r="JG156" i="1"/>
  <c r="JE156" i="1"/>
  <c r="JD156" i="1"/>
  <c r="JC156" i="1"/>
  <c r="JB156" i="1"/>
  <c r="JA156" i="1"/>
  <c r="IZ156" i="1"/>
  <c r="JH156" i="1" s="1"/>
  <c r="IY156" i="1"/>
  <c r="IW156" i="1"/>
  <c r="JF156" i="1" s="1"/>
  <c r="GS156" i="1"/>
  <c r="KJ155" i="1"/>
  <c r="KA155" i="1"/>
  <c r="JY155" i="1"/>
  <c r="JV155" i="1"/>
  <c r="JU155" i="1"/>
  <c r="JT155" i="1"/>
  <c r="JS155" i="1"/>
  <c r="JR155" i="1"/>
  <c r="JQ155" i="1"/>
  <c r="JP155" i="1"/>
  <c r="JO155" i="1"/>
  <c r="JW155" i="1" s="1"/>
  <c r="JX155" i="1" s="1"/>
  <c r="JM155" i="1"/>
  <c r="JK155" i="1"/>
  <c r="JJ155" i="1"/>
  <c r="JG155" i="1"/>
  <c r="JE155" i="1"/>
  <c r="JD155" i="1"/>
  <c r="JC155" i="1"/>
  <c r="JB155" i="1"/>
  <c r="JA155" i="1"/>
  <c r="IZ155" i="1"/>
  <c r="IY155" i="1"/>
  <c r="JH155" i="1" s="1"/>
  <c r="IW155" i="1"/>
  <c r="JF155" i="1" s="1"/>
  <c r="GS155" i="1"/>
  <c r="KJ154" i="1"/>
  <c r="KA154" i="1"/>
  <c r="JY154" i="1"/>
  <c r="JV154" i="1"/>
  <c r="JU154" i="1"/>
  <c r="JT154" i="1"/>
  <c r="JS154" i="1"/>
  <c r="JR154" i="1"/>
  <c r="JQ154" i="1"/>
  <c r="JP154" i="1"/>
  <c r="JO154" i="1"/>
  <c r="JW154" i="1" s="1"/>
  <c r="JM154" i="1"/>
  <c r="JK154" i="1"/>
  <c r="JJ154" i="1"/>
  <c r="JG154" i="1"/>
  <c r="JE154" i="1"/>
  <c r="JD154" i="1"/>
  <c r="JC154" i="1"/>
  <c r="JB154" i="1"/>
  <c r="JA154" i="1"/>
  <c r="IZ154" i="1"/>
  <c r="JH154" i="1" s="1"/>
  <c r="IY154" i="1"/>
  <c r="IW154" i="1"/>
  <c r="JF154" i="1" s="1"/>
  <c r="GS154" i="1"/>
  <c r="KJ153" i="1"/>
  <c r="KA153" i="1"/>
  <c r="JY153" i="1"/>
  <c r="JV153" i="1"/>
  <c r="JU153" i="1"/>
  <c r="JT153" i="1"/>
  <c r="JS153" i="1"/>
  <c r="JR153" i="1"/>
  <c r="JQ153" i="1"/>
  <c r="JP153" i="1"/>
  <c r="JO153" i="1"/>
  <c r="JW153" i="1" s="1"/>
  <c r="JX153" i="1" s="1"/>
  <c r="JM153" i="1"/>
  <c r="JK153" i="1"/>
  <c r="JJ153" i="1"/>
  <c r="JG153" i="1"/>
  <c r="JE153" i="1"/>
  <c r="JD153" i="1"/>
  <c r="JC153" i="1"/>
  <c r="JB153" i="1"/>
  <c r="JA153" i="1"/>
  <c r="IZ153" i="1"/>
  <c r="IY153" i="1"/>
  <c r="JH153" i="1" s="1"/>
  <c r="IW153" i="1"/>
  <c r="JF153" i="1" s="1"/>
  <c r="GS153" i="1"/>
  <c r="KJ152" i="1"/>
  <c r="KA152" i="1"/>
  <c r="JY152" i="1"/>
  <c r="JV152" i="1"/>
  <c r="JU152" i="1"/>
  <c r="JT152" i="1"/>
  <c r="JS152" i="1"/>
  <c r="JR152" i="1"/>
  <c r="JQ152" i="1"/>
  <c r="JP152" i="1"/>
  <c r="JO152" i="1"/>
  <c r="JW152" i="1" s="1"/>
  <c r="JM152" i="1"/>
  <c r="JK152" i="1"/>
  <c r="JJ152" i="1"/>
  <c r="JG152" i="1"/>
  <c r="JE152" i="1"/>
  <c r="JD152" i="1"/>
  <c r="JC152" i="1"/>
  <c r="JB152" i="1"/>
  <c r="JA152" i="1"/>
  <c r="IZ152" i="1"/>
  <c r="JH152" i="1" s="1"/>
  <c r="IY152" i="1"/>
  <c r="IW152" i="1"/>
  <c r="JF152" i="1" s="1"/>
  <c r="GS152" i="1"/>
  <c r="KJ151" i="1"/>
  <c r="KA151" i="1"/>
  <c r="JY151" i="1"/>
  <c r="JV151" i="1"/>
  <c r="JU151" i="1"/>
  <c r="JT151" i="1"/>
  <c r="JS151" i="1"/>
  <c r="JR151" i="1"/>
  <c r="JQ151" i="1"/>
  <c r="JP151" i="1"/>
  <c r="JO151" i="1"/>
  <c r="JW151" i="1" s="1"/>
  <c r="JX151" i="1" s="1"/>
  <c r="JM151" i="1"/>
  <c r="JK151" i="1"/>
  <c r="JJ151" i="1"/>
  <c r="JG151" i="1"/>
  <c r="JE151" i="1"/>
  <c r="JD151" i="1"/>
  <c r="JC151" i="1"/>
  <c r="JB151" i="1"/>
  <c r="JA151" i="1"/>
  <c r="IZ151" i="1"/>
  <c r="IY151" i="1"/>
  <c r="JH151" i="1" s="1"/>
  <c r="IW151" i="1"/>
  <c r="JF151" i="1" s="1"/>
  <c r="GS151" i="1"/>
  <c r="KJ150" i="1"/>
  <c r="KA150" i="1"/>
  <c r="JY150" i="1"/>
  <c r="JV150" i="1"/>
  <c r="JU150" i="1"/>
  <c r="JT150" i="1"/>
  <c r="JS150" i="1"/>
  <c r="JR150" i="1"/>
  <c r="JQ150" i="1"/>
  <c r="JP150" i="1"/>
  <c r="JO150" i="1"/>
  <c r="JW150" i="1" s="1"/>
  <c r="JM150" i="1"/>
  <c r="JK150" i="1"/>
  <c r="JJ150" i="1"/>
  <c r="JG150" i="1"/>
  <c r="JE150" i="1"/>
  <c r="JD150" i="1"/>
  <c r="JC150" i="1"/>
  <c r="JB150" i="1"/>
  <c r="JA150" i="1"/>
  <c r="IZ150" i="1"/>
  <c r="JH150" i="1" s="1"/>
  <c r="IY150" i="1"/>
  <c r="IW150" i="1"/>
  <c r="JF150" i="1" s="1"/>
  <c r="GS150" i="1"/>
  <c r="KJ149" i="1"/>
  <c r="KA149" i="1"/>
  <c r="JY149" i="1"/>
  <c r="JV149" i="1"/>
  <c r="JU149" i="1"/>
  <c r="JT149" i="1"/>
  <c r="JS149" i="1"/>
  <c r="JR149" i="1"/>
  <c r="JQ149" i="1"/>
  <c r="JP149" i="1"/>
  <c r="JO149" i="1"/>
  <c r="JW149" i="1" s="1"/>
  <c r="JX149" i="1" s="1"/>
  <c r="JM149" i="1"/>
  <c r="JK149" i="1"/>
  <c r="JJ149" i="1"/>
  <c r="JG149" i="1"/>
  <c r="JE149" i="1"/>
  <c r="JD149" i="1"/>
  <c r="JC149" i="1"/>
  <c r="JB149" i="1"/>
  <c r="JA149" i="1"/>
  <c r="IZ149" i="1"/>
  <c r="IY149" i="1"/>
  <c r="JH149" i="1" s="1"/>
  <c r="IW149" i="1"/>
  <c r="JF149" i="1" s="1"/>
  <c r="GS149" i="1"/>
  <c r="KJ148" i="1"/>
  <c r="KA148" i="1"/>
  <c r="JY148" i="1"/>
  <c r="JV148" i="1"/>
  <c r="JU148" i="1"/>
  <c r="JT148" i="1"/>
  <c r="JS148" i="1"/>
  <c r="JR148" i="1"/>
  <c r="JQ148" i="1"/>
  <c r="JP148" i="1"/>
  <c r="JO148" i="1"/>
  <c r="JW148" i="1" s="1"/>
  <c r="JM148" i="1"/>
  <c r="JK148" i="1"/>
  <c r="JJ148" i="1"/>
  <c r="JG148" i="1"/>
  <c r="JE148" i="1"/>
  <c r="JD148" i="1"/>
  <c r="JC148" i="1"/>
  <c r="JB148" i="1"/>
  <c r="JA148" i="1"/>
  <c r="IZ148" i="1"/>
  <c r="JH148" i="1" s="1"/>
  <c r="IY148" i="1"/>
  <c r="IW148" i="1"/>
  <c r="JF148" i="1" s="1"/>
  <c r="GS148" i="1"/>
  <c r="KJ147" i="1"/>
  <c r="KA147" i="1"/>
  <c r="JY147" i="1"/>
  <c r="JV147" i="1"/>
  <c r="JU147" i="1"/>
  <c r="JT147" i="1"/>
  <c r="JS147" i="1"/>
  <c r="JR147" i="1"/>
  <c r="JQ147" i="1"/>
  <c r="JP147" i="1"/>
  <c r="JO147" i="1"/>
  <c r="JW147" i="1" s="1"/>
  <c r="JX147" i="1" s="1"/>
  <c r="JM147" i="1"/>
  <c r="JK147" i="1"/>
  <c r="JJ147" i="1"/>
  <c r="JG147" i="1"/>
  <c r="JE147" i="1"/>
  <c r="JD147" i="1"/>
  <c r="JC147" i="1"/>
  <c r="JB147" i="1"/>
  <c r="JA147" i="1"/>
  <c r="IZ147" i="1"/>
  <c r="IY147" i="1"/>
  <c r="JH147" i="1" s="1"/>
  <c r="IW147" i="1"/>
  <c r="JF147" i="1" s="1"/>
  <c r="GS147" i="1"/>
  <c r="KJ146" i="1"/>
  <c r="KA146" i="1"/>
  <c r="JY146" i="1"/>
  <c r="JV146" i="1"/>
  <c r="JU146" i="1"/>
  <c r="JT146" i="1"/>
  <c r="JS146" i="1"/>
  <c r="JR146" i="1"/>
  <c r="JQ146" i="1"/>
  <c r="JP146" i="1"/>
  <c r="JO146" i="1"/>
  <c r="JW146" i="1" s="1"/>
  <c r="JM146" i="1"/>
  <c r="JK146" i="1"/>
  <c r="JJ146" i="1"/>
  <c r="JG146" i="1"/>
  <c r="JE146" i="1"/>
  <c r="JD146" i="1"/>
  <c r="JC146" i="1"/>
  <c r="JB146" i="1"/>
  <c r="JA146" i="1"/>
  <c r="IZ146" i="1"/>
  <c r="JH146" i="1" s="1"/>
  <c r="IY146" i="1"/>
  <c r="IW146" i="1"/>
  <c r="JF146" i="1" s="1"/>
  <c r="GS146" i="1"/>
  <c r="KJ145" i="1"/>
  <c r="KA145" i="1"/>
  <c r="JY145" i="1"/>
  <c r="JV145" i="1"/>
  <c r="JU145" i="1"/>
  <c r="JT145" i="1"/>
  <c r="JS145" i="1"/>
  <c r="JR145" i="1"/>
  <c r="JQ145" i="1"/>
  <c r="JP145" i="1"/>
  <c r="JO145" i="1"/>
  <c r="JW145" i="1" s="1"/>
  <c r="JX145" i="1" s="1"/>
  <c r="JM145" i="1"/>
  <c r="JK145" i="1"/>
  <c r="JJ145" i="1"/>
  <c r="JG145" i="1"/>
  <c r="JE145" i="1"/>
  <c r="JD145" i="1"/>
  <c r="JC145" i="1"/>
  <c r="JB145" i="1"/>
  <c r="JA145" i="1"/>
  <c r="IZ145" i="1"/>
  <c r="IY145" i="1"/>
  <c r="JH145" i="1" s="1"/>
  <c r="IW145" i="1"/>
  <c r="JF145" i="1" s="1"/>
  <c r="GS145" i="1"/>
  <c r="KJ144" i="1"/>
  <c r="KA144" i="1"/>
  <c r="JY144" i="1"/>
  <c r="JV144" i="1"/>
  <c r="JU144" i="1"/>
  <c r="JT144" i="1"/>
  <c r="JS144" i="1"/>
  <c r="JR144" i="1"/>
  <c r="JQ144" i="1"/>
  <c r="JP144" i="1"/>
  <c r="JO144" i="1"/>
  <c r="JW144" i="1" s="1"/>
  <c r="JM144" i="1"/>
  <c r="JK144" i="1"/>
  <c r="JJ144" i="1"/>
  <c r="JG144" i="1"/>
  <c r="JE144" i="1"/>
  <c r="JD144" i="1"/>
  <c r="JC144" i="1"/>
  <c r="JB144" i="1"/>
  <c r="JA144" i="1"/>
  <c r="IZ144" i="1"/>
  <c r="JH144" i="1" s="1"/>
  <c r="IY144" i="1"/>
  <c r="IW144" i="1"/>
  <c r="JF144" i="1" s="1"/>
  <c r="GS144" i="1"/>
  <c r="KJ143" i="1"/>
  <c r="KA143" i="1"/>
  <c r="JY143" i="1"/>
  <c r="JV143" i="1"/>
  <c r="JU143" i="1"/>
  <c r="JT143" i="1"/>
  <c r="JS143" i="1"/>
  <c r="JR143" i="1"/>
  <c r="JQ143" i="1"/>
  <c r="JP143" i="1"/>
  <c r="JO143" i="1"/>
  <c r="JW143" i="1" s="1"/>
  <c r="JX143" i="1" s="1"/>
  <c r="JM143" i="1"/>
  <c r="JK143" i="1"/>
  <c r="JJ143" i="1"/>
  <c r="JG143" i="1"/>
  <c r="JE143" i="1"/>
  <c r="JD143" i="1"/>
  <c r="JC143" i="1"/>
  <c r="JB143" i="1"/>
  <c r="JA143" i="1"/>
  <c r="IZ143" i="1"/>
  <c r="IY143" i="1"/>
  <c r="JH143" i="1" s="1"/>
  <c r="IW143" i="1"/>
  <c r="JF143" i="1" s="1"/>
  <c r="GS143" i="1"/>
  <c r="KJ142" i="1"/>
  <c r="KA142" i="1"/>
  <c r="JY142" i="1"/>
  <c r="JV142" i="1"/>
  <c r="JU142" i="1"/>
  <c r="JT142" i="1"/>
  <c r="JS142" i="1"/>
  <c r="JR142" i="1"/>
  <c r="JQ142" i="1"/>
  <c r="JP142" i="1"/>
  <c r="JO142" i="1"/>
  <c r="JW142" i="1" s="1"/>
  <c r="JM142" i="1"/>
  <c r="JK142" i="1"/>
  <c r="JJ142" i="1"/>
  <c r="JG142" i="1"/>
  <c r="JE142" i="1"/>
  <c r="JD142" i="1"/>
  <c r="JC142" i="1"/>
  <c r="JB142" i="1"/>
  <c r="JA142" i="1"/>
  <c r="IZ142" i="1"/>
  <c r="JH142" i="1" s="1"/>
  <c r="IY142" i="1"/>
  <c r="IW142" i="1"/>
  <c r="JF142" i="1" s="1"/>
  <c r="GS142" i="1"/>
  <c r="KJ141" i="1"/>
  <c r="KA141" i="1"/>
  <c r="JY141" i="1"/>
  <c r="JV141" i="1"/>
  <c r="JU141" i="1"/>
  <c r="JT141" i="1"/>
  <c r="JS141" i="1"/>
  <c r="JR141" i="1"/>
  <c r="JQ141" i="1"/>
  <c r="JP141" i="1"/>
  <c r="JO141" i="1"/>
  <c r="JW141" i="1" s="1"/>
  <c r="JX141" i="1" s="1"/>
  <c r="JM141" i="1"/>
  <c r="JK141" i="1"/>
  <c r="JJ141" i="1"/>
  <c r="JG141" i="1"/>
  <c r="JE141" i="1"/>
  <c r="JD141" i="1"/>
  <c r="JC141" i="1"/>
  <c r="JB141" i="1"/>
  <c r="JA141" i="1"/>
  <c r="IZ141" i="1"/>
  <c r="IY141" i="1"/>
  <c r="JH141" i="1" s="1"/>
  <c r="IW141" i="1"/>
  <c r="JF141" i="1" s="1"/>
  <c r="GS141" i="1"/>
  <c r="KJ140" i="1"/>
  <c r="KA140" i="1"/>
  <c r="JY140" i="1"/>
  <c r="JV140" i="1"/>
  <c r="JU140" i="1"/>
  <c r="JT140" i="1"/>
  <c r="JS140" i="1"/>
  <c r="JR140" i="1"/>
  <c r="JQ140" i="1"/>
  <c r="JP140" i="1"/>
  <c r="JO140" i="1"/>
  <c r="JW140" i="1" s="1"/>
  <c r="JM140" i="1"/>
  <c r="JK140" i="1"/>
  <c r="JJ140" i="1"/>
  <c r="JG140" i="1"/>
  <c r="JE140" i="1"/>
  <c r="JD140" i="1"/>
  <c r="JC140" i="1"/>
  <c r="JB140" i="1"/>
  <c r="JA140" i="1"/>
  <c r="IZ140" i="1"/>
  <c r="JH140" i="1" s="1"/>
  <c r="IY140" i="1"/>
  <c r="IW140" i="1"/>
  <c r="JF140" i="1" s="1"/>
  <c r="GS140" i="1"/>
  <c r="KJ139" i="1"/>
  <c r="KA139" i="1"/>
  <c r="JY139" i="1"/>
  <c r="JV139" i="1"/>
  <c r="JU139" i="1"/>
  <c r="JT139" i="1"/>
  <c r="JS139" i="1"/>
  <c r="JR139" i="1"/>
  <c r="JQ139" i="1"/>
  <c r="JP139" i="1"/>
  <c r="JO139" i="1"/>
  <c r="JW139" i="1" s="1"/>
  <c r="JX139" i="1" s="1"/>
  <c r="JM139" i="1"/>
  <c r="JK139" i="1"/>
  <c r="JJ139" i="1"/>
  <c r="JG139" i="1"/>
  <c r="JE139" i="1"/>
  <c r="JD139" i="1"/>
  <c r="JC139" i="1"/>
  <c r="JB139" i="1"/>
  <c r="JA139" i="1"/>
  <c r="IZ139" i="1"/>
  <c r="IY139" i="1"/>
  <c r="JH139" i="1" s="1"/>
  <c r="IW139" i="1"/>
  <c r="JF139" i="1" s="1"/>
  <c r="GS139" i="1"/>
  <c r="KJ138" i="1"/>
  <c r="KA138" i="1"/>
  <c r="JY138" i="1"/>
  <c r="JV138" i="1"/>
  <c r="JU138" i="1"/>
  <c r="JT138" i="1"/>
  <c r="JS138" i="1"/>
  <c r="JR138" i="1"/>
  <c r="JQ138" i="1"/>
  <c r="JP138" i="1"/>
  <c r="JO138" i="1"/>
  <c r="JW138" i="1" s="1"/>
  <c r="JM138" i="1"/>
  <c r="JK138" i="1"/>
  <c r="JJ138" i="1"/>
  <c r="JG138" i="1"/>
  <c r="JE138" i="1"/>
  <c r="JD138" i="1"/>
  <c r="JC138" i="1"/>
  <c r="JB138" i="1"/>
  <c r="JA138" i="1"/>
  <c r="IZ138" i="1"/>
  <c r="IY138" i="1"/>
  <c r="IW138" i="1"/>
  <c r="JF138" i="1" s="1"/>
  <c r="JH138" i="1" s="1"/>
  <c r="GS138" i="1"/>
  <c r="KJ137" i="1"/>
  <c r="KA137" i="1"/>
  <c r="JY137" i="1"/>
  <c r="JV137" i="1"/>
  <c r="JU137" i="1"/>
  <c r="JT137" i="1"/>
  <c r="JS137" i="1"/>
  <c r="JR137" i="1"/>
  <c r="JQ137" i="1"/>
  <c r="JP137" i="1"/>
  <c r="JO137" i="1"/>
  <c r="JW137" i="1" s="1"/>
  <c r="JX137" i="1" s="1"/>
  <c r="JM137" i="1"/>
  <c r="JK137" i="1"/>
  <c r="JJ137" i="1"/>
  <c r="JG137" i="1"/>
  <c r="JE137" i="1"/>
  <c r="JD137" i="1"/>
  <c r="JC137" i="1"/>
  <c r="JB137" i="1"/>
  <c r="JA137" i="1"/>
  <c r="IZ137" i="1"/>
  <c r="IY137" i="1"/>
  <c r="JH137" i="1" s="1"/>
  <c r="IW137" i="1"/>
  <c r="JF137" i="1" s="1"/>
  <c r="GS137" i="1"/>
  <c r="KJ136" i="1"/>
  <c r="KA136" i="1"/>
  <c r="JY136" i="1"/>
  <c r="JV136" i="1"/>
  <c r="JU136" i="1"/>
  <c r="JT136" i="1"/>
  <c r="JS136" i="1"/>
  <c r="JR136" i="1"/>
  <c r="JQ136" i="1"/>
  <c r="JP136" i="1"/>
  <c r="JO136" i="1"/>
  <c r="JW136" i="1" s="1"/>
  <c r="JM136" i="1"/>
  <c r="JK136" i="1"/>
  <c r="JJ136" i="1"/>
  <c r="JG136" i="1"/>
  <c r="JE136" i="1"/>
  <c r="JD136" i="1"/>
  <c r="JC136" i="1"/>
  <c r="JB136" i="1"/>
  <c r="JA136" i="1"/>
  <c r="IZ136" i="1"/>
  <c r="JH136" i="1" s="1"/>
  <c r="IY136" i="1"/>
  <c r="IW136" i="1"/>
  <c r="JF136" i="1" s="1"/>
  <c r="GS136" i="1"/>
  <c r="KJ135" i="1"/>
  <c r="KA135" i="1"/>
  <c r="JY135" i="1"/>
  <c r="JV135" i="1"/>
  <c r="JU135" i="1"/>
  <c r="JT135" i="1"/>
  <c r="JS135" i="1"/>
  <c r="JR135" i="1"/>
  <c r="JQ135" i="1"/>
  <c r="JP135" i="1"/>
  <c r="JO135" i="1"/>
  <c r="JW135" i="1" s="1"/>
  <c r="JX135" i="1" s="1"/>
  <c r="JM135" i="1"/>
  <c r="JK135" i="1"/>
  <c r="JJ135" i="1"/>
  <c r="JG135" i="1"/>
  <c r="JE135" i="1"/>
  <c r="JD135" i="1"/>
  <c r="JC135" i="1"/>
  <c r="JB135" i="1"/>
  <c r="JA135" i="1"/>
  <c r="IZ135" i="1"/>
  <c r="IY135" i="1"/>
  <c r="JH135" i="1" s="1"/>
  <c r="IW135" i="1"/>
  <c r="JF135" i="1" s="1"/>
  <c r="GS135" i="1"/>
  <c r="KJ134" i="1"/>
  <c r="KA134" i="1"/>
  <c r="JY134" i="1"/>
  <c r="JV134" i="1"/>
  <c r="JU134" i="1"/>
  <c r="JT134" i="1"/>
  <c r="JS134" i="1"/>
  <c r="JR134" i="1"/>
  <c r="JQ134" i="1"/>
  <c r="JP134" i="1"/>
  <c r="JO134" i="1"/>
  <c r="JW134" i="1" s="1"/>
  <c r="JM134" i="1"/>
  <c r="JK134" i="1"/>
  <c r="JJ134" i="1"/>
  <c r="JG134" i="1"/>
  <c r="JE134" i="1"/>
  <c r="JD134" i="1"/>
  <c r="JC134" i="1"/>
  <c r="JB134" i="1"/>
  <c r="JA134" i="1"/>
  <c r="IZ134" i="1"/>
  <c r="JH134" i="1" s="1"/>
  <c r="IY134" i="1"/>
  <c r="IW134" i="1"/>
  <c r="JF134" i="1" s="1"/>
  <c r="GS134" i="1"/>
  <c r="KJ133" i="1"/>
  <c r="KA133" i="1"/>
  <c r="JY133" i="1"/>
  <c r="JV133" i="1"/>
  <c r="JU133" i="1"/>
  <c r="JT133" i="1"/>
  <c r="JS133" i="1"/>
  <c r="JR133" i="1"/>
  <c r="JQ133" i="1"/>
  <c r="JP133" i="1"/>
  <c r="JO133" i="1"/>
  <c r="JW133" i="1" s="1"/>
  <c r="JX133" i="1" s="1"/>
  <c r="JM133" i="1"/>
  <c r="JK133" i="1"/>
  <c r="JJ133" i="1"/>
  <c r="JG133" i="1"/>
  <c r="JE133" i="1"/>
  <c r="JD133" i="1"/>
  <c r="JC133" i="1"/>
  <c r="JB133" i="1"/>
  <c r="JA133" i="1"/>
  <c r="IZ133" i="1"/>
  <c r="IY133" i="1"/>
  <c r="JH133" i="1" s="1"/>
  <c r="IW133" i="1"/>
  <c r="JF133" i="1" s="1"/>
  <c r="GS133" i="1"/>
  <c r="KJ132" i="1"/>
  <c r="KA132" i="1"/>
  <c r="JY132" i="1"/>
  <c r="JV132" i="1"/>
  <c r="JU132" i="1"/>
  <c r="JT132" i="1"/>
  <c r="JS132" i="1"/>
  <c r="JR132" i="1"/>
  <c r="JQ132" i="1"/>
  <c r="JP132" i="1"/>
  <c r="JO132" i="1"/>
  <c r="JW132" i="1" s="1"/>
  <c r="JM132" i="1"/>
  <c r="JK132" i="1"/>
  <c r="JJ132" i="1"/>
  <c r="JG132" i="1"/>
  <c r="JE132" i="1"/>
  <c r="JD132" i="1"/>
  <c r="JC132" i="1"/>
  <c r="JB132" i="1"/>
  <c r="JA132" i="1"/>
  <c r="IZ132" i="1"/>
  <c r="JH132" i="1" s="1"/>
  <c r="IY132" i="1"/>
  <c r="IW132" i="1"/>
  <c r="JF132" i="1" s="1"/>
  <c r="GS132" i="1"/>
  <c r="KJ131" i="1"/>
  <c r="KA131" i="1"/>
  <c r="JY131" i="1"/>
  <c r="JV131" i="1"/>
  <c r="JU131" i="1"/>
  <c r="JT131" i="1"/>
  <c r="JS131" i="1"/>
  <c r="JR131" i="1"/>
  <c r="JQ131" i="1"/>
  <c r="JP131" i="1"/>
  <c r="JO131" i="1"/>
  <c r="JW131" i="1" s="1"/>
  <c r="JX131" i="1" s="1"/>
  <c r="JM131" i="1"/>
  <c r="JK131" i="1"/>
  <c r="JJ131" i="1"/>
  <c r="JG131" i="1"/>
  <c r="JE131" i="1"/>
  <c r="JD131" i="1"/>
  <c r="JC131" i="1"/>
  <c r="JB131" i="1"/>
  <c r="JA131" i="1"/>
  <c r="IZ131" i="1"/>
  <c r="IY131" i="1"/>
  <c r="JH131" i="1" s="1"/>
  <c r="IW131" i="1"/>
  <c r="JF131" i="1" s="1"/>
  <c r="GS131" i="1"/>
  <c r="KJ130" i="1"/>
  <c r="KA130" i="1"/>
  <c r="JY130" i="1"/>
  <c r="JV130" i="1"/>
  <c r="JU130" i="1"/>
  <c r="JT130" i="1"/>
  <c r="JS130" i="1"/>
  <c r="JR130" i="1"/>
  <c r="JQ130" i="1"/>
  <c r="JP130" i="1"/>
  <c r="JO130" i="1"/>
  <c r="JW130" i="1" s="1"/>
  <c r="JM130" i="1"/>
  <c r="JK130" i="1"/>
  <c r="JJ130" i="1"/>
  <c r="JG130" i="1"/>
  <c r="JE130" i="1"/>
  <c r="JD130" i="1"/>
  <c r="JC130" i="1"/>
  <c r="JB130" i="1"/>
  <c r="JA130" i="1"/>
  <c r="IZ130" i="1"/>
  <c r="JH130" i="1" s="1"/>
  <c r="IY130" i="1"/>
  <c r="IW130" i="1"/>
  <c r="JF130" i="1" s="1"/>
  <c r="GS130" i="1"/>
  <c r="KJ129" i="1"/>
  <c r="KA129" i="1"/>
  <c r="JY129" i="1"/>
  <c r="JV129" i="1"/>
  <c r="JU129" i="1"/>
  <c r="JT129" i="1"/>
  <c r="JS129" i="1"/>
  <c r="JR129" i="1"/>
  <c r="JQ129" i="1"/>
  <c r="JP129" i="1"/>
  <c r="JO129" i="1"/>
  <c r="JW129" i="1" s="1"/>
  <c r="JX129" i="1" s="1"/>
  <c r="JM129" i="1"/>
  <c r="JK129" i="1"/>
  <c r="JJ129" i="1"/>
  <c r="JG129" i="1"/>
  <c r="JE129" i="1"/>
  <c r="JD129" i="1"/>
  <c r="JC129" i="1"/>
  <c r="JB129" i="1"/>
  <c r="JA129" i="1"/>
  <c r="IZ129" i="1"/>
  <c r="IY129" i="1"/>
  <c r="JH129" i="1" s="1"/>
  <c r="IW129" i="1"/>
  <c r="JF129" i="1" s="1"/>
  <c r="GS129" i="1"/>
  <c r="KJ128" i="1"/>
  <c r="KA128" i="1"/>
  <c r="JY128" i="1"/>
  <c r="JV128" i="1"/>
  <c r="JU128" i="1"/>
  <c r="JT128" i="1"/>
  <c r="JS128" i="1"/>
  <c r="JR128" i="1"/>
  <c r="JQ128" i="1"/>
  <c r="JP128" i="1"/>
  <c r="JO128" i="1"/>
  <c r="JW128" i="1" s="1"/>
  <c r="JM128" i="1"/>
  <c r="JK128" i="1"/>
  <c r="JJ128" i="1"/>
  <c r="JG128" i="1"/>
  <c r="JE128" i="1"/>
  <c r="JD128" i="1"/>
  <c r="JC128" i="1"/>
  <c r="JB128" i="1"/>
  <c r="JA128" i="1"/>
  <c r="IZ128" i="1"/>
  <c r="JH128" i="1" s="1"/>
  <c r="IY128" i="1"/>
  <c r="IW128" i="1"/>
  <c r="JF128" i="1" s="1"/>
  <c r="GS128" i="1"/>
  <c r="KJ127" i="1"/>
  <c r="KA127" i="1"/>
  <c r="JY127" i="1"/>
  <c r="JV127" i="1"/>
  <c r="JU127" i="1"/>
  <c r="JT127" i="1"/>
  <c r="JS127" i="1"/>
  <c r="JR127" i="1"/>
  <c r="JQ127" i="1"/>
  <c r="JP127" i="1"/>
  <c r="JO127" i="1"/>
  <c r="JW127" i="1" s="1"/>
  <c r="JX127" i="1" s="1"/>
  <c r="JM127" i="1"/>
  <c r="JK127" i="1"/>
  <c r="JJ127" i="1"/>
  <c r="JG127" i="1"/>
  <c r="JE127" i="1"/>
  <c r="JD127" i="1"/>
  <c r="JC127" i="1"/>
  <c r="JB127" i="1"/>
  <c r="JA127" i="1"/>
  <c r="IZ127" i="1"/>
  <c r="IY127" i="1"/>
  <c r="JH127" i="1" s="1"/>
  <c r="IW127" i="1"/>
  <c r="JF127" i="1" s="1"/>
  <c r="GS127" i="1"/>
  <c r="KJ126" i="1"/>
  <c r="KA126" i="1"/>
  <c r="JY126" i="1"/>
  <c r="JV126" i="1"/>
  <c r="JU126" i="1"/>
  <c r="JT126" i="1"/>
  <c r="JS126" i="1"/>
  <c r="JR126" i="1"/>
  <c r="JQ126" i="1"/>
  <c r="JP126" i="1"/>
  <c r="JO126" i="1"/>
  <c r="JW126" i="1" s="1"/>
  <c r="JM126" i="1"/>
  <c r="JK126" i="1"/>
  <c r="JJ126" i="1"/>
  <c r="JG126" i="1"/>
  <c r="JE126" i="1"/>
  <c r="JD126" i="1"/>
  <c r="JC126" i="1"/>
  <c r="JB126" i="1"/>
  <c r="JA126" i="1"/>
  <c r="IZ126" i="1"/>
  <c r="JH126" i="1" s="1"/>
  <c r="IY126" i="1"/>
  <c r="IW126" i="1"/>
  <c r="JF126" i="1" s="1"/>
  <c r="GS126" i="1"/>
  <c r="KJ125" i="1"/>
  <c r="KA125" i="1"/>
  <c r="JY125" i="1"/>
  <c r="JV125" i="1"/>
  <c r="JU125" i="1"/>
  <c r="JT125" i="1"/>
  <c r="JS125" i="1"/>
  <c r="JR125" i="1"/>
  <c r="JQ125" i="1"/>
  <c r="JP125" i="1"/>
  <c r="JO125" i="1"/>
  <c r="JW125" i="1" s="1"/>
  <c r="JX125" i="1" s="1"/>
  <c r="JM125" i="1"/>
  <c r="JK125" i="1"/>
  <c r="JJ125" i="1"/>
  <c r="JG125" i="1"/>
  <c r="JE125" i="1"/>
  <c r="JD125" i="1"/>
  <c r="JC125" i="1"/>
  <c r="JB125" i="1"/>
  <c r="JA125" i="1"/>
  <c r="IZ125" i="1"/>
  <c r="IY125" i="1"/>
  <c r="JH125" i="1" s="1"/>
  <c r="IW125" i="1"/>
  <c r="JF125" i="1" s="1"/>
  <c r="GS125" i="1"/>
  <c r="KJ124" i="1"/>
  <c r="KA124" i="1"/>
  <c r="JY124" i="1"/>
  <c r="JV124" i="1"/>
  <c r="JU124" i="1"/>
  <c r="JT124" i="1"/>
  <c r="JS124" i="1"/>
  <c r="JR124" i="1"/>
  <c r="JQ124" i="1"/>
  <c r="JP124" i="1"/>
  <c r="JO124" i="1"/>
  <c r="JW124" i="1" s="1"/>
  <c r="JM124" i="1"/>
  <c r="JK124" i="1"/>
  <c r="JJ124" i="1"/>
  <c r="JG124" i="1"/>
  <c r="JE124" i="1"/>
  <c r="JD124" i="1"/>
  <c r="JC124" i="1"/>
  <c r="JB124" i="1"/>
  <c r="JA124" i="1"/>
  <c r="IZ124" i="1"/>
  <c r="JH124" i="1" s="1"/>
  <c r="IY124" i="1"/>
  <c r="IW124" i="1"/>
  <c r="JF124" i="1" s="1"/>
  <c r="GS124" i="1"/>
  <c r="KJ123" i="1"/>
  <c r="KA123" i="1"/>
  <c r="JY123" i="1"/>
  <c r="JV123" i="1"/>
  <c r="JU123" i="1"/>
  <c r="JT123" i="1"/>
  <c r="JS123" i="1"/>
  <c r="JR123" i="1"/>
  <c r="JQ123" i="1"/>
  <c r="JP123" i="1"/>
  <c r="JO123" i="1"/>
  <c r="JW123" i="1" s="1"/>
  <c r="JX123" i="1" s="1"/>
  <c r="JM123" i="1"/>
  <c r="JK123" i="1"/>
  <c r="JJ123" i="1"/>
  <c r="JG123" i="1"/>
  <c r="JE123" i="1"/>
  <c r="JD123" i="1"/>
  <c r="JC123" i="1"/>
  <c r="JB123" i="1"/>
  <c r="JA123" i="1"/>
  <c r="IZ123" i="1"/>
  <c r="IY123" i="1"/>
  <c r="JH123" i="1" s="1"/>
  <c r="IW123" i="1"/>
  <c r="JF123" i="1" s="1"/>
  <c r="GS123" i="1"/>
  <c r="KJ122" i="1"/>
  <c r="KA122" i="1"/>
  <c r="JY122" i="1"/>
  <c r="JV122" i="1"/>
  <c r="JU122" i="1"/>
  <c r="JT122" i="1"/>
  <c r="JS122" i="1"/>
  <c r="JR122" i="1"/>
  <c r="JQ122" i="1"/>
  <c r="JP122" i="1"/>
  <c r="JO122" i="1"/>
  <c r="JW122" i="1" s="1"/>
  <c r="JM122" i="1"/>
  <c r="JK122" i="1"/>
  <c r="JJ122" i="1"/>
  <c r="JG122" i="1"/>
  <c r="JE122" i="1"/>
  <c r="JD122" i="1"/>
  <c r="JC122" i="1"/>
  <c r="JB122" i="1"/>
  <c r="JA122" i="1"/>
  <c r="IZ122" i="1"/>
  <c r="IY122" i="1"/>
  <c r="IW122" i="1"/>
  <c r="JF122" i="1" s="1"/>
  <c r="JH122" i="1" s="1"/>
  <c r="GS122" i="1"/>
  <c r="KJ121" i="1"/>
  <c r="KA121" i="1"/>
  <c r="JY121" i="1"/>
  <c r="JV121" i="1"/>
  <c r="JU121" i="1"/>
  <c r="JT121" i="1"/>
  <c r="JS121" i="1"/>
  <c r="JR121" i="1"/>
  <c r="JQ121" i="1"/>
  <c r="JP121" i="1"/>
  <c r="JO121" i="1"/>
  <c r="JW121" i="1" s="1"/>
  <c r="JX121" i="1" s="1"/>
  <c r="JM121" i="1"/>
  <c r="JK121" i="1"/>
  <c r="JJ121" i="1"/>
  <c r="JG121" i="1"/>
  <c r="JE121" i="1"/>
  <c r="JD121" i="1"/>
  <c r="JC121" i="1"/>
  <c r="JB121" i="1"/>
  <c r="JA121" i="1"/>
  <c r="IZ121" i="1"/>
  <c r="IY121" i="1"/>
  <c r="JH121" i="1" s="1"/>
  <c r="IW121" i="1"/>
  <c r="JF121" i="1" s="1"/>
  <c r="GS121" i="1"/>
  <c r="KJ120" i="1"/>
  <c r="KA120" i="1"/>
  <c r="JY120" i="1"/>
  <c r="JV120" i="1"/>
  <c r="JU120" i="1"/>
  <c r="JT120" i="1"/>
  <c r="JS120" i="1"/>
  <c r="JR120" i="1"/>
  <c r="JQ120" i="1"/>
  <c r="JP120" i="1"/>
  <c r="JO120" i="1"/>
  <c r="JW120" i="1" s="1"/>
  <c r="JM120" i="1"/>
  <c r="JK120" i="1"/>
  <c r="JJ120" i="1"/>
  <c r="JG120" i="1"/>
  <c r="JE120" i="1"/>
  <c r="JD120" i="1"/>
  <c r="JC120" i="1"/>
  <c r="JB120" i="1"/>
  <c r="JA120" i="1"/>
  <c r="IZ120" i="1"/>
  <c r="JH120" i="1" s="1"/>
  <c r="IY120" i="1"/>
  <c r="IW120" i="1"/>
  <c r="JF120" i="1" s="1"/>
  <c r="GS120" i="1"/>
  <c r="KJ119" i="1"/>
  <c r="KA119" i="1"/>
  <c r="JY119" i="1"/>
  <c r="JV119" i="1"/>
  <c r="JU119" i="1"/>
  <c r="JT119" i="1"/>
  <c r="JS119" i="1"/>
  <c r="JR119" i="1"/>
  <c r="JQ119" i="1"/>
  <c r="JP119" i="1"/>
  <c r="JO119" i="1"/>
  <c r="JW119" i="1" s="1"/>
  <c r="JM119" i="1"/>
  <c r="JK119" i="1"/>
  <c r="JJ119" i="1"/>
  <c r="JG119" i="1"/>
  <c r="JE119" i="1"/>
  <c r="JD119" i="1"/>
  <c r="JC119" i="1"/>
  <c r="JB119" i="1"/>
  <c r="JA119" i="1"/>
  <c r="IZ119" i="1"/>
  <c r="JH119" i="1" s="1"/>
  <c r="IY119" i="1"/>
  <c r="IW119" i="1"/>
  <c r="JF119" i="1" s="1"/>
  <c r="GS119" i="1"/>
  <c r="KJ118" i="1"/>
  <c r="KA118" i="1"/>
  <c r="JY118" i="1"/>
  <c r="JV118" i="1"/>
  <c r="JU118" i="1"/>
  <c r="JT118" i="1"/>
  <c r="JS118" i="1"/>
  <c r="JR118" i="1"/>
  <c r="JQ118" i="1"/>
  <c r="JP118" i="1"/>
  <c r="JO118" i="1"/>
  <c r="JW118" i="1" s="1"/>
  <c r="JM118" i="1"/>
  <c r="JK118" i="1"/>
  <c r="JJ118" i="1"/>
  <c r="JG118" i="1"/>
  <c r="JE118" i="1"/>
  <c r="JD118" i="1"/>
  <c r="JC118" i="1"/>
  <c r="JB118" i="1"/>
  <c r="JA118" i="1"/>
  <c r="IZ118" i="1"/>
  <c r="IY118" i="1"/>
  <c r="IW118" i="1"/>
  <c r="JF118" i="1" s="1"/>
  <c r="GS118" i="1"/>
  <c r="KJ117" i="1"/>
  <c r="KA117" i="1"/>
  <c r="JY117" i="1"/>
  <c r="JV117" i="1"/>
  <c r="JU117" i="1"/>
  <c r="JT117" i="1"/>
  <c r="JS117" i="1"/>
  <c r="JR117" i="1"/>
  <c r="JQ117" i="1"/>
  <c r="JP117" i="1"/>
  <c r="JO117" i="1"/>
  <c r="JW117" i="1" s="1"/>
  <c r="JM117" i="1"/>
  <c r="JK117" i="1"/>
  <c r="JJ117" i="1"/>
  <c r="JG117" i="1"/>
  <c r="JE117" i="1"/>
  <c r="JD117" i="1"/>
  <c r="JC117" i="1"/>
  <c r="JB117" i="1"/>
  <c r="JA117" i="1"/>
  <c r="IZ117" i="1"/>
  <c r="JH117" i="1" s="1"/>
  <c r="IY117" i="1"/>
  <c r="IW117" i="1"/>
  <c r="JF117" i="1" s="1"/>
  <c r="GS117" i="1"/>
  <c r="KJ116" i="1"/>
  <c r="KA116" i="1"/>
  <c r="JY116" i="1"/>
  <c r="JV116" i="1"/>
  <c r="JU116" i="1"/>
  <c r="JT116" i="1"/>
  <c r="JS116" i="1"/>
  <c r="JR116" i="1"/>
  <c r="JQ116" i="1"/>
  <c r="JP116" i="1"/>
  <c r="JO116" i="1"/>
  <c r="JW116" i="1" s="1"/>
  <c r="JM116" i="1"/>
  <c r="JK116" i="1"/>
  <c r="JJ116" i="1"/>
  <c r="JG116" i="1"/>
  <c r="JE116" i="1"/>
  <c r="JD116" i="1"/>
  <c r="JC116" i="1"/>
  <c r="JB116" i="1"/>
  <c r="JA116" i="1"/>
  <c r="IZ116" i="1"/>
  <c r="IY116" i="1"/>
  <c r="IW116" i="1"/>
  <c r="JF116" i="1" s="1"/>
  <c r="GS116" i="1"/>
  <c r="KJ115" i="1"/>
  <c r="KA115" i="1"/>
  <c r="JY115" i="1"/>
  <c r="JV115" i="1"/>
  <c r="JU115" i="1"/>
  <c r="JT115" i="1"/>
  <c r="JS115" i="1"/>
  <c r="JR115" i="1"/>
  <c r="JQ115" i="1"/>
  <c r="JP115" i="1"/>
  <c r="JO115" i="1"/>
  <c r="JW115" i="1" s="1"/>
  <c r="JM115" i="1"/>
  <c r="JK115" i="1"/>
  <c r="JJ115" i="1"/>
  <c r="JG115" i="1"/>
  <c r="JE115" i="1"/>
  <c r="JD115" i="1"/>
  <c r="JC115" i="1"/>
  <c r="JB115" i="1"/>
  <c r="JA115" i="1"/>
  <c r="IZ115" i="1"/>
  <c r="JH115" i="1" s="1"/>
  <c r="IY115" i="1"/>
  <c r="IW115" i="1"/>
  <c r="JF115" i="1" s="1"/>
  <c r="GS115" i="1"/>
  <c r="KJ114" i="1"/>
  <c r="KA114" i="1"/>
  <c r="JY114" i="1"/>
  <c r="JV114" i="1"/>
  <c r="JU114" i="1"/>
  <c r="JT114" i="1"/>
  <c r="JS114" i="1"/>
  <c r="JR114" i="1"/>
  <c r="JQ114" i="1"/>
  <c r="JP114" i="1"/>
  <c r="JO114" i="1"/>
  <c r="JW114" i="1" s="1"/>
  <c r="JM114" i="1"/>
  <c r="JK114" i="1"/>
  <c r="JJ114" i="1"/>
  <c r="JG114" i="1"/>
  <c r="JE114" i="1"/>
  <c r="JD114" i="1"/>
  <c r="JC114" i="1"/>
  <c r="JB114" i="1"/>
  <c r="JA114" i="1"/>
  <c r="IZ114" i="1"/>
  <c r="IY114" i="1"/>
  <c r="IW114" i="1"/>
  <c r="JF114" i="1" s="1"/>
  <c r="GS114" i="1"/>
  <c r="KJ113" i="1"/>
  <c r="KA113" i="1"/>
  <c r="JY113" i="1"/>
  <c r="JV113" i="1"/>
  <c r="JU113" i="1"/>
  <c r="JT113" i="1"/>
  <c r="JS113" i="1"/>
  <c r="JR113" i="1"/>
  <c r="JQ113" i="1"/>
  <c r="JP113" i="1"/>
  <c r="JO113" i="1"/>
  <c r="JW113" i="1" s="1"/>
  <c r="JM113" i="1"/>
  <c r="JK113" i="1"/>
  <c r="JJ113" i="1"/>
  <c r="JG113" i="1"/>
  <c r="JE113" i="1"/>
  <c r="JD113" i="1"/>
  <c r="JC113" i="1"/>
  <c r="JB113" i="1"/>
  <c r="JA113" i="1"/>
  <c r="IZ113" i="1"/>
  <c r="JH113" i="1" s="1"/>
  <c r="IY113" i="1"/>
  <c r="IW113" i="1"/>
  <c r="JF113" i="1" s="1"/>
  <c r="GS113" i="1"/>
  <c r="KJ112" i="1"/>
  <c r="KA112" i="1"/>
  <c r="JY112" i="1"/>
  <c r="JV112" i="1"/>
  <c r="JU112" i="1"/>
  <c r="JT112" i="1"/>
  <c r="JS112" i="1"/>
  <c r="JR112" i="1"/>
  <c r="JQ112" i="1"/>
  <c r="JP112" i="1"/>
  <c r="JO112" i="1"/>
  <c r="JW112" i="1" s="1"/>
  <c r="JM112" i="1"/>
  <c r="JK112" i="1"/>
  <c r="JJ112" i="1"/>
  <c r="JG112" i="1"/>
  <c r="JE112" i="1"/>
  <c r="JD112" i="1"/>
  <c r="JC112" i="1"/>
  <c r="JB112" i="1"/>
  <c r="JA112" i="1"/>
  <c r="IZ112" i="1"/>
  <c r="IY112" i="1"/>
  <c r="IW112" i="1"/>
  <c r="JF112" i="1" s="1"/>
  <c r="GS112" i="1"/>
  <c r="KJ111" i="1"/>
  <c r="KA111" i="1"/>
  <c r="JY111" i="1"/>
  <c r="JV111" i="1"/>
  <c r="JU111" i="1"/>
  <c r="JT111" i="1"/>
  <c r="JS111" i="1"/>
  <c r="JR111" i="1"/>
  <c r="JQ111" i="1"/>
  <c r="JP111" i="1"/>
  <c r="JO111" i="1"/>
  <c r="JW111" i="1" s="1"/>
  <c r="JM111" i="1"/>
  <c r="JK111" i="1"/>
  <c r="JJ111" i="1"/>
  <c r="JG111" i="1"/>
  <c r="JE111" i="1"/>
  <c r="JD111" i="1"/>
  <c r="JC111" i="1"/>
  <c r="JB111" i="1"/>
  <c r="JA111" i="1"/>
  <c r="IZ111" i="1"/>
  <c r="JH111" i="1" s="1"/>
  <c r="IY111" i="1"/>
  <c r="IW111" i="1"/>
  <c r="JF111" i="1" s="1"/>
  <c r="GS111" i="1"/>
  <c r="KJ110" i="1"/>
  <c r="KA110" i="1"/>
  <c r="JY110" i="1"/>
  <c r="JV110" i="1"/>
  <c r="JU110" i="1"/>
  <c r="JT110" i="1"/>
  <c r="JS110" i="1"/>
  <c r="JR110" i="1"/>
  <c r="JQ110" i="1"/>
  <c r="JP110" i="1"/>
  <c r="JO110" i="1"/>
  <c r="JW110" i="1" s="1"/>
  <c r="JM110" i="1"/>
  <c r="JK110" i="1"/>
  <c r="JJ110" i="1"/>
  <c r="JG110" i="1"/>
  <c r="JE110" i="1"/>
  <c r="JD110" i="1"/>
  <c r="JC110" i="1"/>
  <c r="JB110" i="1"/>
  <c r="JA110" i="1"/>
  <c r="IZ110" i="1"/>
  <c r="IY110" i="1"/>
  <c r="IW110" i="1"/>
  <c r="JF110" i="1" s="1"/>
  <c r="GS110" i="1"/>
  <c r="KJ109" i="1"/>
  <c r="KA109" i="1"/>
  <c r="JY109" i="1"/>
  <c r="JV109" i="1"/>
  <c r="JU109" i="1"/>
  <c r="JT109" i="1"/>
  <c r="JS109" i="1"/>
  <c r="JR109" i="1"/>
  <c r="JQ109" i="1"/>
  <c r="JP109" i="1"/>
  <c r="JO109" i="1"/>
  <c r="JW109" i="1" s="1"/>
  <c r="JM109" i="1"/>
  <c r="JK109" i="1"/>
  <c r="JJ109" i="1"/>
  <c r="JG109" i="1"/>
  <c r="JE109" i="1"/>
  <c r="JD109" i="1"/>
  <c r="JC109" i="1"/>
  <c r="JB109" i="1"/>
  <c r="JA109" i="1"/>
  <c r="IZ109" i="1"/>
  <c r="JH109" i="1" s="1"/>
  <c r="IY109" i="1"/>
  <c r="IW109" i="1"/>
  <c r="JF109" i="1" s="1"/>
  <c r="GS109" i="1"/>
  <c r="KJ108" i="1"/>
  <c r="KA108" i="1"/>
  <c r="JY108" i="1"/>
  <c r="JV108" i="1"/>
  <c r="JU108" i="1"/>
  <c r="JT108" i="1"/>
  <c r="JS108" i="1"/>
  <c r="JR108" i="1"/>
  <c r="JQ108" i="1"/>
  <c r="JP108" i="1"/>
  <c r="JO108" i="1"/>
  <c r="JW108" i="1" s="1"/>
  <c r="JM108" i="1"/>
  <c r="JK108" i="1"/>
  <c r="JJ108" i="1"/>
  <c r="JG108" i="1"/>
  <c r="JE108" i="1"/>
  <c r="JD108" i="1"/>
  <c r="JC108" i="1"/>
  <c r="JB108" i="1"/>
  <c r="JA108" i="1"/>
  <c r="IZ108" i="1"/>
  <c r="IY108" i="1"/>
  <c r="IW108" i="1"/>
  <c r="JF108" i="1" s="1"/>
  <c r="GS108" i="1"/>
  <c r="KJ107" i="1"/>
  <c r="KA107" i="1"/>
  <c r="JY107" i="1"/>
  <c r="JV107" i="1"/>
  <c r="JU107" i="1"/>
  <c r="JT107" i="1"/>
  <c r="JS107" i="1"/>
  <c r="JR107" i="1"/>
  <c r="JQ107" i="1"/>
  <c r="JP107" i="1"/>
  <c r="JO107" i="1"/>
  <c r="JW107" i="1" s="1"/>
  <c r="JM107" i="1"/>
  <c r="JK107" i="1"/>
  <c r="JJ107" i="1"/>
  <c r="JG107" i="1"/>
  <c r="JE107" i="1"/>
  <c r="JD107" i="1"/>
  <c r="JC107" i="1"/>
  <c r="JB107" i="1"/>
  <c r="JA107" i="1"/>
  <c r="IZ107" i="1"/>
  <c r="JH107" i="1" s="1"/>
  <c r="IY107" i="1"/>
  <c r="IW107" i="1"/>
  <c r="JF107" i="1" s="1"/>
  <c r="GS107" i="1"/>
  <c r="KJ106" i="1"/>
  <c r="KA106" i="1"/>
  <c r="JY106" i="1"/>
  <c r="JV106" i="1"/>
  <c r="JU106" i="1"/>
  <c r="JT106" i="1"/>
  <c r="JS106" i="1"/>
  <c r="JR106" i="1"/>
  <c r="JQ106" i="1"/>
  <c r="JP106" i="1"/>
  <c r="JO106" i="1"/>
  <c r="JW106" i="1" s="1"/>
  <c r="JM106" i="1"/>
  <c r="JK106" i="1"/>
  <c r="JJ106" i="1"/>
  <c r="JG106" i="1"/>
  <c r="JE106" i="1"/>
  <c r="JD106" i="1"/>
  <c r="JC106" i="1"/>
  <c r="JB106" i="1"/>
  <c r="JA106" i="1"/>
  <c r="IZ106" i="1"/>
  <c r="IY106" i="1"/>
  <c r="IW106" i="1"/>
  <c r="JF106" i="1" s="1"/>
  <c r="GS106" i="1"/>
  <c r="KJ105" i="1"/>
  <c r="KA105" i="1"/>
  <c r="JY105" i="1"/>
  <c r="JV105" i="1"/>
  <c r="JU105" i="1"/>
  <c r="JT105" i="1"/>
  <c r="JS105" i="1"/>
  <c r="JR105" i="1"/>
  <c r="JQ105" i="1"/>
  <c r="JP105" i="1"/>
  <c r="JO105" i="1"/>
  <c r="JW105" i="1" s="1"/>
  <c r="JM105" i="1"/>
  <c r="JK105" i="1"/>
  <c r="JJ105" i="1"/>
  <c r="JG105" i="1"/>
  <c r="JE105" i="1"/>
  <c r="JD105" i="1"/>
  <c r="JC105" i="1"/>
  <c r="JB105" i="1"/>
  <c r="JA105" i="1"/>
  <c r="IZ105" i="1"/>
  <c r="IY105" i="1"/>
  <c r="IW105" i="1"/>
  <c r="JF105" i="1" s="1"/>
  <c r="GS105" i="1"/>
  <c r="KJ104" i="1"/>
  <c r="KA104" i="1"/>
  <c r="JY104" i="1"/>
  <c r="JV104" i="1"/>
  <c r="JU104" i="1"/>
  <c r="JT104" i="1"/>
  <c r="JS104" i="1"/>
  <c r="JR104" i="1"/>
  <c r="JQ104" i="1"/>
  <c r="JP104" i="1"/>
  <c r="JO104" i="1"/>
  <c r="JW104" i="1" s="1"/>
  <c r="JM104" i="1"/>
  <c r="JK104" i="1"/>
  <c r="JJ104" i="1"/>
  <c r="JG104" i="1"/>
  <c r="JE104" i="1"/>
  <c r="JD104" i="1"/>
  <c r="JC104" i="1"/>
  <c r="JB104" i="1"/>
  <c r="JA104" i="1"/>
  <c r="IZ104" i="1"/>
  <c r="IY104" i="1"/>
  <c r="IW104" i="1"/>
  <c r="JF104" i="1" s="1"/>
  <c r="GS104" i="1"/>
  <c r="KJ103" i="1"/>
  <c r="KA103" i="1"/>
  <c r="JY103" i="1"/>
  <c r="JV103" i="1"/>
  <c r="JU103" i="1"/>
  <c r="JT103" i="1"/>
  <c r="JS103" i="1"/>
  <c r="JR103" i="1"/>
  <c r="JQ103" i="1"/>
  <c r="JP103" i="1"/>
  <c r="JO103" i="1"/>
  <c r="JW103" i="1" s="1"/>
  <c r="JM103" i="1"/>
  <c r="JK103" i="1"/>
  <c r="JJ103" i="1"/>
  <c r="JG103" i="1"/>
  <c r="JE103" i="1"/>
  <c r="JD103" i="1"/>
  <c r="JC103" i="1"/>
  <c r="JB103" i="1"/>
  <c r="JA103" i="1"/>
  <c r="IZ103" i="1"/>
  <c r="JH103" i="1" s="1"/>
  <c r="IY103" i="1"/>
  <c r="IW103" i="1"/>
  <c r="JF103" i="1" s="1"/>
  <c r="GS103" i="1"/>
  <c r="KJ102" i="1"/>
  <c r="KA102" i="1"/>
  <c r="JY102" i="1"/>
  <c r="JV102" i="1"/>
  <c r="JU102" i="1"/>
  <c r="JT102" i="1"/>
  <c r="JS102" i="1"/>
  <c r="JR102" i="1"/>
  <c r="JQ102" i="1"/>
  <c r="JP102" i="1"/>
  <c r="JO102" i="1"/>
  <c r="JW102" i="1" s="1"/>
  <c r="JM102" i="1"/>
  <c r="JK102" i="1"/>
  <c r="JJ102" i="1"/>
  <c r="JG102" i="1"/>
  <c r="JE102" i="1"/>
  <c r="JD102" i="1"/>
  <c r="JC102" i="1"/>
  <c r="JB102" i="1"/>
  <c r="JA102" i="1"/>
  <c r="IZ102" i="1"/>
  <c r="IY102" i="1"/>
  <c r="IW102" i="1"/>
  <c r="JF102" i="1" s="1"/>
  <c r="GS102" i="1"/>
  <c r="KJ101" i="1"/>
  <c r="KA101" i="1"/>
  <c r="JY101" i="1"/>
  <c r="JV101" i="1"/>
  <c r="JU101" i="1"/>
  <c r="JT101" i="1"/>
  <c r="JS101" i="1"/>
  <c r="JR101" i="1"/>
  <c r="JQ101" i="1"/>
  <c r="JP101" i="1"/>
  <c r="JO101" i="1"/>
  <c r="JW101" i="1" s="1"/>
  <c r="JM101" i="1"/>
  <c r="JK101" i="1"/>
  <c r="JJ101" i="1"/>
  <c r="JG101" i="1"/>
  <c r="JE101" i="1"/>
  <c r="JD101" i="1"/>
  <c r="JC101" i="1"/>
  <c r="JB101" i="1"/>
  <c r="JA101" i="1"/>
  <c r="IZ101" i="1"/>
  <c r="JH101" i="1" s="1"/>
  <c r="IY101" i="1"/>
  <c r="IW101" i="1"/>
  <c r="JF101" i="1" s="1"/>
  <c r="GS101" i="1"/>
  <c r="KJ100" i="1"/>
  <c r="KA100" i="1"/>
  <c r="JY100" i="1"/>
  <c r="JV100" i="1"/>
  <c r="JU100" i="1"/>
  <c r="JT100" i="1"/>
  <c r="JS100" i="1"/>
  <c r="JR100" i="1"/>
  <c r="JQ100" i="1"/>
  <c r="JP100" i="1"/>
  <c r="JO100" i="1"/>
  <c r="JW100" i="1" s="1"/>
  <c r="JM100" i="1"/>
  <c r="JK100" i="1"/>
  <c r="JJ100" i="1"/>
  <c r="JG100" i="1"/>
  <c r="JE100" i="1"/>
  <c r="JD100" i="1"/>
  <c r="JC100" i="1"/>
  <c r="JB100" i="1"/>
  <c r="JA100" i="1"/>
  <c r="IZ100" i="1"/>
  <c r="IY100" i="1"/>
  <c r="IW100" i="1"/>
  <c r="JF100" i="1" s="1"/>
  <c r="GS100" i="1"/>
  <c r="KJ99" i="1"/>
  <c r="KA99" i="1"/>
  <c r="JY99" i="1"/>
  <c r="JV99" i="1"/>
  <c r="JU99" i="1"/>
  <c r="JT99" i="1"/>
  <c r="JS99" i="1"/>
  <c r="JR99" i="1"/>
  <c r="JQ99" i="1"/>
  <c r="JP99" i="1"/>
  <c r="JO99" i="1"/>
  <c r="JW99" i="1" s="1"/>
  <c r="JM99" i="1"/>
  <c r="JK99" i="1"/>
  <c r="JJ99" i="1"/>
  <c r="JG99" i="1"/>
  <c r="JE99" i="1"/>
  <c r="JD99" i="1"/>
  <c r="JC99" i="1"/>
  <c r="JB99" i="1"/>
  <c r="JA99" i="1"/>
  <c r="IZ99" i="1"/>
  <c r="JH99" i="1" s="1"/>
  <c r="IY99" i="1"/>
  <c r="IW99" i="1"/>
  <c r="JF99" i="1" s="1"/>
  <c r="GS99" i="1"/>
  <c r="KJ98" i="1"/>
  <c r="KA98" i="1"/>
  <c r="JY98" i="1"/>
  <c r="JV98" i="1"/>
  <c r="JU98" i="1"/>
  <c r="JT98" i="1"/>
  <c r="JS98" i="1"/>
  <c r="JR98" i="1"/>
  <c r="JQ98" i="1"/>
  <c r="JP98" i="1"/>
  <c r="JO98" i="1"/>
  <c r="JW98" i="1" s="1"/>
  <c r="JM98" i="1"/>
  <c r="JK98" i="1"/>
  <c r="JJ98" i="1"/>
  <c r="JG98" i="1"/>
  <c r="JE98" i="1"/>
  <c r="JD98" i="1"/>
  <c r="JC98" i="1"/>
  <c r="JB98" i="1"/>
  <c r="JA98" i="1"/>
  <c r="IZ98" i="1"/>
  <c r="IY98" i="1"/>
  <c r="IW98" i="1"/>
  <c r="JF98" i="1" s="1"/>
  <c r="GS98" i="1"/>
  <c r="KJ97" i="1"/>
  <c r="KA97" i="1"/>
  <c r="JY97" i="1"/>
  <c r="JV97" i="1"/>
  <c r="JU97" i="1"/>
  <c r="JT97" i="1"/>
  <c r="JS97" i="1"/>
  <c r="JR97" i="1"/>
  <c r="JQ97" i="1"/>
  <c r="JP97" i="1"/>
  <c r="JO97" i="1"/>
  <c r="JW97" i="1" s="1"/>
  <c r="JM97" i="1"/>
  <c r="JK97" i="1"/>
  <c r="JJ97" i="1"/>
  <c r="JG97" i="1"/>
  <c r="JE97" i="1"/>
  <c r="JD97" i="1"/>
  <c r="JC97" i="1"/>
  <c r="JB97" i="1"/>
  <c r="JA97" i="1"/>
  <c r="IZ97" i="1"/>
  <c r="JH97" i="1" s="1"/>
  <c r="IY97" i="1"/>
  <c r="IW97" i="1"/>
  <c r="JF97" i="1" s="1"/>
  <c r="GS97" i="1"/>
  <c r="KJ96" i="1"/>
  <c r="KA96" i="1"/>
  <c r="JY96" i="1"/>
  <c r="JV96" i="1"/>
  <c r="JU96" i="1"/>
  <c r="JT96" i="1"/>
  <c r="JS96" i="1"/>
  <c r="JR96" i="1"/>
  <c r="JQ96" i="1"/>
  <c r="JP96" i="1"/>
  <c r="JO96" i="1"/>
  <c r="JW96" i="1" s="1"/>
  <c r="JM96" i="1"/>
  <c r="JK96" i="1"/>
  <c r="JJ96" i="1"/>
  <c r="JG96" i="1"/>
  <c r="JE96" i="1"/>
  <c r="JD96" i="1"/>
  <c r="JC96" i="1"/>
  <c r="JB96" i="1"/>
  <c r="JA96" i="1"/>
  <c r="IZ96" i="1"/>
  <c r="IY96" i="1"/>
  <c r="IW96" i="1"/>
  <c r="JF96" i="1" s="1"/>
  <c r="GS96" i="1"/>
  <c r="KJ95" i="1"/>
  <c r="KA95" i="1"/>
  <c r="JY95" i="1"/>
  <c r="JV95" i="1"/>
  <c r="JU95" i="1"/>
  <c r="JT95" i="1"/>
  <c r="JS95" i="1"/>
  <c r="JR95" i="1"/>
  <c r="JQ95" i="1"/>
  <c r="JP95" i="1"/>
  <c r="JO95" i="1"/>
  <c r="JW95" i="1" s="1"/>
  <c r="JM95" i="1"/>
  <c r="JK95" i="1"/>
  <c r="JJ95" i="1"/>
  <c r="JG95" i="1"/>
  <c r="JE95" i="1"/>
  <c r="JD95" i="1"/>
  <c r="JC95" i="1"/>
  <c r="JB95" i="1"/>
  <c r="JA95" i="1"/>
  <c r="IZ95" i="1"/>
  <c r="IY95" i="1"/>
  <c r="IW95" i="1"/>
  <c r="JF95" i="1" s="1"/>
  <c r="GS95" i="1"/>
  <c r="KJ94" i="1"/>
  <c r="KA94" i="1"/>
  <c r="JY94" i="1"/>
  <c r="JV94" i="1"/>
  <c r="JU94" i="1"/>
  <c r="JT94" i="1"/>
  <c r="JS94" i="1"/>
  <c r="JR94" i="1"/>
  <c r="JQ94" i="1"/>
  <c r="JP94" i="1"/>
  <c r="JO94" i="1"/>
  <c r="JW94" i="1" s="1"/>
  <c r="JM94" i="1"/>
  <c r="JK94" i="1"/>
  <c r="JJ94" i="1"/>
  <c r="JG94" i="1"/>
  <c r="JE94" i="1"/>
  <c r="JD94" i="1"/>
  <c r="JC94" i="1"/>
  <c r="JB94" i="1"/>
  <c r="JA94" i="1"/>
  <c r="IZ94" i="1"/>
  <c r="IY94" i="1"/>
  <c r="IW94" i="1"/>
  <c r="JF94" i="1" s="1"/>
  <c r="GS94" i="1"/>
  <c r="KJ93" i="1"/>
  <c r="KA93" i="1"/>
  <c r="JY93" i="1"/>
  <c r="JV93" i="1"/>
  <c r="JU93" i="1"/>
  <c r="JT93" i="1"/>
  <c r="JS93" i="1"/>
  <c r="JR93" i="1"/>
  <c r="JQ93" i="1"/>
  <c r="JP93" i="1"/>
  <c r="JO93" i="1"/>
  <c r="JW93" i="1" s="1"/>
  <c r="JM93" i="1"/>
  <c r="JK93" i="1"/>
  <c r="JJ93" i="1"/>
  <c r="JG93" i="1"/>
  <c r="JE93" i="1"/>
  <c r="JD93" i="1"/>
  <c r="JC93" i="1"/>
  <c r="JB93" i="1"/>
  <c r="JA93" i="1"/>
  <c r="IZ93" i="1"/>
  <c r="JH93" i="1" s="1"/>
  <c r="IY93" i="1"/>
  <c r="IW93" i="1"/>
  <c r="JF93" i="1" s="1"/>
  <c r="GS93" i="1"/>
  <c r="KJ92" i="1"/>
  <c r="KA92" i="1"/>
  <c r="JY92" i="1"/>
  <c r="JV92" i="1"/>
  <c r="JU92" i="1"/>
  <c r="JT92" i="1"/>
  <c r="JS92" i="1"/>
  <c r="JR92" i="1"/>
  <c r="JQ92" i="1"/>
  <c r="JP92" i="1"/>
  <c r="JO92" i="1"/>
  <c r="JW92" i="1" s="1"/>
  <c r="JM92" i="1"/>
  <c r="JK92" i="1"/>
  <c r="JJ92" i="1"/>
  <c r="JG92" i="1"/>
  <c r="JE92" i="1"/>
  <c r="JD92" i="1"/>
  <c r="JC92" i="1"/>
  <c r="JB92" i="1"/>
  <c r="JA92" i="1"/>
  <c r="IZ92" i="1"/>
  <c r="IY92" i="1"/>
  <c r="IW92" i="1"/>
  <c r="JF92" i="1" s="1"/>
  <c r="GS92" i="1"/>
  <c r="KJ91" i="1"/>
  <c r="KA91" i="1"/>
  <c r="JY91" i="1"/>
  <c r="JV91" i="1"/>
  <c r="JU91" i="1"/>
  <c r="JT91" i="1"/>
  <c r="JS91" i="1"/>
  <c r="JR91" i="1"/>
  <c r="JQ91" i="1"/>
  <c r="JP91" i="1"/>
  <c r="JO91" i="1"/>
  <c r="JW91" i="1" s="1"/>
  <c r="JM91" i="1"/>
  <c r="JK91" i="1"/>
  <c r="JJ91" i="1"/>
  <c r="JG91" i="1"/>
  <c r="JE91" i="1"/>
  <c r="JD91" i="1"/>
  <c r="JC91" i="1"/>
  <c r="JB91" i="1"/>
  <c r="JA91" i="1"/>
  <c r="IZ91" i="1"/>
  <c r="IY91" i="1"/>
  <c r="IW91" i="1"/>
  <c r="JF91" i="1" s="1"/>
  <c r="GS91" i="1"/>
  <c r="KJ90" i="1"/>
  <c r="KA90" i="1"/>
  <c r="JY90" i="1"/>
  <c r="JV90" i="1"/>
  <c r="JU90" i="1"/>
  <c r="JT90" i="1"/>
  <c r="JS90" i="1"/>
  <c r="JR90" i="1"/>
  <c r="JQ90" i="1"/>
  <c r="JP90" i="1"/>
  <c r="JO90" i="1"/>
  <c r="JW90" i="1" s="1"/>
  <c r="JM90" i="1"/>
  <c r="JK90" i="1"/>
  <c r="JJ90" i="1"/>
  <c r="JG90" i="1"/>
  <c r="JE90" i="1"/>
  <c r="JD90" i="1"/>
  <c r="JC90" i="1"/>
  <c r="JB90" i="1"/>
  <c r="JA90" i="1"/>
  <c r="IZ90" i="1"/>
  <c r="IY90" i="1"/>
  <c r="IW90" i="1"/>
  <c r="JF90" i="1" s="1"/>
  <c r="GS90" i="1"/>
  <c r="KJ89" i="1"/>
  <c r="KA89" i="1"/>
  <c r="JY89" i="1"/>
  <c r="JV89" i="1"/>
  <c r="JU89" i="1"/>
  <c r="JT89" i="1"/>
  <c r="JS89" i="1"/>
  <c r="JR89" i="1"/>
  <c r="JQ89" i="1"/>
  <c r="JP89" i="1"/>
  <c r="JO89" i="1"/>
  <c r="JW89" i="1" s="1"/>
  <c r="JM89" i="1"/>
  <c r="JK89" i="1"/>
  <c r="JJ89" i="1"/>
  <c r="JG89" i="1"/>
  <c r="JE89" i="1"/>
  <c r="JD89" i="1"/>
  <c r="JC89" i="1"/>
  <c r="JB89" i="1"/>
  <c r="JA89" i="1"/>
  <c r="IZ89" i="1"/>
  <c r="IY89" i="1"/>
  <c r="IW89" i="1"/>
  <c r="JF89" i="1" s="1"/>
  <c r="GS89" i="1"/>
  <c r="KJ88" i="1"/>
  <c r="KA88" i="1"/>
  <c r="JY88" i="1"/>
  <c r="JV88" i="1"/>
  <c r="JU88" i="1"/>
  <c r="JT88" i="1"/>
  <c r="JS88" i="1"/>
  <c r="JR88" i="1"/>
  <c r="JQ88" i="1"/>
  <c r="JP88" i="1"/>
  <c r="JO88" i="1"/>
  <c r="JW88" i="1" s="1"/>
  <c r="JM88" i="1"/>
  <c r="JK88" i="1"/>
  <c r="JJ88" i="1"/>
  <c r="JG88" i="1"/>
  <c r="JE88" i="1"/>
  <c r="JD88" i="1"/>
  <c r="JC88" i="1"/>
  <c r="JB88" i="1"/>
  <c r="JA88" i="1"/>
  <c r="IZ88" i="1"/>
  <c r="IY88" i="1"/>
  <c r="IW88" i="1"/>
  <c r="JF88" i="1" s="1"/>
  <c r="GS88" i="1"/>
  <c r="KJ87" i="1"/>
  <c r="KA87" i="1"/>
  <c r="JY87" i="1"/>
  <c r="JV87" i="1"/>
  <c r="JU87" i="1"/>
  <c r="JT87" i="1"/>
  <c r="JS87" i="1"/>
  <c r="JR87" i="1"/>
  <c r="JQ87" i="1"/>
  <c r="JP87" i="1"/>
  <c r="JO87" i="1"/>
  <c r="JW87" i="1" s="1"/>
  <c r="JM87" i="1"/>
  <c r="JK87" i="1"/>
  <c r="JJ87" i="1"/>
  <c r="JG87" i="1"/>
  <c r="JE87" i="1"/>
  <c r="JD87" i="1"/>
  <c r="JC87" i="1"/>
  <c r="JB87" i="1"/>
  <c r="JA87" i="1"/>
  <c r="IZ87" i="1"/>
  <c r="IY87" i="1"/>
  <c r="IW87" i="1"/>
  <c r="JF87" i="1" s="1"/>
  <c r="GS87" i="1"/>
  <c r="KJ86" i="1"/>
  <c r="KA86" i="1"/>
  <c r="JY86" i="1"/>
  <c r="JV86" i="1"/>
  <c r="JU86" i="1"/>
  <c r="JT86" i="1"/>
  <c r="JS86" i="1"/>
  <c r="JR86" i="1"/>
  <c r="JQ86" i="1"/>
  <c r="JP86" i="1"/>
  <c r="JO86" i="1"/>
  <c r="JW86" i="1" s="1"/>
  <c r="JM86" i="1"/>
  <c r="JK86" i="1"/>
  <c r="JJ86" i="1"/>
  <c r="JG86" i="1"/>
  <c r="JE86" i="1"/>
  <c r="JD86" i="1"/>
  <c r="JC86" i="1"/>
  <c r="JB86" i="1"/>
  <c r="JA86" i="1"/>
  <c r="IZ86" i="1"/>
  <c r="IY86" i="1"/>
  <c r="IW86" i="1"/>
  <c r="JF86" i="1" s="1"/>
  <c r="GS86" i="1"/>
  <c r="KJ85" i="1"/>
  <c r="KA85" i="1"/>
  <c r="JY85" i="1"/>
  <c r="JV85" i="1"/>
  <c r="JU85" i="1"/>
  <c r="JT85" i="1"/>
  <c r="JS85" i="1"/>
  <c r="JR85" i="1"/>
  <c r="JQ85" i="1"/>
  <c r="JP85" i="1"/>
  <c r="JO85" i="1"/>
  <c r="JW85" i="1" s="1"/>
  <c r="JM85" i="1"/>
  <c r="JK85" i="1"/>
  <c r="JJ85" i="1"/>
  <c r="JG85" i="1"/>
  <c r="JE85" i="1"/>
  <c r="JD85" i="1"/>
  <c r="JC85" i="1"/>
  <c r="JB85" i="1"/>
  <c r="JA85" i="1"/>
  <c r="IZ85" i="1"/>
  <c r="JH85" i="1" s="1"/>
  <c r="IY85" i="1"/>
  <c r="IW85" i="1"/>
  <c r="JF85" i="1" s="1"/>
  <c r="GS85" i="1"/>
  <c r="KJ84" i="1"/>
  <c r="KA84" i="1"/>
  <c r="JY84" i="1"/>
  <c r="JV84" i="1"/>
  <c r="JU84" i="1"/>
  <c r="JT84" i="1"/>
  <c r="JS84" i="1"/>
  <c r="JR84" i="1"/>
  <c r="JQ84" i="1"/>
  <c r="JP84" i="1"/>
  <c r="JO84" i="1"/>
  <c r="JW84" i="1" s="1"/>
  <c r="JM84" i="1"/>
  <c r="JK84" i="1"/>
  <c r="JJ84" i="1"/>
  <c r="JG84" i="1"/>
  <c r="JE84" i="1"/>
  <c r="JD84" i="1"/>
  <c r="JC84" i="1"/>
  <c r="JB84" i="1"/>
  <c r="JA84" i="1"/>
  <c r="IZ84" i="1"/>
  <c r="IY84" i="1"/>
  <c r="IW84" i="1"/>
  <c r="JF84" i="1" s="1"/>
  <c r="GS84" i="1"/>
  <c r="KJ83" i="1"/>
  <c r="KA83" i="1"/>
  <c r="JY83" i="1"/>
  <c r="JV83" i="1"/>
  <c r="JU83" i="1"/>
  <c r="JT83" i="1"/>
  <c r="JS83" i="1"/>
  <c r="JR83" i="1"/>
  <c r="JQ83" i="1"/>
  <c r="JP83" i="1"/>
  <c r="JO83" i="1"/>
  <c r="JW83" i="1" s="1"/>
  <c r="JM83" i="1"/>
  <c r="JK83" i="1"/>
  <c r="JJ83" i="1"/>
  <c r="JG83" i="1"/>
  <c r="JE83" i="1"/>
  <c r="JD83" i="1"/>
  <c r="JC83" i="1"/>
  <c r="JB83" i="1"/>
  <c r="JA83" i="1"/>
  <c r="IZ83" i="1"/>
  <c r="IY83" i="1"/>
  <c r="IW83" i="1"/>
  <c r="JF83" i="1" s="1"/>
  <c r="GS83" i="1"/>
  <c r="KJ82" i="1"/>
  <c r="KA82" i="1"/>
  <c r="JY82" i="1"/>
  <c r="JV82" i="1"/>
  <c r="JU82" i="1"/>
  <c r="JT82" i="1"/>
  <c r="JS82" i="1"/>
  <c r="JR82" i="1"/>
  <c r="JQ82" i="1"/>
  <c r="JP82" i="1"/>
  <c r="JO82" i="1"/>
  <c r="JW82" i="1" s="1"/>
  <c r="JM82" i="1"/>
  <c r="JK82" i="1"/>
  <c r="JJ82" i="1"/>
  <c r="JG82" i="1"/>
  <c r="JE82" i="1"/>
  <c r="JD82" i="1"/>
  <c r="JC82" i="1"/>
  <c r="JB82" i="1"/>
  <c r="JA82" i="1"/>
  <c r="IZ82" i="1"/>
  <c r="IY82" i="1"/>
  <c r="IW82" i="1"/>
  <c r="JF82" i="1" s="1"/>
  <c r="GS82" i="1"/>
  <c r="KJ81" i="1"/>
  <c r="KA81" i="1"/>
  <c r="JY81" i="1"/>
  <c r="JV81" i="1"/>
  <c r="JU81" i="1"/>
  <c r="JT81" i="1"/>
  <c r="JS81" i="1"/>
  <c r="JR81" i="1"/>
  <c r="JQ81" i="1"/>
  <c r="JP81" i="1"/>
  <c r="JO81" i="1"/>
  <c r="JW81" i="1" s="1"/>
  <c r="JM81" i="1"/>
  <c r="JK81" i="1"/>
  <c r="JJ81" i="1"/>
  <c r="JG81" i="1"/>
  <c r="JE81" i="1"/>
  <c r="JD81" i="1"/>
  <c r="JC81" i="1"/>
  <c r="JB81" i="1"/>
  <c r="JA81" i="1"/>
  <c r="IZ81" i="1"/>
  <c r="IY81" i="1"/>
  <c r="IW81" i="1"/>
  <c r="JF81" i="1" s="1"/>
  <c r="GS81" i="1"/>
  <c r="KJ80" i="1"/>
  <c r="KA80" i="1"/>
  <c r="JY80" i="1"/>
  <c r="JV80" i="1"/>
  <c r="JU80" i="1"/>
  <c r="JT80" i="1"/>
  <c r="JS80" i="1"/>
  <c r="JR80" i="1"/>
  <c r="JQ80" i="1"/>
  <c r="JP80" i="1"/>
  <c r="JO80" i="1"/>
  <c r="JW80" i="1" s="1"/>
  <c r="JM80" i="1"/>
  <c r="JK80" i="1"/>
  <c r="JJ80" i="1"/>
  <c r="JG80" i="1"/>
  <c r="JE80" i="1"/>
  <c r="JD80" i="1"/>
  <c r="JC80" i="1"/>
  <c r="JB80" i="1"/>
  <c r="JA80" i="1"/>
  <c r="IZ80" i="1"/>
  <c r="IY80" i="1"/>
  <c r="IW80" i="1"/>
  <c r="JF80" i="1" s="1"/>
  <c r="GS80" i="1"/>
  <c r="KJ79" i="1"/>
  <c r="KA79" i="1"/>
  <c r="JY79" i="1"/>
  <c r="JV79" i="1"/>
  <c r="JU79" i="1"/>
  <c r="JT79" i="1"/>
  <c r="JS79" i="1"/>
  <c r="JR79" i="1"/>
  <c r="JQ79" i="1"/>
  <c r="JP79" i="1"/>
  <c r="JO79" i="1"/>
  <c r="JW79" i="1" s="1"/>
  <c r="JM79" i="1"/>
  <c r="JK79" i="1"/>
  <c r="JJ79" i="1"/>
  <c r="JG79" i="1"/>
  <c r="JE79" i="1"/>
  <c r="JD79" i="1"/>
  <c r="JC79" i="1"/>
  <c r="JB79" i="1"/>
  <c r="JA79" i="1"/>
  <c r="IZ79" i="1"/>
  <c r="IY79" i="1"/>
  <c r="IW79" i="1"/>
  <c r="JF79" i="1" s="1"/>
  <c r="GS79" i="1"/>
  <c r="KJ78" i="1"/>
  <c r="KA78" i="1"/>
  <c r="JY78" i="1"/>
  <c r="JV78" i="1"/>
  <c r="JU78" i="1"/>
  <c r="JT78" i="1"/>
  <c r="JS78" i="1"/>
  <c r="JR78" i="1"/>
  <c r="JQ78" i="1"/>
  <c r="JP78" i="1"/>
  <c r="JO78" i="1"/>
  <c r="JW78" i="1" s="1"/>
  <c r="JM78" i="1"/>
  <c r="JK78" i="1"/>
  <c r="JJ78" i="1"/>
  <c r="JG78" i="1"/>
  <c r="JE78" i="1"/>
  <c r="JD78" i="1"/>
  <c r="JC78" i="1"/>
  <c r="JB78" i="1"/>
  <c r="JA78" i="1"/>
  <c r="IZ78" i="1"/>
  <c r="IY78" i="1"/>
  <c r="IW78" i="1"/>
  <c r="JF78" i="1" s="1"/>
  <c r="GS78" i="1"/>
  <c r="KJ77" i="1"/>
  <c r="KA77" i="1"/>
  <c r="JY77" i="1"/>
  <c r="JV77" i="1"/>
  <c r="JU77" i="1"/>
  <c r="JT77" i="1"/>
  <c r="JS77" i="1"/>
  <c r="JR77" i="1"/>
  <c r="JQ77" i="1"/>
  <c r="JP77" i="1"/>
  <c r="JO77" i="1"/>
  <c r="JW77" i="1" s="1"/>
  <c r="JM77" i="1"/>
  <c r="JK77" i="1"/>
  <c r="JJ77" i="1"/>
  <c r="JG77" i="1"/>
  <c r="JE77" i="1"/>
  <c r="JD77" i="1"/>
  <c r="JC77" i="1"/>
  <c r="JB77" i="1"/>
  <c r="JA77" i="1"/>
  <c r="IZ77" i="1"/>
  <c r="IY77" i="1"/>
  <c r="IW77" i="1"/>
  <c r="JF77" i="1" s="1"/>
  <c r="GS77" i="1"/>
  <c r="KJ76" i="1"/>
  <c r="KA76" i="1"/>
  <c r="JY76" i="1"/>
  <c r="JV76" i="1"/>
  <c r="JU76" i="1"/>
  <c r="JT76" i="1"/>
  <c r="JS76" i="1"/>
  <c r="JR76" i="1"/>
  <c r="JQ76" i="1"/>
  <c r="JP76" i="1"/>
  <c r="JO76" i="1"/>
  <c r="JW76" i="1" s="1"/>
  <c r="JM76" i="1"/>
  <c r="JK76" i="1"/>
  <c r="JJ76" i="1"/>
  <c r="JG76" i="1"/>
  <c r="JE76" i="1"/>
  <c r="JD76" i="1"/>
  <c r="JC76" i="1"/>
  <c r="JB76" i="1"/>
  <c r="JA76" i="1"/>
  <c r="IZ76" i="1"/>
  <c r="IY76" i="1"/>
  <c r="IW76" i="1"/>
  <c r="JF76" i="1" s="1"/>
  <c r="GS76" i="1"/>
  <c r="KJ75" i="1"/>
  <c r="KA75" i="1"/>
  <c r="JY75" i="1"/>
  <c r="JV75" i="1"/>
  <c r="JU75" i="1"/>
  <c r="JT75" i="1"/>
  <c r="JS75" i="1"/>
  <c r="JR75" i="1"/>
  <c r="JQ75" i="1"/>
  <c r="JP75" i="1"/>
  <c r="JO75" i="1"/>
  <c r="JW75" i="1" s="1"/>
  <c r="JM75" i="1"/>
  <c r="JK75" i="1"/>
  <c r="JJ75" i="1"/>
  <c r="JG75" i="1"/>
  <c r="JE75" i="1"/>
  <c r="JD75" i="1"/>
  <c r="JC75" i="1"/>
  <c r="JB75" i="1"/>
  <c r="JA75" i="1"/>
  <c r="IZ75" i="1"/>
  <c r="IY75" i="1"/>
  <c r="IW75" i="1"/>
  <c r="JF75" i="1" s="1"/>
  <c r="GS75" i="1"/>
  <c r="KJ74" i="1"/>
  <c r="KA74" i="1"/>
  <c r="JY74" i="1"/>
  <c r="JV74" i="1"/>
  <c r="JU74" i="1"/>
  <c r="JT74" i="1"/>
  <c r="JS74" i="1"/>
  <c r="JR74" i="1"/>
  <c r="JQ74" i="1"/>
  <c r="JP74" i="1"/>
  <c r="JO74" i="1"/>
  <c r="JW74" i="1" s="1"/>
  <c r="JM74" i="1"/>
  <c r="JK74" i="1"/>
  <c r="JJ74" i="1"/>
  <c r="JG74" i="1"/>
  <c r="JE74" i="1"/>
  <c r="JD74" i="1"/>
  <c r="JC74" i="1"/>
  <c r="JB74" i="1"/>
  <c r="JA74" i="1"/>
  <c r="IZ74" i="1"/>
  <c r="IY74" i="1"/>
  <c r="IW74" i="1"/>
  <c r="JF74" i="1" s="1"/>
  <c r="GS74" i="1"/>
  <c r="KJ73" i="1"/>
  <c r="KA73" i="1"/>
  <c r="JY73" i="1"/>
  <c r="JV73" i="1"/>
  <c r="JU73" i="1"/>
  <c r="JT73" i="1"/>
  <c r="JS73" i="1"/>
  <c r="JR73" i="1"/>
  <c r="JQ73" i="1"/>
  <c r="JP73" i="1"/>
  <c r="JO73" i="1"/>
  <c r="JW73" i="1" s="1"/>
  <c r="JM73" i="1"/>
  <c r="JK73" i="1"/>
  <c r="JJ73" i="1"/>
  <c r="JG73" i="1"/>
  <c r="JE73" i="1"/>
  <c r="JD73" i="1"/>
  <c r="JC73" i="1"/>
  <c r="JB73" i="1"/>
  <c r="JA73" i="1"/>
  <c r="IZ73" i="1"/>
  <c r="IY73" i="1"/>
  <c r="IW73" i="1"/>
  <c r="JF73" i="1" s="1"/>
  <c r="GS73" i="1"/>
  <c r="KJ72" i="1"/>
  <c r="KA72" i="1"/>
  <c r="JY72" i="1"/>
  <c r="JV72" i="1"/>
  <c r="JU72" i="1"/>
  <c r="JT72" i="1"/>
  <c r="JS72" i="1"/>
  <c r="JR72" i="1"/>
  <c r="JQ72" i="1"/>
  <c r="JP72" i="1"/>
  <c r="JO72" i="1"/>
  <c r="JW72" i="1" s="1"/>
  <c r="JM72" i="1"/>
  <c r="JK72" i="1"/>
  <c r="JJ72" i="1"/>
  <c r="JG72" i="1"/>
  <c r="JE72" i="1"/>
  <c r="JD72" i="1"/>
  <c r="JC72" i="1"/>
  <c r="JB72" i="1"/>
  <c r="JA72" i="1"/>
  <c r="IZ72" i="1"/>
  <c r="IY72" i="1"/>
  <c r="IW72" i="1"/>
  <c r="JF72" i="1" s="1"/>
  <c r="GS72" i="1"/>
  <c r="KJ71" i="1"/>
  <c r="KA71" i="1"/>
  <c r="JY71" i="1"/>
  <c r="JV71" i="1"/>
  <c r="JU71" i="1"/>
  <c r="JT71" i="1"/>
  <c r="JS71" i="1"/>
  <c r="JR71" i="1"/>
  <c r="JQ71" i="1"/>
  <c r="JP71" i="1"/>
  <c r="JO71" i="1"/>
  <c r="JW71" i="1" s="1"/>
  <c r="JM71" i="1"/>
  <c r="JK71" i="1"/>
  <c r="JJ71" i="1"/>
  <c r="JG71" i="1"/>
  <c r="JE71" i="1"/>
  <c r="JD71" i="1"/>
  <c r="JC71" i="1"/>
  <c r="JB71" i="1"/>
  <c r="JA71" i="1"/>
  <c r="IZ71" i="1"/>
  <c r="IY71" i="1"/>
  <c r="IW71" i="1"/>
  <c r="JF71" i="1" s="1"/>
  <c r="GS71" i="1"/>
  <c r="KJ70" i="1"/>
  <c r="KA70" i="1"/>
  <c r="JY70" i="1"/>
  <c r="JV70" i="1"/>
  <c r="JU70" i="1"/>
  <c r="JT70" i="1"/>
  <c r="JS70" i="1"/>
  <c r="JR70" i="1"/>
  <c r="JQ70" i="1"/>
  <c r="JP70" i="1"/>
  <c r="JO70" i="1"/>
  <c r="JW70" i="1" s="1"/>
  <c r="JM70" i="1"/>
  <c r="JK70" i="1"/>
  <c r="JJ70" i="1"/>
  <c r="JG70" i="1"/>
  <c r="JE70" i="1"/>
  <c r="JD70" i="1"/>
  <c r="JC70" i="1"/>
  <c r="JB70" i="1"/>
  <c r="JA70" i="1"/>
  <c r="IZ70" i="1"/>
  <c r="IY70" i="1"/>
  <c r="IW70" i="1"/>
  <c r="JF70" i="1" s="1"/>
  <c r="GS70" i="1"/>
  <c r="KJ69" i="1"/>
  <c r="KA69" i="1"/>
  <c r="JY69" i="1"/>
  <c r="JV69" i="1"/>
  <c r="JU69" i="1"/>
  <c r="JT69" i="1"/>
  <c r="JS69" i="1"/>
  <c r="JR69" i="1"/>
  <c r="JQ69" i="1"/>
  <c r="JP69" i="1"/>
  <c r="JO69" i="1"/>
  <c r="JW69" i="1" s="1"/>
  <c r="JM69" i="1"/>
  <c r="JK69" i="1"/>
  <c r="JJ69" i="1"/>
  <c r="JG69" i="1"/>
  <c r="JE69" i="1"/>
  <c r="JD69" i="1"/>
  <c r="JC69" i="1"/>
  <c r="JB69" i="1"/>
  <c r="JA69" i="1"/>
  <c r="IZ69" i="1"/>
  <c r="IY69" i="1"/>
  <c r="IW69" i="1"/>
  <c r="JF69" i="1" s="1"/>
  <c r="GS69" i="1"/>
  <c r="KJ68" i="1"/>
  <c r="KA68" i="1"/>
  <c r="JY68" i="1"/>
  <c r="JV68" i="1"/>
  <c r="JU68" i="1"/>
  <c r="JT68" i="1"/>
  <c r="JS68" i="1"/>
  <c r="JR68" i="1"/>
  <c r="JQ68" i="1"/>
  <c r="JP68" i="1"/>
  <c r="JO68" i="1"/>
  <c r="JW68" i="1" s="1"/>
  <c r="JM68" i="1"/>
  <c r="JK68" i="1"/>
  <c r="JJ68" i="1"/>
  <c r="JG68" i="1"/>
  <c r="JE68" i="1"/>
  <c r="JD68" i="1"/>
  <c r="JC68" i="1"/>
  <c r="JB68" i="1"/>
  <c r="JA68" i="1"/>
  <c r="IZ68" i="1"/>
  <c r="IY68" i="1"/>
  <c r="IW68" i="1"/>
  <c r="JF68" i="1" s="1"/>
  <c r="GS68" i="1"/>
  <c r="KJ67" i="1"/>
  <c r="KA67" i="1"/>
  <c r="JY67" i="1"/>
  <c r="JV67" i="1"/>
  <c r="JU67" i="1"/>
  <c r="JT67" i="1"/>
  <c r="JS67" i="1"/>
  <c r="JR67" i="1"/>
  <c r="JQ67" i="1"/>
  <c r="JP67" i="1"/>
  <c r="JO67" i="1"/>
  <c r="JW67" i="1" s="1"/>
  <c r="JM67" i="1"/>
  <c r="JK67" i="1"/>
  <c r="JJ67" i="1"/>
  <c r="JG67" i="1"/>
  <c r="JE67" i="1"/>
  <c r="JD67" i="1"/>
  <c r="JC67" i="1"/>
  <c r="JB67" i="1"/>
  <c r="JA67" i="1"/>
  <c r="IZ67" i="1"/>
  <c r="IY67" i="1"/>
  <c r="IW67" i="1"/>
  <c r="JF67" i="1" s="1"/>
  <c r="GS67" i="1"/>
  <c r="KJ66" i="1"/>
  <c r="KA66" i="1"/>
  <c r="JY66" i="1"/>
  <c r="JV66" i="1"/>
  <c r="JU66" i="1"/>
  <c r="JT66" i="1"/>
  <c r="JS66" i="1"/>
  <c r="JR66" i="1"/>
  <c r="JQ66" i="1"/>
  <c r="JP66" i="1"/>
  <c r="JO66" i="1"/>
  <c r="JW66" i="1" s="1"/>
  <c r="JM66" i="1"/>
  <c r="JK66" i="1"/>
  <c r="JJ66" i="1"/>
  <c r="JG66" i="1"/>
  <c r="JE66" i="1"/>
  <c r="JD66" i="1"/>
  <c r="JC66" i="1"/>
  <c r="JB66" i="1"/>
  <c r="JA66" i="1"/>
  <c r="IZ66" i="1"/>
  <c r="IY66" i="1"/>
  <c r="IW66" i="1"/>
  <c r="JF66" i="1" s="1"/>
  <c r="GS66" i="1"/>
  <c r="KJ65" i="1"/>
  <c r="KA65" i="1"/>
  <c r="JY65" i="1"/>
  <c r="JV65" i="1"/>
  <c r="JU65" i="1"/>
  <c r="JT65" i="1"/>
  <c r="JS65" i="1"/>
  <c r="JR65" i="1"/>
  <c r="JQ65" i="1"/>
  <c r="JP65" i="1"/>
  <c r="JO65" i="1"/>
  <c r="JW65" i="1" s="1"/>
  <c r="JM65" i="1"/>
  <c r="JK65" i="1"/>
  <c r="JJ65" i="1"/>
  <c r="JG65" i="1"/>
  <c r="JE65" i="1"/>
  <c r="JD65" i="1"/>
  <c r="JC65" i="1"/>
  <c r="JB65" i="1"/>
  <c r="JA65" i="1"/>
  <c r="IZ65" i="1"/>
  <c r="IY65" i="1"/>
  <c r="IW65" i="1"/>
  <c r="JF65" i="1" s="1"/>
  <c r="GS65" i="1"/>
  <c r="KJ64" i="1"/>
  <c r="KA64" i="1"/>
  <c r="JY64" i="1"/>
  <c r="JV64" i="1"/>
  <c r="JU64" i="1"/>
  <c r="JT64" i="1"/>
  <c r="JS64" i="1"/>
  <c r="JR64" i="1"/>
  <c r="JQ64" i="1"/>
  <c r="JP64" i="1"/>
  <c r="JO64" i="1"/>
  <c r="JW64" i="1" s="1"/>
  <c r="JM64" i="1"/>
  <c r="JK64" i="1"/>
  <c r="JJ64" i="1"/>
  <c r="JG64" i="1"/>
  <c r="JE64" i="1"/>
  <c r="JD64" i="1"/>
  <c r="JC64" i="1"/>
  <c r="JB64" i="1"/>
  <c r="JA64" i="1"/>
  <c r="IZ64" i="1"/>
  <c r="IY64" i="1"/>
  <c r="IW64" i="1"/>
  <c r="JF64" i="1" s="1"/>
  <c r="GS64" i="1"/>
  <c r="KJ63" i="1"/>
  <c r="KA63" i="1"/>
  <c r="JY63" i="1"/>
  <c r="JV63" i="1"/>
  <c r="JU63" i="1"/>
  <c r="JT63" i="1"/>
  <c r="JS63" i="1"/>
  <c r="JR63" i="1"/>
  <c r="JQ63" i="1"/>
  <c r="JP63" i="1"/>
  <c r="JO63" i="1"/>
  <c r="JW63" i="1" s="1"/>
  <c r="JM63" i="1"/>
  <c r="JK63" i="1"/>
  <c r="JJ63" i="1"/>
  <c r="JG63" i="1"/>
  <c r="JE63" i="1"/>
  <c r="JD63" i="1"/>
  <c r="JC63" i="1"/>
  <c r="JB63" i="1"/>
  <c r="JA63" i="1"/>
  <c r="IZ63" i="1"/>
  <c r="IY63" i="1"/>
  <c r="IW63" i="1"/>
  <c r="JF63" i="1" s="1"/>
  <c r="GS63" i="1"/>
  <c r="KJ62" i="1"/>
  <c r="KA62" i="1"/>
  <c r="JY62" i="1"/>
  <c r="JV62" i="1"/>
  <c r="JU62" i="1"/>
  <c r="JT62" i="1"/>
  <c r="JS62" i="1"/>
  <c r="JR62" i="1"/>
  <c r="JQ62" i="1"/>
  <c r="JP62" i="1"/>
  <c r="JO62" i="1"/>
  <c r="JW62" i="1" s="1"/>
  <c r="JM62" i="1"/>
  <c r="JK62" i="1"/>
  <c r="JJ62" i="1"/>
  <c r="JG62" i="1"/>
  <c r="JE62" i="1"/>
  <c r="JD62" i="1"/>
  <c r="JC62" i="1"/>
  <c r="JB62" i="1"/>
  <c r="JA62" i="1"/>
  <c r="IZ62" i="1"/>
  <c r="IY62" i="1"/>
  <c r="IW62" i="1"/>
  <c r="JF62" i="1" s="1"/>
  <c r="GS62" i="1"/>
  <c r="KJ61" i="1"/>
  <c r="KA61" i="1"/>
  <c r="JY61" i="1"/>
  <c r="JV61" i="1"/>
  <c r="JU61" i="1"/>
  <c r="JT61" i="1"/>
  <c r="JS61" i="1"/>
  <c r="JR61" i="1"/>
  <c r="JQ61" i="1"/>
  <c r="JP61" i="1"/>
  <c r="JO61" i="1"/>
  <c r="JW61" i="1" s="1"/>
  <c r="JM61" i="1"/>
  <c r="JK61" i="1"/>
  <c r="JJ61" i="1"/>
  <c r="JG61" i="1"/>
  <c r="JE61" i="1"/>
  <c r="JD61" i="1"/>
  <c r="JC61" i="1"/>
  <c r="JB61" i="1"/>
  <c r="JA61" i="1"/>
  <c r="IZ61" i="1"/>
  <c r="JH61" i="1" s="1"/>
  <c r="IY61" i="1"/>
  <c r="IW61" i="1"/>
  <c r="JF61" i="1" s="1"/>
  <c r="GS61" i="1"/>
  <c r="KJ60" i="1"/>
  <c r="KA60" i="1"/>
  <c r="JY60" i="1"/>
  <c r="JV60" i="1"/>
  <c r="JU60" i="1"/>
  <c r="JT60" i="1"/>
  <c r="JS60" i="1"/>
  <c r="JR60" i="1"/>
  <c r="JQ60" i="1"/>
  <c r="JP60" i="1"/>
  <c r="JO60" i="1"/>
  <c r="JW60" i="1" s="1"/>
  <c r="JM60" i="1"/>
  <c r="JK60" i="1"/>
  <c r="JJ60" i="1"/>
  <c r="JG60" i="1"/>
  <c r="JE60" i="1"/>
  <c r="JD60" i="1"/>
  <c r="JC60" i="1"/>
  <c r="JB60" i="1"/>
  <c r="JA60" i="1"/>
  <c r="IZ60" i="1"/>
  <c r="IY60" i="1"/>
  <c r="IW60" i="1"/>
  <c r="JF60" i="1" s="1"/>
  <c r="GS60" i="1"/>
  <c r="KJ59" i="1"/>
  <c r="KA59" i="1"/>
  <c r="JY59" i="1"/>
  <c r="JV59" i="1"/>
  <c r="JU59" i="1"/>
  <c r="JT59" i="1"/>
  <c r="JS59" i="1"/>
  <c r="JR59" i="1"/>
  <c r="JQ59" i="1"/>
  <c r="JP59" i="1"/>
  <c r="JO59" i="1"/>
  <c r="JW59" i="1" s="1"/>
  <c r="JM59" i="1"/>
  <c r="JK59" i="1"/>
  <c r="JJ59" i="1"/>
  <c r="JG59" i="1"/>
  <c r="JE59" i="1"/>
  <c r="JD59" i="1"/>
  <c r="JC59" i="1"/>
  <c r="JB59" i="1"/>
  <c r="JA59" i="1"/>
  <c r="IZ59" i="1"/>
  <c r="IY59" i="1"/>
  <c r="IW59" i="1"/>
  <c r="JF59" i="1" s="1"/>
  <c r="GS59" i="1"/>
  <c r="KJ58" i="1"/>
  <c r="KA58" i="1"/>
  <c r="JY58" i="1"/>
  <c r="JV58" i="1"/>
  <c r="JU58" i="1"/>
  <c r="JT58" i="1"/>
  <c r="JS58" i="1"/>
  <c r="JR58" i="1"/>
  <c r="JQ58" i="1"/>
  <c r="JP58" i="1"/>
  <c r="JO58" i="1"/>
  <c r="JW58" i="1" s="1"/>
  <c r="JM58" i="1"/>
  <c r="JK58" i="1"/>
  <c r="JJ58" i="1"/>
  <c r="JG58" i="1"/>
  <c r="JE58" i="1"/>
  <c r="JD58" i="1"/>
  <c r="JC58" i="1"/>
  <c r="JB58" i="1"/>
  <c r="JA58" i="1"/>
  <c r="IZ58" i="1"/>
  <c r="IY58" i="1"/>
  <c r="IW58" i="1"/>
  <c r="JF58" i="1" s="1"/>
  <c r="GS58" i="1"/>
  <c r="KJ57" i="1"/>
  <c r="KA57" i="1"/>
  <c r="JY57" i="1"/>
  <c r="JV57" i="1"/>
  <c r="JU57" i="1"/>
  <c r="JT57" i="1"/>
  <c r="JS57" i="1"/>
  <c r="JR57" i="1"/>
  <c r="JQ57" i="1"/>
  <c r="JP57" i="1"/>
  <c r="JO57" i="1"/>
  <c r="JW57" i="1" s="1"/>
  <c r="JM57" i="1"/>
  <c r="JK57" i="1"/>
  <c r="JJ57" i="1"/>
  <c r="JG57" i="1"/>
  <c r="JE57" i="1"/>
  <c r="JD57" i="1"/>
  <c r="JC57" i="1"/>
  <c r="JB57" i="1"/>
  <c r="JA57" i="1"/>
  <c r="IZ57" i="1"/>
  <c r="IY57" i="1"/>
  <c r="IW57" i="1"/>
  <c r="JF57" i="1" s="1"/>
  <c r="GS57" i="1"/>
  <c r="KJ56" i="1"/>
  <c r="KA56" i="1"/>
  <c r="JY56" i="1"/>
  <c r="JV56" i="1"/>
  <c r="JU56" i="1"/>
  <c r="JT56" i="1"/>
  <c r="JS56" i="1"/>
  <c r="JR56" i="1"/>
  <c r="JQ56" i="1"/>
  <c r="JP56" i="1"/>
  <c r="JO56" i="1"/>
  <c r="JW56" i="1" s="1"/>
  <c r="JM56" i="1"/>
  <c r="JK56" i="1"/>
  <c r="JJ56" i="1"/>
  <c r="JG56" i="1"/>
  <c r="JE56" i="1"/>
  <c r="JD56" i="1"/>
  <c r="JC56" i="1"/>
  <c r="JB56" i="1"/>
  <c r="JA56" i="1"/>
  <c r="IZ56" i="1"/>
  <c r="IY56" i="1"/>
  <c r="IW56" i="1"/>
  <c r="JF56" i="1" s="1"/>
  <c r="GS56" i="1"/>
  <c r="KJ55" i="1"/>
  <c r="KA55" i="1"/>
  <c r="JY55" i="1"/>
  <c r="JV55" i="1"/>
  <c r="JU55" i="1"/>
  <c r="JT55" i="1"/>
  <c r="JS55" i="1"/>
  <c r="JR55" i="1"/>
  <c r="JQ55" i="1"/>
  <c r="JP55" i="1"/>
  <c r="JO55" i="1"/>
  <c r="JW55" i="1" s="1"/>
  <c r="JM55" i="1"/>
  <c r="JK55" i="1"/>
  <c r="JJ55" i="1"/>
  <c r="JG55" i="1"/>
  <c r="JE55" i="1"/>
  <c r="JD55" i="1"/>
  <c r="JC55" i="1"/>
  <c r="JB55" i="1"/>
  <c r="JA55" i="1"/>
  <c r="IZ55" i="1"/>
  <c r="IY55" i="1"/>
  <c r="IW55" i="1"/>
  <c r="JF55" i="1" s="1"/>
  <c r="GS55" i="1"/>
  <c r="KJ54" i="1"/>
  <c r="KA54" i="1"/>
  <c r="JY54" i="1"/>
  <c r="JV54" i="1"/>
  <c r="JU54" i="1"/>
  <c r="JT54" i="1"/>
  <c r="JS54" i="1"/>
  <c r="JR54" i="1"/>
  <c r="JQ54" i="1"/>
  <c r="JP54" i="1"/>
  <c r="JO54" i="1"/>
  <c r="JW54" i="1" s="1"/>
  <c r="JM54" i="1"/>
  <c r="JK54" i="1"/>
  <c r="JJ54" i="1"/>
  <c r="JG54" i="1"/>
  <c r="JE54" i="1"/>
  <c r="JD54" i="1"/>
  <c r="JC54" i="1"/>
  <c r="JB54" i="1"/>
  <c r="JA54" i="1"/>
  <c r="IZ54" i="1"/>
  <c r="IY54" i="1"/>
  <c r="IW54" i="1"/>
  <c r="JF54" i="1" s="1"/>
  <c r="GS54" i="1"/>
  <c r="KJ53" i="1"/>
  <c r="KA53" i="1"/>
  <c r="JY53" i="1"/>
  <c r="JV53" i="1"/>
  <c r="JU53" i="1"/>
  <c r="JT53" i="1"/>
  <c r="JS53" i="1"/>
  <c r="JR53" i="1"/>
  <c r="JQ53" i="1"/>
  <c r="JP53" i="1"/>
  <c r="JO53" i="1"/>
  <c r="JW53" i="1" s="1"/>
  <c r="JM53" i="1"/>
  <c r="JK53" i="1"/>
  <c r="JJ53" i="1"/>
  <c r="JG53" i="1"/>
  <c r="JE53" i="1"/>
  <c r="JD53" i="1"/>
  <c r="JC53" i="1"/>
  <c r="JB53" i="1"/>
  <c r="JA53" i="1"/>
  <c r="IZ53" i="1"/>
  <c r="IY53" i="1"/>
  <c r="IW53" i="1"/>
  <c r="JF53" i="1" s="1"/>
  <c r="GS53" i="1"/>
  <c r="KJ52" i="1"/>
  <c r="KA52" i="1"/>
  <c r="JY52" i="1"/>
  <c r="JV52" i="1"/>
  <c r="JU52" i="1"/>
  <c r="JT52" i="1"/>
  <c r="JS52" i="1"/>
  <c r="JR52" i="1"/>
  <c r="JQ52" i="1"/>
  <c r="JP52" i="1"/>
  <c r="JO52" i="1"/>
  <c r="JW52" i="1" s="1"/>
  <c r="JM52" i="1"/>
  <c r="JK52" i="1"/>
  <c r="JJ52" i="1"/>
  <c r="JG52" i="1"/>
  <c r="JE52" i="1"/>
  <c r="JD52" i="1"/>
  <c r="JC52" i="1"/>
  <c r="JB52" i="1"/>
  <c r="JA52" i="1"/>
  <c r="IZ52" i="1"/>
  <c r="IY52" i="1"/>
  <c r="IW52" i="1"/>
  <c r="JF52" i="1" s="1"/>
  <c r="GS52" i="1"/>
  <c r="KJ51" i="1"/>
  <c r="KA51" i="1"/>
  <c r="JY51" i="1"/>
  <c r="JV51" i="1"/>
  <c r="JU51" i="1"/>
  <c r="JT51" i="1"/>
  <c r="JS51" i="1"/>
  <c r="JR51" i="1"/>
  <c r="JQ51" i="1"/>
  <c r="JP51" i="1"/>
  <c r="JO51" i="1"/>
  <c r="JW51" i="1" s="1"/>
  <c r="JM51" i="1"/>
  <c r="JK51" i="1"/>
  <c r="JJ51" i="1"/>
  <c r="JG51" i="1"/>
  <c r="JE51" i="1"/>
  <c r="JD51" i="1"/>
  <c r="JC51" i="1"/>
  <c r="JB51" i="1"/>
  <c r="JA51" i="1"/>
  <c r="IZ51" i="1"/>
  <c r="JH51" i="1" s="1"/>
  <c r="IY51" i="1"/>
  <c r="IW51" i="1"/>
  <c r="JF51" i="1" s="1"/>
  <c r="GS51" i="1"/>
  <c r="KJ50" i="1"/>
  <c r="KA50" i="1"/>
  <c r="JY50" i="1"/>
  <c r="JV50" i="1"/>
  <c r="JU50" i="1"/>
  <c r="JT50" i="1"/>
  <c r="JS50" i="1"/>
  <c r="JR50" i="1"/>
  <c r="JQ50" i="1"/>
  <c r="JP50" i="1"/>
  <c r="JO50" i="1"/>
  <c r="JW50" i="1" s="1"/>
  <c r="JM50" i="1"/>
  <c r="JK50" i="1"/>
  <c r="JJ50" i="1"/>
  <c r="JG50" i="1"/>
  <c r="JE50" i="1"/>
  <c r="JD50" i="1"/>
  <c r="JC50" i="1"/>
  <c r="JB50" i="1"/>
  <c r="JA50" i="1"/>
  <c r="IZ50" i="1"/>
  <c r="IY50" i="1"/>
  <c r="IW50" i="1"/>
  <c r="JF50" i="1" s="1"/>
  <c r="GS50" i="1"/>
  <c r="KJ49" i="1"/>
  <c r="KA49" i="1"/>
  <c r="JY49" i="1"/>
  <c r="JV49" i="1"/>
  <c r="JU49" i="1"/>
  <c r="JT49" i="1"/>
  <c r="JS49" i="1"/>
  <c r="JR49" i="1"/>
  <c r="JQ49" i="1"/>
  <c r="JP49" i="1"/>
  <c r="JO49" i="1"/>
  <c r="JW49" i="1" s="1"/>
  <c r="JM49" i="1"/>
  <c r="JK49" i="1"/>
  <c r="JJ49" i="1"/>
  <c r="JG49" i="1"/>
  <c r="JE49" i="1"/>
  <c r="JD49" i="1"/>
  <c r="JC49" i="1"/>
  <c r="JB49" i="1"/>
  <c r="JA49" i="1"/>
  <c r="IZ49" i="1"/>
  <c r="JH49" i="1" s="1"/>
  <c r="IY49" i="1"/>
  <c r="IW49" i="1"/>
  <c r="JF49" i="1" s="1"/>
  <c r="GS49" i="1"/>
  <c r="KJ48" i="1"/>
  <c r="KA48" i="1"/>
  <c r="JY48" i="1"/>
  <c r="JV48" i="1"/>
  <c r="JU48" i="1"/>
  <c r="JT48" i="1"/>
  <c r="JS48" i="1"/>
  <c r="JR48" i="1"/>
  <c r="JQ48" i="1"/>
  <c r="JP48" i="1"/>
  <c r="JO48" i="1"/>
  <c r="JW48" i="1" s="1"/>
  <c r="JM48" i="1"/>
  <c r="JK48" i="1"/>
  <c r="JJ48" i="1"/>
  <c r="JG48" i="1"/>
  <c r="JE48" i="1"/>
  <c r="JD48" i="1"/>
  <c r="JC48" i="1"/>
  <c r="JB48" i="1"/>
  <c r="JA48" i="1"/>
  <c r="IZ48" i="1"/>
  <c r="IY48" i="1"/>
  <c r="IW48" i="1"/>
  <c r="JF48" i="1" s="1"/>
  <c r="GS48" i="1"/>
  <c r="KJ47" i="1"/>
  <c r="KA47" i="1"/>
  <c r="JY47" i="1"/>
  <c r="JV47" i="1"/>
  <c r="JU47" i="1"/>
  <c r="JT47" i="1"/>
  <c r="JS47" i="1"/>
  <c r="JR47" i="1"/>
  <c r="JQ47" i="1"/>
  <c r="JP47" i="1"/>
  <c r="JO47" i="1"/>
  <c r="JW47" i="1" s="1"/>
  <c r="JM47" i="1"/>
  <c r="JK47" i="1"/>
  <c r="JJ47" i="1"/>
  <c r="JG47" i="1"/>
  <c r="JE47" i="1"/>
  <c r="JD47" i="1"/>
  <c r="JC47" i="1"/>
  <c r="JB47" i="1"/>
  <c r="JA47" i="1"/>
  <c r="IZ47" i="1"/>
  <c r="IY47" i="1"/>
  <c r="IW47" i="1"/>
  <c r="JF47" i="1" s="1"/>
  <c r="GS47" i="1"/>
  <c r="KJ46" i="1"/>
  <c r="KA46" i="1"/>
  <c r="JY46" i="1"/>
  <c r="JV46" i="1"/>
  <c r="JU46" i="1"/>
  <c r="JT46" i="1"/>
  <c r="JS46" i="1"/>
  <c r="JR46" i="1"/>
  <c r="JQ46" i="1"/>
  <c r="JP46" i="1"/>
  <c r="JO46" i="1"/>
  <c r="JW46" i="1" s="1"/>
  <c r="JM46" i="1"/>
  <c r="JK46" i="1"/>
  <c r="JJ46" i="1"/>
  <c r="JG46" i="1"/>
  <c r="JE46" i="1"/>
  <c r="JD46" i="1"/>
  <c r="JC46" i="1"/>
  <c r="JB46" i="1"/>
  <c r="JA46" i="1"/>
  <c r="IZ46" i="1"/>
  <c r="IY46" i="1"/>
  <c r="IW46" i="1"/>
  <c r="JF46" i="1" s="1"/>
  <c r="GS46" i="1"/>
  <c r="KJ45" i="1"/>
  <c r="KA45" i="1"/>
  <c r="JY45" i="1"/>
  <c r="JV45" i="1"/>
  <c r="JU45" i="1"/>
  <c r="JT45" i="1"/>
  <c r="JS45" i="1"/>
  <c r="JR45" i="1"/>
  <c r="JQ45" i="1"/>
  <c r="JP45" i="1"/>
  <c r="JO45" i="1"/>
  <c r="JW45" i="1" s="1"/>
  <c r="JM45" i="1"/>
  <c r="JK45" i="1"/>
  <c r="JJ45" i="1"/>
  <c r="JG45" i="1"/>
  <c r="JE45" i="1"/>
  <c r="JD45" i="1"/>
  <c r="JC45" i="1"/>
  <c r="JB45" i="1"/>
  <c r="JA45" i="1"/>
  <c r="IZ45" i="1"/>
  <c r="IY45" i="1"/>
  <c r="IW45" i="1"/>
  <c r="JF45" i="1" s="1"/>
  <c r="GS45" i="1"/>
  <c r="KJ44" i="1"/>
  <c r="KA44" i="1"/>
  <c r="JY44" i="1"/>
  <c r="JV44" i="1"/>
  <c r="JU44" i="1"/>
  <c r="JT44" i="1"/>
  <c r="JS44" i="1"/>
  <c r="JR44" i="1"/>
  <c r="JQ44" i="1"/>
  <c r="JP44" i="1"/>
  <c r="JO44" i="1"/>
  <c r="JW44" i="1" s="1"/>
  <c r="JM44" i="1"/>
  <c r="JK44" i="1"/>
  <c r="JJ44" i="1"/>
  <c r="JG44" i="1"/>
  <c r="JE44" i="1"/>
  <c r="JD44" i="1"/>
  <c r="JC44" i="1"/>
  <c r="JB44" i="1"/>
  <c r="JA44" i="1"/>
  <c r="IZ44" i="1"/>
  <c r="IY44" i="1"/>
  <c r="IW44" i="1"/>
  <c r="JF44" i="1" s="1"/>
  <c r="GS44" i="1"/>
  <c r="KJ43" i="1"/>
  <c r="KA43" i="1"/>
  <c r="JY43" i="1"/>
  <c r="JV43" i="1"/>
  <c r="JU43" i="1"/>
  <c r="JT43" i="1"/>
  <c r="JS43" i="1"/>
  <c r="JR43" i="1"/>
  <c r="JQ43" i="1"/>
  <c r="JP43" i="1"/>
  <c r="JO43" i="1"/>
  <c r="JW43" i="1" s="1"/>
  <c r="JM43" i="1"/>
  <c r="JK43" i="1"/>
  <c r="JJ43" i="1"/>
  <c r="JG43" i="1"/>
  <c r="JE43" i="1"/>
  <c r="JD43" i="1"/>
  <c r="JC43" i="1"/>
  <c r="JB43" i="1"/>
  <c r="JA43" i="1"/>
  <c r="IZ43" i="1"/>
  <c r="JH43" i="1" s="1"/>
  <c r="IY43" i="1"/>
  <c r="IW43" i="1"/>
  <c r="JF43" i="1" s="1"/>
  <c r="GS43" i="1"/>
  <c r="KJ42" i="1"/>
  <c r="KA42" i="1"/>
  <c r="JY42" i="1"/>
  <c r="JV42" i="1"/>
  <c r="JU42" i="1"/>
  <c r="JT42" i="1"/>
  <c r="JS42" i="1"/>
  <c r="JR42" i="1"/>
  <c r="JQ42" i="1"/>
  <c r="JP42" i="1"/>
  <c r="JO42" i="1"/>
  <c r="JW42" i="1" s="1"/>
  <c r="JM42" i="1"/>
  <c r="JK42" i="1"/>
  <c r="JJ42" i="1"/>
  <c r="JG42" i="1"/>
  <c r="JE42" i="1"/>
  <c r="JD42" i="1"/>
  <c r="JC42" i="1"/>
  <c r="JB42" i="1"/>
  <c r="JA42" i="1"/>
  <c r="IZ42" i="1"/>
  <c r="IY42" i="1"/>
  <c r="IW42" i="1"/>
  <c r="JF42" i="1" s="1"/>
  <c r="GS42" i="1"/>
  <c r="KJ41" i="1"/>
  <c r="KA41" i="1"/>
  <c r="JY41" i="1"/>
  <c r="JV41" i="1"/>
  <c r="JU41" i="1"/>
  <c r="JT41" i="1"/>
  <c r="JS41" i="1"/>
  <c r="JR41" i="1"/>
  <c r="JQ41" i="1"/>
  <c r="JP41" i="1"/>
  <c r="JO41" i="1"/>
  <c r="JW41" i="1" s="1"/>
  <c r="JM41" i="1"/>
  <c r="JK41" i="1"/>
  <c r="JJ41" i="1"/>
  <c r="JG41" i="1"/>
  <c r="JE41" i="1"/>
  <c r="JD41" i="1"/>
  <c r="JC41" i="1"/>
  <c r="JB41" i="1"/>
  <c r="JA41" i="1"/>
  <c r="IZ41" i="1"/>
  <c r="IY41" i="1"/>
  <c r="IW41" i="1"/>
  <c r="JF41" i="1" s="1"/>
  <c r="GS41" i="1"/>
  <c r="KJ40" i="1"/>
  <c r="KA40" i="1"/>
  <c r="JY40" i="1"/>
  <c r="JV40" i="1"/>
  <c r="JU40" i="1"/>
  <c r="JT40" i="1"/>
  <c r="JS40" i="1"/>
  <c r="JR40" i="1"/>
  <c r="JQ40" i="1"/>
  <c r="JP40" i="1"/>
  <c r="JO40" i="1"/>
  <c r="JW40" i="1" s="1"/>
  <c r="JM40" i="1"/>
  <c r="JK40" i="1"/>
  <c r="JJ40" i="1"/>
  <c r="JG40" i="1"/>
  <c r="JE40" i="1"/>
  <c r="JD40" i="1"/>
  <c r="JC40" i="1"/>
  <c r="JB40" i="1"/>
  <c r="JA40" i="1"/>
  <c r="IZ40" i="1"/>
  <c r="IY40" i="1"/>
  <c r="IW40" i="1"/>
  <c r="JF40" i="1" s="1"/>
  <c r="GS40" i="1"/>
  <c r="KJ39" i="1"/>
  <c r="KA39" i="1"/>
  <c r="JY39" i="1"/>
  <c r="JV39" i="1"/>
  <c r="JU39" i="1"/>
  <c r="JT39" i="1"/>
  <c r="JS39" i="1"/>
  <c r="JR39" i="1"/>
  <c r="JQ39" i="1"/>
  <c r="JP39" i="1"/>
  <c r="JO39" i="1"/>
  <c r="JW39" i="1" s="1"/>
  <c r="JM39" i="1"/>
  <c r="JK39" i="1"/>
  <c r="JJ39" i="1"/>
  <c r="JG39" i="1"/>
  <c r="JE39" i="1"/>
  <c r="JD39" i="1"/>
  <c r="JC39" i="1"/>
  <c r="JB39" i="1"/>
  <c r="JA39" i="1"/>
  <c r="IZ39" i="1"/>
  <c r="IY39" i="1"/>
  <c r="IW39" i="1"/>
  <c r="JF39" i="1" s="1"/>
  <c r="GS39" i="1"/>
  <c r="KJ38" i="1"/>
  <c r="KA38" i="1"/>
  <c r="JY38" i="1"/>
  <c r="JV38" i="1"/>
  <c r="JU38" i="1"/>
  <c r="JT38" i="1"/>
  <c r="JS38" i="1"/>
  <c r="JR38" i="1"/>
  <c r="JQ38" i="1"/>
  <c r="JP38" i="1"/>
  <c r="JO38" i="1"/>
  <c r="JW38" i="1" s="1"/>
  <c r="JM38" i="1"/>
  <c r="JK38" i="1"/>
  <c r="JJ38" i="1"/>
  <c r="JG38" i="1"/>
  <c r="JE38" i="1"/>
  <c r="JD38" i="1"/>
  <c r="JC38" i="1"/>
  <c r="JB38" i="1"/>
  <c r="JA38" i="1"/>
  <c r="IZ38" i="1"/>
  <c r="IY38" i="1"/>
  <c r="IW38" i="1"/>
  <c r="JF38" i="1" s="1"/>
  <c r="GS38" i="1"/>
  <c r="KJ37" i="1"/>
  <c r="KA37" i="1"/>
  <c r="JY37" i="1"/>
  <c r="JV37" i="1"/>
  <c r="JU37" i="1"/>
  <c r="JT37" i="1"/>
  <c r="JS37" i="1"/>
  <c r="JR37" i="1"/>
  <c r="JQ37" i="1"/>
  <c r="JP37" i="1"/>
  <c r="JO37" i="1"/>
  <c r="JW37" i="1" s="1"/>
  <c r="JM37" i="1"/>
  <c r="JK37" i="1"/>
  <c r="JJ37" i="1"/>
  <c r="JG37" i="1"/>
  <c r="JE37" i="1"/>
  <c r="JD37" i="1"/>
  <c r="JC37" i="1"/>
  <c r="JB37" i="1"/>
  <c r="JA37" i="1"/>
  <c r="IZ37" i="1"/>
  <c r="IY37" i="1"/>
  <c r="IW37" i="1"/>
  <c r="JF37" i="1" s="1"/>
  <c r="GS37" i="1"/>
  <c r="KJ36" i="1"/>
  <c r="KA36" i="1"/>
  <c r="JY36" i="1"/>
  <c r="JV36" i="1"/>
  <c r="JU36" i="1"/>
  <c r="JT36" i="1"/>
  <c r="JS36" i="1"/>
  <c r="JR36" i="1"/>
  <c r="JQ36" i="1"/>
  <c r="JP36" i="1"/>
  <c r="JO36" i="1"/>
  <c r="JW36" i="1" s="1"/>
  <c r="JM36" i="1"/>
  <c r="JK36" i="1"/>
  <c r="JJ36" i="1"/>
  <c r="JG36" i="1"/>
  <c r="JE36" i="1"/>
  <c r="JD36" i="1"/>
  <c r="JC36" i="1"/>
  <c r="JB36" i="1"/>
  <c r="JA36" i="1"/>
  <c r="IZ36" i="1"/>
  <c r="IY36" i="1"/>
  <c r="IW36" i="1"/>
  <c r="JF36" i="1" s="1"/>
  <c r="GS36" i="1"/>
  <c r="KJ35" i="1"/>
  <c r="KA35" i="1"/>
  <c r="JY35" i="1"/>
  <c r="JV35" i="1"/>
  <c r="JU35" i="1"/>
  <c r="JT35" i="1"/>
  <c r="JS35" i="1"/>
  <c r="JR35" i="1"/>
  <c r="JQ35" i="1"/>
  <c r="JP35" i="1"/>
  <c r="JO35" i="1"/>
  <c r="JW35" i="1" s="1"/>
  <c r="JM35" i="1"/>
  <c r="JK35" i="1"/>
  <c r="JJ35" i="1"/>
  <c r="JG35" i="1"/>
  <c r="JE35" i="1"/>
  <c r="JD35" i="1"/>
  <c r="JC35" i="1"/>
  <c r="JB35" i="1"/>
  <c r="JA35" i="1"/>
  <c r="IZ35" i="1"/>
  <c r="IY35" i="1"/>
  <c r="IW35" i="1"/>
  <c r="JF35" i="1" s="1"/>
  <c r="GS35" i="1"/>
  <c r="KJ34" i="1"/>
  <c r="KA34" i="1"/>
  <c r="JY34" i="1"/>
  <c r="JV34" i="1"/>
  <c r="JU34" i="1"/>
  <c r="JT34" i="1"/>
  <c r="JS34" i="1"/>
  <c r="JR34" i="1"/>
  <c r="JQ34" i="1"/>
  <c r="JP34" i="1"/>
  <c r="JO34" i="1"/>
  <c r="JW34" i="1" s="1"/>
  <c r="JM34" i="1"/>
  <c r="JK34" i="1"/>
  <c r="JJ34" i="1"/>
  <c r="JG34" i="1"/>
  <c r="JE34" i="1"/>
  <c r="JD34" i="1"/>
  <c r="JC34" i="1"/>
  <c r="JB34" i="1"/>
  <c r="JA34" i="1"/>
  <c r="IZ34" i="1"/>
  <c r="IY34" i="1"/>
  <c r="IW34" i="1"/>
  <c r="JF34" i="1" s="1"/>
  <c r="GS34" i="1"/>
  <c r="KJ33" i="1"/>
  <c r="KA33" i="1"/>
  <c r="JY33" i="1"/>
  <c r="JV33" i="1"/>
  <c r="JU33" i="1"/>
  <c r="JT33" i="1"/>
  <c r="JS33" i="1"/>
  <c r="JR33" i="1"/>
  <c r="JQ33" i="1"/>
  <c r="JP33" i="1"/>
  <c r="JO33" i="1"/>
  <c r="JW33" i="1" s="1"/>
  <c r="JM33" i="1"/>
  <c r="JK33" i="1"/>
  <c r="JJ33" i="1"/>
  <c r="JG33" i="1"/>
  <c r="JE33" i="1"/>
  <c r="JD33" i="1"/>
  <c r="JC33" i="1"/>
  <c r="JB33" i="1"/>
  <c r="JA33" i="1"/>
  <c r="IZ33" i="1"/>
  <c r="IY33" i="1"/>
  <c r="IW33" i="1"/>
  <c r="JF33" i="1" s="1"/>
  <c r="GS33" i="1"/>
  <c r="KJ32" i="1"/>
  <c r="KA32" i="1"/>
  <c r="JY32" i="1"/>
  <c r="JV32" i="1"/>
  <c r="JU32" i="1"/>
  <c r="JT32" i="1"/>
  <c r="JS32" i="1"/>
  <c r="JR32" i="1"/>
  <c r="JQ32" i="1"/>
  <c r="JP32" i="1"/>
  <c r="JO32" i="1"/>
  <c r="JW32" i="1" s="1"/>
  <c r="JM32" i="1"/>
  <c r="JK32" i="1"/>
  <c r="JJ32" i="1"/>
  <c r="JG32" i="1"/>
  <c r="JE32" i="1"/>
  <c r="JD32" i="1"/>
  <c r="JC32" i="1"/>
  <c r="JB32" i="1"/>
  <c r="JA32" i="1"/>
  <c r="IZ32" i="1"/>
  <c r="IY32" i="1"/>
  <c r="IW32" i="1"/>
  <c r="JF32" i="1" s="1"/>
  <c r="GS32" i="1"/>
  <c r="KJ31" i="1"/>
  <c r="KA31" i="1"/>
  <c r="JY31" i="1"/>
  <c r="JV31" i="1"/>
  <c r="JU31" i="1"/>
  <c r="JT31" i="1"/>
  <c r="JS31" i="1"/>
  <c r="JR31" i="1"/>
  <c r="JQ31" i="1"/>
  <c r="JP31" i="1"/>
  <c r="JO31" i="1"/>
  <c r="JW31" i="1" s="1"/>
  <c r="JM31" i="1"/>
  <c r="JK31" i="1"/>
  <c r="JJ31" i="1"/>
  <c r="JG31" i="1"/>
  <c r="JE31" i="1"/>
  <c r="JD31" i="1"/>
  <c r="JC31" i="1"/>
  <c r="JB31" i="1"/>
  <c r="JA31" i="1"/>
  <c r="IZ31" i="1"/>
  <c r="IY31" i="1"/>
  <c r="IW31" i="1"/>
  <c r="JF31" i="1" s="1"/>
  <c r="GS31" i="1"/>
  <c r="KJ30" i="1"/>
  <c r="KA30" i="1"/>
  <c r="JY30" i="1"/>
  <c r="JV30" i="1"/>
  <c r="JU30" i="1"/>
  <c r="JT30" i="1"/>
  <c r="JS30" i="1"/>
  <c r="JR30" i="1"/>
  <c r="JQ30" i="1"/>
  <c r="JP30" i="1"/>
  <c r="JO30" i="1"/>
  <c r="JW30" i="1" s="1"/>
  <c r="JM30" i="1"/>
  <c r="JK30" i="1"/>
  <c r="JJ30" i="1"/>
  <c r="JG30" i="1"/>
  <c r="JE30" i="1"/>
  <c r="JD30" i="1"/>
  <c r="JC30" i="1"/>
  <c r="JB30" i="1"/>
  <c r="JA30" i="1"/>
  <c r="IZ30" i="1"/>
  <c r="IY30" i="1"/>
  <c r="IW30" i="1"/>
  <c r="JF30" i="1" s="1"/>
  <c r="GS30" i="1"/>
  <c r="KJ29" i="1"/>
  <c r="KA29" i="1"/>
  <c r="JY29" i="1"/>
  <c r="JV29" i="1"/>
  <c r="JU29" i="1"/>
  <c r="JT29" i="1"/>
  <c r="JS29" i="1"/>
  <c r="JR29" i="1"/>
  <c r="JQ29" i="1"/>
  <c r="JP29" i="1"/>
  <c r="JO29" i="1"/>
  <c r="JW29" i="1" s="1"/>
  <c r="JM29" i="1"/>
  <c r="JK29" i="1"/>
  <c r="JJ29" i="1"/>
  <c r="JG29" i="1"/>
  <c r="JE29" i="1"/>
  <c r="JD29" i="1"/>
  <c r="JC29" i="1"/>
  <c r="JB29" i="1"/>
  <c r="JA29" i="1"/>
  <c r="IZ29" i="1"/>
  <c r="JH29" i="1" s="1"/>
  <c r="IY29" i="1"/>
  <c r="IW29" i="1"/>
  <c r="JF29" i="1" s="1"/>
  <c r="GS29" i="1"/>
  <c r="KJ28" i="1"/>
  <c r="KA28" i="1"/>
  <c r="JY28" i="1"/>
  <c r="JV28" i="1"/>
  <c r="JU28" i="1"/>
  <c r="JT28" i="1"/>
  <c r="JS28" i="1"/>
  <c r="JR28" i="1"/>
  <c r="JQ28" i="1"/>
  <c r="JP28" i="1"/>
  <c r="JO28" i="1"/>
  <c r="JW28" i="1" s="1"/>
  <c r="JM28" i="1"/>
  <c r="JK28" i="1"/>
  <c r="JJ28" i="1"/>
  <c r="JG28" i="1"/>
  <c r="JE28" i="1"/>
  <c r="JD28" i="1"/>
  <c r="JC28" i="1"/>
  <c r="JB28" i="1"/>
  <c r="JA28" i="1"/>
  <c r="IZ28" i="1"/>
  <c r="IY28" i="1"/>
  <c r="IW28" i="1"/>
  <c r="JF28" i="1" s="1"/>
  <c r="GS28" i="1"/>
  <c r="KJ27" i="1"/>
  <c r="KA27" i="1"/>
  <c r="JY27" i="1"/>
  <c r="JV27" i="1"/>
  <c r="JU27" i="1"/>
  <c r="JT27" i="1"/>
  <c r="JS27" i="1"/>
  <c r="JR27" i="1"/>
  <c r="JQ27" i="1"/>
  <c r="JP27" i="1"/>
  <c r="JO27" i="1"/>
  <c r="JW27" i="1" s="1"/>
  <c r="JM27" i="1"/>
  <c r="JK27" i="1"/>
  <c r="JJ27" i="1"/>
  <c r="JG27" i="1"/>
  <c r="JE27" i="1"/>
  <c r="JD27" i="1"/>
  <c r="JC27" i="1"/>
  <c r="JB27" i="1"/>
  <c r="JA27" i="1"/>
  <c r="IZ27" i="1"/>
  <c r="JH27" i="1" s="1"/>
  <c r="IY27" i="1"/>
  <c r="IW27" i="1"/>
  <c r="JF27" i="1" s="1"/>
  <c r="GS27" i="1"/>
  <c r="KJ26" i="1"/>
  <c r="KA26" i="1"/>
  <c r="JY26" i="1"/>
  <c r="JV26" i="1"/>
  <c r="JU26" i="1"/>
  <c r="JT26" i="1"/>
  <c r="JS26" i="1"/>
  <c r="JR26" i="1"/>
  <c r="JQ26" i="1"/>
  <c r="JP26" i="1"/>
  <c r="JO26" i="1"/>
  <c r="JW26" i="1" s="1"/>
  <c r="JM26" i="1"/>
  <c r="JK26" i="1"/>
  <c r="JJ26" i="1"/>
  <c r="JG26" i="1"/>
  <c r="JE26" i="1"/>
  <c r="JD26" i="1"/>
  <c r="JC26" i="1"/>
  <c r="JB26" i="1"/>
  <c r="JA26" i="1"/>
  <c r="IZ26" i="1"/>
  <c r="IY26" i="1"/>
  <c r="IW26" i="1"/>
  <c r="JF26" i="1" s="1"/>
  <c r="GS26" i="1"/>
  <c r="KJ25" i="1"/>
  <c r="KA25" i="1"/>
  <c r="JY25" i="1"/>
  <c r="JV25" i="1"/>
  <c r="JU25" i="1"/>
  <c r="JT25" i="1"/>
  <c r="JS25" i="1"/>
  <c r="JR25" i="1"/>
  <c r="JQ25" i="1"/>
  <c r="JP25" i="1"/>
  <c r="JO25" i="1"/>
  <c r="JW25" i="1" s="1"/>
  <c r="JM25" i="1"/>
  <c r="JK25" i="1"/>
  <c r="JJ25" i="1"/>
  <c r="JG25" i="1"/>
  <c r="JE25" i="1"/>
  <c r="JD25" i="1"/>
  <c r="JC25" i="1"/>
  <c r="JB25" i="1"/>
  <c r="JA25" i="1"/>
  <c r="IZ25" i="1"/>
  <c r="IY25" i="1"/>
  <c r="IW25" i="1"/>
  <c r="JF25" i="1" s="1"/>
  <c r="GS25" i="1"/>
  <c r="KJ24" i="1"/>
  <c r="KA24" i="1"/>
  <c r="JY24" i="1"/>
  <c r="JV24" i="1"/>
  <c r="JU24" i="1"/>
  <c r="JT24" i="1"/>
  <c r="JS24" i="1"/>
  <c r="JR24" i="1"/>
  <c r="JQ24" i="1"/>
  <c r="JP24" i="1"/>
  <c r="JO24" i="1"/>
  <c r="JW24" i="1" s="1"/>
  <c r="JM24" i="1"/>
  <c r="JK24" i="1"/>
  <c r="JJ24" i="1"/>
  <c r="JG24" i="1"/>
  <c r="JE24" i="1"/>
  <c r="JD24" i="1"/>
  <c r="JC24" i="1"/>
  <c r="JB24" i="1"/>
  <c r="JA24" i="1"/>
  <c r="IZ24" i="1"/>
  <c r="IY24" i="1"/>
  <c r="IW24" i="1"/>
  <c r="JF24" i="1" s="1"/>
  <c r="GS24" i="1"/>
  <c r="KJ23" i="1"/>
  <c r="KA23" i="1"/>
  <c r="JY23" i="1"/>
  <c r="JV23" i="1"/>
  <c r="JU23" i="1"/>
  <c r="JT23" i="1"/>
  <c r="JS23" i="1"/>
  <c r="JR23" i="1"/>
  <c r="JQ23" i="1"/>
  <c r="JP23" i="1"/>
  <c r="JO23" i="1"/>
  <c r="JW23" i="1" s="1"/>
  <c r="JM23" i="1"/>
  <c r="JK23" i="1"/>
  <c r="JJ23" i="1"/>
  <c r="JG23" i="1"/>
  <c r="JE23" i="1"/>
  <c r="JD23" i="1"/>
  <c r="JC23" i="1"/>
  <c r="JB23" i="1"/>
  <c r="JA23" i="1"/>
  <c r="IZ23" i="1"/>
  <c r="JH23" i="1" s="1"/>
  <c r="IY23" i="1"/>
  <c r="IW23" i="1"/>
  <c r="JF23" i="1" s="1"/>
  <c r="GS23" i="1"/>
  <c r="KJ22" i="1"/>
  <c r="KA22" i="1"/>
  <c r="JY22" i="1"/>
  <c r="JV22" i="1"/>
  <c r="JU22" i="1"/>
  <c r="JT22" i="1"/>
  <c r="JS22" i="1"/>
  <c r="JR22" i="1"/>
  <c r="JQ22" i="1"/>
  <c r="JP22" i="1"/>
  <c r="JO22" i="1"/>
  <c r="JW22" i="1" s="1"/>
  <c r="JM22" i="1"/>
  <c r="JK22" i="1"/>
  <c r="JJ22" i="1"/>
  <c r="JG22" i="1"/>
  <c r="JE22" i="1"/>
  <c r="JD22" i="1"/>
  <c r="JC22" i="1"/>
  <c r="JB22" i="1"/>
  <c r="JA22" i="1"/>
  <c r="IZ22" i="1"/>
  <c r="IY22" i="1"/>
  <c r="IW22" i="1"/>
  <c r="JF22" i="1" s="1"/>
  <c r="GS22" i="1"/>
  <c r="KJ21" i="1"/>
  <c r="KA21" i="1"/>
  <c r="JY21" i="1"/>
  <c r="JV21" i="1"/>
  <c r="JU21" i="1"/>
  <c r="JT21" i="1"/>
  <c r="JS21" i="1"/>
  <c r="JR21" i="1"/>
  <c r="JQ21" i="1"/>
  <c r="JP21" i="1"/>
  <c r="JO21" i="1"/>
  <c r="JW21" i="1" s="1"/>
  <c r="JM21" i="1"/>
  <c r="JK21" i="1"/>
  <c r="JJ21" i="1"/>
  <c r="JG21" i="1"/>
  <c r="JE21" i="1"/>
  <c r="JD21" i="1"/>
  <c r="JC21" i="1"/>
  <c r="JB21" i="1"/>
  <c r="JA21" i="1"/>
  <c r="IZ21" i="1"/>
  <c r="IY21" i="1"/>
  <c r="IW21" i="1"/>
  <c r="JF21" i="1" s="1"/>
  <c r="GS21" i="1"/>
  <c r="KJ20" i="1"/>
  <c r="KA20" i="1"/>
  <c r="JY20" i="1"/>
  <c r="JV20" i="1"/>
  <c r="JU20" i="1"/>
  <c r="JT20" i="1"/>
  <c r="JS20" i="1"/>
  <c r="JR20" i="1"/>
  <c r="JQ20" i="1"/>
  <c r="JP20" i="1"/>
  <c r="JO20" i="1"/>
  <c r="JW20" i="1" s="1"/>
  <c r="JM20" i="1"/>
  <c r="JK20" i="1"/>
  <c r="JJ20" i="1"/>
  <c r="JG20" i="1"/>
  <c r="JE20" i="1"/>
  <c r="JD20" i="1"/>
  <c r="JC20" i="1"/>
  <c r="JB20" i="1"/>
  <c r="JA20" i="1"/>
  <c r="IZ20" i="1"/>
  <c r="IY20" i="1"/>
  <c r="IW20" i="1"/>
  <c r="JF20" i="1" s="1"/>
  <c r="GS20" i="1"/>
  <c r="KJ19" i="1"/>
  <c r="KA19" i="1"/>
  <c r="JY19" i="1"/>
  <c r="JV19" i="1"/>
  <c r="JU19" i="1"/>
  <c r="JT19" i="1"/>
  <c r="JS19" i="1"/>
  <c r="JR19" i="1"/>
  <c r="JQ19" i="1"/>
  <c r="JP19" i="1"/>
  <c r="JO19" i="1"/>
  <c r="JW19" i="1" s="1"/>
  <c r="JM19" i="1"/>
  <c r="JK19" i="1"/>
  <c r="JJ19" i="1"/>
  <c r="JG19" i="1"/>
  <c r="JE19" i="1"/>
  <c r="JD19" i="1"/>
  <c r="JC19" i="1"/>
  <c r="JB19" i="1"/>
  <c r="JA19" i="1"/>
  <c r="IZ19" i="1"/>
  <c r="JH19" i="1" s="1"/>
  <c r="IY19" i="1"/>
  <c r="IW19" i="1"/>
  <c r="JF19" i="1" s="1"/>
  <c r="GS19" i="1"/>
  <c r="KJ18" i="1"/>
  <c r="KA18" i="1"/>
  <c r="JY18" i="1"/>
  <c r="JV18" i="1"/>
  <c r="JU18" i="1"/>
  <c r="JT18" i="1"/>
  <c r="JS18" i="1"/>
  <c r="JR18" i="1"/>
  <c r="JQ18" i="1"/>
  <c r="JP18" i="1"/>
  <c r="JO18" i="1"/>
  <c r="JW18" i="1" s="1"/>
  <c r="JM18" i="1"/>
  <c r="JK18" i="1"/>
  <c r="JJ18" i="1"/>
  <c r="JG18" i="1"/>
  <c r="JE18" i="1"/>
  <c r="JD18" i="1"/>
  <c r="JC18" i="1"/>
  <c r="JB18" i="1"/>
  <c r="JA18" i="1"/>
  <c r="IZ18" i="1"/>
  <c r="IY18" i="1"/>
  <c r="IW18" i="1"/>
  <c r="JF18" i="1" s="1"/>
  <c r="GS18" i="1"/>
  <c r="KJ17" i="1"/>
  <c r="KA17" i="1"/>
  <c r="JY17" i="1"/>
  <c r="JV17" i="1"/>
  <c r="JU17" i="1"/>
  <c r="JT17" i="1"/>
  <c r="JS17" i="1"/>
  <c r="JR17" i="1"/>
  <c r="JQ17" i="1"/>
  <c r="JP17" i="1"/>
  <c r="JO17" i="1"/>
  <c r="JW17" i="1" s="1"/>
  <c r="JM17" i="1"/>
  <c r="JK17" i="1"/>
  <c r="JJ17" i="1"/>
  <c r="JG17" i="1"/>
  <c r="JE17" i="1"/>
  <c r="JD17" i="1"/>
  <c r="JC17" i="1"/>
  <c r="JB17" i="1"/>
  <c r="JA17" i="1"/>
  <c r="IZ17" i="1"/>
  <c r="IY17" i="1"/>
  <c r="IW17" i="1"/>
  <c r="JF17" i="1" s="1"/>
  <c r="GS17" i="1"/>
  <c r="KJ16" i="1"/>
  <c r="KA16" i="1"/>
  <c r="JY16" i="1"/>
  <c r="JV16" i="1"/>
  <c r="JU16" i="1"/>
  <c r="JT16" i="1"/>
  <c r="JS16" i="1"/>
  <c r="JR16" i="1"/>
  <c r="JQ16" i="1"/>
  <c r="JP16" i="1"/>
  <c r="JO16" i="1"/>
  <c r="JW16" i="1" s="1"/>
  <c r="JM16" i="1"/>
  <c r="JK16" i="1"/>
  <c r="JJ16" i="1"/>
  <c r="JG16" i="1"/>
  <c r="JE16" i="1"/>
  <c r="JD16" i="1"/>
  <c r="JC16" i="1"/>
  <c r="JB16" i="1"/>
  <c r="JA16" i="1"/>
  <c r="IZ16" i="1"/>
  <c r="IY16" i="1"/>
  <c r="IW16" i="1"/>
  <c r="JF16" i="1" s="1"/>
  <c r="GS16" i="1"/>
  <c r="KJ15" i="1"/>
  <c r="KA15" i="1"/>
  <c r="JY15" i="1"/>
  <c r="JV15" i="1"/>
  <c r="JU15" i="1"/>
  <c r="JT15" i="1"/>
  <c r="JS15" i="1"/>
  <c r="JR15" i="1"/>
  <c r="JQ15" i="1"/>
  <c r="JP15" i="1"/>
  <c r="JO15" i="1"/>
  <c r="JW15" i="1" s="1"/>
  <c r="JM15" i="1"/>
  <c r="JK15" i="1"/>
  <c r="JJ15" i="1"/>
  <c r="JG15" i="1"/>
  <c r="JE15" i="1"/>
  <c r="JD15" i="1"/>
  <c r="JC15" i="1"/>
  <c r="JB15" i="1"/>
  <c r="JA15" i="1"/>
  <c r="IZ15" i="1"/>
  <c r="IY15" i="1"/>
  <c r="IW15" i="1"/>
  <c r="JF15" i="1" s="1"/>
  <c r="GS15" i="1"/>
  <c r="KJ14" i="1"/>
  <c r="KA14" i="1"/>
  <c r="JY14" i="1"/>
  <c r="JV14" i="1"/>
  <c r="JU14" i="1"/>
  <c r="JT14" i="1"/>
  <c r="JS14" i="1"/>
  <c r="JR14" i="1"/>
  <c r="JQ14" i="1"/>
  <c r="JP14" i="1"/>
  <c r="JO14" i="1"/>
  <c r="JW14" i="1" s="1"/>
  <c r="JM14" i="1"/>
  <c r="JK14" i="1"/>
  <c r="JJ14" i="1"/>
  <c r="JG14" i="1"/>
  <c r="JE14" i="1"/>
  <c r="JD14" i="1"/>
  <c r="JC14" i="1"/>
  <c r="JB14" i="1"/>
  <c r="JA14" i="1"/>
  <c r="IZ14" i="1"/>
  <c r="IY14" i="1"/>
  <c r="IW14" i="1"/>
  <c r="JF14" i="1" s="1"/>
  <c r="GS14" i="1"/>
  <c r="KJ13" i="1"/>
  <c r="KA13" i="1"/>
  <c r="JY13" i="1"/>
  <c r="JV13" i="1"/>
  <c r="JU13" i="1"/>
  <c r="JT13" i="1"/>
  <c r="JS13" i="1"/>
  <c r="JR13" i="1"/>
  <c r="JQ13" i="1"/>
  <c r="JP13" i="1"/>
  <c r="JO13" i="1"/>
  <c r="JW13" i="1" s="1"/>
  <c r="JM13" i="1"/>
  <c r="JK13" i="1"/>
  <c r="JJ13" i="1"/>
  <c r="JG13" i="1"/>
  <c r="JE13" i="1"/>
  <c r="JD13" i="1"/>
  <c r="JC13" i="1"/>
  <c r="JB13" i="1"/>
  <c r="JA13" i="1"/>
  <c r="IZ13" i="1"/>
  <c r="IY13" i="1"/>
  <c r="IW13" i="1"/>
  <c r="JF13" i="1" s="1"/>
  <c r="GS13" i="1"/>
  <c r="KJ12" i="1"/>
  <c r="KA12" i="1"/>
  <c r="JY12" i="1"/>
  <c r="JV12" i="1"/>
  <c r="JU12" i="1"/>
  <c r="JT12" i="1"/>
  <c r="JS12" i="1"/>
  <c r="JR12" i="1"/>
  <c r="JQ12" i="1"/>
  <c r="JP12" i="1"/>
  <c r="JO12" i="1"/>
  <c r="JW12" i="1" s="1"/>
  <c r="JM12" i="1"/>
  <c r="JK12" i="1"/>
  <c r="JJ12" i="1"/>
  <c r="JG12" i="1"/>
  <c r="JE12" i="1"/>
  <c r="JD12" i="1"/>
  <c r="JC12" i="1"/>
  <c r="JB12" i="1"/>
  <c r="JA12" i="1"/>
  <c r="IZ12" i="1"/>
  <c r="IY12" i="1"/>
  <c r="IW12" i="1"/>
  <c r="JF12" i="1" s="1"/>
  <c r="GS12" i="1"/>
  <c r="KJ11" i="1"/>
  <c r="KA11" i="1"/>
  <c r="JY11" i="1"/>
  <c r="JV11" i="1"/>
  <c r="JU11" i="1"/>
  <c r="JT11" i="1"/>
  <c r="JS11" i="1"/>
  <c r="JR11" i="1"/>
  <c r="JQ11" i="1"/>
  <c r="JP11" i="1"/>
  <c r="JO11" i="1"/>
  <c r="JW11" i="1" s="1"/>
  <c r="JM11" i="1"/>
  <c r="JK11" i="1"/>
  <c r="JJ11" i="1"/>
  <c r="JG11" i="1"/>
  <c r="JE11" i="1"/>
  <c r="JD11" i="1"/>
  <c r="JC11" i="1"/>
  <c r="JB11" i="1"/>
  <c r="JA11" i="1"/>
  <c r="IZ11" i="1"/>
  <c r="IY11" i="1"/>
  <c r="IW11" i="1"/>
  <c r="JF11" i="1" s="1"/>
  <c r="GS11" i="1"/>
  <c r="KJ10" i="1"/>
  <c r="KA10" i="1"/>
  <c r="JY10" i="1"/>
  <c r="JV10" i="1"/>
  <c r="JU10" i="1"/>
  <c r="JT10" i="1"/>
  <c r="JS10" i="1"/>
  <c r="JR10" i="1"/>
  <c r="JQ10" i="1"/>
  <c r="JP10" i="1"/>
  <c r="JO10" i="1"/>
  <c r="JW10" i="1" s="1"/>
  <c r="JM10" i="1"/>
  <c r="JK10" i="1"/>
  <c r="JJ10" i="1"/>
  <c r="JG10" i="1"/>
  <c r="JE10" i="1"/>
  <c r="JD10" i="1"/>
  <c r="JC10" i="1"/>
  <c r="JB10" i="1"/>
  <c r="JA10" i="1"/>
  <c r="IZ10" i="1"/>
  <c r="IY10" i="1"/>
  <c r="IW10" i="1"/>
  <c r="JF10" i="1" s="1"/>
  <c r="GS10" i="1"/>
  <c r="KJ9" i="1"/>
  <c r="KA9" i="1"/>
  <c r="JY9" i="1"/>
  <c r="JV9" i="1"/>
  <c r="JU9" i="1"/>
  <c r="JT9" i="1"/>
  <c r="JS9" i="1"/>
  <c r="JR9" i="1"/>
  <c r="JQ9" i="1"/>
  <c r="JP9" i="1"/>
  <c r="JO9" i="1"/>
  <c r="JW9" i="1" s="1"/>
  <c r="JM9" i="1"/>
  <c r="JK9" i="1"/>
  <c r="JJ9" i="1"/>
  <c r="JG9" i="1"/>
  <c r="JE9" i="1"/>
  <c r="JD9" i="1"/>
  <c r="JC9" i="1"/>
  <c r="JB9" i="1"/>
  <c r="JA9" i="1"/>
  <c r="IZ9" i="1"/>
  <c r="IY9" i="1"/>
  <c r="IW9" i="1"/>
  <c r="JF9" i="1" s="1"/>
  <c r="GS9" i="1"/>
  <c r="KJ8" i="1"/>
  <c r="KA8" i="1"/>
  <c r="JY8" i="1"/>
  <c r="JV8" i="1"/>
  <c r="JU8" i="1"/>
  <c r="JT8" i="1"/>
  <c r="JS8" i="1"/>
  <c r="JR8" i="1"/>
  <c r="JQ8" i="1"/>
  <c r="JP8" i="1"/>
  <c r="JO8" i="1"/>
  <c r="JW8" i="1" s="1"/>
  <c r="JM8" i="1"/>
  <c r="JK8" i="1"/>
  <c r="JJ8" i="1"/>
  <c r="JG8" i="1"/>
  <c r="JE8" i="1"/>
  <c r="JD8" i="1"/>
  <c r="JC8" i="1"/>
  <c r="JB8" i="1"/>
  <c r="JA8" i="1"/>
  <c r="IZ8" i="1"/>
  <c r="IY8" i="1"/>
  <c r="IW8" i="1"/>
  <c r="JF8" i="1" s="1"/>
  <c r="GS8" i="1"/>
  <c r="KJ7" i="1"/>
  <c r="KA7" i="1"/>
  <c r="JY7" i="1"/>
  <c r="JV7" i="1"/>
  <c r="JU7" i="1"/>
  <c r="JT7" i="1"/>
  <c r="JS7" i="1"/>
  <c r="JR7" i="1"/>
  <c r="JQ7" i="1"/>
  <c r="JP7" i="1"/>
  <c r="JO7" i="1"/>
  <c r="JW7" i="1" s="1"/>
  <c r="JM7" i="1"/>
  <c r="JK7" i="1"/>
  <c r="JJ7" i="1"/>
  <c r="JG7" i="1"/>
  <c r="JE7" i="1"/>
  <c r="JD7" i="1"/>
  <c r="JC7" i="1"/>
  <c r="JB7" i="1"/>
  <c r="JA7" i="1"/>
  <c r="IZ7" i="1"/>
  <c r="IY7" i="1"/>
  <c r="IW7" i="1"/>
  <c r="JF7" i="1" s="1"/>
  <c r="GS7" i="1"/>
  <c r="KJ6" i="1"/>
  <c r="KA6" i="1"/>
  <c r="JY6" i="1"/>
  <c r="JV6" i="1"/>
  <c r="JU6" i="1"/>
  <c r="JT6" i="1"/>
  <c r="JS6" i="1"/>
  <c r="JR6" i="1"/>
  <c r="JQ6" i="1"/>
  <c r="JP6" i="1"/>
  <c r="JO6" i="1"/>
  <c r="JW6" i="1" s="1"/>
  <c r="JM6" i="1"/>
  <c r="JK6" i="1"/>
  <c r="JJ6" i="1"/>
  <c r="JG6" i="1"/>
  <c r="JE6" i="1"/>
  <c r="JD6" i="1"/>
  <c r="JC6" i="1"/>
  <c r="JB6" i="1"/>
  <c r="JA6" i="1"/>
  <c r="IZ6" i="1"/>
  <c r="IY6" i="1"/>
  <c r="IW6" i="1"/>
  <c r="JF6" i="1" s="1"/>
  <c r="GS6" i="1"/>
  <c r="KJ5" i="1"/>
  <c r="KA5" i="1"/>
  <c r="JY5" i="1"/>
  <c r="JV5" i="1"/>
  <c r="JU5" i="1"/>
  <c r="JT5" i="1"/>
  <c r="JS5" i="1"/>
  <c r="JR5" i="1"/>
  <c r="JQ5" i="1"/>
  <c r="JP5" i="1"/>
  <c r="JO5" i="1"/>
  <c r="JW5" i="1" s="1"/>
  <c r="JM5" i="1"/>
  <c r="JK5" i="1"/>
  <c r="JJ5" i="1"/>
  <c r="JG5" i="1"/>
  <c r="JE5" i="1"/>
  <c r="JD5" i="1"/>
  <c r="JC5" i="1"/>
  <c r="JB5" i="1"/>
  <c r="JA5" i="1"/>
  <c r="IZ5" i="1"/>
  <c r="JH5" i="1" s="1"/>
  <c r="IY5" i="1"/>
  <c r="IW5" i="1"/>
  <c r="JF5" i="1" s="1"/>
  <c r="GS5" i="1"/>
  <c r="KJ4" i="1"/>
  <c r="KA4" i="1"/>
  <c r="JY4" i="1"/>
  <c r="JV4" i="1"/>
  <c r="JU4" i="1"/>
  <c r="JT4" i="1"/>
  <c r="JS4" i="1"/>
  <c r="JR4" i="1"/>
  <c r="JQ4" i="1"/>
  <c r="JP4" i="1"/>
  <c r="JO4" i="1"/>
  <c r="JW4" i="1" s="1"/>
  <c r="JM4" i="1"/>
  <c r="JK4" i="1"/>
  <c r="JJ4" i="1"/>
  <c r="JG4" i="1"/>
  <c r="JE4" i="1"/>
  <c r="JD4" i="1"/>
  <c r="JC4" i="1"/>
  <c r="JB4" i="1"/>
  <c r="JA4" i="1"/>
  <c r="IZ4" i="1"/>
  <c r="IY4" i="1"/>
  <c r="IW4" i="1"/>
  <c r="JF4" i="1" s="1"/>
  <c r="GS4" i="1"/>
  <c r="F3" i="11"/>
  <c r="B3" i="11"/>
  <c r="JH7" i="1" l="1"/>
  <c r="JH17" i="1"/>
  <c r="JH25" i="1"/>
  <c r="JH33" i="1"/>
  <c r="JH35" i="1"/>
  <c r="JH41" i="1"/>
  <c r="JH45" i="1"/>
  <c r="JH55" i="1"/>
  <c r="JH59" i="1"/>
  <c r="JH63" i="1"/>
  <c r="JH65" i="1"/>
  <c r="JH67" i="1"/>
  <c r="JH69" i="1"/>
  <c r="JH73" i="1"/>
  <c r="JH75" i="1"/>
  <c r="JH77" i="1"/>
  <c r="JH81" i="1"/>
  <c r="JH87" i="1"/>
  <c r="JH89" i="1"/>
  <c r="JH105" i="1"/>
  <c r="JX330" i="1"/>
  <c r="JX394" i="1"/>
  <c r="JX410" i="1"/>
  <c r="JX7" i="1"/>
  <c r="JX17" i="1"/>
  <c r="JX23" i="1"/>
  <c r="JX29" i="1"/>
  <c r="JX35" i="1"/>
  <c r="JX43" i="1"/>
  <c r="JX45" i="1"/>
  <c r="JX49" i="1"/>
  <c r="JX61" i="1"/>
  <c r="JX67" i="1"/>
  <c r="JX75" i="1"/>
  <c r="JX87" i="1"/>
  <c r="JX101" i="1"/>
  <c r="JX109" i="1"/>
  <c r="JX120" i="1"/>
  <c r="JX122" i="1"/>
  <c r="JX124" i="1"/>
  <c r="JX126" i="1"/>
  <c r="JX130" i="1"/>
  <c r="JX132" i="1"/>
  <c r="JX138" i="1"/>
  <c r="JX144" i="1"/>
  <c r="JX150" i="1"/>
  <c r="JX152" i="1"/>
  <c r="JX154" i="1"/>
  <c r="JX156" i="1"/>
  <c r="JX158" i="1"/>
  <c r="JX160" i="1"/>
  <c r="JX162" i="1"/>
  <c r="JX164" i="1"/>
  <c r="JX166" i="1"/>
  <c r="JX168" i="1"/>
  <c r="JX170" i="1"/>
  <c r="JX172" i="1"/>
  <c r="JX174" i="1"/>
  <c r="JX176" i="1"/>
  <c r="JX178" i="1"/>
  <c r="JX180" i="1"/>
  <c r="JX182" i="1"/>
  <c r="JX184" i="1"/>
  <c r="JX186" i="1"/>
  <c r="JX188" i="1"/>
  <c r="JX190" i="1"/>
  <c r="JX192" i="1"/>
  <c r="JX194" i="1"/>
  <c r="JX196" i="1"/>
  <c r="JX198" i="1"/>
  <c r="JX200" i="1"/>
  <c r="JX202" i="1"/>
  <c r="JX204" i="1"/>
  <c r="JX206" i="1"/>
  <c r="JX208" i="1"/>
  <c r="JX210" i="1"/>
  <c r="JX212" i="1"/>
  <c r="JX214" i="1"/>
  <c r="JX216" i="1"/>
  <c r="JX218" i="1"/>
  <c r="JX220" i="1"/>
  <c r="JX222" i="1"/>
  <c r="JX224" i="1"/>
  <c r="JX226" i="1"/>
  <c r="JX228" i="1"/>
  <c r="JX230" i="1"/>
  <c r="JX232" i="1"/>
  <c r="JX234" i="1"/>
  <c r="JX236" i="1"/>
  <c r="JX238" i="1"/>
  <c r="JX240" i="1"/>
  <c r="JX242" i="1"/>
  <c r="JX244" i="1"/>
  <c r="JX246" i="1"/>
  <c r="JX248" i="1"/>
  <c r="JX250" i="1"/>
  <c r="JX252" i="1"/>
  <c r="JX254" i="1"/>
  <c r="JX256" i="1"/>
  <c r="JX258" i="1"/>
  <c r="JX260" i="1"/>
  <c r="JX262" i="1"/>
  <c r="JX264" i="1"/>
  <c r="JX266" i="1"/>
  <c r="JX268" i="1"/>
  <c r="JX270" i="1"/>
  <c r="JX272" i="1"/>
  <c r="JX274" i="1"/>
  <c r="JX276" i="1"/>
  <c r="JX278" i="1"/>
  <c r="JX280" i="1"/>
  <c r="JX282" i="1"/>
  <c r="JX284" i="1"/>
  <c r="JX286" i="1"/>
  <c r="JX288" i="1"/>
  <c r="JX290" i="1"/>
  <c r="JX292" i="1"/>
  <c r="JX294" i="1"/>
  <c r="JX296" i="1"/>
  <c r="JX298" i="1"/>
  <c r="JX300" i="1"/>
  <c r="JX302" i="1"/>
  <c r="JX304" i="1"/>
  <c r="JX306" i="1"/>
  <c r="JX308" i="1"/>
  <c r="JX310" i="1"/>
  <c r="JX312" i="1"/>
  <c r="JX318" i="1"/>
  <c r="JX334" i="1"/>
  <c r="JX350" i="1"/>
  <c r="JX414" i="1"/>
  <c r="JX5" i="1"/>
  <c r="JX19" i="1"/>
  <c r="JX25" i="1"/>
  <c r="JX27" i="1"/>
  <c r="JX33" i="1"/>
  <c r="JX41" i="1"/>
  <c r="JX51" i="1"/>
  <c r="JX55" i="1"/>
  <c r="JX59" i="1"/>
  <c r="JX63" i="1"/>
  <c r="JX65" i="1"/>
  <c r="JX69" i="1"/>
  <c r="JX73" i="1"/>
  <c r="JX77" i="1"/>
  <c r="JX81" i="1"/>
  <c r="JX85" i="1"/>
  <c r="JX89" i="1"/>
  <c r="JX93" i="1"/>
  <c r="JX97" i="1"/>
  <c r="JX99" i="1"/>
  <c r="JX103" i="1"/>
  <c r="JX105" i="1"/>
  <c r="JX107" i="1"/>
  <c r="JX111" i="1"/>
  <c r="JX113" i="1"/>
  <c r="JX115" i="1"/>
  <c r="JX117" i="1"/>
  <c r="JX119" i="1"/>
  <c r="JX128" i="1"/>
  <c r="JX134" i="1"/>
  <c r="JX136" i="1"/>
  <c r="JX140" i="1"/>
  <c r="JX142" i="1"/>
  <c r="JX146" i="1"/>
  <c r="JX148" i="1"/>
  <c r="JH4" i="1"/>
  <c r="JX4" i="1" s="1"/>
  <c r="JH6" i="1"/>
  <c r="JX6" i="1" s="1"/>
  <c r="JH8" i="1"/>
  <c r="JX8" i="1" s="1"/>
  <c r="JH10" i="1"/>
  <c r="JX10" i="1" s="1"/>
  <c r="JH12" i="1"/>
  <c r="JX12" i="1" s="1"/>
  <c r="JH14" i="1"/>
  <c r="JX14" i="1" s="1"/>
  <c r="JH16" i="1"/>
  <c r="JX16" i="1" s="1"/>
  <c r="JH18" i="1"/>
  <c r="JX18" i="1" s="1"/>
  <c r="JH20" i="1"/>
  <c r="JX20" i="1" s="1"/>
  <c r="JH22" i="1"/>
  <c r="JX22" i="1" s="1"/>
  <c r="JH24" i="1"/>
  <c r="JX24" i="1" s="1"/>
  <c r="JH26" i="1"/>
  <c r="JX26" i="1" s="1"/>
  <c r="JH28" i="1"/>
  <c r="JX28" i="1" s="1"/>
  <c r="JH30" i="1"/>
  <c r="JX30" i="1" s="1"/>
  <c r="JH32" i="1"/>
  <c r="JX32" i="1" s="1"/>
  <c r="JH34" i="1"/>
  <c r="JX34" i="1" s="1"/>
  <c r="JH36" i="1"/>
  <c r="JX36" i="1" s="1"/>
  <c r="JH38" i="1"/>
  <c r="JX38" i="1" s="1"/>
  <c r="JH40" i="1"/>
  <c r="JX40" i="1" s="1"/>
  <c r="JH42" i="1"/>
  <c r="JX42" i="1" s="1"/>
  <c r="JH44" i="1"/>
  <c r="JX44" i="1" s="1"/>
  <c r="JH46" i="1"/>
  <c r="JX46" i="1" s="1"/>
  <c r="JH48" i="1"/>
  <c r="JX48" i="1" s="1"/>
  <c r="JH50" i="1"/>
  <c r="JX50" i="1" s="1"/>
  <c r="JH52" i="1"/>
  <c r="JX52" i="1" s="1"/>
  <c r="JH54" i="1"/>
  <c r="JX54" i="1" s="1"/>
  <c r="JH56" i="1"/>
  <c r="JX56" i="1" s="1"/>
  <c r="JH58" i="1"/>
  <c r="JX58" i="1" s="1"/>
  <c r="JH60" i="1"/>
  <c r="JX60" i="1" s="1"/>
  <c r="JH62" i="1"/>
  <c r="JX62" i="1" s="1"/>
  <c r="JH64" i="1"/>
  <c r="JX64" i="1" s="1"/>
  <c r="JH66" i="1"/>
  <c r="JX66" i="1" s="1"/>
  <c r="JH68" i="1"/>
  <c r="JX68" i="1" s="1"/>
  <c r="JH70" i="1"/>
  <c r="JX70" i="1" s="1"/>
  <c r="JH72" i="1"/>
  <c r="JX72" i="1" s="1"/>
  <c r="JH74" i="1"/>
  <c r="JX74" i="1" s="1"/>
  <c r="JH76" i="1"/>
  <c r="JX76" i="1" s="1"/>
  <c r="JH78" i="1"/>
  <c r="JX78" i="1" s="1"/>
  <c r="JH80" i="1"/>
  <c r="JX80" i="1" s="1"/>
  <c r="JH82" i="1"/>
  <c r="JX82" i="1" s="1"/>
  <c r="JH84" i="1"/>
  <c r="JX84" i="1" s="1"/>
  <c r="JH86" i="1"/>
  <c r="JX86" i="1" s="1"/>
  <c r="JH88" i="1"/>
  <c r="JX88" i="1" s="1"/>
  <c r="JH90" i="1"/>
  <c r="JX90" i="1" s="1"/>
  <c r="JH92" i="1"/>
  <c r="JX92" i="1" s="1"/>
  <c r="JH94" i="1"/>
  <c r="JX94" i="1" s="1"/>
  <c r="JH96" i="1"/>
  <c r="JX96" i="1" s="1"/>
  <c r="JH98" i="1"/>
  <c r="JX98" i="1" s="1"/>
  <c r="JH100" i="1"/>
  <c r="JX100" i="1" s="1"/>
  <c r="JH102" i="1"/>
  <c r="JX102" i="1" s="1"/>
  <c r="JH104" i="1"/>
  <c r="JX104" i="1" s="1"/>
  <c r="JH106" i="1"/>
  <c r="JX106" i="1" s="1"/>
  <c r="JH108" i="1"/>
  <c r="JX108" i="1" s="1"/>
  <c r="JH110" i="1"/>
  <c r="JX110" i="1" s="1"/>
  <c r="JH112" i="1"/>
  <c r="JX112" i="1" s="1"/>
  <c r="JH114" i="1"/>
  <c r="JX114" i="1" s="1"/>
  <c r="JH116" i="1"/>
  <c r="JX116" i="1" s="1"/>
  <c r="JH118" i="1"/>
  <c r="JX118" i="1" s="1"/>
  <c r="JX338" i="1"/>
  <c r="JX354" i="1"/>
  <c r="JH9" i="1"/>
  <c r="JX9" i="1" s="1"/>
  <c r="JH11" i="1"/>
  <c r="JX11" i="1" s="1"/>
  <c r="JH13" i="1"/>
  <c r="JX13" i="1" s="1"/>
  <c r="JH15" i="1"/>
  <c r="JX15" i="1" s="1"/>
  <c r="JH21" i="1"/>
  <c r="JX21" i="1" s="1"/>
  <c r="JH31" i="1"/>
  <c r="JX31" i="1" s="1"/>
  <c r="JH37" i="1"/>
  <c r="JX37" i="1" s="1"/>
  <c r="JH39" i="1"/>
  <c r="JX39" i="1" s="1"/>
  <c r="JH47" i="1"/>
  <c r="JX47" i="1" s="1"/>
  <c r="JH53" i="1"/>
  <c r="JX53" i="1" s="1"/>
  <c r="JH57" i="1"/>
  <c r="JX57" i="1" s="1"/>
  <c r="JH71" i="1"/>
  <c r="JX71" i="1" s="1"/>
  <c r="JH79" i="1"/>
  <c r="JX79" i="1" s="1"/>
  <c r="JH83" i="1"/>
  <c r="JX83" i="1" s="1"/>
  <c r="JH91" i="1"/>
  <c r="JX91" i="1" s="1"/>
  <c r="JH95" i="1"/>
  <c r="JX95" i="1" s="1"/>
  <c r="JH314" i="1"/>
  <c r="JX314" i="1" s="1"/>
  <c r="JH316" i="1"/>
  <c r="JX316" i="1" s="1"/>
  <c r="JX326" i="1"/>
  <c r="JX342" i="1"/>
  <c r="JX374" i="1"/>
  <c r="JX390" i="1"/>
  <c r="JH181" i="1"/>
  <c r="JH189" i="1"/>
  <c r="JH201" i="1"/>
  <c r="JH203" i="1"/>
  <c r="JH207" i="1"/>
  <c r="JX207" i="1" s="1"/>
  <c r="JH219" i="1"/>
  <c r="JH221" i="1"/>
  <c r="JH223" i="1"/>
  <c r="JX223" i="1" s="1"/>
  <c r="JH233" i="1"/>
  <c r="JH239" i="1"/>
  <c r="JH241" i="1"/>
  <c r="JH243" i="1"/>
  <c r="JH255" i="1"/>
  <c r="JH257" i="1"/>
  <c r="JH261" i="1"/>
  <c r="JH279" i="1"/>
  <c r="JH518" i="1"/>
  <c r="JW521" i="1"/>
  <c r="JX526" i="1"/>
  <c r="JH534" i="1"/>
  <c r="JW537" i="1"/>
  <c r="JX542" i="1"/>
  <c r="JH550" i="1"/>
  <c r="JW553" i="1"/>
  <c r="JX558" i="1"/>
  <c r="JX560" i="1"/>
  <c r="JX562" i="1"/>
  <c r="JX564" i="1"/>
  <c r="JX566" i="1"/>
  <c r="JX568" i="1"/>
  <c r="JX570" i="1"/>
  <c r="JX572" i="1"/>
  <c r="JX574" i="1"/>
  <c r="JX576" i="1"/>
  <c r="JX578" i="1"/>
  <c r="JX580" i="1"/>
  <c r="JX582" i="1"/>
  <c r="JX584" i="1"/>
  <c r="JX586" i="1"/>
  <c r="JX588" i="1"/>
  <c r="JX590" i="1"/>
  <c r="JX592" i="1"/>
  <c r="JX594" i="1"/>
  <c r="JX596" i="1"/>
  <c r="JX598" i="1"/>
  <c r="JX600" i="1"/>
  <c r="JX602" i="1"/>
  <c r="JX604" i="1"/>
  <c r="JX606" i="1"/>
  <c r="JX608" i="1"/>
  <c r="JX610" i="1"/>
  <c r="JX612" i="1"/>
  <c r="JX614" i="1"/>
  <c r="JX616" i="1"/>
  <c r="JX618" i="1"/>
  <c r="JX620" i="1"/>
  <c r="JX622" i="1"/>
  <c r="JX624" i="1"/>
  <c r="JX626" i="1"/>
  <c r="JX628" i="1"/>
  <c r="JX630" i="1"/>
  <c r="JX632" i="1"/>
  <c r="JX634" i="1"/>
  <c r="JX636" i="1"/>
  <c r="JX638" i="1"/>
  <c r="JX640" i="1"/>
  <c r="JX642" i="1"/>
  <c r="JX644" i="1"/>
  <c r="JX646" i="1"/>
  <c r="JX648" i="1"/>
  <c r="JX650" i="1"/>
  <c r="JX652" i="1"/>
  <c r="JX654" i="1"/>
  <c r="JX656" i="1"/>
  <c r="JX658" i="1"/>
  <c r="JX660" i="1"/>
  <c r="JX662" i="1"/>
  <c r="JX664" i="1"/>
  <c r="JX666" i="1"/>
  <c r="JX668" i="1"/>
  <c r="JX670" i="1"/>
  <c r="JX672" i="1"/>
  <c r="JX674" i="1"/>
  <c r="JX676" i="1"/>
  <c r="JX678" i="1"/>
  <c r="JX680" i="1"/>
  <c r="JX682" i="1"/>
  <c r="JX684" i="1"/>
  <c r="JX686" i="1"/>
  <c r="JX688" i="1"/>
  <c r="JX690" i="1"/>
  <c r="JX692" i="1"/>
  <c r="JX694" i="1"/>
  <c r="JX696" i="1"/>
  <c r="JX698" i="1"/>
  <c r="JX699" i="1"/>
  <c r="JX701" i="1"/>
  <c r="JX729" i="1"/>
  <c r="JX731" i="1"/>
  <c r="JX733" i="1"/>
  <c r="F13" i="7"/>
  <c r="B13" i="7"/>
  <c r="C12" i="7"/>
  <c r="D11" i="7"/>
  <c r="KG187" i="1" s="1"/>
  <c r="E10" i="7"/>
  <c r="F9" i="7"/>
  <c r="B9" i="7"/>
  <c r="C8" i="7"/>
  <c r="KE397" i="1" s="1"/>
  <c r="D7" i="7"/>
  <c r="KH94" i="1" s="1"/>
  <c r="E6" i="7"/>
  <c r="F5" i="7"/>
  <c r="B5" i="7"/>
  <c r="KD24" i="1" s="1"/>
  <c r="C4" i="7"/>
  <c r="KE51" i="1" s="1"/>
  <c r="D3" i="7"/>
  <c r="KH88" i="1" s="1"/>
  <c r="E13" i="7"/>
  <c r="F12" i="7"/>
  <c r="B12" i="7"/>
  <c r="KD417" i="1" s="1"/>
  <c r="KI417" i="1" s="1"/>
  <c r="C11" i="7"/>
  <c r="KE55" i="1" s="1"/>
  <c r="D10" i="7"/>
  <c r="E9" i="7"/>
  <c r="F8" i="7"/>
  <c r="B8" i="7"/>
  <c r="KD86" i="1" s="1"/>
  <c r="C7" i="7"/>
  <c r="D6" i="7"/>
  <c r="KH101" i="1" s="1"/>
  <c r="E5" i="7"/>
  <c r="F4" i="7"/>
  <c r="B4" i="7"/>
  <c r="C3" i="7"/>
  <c r="KE48" i="1" s="1"/>
  <c r="D13" i="7"/>
  <c r="KH185" i="1" s="1"/>
  <c r="E12" i="7"/>
  <c r="F11" i="7"/>
  <c r="B11" i="7"/>
  <c r="KD519" i="1" s="1"/>
  <c r="C10" i="7"/>
  <c r="KE100" i="1" s="1"/>
  <c r="D9" i="7"/>
  <c r="KG13" i="1" s="1"/>
  <c r="E8" i="7"/>
  <c r="F7" i="7"/>
  <c r="B7" i="7"/>
  <c r="KD14" i="1" s="1"/>
  <c r="C6" i="7"/>
  <c r="KE45" i="1" s="1"/>
  <c r="D5" i="7"/>
  <c r="E4" i="7"/>
  <c r="F3" i="7"/>
  <c r="B3" i="7"/>
  <c r="KD54" i="1" s="1"/>
  <c r="C13" i="7"/>
  <c r="D12" i="7"/>
  <c r="KG219" i="1" s="1"/>
  <c r="E11" i="7"/>
  <c r="F10" i="7"/>
  <c r="B10" i="7"/>
  <c r="C9" i="7"/>
  <c r="D8" i="7"/>
  <c r="KH79" i="1" s="1"/>
  <c r="E7" i="7"/>
  <c r="F6" i="7"/>
  <c r="B6" i="7"/>
  <c r="KD110" i="1" s="1"/>
  <c r="C5" i="7"/>
  <c r="KE66" i="1" s="1"/>
  <c r="D4" i="7"/>
  <c r="KH154" i="1" s="1"/>
  <c r="E3" i="7"/>
  <c r="KE4" i="1"/>
  <c r="KE6" i="1"/>
  <c r="KE16" i="1"/>
  <c r="KD18" i="1"/>
  <c r="KE22" i="1"/>
  <c r="KE26" i="1"/>
  <c r="KD42" i="1"/>
  <c r="KE46" i="1"/>
  <c r="KE52" i="1"/>
  <c r="KE58" i="1"/>
  <c r="KE64" i="1"/>
  <c r="KD72" i="1"/>
  <c r="KE80" i="1"/>
  <c r="KE88" i="1"/>
  <c r="KD92" i="1"/>
  <c r="KE98" i="1"/>
  <c r="KE104" i="1"/>
  <c r="KE110" i="1"/>
  <c r="KD112" i="1"/>
  <c r="KE121" i="1"/>
  <c r="KH121" i="1"/>
  <c r="KG130" i="1"/>
  <c r="KH130" i="1"/>
  <c r="KG146" i="1"/>
  <c r="KH146" i="1"/>
  <c r="KE161" i="1"/>
  <c r="KH161" i="1"/>
  <c r="KD170" i="1"/>
  <c r="KE181" i="1"/>
  <c r="KH181" i="1"/>
  <c r="KF181" i="1"/>
  <c r="KE189" i="1"/>
  <c r="KH189" i="1"/>
  <c r="KF189" i="1"/>
  <c r="KE195" i="1"/>
  <c r="KH195" i="1"/>
  <c r="KF195" i="1"/>
  <c r="KE203" i="1"/>
  <c r="KH203" i="1"/>
  <c r="KF203" i="1"/>
  <c r="KE209" i="1"/>
  <c r="KH209" i="1"/>
  <c r="KF209" i="1"/>
  <c r="KE217" i="1"/>
  <c r="KH217" i="1"/>
  <c r="KF217" i="1"/>
  <c r="JX219" i="1"/>
  <c r="JX221" i="1"/>
  <c r="KE227" i="1"/>
  <c r="KH227" i="1"/>
  <c r="KF227" i="1"/>
  <c r="KE231" i="1"/>
  <c r="KH231" i="1"/>
  <c r="KF231" i="1"/>
  <c r="JX233" i="1"/>
  <c r="KE233" i="1"/>
  <c r="KH233" i="1"/>
  <c r="KF233" i="1"/>
  <c r="KE235" i="1"/>
  <c r="KH235" i="1"/>
  <c r="KF235" i="1"/>
  <c r="KE237" i="1"/>
  <c r="KH237" i="1"/>
  <c r="KF237" i="1"/>
  <c r="JX239" i="1"/>
  <c r="KE239" i="1"/>
  <c r="KH239" i="1"/>
  <c r="KF239" i="1"/>
  <c r="JX241" i="1"/>
  <c r="KE241" i="1"/>
  <c r="KH241" i="1"/>
  <c r="KF241" i="1"/>
  <c r="JX243" i="1"/>
  <c r="KE243" i="1"/>
  <c r="KH243" i="1"/>
  <c r="KF243" i="1"/>
  <c r="KE245" i="1"/>
  <c r="KH245" i="1"/>
  <c r="KF245" i="1"/>
  <c r="KE247" i="1"/>
  <c r="KH247" i="1"/>
  <c r="KF247" i="1"/>
  <c r="KE249" i="1"/>
  <c r="KH249" i="1"/>
  <c r="KF249" i="1"/>
  <c r="KE251" i="1"/>
  <c r="KH251" i="1"/>
  <c r="KF251" i="1"/>
  <c r="KE253" i="1"/>
  <c r="KH253" i="1"/>
  <c r="KF253" i="1"/>
  <c r="JX255" i="1"/>
  <c r="KE255" i="1"/>
  <c r="KH255" i="1"/>
  <c r="KF255" i="1"/>
  <c r="JX257" i="1"/>
  <c r="KE257" i="1"/>
  <c r="KH257" i="1"/>
  <c r="KF257" i="1"/>
  <c r="KE259" i="1"/>
  <c r="KH259" i="1"/>
  <c r="KF259" i="1"/>
  <c r="JX261" i="1"/>
  <c r="KE261" i="1"/>
  <c r="KH261" i="1"/>
  <c r="KF261" i="1"/>
  <c r="JX263" i="1"/>
  <c r="KE263" i="1"/>
  <c r="KH263" i="1"/>
  <c r="KF263" i="1"/>
  <c r="JX265" i="1"/>
  <c r="KE265" i="1"/>
  <c r="KH265" i="1"/>
  <c r="KF265" i="1"/>
  <c r="JX267" i="1"/>
  <c r="KE267" i="1"/>
  <c r="KH267" i="1"/>
  <c r="KF267" i="1"/>
  <c r="JX269" i="1"/>
  <c r="KE269" i="1"/>
  <c r="KH269" i="1"/>
  <c r="KF269" i="1"/>
  <c r="JX271" i="1"/>
  <c r="KE271" i="1"/>
  <c r="KH271" i="1"/>
  <c r="KF271" i="1"/>
  <c r="JX273" i="1"/>
  <c r="KE273" i="1"/>
  <c r="KH273" i="1"/>
  <c r="KF273" i="1"/>
  <c r="JX275" i="1"/>
  <c r="KE275" i="1"/>
  <c r="KH275" i="1"/>
  <c r="KF275" i="1"/>
  <c r="JX277" i="1"/>
  <c r="KE277" i="1"/>
  <c r="KH277" i="1"/>
  <c r="KF277" i="1"/>
  <c r="JX279" i="1"/>
  <c r="KE279" i="1"/>
  <c r="KH279" i="1"/>
  <c r="KF279" i="1"/>
  <c r="JX281" i="1"/>
  <c r="KE281" i="1"/>
  <c r="KH281" i="1"/>
  <c r="KF281" i="1"/>
  <c r="JX283" i="1"/>
  <c r="KE283" i="1"/>
  <c r="KH283" i="1"/>
  <c r="KF283" i="1"/>
  <c r="JX285" i="1"/>
  <c r="KE285" i="1"/>
  <c r="KH285" i="1"/>
  <c r="KF285" i="1"/>
  <c r="JX287" i="1"/>
  <c r="KE287" i="1"/>
  <c r="KH287" i="1"/>
  <c r="KF287" i="1"/>
  <c r="JX289" i="1"/>
  <c r="KE289" i="1"/>
  <c r="KH289" i="1"/>
  <c r="KF289" i="1"/>
  <c r="JX291" i="1"/>
  <c r="KE291" i="1"/>
  <c r="KH291" i="1"/>
  <c r="KF291" i="1"/>
  <c r="JX293" i="1"/>
  <c r="KE293" i="1"/>
  <c r="KH293" i="1"/>
  <c r="KF293" i="1"/>
  <c r="JX295" i="1"/>
  <c r="KE295" i="1"/>
  <c r="KH295" i="1"/>
  <c r="KF295" i="1"/>
  <c r="JX297" i="1"/>
  <c r="KE297" i="1"/>
  <c r="KH297" i="1"/>
  <c r="KF297" i="1"/>
  <c r="JX299" i="1"/>
  <c r="KE299" i="1"/>
  <c r="KH299" i="1"/>
  <c r="KF299" i="1"/>
  <c r="JX301" i="1"/>
  <c r="KE301" i="1"/>
  <c r="KH301" i="1"/>
  <c r="KF301" i="1"/>
  <c r="JX303" i="1"/>
  <c r="KE303" i="1"/>
  <c r="KH303" i="1"/>
  <c r="KF303" i="1"/>
  <c r="JX305" i="1"/>
  <c r="KE305" i="1"/>
  <c r="KH305" i="1"/>
  <c r="KF305" i="1"/>
  <c r="JX307" i="1"/>
  <c r="KE307" i="1"/>
  <c r="KH307" i="1"/>
  <c r="KF307" i="1"/>
  <c r="JX309" i="1"/>
  <c r="KE309" i="1"/>
  <c r="KH309" i="1"/>
  <c r="KF309" i="1"/>
  <c r="JX311" i="1"/>
  <c r="KE311" i="1"/>
  <c r="KH311" i="1"/>
  <c r="KF311" i="1"/>
  <c r="JX313" i="1"/>
  <c r="KE313" i="1"/>
  <c r="KH313" i="1"/>
  <c r="KF313" i="1"/>
  <c r="JW315" i="1"/>
  <c r="JX315" i="1" s="1"/>
  <c r="KE315" i="1"/>
  <c r="KH315" i="1"/>
  <c r="KF315" i="1"/>
  <c r="JW317" i="1"/>
  <c r="JX317" i="1" s="1"/>
  <c r="KE319" i="1"/>
  <c r="KH319" i="1"/>
  <c r="KG319" i="1"/>
  <c r="KF319" i="1"/>
  <c r="KD321" i="1"/>
  <c r="JH323" i="1"/>
  <c r="JX323" i="1" s="1"/>
  <c r="JW325" i="1"/>
  <c r="JX325" i="1" s="1"/>
  <c r="KE327" i="1"/>
  <c r="KH327" i="1"/>
  <c r="KG327" i="1"/>
  <c r="KF327" i="1"/>
  <c r="JH331" i="1"/>
  <c r="JX331" i="1" s="1"/>
  <c r="JW333" i="1"/>
  <c r="JX333" i="1" s="1"/>
  <c r="KE335" i="1"/>
  <c r="KG335" i="1"/>
  <c r="KF335" i="1"/>
  <c r="KD337" i="1"/>
  <c r="JH339" i="1"/>
  <c r="JX339" i="1" s="1"/>
  <c r="JW341" i="1"/>
  <c r="JX341" i="1" s="1"/>
  <c r="KE343" i="1"/>
  <c r="KH343" i="1"/>
  <c r="KG343" i="1"/>
  <c r="KF343" i="1"/>
  <c r="JH347" i="1"/>
  <c r="JX347" i="1" s="1"/>
  <c r="JW349" i="1"/>
  <c r="JX349" i="1" s="1"/>
  <c r="KE351" i="1"/>
  <c r="KH351" i="1"/>
  <c r="KG351" i="1"/>
  <c r="KF351" i="1"/>
  <c r="JH355" i="1"/>
  <c r="JX355" i="1" s="1"/>
  <c r="JW357" i="1"/>
  <c r="JX357" i="1" s="1"/>
  <c r="KE359" i="1"/>
  <c r="KH359" i="1"/>
  <c r="KG359" i="1"/>
  <c r="KF359" i="1"/>
  <c r="JH363" i="1"/>
  <c r="JX363" i="1" s="1"/>
  <c r="JW365" i="1"/>
  <c r="JX365" i="1" s="1"/>
  <c r="KE367" i="1"/>
  <c r="KH367" i="1"/>
  <c r="KG367" i="1"/>
  <c r="KF367" i="1"/>
  <c r="JH371" i="1"/>
  <c r="JX371" i="1" s="1"/>
  <c r="JW373" i="1"/>
  <c r="JX373" i="1" s="1"/>
  <c r="KE375" i="1"/>
  <c r="KH375" i="1"/>
  <c r="KG375" i="1"/>
  <c r="KF375" i="1"/>
  <c r="JH379" i="1"/>
  <c r="JX379" i="1" s="1"/>
  <c r="JW381" i="1"/>
  <c r="JX381" i="1" s="1"/>
  <c r="KE383" i="1"/>
  <c r="KH383" i="1"/>
  <c r="KG383" i="1"/>
  <c r="KF383" i="1"/>
  <c r="JH387" i="1"/>
  <c r="JX387" i="1" s="1"/>
  <c r="JW389" i="1"/>
  <c r="JX389" i="1" s="1"/>
  <c r="KE391" i="1"/>
  <c r="KH391" i="1"/>
  <c r="KF391" i="1"/>
  <c r="JH395" i="1"/>
  <c r="JX395" i="1" s="1"/>
  <c r="JW397" i="1"/>
  <c r="JX397" i="1" s="1"/>
  <c r="KE399" i="1"/>
  <c r="KH399" i="1"/>
  <c r="KG399" i="1"/>
  <c r="KF399" i="1"/>
  <c r="JH403" i="1"/>
  <c r="JX403" i="1" s="1"/>
  <c r="JW405" i="1"/>
  <c r="JX405" i="1" s="1"/>
  <c r="KE407" i="1"/>
  <c r="KH407" i="1"/>
  <c r="KG407" i="1"/>
  <c r="KF407" i="1"/>
  <c r="JH411" i="1"/>
  <c r="JX411" i="1" s="1"/>
  <c r="JW413" i="1"/>
  <c r="JX413" i="1" s="1"/>
  <c r="KE415" i="1"/>
  <c r="KH415" i="1"/>
  <c r="KG415" i="1"/>
  <c r="KF415" i="1"/>
  <c r="JH419" i="1"/>
  <c r="JX419" i="1" s="1"/>
  <c r="JW421" i="1"/>
  <c r="JX421" i="1" s="1"/>
  <c r="KE423" i="1"/>
  <c r="KH423" i="1"/>
  <c r="KG423" i="1"/>
  <c r="KF423" i="1"/>
  <c r="JH427" i="1"/>
  <c r="JX427" i="1" s="1"/>
  <c r="KG429" i="1"/>
  <c r="JH431" i="1"/>
  <c r="JX431" i="1" s="1"/>
  <c r="KG433" i="1"/>
  <c r="JH435" i="1"/>
  <c r="JX435" i="1" s="1"/>
  <c r="KG437" i="1"/>
  <c r="JH439" i="1"/>
  <c r="JX439" i="1" s="1"/>
  <c r="KG441" i="1"/>
  <c r="JH443" i="1"/>
  <c r="JX443" i="1" s="1"/>
  <c r="KG445" i="1"/>
  <c r="JH447" i="1"/>
  <c r="JX447" i="1" s="1"/>
  <c r="KG449" i="1"/>
  <c r="JH451" i="1"/>
  <c r="JX451" i="1" s="1"/>
  <c r="KG453" i="1"/>
  <c r="JH455" i="1"/>
  <c r="JX455" i="1" s="1"/>
  <c r="KG457" i="1"/>
  <c r="JH459" i="1"/>
  <c r="JX459" i="1" s="1"/>
  <c r="KG461" i="1"/>
  <c r="JH463" i="1"/>
  <c r="JX463" i="1" s="1"/>
  <c r="KG465" i="1"/>
  <c r="JH467" i="1"/>
  <c r="JX467" i="1" s="1"/>
  <c r="KG469" i="1"/>
  <c r="JH471" i="1"/>
  <c r="JX471" i="1" s="1"/>
  <c r="KG473" i="1"/>
  <c r="JH475" i="1"/>
  <c r="JX475" i="1" s="1"/>
  <c r="KG477" i="1"/>
  <c r="JH479" i="1"/>
  <c r="JX479" i="1" s="1"/>
  <c r="KG481" i="1"/>
  <c r="JH483" i="1"/>
  <c r="JX483" i="1" s="1"/>
  <c r="KG485" i="1"/>
  <c r="JH487" i="1"/>
  <c r="JX487" i="1" s="1"/>
  <c r="KG489" i="1"/>
  <c r="JH491" i="1"/>
  <c r="JX491" i="1" s="1"/>
  <c r="KG493" i="1"/>
  <c r="JH495" i="1"/>
  <c r="JX495" i="1" s="1"/>
  <c r="KG497" i="1"/>
  <c r="JH498" i="1"/>
  <c r="JH499" i="1"/>
  <c r="JX499" i="1" s="1"/>
  <c r="KG501" i="1"/>
  <c r="JH502" i="1"/>
  <c r="JH503" i="1"/>
  <c r="JX503" i="1" s="1"/>
  <c r="KG505" i="1"/>
  <c r="JH506" i="1"/>
  <c r="JH507" i="1"/>
  <c r="JX507" i="1" s="1"/>
  <c r="KG509" i="1"/>
  <c r="JH510" i="1"/>
  <c r="JH511" i="1"/>
  <c r="JX511" i="1" s="1"/>
  <c r="KG513" i="1"/>
  <c r="JH514" i="1"/>
  <c r="KG514" i="1"/>
  <c r="KF514" i="1"/>
  <c r="KH514" i="1"/>
  <c r="KE514" i="1"/>
  <c r="KD514" i="1"/>
  <c r="KI514" i="1" s="1"/>
  <c r="KE515" i="1"/>
  <c r="KG515" i="1"/>
  <c r="KH515" i="1"/>
  <c r="KF515" i="1"/>
  <c r="KD515" i="1"/>
  <c r="JW517" i="1"/>
  <c r="JX517" i="1" s="1"/>
  <c r="JH521" i="1"/>
  <c r="JX522" i="1"/>
  <c r="JX523" i="1"/>
  <c r="JW524" i="1"/>
  <c r="JX524" i="1" s="1"/>
  <c r="JH527" i="1"/>
  <c r="JX527" i="1" s="1"/>
  <c r="KF529" i="1"/>
  <c r="JH530" i="1"/>
  <c r="KG530" i="1"/>
  <c r="KF530" i="1"/>
  <c r="KH530" i="1"/>
  <c r="KE530" i="1"/>
  <c r="KD530" i="1"/>
  <c r="KE531" i="1"/>
  <c r="KG531" i="1"/>
  <c r="KH531" i="1"/>
  <c r="KF531" i="1"/>
  <c r="KD531" i="1"/>
  <c r="JW533" i="1"/>
  <c r="JX533" i="1" s="1"/>
  <c r="JH537" i="1"/>
  <c r="JX538" i="1"/>
  <c r="JX539" i="1"/>
  <c r="JW540" i="1"/>
  <c r="JX540" i="1" s="1"/>
  <c r="JH543" i="1"/>
  <c r="JX543" i="1" s="1"/>
  <c r="KF545" i="1"/>
  <c r="JH546" i="1"/>
  <c r="KG546" i="1"/>
  <c r="KF546" i="1"/>
  <c r="KH546" i="1"/>
  <c r="KE546" i="1"/>
  <c r="KD546" i="1"/>
  <c r="KI546" i="1" s="1"/>
  <c r="KE547" i="1"/>
  <c r="KG547" i="1"/>
  <c r="KH547" i="1"/>
  <c r="KF547" i="1"/>
  <c r="KD547" i="1"/>
  <c r="JW549" i="1"/>
  <c r="JX549" i="1" s="1"/>
  <c r="JH553" i="1"/>
  <c r="JX554" i="1"/>
  <c r="JX555" i="1"/>
  <c r="JW556" i="1"/>
  <c r="JX556" i="1" s="1"/>
  <c r="JH559" i="1"/>
  <c r="JX559" i="1" s="1"/>
  <c r="JX705" i="1"/>
  <c r="JX707" i="1"/>
  <c r="KE720" i="1"/>
  <c r="KE724" i="1"/>
  <c r="KE726" i="1"/>
  <c r="KD4" i="1"/>
  <c r="KD6" i="1"/>
  <c r="KD10" i="1"/>
  <c r="KE14" i="1"/>
  <c r="KE28" i="1"/>
  <c r="KE36" i="1"/>
  <c r="KD38" i="1"/>
  <c r="KD46" i="1"/>
  <c r="KD48" i="1"/>
  <c r="KD50" i="1"/>
  <c r="KE56" i="1"/>
  <c r="KD58" i="1"/>
  <c r="KD60" i="1"/>
  <c r="KE68" i="1"/>
  <c r="KE74" i="1"/>
  <c r="KE82" i="1"/>
  <c r="KD84" i="1"/>
  <c r="KE90" i="1"/>
  <c r="KE96" i="1"/>
  <c r="KD98" i="1"/>
  <c r="KD100" i="1"/>
  <c r="KE106" i="1"/>
  <c r="KD108" i="1"/>
  <c r="KE114" i="1"/>
  <c r="KD116" i="1"/>
  <c r="KG122" i="1"/>
  <c r="KH122" i="1"/>
  <c r="KE137" i="1"/>
  <c r="KH137" i="1"/>
  <c r="KD138" i="1"/>
  <c r="KE153" i="1"/>
  <c r="KH153" i="1"/>
  <c r="KD154" i="1"/>
  <c r="KE169" i="1"/>
  <c r="KH169" i="1"/>
  <c r="KE179" i="1"/>
  <c r="KH179" i="1"/>
  <c r="KF179" i="1"/>
  <c r="JX181" i="1"/>
  <c r="KE187" i="1"/>
  <c r="KH187" i="1"/>
  <c r="KF187" i="1"/>
  <c r="JX189" i="1"/>
  <c r="KE197" i="1"/>
  <c r="KH197" i="1"/>
  <c r="KF197" i="1"/>
  <c r="JX201" i="1"/>
  <c r="KE207" i="1"/>
  <c r="KH207" i="1"/>
  <c r="KF207" i="1"/>
  <c r="JX209" i="1"/>
  <c r="KE215" i="1"/>
  <c r="KH215" i="1"/>
  <c r="KF215" i="1"/>
  <c r="KE223" i="1"/>
  <c r="KH223" i="1"/>
  <c r="KF223" i="1"/>
  <c r="JX225" i="1"/>
  <c r="KF4" i="1"/>
  <c r="KG9" i="1"/>
  <c r="KG11" i="1"/>
  <c r="KE13" i="1"/>
  <c r="KE15" i="1"/>
  <c r="KG19" i="1"/>
  <c r="KE21" i="1"/>
  <c r="KG27" i="1"/>
  <c r="KG31" i="1"/>
  <c r="KF32" i="1"/>
  <c r="KE33" i="1"/>
  <c r="KG39" i="1"/>
  <c r="KG43" i="1"/>
  <c r="KG49" i="1"/>
  <c r="KF52" i="1"/>
  <c r="KE53" i="1"/>
  <c r="KG57" i="1"/>
  <c r="KF58" i="1"/>
  <c r="KE59" i="1"/>
  <c r="KG63" i="1"/>
  <c r="KF64" i="1"/>
  <c r="KG67" i="1"/>
  <c r="KG73" i="1"/>
  <c r="KF74" i="1"/>
  <c r="KG79" i="1"/>
  <c r="KF80" i="1"/>
  <c r="KG85" i="1"/>
  <c r="KG91" i="1"/>
  <c r="KF92" i="1"/>
  <c r="KG97" i="1"/>
  <c r="KF98" i="1"/>
  <c r="KE99" i="1"/>
  <c r="KG103" i="1"/>
  <c r="KF104" i="1"/>
  <c r="KE105" i="1"/>
  <c r="KF106" i="1"/>
  <c r="KG111" i="1"/>
  <c r="KG117" i="1"/>
  <c r="KD121" i="1"/>
  <c r="KE122" i="1"/>
  <c r="KD124" i="1"/>
  <c r="KE131" i="1"/>
  <c r="KH131" i="1"/>
  <c r="KG140" i="1"/>
  <c r="KH140" i="1"/>
  <c r="KE146" i="1"/>
  <c r="KD153" i="1"/>
  <c r="KE154" i="1"/>
  <c r="KE163" i="1"/>
  <c r="KH163" i="1"/>
  <c r="KG172" i="1"/>
  <c r="KH172" i="1"/>
  <c r="JH175" i="1"/>
  <c r="JX175" i="1" s="1"/>
  <c r="JH179" i="1"/>
  <c r="JX179" i="1" s="1"/>
  <c r="JH191" i="1"/>
  <c r="JX191" i="1" s="1"/>
  <c r="JH193" i="1"/>
  <c r="JX193" i="1" s="1"/>
  <c r="JH195" i="1"/>
  <c r="JH197" i="1"/>
  <c r="JX197" i="1" s="1"/>
  <c r="JH199" i="1"/>
  <c r="JX199" i="1" s="1"/>
  <c r="JH209" i="1"/>
  <c r="JH211" i="1"/>
  <c r="JX211" i="1" s="1"/>
  <c r="JH213" i="1"/>
  <c r="JH217" i="1"/>
  <c r="JX217" i="1" s="1"/>
  <c r="JH225" i="1"/>
  <c r="JH227" i="1"/>
  <c r="JX227" i="1" s="1"/>
  <c r="JH229" i="1"/>
  <c r="JX229" i="1" s="1"/>
  <c r="JH245" i="1"/>
  <c r="JX245" i="1" s="1"/>
  <c r="JH249" i="1"/>
  <c r="JX249" i="1" s="1"/>
  <c r="JH251" i="1"/>
  <c r="JX251" i="1" s="1"/>
  <c r="JH253" i="1"/>
  <c r="JX253" i="1" s="1"/>
  <c r="KE329" i="1"/>
  <c r="KH329" i="1"/>
  <c r="KG329" i="1"/>
  <c r="KF329" i="1"/>
  <c r="KE353" i="1"/>
  <c r="KH353" i="1"/>
  <c r="KG353" i="1"/>
  <c r="KF353" i="1"/>
  <c r="KE369" i="1"/>
  <c r="KH369" i="1"/>
  <c r="KG369" i="1"/>
  <c r="KF369" i="1"/>
  <c r="KE377" i="1"/>
  <c r="KH377" i="1"/>
  <c r="KG377" i="1"/>
  <c r="KF377" i="1"/>
  <c r="KE385" i="1"/>
  <c r="KH385" i="1"/>
  <c r="KG385" i="1"/>
  <c r="KF385" i="1"/>
  <c r="KE393" i="1"/>
  <c r="KH393" i="1"/>
  <c r="KG393" i="1"/>
  <c r="KF393" i="1"/>
  <c r="KE401" i="1"/>
  <c r="KH401" i="1"/>
  <c r="KG401" i="1"/>
  <c r="KF401" i="1"/>
  <c r="KE409" i="1"/>
  <c r="KH409" i="1"/>
  <c r="KG409" i="1"/>
  <c r="KF409" i="1"/>
  <c r="KE417" i="1"/>
  <c r="KH417" i="1"/>
  <c r="KG417" i="1"/>
  <c r="KF417" i="1"/>
  <c r="KE425" i="1"/>
  <c r="KH425" i="1"/>
  <c r="KG425" i="1"/>
  <c r="KF425" i="1"/>
  <c r="KH427" i="1"/>
  <c r="KD427" i="1"/>
  <c r="KE427" i="1"/>
  <c r="KG427" i="1"/>
  <c r="KF427" i="1"/>
  <c r="KH431" i="1"/>
  <c r="KD431" i="1"/>
  <c r="KI431" i="1" s="1"/>
  <c r="KE431" i="1"/>
  <c r="KG431" i="1"/>
  <c r="KF431" i="1"/>
  <c r="KH435" i="1"/>
  <c r="KD435" i="1"/>
  <c r="KE435" i="1"/>
  <c r="KG435" i="1"/>
  <c r="KF435" i="1"/>
  <c r="KH439" i="1"/>
  <c r="KD439" i="1"/>
  <c r="KE439" i="1"/>
  <c r="KG439" i="1"/>
  <c r="KF439" i="1"/>
  <c r="KH443" i="1"/>
  <c r="KD443" i="1"/>
  <c r="KE443" i="1"/>
  <c r="KG443" i="1"/>
  <c r="KF443" i="1"/>
  <c r="KH447" i="1"/>
  <c r="KD447" i="1"/>
  <c r="KE447" i="1"/>
  <c r="KG447" i="1"/>
  <c r="KF447" i="1"/>
  <c r="KH451" i="1"/>
  <c r="KD451" i="1"/>
  <c r="KE451" i="1"/>
  <c r="KG451" i="1"/>
  <c r="KF451" i="1"/>
  <c r="KH455" i="1"/>
  <c r="KD455" i="1"/>
  <c r="KE455" i="1"/>
  <c r="KG455" i="1"/>
  <c r="KF455" i="1"/>
  <c r="KH459" i="1"/>
  <c r="KD459" i="1"/>
  <c r="KE459" i="1"/>
  <c r="KG459" i="1"/>
  <c r="KF459" i="1"/>
  <c r="KH463" i="1"/>
  <c r="KD463" i="1"/>
  <c r="KI463" i="1" s="1"/>
  <c r="KE463" i="1"/>
  <c r="KG463" i="1"/>
  <c r="KF463" i="1"/>
  <c r="KH467" i="1"/>
  <c r="KD467" i="1"/>
  <c r="KE467" i="1"/>
  <c r="KG467" i="1"/>
  <c r="KF467" i="1"/>
  <c r="KH471" i="1"/>
  <c r="KD471" i="1"/>
  <c r="KE471" i="1"/>
  <c r="KG471" i="1"/>
  <c r="KF471" i="1"/>
  <c r="KH475" i="1"/>
  <c r="KD475" i="1"/>
  <c r="KE475" i="1"/>
  <c r="KG475" i="1"/>
  <c r="KF475" i="1"/>
  <c r="KH479" i="1"/>
  <c r="KD479" i="1"/>
  <c r="KI479" i="1" s="1"/>
  <c r="KE479" i="1"/>
  <c r="KG479" i="1"/>
  <c r="KF479" i="1"/>
  <c r="KH483" i="1"/>
  <c r="KD483" i="1"/>
  <c r="KE483" i="1"/>
  <c r="KG483" i="1"/>
  <c r="KF483" i="1"/>
  <c r="KH487" i="1"/>
  <c r="KD487" i="1"/>
  <c r="KE487" i="1"/>
  <c r="KG487" i="1"/>
  <c r="KF487" i="1"/>
  <c r="KH491" i="1"/>
  <c r="KD491" i="1"/>
  <c r="KE491" i="1"/>
  <c r="KG491" i="1"/>
  <c r="KF491" i="1"/>
  <c r="KH495" i="1"/>
  <c r="KD495" i="1"/>
  <c r="KI495" i="1" s="1"/>
  <c r="KE495" i="1"/>
  <c r="KG495" i="1"/>
  <c r="KF495" i="1"/>
  <c r="KH499" i="1"/>
  <c r="KD499" i="1"/>
  <c r="KE499" i="1"/>
  <c r="KG499" i="1"/>
  <c r="KF499" i="1"/>
  <c r="KH503" i="1"/>
  <c r="KD503" i="1"/>
  <c r="KE503" i="1"/>
  <c r="KG503" i="1"/>
  <c r="KF503" i="1"/>
  <c r="KH507" i="1"/>
  <c r="KD507" i="1"/>
  <c r="KE507" i="1"/>
  <c r="KG507" i="1"/>
  <c r="KF507" i="1"/>
  <c r="KH511" i="1"/>
  <c r="KD511" i="1"/>
  <c r="KI511" i="1" s="1"/>
  <c r="KE511" i="1"/>
  <c r="KG511" i="1"/>
  <c r="KF511" i="1"/>
  <c r="JX518" i="1"/>
  <c r="KF525" i="1"/>
  <c r="KG526" i="1"/>
  <c r="KF526" i="1"/>
  <c r="KH526" i="1"/>
  <c r="KE526" i="1"/>
  <c r="KD526" i="1"/>
  <c r="KE527" i="1"/>
  <c r="KG527" i="1"/>
  <c r="KH527" i="1"/>
  <c r="KF527" i="1"/>
  <c r="KD527" i="1"/>
  <c r="KI527" i="1" s="1"/>
  <c r="JX534" i="1"/>
  <c r="KF541" i="1"/>
  <c r="KG542" i="1"/>
  <c r="KF542" i="1"/>
  <c r="KH542" i="1"/>
  <c r="KE542" i="1"/>
  <c r="KD542" i="1"/>
  <c r="KI542" i="1" s="1"/>
  <c r="KE543" i="1"/>
  <c r="KG543" i="1"/>
  <c r="KH543" i="1"/>
  <c r="KF543" i="1"/>
  <c r="KD543" i="1"/>
  <c r="JX550" i="1"/>
  <c r="KF557" i="1"/>
  <c r="KG558" i="1"/>
  <c r="KF558" i="1"/>
  <c r="KH558" i="1"/>
  <c r="KE558" i="1"/>
  <c r="KD558" i="1"/>
  <c r="KF559" i="1"/>
  <c r="KF561" i="1"/>
  <c r="KE562" i="1"/>
  <c r="KF563" i="1"/>
  <c r="KF565" i="1"/>
  <c r="KE566" i="1"/>
  <c r="KF567" i="1"/>
  <c r="KF569" i="1"/>
  <c r="KE570" i="1"/>
  <c r="KF571" i="1"/>
  <c r="KF573" i="1"/>
  <c r="KE574" i="1"/>
  <c r="KF575" i="1"/>
  <c r="KF577" i="1"/>
  <c r="KE578" i="1"/>
  <c r="KF579" i="1"/>
  <c r="KF581" i="1"/>
  <c r="KE582" i="1"/>
  <c r="KF583" i="1"/>
  <c r="KF585" i="1"/>
  <c r="KE586" i="1"/>
  <c r="KF587" i="1"/>
  <c r="KF589" i="1"/>
  <c r="KE590" i="1"/>
  <c r="KF591" i="1"/>
  <c r="KF593" i="1"/>
  <c r="KE594" i="1"/>
  <c r="KF595" i="1"/>
  <c r="KF597" i="1"/>
  <c r="KE598" i="1"/>
  <c r="KF599" i="1"/>
  <c r="KF601" i="1"/>
  <c r="KE602" i="1"/>
  <c r="KF603" i="1"/>
  <c r="KF605" i="1"/>
  <c r="KE606" i="1"/>
  <c r="KF607" i="1"/>
  <c r="KF609" i="1"/>
  <c r="KE610" i="1"/>
  <c r="KF611" i="1"/>
  <c r="KF613" i="1"/>
  <c r="KE614" i="1"/>
  <c r="KF615" i="1"/>
  <c r="KF617" i="1"/>
  <c r="KE618" i="1"/>
  <c r="KF619" i="1"/>
  <c r="KF621" i="1"/>
  <c r="KE622" i="1"/>
  <c r="KF623" i="1"/>
  <c r="KF625" i="1"/>
  <c r="KE626" i="1"/>
  <c r="KF627" i="1"/>
  <c r="KF629" i="1"/>
  <c r="KE630" i="1"/>
  <c r="KF631" i="1"/>
  <c r="KF633" i="1"/>
  <c r="KE634" i="1"/>
  <c r="KF635" i="1"/>
  <c r="KF637" i="1"/>
  <c r="KE638" i="1"/>
  <c r="KF639" i="1"/>
  <c r="KF641" i="1"/>
  <c r="KE642" i="1"/>
  <c r="KF643" i="1"/>
  <c r="KF645" i="1"/>
  <c r="KE646" i="1"/>
  <c r="KF647" i="1"/>
  <c r="KF649" i="1"/>
  <c r="KE650" i="1"/>
  <c r="KF651" i="1"/>
  <c r="KF653" i="1"/>
  <c r="KE654" i="1"/>
  <c r="KF655" i="1"/>
  <c r="KF657" i="1"/>
  <c r="KD658" i="1"/>
  <c r="KF659" i="1"/>
  <c r="KF661" i="1"/>
  <c r="KD662" i="1"/>
  <c r="KF663" i="1"/>
  <c r="KF665" i="1"/>
  <c r="KD666" i="1"/>
  <c r="KF667" i="1"/>
  <c r="KF669" i="1"/>
  <c r="KD670" i="1"/>
  <c r="KF671" i="1"/>
  <c r="KF673" i="1"/>
  <c r="KD674" i="1"/>
  <c r="KF675" i="1"/>
  <c r="KF677" i="1"/>
  <c r="KD678" i="1"/>
  <c r="KF679" i="1"/>
  <c r="KF681" i="1"/>
  <c r="KD682" i="1"/>
  <c r="KF683" i="1"/>
  <c r="KF685" i="1"/>
  <c r="KD686" i="1"/>
  <c r="KF687" i="1"/>
  <c r="KF689" i="1"/>
  <c r="KD690" i="1"/>
  <c r="KF691" i="1"/>
  <c r="KF693" i="1"/>
  <c r="KD694" i="1"/>
  <c r="KF695" i="1"/>
  <c r="KF697" i="1"/>
  <c r="KD698" i="1"/>
  <c r="KE700" i="1"/>
  <c r="KE702" i="1"/>
  <c r="JX713" i="1"/>
  <c r="JX715" i="1"/>
  <c r="KE728" i="1"/>
  <c r="KE732" i="1"/>
  <c r="KE734" i="1"/>
  <c r="KE8" i="1"/>
  <c r="KE12" i="1"/>
  <c r="KD16" i="1"/>
  <c r="KE20" i="1"/>
  <c r="KE24" i="1"/>
  <c r="KE30" i="1"/>
  <c r="KD32" i="1"/>
  <c r="KD34" i="1"/>
  <c r="KD36" i="1"/>
  <c r="KE40" i="1"/>
  <c r="KE44" i="1"/>
  <c r="KE50" i="1"/>
  <c r="KE54" i="1"/>
  <c r="KD56" i="1"/>
  <c r="KE62" i="1"/>
  <c r="KD64" i="1"/>
  <c r="KD66" i="1"/>
  <c r="KD68" i="1"/>
  <c r="KD70" i="1"/>
  <c r="KE76" i="1"/>
  <c r="KD78" i="1"/>
  <c r="KD80" i="1"/>
  <c r="KE86" i="1"/>
  <c r="KD88" i="1"/>
  <c r="KE94" i="1"/>
  <c r="KD96" i="1"/>
  <c r="KE102" i="1"/>
  <c r="KD104" i="1"/>
  <c r="KD106" i="1"/>
  <c r="KE112" i="1"/>
  <c r="KD114" i="1"/>
  <c r="KE118" i="1"/>
  <c r="KE129" i="1"/>
  <c r="KH129" i="1"/>
  <c r="KD130" i="1"/>
  <c r="KE145" i="1"/>
  <c r="KH145" i="1"/>
  <c r="KD146" i="1"/>
  <c r="KG162" i="1"/>
  <c r="KH162" i="1"/>
  <c r="KE175" i="1"/>
  <c r="KH175" i="1"/>
  <c r="KF175" i="1"/>
  <c r="KE183" i="1"/>
  <c r="KH183" i="1"/>
  <c r="KF183" i="1"/>
  <c r="KE193" i="1"/>
  <c r="KH193" i="1"/>
  <c r="KF193" i="1"/>
  <c r="JX195" i="1"/>
  <c r="KE201" i="1"/>
  <c r="KH201" i="1"/>
  <c r="KF201" i="1"/>
  <c r="JX203" i="1"/>
  <c r="KE211" i="1"/>
  <c r="KH211" i="1"/>
  <c r="KF211" i="1"/>
  <c r="JX213" i="1"/>
  <c r="KE219" i="1"/>
  <c r="KH219" i="1"/>
  <c r="KF219" i="1"/>
  <c r="KE225" i="1"/>
  <c r="KH225" i="1"/>
  <c r="KF225" i="1"/>
  <c r="JX231" i="1"/>
  <c r="KG5" i="1"/>
  <c r="KF6" i="1"/>
  <c r="KE7" i="1"/>
  <c r="KE9" i="1"/>
  <c r="KF10" i="1"/>
  <c r="KF12" i="1"/>
  <c r="KF14" i="1"/>
  <c r="KG17" i="1"/>
  <c r="KE19" i="1"/>
  <c r="KF20" i="1"/>
  <c r="KG23" i="1"/>
  <c r="KF24" i="1"/>
  <c r="KE25" i="1"/>
  <c r="KF26" i="1"/>
  <c r="KG29" i="1"/>
  <c r="KE31" i="1"/>
  <c r="KG35" i="1"/>
  <c r="KF36" i="1"/>
  <c r="KE37" i="1"/>
  <c r="KE39" i="1"/>
  <c r="KF40" i="1"/>
  <c r="KE41" i="1"/>
  <c r="KG45" i="1"/>
  <c r="KF46" i="1"/>
  <c r="KE47" i="1"/>
  <c r="KG51" i="1"/>
  <c r="KG55" i="1"/>
  <c r="KE57" i="1"/>
  <c r="KG61" i="1"/>
  <c r="KE63" i="1"/>
  <c r="KE65" i="1"/>
  <c r="KG69" i="1"/>
  <c r="KF70" i="1"/>
  <c r="KE71" i="1"/>
  <c r="KG75" i="1"/>
  <c r="KF76" i="1"/>
  <c r="KE77" i="1"/>
  <c r="KG81" i="1"/>
  <c r="KF82" i="1"/>
  <c r="KE83" i="1"/>
  <c r="KG87" i="1"/>
  <c r="KF88" i="1"/>
  <c r="KE89" i="1"/>
  <c r="KG93" i="1"/>
  <c r="KF94" i="1"/>
  <c r="KE95" i="1"/>
  <c r="KF96" i="1"/>
  <c r="KE97" i="1"/>
  <c r="KG101" i="1"/>
  <c r="KF102" i="1"/>
  <c r="KE103" i="1"/>
  <c r="KG107" i="1"/>
  <c r="KF108" i="1"/>
  <c r="KE109" i="1"/>
  <c r="KG113" i="1"/>
  <c r="KF114" i="1"/>
  <c r="KE115" i="1"/>
  <c r="KE123" i="1"/>
  <c r="KH123" i="1"/>
  <c r="KG132" i="1"/>
  <c r="KH132" i="1"/>
  <c r="KD137" i="1"/>
  <c r="KE138" i="1"/>
  <c r="KG148" i="1"/>
  <c r="KH148" i="1"/>
  <c r="KG156" i="1"/>
  <c r="KH156" i="1"/>
  <c r="KD161" i="1"/>
  <c r="KE162" i="1"/>
  <c r="KD164" i="1"/>
  <c r="KE171" i="1"/>
  <c r="KH171" i="1"/>
  <c r="JH177" i="1"/>
  <c r="JX177" i="1" s="1"/>
  <c r="JH183" i="1"/>
  <c r="JX183" i="1" s="1"/>
  <c r="JH185" i="1"/>
  <c r="JX185" i="1" s="1"/>
  <c r="JH187" i="1"/>
  <c r="JX187" i="1" s="1"/>
  <c r="JH205" i="1"/>
  <c r="JX205" i="1" s="1"/>
  <c r="JH215" i="1"/>
  <c r="JX215" i="1" s="1"/>
  <c r="JH231" i="1"/>
  <c r="JH235" i="1"/>
  <c r="JX235" i="1" s="1"/>
  <c r="JH237" i="1"/>
  <c r="JX237" i="1" s="1"/>
  <c r="JH247" i="1"/>
  <c r="JX247" i="1" s="1"/>
  <c r="JH259" i="1"/>
  <c r="JX259" i="1" s="1"/>
  <c r="KE345" i="1"/>
  <c r="KH345" i="1"/>
  <c r="KG345" i="1"/>
  <c r="KF345" i="1"/>
  <c r="KE361" i="1"/>
  <c r="KH361" i="1"/>
  <c r="KG361" i="1"/>
  <c r="KF361" i="1"/>
  <c r="KG4" i="1"/>
  <c r="KF5" i="1"/>
  <c r="KG6" i="1"/>
  <c r="KF7" i="1"/>
  <c r="KG8" i="1"/>
  <c r="KF9" i="1"/>
  <c r="KG10" i="1"/>
  <c r="KF11" i="1"/>
  <c r="KG12" i="1"/>
  <c r="KF13" i="1"/>
  <c r="KG14" i="1"/>
  <c r="KF15" i="1"/>
  <c r="KG16" i="1"/>
  <c r="KF17" i="1"/>
  <c r="KG18" i="1"/>
  <c r="KF19" i="1"/>
  <c r="KG20" i="1"/>
  <c r="KF21" i="1"/>
  <c r="KG22" i="1"/>
  <c r="KF23" i="1"/>
  <c r="KG24" i="1"/>
  <c r="KF25" i="1"/>
  <c r="KG26" i="1"/>
  <c r="KF27" i="1"/>
  <c r="KG28" i="1"/>
  <c r="KF29" i="1"/>
  <c r="KG30" i="1"/>
  <c r="KF31" i="1"/>
  <c r="KG32" i="1"/>
  <c r="KF33" i="1"/>
  <c r="KG34" i="1"/>
  <c r="KF35" i="1"/>
  <c r="KG36" i="1"/>
  <c r="KF37" i="1"/>
  <c r="KG38" i="1"/>
  <c r="KF39" i="1"/>
  <c r="KG40" i="1"/>
  <c r="KF41" i="1"/>
  <c r="KG42" i="1"/>
  <c r="KF43" i="1"/>
  <c r="KG44" i="1"/>
  <c r="KF45" i="1"/>
  <c r="KG46" i="1"/>
  <c r="KF47" i="1"/>
  <c r="KG48" i="1"/>
  <c r="KF49" i="1"/>
  <c r="KG50" i="1"/>
  <c r="KF51" i="1"/>
  <c r="KG52" i="1"/>
  <c r="KF53" i="1"/>
  <c r="KG54" i="1"/>
  <c r="KF55" i="1"/>
  <c r="KG56" i="1"/>
  <c r="KF57" i="1"/>
  <c r="KG58" i="1"/>
  <c r="KF59" i="1"/>
  <c r="KG60" i="1"/>
  <c r="KF61" i="1"/>
  <c r="KG62" i="1"/>
  <c r="KF63" i="1"/>
  <c r="KG64" i="1"/>
  <c r="KF65" i="1"/>
  <c r="KG66" i="1"/>
  <c r="KF67" i="1"/>
  <c r="KG68" i="1"/>
  <c r="KF69" i="1"/>
  <c r="KG70" i="1"/>
  <c r="KF71" i="1"/>
  <c r="KG72" i="1"/>
  <c r="KF73" i="1"/>
  <c r="KG74" i="1"/>
  <c r="KF75" i="1"/>
  <c r="KG76" i="1"/>
  <c r="KF77" i="1"/>
  <c r="KG78" i="1"/>
  <c r="KF79" i="1"/>
  <c r="KG80" i="1"/>
  <c r="KF81" i="1"/>
  <c r="KG82" i="1"/>
  <c r="KF83" i="1"/>
  <c r="KG84" i="1"/>
  <c r="KF85" i="1"/>
  <c r="KG86" i="1"/>
  <c r="KF87" i="1"/>
  <c r="KG88" i="1"/>
  <c r="KF89" i="1"/>
  <c r="KG90" i="1"/>
  <c r="KF91" i="1"/>
  <c r="KG92" i="1"/>
  <c r="KF93" i="1"/>
  <c r="KG94" i="1"/>
  <c r="KF95" i="1"/>
  <c r="KG96" i="1"/>
  <c r="KF97" i="1"/>
  <c r="KG98" i="1"/>
  <c r="KF99" i="1"/>
  <c r="KG100" i="1"/>
  <c r="KF101" i="1"/>
  <c r="KG102" i="1"/>
  <c r="KF103" i="1"/>
  <c r="KG104" i="1"/>
  <c r="KF105" i="1"/>
  <c r="KG106" i="1"/>
  <c r="KF107" i="1"/>
  <c r="KG108" i="1"/>
  <c r="KF109" i="1"/>
  <c r="KG110" i="1"/>
  <c r="KF111" i="1"/>
  <c r="KG112" i="1"/>
  <c r="KF113" i="1"/>
  <c r="KG114" i="1"/>
  <c r="KF115" i="1"/>
  <c r="KG116" i="1"/>
  <c r="KF117" i="1"/>
  <c r="KG118" i="1"/>
  <c r="KG119" i="1"/>
  <c r="KF121" i="1"/>
  <c r="KF122" i="1"/>
  <c r="KD123" i="1"/>
  <c r="KE124" i="1"/>
  <c r="KE125" i="1"/>
  <c r="KH125" i="1"/>
  <c r="KG126" i="1"/>
  <c r="KH126" i="1"/>
  <c r="KG127" i="1"/>
  <c r="KF129" i="1"/>
  <c r="KF130" i="1"/>
  <c r="KD131" i="1"/>
  <c r="KE132" i="1"/>
  <c r="KE133" i="1"/>
  <c r="KH133" i="1"/>
  <c r="KG134" i="1"/>
  <c r="KH134" i="1"/>
  <c r="KG135" i="1"/>
  <c r="KF137" i="1"/>
  <c r="KF138" i="1"/>
  <c r="KD139" i="1"/>
  <c r="KE140" i="1"/>
  <c r="KE141" i="1"/>
  <c r="KH141" i="1"/>
  <c r="KG142" i="1"/>
  <c r="KH142" i="1"/>
  <c r="KG143" i="1"/>
  <c r="KF145" i="1"/>
  <c r="KF146" i="1"/>
  <c r="KD147" i="1"/>
  <c r="KE148" i="1"/>
  <c r="KE149" i="1"/>
  <c r="KH149" i="1"/>
  <c r="KG150" i="1"/>
  <c r="KH150" i="1"/>
  <c r="KG151" i="1"/>
  <c r="KF153" i="1"/>
  <c r="KF154" i="1"/>
  <c r="KD155" i="1"/>
  <c r="KE156" i="1"/>
  <c r="KE157" i="1"/>
  <c r="KH157" i="1"/>
  <c r="KG158" i="1"/>
  <c r="KH158" i="1"/>
  <c r="KG159" i="1"/>
  <c r="KF161" i="1"/>
  <c r="KF162" i="1"/>
  <c r="KD163" i="1"/>
  <c r="KE164" i="1"/>
  <c r="KE165" i="1"/>
  <c r="KH165" i="1"/>
  <c r="KG166" i="1"/>
  <c r="KH166" i="1"/>
  <c r="KG167" i="1"/>
  <c r="KF169" i="1"/>
  <c r="KF170" i="1"/>
  <c r="KD171" i="1"/>
  <c r="KE172" i="1"/>
  <c r="KE173" i="1"/>
  <c r="KH173" i="1"/>
  <c r="KG174" i="1"/>
  <c r="KD175" i="1"/>
  <c r="KD177" i="1"/>
  <c r="KD179" i="1"/>
  <c r="KD181" i="1"/>
  <c r="KD183" i="1"/>
  <c r="KD185" i="1"/>
  <c r="KD187" i="1"/>
  <c r="KD189" i="1"/>
  <c r="KD191" i="1"/>
  <c r="KD193" i="1"/>
  <c r="KD195" i="1"/>
  <c r="KD197" i="1"/>
  <c r="KD199" i="1"/>
  <c r="KD201" i="1"/>
  <c r="KD203" i="1"/>
  <c r="KD205" i="1"/>
  <c r="KD207" i="1"/>
  <c r="KD209" i="1"/>
  <c r="KD211" i="1"/>
  <c r="KD213" i="1"/>
  <c r="KD215" i="1"/>
  <c r="KD217" i="1"/>
  <c r="KD219" i="1"/>
  <c r="KD221" i="1"/>
  <c r="KD223" i="1"/>
  <c r="KD225" i="1"/>
  <c r="KD227" i="1"/>
  <c r="KD229" i="1"/>
  <c r="KD231" i="1"/>
  <c r="KD233" i="1"/>
  <c r="KD235" i="1"/>
  <c r="KD237" i="1"/>
  <c r="KD239" i="1"/>
  <c r="KD241" i="1"/>
  <c r="KD243" i="1"/>
  <c r="KD245" i="1"/>
  <c r="KD247" i="1"/>
  <c r="KD249" i="1"/>
  <c r="KD251" i="1"/>
  <c r="KD253" i="1"/>
  <c r="KD255" i="1"/>
  <c r="KD257" i="1"/>
  <c r="KD259" i="1"/>
  <c r="KD261" i="1"/>
  <c r="KD263" i="1"/>
  <c r="KD265" i="1"/>
  <c r="KD267" i="1"/>
  <c r="KD269" i="1"/>
  <c r="KD271" i="1"/>
  <c r="KD273" i="1"/>
  <c r="KD275" i="1"/>
  <c r="KD277" i="1"/>
  <c r="KD279" i="1"/>
  <c r="KD281" i="1"/>
  <c r="KD283" i="1"/>
  <c r="KD285" i="1"/>
  <c r="KD287" i="1"/>
  <c r="KD289" i="1"/>
  <c r="KD291" i="1"/>
  <c r="KD293" i="1"/>
  <c r="KD295" i="1"/>
  <c r="KD297" i="1"/>
  <c r="KD299" i="1"/>
  <c r="KD301" i="1"/>
  <c r="KD303" i="1"/>
  <c r="KD305" i="1"/>
  <c r="KD307" i="1"/>
  <c r="KD309" i="1"/>
  <c r="KD311" i="1"/>
  <c r="KD313" i="1"/>
  <c r="KD315" i="1"/>
  <c r="KD317" i="1"/>
  <c r="JH319" i="1"/>
  <c r="JX319" i="1" s="1"/>
  <c r="JW321" i="1"/>
  <c r="JX321" i="1" s="1"/>
  <c r="KE323" i="1"/>
  <c r="KH323" i="1"/>
  <c r="KG323" i="1"/>
  <c r="KF323" i="1"/>
  <c r="KD325" i="1"/>
  <c r="JH327" i="1"/>
  <c r="JX327" i="1" s="1"/>
  <c r="JW329" i="1"/>
  <c r="JX329" i="1" s="1"/>
  <c r="KE331" i="1"/>
  <c r="KH331" i="1"/>
  <c r="KG331" i="1"/>
  <c r="KF331" i="1"/>
  <c r="KD333" i="1"/>
  <c r="JH335" i="1"/>
  <c r="JX335" i="1" s="1"/>
  <c r="JW337" i="1"/>
  <c r="JX337" i="1" s="1"/>
  <c r="KE339" i="1"/>
  <c r="KH339" i="1"/>
  <c r="KG339" i="1"/>
  <c r="KF339" i="1"/>
  <c r="KD341" i="1"/>
  <c r="JH343" i="1"/>
  <c r="JX343" i="1" s="1"/>
  <c r="JW345" i="1"/>
  <c r="JX345" i="1" s="1"/>
  <c r="KE347" i="1"/>
  <c r="KH347" i="1"/>
  <c r="KG347" i="1"/>
  <c r="KF347" i="1"/>
  <c r="KD349" i="1"/>
  <c r="JH351" i="1"/>
  <c r="JX351" i="1" s="1"/>
  <c r="JW353" i="1"/>
  <c r="JX353" i="1" s="1"/>
  <c r="KE355" i="1"/>
  <c r="KH355" i="1"/>
  <c r="KG355" i="1"/>
  <c r="KF355" i="1"/>
  <c r="KD357" i="1"/>
  <c r="JH359" i="1"/>
  <c r="JX359" i="1" s="1"/>
  <c r="JW361" i="1"/>
  <c r="JX361" i="1" s="1"/>
  <c r="KE363" i="1"/>
  <c r="KH363" i="1"/>
  <c r="KG363" i="1"/>
  <c r="KF363" i="1"/>
  <c r="KD365" i="1"/>
  <c r="JH367" i="1"/>
  <c r="JX367" i="1" s="1"/>
  <c r="JW369" i="1"/>
  <c r="JX369" i="1" s="1"/>
  <c r="KE371" i="1"/>
  <c r="KH371" i="1"/>
  <c r="KG371" i="1"/>
  <c r="KF371" i="1"/>
  <c r="KD373" i="1"/>
  <c r="JH375" i="1"/>
  <c r="JX375" i="1" s="1"/>
  <c r="JW377" i="1"/>
  <c r="JX377" i="1" s="1"/>
  <c r="KE379" i="1"/>
  <c r="KH379" i="1"/>
  <c r="KG379" i="1"/>
  <c r="KF379" i="1"/>
  <c r="KD381" i="1"/>
  <c r="JH383" i="1"/>
  <c r="JX383" i="1" s="1"/>
  <c r="JW385" i="1"/>
  <c r="JX385" i="1" s="1"/>
  <c r="KE387" i="1"/>
  <c r="KH387" i="1"/>
  <c r="KG387" i="1"/>
  <c r="KF387" i="1"/>
  <c r="KD389" i="1"/>
  <c r="JH391" i="1"/>
  <c r="JX391" i="1" s="1"/>
  <c r="JW393" i="1"/>
  <c r="JX393" i="1" s="1"/>
  <c r="KE395" i="1"/>
  <c r="KH395" i="1"/>
  <c r="KG395" i="1"/>
  <c r="KF395" i="1"/>
  <c r="KD397" i="1"/>
  <c r="JH399" i="1"/>
  <c r="JX399" i="1" s="1"/>
  <c r="JW401" i="1"/>
  <c r="JX401" i="1" s="1"/>
  <c r="KE403" i="1"/>
  <c r="KH403" i="1"/>
  <c r="KG403" i="1"/>
  <c r="KF403" i="1"/>
  <c r="KD405" i="1"/>
  <c r="JH407" i="1"/>
  <c r="JX407" i="1" s="1"/>
  <c r="JW409" i="1"/>
  <c r="JX409" i="1" s="1"/>
  <c r="KE411" i="1"/>
  <c r="KH411" i="1"/>
  <c r="KG411" i="1"/>
  <c r="KF411" i="1"/>
  <c r="KD413" i="1"/>
  <c r="JH415" i="1"/>
  <c r="JX415" i="1" s="1"/>
  <c r="JW417" i="1"/>
  <c r="JX417" i="1" s="1"/>
  <c r="KE419" i="1"/>
  <c r="KH419" i="1"/>
  <c r="KG419" i="1"/>
  <c r="KF419" i="1"/>
  <c r="KD421" i="1"/>
  <c r="JH423" i="1"/>
  <c r="JX423" i="1" s="1"/>
  <c r="JW425" i="1"/>
  <c r="JX425" i="1" s="1"/>
  <c r="JX430" i="1"/>
  <c r="JX434" i="1"/>
  <c r="JX438" i="1"/>
  <c r="JX442" i="1"/>
  <c r="JX446" i="1"/>
  <c r="JX450" i="1"/>
  <c r="JX454" i="1"/>
  <c r="JX458" i="1"/>
  <c r="JX462" i="1"/>
  <c r="JX466" i="1"/>
  <c r="JX470" i="1"/>
  <c r="JX474" i="1"/>
  <c r="JX478" i="1"/>
  <c r="JX482" i="1"/>
  <c r="JX486" i="1"/>
  <c r="JX490" i="1"/>
  <c r="JX494" i="1"/>
  <c r="JX498" i="1"/>
  <c r="JX502" i="1"/>
  <c r="JX506" i="1"/>
  <c r="JX510" i="1"/>
  <c r="JX514" i="1"/>
  <c r="JX515" i="1"/>
  <c r="JW516" i="1"/>
  <c r="JX516" i="1" s="1"/>
  <c r="KF521" i="1"/>
  <c r="KG522" i="1"/>
  <c r="KF522" i="1"/>
  <c r="KH522" i="1"/>
  <c r="KE522" i="1"/>
  <c r="KD522" i="1"/>
  <c r="KE523" i="1"/>
  <c r="KG523" i="1"/>
  <c r="KH523" i="1"/>
  <c r="KF523" i="1"/>
  <c r="KD523" i="1"/>
  <c r="KI523" i="1" s="1"/>
  <c r="JW525" i="1"/>
  <c r="JX525" i="1" s="1"/>
  <c r="JH529" i="1"/>
  <c r="JX529" i="1" s="1"/>
  <c r="JX530" i="1"/>
  <c r="JX531" i="1"/>
  <c r="JW532" i="1"/>
  <c r="JX532" i="1" s="1"/>
  <c r="KF537" i="1"/>
  <c r="KG538" i="1"/>
  <c r="KF538" i="1"/>
  <c r="KH538" i="1"/>
  <c r="KE538" i="1"/>
  <c r="KD538" i="1"/>
  <c r="KE539" i="1"/>
  <c r="KG539" i="1"/>
  <c r="KH539" i="1"/>
  <c r="KF539" i="1"/>
  <c r="KD539" i="1"/>
  <c r="KI539" i="1" s="1"/>
  <c r="JW541" i="1"/>
  <c r="JX541" i="1" s="1"/>
  <c r="JH545" i="1"/>
  <c r="JX545" i="1" s="1"/>
  <c r="JX546" i="1"/>
  <c r="JX547" i="1"/>
  <c r="JW548" i="1"/>
  <c r="JX548" i="1" s="1"/>
  <c r="KF553" i="1"/>
  <c r="KG554" i="1"/>
  <c r="KF554" i="1"/>
  <c r="KH554" i="1"/>
  <c r="KE554" i="1"/>
  <c r="KD554" i="1"/>
  <c r="KE555" i="1"/>
  <c r="KG555" i="1"/>
  <c r="KH555" i="1"/>
  <c r="KF555" i="1"/>
  <c r="KD555" i="1"/>
  <c r="KI555" i="1" s="1"/>
  <c r="JW557" i="1"/>
  <c r="JX557" i="1" s="1"/>
  <c r="KE704" i="1"/>
  <c r="KE708" i="1"/>
  <c r="KE710" i="1"/>
  <c r="JX721" i="1"/>
  <c r="JX723" i="1"/>
  <c r="JX725" i="1"/>
  <c r="KG176" i="1"/>
  <c r="KG178" i="1"/>
  <c r="KG180" i="1"/>
  <c r="KG182" i="1"/>
  <c r="KG184" i="1"/>
  <c r="KG186" i="1"/>
  <c r="KG188" i="1"/>
  <c r="KG190" i="1"/>
  <c r="KG192" i="1"/>
  <c r="KG194" i="1"/>
  <c r="KG196" i="1"/>
  <c r="KG198" i="1"/>
  <c r="KG200" i="1"/>
  <c r="KG202" i="1"/>
  <c r="KG204" i="1"/>
  <c r="KG206" i="1"/>
  <c r="KG208" i="1"/>
  <c r="KG210" i="1"/>
  <c r="KG212" i="1"/>
  <c r="KG214" i="1"/>
  <c r="KG216" i="1"/>
  <c r="KG218" i="1"/>
  <c r="KG220" i="1"/>
  <c r="KG222" i="1"/>
  <c r="KG224" i="1"/>
  <c r="KG226" i="1"/>
  <c r="KG228" i="1"/>
  <c r="KG230" i="1"/>
  <c r="KG232" i="1"/>
  <c r="KG234" i="1"/>
  <c r="KG236" i="1"/>
  <c r="KG238" i="1"/>
  <c r="KG240" i="1"/>
  <c r="KG242" i="1"/>
  <c r="KG244" i="1"/>
  <c r="KG246" i="1"/>
  <c r="KG248" i="1"/>
  <c r="KG250" i="1"/>
  <c r="KG252" i="1"/>
  <c r="KG254" i="1"/>
  <c r="KG256" i="1"/>
  <c r="KG258" i="1"/>
  <c r="KG260" i="1"/>
  <c r="KG262" i="1"/>
  <c r="KG264" i="1"/>
  <c r="KG266" i="1"/>
  <c r="KG268" i="1"/>
  <c r="KG270" i="1"/>
  <c r="KG272" i="1"/>
  <c r="KG274" i="1"/>
  <c r="KG276" i="1"/>
  <c r="KG278" i="1"/>
  <c r="KG280" i="1"/>
  <c r="KG282" i="1"/>
  <c r="KG284" i="1"/>
  <c r="KG286" i="1"/>
  <c r="KG288" i="1"/>
  <c r="KG290" i="1"/>
  <c r="KG292" i="1"/>
  <c r="KG294" i="1"/>
  <c r="KG296" i="1"/>
  <c r="KG298" i="1"/>
  <c r="KG300" i="1"/>
  <c r="KG302" i="1"/>
  <c r="KG304" i="1"/>
  <c r="KG306" i="1"/>
  <c r="KG308" i="1"/>
  <c r="KG310" i="1"/>
  <c r="KG312" i="1"/>
  <c r="KG314" i="1"/>
  <c r="KG316" i="1"/>
  <c r="KG318" i="1"/>
  <c r="KG320" i="1"/>
  <c r="KG322" i="1"/>
  <c r="KG324" i="1"/>
  <c r="KG326" i="1"/>
  <c r="KG328" i="1"/>
  <c r="KG330" i="1"/>
  <c r="KG332" i="1"/>
  <c r="KG334" i="1"/>
  <c r="KG336" i="1"/>
  <c r="KG338" i="1"/>
  <c r="KG340" i="1"/>
  <c r="KG342" i="1"/>
  <c r="KG344" i="1"/>
  <c r="KG346" i="1"/>
  <c r="KG348" i="1"/>
  <c r="KG350" i="1"/>
  <c r="KG352" i="1"/>
  <c r="KG354" i="1"/>
  <c r="KG356" i="1"/>
  <c r="KG358" i="1"/>
  <c r="KG360" i="1"/>
  <c r="KG362" i="1"/>
  <c r="KG364" i="1"/>
  <c r="KG366" i="1"/>
  <c r="KG368" i="1"/>
  <c r="KG370" i="1"/>
  <c r="KG372" i="1"/>
  <c r="KG374" i="1"/>
  <c r="KG376" i="1"/>
  <c r="KG378" i="1"/>
  <c r="KG380" i="1"/>
  <c r="KG382" i="1"/>
  <c r="KG384" i="1"/>
  <c r="KG386" i="1"/>
  <c r="KG388" i="1"/>
  <c r="KG390" i="1"/>
  <c r="KG392" i="1"/>
  <c r="KG394" i="1"/>
  <c r="KG396" i="1"/>
  <c r="KG398" i="1"/>
  <c r="KG400" i="1"/>
  <c r="KG402" i="1"/>
  <c r="KG404" i="1"/>
  <c r="KG406" i="1"/>
  <c r="KG408" i="1"/>
  <c r="KG410" i="1"/>
  <c r="KG412" i="1"/>
  <c r="KG414" i="1"/>
  <c r="KG416" i="1"/>
  <c r="KG418" i="1"/>
  <c r="KG420" i="1"/>
  <c r="KG422" i="1"/>
  <c r="KG424" i="1"/>
  <c r="KG426" i="1"/>
  <c r="KG430" i="1"/>
  <c r="KG434" i="1"/>
  <c r="KG438" i="1"/>
  <c r="KG442" i="1"/>
  <c r="KG446" i="1"/>
  <c r="KG450" i="1"/>
  <c r="KG454" i="1"/>
  <c r="KG458" i="1"/>
  <c r="KG462" i="1"/>
  <c r="KG466" i="1"/>
  <c r="KD562" i="1"/>
  <c r="KD566" i="1"/>
  <c r="KD570" i="1"/>
  <c r="KD574" i="1"/>
  <c r="KD578" i="1"/>
  <c r="KD582" i="1"/>
  <c r="KD586" i="1"/>
  <c r="KD590" i="1"/>
  <c r="KD594" i="1"/>
  <c r="KD598" i="1"/>
  <c r="KD602" i="1"/>
  <c r="KD606" i="1"/>
  <c r="KD610" i="1"/>
  <c r="KD614" i="1"/>
  <c r="KD618" i="1"/>
  <c r="KD622" i="1"/>
  <c r="KD626" i="1"/>
  <c r="KD630" i="1"/>
  <c r="KD634" i="1"/>
  <c r="KD638" i="1"/>
  <c r="KD642" i="1"/>
  <c r="KD646" i="1"/>
  <c r="KD650" i="1"/>
  <c r="KD654" i="1"/>
  <c r="KH701" i="1"/>
  <c r="JH702" i="1"/>
  <c r="JX702" i="1" s="1"/>
  <c r="JW706" i="1"/>
  <c r="JX706" i="1" s="1"/>
  <c r="KG706" i="1"/>
  <c r="KF706" i="1"/>
  <c r="KD706" i="1"/>
  <c r="KH706" i="1"/>
  <c r="KH709" i="1"/>
  <c r="JH710" i="1"/>
  <c r="JX710" i="1" s="1"/>
  <c r="JW714" i="1"/>
  <c r="JX714" i="1" s="1"/>
  <c r="KG714" i="1"/>
  <c r="KF714" i="1"/>
  <c r="KD714" i="1"/>
  <c r="KH714" i="1"/>
  <c r="KH717" i="1"/>
  <c r="JH718" i="1"/>
  <c r="JX718" i="1" s="1"/>
  <c r="JW722" i="1"/>
  <c r="JX722" i="1" s="1"/>
  <c r="KG722" i="1"/>
  <c r="KF722" i="1"/>
  <c r="KD722" i="1"/>
  <c r="KH722" i="1"/>
  <c r="KH725" i="1"/>
  <c r="JH726" i="1"/>
  <c r="JX726" i="1" s="1"/>
  <c r="JW730" i="1"/>
  <c r="JX730" i="1" s="1"/>
  <c r="KG730" i="1"/>
  <c r="KF730" i="1"/>
  <c r="KD730" i="1"/>
  <c r="KH730" i="1"/>
  <c r="KH733" i="1"/>
  <c r="JH734" i="1"/>
  <c r="JX734" i="1" s="1"/>
  <c r="KD830" i="1"/>
  <c r="JH429" i="1"/>
  <c r="JW429" i="1"/>
  <c r="JX429" i="1" s="1"/>
  <c r="KH433" i="1"/>
  <c r="KD433" i="1"/>
  <c r="KE433" i="1"/>
  <c r="JH437" i="1"/>
  <c r="JW437" i="1"/>
  <c r="KH441" i="1"/>
  <c r="KD441" i="1"/>
  <c r="KE441" i="1"/>
  <c r="JH445" i="1"/>
  <c r="JW445" i="1"/>
  <c r="JX445" i="1" s="1"/>
  <c r="KH449" i="1"/>
  <c r="KD449" i="1"/>
  <c r="KE449" i="1"/>
  <c r="JH453" i="1"/>
  <c r="JW453" i="1"/>
  <c r="KH457" i="1"/>
  <c r="KD457" i="1"/>
  <c r="KE457" i="1"/>
  <c r="JH461" i="1"/>
  <c r="JW461" i="1"/>
  <c r="JX461" i="1" s="1"/>
  <c r="KH465" i="1"/>
  <c r="KD465" i="1"/>
  <c r="KE465" i="1"/>
  <c r="JH469" i="1"/>
  <c r="JW469" i="1"/>
  <c r="KH473" i="1"/>
  <c r="KD473" i="1"/>
  <c r="KE473" i="1"/>
  <c r="JH477" i="1"/>
  <c r="JW477" i="1"/>
  <c r="JX477" i="1" s="1"/>
  <c r="KH481" i="1"/>
  <c r="KD481" i="1"/>
  <c r="KE481" i="1"/>
  <c r="JH485" i="1"/>
  <c r="JW485" i="1"/>
  <c r="KH489" i="1"/>
  <c r="KD489" i="1"/>
  <c r="KE489" i="1"/>
  <c r="JH493" i="1"/>
  <c r="JW493" i="1"/>
  <c r="KH497" i="1"/>
  <c r="KD497" i="1"/>
  <c r="KE497" i="1"/>
  <c r="JH501" i="1"/>
  <c r="JW501" i="1"/>
  <c r="KH505" i="1"/>
  <c r="KD505" i="1"/>
  <c r="KE505" i="1"/>
  <c r="JH509" i="1"/>
  <c r="JW509" i="1"/>
  <c r="JX509" i="1" s="1"/>
  <c r="KH513" i="1"/>
  <c r="KD513" i="1"/>
  <c r="KE513" i="1"/>
  <c r="KE517" i="1"/>
  <c r="KG517" i="1"/>
  <c r="KH517" i="1"/>
  <c r="KG520" i="1"/>
  <c r="KF520" i="1"/>
  <c r="KH520" i="1"/>
  <c r="KE525" i="1"/>
  <c r="KG525" i="1"/>
  <c r="KH525" i="1"/>
  <c r="KE529" i="1"/>
  <c r="KG529" i="1"/>
  <c r="KH529" i="1"/>
  <c r="KG532" i="1"/>
  <c r="KF532" i="1"/>
  <c r="KH532" i="1"/>
  <c r="KG536" i="1"/>
  <c r="KF536" i="1"/>
  <c r="KH536" i="1"/>
  <c r="KE541" i="1"/>
  <c r="KG541" i="1"/>
  <c r="KH541" i="1"/>
  <c r="KE545" i="1"/>
  <c r="KG545" i="1"/>
  <c r="KH545" i="1"/>
  <c r="KE549" i="1"/>
  <c r="KG549" i="1"/>
  <c r="KH549" i="1"/>
  <c r="KE553" i="1"/>
  <c r="KG553" i="1"/>
  <c r="KH553" i="1"/>
  <c r="KE557" i="1"/>
  <c r="KG557" i="1"/>
  <c r="KH557" i="1"/>
  <c r="KD559" i="1"/>
  <c r="KE561" i="1"/>
  <c r="KG561" i="1"/>
  <c r="KH561" i="1"/>
  <c r="KD563" i="1"/>
  <c r="KE565" i="1"/>
  <c r="KG565" i="1"/>
  <c r="KH565" i="1"/>
  <c r="KD567" i="1"/>
  <c r="KE569" i="1"/>
  <c r="KG569" i="1"/>
  <c r="KH569" i="1"/>
  <c r="KD571" i="1"/>
  <c r="KG572" i="1"/>
  <c r="KF572" i="1"/>
  <c r="KH572" i="1"/>
  <c r="KD575" i="1"/>
  <c r="KG576" i="1"/>
  <c r="KF576" i="1"/>
  <c r="KH576" i="1"/>
  <c r="KD579" i="1"/>
  <c r="KE581" i="1"/>
  <c r="KG581" i="1"/>
  <c r="KH581" i="1"/>
  <c r="KD583" i="1"/>
  <c r="KE585" i="1"/>
  <c r="KG585" i="1"/>
  <c r="KH585" i="1"/>
  <c r="KD587" i="1"/>
  <c r="KE589" i="1"/>
  <c r="KG589" i="1"/>
  <c r="KH589" i="1"/>
  <c r="KD591" i="1"/>
  <c r="KE593" i="1"/>
  <c r="KG593" i="1"/>
  <c r="KH593" i="1"/>
  <c r="KD595" i="1"/>
  <c r="KE597" i="1"/>
  <c r="KG597" i="1"/>
  <c r="KH597" i="1"/>
  <c r="KD599" i="1"/>
  <c r="KE601" i="1"/>
  <c r="KG601" i="1"/>
  <c r="KH601" i="1"/>
  <c r="KD603" i="1"/>
  <c r="KE605" i="1"/>
  <c r="KG605" i="1"/>
  <c r="KH605" i="1"/>
  <c r="KD607" i="1"/>
  <c r="KE609" i="1"/>
  <c r="KG609" i="1"/>
  <c r="KH609" i="1"/>
  <c r="KD611" i="1"/>
  <c r="KE613" i="1"/>
  <c r="KG613" i="1"/>
  <c r="KH613" i="1"/>
  <c r="KD615" i="1"/>
  <c r="KE617" i="1"/>
  <c r="KG617" i="1"/>
  <c r="KH617" i="1"/>
  <c r="KD619" i="1"/>
  <c r="KE621" i="1"/>
  <c r="KG621" i="1"/>
  <c r="KH621" i="1"/>
  <c r="KD623" i="1"/>
  <c r="KE625" i="1"/>
  <c r="KG625" i="1"/>
  <c r="KH625" i="1"/>
  <c r="KD627" i="1"/>
  <c r="KE629" i="1"/>
  <c r="KG629" i="1"/>
  <c r="KH629" i="1"/>
  <c r="KD631" i="1"/>
  <c r="KG632" i="1"/>
  <c r="KF632" i="1"/>
  <c r="KH632" i="1"/>
  <c r="KD635" i="1"/>
  <c r="KG636" i="1"/>
  <c r="KF636" i="1"/>
  <c r="KH636" i="1"/>
  <c r="KG640" i="1"/>
  <c r="KF640" i="1"/>
  <c r="KH640" i="1"/>
  <c r="KG644" i="1"/>
  <c r="KF644" i="1"/>
  <c r="KH644" i="1"/>
  <c r="KG648" i="1"/>
  <c r="KF648" i="1"/>
  <c r="KH648" i="1"/>
  <c r="KG652" i="1"/>
  <c r="KF652" i="1"/>
  <c r="KH652" i="1"/>
  <c r="KG656" i="1"/>
  <c r="KF656" i="1"/>
  <c r="KH656" i="1"/>
  <c r="KE657" i="1"/>
  <c r="KG657" i="1"/>
  <c r="KH657" i="1"/>
  <c r="KG660" i="1"/>
  <c r="KF660" i="1"/>
  <c r="KH660" i="1"/>
  <c r="KE661" i="1"/>
  <c r="KG661" i="1"/>
  <c r="KH661" i="1"/>
  <c r="KG664" i="1"/>
  <c r="KF664" i="1"/>
  <c r="KH664" i="1"/>
  <c r="KE665" i="1"/>
  <c r="KG665" i="1"/>
  <c r="KH665" i="1"/>
  <c r="KG668" i="1"/>
  <c r="KF668" i="1"/>
  <c r="KH668" i="1"/>
  <c r="KE669" i="1"/>
  <c r="KG669" i="1"/>
  <c r="KH669" i="1"/>
  <c r="KG672" i="1"/>
  <c r="KF672" i="1"/>
  <c r="KH672" i="1"/>
  <c r="KE673" i="1"/>
  <c r="KG673" i="1"/>
  <c r="KH673" i="1"/>
  <c r="KG676" i="1"/>
  <c r="KF676" i="1"/>
  <c r="KH676" i="1"/>
  <c r="KE677" i="1"/>
  <c r="KG677" i="1"/>
  <c r="KH677" i="1"/>
  <c r="KG680" i="1"/>
  <c r="KF680" i="1"/>
  <c r="KH680" i="1"/>
  <c r="KE681" i="1"/>
  <c r="KG681" i="1"/>
  <c r="KH681" i="1"/>
  <c r="KG684" i="1"/>
  <c r="KF684" i="1"/>
  <c r="KH684" i="1"/>
  <c r="KE685" i="1"/>
  <c r="KG685" i="1"/>
  <c r="KH685" i="1"/>
  <c r="KG688" i="1"/>
  <c r="KF688" i="1"/>
  <c r="KH688" i="1"/>
  <c r="KE689" i="1"/>
  <c r="KG689" i="1"/>
  <c r="KH689" i="1"/>
  <c r="KG692" i="1"/>
  <c r="KF692" i="1"/>
  <c r="KH692" i="1"/>
  <c r="KE693" i="1"/>
  <c r="KG693" i="1"/>
  <c r="KH693" i="1"/>
  <c r="KG696" i="1"/>
  <c r="KF696" i="1"/>
  <c r="KH696" i="1"/>
  <c r="KE697" i="1"/>
  <c r="KG697" i="1"/>
  <c r="KH697" i="1"/>
  <c r="KG700" i="1"/>
  <c r="KF700" i="1"/>
  <c r="KD700" i="1"/>
  <c r="KH700" i="1"/>
  <c r="KH703" i="1"/>
  <c r="KG708" i="1"/>
  <c r="KF708" i="1"/>
  <c r="KD708" i="1"/>
  <c r="KH708" i="1"/>
  <c r="KH711" i="1"/>
  <c r="KG716" i="1"/>
  <c r="KF716" i="1"/>
  <c r="KD716" i="1"/>
  <c r="KH716" i="1"/>
  <c r="KH719" i="1"/>
  <c r="KG724" i="1"/>
  <c r="KF724" i="1"/>
  <c r="KD724" i="1"/>
  <c r="KI724" i="1" s="1"/>
  <c r="KH724" i="1"/>
  <c r="KH727" i="1"/>
  <c r="KG732" i="1"/>
  <c r="KF732" i="1"/>
  <c r="KD732" i="1"/>
  <c r="KH732" i="1"/>
  <c r="KH735" i="1"/>
  <c r="JH736" i="1"/>
  <c r="JX736" i="1" s="1"/>
  <c r="JX737" i="1"/>
  <c r="JX738" i="1"/>
  <c r="JX739" i="1"/>
  <c r="JX740" i="1"/>
  <c r="JX741" i="1"/>
  <c r="JX825" i="1"/>
  <c r="JX827" i="1"/>
  <c r="KD832" i="1"/>
  <c r="JX938" i="1"/>
  <c r="JX1002" i="1"/>
  <c r="JX1066" i="1"/>
  <c r="KH429" i="1"/>
  <c r="KD429" i="1"/>
  <c r="KE429" i="1"/>
  <c r="JH433" i="1"/>
  <c r="JW433" i="1"/>
  <c r="KH437" i="1"/>
  <c r="KD437" i="1"/>
  <c r="KE437" i="1"/>
  <c r="JH441" i="1"/>
  <c r="JW441" i="1"/>
  <c r="KH445" i="1"/>
  <c r="KD445" i="1"/>
  <c r="KE445" i="1"/>
  <c r="JH449" i="1"/>
  <c r="JW449" i="1"/>
  <c r="JX449" i="1" s="1"/>
  <c r="KH453" i="1"/>
  <c r="KD453" i="1"/>
  <c r="KE453" i="1"/>
  <c r="JH457" i="1"/>
  <c r="JW457" i="1"/>
  <c r="KH461" i="1"/>
  <c r="KD461" i="1"/>
  <c r="KE461" i="1"/>
  <c r="JH465" i="1"/>
  <c r="JW465" i="1"/>
  <c r="KH469" i="1"/>
  <c r="KD469" i="1"/>
  <c r="KE469" i="1"/>
  <c r="JH473" i="1"/>
  <c r="JW473" i="1"/>
  <c r="KH477" i="1"/>
  <c r="KD477" i="1"/>
  <c r="KE477" i="1"/>
  <c r="JH481" i="1"/>
  <c r="JW481" i="1"/>
  <c r="JX481" i="1" s="1"/>
  <c r="KH485" i="1"/>
  <c r="KD485" i="1"/>
  <c r="KE485" i="1"/>
  <c r="JH489" i="1"/>
  <c r="JW489" i="1"/>
  <c r="KH493" i="1"/>
  <c r="KD493" i="1"/>
  <c r="KE493" i="1"/>
  <c r="JH497" i="1"/>
  <c r="JW497" i="1"/>
  <c r="KH501" i="1"/>
  <c r="KD501" i="1"/>
  <c r="KE501" i="1"/>
  <c r="JH505" i="1"/>
  <c r="JW505" i="1"/>
  <c r="KH509" i="1"/>
  <c r="KD509" i="1"/>
  <c r="KE509" i="1"/>
  <c r="JH513" i="1"/>
  <c r="JW513" i="1"/>
  <c r="JX513" i="1" s="1"/>
  <c r="KG516" i="1"/>
  <c r="KF516" i="1"/>
  <c r="KH516" i="1"/>
  <c r="KE521" i="1"/>
  <c r="KG521" i="1"/>
  <c r="KH521" i="1"/>
  <c r="KG524" i="1"/>
  <c r="KF524" i="1"/>
  <c r="KH524" i="1"/>
  <c r="KG528" i="1"/>
  <c r="KF528" i="1"/>
  <c r="KH528" i="1"/>
  <c r="KE533" i="1"/>
  <c r="KG533" i="1"/>
  <c r="KH533" i="1"/>
  <c r="KE537" i="1"/>
  <c r="KG537" i="1"/>
  <c r="KH537" i="1"/>
  <c r="KG540" i="1"/>
  <c r="KF540" i="1"/>
  <c r="KH540" i="1"/>
  <c r="KG544" i="1"/>
  <c r="KF544" i="1"/>
  <c r="KH544" i="1"/>
  <c r="KG548" i="1"/>
  <c r="KF548" i="1"/>
  <c r="KH548" i="1"/>
  <c r="KG552" i="1"/>
  <c r="KF552" i="1"/>
  <c r="KH552" i="1"/>
  <c r="KG556" i="1"/>
  <c r="KF556" i="1"/>
  <c r="KH556" i="1"/>
  <c r="KG560" i="1"/>
  <c r="KF560" i="1"/>
  <c r="KH560" i="1"/>
  <c r="KG564" i="1"/>
  <c r="KF564" i="1"/>
  <c r="KH564" i="1"/>
  <c r="KG568" i="1"/>
  <c r="KF568" i="1"/>
  <c r="KH568" i="1"/>
  <c r="KE573" i="1"/>
  <c r="KG573" i="1"/>
  <c r="KH573" i="1"/>
  <c r="KE577" i="1"/>
  <c r="KG577" i="1"/>
  <c r="KH577" i="1"/>
  <c r="KG580" i="1"/>
  <c r="KF580" i="1"/>
  <c r="KH580" i="1"/>
  <c r="KG584" i="1"/>
  <c r="KF584" i="1"/>
  <c r="KH584" i="1"/>
  <c r="KG588" i="1"/>
  <c r="KF588" i="1"/>
  <c r="KH588" i="1"/>
  <c r="KG592" i="1"/>
  <c r="KF592" i="1"/>
  <c r="KH592" i="1"/>
  <c r="KG596" i="1"/>
  <c r="KF596" i="1"/>
  <c r="KH596" i="1"/>
  <c r="KG600" i="1"/>
  <c r="KF600" i="1"/>
  <c r="KH600" i="1"/>
  <c r="KG604" i="1"/>
  <c r="KF604" i="1"/>
  <c r="KH604" i="1"/>
  <c r="KG608" i="1"/>
  <c r="KF608" i="1"/>
  <c r="KH608" i="1"/>
  <c r="KG612" i="1"/>
  <c r="KF612" i="1"/>
  <c r="KH612" i="1"/>
  <c r="KG616" i="1"/>
  <c r="KF616" i="1"/>
  <c r="KH616" i="1"/>
  <c r="KG620" i="1"/>
  <c r="KF620" i="1"/>
  <c r="KH620" i="1"/>
  <c r="KG624" i="1"/>
  <c r="KF624" i="1"/>
  <c r="KH624" i="1"/>
  <c r="KG628" i="1"/>
  <c r="KF628" i="1"/>
  <c r="KH628" i="1"/>
  <c r="KE633" i="1"/>
  <c r="KG633" i="1"/>
  <c r="KH633" i="1"/>
  <c r="KE637" i="1"/>
  <c r="KG637" i="1"/>
  <c r="KH637" i="1"/>
  <c r="KD639" i="1"/>
  <c r="KE641" i="1"/>
  <c r="KG641" i="1"/>
  <c r="KH641" i="1"/>
  <c r="KD643" i="1"/>
  <c r="KE645" i="1"/>
  <c r="KG645" i="1"/>
  <c r="KH645" i="1"/>
  <c r="KD647" i="1"/>
  <c r="KE649" i="1"/>
  <c r="KG649" i="1"/>
  <c r="KH649" i="1"/>
  <c r="KD651" i="1"/>
  <c r="KE653" i="1"/>
  <c r="KG653" i="1"/>
  <c r="KH653" i="1"/>
  <c r="KH174" i="1"/>
  <c r="KH176" i="1"/>
  <c r="KH178" i="1"/>
  <c r="KH180" i="1"/>
  <c r="KH182" i="1"/>
  <c r="KH184" i="1"/>
  <c r="KH186" i="1"/>
  <c r="KH188" i="1"/>
  <c r="KH190" i="1"/>
  <c r="KH192" i="1"/>
  <c r="KH194" i="1"/>
  <c r="KH196" i="1"/>
  <c r="KH198" i="1"/>
  <c r="KH200" i="1"/>
  <c r="KH202" i="1"/>
  <c r="KH204" i="1"/>
  <c r="KH206" i="1"/>
  <c r="KH208" i="1"/>
  <c r="KH210" i="1"/>
  <c r="KH212" i="1"/>
  <c r="KH214" i="1"/>
  <c r="KH216" i="1"/>
  <c r="KH218" i="1"/>
  <c r="KH220" i="1"/>
  <c r="KH222" i="1"/>
  <c r="KH224" i="1"/>
  <c r="KH226" i="1"/>
  <c r="KH228" i="1"/>
  <c r="KH230" i="1"/>
  <c r="KH232" i="1"/>
  <c r="KH234" i="1"/>
  <c r="KH236" i="1"/>
  <c r="KH238" i="1"/>
  <c r="KH240" i="1"/>
  <c r="KH242" i="1"/>
  <c r="KH244" i="1"/>
  <c r="KH246" i="1"/>
  <c r="KH248" i="1"/>
  <c r="KH250" i="1"/>
  <c r="KH252" i="1"/>
  <c r="KH254" i="1"/>
  <c r="KH256" i="1"/>
  <c r="KH258" i="1"/>
  <c r="KH260" i="1"/>
  <c r="KH262" i="1"/>
  <c r="KH264" i="1"/>
  <c r="KH266" i="1"/>
  <c r="KH268" i="1"/>
  <c r="KH270" i="1"/>
  <c r="KH272" i="1"/>
  <c r="KH274" i="1"/>
  <c r="KH276" i="1"/>
  <c r="KH278" i="1"/>
  <c r="KH280" i="1"/>
  <c r="KH282" i="1"/>
  <c r="KH284" i="1"/>
  <c r="KH286" i="1"/>
  <c r="KH288" i="1"/>
  <c r="KH290" i="1"/>
  <c r="KH292" i="1"/>
  <c r="KH294" i="1"/>
  <c r="KH296" i="1"/>
  <c r="KH298" i="1"/>
  <c r="KH300" i="1"/>
  <c r="KH302" i="1"/>
  <c r="KH304" i="1"/>
  <c r="KH306" i="1"/>
  <c r="KH308" i="1"/>
  <c r="KH310" i="1"/>
  <c r="KH312" i="1"/>
  <c r="KH314" i="1"/>
  <c r="KH316" i="1"/>
  <c r="KH318" i="1"/>
  <c r="KH320" i="1"/>
  <c r="KH322" i="1"/>
  <c r="KH324" i="1"/>
  <c r="KH326" i="1"/>
  <c r="KH328" i="1"/>
  <c r="KH330" i="1"/>
  <c r="KH332" i="1"/>
  <c r="KH334" i="1"/>
  <c r="KH336" i="1"/>
  <c r="KH338" i="1"/>
  <c r="KH340" i="1"/>
  <c r="KH342" i="1"/>
  <c r="KH344" i="1"/>
  <c r="KH346" i="1"/>
  <c r="KH348" i="1"/>
  <c r="KH350" i="1"/>
  <c r="KH352" i="1"/>
  <c r="KH354" i="1"/>
  <c r="KH356" i="1"/>
  <c r="KH358" i="1"/>
  <c r="KH360" i="1"/>
  <c r="KH362" i="1"/>
  <c r="KH364" i="1"/>
  <c r="KH366" i="1"/>
  <c r="KH368" i="1"/>
  <c r="KH370" i="1"/>
  <c r="KH372" i="1"/>
  <c r="KH374" i="1"/>
  <c r="KH376" i="1"/>
  <c r="KH378" i="1"/>
  <c r="KH380" i="1"/>
  <c r="KH382" i="1"/>
  <c r="KH384" i="1"/>
  <c r="KH386" i="1"/>
  <c r="KH388" i="1"/>
  <c r="KH390" i="1"/>
  <c r="KH392" i="1"/>
  <c r="KH394" i="1"/>
  <c r="KH396" i="1"/>
  <c r="KH398" i="1"/>
  <c r="KH400" i="1"/>
  <c r="KH402" i="1"/>
  <c r="KH404" i="1"/>
  <c r="KH406" i="1"/>
  <c r="KH408" i="1"/>
  <c r="KH410" i="1"/>
  <c r="KH412" i="1"/>
  <c r="KH414" i="1"/>
  <c r="KH416" i="1"/>
  <c r="KH418" i="1"/>
  <c r="KH420" i="1"/>
  <c r="KG428" i="1"/>
  <c r="KG432" i="1"/>
  <c r="KG436" i="1"/>
  <c r="KG440" i="1"/>
  <c r="KG444" i="1"/>
  <c r="KG448" i="1"/>
  <c r="KG452" i="1"/>
  <c r="KG456" i="1"/>
  <c r="KG460" i="1"/>
  <c r="KG464" i="1"/>
  <c r="KG468" i="1"/>
  <c r="KD516" i="1"/>
  <c r="KD520" i="1"/>
  <c r="KD524" i="1"/>
  <c r="KD528" i="1"/>
  <c r="KD532" i="1"/>
  <c r="KD536" i="1"/>
  <c r="KD540" i="1"/>
  <c r="KD544" i="1"/>
  <c r="KD548" i="1"/>
  <c r="KD552" i="1"/>
  <c r="KD556" i="1"/>
  <c r="KD560" i="1"/>
  <c r="KD564" i="1"/>
  <c r="KD568" i="1"/>
  <c r="KD572" i="1"/>
  <c r="KD576" i="1"/>
  <c r="KD580" i="1"/>
  <c r="KD584" i="1"/>
  <c r="KD588" i="1"/>
  <c r="KD592" i="1"/>
  <c r="KD596" i="1"/>
  <c r="KD600" i="1"/>
  <c r="KD604" i="1"/>
  <c r="KD608" i="1"/>
  <c r="KD612" i="1"/>
  <c r="KD616" i="1"/>
  <c r="KD620" i="1"/>
  <c r="KD624" i="1"/>
  <c r="KD628" i="1"/>
  <c r="KD632" i="1"/>
  <c r="KD636" i="1"/>
  <c r="KD640" i="1"/>
  <c r="KD644" i="1"/>
  <c r="KD648" i="1"/>
  <c r="KD652" i="1"/>
  <c r="KD656" i="1"/>
  <c r="KD660" i="1"/>
  <c r="KD664" i="1"/>
  <c r="KD668" i="1"/>
  <c r="KD672" i="1"/>
  <c r="KD676" i="1"/>
  <c r="KD680" i="1"/>
  <c r="KD684" i="1"/>
  <c r="KD688" i="1"/>
  <c r="KD692" i="1"/>
  <c r="KD696" i="1"/>
  <c r="KG702" i="1"/>
  <c r="KF702" i="1"/>
  <c r="KD702" i="1"/>
  <c r="KH702" i="1"/>
  <c r="KH705" i="1"/>
  <c r="KG710" i="1"/>
  <c r="KF710" i="1"/>
  <c r="KD710" i="1"/>
  <c r="KH710" i="1"/>
  <c r="KH713" i="1"/>
  <c r="KG718" i="1"/>
  <c r="KF718" i="1"/>
  <c r="KD718" i="1"/>
  <c r="KH718" i="1"/>
  <c r="KH721" i="1"/>
  <c r="KG726" i="1"/>
  <c r="KF726" i="1"/>
  <c r="KD726" i="1"/>
  <c r="KI726" i="1" s="1"/>
  <c r="KH726" i="1"/>
  <c r="KH729" i="1"/>
  <c r="KG734" i="1"/>
  <c r="KF734" i="1"/>
  <c r="KD734" i="1"/>
  <c r="KH734" i="1"/>
  <c r="KD834" i="1"/>
  <c r="JX890" i="1"/>
  <c r="JX954" i="1"/>
  <c r="JX1018" i="1"/>
  <c r="KE559" i="1"/>
  <c r="KG559" i="1"/>
  <c r="KH559" i="1"/>
  <c r="KG562" i="1"/>
  <c r="KF562" i="1"/>
  <c r="KH562" i="1"/>
  <c r="KE563" i="1"/>
  <c r="KG563" i="1"/>
  <c r="KH563" i="1"/>
  <c r="KG566" i="1"/>
  <c r="KF566" i="1"/>
  <c r="KH566" i="1"/>
  <c r="KE567" i="1"/>
  <c r="KG567" i="1"/>
  <c r="KH567" i="1"/>
  <c r="KG570" i="1"/>
  <c r="KF570" i="1"/>
  <c r="KH570" i="1"/>
  <c r="KE571" i="1"/>
  <c r="KG571" i="1"/>
  <c r="KH571" i="1"/>
  <c r="KG574" i="1"/>
  <c r="KF574" i="1"/>
  <c r="KH574" i="1"/>
  <c r="KE575" i="1"/>
  <c r="KG575" i="1"/>
  <c r="KH575" i="1"/>
  <c r="KG578" i="1"/>
  <c r="KF578" i="1"/>
  <c r="KH578" i="1"/>
  <c r="KE579" i="1"/>
  <c r="KG579" i="1"/>
  <c r="KH579" i="1"/>
  <c r="KG582" i="1"/>
  <c r="KF582" i="1"/>
  <c r="KH582" i="1"/>
  <c r="KE583" i="1"/>
  <c r="KG583" i="1"/>
  <c r="KH583" i="1"/>
  <c r="KG586" i="1"/>
  <c r="KF586" i="1"/>
  <c r="KH586" i="1"/>
  <c r="KE587" i="1"/>
  <c r="KG587" i="1"/>
  <c r="KH587" i="1"/>
  <c r="KG590" i="1"/>
  <c r="KF590" i="1"/>
  <c r="KH590" i="1"/>
  <c r="KE591" i="1"/>
  <c r="KG591" i="1"/>
  <c r="KH591" i="1"/>
  <c r="KG594" i="1"/>
  <c r="KF594" i="1"/>
  <c r="KH594" i="1"/>
  <c r="KE595" i="1"/>
  <c r="KG595" i="1"/>
  <c r="KH595" i="1"/>
  <c r="KG598" i="1"/>
  <c r="KF598" i="1"/>
  <c r="KH598" i="1"/>
  <c r="KE599" i="1"/>
  <c r="KG599" i="1"/>
  <c r="KH599" i="1"/>
  <c r="KG602" i="1"/>
  <c r="KF602" i="1"/>
  <c r="KH602" i="1"/>
  <c r="KE603" i="1"/>
  <c r="KG603" i="1"/>
  <c r="KH603" i="1"/>
  <c r="KG606" i="1"/>
  <c r="KF606" i="1"/>
  <c r="KH606" i="1"/>
  <c r="KE607" i="1"/>
  <c r="KG607" i="1"/>
  <c r="KH607" i="1"/>
  <c r="KG610" i="1"/>
  <c r="KF610" i="1"/>
  <c r="KH610" i="1"/>
  <c r="KE611" i="1"/>
  <c r="KG611" i="1"/>
  <c r="KH611" i="1"/>
  <c r="KG614" i="1"/>
  <c r="KF614" i="1"/>
  <c r="KH614" i="1"/>
  <c r="KE615" i="1"/>
  <c r="KG615" i="1"/>
  <c r="KH615" i="1"/>
  <c r="KG618" i="1"/>
  <c r="KF618" i="1"/>
  <c r="KH618" i="1"/>
  <c r="KE619" i="1"/>
  <c r="KG619" i="1"/>
  <c r="KH619" i="1"/>
  <c r="KG622" i="1"/>
  <c r="KF622" i="1"/>
  <c r="KH622" i="1"/>
  <c r="KE623" i="1"/>
  <c r="KG623" i="1"/>
  <c r="KH623" i="1"/>
  <c r="KG626" i="1"/>
  <c r="KF626" i="1"/>
  <c r="KH626" i="1"/>
  <c r="KE627" i="1"/>
  <c r="KG627" i="1"/>
  <c r="KH627" i="1"/>
  <c r="KG630" i="1"/>
  <c r="KF630" i="1"/>
  <c r="KH630" i="1"/>
  <c r="KE631" i="1"/>
  <c r="KG631" i="1"/>
  <c r="KH631" i="1"/>
  <c r="KG634" i="1"/>
  <c r="KF634" i="1"/>
  <c r="KH634" i="1"/>
  <c r="KE635" i="1"/>
  <c r="KG635" i="1"/>
  <c r="KH635" i="1"/>
  <c r="KG638" i="1"/>
  <c r="KF638" i="1"/>
  <c r="KH638" i="1"/>
  <c r="KE639" i="1"/>
  <c r="KG639" i="1"/>
  <c r="KH639" i="1"/>
  <c r="KG642" i="1"/>
  <c r="KF642" i="1"/>
  <c r="KH642" i="1"/>
  <c r="KE643" i="1"/>
  <c r="KG643" i="1"/>
  <c r="KH643" i="1"/>
  <c r="KG646" i="1"/>
  <c r="KF646" i="1"/>
  <c r="KH646" i="1"/>
  <c r="KE647" i="1"/>
  <c r="KG647" i="1"/>
  <c r="KH647" i="1"/>
  <c r="KG650" i="1"/>
  <c r="KF650" i="1"/>
  <c r="KH650" i="1"/>
  <c r="KE651" i="1"/>
  <c r="KG651" i="1"/>
  <c r="KH651" i="1"/>
  <c r="KE652" i="1"/>
  <c r="KD653" i="1"/>
  <c r="KI653" i="1" s="1"/>
  <c r="KG654" i="1"/>
  <c r="KF654" i="1"/>
  <c r="KH654" i="1"/>
  <c r="KE655" i="1"/>
  <c r="KG655" i="1"/>
  <c r="KH655" i="1"/>
  <c r="KE656" i="1"/>
  <c r="KD657" i="1"/>
  <c r="KI657" i="1" s="1"/>
  <c r="KG658" i="1"/>
  <c r="KF658" i="1"/>
  <c r="KH658" i="1"/>
  <c r="KE659" i="1"/>
  <c r="KG659" i="1"/>
  <c r="KH659" i="1"/>
  <c r="KE660" i="1"/>
  <c r="KD661" i="1"/>
  <c r="KI661" i="1" s="1"/>
  <c r="KG662" i="1"/>
  <c r="KF662" i="1"/>
  <c r="KH662" i="1"/>
  <c r="KE663" i="1"/>
  <c r="KG663" i="1"/>
  <c r="KH663" i="1"/>
  <c r="KE664" i="1"/>
  <c r="KD665" i="1"/>
  <c r="KI665" i="1" s="1"/>
  <c r="KG666" i="1"/>
  <c r="KF666" i="1"/>
  <c r="KH666" i="1"/>
  <c r="KE667" i="1"/>
  <c r="KG667" i="1"/>
  <c r="KH667" i="1"/>
  <c r="KE668" i="1"/>
  <c r="KD669" i="1"/>
  <c r="KI669" i="1" s="1"/>
  <c r="KG670" i="1"/>
  <c r="KF670" i="1"/>
  <c r="KH670" i="1"/>
  <c r="KE671" i="1"/>
  <c r="KG671" i="1"/>
  <c r="KH671" i="1"/>
  <c r="KE672" i="1"/>
  <c r="KD673" i="1"/>
  <c r="KI673" i="1" s="1"/>
  <c r="KG674" i="1"/>
  <c r="KF674" i="1"/>
  <c r="KH674" i="1"/>
  <c r="KE675" i="1"/>
  <c r="KG675" i="1"/>
  <c r="KH675" i="1"/>
  <c r="KE676" i="1"/>
  <c r="KD677" i="1"/>
  <c r="KI677" i="1" s="1"/>
  <c r="KG678" i="1"/>
  <c r="KF678" i="1"/>
  <c r="KH678" i="1"/>
  <c r="KE679" i="1"/>
  <c r="KG679" i="1"/>
  <c r="KH679" i="1"/>
  <c r="KE680" i="1"/>
  <c r="KD681" i="1"/>
  <c r="KI681" i="1" s="1"/>
  <c r="KG682" i="1"/>
  <c r="KF682" i="1"/>
  <c r="KH682" i="1"/>
  <c r="KE683" i="1"/>
  <c r="KG683" i="1"/>
  <c r="KH683" i="1"/>
  <c r="KE684" i="1"/>
  <c r="KD685" i="1"/>
  <c r="KI685" i="1" s="1"/>
  <c r="KG686" i="1"/>
  <c r="KF686" i="1"/>
  <c r="KH686" i="1"/>
  <c r="KE687" i="1"/>
  <c r="KG687" i="1"/>
  <c r="KH687" i="1"/>
  <c r="KE688" i="1"/>
  <c r="KD689" i="1"/>
  <c r="KI689" i="1" s="1"/>
  <c r="KG690" i="1"/>
  <c r="KF690" i="1"/>
  <c r="KH690" i="1"/>
  <c r="KE691" i="1"/>
  <c r="KG691" i="1"/>
  <c r="KH691" i="1"/>
  <c r="KE692" i="1"/>
  <c r="KD693" i="1"/>
  <c r="KI693" i="1" s="1"/>
  <c r="KG694" i="1"/>
  <c r="KF694" i="1"/>
  <c r="KH694" i="1"/>
  <c r="KE695" i="1"/>
  <c r="KG695" i="1"/>
  <c r="KH695" i="1"/>
  <c r="KE696" i="1"/>
  <c r="KD697" i="1"/>
  <c r="KI697" i="1" s="1"/>
  <c r="KG698" i="1"/>
  <c r="KF698" i="1"/>
  <c r="KH698" i="1"/>
  <c r="KE699" i="1"/>
  <c r="JH700" i="1"/>
  <c r="JX700" i="1" s="1"/>
  <c r="KG704" i="1"/>
  <c r="KF704" i="1"/>
  <c r="KD704" i="1"/>
  <c r="KI704" i="1" s="1"/>
  <c r="KH704" i="1"/>
  <c r="KE706" i="1"/>
  <c r="KH707" i="1"/>
  <c r="JH708" i="1"/>
  <c r="JX708" i="1" s="1"/>
  <c r="KG712" i="1"/>
  <c r="KF712" i="1"/>
  <c r="KD712" i="1"/>
  <c r="KH712" i="1"/>
  <c r="KE714" i="1"/>
  <c r="KH715" i="1"/>
  <c r="JH716" i="1"/>
  <c r="JX716" i="1" s="1"/>
  <c r="KG720" i="1"/>
  <c r="KF720" i="1"/>
  <c r="KD720" i="1"/>
  <c r="KH720" i="1"/>
  <c r="KE722" i="1"/>
  <c r="KH723" i="1"/>
  <c r="JH724" i="1"/>
  <c r="JX724" i="1" s="1"/>
  <c r="KG728" i="1"/>
  <c r="KF728" i="1"/>
  <c r="KD728" i="1"/>
  <c r="KH728" i="1"/>
  <c r="KE730" i="1"/>
  <c r="KH731" i="1"/>
  <c r="JH732" i="1"/>
  <c r="JX732" i="1" s="1"/>
  <c r="KG736" i="1"/>
  <c r="KH737" i="1"/>
  <c r="KD738" i="1"/>
  <c r="KH739" i="1"/>
  <c r="KD740" i="1"/>
  <c r="KH741" i="1"/>
  <c r="JH742" i="1"/>
  <c r="JX742" i="1" s="1"/>
  <c r="KD742" i="1"/>
  <c r="JH743" i="1"/>
  <c r="JX743" i="1" s="1"/>
  <c r="JH744" i="1"/>
  <c r="JX744" i="1" s="1"/>
  <c r="KD744" i="1"/>
  <c r="JH745" i="1"/>
  <c r="JX745" i="1" s="1"/>
  <c r="JH746" i="1"/>
  <c r="JX746" i="1" s="1"/>
  <c r="KD746" i="1"/>
  <c r="JH747" i="1"/>
  <c r="JX747" i="1" s="1"/>
  <c r="JH748" i="1"/>
  <c r="JX748" i="1" s="1"/>
  <c r="KD748" i="1"/>
  <c r="JH749" i="1"/>
  <c r="JX749" i="1" s="1"/>
  <c r="JH750" i="1"/>
  <c r="JX750" i="1" s="1"/>
  <c r="KD750" i="1"/>
  <c r="JH751" i="1"/>
  <c r="JX751" i="1" s="1"/>
  <c r="JH752" i="1"/>
  <c r="JX752" i="1" s="1"/>
  <c r="KD752" i="1"/>
  <c r="JH753" i="1"/>
  <c r="JX753" i="1" s="1"/>
  <c r="JH754" i="1"/>
  <c r="JX754" i="1" s="1"/>
  <c r="KD754" i="1"/>
  <c r="JH755" i="1"/>
  <c r="JX755" i="1" s="1"/>
  <c r="JH756" i="1"/>
  <c r="JX756" i="1" s="1"/>
  <c r="KD756" i="1"/>
  <c r="JH757" i="1"/>
  <c r="JX757" i="1" s="1"/>
  <c r="JH758" i="1"/>
  <c r="JX758" i="1" s="1"/>
  <c r="KD758" i="1"/>
  <c r="JH759" i="1"/>
  <c r="JX759" i="1" s="1"/>
  <c r="JH760" i="1"/>
  <c r="JX760" i="1" s="1"/>
  <c r="KD760" i="1"/>
  <c r="JH761" i="1"/>
  <c r="JX761" i="1" s="1"/>
  <c r="KF762" i="1"/>
  <c r="KF766" i="1"/>
  <c r="KF770" i="1"/>
  <c r="KF774" i="1"/>
  <c r="KF778" i="1"/>
  <c r="KF782" i="1"/>
  <c r="KF786" i="1"/>
  <c r="KF790" i="1"/>
  <c r="KF794" i="1"/>
  <c r="KF798" i="1"/>
  <c r="KF802" i="1"/>
  <c r="KF806" i="1"/>
  <c r="KF810" i="1"/>
  <c r="KF814" i="1"/>
  <c r="KF818" i="1"/>
  <c r="KF822" i="1"/>
  <c r="KH824" i="1"/>
  <c r="KH826" i="1"/>
  <c r="KH828" i="1"/>
  <c r="KD836" i="1"/>
  <c r="KD844" i="1"/>
  <c r="KD852" i="1"/>
  <c r="KD860" i="1"/>
  <c r="JX970" i="1"/>
  <c r="JX1034" i="1"/>
  <c r="KH699" i="1"/>
  <c r="KH736" i="1"/>
  <c r="KH738" i="1"/>
  <c r="KH740" i="1"/>
  <c r="KH742" i="1"/>
  <c r="KH744" i="1"/>
  <c r="KH746" i="1"/>
  <c r="KH748" i="1"/>
  <c r="KH750" i="1"/>
  <c r="KH752" i="1"/>
  <c r="KH754" i="1"/>
  <c r="KH756" i="1"/>
  <c r="KH758" i="1"/>
  <c r="KH760" i="1"/>
  <c r="JW762" i="1"/>
  <c r="KG764" i="1"/>
  <c r="KH764" i="1"/>
  <c r="KD764" i="1"/>
  <c r="JW766" i="1"/>
  <c r="KG768" i="1"/>
  <c r="KH768" i="1"/>
  <c r="KD768" i="1"/>
  <c r="JW770" i="1"/>
  <c r="KG772" i="1"/>
  <c r="KH772" i="1"/>
  <c r="KD772" i="1"/>
  <c r="JW774" i="1"/>
  <c r="KG776" i="1"/>
  <c r="KH776" i="1"/>
  <c r="KD776" i="1"/>
  <c r="JW778" i="1"/>
  <c r="KG780" i="1"/>
  <c r="KH780" i="1"/>
  <c r="KD780" i="1"/>
  <c r="JW782" i="1"/>
  <c r="KG784" i="1"/>
  <c r="KH784" i="1"/>
  <c r="KD784" i="1"/>
  <c r="JH786" i="1"/>
  <c r="JW786" i="1"/>
  <c r="KG788" i="1"/>
  <c r="KH788" i="1"/>
  <c r="KD788" i="1"/>
  <c r="JH790" i="1"/>
  <c r="JW790" i="1"/>
  <c r="JX790" i="1" s="1"/>
  <c r="KG792" i="1"/>
  <c r="KH792" i="1"/>
  <c r="KD792" i="1"/>
  <c r="JH794" i="1"/>
  <c r="JW794" i="1"/>
  <c r="KG796" i="1"/>
  <c r="KH796" i="1"/>
  <c r="KD796" i="1"/>
  <c r="JH798" i="1"/>
  <c r="JW798" i="1"/>
  <c r="JX798" i="1" s="1"/>
  <c r="KG800" i="1"/>
  <c r="KH800" i="1"/>
  <c r="KD800" i="1"/>
  <c r="JH802" i="1"/>
  <c r="JW802" i="1"/>
  <c r="KG804" i="1"/>
  <c r="KH804" i="1"/>
  <c r="KD804" i="1"/>
  <c r="JH806" i="1"/>
  <c r="JW806" i="1"/>
  <c r="JX806" i="1" s="1"/>
  <c r="KG808" i="1"/>
  <c r="KH808" i="1"/>
  <c r="KD808" i="1"/>
  <c r="JH810" i="1"/>
  <c r="JW810" i="1"/>
  <c r="KG812" i="1"/>
  <c r="KH812" i="1"/>
  <c r="KD812" i="1"/>
  <c r="JH814" i="1"/>
  <c r="JW814" i="1"/>
  <c r="JX814" i="1" s="1"/>
  <c r="KG816" i="1"/>
  <c r="KH816" i="1"/>
  <c r="KD816" i="1"/>
  <c r="JH818" i="1"/>
  <c r="JW818" i="1"/>
  <c r="KG820" i="1"/>
  <c r="KH820" i="1"/>
  <c r="KD820" i="1"/>
  <c r="JH822" i="1"/>
  <c r="JW822" i="1"/>
  <c r="JX822" i="1" s="1"/>
  <c r="KD824" i="1"/>
  <c r="KD826" i="1"/>
  <c r="KD828" i="1"/>
  <c r="KE838" i="1"/>
  <c r="KF838" i="1"/>
  <c r="KG838" i="1"/>
  <c r="KH838" i="1"/>
  <c r="JH839" i="1"/>
  <c r="JW840" i="1"/>
  <c r="JX840" i="1" s="1"/>
  <c r="KF843" i="1"/>
  <c r="KE846" i="1"/>
  <c r="KF846" i="1"/>
  <c r="KG846" i="1"/>
  <c r="KH846" i="1"/>
  <c r="JH847" i="1"/>
  <c r="JW848" i="1"/>
  <c r="JX848" i="1" s="1"/>
  <c r="JX851" i="1"/>
  <c r="KF851" i="1"/>
  <c r="KE854" i="1"/>
  <c r="KF854" i="1"/>
  <c r="KG854" i="1"/>
  <c r="KH854" i="1"/>
  <c r="JH855" i="1"/>
  <c r="JW856" i="1"/>
  <c r="JX856" i="1" s="1"/>
  <c r="KE862" i="1"/>
  <c r="KF862" i="1"/>
  <c r="KG862" i="1"/>
  <c r="KH862" i="1"/>
  <c r="JH863" i="1"/>
  <c r="JW864" i="1"/>
  <c r="JX864" i="1" s="1"/>
  <c r="JX867" i="1"/>
  <c r="JH869" i="1"/>
  <c r="JX869" i="1" s="1"/>
  <c r="JX872" i="1"/>
  <c r="JX873" i="1"/>
  <c r="KG879" i="1"/>
  <c r="KH879" i="1"/>
  <c r="KF879" i="1"/>
  <c r="KE879" i="1"/>
  <c r="KD879" i="1"/>
  <c r="JW883" i="1"/>
  <c r="KE886" i="1"/>
  <c r="KH886" i="1"/>
  <c r="KF886" i="1"/>
  <c r="KD886" i="1"/>
  <c r="KI886" i="1" s="1"/>
  <c r="KG886" i="1"/>
  <c r="JH887" i="1"/>
  <c r="JH891" i="1"/>
  <c r="JX898" i="1"/>
  <c r="JH901" i="1"/>
  <c r="JX901" i="1" s="1"/>
  <c r="JX905" i="1"/>
  <c r="JX919" i="1"/>
  <c r="KF929" i="1"/>
  <c r="KF936" i="1"/>
  <c r="JH937" i="1"/>
  <c r="KG943" i="1"/>
  <c r="KH943" i="1"/>
  <c r="KF943" i="1"/>
  <c r="KE943" i="1"/>
  <c r="KD943" i="1"/>
  <c r="JW947" i="1"/>
  <c r="KE950" i="1"/>
  <c r="KH950" i="1"/>
  <c r="KF950" i="1"/>
  <c r="KD950" i="1"/>
  <c r="KG950" i="1"/>
  <c r="JH951" i="1"/>
  <c r="JH955" i="1"/>
  <c r="JX962" i="1"/>
  <c r="JH965" i="1"/>
  <c r="JX965" i="1" s="1"/>
  <c r="JX969" i="1"/>
  <c r="JX983" i="1"/>
  <c r="KF993" i="1"/>
  <c r="KF1000" i="1"/>
  <c r="JH1001" i="1"/>
  <c r="KG1007" i="1"/>
  <c r="KH1007" i="1"/>
  <c r="KF1007" i="1"/>
  <c r="KE1007" i="1"/>
  <c r="KD1007" i="1"/>
  <c r="JW1011" i="1"/>
  <c r="KE1014" i="1"/>
  <c r="KH1014" i="1"/>
  <c r="KF1014" i="1"/>
  <c r="KD1014" i="1"/>
  <c r="KI1014" i="1" s="1"/>
  <c r="KG1014" i="1"/>
  <c r="JH1015" i="1"/>
  <c r="JH1019" i="1"/>
  <c r="JX1026" i="1"/>
  <c r="JH1029" i="1"/>
  <c r="JX1029" i="1" s="1"/>
  <c r="JX1033" i="1"/>
  <c r="JH1047" i="1"/>
  <c r="KF1057" i="1"/>
  <c r="JX1063" i="1"/>
  <c r="KD1071" i="1"/>
  <c r="KD1135" i="1"/>
  <c r="KE701" i="1"/>
  <c r="KE703" i="1"/>
  <c r="KE705" i="1"/>
  <c r="KE707" i="1"/>
  <c r="KE709" i="1"/>
  <c r="KE711" i="1"/>
  <c r="KE713" i="1"/>
  <c r="KE715" i="1"/>
  <c r="KE717" i="1"/>
  <c r="KE719" i="1"/>
  <c r="KE721" i="1"/>
  <c r="KE723" i="1"/>
  <c r="KE725" i="1"/>
  <c r="KE727" i="1"/>
  <c r="KE729" i="1"/>
  <c r="KE731" i="1"/>
  <c r="KE733" i="1"/>
  <c r="KE735" i="1"/>
  <c r="KD736" i="1"/>
  <c r="KE737" i="1"/>
  <c r="KE739" i="1"/>
  <c r="KE741" i="1"/>
  <c r="KE743" i="1"/>
  <c r="KE745" i="1"/>
  <c r="KE747" i="1"/>
  <c r="KE749" i="1"/>
  <c r="KE751" i="1"/>
  <c r="KE753" i="1"/>
  <c r="KE755" i="1"/>
  <c r="KE757" i="1"/>
  <c r="KE759" i="1"/>
  <c r="KE761" i="1"/>
  <c r="JH762" i="1"/>
  <c r="KE764" i="1"/>
  <c r="KE765" i="1"/>
  <c r="JH766" i="1"/>
  <c r="KE768" i="1"/>
  <c r="KE769" i="1"/>
  <c r="JH770" i="1"/>
  <c r="KE772" i="1"/>
  <c r="KE773" i="1"/>
  <c r="JH774" i="1"/>
  <c r="KE776" i="1"/>
  <c r="KE777" i="1"/>
  <c r="JH778" i="1"/>
  <c r="KE780" i="1"/>
  <c r="KE781" i="1"/>
  <c r="JH782" i="1"/>
  <c r="KE784" i="1"/>
  <c r="KE785" i="1"/>
  <c r="KE788" i="1"/>
  <c r="KE792" i="1"/>
  <c r="KE796" i="1"/>
  <c r="KE800" i="1"/>
  <c r="KE804" i="1"/>
  <c r="KE808" i="1"/>
  <c r="KE836" i="1"/>
  <c r="KF836" i="1"/>
  <c r="KG836" i="1"/>
  <c r="KH836" i="1"/>
  <c r="KF841" i="1"/>
  <c r="KE844" i="1"/>
  <c r="KF844" i="1"/>
  <c r="KG844" i="1"/>
  <c r="KH844" i="1"/>
  <c r="KF849" i="1"/>
  <c r="KE852" i="1"/>
  <c r="KF852" i="1"/>
  <c r="KG852" i="1"/>
  <c r="KH852" i="1"/>
  <c r="KE860" i="1"/>
  <c r="KF860" i="1"/>
  <c r="KG860" i="1"/>
  <c r="KH860" i="1"/>
  <c r="KE870" i="1"/>
  <c r="KH870" i="1"/>
  <c r="KF870" i="1"/>
  <c r="KD870" i="1"/>
  <c r="KG870" i="1"/>
  <c r="JH875" i="1"/>
  <c r="KF881" i="1"/>
  <c r="KF888" i="1"/>
  <c r="KG895" i="1"/>
  <c r="KH895" i="1"/>
  <c r="KF895" i="1"/>
  <c r="KE895" i="1"/>
  <c r="KD895" i="1"/>
  <c r="KE902" i="1"/>
  <c r="KH902" i="1"/>
  <c r="KF902" i="1"/>
  <c r="KD902" i="1"/>
  <c r="KG902" i="1"/>
  <c r="JH907" i="1"/>
  <c r="JX914" i="1"/>
  <c r="KF945" i="1"/>
  <c r="KF952" i="1"/>
  <c r="KG959" i="1"/>
  <c r="KH959" i="1"/>
  <c r="KF959" i="1"/>
  <c r="KE959" i="1"/>
  <c r="KD959" i="1"/>
  <c r="KI959" i="1" s="1"/>
  <c r="KE966" i="1"/>
  <c r="KH966" i="1"/>
  <c r="KF966" i="1"/>
  <c r="KD966" i="1"/>
  <c r="KG966" i="1"/>
  <c r="JH971" i="1"/>
  <c r="JX978" i="1"/>
  <c r="KF1009" i="1"/>
  <c r="KF1016" i="1"/>
  <c r="KG1023" i="1"/>
  <c r="KH1023" i="1"/>
  <c r="KF1023" i="1"/>
  <c r="KE1023" i="1"/>
  <c r="KD1023" i="1"/>
  <c r="KE1030" i="1"/>
  <c r="KH1030" i="1"/>
  <c r="KF1030" i="1"/>
  <c r="KD1030" i="1"/>
  <c r="KI1030" i="1" s="1"/>
  <c r="KG1030" i="1"/>
  <c r="JH1031" i="1"/>
  <c r="JH1035" i="1"/>
  <c r="JX1042" i="1"/>
  <c r="JX1122" i="1"/>
  <c r="JX1130" i="1"/>
  <c r="KG738" i="1"/>
  <c r="KG740" i="1"/>
  <c r="KG742" i="1"/>
  <c r="KG744" i="1"/>
  <c r="KG746" i="1"/>
  <c r="KG748" i="1"/>
  <c r="KG750" i="1"/>
  <c r="KG752" i="1"/>
  <c r="KG754" i="1"/>
  <c r="KG756" i="1"/>
  <c r="KG758" i="1"/>
  <c r="KG760" i="1"/>
  <c r="KG762" i="1"/>
  <c r="KH762" i="1"/>
  <c r="KD762" i="1"/>
  <c r="KG766" i="1"/>
  <c r="KH766" i="1"/>
  <c r="KD766" i="1"/>
  <c r="KG770" i="1"/>
  <c r="KH770" i="1"/>
  <c r="KD770" i="1"/>
  <c r="KG774" i="1"/>
  <c r="KH774" i="1"/>
  <c r="KD774" i="1"/>
  <c r="KG778" i="1"/>
  <c r="KH778" i="1"/>
  <c r="KD778" i="1"/>
  <c r="KG782" i="1"/>
  <c r="KH782" i="1"/>
  <c r="KD782" i="1"/>
  <c r="KG786" i="1"/>
  <c r="KH786" i="1"/>
  <c r="KD786" i="1"/>
  <c r="JH788" i="1"/>
  <c r="JX788" i="1" s="1"/>
  <c r="KG790" i="1"/>
  <c r="KH790" i="1"/>
  <c r="KD790" i="1"/>
  <c r="JH792" i="1"/>
  <c r="JX792" i="1" s="1"/>
  <c r="KG794" i="1"/>
  <c r="KH794" i="1"/>
  <c r="KD794" i="1"/>
  <c r="JH796" i="1"/>
  <c r="JX796" i="1" s="1"/>
  <c r="KG798" i="1"/>
  <c r="KH798" i="1"/>
  <c r="KD798" i="1"/>
  <c r="JH800" i="1"/>
  <c r="JX800" i="1" s="1"/>
  <c r="KG802" i="1"/>
  <c r="KH802" i="1"/>
  <c r="KD802" i="1"/>
  <c r="JH804" i="1"/>
  <c r="JX804" i="1" s="1"/>
  <c r="KG806" i="1"/>
  <c r="KH806" i="1"/>
  <c r="KD806" i="1"/>
  <c r="JH808" i="1"/>
  <c r="JX808" i="1" s="1"/>
  <c r="KG810" i="1"/>
  <c r="KH810" i="1"/>
  <c r="KD810" i="1"/>
  <c r="JH812" i="1"/>
  <c r="JX812" i="1" s="1"/>
  <c r="KG814" i="1"/>
  <c r="KH814" i="1"/>
  <c r="KD814" i="1"/>
  <c r="JH816" i="1"/>
  <c r="JX816" i="1" s="1"/>
  <c r="KG818" i="1"/>
  <c r="KH818" i="1"/>
  <c r="KD818" i="1"/>
  <c r="JH820" i="1"/>
  <c r="JX820" i="1" s="1"/>
  <c r="KG822" i="1"/>
  <c r="KH822" i="1"/>
  <c r="KD822" i="1"/>
  <c r="JH824" i="1"/>
  <c r="JX824" i="1"/>
  <c r="KE824" i="1"/>
  <c r="KF824" i="1"/>
  <c r="KG824" i="1"/>
  <c r="JH826" i="1"/>
  <c r="JX826" i="1"/>
  <c r="KE826" i="1"/>
  <c r="KF826" i="1"/>
  <c r="KG826" i="1"/>
  <c r="JH828" i="1"/>
  <c r="JX828" i="1"/>
  <c r="KE828" i="1"/>
  <c r="KF828" i="1"/>
  <c r="KG828" i="1"/>
  <c r="JH830" i="1"/>
  <c r="JW830" i="1"/>
  <c r="KE830" i="1"/>
  <c r="KF830" i="1"/>
  <c r="KG830" i="1"/>
  <c r="JH832" i="1"/>
  <c r="JW832" i="1"/>
  <c r="JX832" i="1" s="1"/>
  <c r="KE832" i="1"/>
  <c r="KF832" i="1"/>
  <c r="KG832" i="1"/>
  <c r="JH834" i="1"/>
  <c r="JW834" i="1"/>
  <c r="JX834" i="1" s="1"/>
  <c r="KE834" i="1"/>
  <c r="KF834" i="1"/>
  <c r="KG834" i="1"/>
  <c r="JH836" i="1"/>
  <c r="JW836" i="1"/>
  <c r="JX836" i="1" s="1"/>
  <c r="JH838" i="1"/>
  <c r="JX838" i="1" s="1"/>
  <c r="JX839" i="1"/>
  <c r="KF839" i="1"/>
  <c r="KE842" i="1"/>
  <c r="KF842" i="1"/>
  <c r="KG842" i="1"/>
  <c r="KH842" i="1"/>
  <c r="JH843" i="1"/>
  <c r="JX843" i="1" s="1"/>
  <c r="JW844" i="1"/>
  <c r="JH846" i="1"/>
  <c r="JX846" i="1" s="1"/>
  <c r="JX847" i="1"/>
  <c r="KF847" i="1"/>
  <c r="KE850" i="1"/>
  <c r="KF850" i="1"/>
  <c r="KG850" i="1"/>
  <c r="KH850" i="1"/>
  <c r="JH854" i="1"/>
  <c r="JX854" i="1" s="1"/>
  <c r="JX855" i="1"/>
  <c r="KF855" i="1"/>
  <c r="KE858" i="1"/>
  <c r="KF858" i="1"/>
  <c r="KG858" i="1"/>
  <c r="KH858" i="1"/>
  <c r="JH859" i="1"/>
  <c r="JX859" i="1" s="1"/>
  <c r="JW860" i="1"/>
  <c r="JH862" i="1"/>
  <c r="JX862" i="1" s="1"/>
  <c r="JX863" i="1"/>
  <c r="KE866" i="1"/>
  <c r="KF872" i="1"/>
  <c r="JH876" i="1"/>
  <c r="JX876" i="1" s="1"/>
  <c r="JF877" i="1"/>
  <c r="JX887" i="1"/>
  <c r="KF897" i="1"/>
  <c r="KF904" i="1"/>
  <c r="KG911" i="1"/>
  <c r="KH911" i="1"/>
  <c r="KF911" i="1"/>
  <c r="KE911" i="1"/>
  <c r="KD911" i="1"/>
  <c r="KE918" i="1"/>
  <c r="KH918" i="1"/>
  <c r="KF918" i="1"/>
  <c r="KD918" i="1"/>
  <c r="KG918" i="1"/>
  <c r="JH923" i="1"/>
  <c r="JX937" i="1"/>
  <c r="JX951" i="1"/>
  <c r="KF961" i="1"/>
  <c r="KF968" i="1"/>
  <c r="KG975" i="1"/>
  <c r="KH975" i="1"/>
  <c r="KF975" i="1"/>
  <c r="KE975" i="1"/>
  <c r="KD975" i="1"/>
  <c r="KE982" i="1"/>
  <c r="KH982" i="1"/>
  <c r="KF982" i="1"/>
  <c r="KD982" i="1"/>
  <c r="KI982" i="1" s="1"/>
  <c r="KG982" i="1"/>
  <c r="JH987" i="1"/>
  <c r="JX1001" i="1"/>
  <c r="JX1015" i="1"/>
  <c r="KF1025" i="1"/>
  <c r="KF1032" i="1"/>
  <c r="KG1039" i="1"/>
  <c r="KH1039" i="1"/>
  <c r="KF1039" i="1"/>
  <c r="KE1039" i="1"/>
  <c r="KD1039" i="1"/>
  <c r="JX1047" i="1"/>
  <c r="KE1062" i="1"/>
  <c r="KH1062" i="1"/>
  <c r="KF1062" i="1"/>
  <c r="KD1062" i="1"/>
  <c r="KI1062" i="1" s="1"/>
  <c r="KG1062" i="1"/>
  <c r="KF1064" i="1"/>
  <c r="JX1079" i="1"/>
  <c r="KD1103" i="1"/>
  <c r="JX1143" i="1"/>
  <c r="JX1149" i="1"/>
  <c r="KG699" i="1"/>
  <c r="KG701" i="1"/>
  <c r="KG703" i="1"/>
  <c r="KG705" i="1"/>
  <c r="KG707" i="1"/>
  <c r="KG709" i="1"/>
  <c r="KG711" i="1"/>
  <c r="KG713" i="1"/>
  <c r="KG715" i="1"/>
  <c r="KG717" i="1"/>
  <c r="KG719" i="1"/>
  <c r="KG721" i="1"/>
  <c r="KG723" i="1"/>
  <c r="KG725" i="1"/>
  <c r="KG727" i="1"/>
  <c r="KG729" i="1"/>
  <c r="KG731" i="1"/>
  <c r="KG733" i="1"/>
  <c r="KG735" i="1"/>
  <c r="KF736" i="1"/>
  <c r="KG737" i="1"/>
  <c r="KF738" i="1"/>
  <c r="KG739" i="1"/>
  <c r="KF740" i="1"/>
  <c r="KG741" i="1"/>
  <c r="KF742" i="1"/>
  <c r="KG743" i="1"/>
  <c r="KF744" i="1"/>
  <c r="KG745" i="1"/>
  <c r="KF746" i="1"/>
  <c r="KG747" i="1"/>
  <c r="KF748" i="1"/>
  <c r="KG749" i="1"/>
  <c r="KF750" i="1"/>
  <c r="KG751" i="1"/>
  <c r="KF752" i="1"/>
  <c r="KG753" i="1"/>
  <c r="KF754" i="1"/>
  <c r="KG755" i="1"/>
  <c r="KF756" i="1"/>
  <c r="KG757" i="1"/>
  <c r="KF758" i="1"/>
  <c r="KG759" i="1"/>
  <c r="KF760" i="1"/>
  <c r="KE762" i="1"/>
  <c r="KE763" i="1"/>
  <c r="JH764" i="1"/>
  <c r="JX764" i="1" s="1"/>
  <c r="KE766" i="1"/>
  <c r="KE767" i="1"/>
  <c r="JH768" i="1"/>
  <c r="JX768" i="1" s="1"/>
  <c r="KE770" i="1"/>
  <c r="KE771" i="1"/>
  <c r="JH772" i="1"/>
  <c r="JX772" i="1" s="1"/>
  <c r="KE774" i="1"/>
  <c r="KE775" i="1"/>
  <c r="JH776" i="1"/>
  <c r="JX776" i="1" s="1"/>
  <c r="KE778" i="1"/>
  <c r="KE779" i="1"/>
  <c r="JH780" i="1"/>
  <c r="JX780" i="1" s="1"/>
  <c r="KE782" i="1"/>
  <c r="KE783" i="1"/>
  <c r="JH784" i="1"/>
  <c r="JX784" i="1" s="1"/>
  <c r="KE786" i="1"/>
  <c r="KE790" i="1"/>
  <c r="KE794" i="1"/>
  <c r="KE798" i="1"/>
  <c r="KE802" i="1"/>
  <c r="KE806" i="1"/>
  <c r="KE810" i="1"/>
  <c r="KE814" i="1"/>
  <c r="KE818" i="1"/>
  <c r="KE822" i="1"/>
  <c r="KF823" i="1"/>
  <c r="KF825" i="1"/>
  <c r="KF827" i="1"/>
  <c r="KF829" i="1"/>
  <c r="KF831" i="1"/>
  <c r="KF833" i="1"/>
  <c r="KF835" i="1"/>
  <c r="JX837" i="1"/>
  <c r="KF837" i="1"/>
  <c r="KD838" i="1"/>
  <c r="KI838" i="1" s="1"/>
  <c r="KE840" i="1"/>
  <c r="KF840" i="1"/>
  <c r="KG840" i="1"/>
  <c r="KH840" i="1"/>
  <c r="JH841" i="1"/>
  <c r="JX841" i="1" s="1"/>
  <c r="JW842" i="1"/>
  <c r="JX842" i="1" s="1"/>
  <c r="JH844" i="1"/>
  <c r="JX845" i="1"/>
  <c r="KF845" i="1"/>
  <c r="KD846" i="1"/>
  <c r="KI846" i="1" s="1"/>
  <c r="KE848" i="1"/>
  <c r="KF848" i="1"/>
  <c r="KG848" i="1"/>
  <c r="KH848" i="1"/>
  <c r="JH849" i="1"/>
  <c r="JX849" i="1" s="1"/>
  <c r="JW850" i="1"/>
  <c r="JX850" i="1" s="1"/>
  <c r="JH852" i="1"/>
  <c r="JX852" i="1" s="1"/>
  <c r="JX853" i="1"/>
  <c r="KF853" i="1"/>
  <c r="KD854" i="1"/>
  <c r="KI854" i="1" s="1"/>
  <c r="KE856" i="1"/>
  <c r="KF856" i="1"/>
  <c r="KG856" i="1"/>
  <c r="KH856" i="1"/>
  <c r="JH857" i="1"/>
  <c r="JX857" i="1" s="1"/>
  <c r="JW858" i="1"/>
  <c r="JX858" i="1" s="1"/>
  <c r="JH860" i="1"/>
  <c r="JX861" i="1"/>
  <c r="KD862" i="1"/>
  <c r="KI862" i="1" s="1"/>
  <c r="KE864" i="1"/>
  <c r="KF864" i="1"/>
  <c r="KG864" i="1"/>
  <c r="KH864" i="1"/>
  <c r="JH865" i="1"/>
  <c r="JX865" i="1" s="1"/>
  <c r="JW866" i="1"/>
  <c r="JX866" i="1" s="1"/>
  <c r="JX871" i="1"/>
  <c r="KF873" i="1"/>
  <c r="JX882" i="1"/>
  <c r="JH885" i="1"/>
  <c r="JX885" i="1" s="1"/>
  <c r="JX889" i="1"/>
  <c r="JX903" i="1"/>
  <c r="KF913" i="1"/>
  <c r="KF920" i="1"/>
  <c r="JH921" i="1"/>
  <c r="JX921" i="1" s="1"/>
  <c r="KG927" i="1"/>
  <c r="KH927" i="1"/>
  <c r="KF927" i="1"/>
  <c r="KE927" i="1"/>
  <c r="KD927" i="1"/>
  <c r="JW931" i="1"/>
  <c r="KE934" i="1"/>
  <c r="KH934" i="1"/>
  <c r="KF934" i="1"/>
  <c r="KD934" i="1"/>
  <c r="KI934" i="1" s="1"/>
  <c r="KG934" i="1"/>
  <c r="JH935" i="1"/>
  <c r="JX935" i="1" s="1"/>
  <c r="JH939" i="1"/>
  <c r="JX946" i="1"/>
  <c r="JH949" i="1"/>
  <c r="JX949" i="1" s="1"/>
  <c r="JX953" i="1"/>
  <c r="JX967" i="1"/>
  <c r="KF977" i="1"/>
  <c r="KF984" i="1"/>
  <c r="JH985" i="1"/>
  <c r="JX985" i="1" s="1"/>
  <c r="KG991" i="1"/>
  <c r="KH991" i="1"/>
  <c r="KF991" i="1"/>
  <c r="KE991" i="1"/>
  <c r="KD991" i="1"/>
  <c r="JW995" i="1"/>
  <c r="KE998" i="1"/>
  <c r="KH998" i="1"/>
  <c r="KF998" i="1"/>
  <c r="KD998" i="1"/>
  <c r="KG998" i="1"/>
  <c r="JH999" i="1"/>
  <c r="JX999" i="1" s="1"/>
  <c r="JH1003" i="1"/>
  <c r="JX1010" i="1"/>
  <c r="JH1013" i="1"/>
  <c r="JX1013" i="1" s="1"/>
  <c r="JX1017" i="1"/>
  <c r="JX1031" i="1"/>
  <c r="KF1041" i="1"/>
  <c r="JX1050" i="1"/>
  <c r="JX1090" i="1"/>
  <c r="JX1095" i="1"/>
  <c r="JX1098" i="1"/>
  <c r="KE1046" i="1"/>
  <c r="KH1046" i="1"/>
  <c r="KF1046" i="1"/>
  <c r="KD1046" i="1"/>
  <c r="KG1046" i="1"/>
  <c r="KF1048" i="1"/>
  <c r="JH1049" i="1"/>
  <c r="JX1049" i="1" s="1"/>
  <c r="JH1051" i="1"/>
  <c r="KG1055" i="1"/>
  <c r="KH1055" i="1"/>
  <c r="KF1055" i="1"/>
  <c r="KE1055" i="1"/>
  <c r="JW1059" i="1"/>
  <c r="JH1061" i="1"/>
  <c r="JX1061" i="1" s="1"/>
  <c r="JX1065" i="1"/>
  <c r="KF1073" i="1"/>
  <c r="KE1078" i="1"/>
  <c r="KH1078" i="1"/>
  <c r="KF1078" i="1"/>
  <c r="KD1078" i="1"/>
  <c r="KG1078" i="1"/>
  <c r="KF1080" i="1"/>
  <c r="JH1081" i="1"/>
  <c r="JH1083" i="1"/>
  <c r="KG1087" i="1"/>
  <c r="KH1087" i="1"/>
  <c r="KF1087" i="1"/>
  <c r="KE1087" i="1"/>
  <c r="JW1091" i="1"/>
  <c r="JH1093" i="1"/>
  <c r="JX1093" i="1" s="1"/>
  <c r="JX1097" i="1"/>
  <c r="KF1105" i="1"/>
  <c r="KE1110" i="1"/>
  <c r="KH1110" i="1"/>
  <c r="KF1110" i="1"/>
  <c r="KD1110" i="1"/>
  <c r="KG1110" i="1"/>
  <c r="KF1112" i="1"/>
  <c r="JH1113" i="1"/>
  <c r="JH1115" i="1"/>
  <c r="KG1119" i="1"/>
  <c r="KH1119" i="1"/>
  <c r="KF1119" i="1"/>
  <c r="KE1119" i="1"/>
  <c r="JW1123" i="1"/>
  <c r="JH1125" i="1"/>
  <c r="JX1125" i="1" s="1"/>
  <c r="JX1129" i="1"/>
  <c r="KF1137" i="1"/>
  <c r="KE1142" i="1"/>
  <c r="KH1142" i="1"/>
  <c r="KF1142" i="1"/>
  <c r="KD1142" i="1"/>
  <c r="KG1142" i="1"/>
  <c r="KF1144" i="1"/>
  <c r="JH1145" i="1"/>
  <c r="JH1147" i="1"/>
  <c r="KE1152" i="1"/>
  <c r="KH1152" i="1"/>
  <c r="KF1152" i="1"/>
  <c r="KD1152" i="1"/>
  <c r="KG1152" i="1"/>
  <c r="KE1157" i="1"/>
  <c r="KG1157" i="1"/>
  <c r="KD1157" i="1"/>
  <c r="KH1157" i="1"/>
  <c r="KF1157" i="1"/>
  <c r="KE1159" i="1"/>
  <c r="KG1159" i="1"/>
  <c r="KD1159" i="1"/>
  <c r="KI1159" i="1" s="1"/>
  <c r="KH1159" i="1"/>
  <c r="KF1159" i="1"/>
  <c r="KE1161" i="1"/>
  <c r="KG1161" i="1"/>
  <c r="KD1161" i="1"/>
  <c r="KH1161" i="1"/>
  <c r="KF1161" i="1"/>
  <c r="KE1163" i="1"/>
  <c r="KG1163" i="1"/>
  <c r="KD1163" i="1"/>
  <c r="KH1163" i="1"/>
  <c r="KF1163" i="1"/>
  <c r="KE1165" i="1"/>
  <c r="KG1165" i="1"/>
  <c r="KD1165" i="1"/>
  <c r="KH1165" i="1"/>
  <c r="KF1165" i="1"/>
  <c r="KE1167" i="1"/>
  <c r="KG1167" i="1"/>
  <c r="KD1167" i="1"/>
  <c r="KI1167" i="1" s="1"/>
  <c r="KH1167" i="1"/>
  <c r="KF1167" i="1"/>
  <c r="KE1169" i="1"/>
  <c r="KG1169" i="1"/>
  <c r="KD1169" i="1"/>
  <c r="KH1169" i="1"/>
  <c r="KF1169" i="1"/>
  <c r="KE1171" i="1"/>
  <c r="KG1171" i="1"/>
  <c r="KD1171" i="1"/>
  <c r="KH1171" i="1"/>
  <c r="KF1171" i="1"/>
  <c r="KE1173" i="1"/>
  <c r="KG1173" i="1"/>
  <c r="KD1173" i="1"/>
  <c r="KH1173" i="1"/>
  <c r="KF1173" i="1"/>
  <c r="KE1175" i="1"/>
  <c r="KG1175" i="1"/>
  <c r="KD1175" i="1"/>
  <c r="KI1175" i="1" s="1"/>
  <c r="KH1175" i="1"/>
  <c r="KF1175" i="1"/>
  <c r="KE1177" i="1"/>
  <c r="KG1177" i="1"/>
  <c r="KD1177" i="1"/>
  <c r="KH1177" i="1"/>
  <c r="KF1177" i="1"/>
  <c r="JX1179" i="1"/>
  <c r="JX1180" i="1"/>
  <c r="JX1181" i="1"/>
  <c r="JX1182" i="1"/>
  <c r="JX1183" i="1"/>
  <c r="JX1184" i="1"/>
  <c r="JX1185" i="1"/>
  <c r="JX1186" i="1"/>
  <c r="JX1187" i="1"/>
  <c r="JX1188" i="1"/>
  <c r="JX1189" i="1"/>
  <c r="JX1190" i="1"/>
  <c r="JX1191" i="1"/>
  <c r="JX1192" i="1"/>
  <c r="JX1193" i="1"/>
  <c r="JX1194" i="1"/>
  <c r="JX1195" i="1"/>
  <c r="JX1196" i="1"/>
  <c r="JX1197" i="1"/>
  <c r="JX1198" i="1"/>
  <c r="JX1199" i="1"/>
  <c r="JX1200" i="1"/>
  <c r="JX1201" i="1"/>
  <c r="JX1202" i="1"/>
  <c r="JX1203" i="1"/>
  <c r="JX1204" i="1"/>
  <c r="JX1205" i="1"/>
  <c r="JX1206" i="1"/>
  <c r="JX1207" i="1"/>
  <c r="JX1208" i="1"/>
  <c r="JX1209" i="1"/>
  <c r="JX1210" i="1"/>
  <c r="JX1211" i="1"/>
  <c r="JX1212" i="1"/>
  <c r="JX1213" i="1"/>
  <c r="JX1214" i="1"/>
  <c r="JX1215" i="1"/>
  <c r="JX1216" i="1"/>
  <c r="JX1217" i="1"/>
  <c r="JX1218" i="1"/>
  <c r="JX1219" i="1"/>
  <c r="JX1220" i="1"/>
  <c r="JX1221" i="1"/>
  <c r="JX1222" i="1"/>
  <c r="JX1223" i="1"/>
  <c r="JX1224" i="1"/>
  <c r="JX1225" i="1"/>
  <c r="JX1226" i="1"/>
  <c r="JX1227" i="1"/>
  <c r="JX1228" i="1"/>
  <c r="JX1229" i="1"/>
  <c r="JX1230" i="1"/>
  <c r="JX1231" i="1"/>
  <c r="JX1232" i="1"/>
  <c r="JX1233" i="1"/>
  <c r="JX1234" i="1"/>
  <c r="JX1235" i="1"/>
  <c r="JX1236" i="1"/>
  <c r="JX1237" i="1"/>
  <c r="JX1238" i="1"/>
  <c r="JX1239" i="1"/>
  <c r="JX1240" i="1"/>
  <c r="JX1241" i="1"/>
  <c r="JX1242" i="1"/>
  <c r="JX1243" i="1"/>
  <c r="JX1244" i="1"/>
  <c r="JX1245" i="1"/>
  <c r="JX1246" i="1"/>
  <c r="JX1247" i="1"/>
  <c r="JX1248" i="1"/>
  <c r="JX1249" i="1"/>
  <c r="JX1250" i="1"/>
  <c r="JX1251" i="1"/>
  <c r="JX1252" i="1"/>
  <c r="JX1253" i="1"/>
  <c r="JX1254" i="1"/>
  <c r="JX1255" i="1"/>
  <c r="JX1256" i="1"/>
  <c r="JX1257" i="1"/>
  <c r="JX1258" i="1"/>
  <c r="JW868" i="1"/>
  <c r="JX868" i="1" s="1"/>
  <c r="KG871" i="1"/>
  <c r="KH871" i="1"/>
  <c r="KF871" i="1"/>
  <c r="KE871" i="1"/>
  <c r="JW875" i="1"/>
  <c r="JX875" i="1" s="1"/>
  <c r="JH877" i="1"/>
  <c r="JX877" i="1" s="1"/>
  <c r="JX878" i="1"/>
  <c r="JH880" i="1"/>
  <c r="JX880" i="1" s="1"/>
  <c r="JX881" i="1"/>
  <c r="JX888" i="1"/>
  <c r="KF889" i="1"/>
  <c r="JH892" i="1"/>
  <c r="JX892" i="1" s="1"/>
  <c r="JF893" i="1"/>
  <c r="JW893" i="1"/>
  <c r="KE894" i="1"/>
  <c r="KH894" i="1"/>
  <c r="KF894" i="1"/>
  <c r="KD894" i="1"/>
  <c r="KG894" i="1"/>
  <c r="KF896" i="1"/>
  <c r="JH897" i="1"/>
  <c r="JH899" i="1"/>
  <c r="JX899" i="1" s="1"/>
  <c r="JW900" i="1"/>
  <c r="JX900" i="1" s="1"/>
  <c r="KG903" i="1"/>
  <c r="KH903" i="1"/>
  <c r="KF903" i="1"/>
  <c r="KE903" i="1"/>
  <c r="JW907" i="1"/>
  <c r="JX907" i="1" s="1"/>
  <c r="JX910" i="1"/>
  <c r="JH912" i="1"/>
  <c r="JX912" i="1" s="1"/>
  <c r="JX913" i="1"/>
  <c r="JX920" i="1"/>
  <c r="KF921" i="1"/>
  <c r="JH924" i="1"/>
  <c r="JX924" i="1" s="1"/>
  <c r="JF925" i="1"/>
  <c r="JW925" i="1"/>
  <c r="KE926" i="1"/>
  <c r="KH926" i="1"/>
  <c r="KF926" i="1"/>
  <c r="KD926" i="1"/>
  <c r="KG926" i="1"/>
  <c r="KF928" i="1"/>
  <c r="JH929" i="1"/>
  <c r="JH931" i="1"/>
  <c r="JW932" i="1"/>
  <c r="JX932" i="1" s="1"/>
  <c r="KG935" i="1"/>
  <c r="KH935" i="1"/>
  <c r="KF935" i="1"/>
  <c r="KE935" i="1"/>
  <c r="JW939" i="1"/>
  <c r="JX939" i="1" s="1"/>
  <c r="JX942" i="1"/>
  <c r="JH944" i="1"/>
  <c r="JX944" i="1" s="1"/>
  <c r="JX945" i="1"/>
  <c r="JX952" i="1"/>
  <c r="KF953" i="1"/>
  <c r="JH956" i="1"/>
  <c r="JX956" i="1" s="1"/>
  <c r="JF957" i="1"/>
  <c r="JW957" i="1"/>
  <c r="KE958" i="1"/>
  <c r="KH958" i="1"/>
  <c r="KF958" i="1"/>
  <c r="KD958" i="1"/>
  <c r="KG958" i="1"/>
  <c r="KF960" i="1"/>
  <c r="JH961" i="1"/>
  <c r="JH963" i="1"/>
  <c r="JX963" i="1" s="1"/>
  <c r="JW964" i="1"/>
  <c r="JX964" i="1" s="1"/>
  <c r="KG967" i="1"/>
  <c r="KH967" i="1"/>
  <c r="KF967" i="1"/>
  <c r="KE967" i="1"/>
  <c r="JW971" i="1"/>
  <c r="JX971" i="1" s="1"/>
  <c r="JX974" i="1"/>
  <c r="JH976" i="1"/>
  <c r="JX976" i="1" s="1"/>
  <c r="JX977" i="1"/>
  <c r="JX984" i="1"/>
  <c r="KF985" i="1"/>
  <c r="JH988" i="1"/>
  <c r="JX988" i="1" s="1"/>
  <c r="JF989" i="1"/>
  <c r="JW989" i="1"/>
  <c r="KE990" i="1"/>
  <c r="KH990" i="1"/>
  <c r="KF990" i="1"/>
  <c r="KD990" i="1"/>
  <c r="KI990" i="1" s="1"/>
  <c r="KG990" i="1"/>
  <c r="KF992" i="1"/>
  <c r="JH993" i="1"/>
  <c r="JH995" i="1"/>
  <c r="JW996" i="1"/>
  <c r="JX996" i="1" s="1"/>
  <c r="KG999" i="1"/>
  <c r="KH999" i="1"/>
  <c r="KF999" i="1"/>
  <c r="KE999" i="1"/>
  <c r="JW1003" i="1"/>
  <c r="JX1003" i="1" s="1"/>
  <c r="JX1006" i="1"/>
  <c r="JH1008" i="1"/>
  <c r="JX1008" i="1" s="1"/>
  <c r="JX1009" i="1"/>
  <c r="JX1016" i="1"/>
  <c r="KF1017" i="1"/>
  <c r="JH1020" i="1"/>
  <c r="JX1020" i="1" s="1"/>
  <c r="JF1021" i="1"/>
  <c r="JW1021" i="1"/>
  <c r="KE1022" i="1"/>
  <c r="KH1022" i="1"/>
  <c r="KF1022" i="1"/>
  <c r="KD1022" i="1"/>
  <c r="KG1022" i="1"/>
  <c r="KF1024" i="1"/>
  <c r="JH1025" i="1"/>
  <c r="JH1027" i="1"/>
  <c r="JX1027" i="1" s="1"/>
  <c r="JW1028" i="1"/>
  <c r="JX1028" i="1" s="1"/>
  <c r="KG1031" i="1"/>
  <c r="KH1031" i="1"/>
  <c r="KF1031" i="1"/>
  <c r="KE1031" i="1"/>
  <c r="JW1035" i="1"/>
  <c r="JX1035" i="1" s="1"/>
  <c r="JX1038" i="1"/>
  <c r="JH1040" i="1"/>
  <c r="JX1040" i="1" s="1"/>
  <c r="JX1041" i="1"/>
  <c r="JX1048" i="1"/>
  <c r="KF1049" i="1"/>
  <c r="JH1052" i="1"/>
  <c r="JX1052" i="1" s="1"/>
  <c r="JF1053" i="1"/>
  <c r="JW1053" i="1"/>
  <c r="KE1054" i="1"/>
  <c r="KH1054" i="1"/>
  <c r="KF1054" i="1"/>
  <c r="KD1054" i="1"/>
  <c r="KG1054" i="1"/>
  <c r="KF1056" i="1"/>
  <c r="JH1057" i="1"/>
  <c r="JH1059" i="1"/>
  <c r="JW1060" i="1"/>
  <c r="JX1060" i="1" s="1"/>
  <c r="KG1063" i="1"/>
  <c r="KH1063" i="1"/>
  <c r="KF1063" i="1"/>
  <c r="KE1063" i="1"/>
  <c r="JW1067" i="1"/>
  <c r="JX1067" i="1" s="1"/>
  <c r="JX1070" i="1"/>
  <c r="JH1072" i="1"/>
  <c r="JX1072" i="1" s="1"/>
  <c r="JX1073" i="1"/>
  <c r="JX1080" i="1"/>
  <c r="KF1081" i="1"/>
  <c r="JH1084" i="1"/>
  <c r="JX1084" i="1" s="1"/>
  <c r="JF1085" i="1"/>
  <c r="JW1085" i="1"/>
  <c r="KE1086" i="1"/>
  <c r="KH1086" i="1"/>
  <c r="KF1086" i="1"/>
  <c r="KD1086" i="1"/>
  <c r="KG1086" i="1"/>
  <c r="KF1088" i="1"/>
  <c r="JH1089" i="1"/>
  <c r="JH1091" i="1"/>
  <c r="JW1092" i="1"/>
  <c r="JX1092" i="1" s="1"/>
  <c r="KG1095" i="1"/>
  <c r="KH1095" i="1"/>
  <c r="KF1095" i="1"/>
  <c r="KE1095" i="1"/>
  <c r="JW1099" i="1"/>
  <c r="JX1102" i="1"/>
  <c r="JH1104" i="1"/>
  <c r="JX1104" i="1" s="1"/>
  <c r="JX1105" i="1"/>
  <c r="JX1112" i="1"/>
  <c r="KF1113" i="1"/>
  <c r="JH1116" i="1"/>
  <c r="JX1116" i="1" s="1"/>
  <c r="JF1117" i="1"/>
  <c r="JW1117" i="1"/>
  <c r="KE1118" i="1"/>
  <c r="KH1118" i="1"/>
  <c r="KF1118" i="1"/>
  <c r="KD1118" i="1"/>
  <c r="KI1118" i="1" s="1"/>
  <c r="KG1118" i="1"/>
  <c r="KF1120" i="1"/>
  <c r="JH1121" i="1"/>
  <c r="JH1123" i="1"/>
  <c r="JW1124" i="1"/>
  <c r="JX1124" i="1" s="1"/>
  <c r="KG1127" i="1"/>
  <c r="KH1127" i="1"/>
  <c r="KF1127" i="1"/>
  <c r="KE1127" i="1"/>
  <c r="JW1131" i="1"/>
  <c r="JX1134" i="1"/>
  <c r="JH1136" i="1"/>
  <c r="JX1136" i="1" s="1"/>
  <c r="JX1137" i="1"/>
  <c r="JX1144" i="1"/>
  <c r="KF1145" i="1"/>
  <c r="KE1150" i="1"/>
  <c r="KH1150" i="1"/>
  <c r="KF1150" i="1"/>
  <c r="KD1150" i="1"/>
  <c r="KI1150" i="1" s="1"/>
  <c r="KG1150" i="1"/>
  <c r="KG1071" i="1"/>
  <c r="KH1071" i="1"/>
  <c r="KF1071" i="1"/>
  <c r="KE1071" i="1"/>
  <c r="JX1081" i="1"/>
  <c r="KF1089" i="1"/>
  <c r="KE1094" i="1"/>
  <c r="KH1094" i="1"/>
  <c r="KF1094" i="1"/>
  <c r="KD1094" i="1"/>
  <c r="KG1094" i="1"/>
  <c r="KF1096" i="1"/>
  <c r="JH1099" i="1"/>
  <c r="KG1103" i="1"/>
  <c r="KH1103" i="1"/>
  <c r="KF1103" i="1"/>
  <c r="KE1103" i="1"/>
  <c r="JX1113" i="1"/>
  <c r="KF1121" i="1"/>
  <c r="KE1126" i="1"/>
  <c r="KH1126" i="1"/>
  <c r="KF1126" i="1"/>
  <c r="KD1126" i="1"/>
  <c r="KG1126" i="1"/>
  <c r="KF1128" i="1"/>
  <c r="JH1131" i="1"/>
  <c r="KG1135" i="1"/>
  <c r="KH1135" i="1"/>
  <c r="KF1135" i="1"/>
  <c r="KE1135" i="1"/>
  <c r="JX1145" i="1"/>
  <c r="KE1148" i="1"/>
  <c r="KH1148" i="1"/>
  <c r="KF1148" i="1"/>
  <c r="KD1148" i="1"/>
  <c r="KI1148" i="1" s="1"/>
  <c r="KG1148" i="1"/>
  <c r="KE1156" i="1"/>
  <c r="KH1156" i="1"/>
  <c r="KF1156" i="1"/>
  <c r="KD1156" i="1"/>
  <c r="KG1156" i="1"/>
  <c r="KG1158" i="1"/>
  <c r="KE1158" i="1"/>
  <c r="KH1158" i="1"/>
  <c r="KD1158" i="1"/>
  <c r="KF1158" i="1"/>
  <c r="KG1160" i="1"/>
  <c r="KE1160" i="1"/>
  <c r="KH1160" i="1"/>
  <c r="KD1160" i="1"/>
  <c r="KI1160" i="1" s="1"/>
  <c r="KF1160" i="1"/>
  <c r="KG1162" i="1"/>
  <c r="KE1162" i="1"/>
  <c r="KH1162" i="1"/>
  <c r="KD1162" i="1"/>
  <c r="KF1162" i="1"/>
  <c r="KG1164" i="1"/>
  <c r="KE1164" i="1"/>
  <c r="KH1164" i="1"/>
  <c r="KD1164" i="1"/>
  <c r="KF1164" i="1"/>
  <c r="KG1166" i="1"/>
  <c r="KE1166" i="1"/>
  <c r="KH1166" i="1"/>
  <c r="KD1166" i="1"/>
  <c r="KF1166" i="1"/>
  <c r="KG1168" i="1"/>
  <c r="KE1168" i="1"/>
  <c r="KH1168" i="1"/>
  <c r="KD1168" i="1"/>
  <c r="KI1168" i="1" s="1"/>
  <c r="KF1168" i="1"/>
  <c r="KG1170" i="1"/>
  <c r="KE1170" i="1"/>
  <c r="KH1170" i="1"/>
  <c r="KD1170" i="1"/>
  <c r="KF1170" i="1"/>
  <c r="KG1172" i="1"/>
  <c r="KE1172" i="1"/>
  <c r="KH1172" i="1"/>
  <c r="KD1172" i="1"/>
  <c r="KF1172" i="1"/>
  <c r="KG1174" i="1"/>
  <c r="KE1174" i="1"/>
  <c r="KH1174" i="1"/>
  <c r="KD1174" i="1"/>
  <c r="KF1174" i="1"/>
  <c r="KG1176" i="1"/>
  <c r="KE1176" i="1"/>
  <c r="KH1176" i="1"/>
  <c r="KD1176" i="1"/>
  <c r="KI1176" i="1" s="1"/>
  <c r="KF1176" i="1"/>
  <c r="KF1178" i="1"/>
  <c r="KF1179" i="1"/>
  <c r="KF1180" i="1"/>
  <c r="KF1181" i="1"/>
  <c r="KF1182" i="1"/>
  <c r="KF1183" i="1"/>
  <c r="KF1184" i="1"/>
  <c r="KF1185" i="1"/>
  <c r="KF1186" i="1"/>
  <c r="KF1187" i="1"/>
  <c r="KF1188" i="1"/>
  <c r="KF1189" i="1"/>
  <c r="KF1190" i="1"/>
  <c r="KF1191" i="1"/>
  <c r="KF1192" i="1"/>
  <c r="KF1193" i="1"/>
  <c r="KF1194" i="1"/>
  <c r="KF1195" i="1"/>
  <c r="KF1196" i="1"/>
  <c r="KF1197" i="1"/>
  <c r="KF1198" i="1"/>
  <c r="KF1199" i="1"/>
  <c r="KF1200" i="1"/>
  <c r="KF1201" i="1"/>
  <c r="KF1202" i="1"/>
  <c r="KF1203" i="1"/>
  <c r="KF1204" i="1"/>
  <c r="KF1205" i="1"/>
  <c r="KF1206" i="1"/>
  <c r="KF1207" i="1"/>
  <c r="KF1208" i="1"/>
  <c r="KF1209" i="1"/>
  <c r="KF1210" i="1"/>
  <c r="KF1211" i="1"/>
  <c r="KF1212" i="1"/>
  <c r="KF1213" i="1"/>
  <c r="KF1214" i="1"/>
  <c r="KF1215" i="1"/>
  <c r="KF1216" i="1"/>
  <c r="KF1217" i="1"/>
  <c r="KF1218" i="1"/>
  <c r="KF1219" i="1"/>
  <c r="KF1220" i="1"/>
  <c r="KF1221" i="1"/>
  <c r="KF1222" i="1"/>
  <c r="KF1223" i="1"/>
  <c r="KF1224" i="1"/>
  <c r="KF1225" i="1"/>
  <c r="KF1226" i="1"/>
  <c r="KF1227" i="1"/>
  <c r="KF1228" i="1"/>
  <c r="KF1229" i="1"/>
  <c r="KF1230" i="1"/>
  <c r="KF1231" i="1"/>
  <c r="KF1232" i="1"/>
  <c r="KF1233" i="1"/>
  <c r="KF1234" i="1"/>
  <c r="KF1235" i="1"/>
  <c r="KF1236" i="1"/>
  <c r="KF1237" i="1"/>
  <c r="KF1238" i="1"/>
  <c r="KF1239" i="1"/>
  <c r="KF1240" i="1"/>
  <c r="KF1241" i="1"/>
  <c r="KF1242" i="1"/>
  <c r="KF1243" i="1"/>
  <c r="KF1244" i="1"/>
  <c r="KF1245" i="1"/>
  <c r="KF1246" i="1"/>
  <c r="KF1247" i="1"/>
  <c r="KF1248" i="1"/>
  <c r="KF1249" i="1"/>
  <c r="KF1250" i="1"/>
  <c r="KF1251" i="1"/>
  <c r="KF1252" i="1"/>
  <c r="KF1253" i="1"/>
  <c r="KF1254" i="1"/>
  <c r="KF1255" i="1"/>
  <c r="KF1256" i="1"/>
  <c r="KF1257" i="1"/>
  <c r="KF1258" i="1"/>
  <c r="JH1259" i="1"/>
  <c r="JX1259" i="1" s="1"/>
  <c r="KF1259" i="1"/>
  <c r="JH1260" i="1"/>
  <c r="JX1260" i="1" s="1"/>
  <c r="JH1261" i="1"/>
  <c r="JX1261" i="1" s="1"/>
  <c r="JH1262" i="1"/>
  <c r="JX1262" i="1" s="1"/>
  <c r="JH1263" i="1"/>
  <c r="JX1263" i="1" s="1"/>
  <c r="JH1264" i="1"/>
  <c r="JX1264" i="1" s="1"/>
  <c r="JH1265" i="1"/>
  <c r="JX1265" i="1" s="1"/>
  <c r="JH1266" i="1"/>
  <c r="JX1266" i="1" s="1"/>
  <c r="JH1267" i="1"/>
  <c r="JX1267" i="1" s="1"/>
  <c r="KE878" i="1"/>
  <c r="KH878" i="1"/>
  <c r="KF878" i="1"/>
  <c r="KD878" i="1"/>
  <c r="KI878" i="1" s="1"/>
  <c r="KG878" i="1"/>
  <c r="KF880" i="1"/>
  <c r="JH883" i="1"/>
  <c r="JW884" i="1"/>
  <c r="JX884" i="1" s="1"/>
  <c r="KG887" i="1"/>
  <c r="KH887" i="1"/>
  <c r="KF887" i="1"/>
  <c r="KE887" i="1"/>
  <c r="JX891" i="1"/>
  <c r="JH893" i="1"/>
  <c r="JX894" i="1"/>
  <c r="JH896" i="1"/>
  <c r="JX896" i="1" s="1"/>
  <c r="JX897" i="1"/>
  <c r="JX904" i="1"/>
  <c r="KF905" i="1"/>
  <c r="JH908" i="1"/>
  <c r="JX908" i="1" s="1"/>
  <c r="JF909" i="1"/>
  <c r="JH909" i="1" s="1"/>
  <c r="JW909" i="1"/>
  <c r="KE910" i="1"/>
  <c r="KH910" i="1"/>
  <c r="KF910" i="1"/>
  <c r="KD910" i="1"/>
  <c r="KG910" i="1"/>
  <c r="KF912" i="1"/>
  <c r="JH915" i="1"/>
  <c r="JX915" i="1" s="1"/>
  <c r="JW916" i="1"/>
  <c r="JX916" i="1" s="1"/>
  <c r="KG919" i="1"/>
  <c r="KH919" i="1"/>
  <c r="KF919" i="1"/>
  <c r="KE919" i="1"/>
  <c r="JX923" i="1"/>
  <c r="JH925" i="1"/>
  <c r="JX926" i="1"/>
  <c r="JH928" i="1"/>
  <c r="JX928" i="1" s="1"/>
  <c r="JX929" i="1"/>
  <c r="JX936" i="1"/>
  <c r="KF937" i="1"/>
  <c r="JH940" i="1"/>
  <c r="JX940" i="1" s="1"/>
  <c r="JF941" i="1"/>
  <c r="JH941" i="1" s="1"/>
  <c r="JW941" i="1"/>
  <c r="KE942" i="1"/>
  <c r="KH942" i="1"/>
  <c r="KF942" i="1"/>
  <c r="KD942" i="1"/>
  <c r="KI942" i="1" s="1"/>
  <c r="KG942" i="1"/>
  <c r="KF944" i="1"/>
  <c r="JH947" i="1"/>
  <c r="JW948" i="1"/>
  <c r="JX948" i="1" s="1"/>
  <c r="KG951" i="1"/>
  <c r="KH951" i="1"/>
  <c r="KF951" i="1"/>
  <c r="KE951" i="1"/>
  <c r="JX955" i="1"/>
  <c r="JH957" i="1"/>
  <c r="JX958" i="1"/>
  <c r="JH960" i="1"/>
  <c r="JX960" i="1" s="1"/>
  <c r="JX961" i="1"/>
  <c r="JX968" i="1"/>
  <c r="KF969" i="1"/>
  <c r="JH972" i="1"/>
  <c r="JX972" i="1" s="1"/>
  <c r="JF973" i="1"/>
  <c r="JH973" i="1" s="1"/>
  <c r="JW973" i="1"/>
  <c r="KE974" i="1"/>
  <c r="KH974" i="1"/>
  <c r="KF974" i="1"/>
  <c r="KD974" i="1"/>
  <c r="KG974" i="1"/>
  <c r="KF976" i="1"/>
  <c r="JH979" i="1"/>
  <c r="JX979" i="1" s="1"/>
  <c r="JW980" i="1"/>
  <c r="JX980" i="1" s="1"/>
  <c r="KG983" i="1"/>
  <c r="KH983" i="1"/>
  <c r="KF983" i="1"/>
  <c r="KE983" i="1"/>
  <c r="JX987" i="1"/>
  <c r="JH989" i="1"/>
  <c r="JX990" i="1"/>
  <c r="JH992" i="1"/>
  <c r="JX992" i="1" s="1"/>
  <c r="JX993" i="1"/>
  <c r="JX1000" i="1"/>
  <c r="KF1001" i="1"/>
  <c r="JH1004" i="1"/>
  <c r="JX1004" i="1" s="1"/>
  <c r="JF1005" i="1"/>
  <c r="JH1005" i="1" s="1"/>
  <c r="JW1005" i="1"/>
  <c r="KE1006" i="1"/>
  <c r="KH1006" i="1"/>
  <c r="KF1006" i="1"/>
  <c r="KD1006" i="1"/>
  <c r="KI1006" i="1" s="1"/>
  <c r="KG1006" i="1"/>
  <c r="KF1008" i="1"/>
  <c r="JH1011" i="1"/>
  <c r="JW1012" i="1"/>
  <c r="JX1012" i="1" s="1"/>
  <c r="KG1015" i="1"/>
  <c r="KH1015" i="1"/>
  <c r="KF1015" i="1"/>
  <c r="KE1015" i="1"/>
  <c r="JX1019" i="1"/>
  <c r="JH1021" i="1"/>
  <c r="JX1022" i="1"/>
  <c r="JH1024" i="1"/>
  <c r="JX1024" i="1" s="1"/>
  <c r="JX1025" i="1"/>
  <c r="JX1032" i="1"/>
  <c r="KF1033" i="1"/>
  <c r="JH1036" i="1"/>
  <c r="JX1036" i="1" s="1"/>
  <c r="JF1037" i="1"/>
  <c r="JH1037" i="1" s="1"/>
  <c r="JW1037" i="1"/>
  <c r="KE1038" i="1"/>
  <c r="KH1038" i="1"/>
  <c r="KF1038" i="1"/>
  <c r="KD1038" i="1"/>
  <c r="KG1038" i="1"/>
  <c r="KF1040" i="1"/>
  <c r="JH1043" i="1"/>
  <c r="JX1043" i="1" s="1"/>
  <c r="JW1044" i="1"/>
  <c r="JX1044" i="1" s="1"/>
  <c r="KG1047" i="1"/>
  <c r="KH1047" i="1"/>
  <c r="KF1047" i="1"/>
  <c r="KE1047" i="1"/>
  <c r="JX1051" i="1"/>
  <c r="JH1053" i="1"/>
  <c r="JX1054" i="1"/>
  <c r="KD1055" i="1"/>
  <c r="KI1055" i="1" s="1"/>
  <c r="JH1056" i="1"/>
  <c r="JX1056" i="1" s="1"/>
  <c r="JX1057" i="1"/>
  <c r="JX1064" i="1"/>
  <c r="KF1065" i="1"/>
  <c r="JH1068" i="1"/>
  <c r="JX1068" i="1" s="1"/>
  <c r="JF1069" i="1"/>
  <c r="JH1069" i="1" s="1"/>
  <c r="JW1069" i="1"/>
  <c r="KE1070" i="1"/>
  <c r="KH1070" i="1"/>
  <c r="KF1070" i="1"/>
  <c r="KD1070" i="1"/>
  <c r="KG1070" i="1"/>
  <c r="KF1072" i="1"/>
  <c r="JH1075" i="1"/>
  <c r="JX1075" i="1" s="1"/>
  <c r="JW1076" i="1"/>
  <c r="JX1076" i="1" s="1"/>
  <c r="KG1079" i="1"/>
  <c r="KH1079" i="1"/>
  <c r="KF1079" i="1"/>
  <c r="KE1079" i="1"/>
  <c r="JX1083" i="1"/>
  <c r="JH1085" i="1"/>
  <c r="JX1086" i="1"/>
  <c r="KD1087" i="1"/>
  <c r="KI1087" i="1" s="1"/>
  <c r="JH1088" i="1"/>
  <c r="JX1088" i="1" s="1"/>
  <c r="JX1089" i="1"/>
  <c r="JX1096" i="1"/>
  <c r="KF1097" i="1"/>
  <c r="JH1100" i="1"/>
  <c r="JX1100" i="1" s="1"/>
  <c r="JF1101" i="1"/>
  <c r="JH1101" i="1" s="1"/>
  <c r="JW1101" i="1"/>
  <c r="KE1102" i="1"/>
  <c r="KH1102" i="1"/>
  <c r="KF1102" i="1"/>
  <c r="KD1102" i="1"/>
  <c r="KI1102" i="1" s="1"/>
  <c r="KG1102" i="1"/>
  <c r="KF1104" i="1"/>
  <c r="JH1107" i="1"/>
  <c r="JX1107" i="1" s="1"/>
  <c r="JW1108" i="1"/>
  <c r="JX1108" i="1" s="1"/>
  <c r="KG1111" i="1"/>
  <c r="KH1111" i="1"/>
  <c r="KF1111" i="1"/>
  <c r="KE1111" i="1"/>
  <c r="JX1115" i="1"/>
  <c r="JH1117" i="1"/>
  <c r="JX1118" i="1"/>
  <c r="KD1119" i="1"/>
  <c r="KI1119" i="1" s="1"/>
  <c r="JH1120" i="1"/>
  <c r="JX1120" i="1" s="1"/>
  <c r="JX1121" i="1"/>
  <c r="JX1128" i="1"/>
  <c r="KF1129" i="1"/>
  <c r="JH1132" i="1"/>
  <c r="JX1132" i="1" s="1"/>
  <c r="JF1133" i="1"/>
  <c r="JH1133" i="1" s="1"/>
  <c r="JW1133" i="1"/>
  <c r="KE1134" i="1"/>
  <c r="KH1134" i="1"/>
  <c r="KF1134" i="1"/>
  <c r="KD1134" i="1"/>
  <c r="KG1134" i="1"/>
  <c r="KF1136" i="1"/>
  <c r="JH1139" i="1"/>
  <c r="JX1139" i="1" s="1"/>
  <c r="JW1140" i="1"/>
  <c r="JX1140" i="1" s="1"/>
  <c r="KG1143" i="1"/>
  <c r="KH1143" i="1"/>
  <c r="KF1143" i="1"/>
  <c r="KE1143" i="1"/>
  <c r="JX1147" i="1"/>
  <c r="KE1154" i="1"/>
  <c r="KH1154" i="1"/>
  <c r="KF1154" i="1"/>
  <c r="KD1154" i="1"/>
  <c r="KG1154" i="1"/>
  <c r="KG866" i="1"/>
  <c r="KE868" i="1"/>
  <c r="KH868" i="1"/>
  <c r="KG869" i="1"/>
  <c r="KH869" i="1"/>
  <c r="KE876" i="1"/>
  <c r="KH876" i="1"/>
  <c r="KG877" i="1"/>
  <c r="KH877" i="1"/>
  <c r="KE884" i="1"/>
  <c r="KH884" i="1"/>
  <c r="KG885" i="1"/>
  <c r="KH885" i="1"/>
  <c r="KE892" i="1"/>
  <c r="KH892" i="1"/>
  <c r="KG893" i="1"/>
  <c r="KH893" i="1"/>
  <c r="KE900" i="1"/>
  <c r="KH900" i="1"/>
  <c r="KG901" i="1"/>
  <c r="KH901" i="1"/>
  <c r="KE908" i="1"/>
  <c r="KH908" i="1"/>
  <c r="KG909" i="1"/>
  <c r="KH909" i="1"/>
  <c r="KE916" i="1"/>
  <c r="KH916" i="1"/>
  <c r="KG917" i="1"/>
  <c r="KH917" i="1"/>
  <c r="KE924" i="1"/>
  <c r="KH924" i="1"/>
  <c r="KG925" i="1"/>
  <c r="KH925" i="1"/>
  <c r="KE932" i="1"/>
  <c r="KH932" i="1"/>
  <c r="KG933" i="1"/>
  <c r="KH933" i="1"/>
  <c r="KE940" i="1"/>
  <c r="KH940" i="1"/>
  <c r="KG941" i="1"/>
  <c r="KH941" i="1"/>
  <c r="KE948" i="1"/>
  <c r="KH948" i="1"/>
  <c r="KG949" i="1"/>
  <c r="KH949" i="1"/>
  <c r="KE956" i="1"/>
  <c r="KH956" i="1"/>
  <c r="KG957" i="1"/>
  <c r="KH957" i="1"/>
  <c r="KE964" i="1"/>
  <c r="KH964" i="1"/>
  <c r="KG965" i="1"/>
  <c r="KH965" i="1"/>
  <c r="KE972" i="1"/>
  <c r="KH972" i="1"/>
  <c r="KG973" i="1"/>
  <c r="KH973" i="1"/>
  <c r="KE980" i="1"/>
  <c r="KH980" i="1"/>
  <c r="KG981" i="1"/>
  <c r="KH981" i="1"/>
  <c r="KE988" i="1"/>
  <c r="KH988" i="1"/>
  <c r="KG989" i="1"/>
  <c r="KH989" i="1"/>
  <c r="KE996" i="1"/>
  <c r="KH996" i="1"/>
  <c r="KG997" i="1"/>
  <c r="KH997" i="1"/>
  <c r="KE1004" i="1"/>
  <c r="KH1004" i="1"/>
  <c r="KG1005" i="1"/>
  <c r="KH1005" i="1"/>
  <c r="KE1012" i="1"/>
  <c r="KH1012" i="1"/>
  <c r="KG1013" i="1"/>
  <c r="KH1013" i="1"/>
  <c r="KE1020" i="1"/>
  <c r="KH1020" i="1"/>
  <c r="KG1021" i="1"/>
  <c r="KH1021" i="1"/>
  <c r="KE1028" i="1"/>
  <c r="KH1028" i="1"/>
  <c r="KG1029" i="1"/>
  <c r="KH1029" i="1"/>
  <c r="KE1036" i="1"/>
  <c r="KH1036" i="1"/>
  <c r="KG1037" i="1"/>
  <c r="KH1037" i="1"/>
  <c r="KE1044" i="1"/>
  <c r="KH1044" i="1"/>
  <c r="KG1045" i="1"/>
  <c r="KH1045" i="1"/>
  <c r="KE1052" i="1"/>
  <c r="KH1052" i="1"/>
  <c r="KG1053" i="1"/>
  <c r="KH1053" i="1"/>
  <c r="KE1060" i="1"/>
  <c r="KH1060" i="1"/>
  <c r="KG1061" i="1"/>
  <c r="KH1061" i="1"/>
  <c r="KE1068" i="1"/>
  <c r="KH1068" i="1"/>
  <c r="KG1069" i="1"/>
  <c r="KH1069" i="1"/>
  <c r="KE1076" i="1"/>
  <c r="KH1076" i="1"/>
  <c r="KG1077" i="1"/>
  <c r="KH1077" i="1"/>
  <c r="KE1084" i="1"/>
  <c r="KH1084" i="1"/>
  <c r="KG1085" i="1"/>
  <c r="KH1085" i="1"/>
  <c r="KE1092" i="1"/>
  <c r="KH1092" i="1"/>
  <c r="KG1093" i="1"/>
  <c r="KH1093" i="1"/>
  <c r="KE1100" i="1"/>
  <c r="KH1100" i="1"/>
  <c r="KG1101" i="1"/>
  <c r="KH1101" i="1"/>
  <c r="KE1108" i="1"/>
  <c r="KH1108" i="1"/>
  <c r="KG1109" i="1"/>
  <c r="KH1109" i="1"/>
  <c r="KE1116" i="1"/>
  <c r="KH1116" i="1"/>
  <c r="KG1117" i="1"/>
  <c r="KH1117" i="1"/>
  <c r="KE1124" i="1"/>
  <c r="KH1124" i="1"/>
  <c r="KG1125" i="1"/>
  <c r="KH1125" i="1"/>
  <c r="KE1132" i="1"/>
  <c r="KH1132" i="1"/>
  <c r="KG1133" i="1"/>
  <c r="KH1133" i="1"/>
  <c r="KE1140" i="1"/>
  <c r="KH1140" i="1"/>
  <c r="KG1141" i="1"/>
  <c r="KH1141" i="1"/>
  <c r="JX1269" i="1"/>
  <c r="KH1270" i="1"/>
  <c r="KD1270" i="1"/>
  <c r="KG1270" i="1"/>
  <c r="KE1270" i="1"/>
  <c r="KF1270" i="1"/>
  <c r="JH1271" i="1"/>
  <c r="KH1274" i="1"/>
  <c r="KD1274" i="1"/>
  <c r="KG1274" i="1"/>
  <c r="KE1274" i="1"/>
  <c r="KF1274" i="1"/>
  <c r="KH1278" i="1"/>
  <c r="KD1278" i="1"/>
  <c r="KG1278" i="1"/>
  <c r="KE1278" i="1"/>
  <c r="KF1278" i="1"/>
  <c r="KF1282" i="1"/>
  <c r="KH1288" i="1"/>
  <c r="KD1288" i="1"/>
  <c r="KG1288" i="1"/>
  <c r="KE1288" i="1"/>
  <c r="KF1288" i="1"/>
  <c r="KG1289" i="1"/>
  <c r="KF1290" i="1"/>
  <c r="KH1296" i="1"/>
  <c r="KD1296" i="1"/>
  <c r="KG1296" i="1"/>
  <c r="KE1296" i="1"/>
  <c r="KF1296" i="1"/>
  <c r="KG1297" i="1"/>
  <c r="KF1298" i="1"/>
  <c r="KE1308" i="1"/>
  <c r="KG1308" i="1"/>
  <c r="KF1308" i="1"/>
  <c r="KH1308" i="1"/>
  <c r="KD1308" i="1"/>
  <c r="KH1309" i="1"/>
  <c r="KD1312" i="1"/>
  <c r="JX1321" i="1"/>
  <c r="KG1418" i="1"/>
  <c r="KG1434" i="1"/>
  <c r="KG1178" i="1"/>
  <c r="KE1178" i="1"/>
  <c r="KH1178" i="1"/>
  <c r="KD1178" i="1"/>
  <c r="KE1179" i="1"/>
  <c r="KG1179" i="1"/>
  <c r="KD1179" i="1"/>
  <c r="KH1179" i="1"/>
  <c r="KG1180" i="1"/>
  <c r="KE1180" i="1"/>
  <c r="KH1180" i="1"/>
  <c r="KD1180" i="1"/>
  <c r="KE1181" i="1"/>
  <c r="KG1181" i="1"/>
  <c r="KD1181" i="1"/>
  <c r="KH1181" i="1"/>
  <c r="KG1182" i="1"/>
  <c r="KE1182" i="1"/>
  <c r="KH1182" i="1"/>
  <c r="KD1182" i="1"/>
  <c r="KE1183" i="1"/>
  <c r="KG1183" i="1"/>
  <c r="KD1183" i="1"/>
  <c r="KH1183" i="1"/>
  <c r="KG1184" i="1"/>
  <c r="KE1184" i="1"/>
  <c r="KH1184" i="1"/>
  <c r="KD1184" i="1"/>
  <c r="KE1185" i="1"/>
  <c r="KG1185" i="1"/>
  <c r="KD1185" i="1"/>
  <c r="KH1185" i="1"/>
  <c r="KG1186" i="1"/>
  <c r="KE1186" i="1"/>
  <c r="KH1186" i="1"/>
  <c r="KD1186" i="1"/>
  <c r="KE1187" i="1"/>
  <c r="KG1187" i="1"/>
  <c r="KD1187" i="1"/>
  <c r="KH1187" i="1"/>
  <c r="KG1188" i="1"/>
  <c r="KE1188" i="1"/>
  <c r="KH1188" i="1"/>
  <c r="KD1188" i="1"/>
  <c r="KE1189" i="1"/>
  <c r="KG1189" i="1"/>
  <c r="KD1189" i="1"/>
  <c r="KH1189" i="1"/>
  <c r="KG1190" i="1"/>
  <c r="KE1190" i="1"/>
  <c r="KH1190" i="1"/>
  <c r="KD1190" i="1"/>
  <c r="KE1191" i="1"/>
  <c r="KG1191" i="1"/>
  <c r="KD1191" i="1"/>
  <c r="KH1191" i="1"/>
  <c r="KG1192" i="1"/>
  <c r="KE1192" i="1"/>
  <c r="KH1192" i="1"/>
  <c r="KD1192" i="1"/>
  <c r="KE1193" i="1"/>
  <c r="KG1193" i="1"/>
  <c r="KD1193" i="1"/>
  <c r="KH1193" i="1"/>
  <c r="KG1194" i="1"/>
  <c r="KE1194" i="1"/>
  <c r="KH1194" i="1"/>
  <c r="KD1194" i="1"/>
  <c r="KE1195" i="1"/>
  <c r="KG1195" i="1"/>
  <c r="KD1195" i="1"/>
  <c r="KH1195" i="1"/>
  <c r="KG1196" i="1"/>
  <c r="KE1196" i="1"/>
  <c r="KH1196" i="1"/>
  <c r="KD1196" i="1"/>
  <c r="KE1197" i="1"/>
  <c r="KG1197" i="1"/>
  <c r="KD1197" i="1"/>
  <c r="KH1197" i="1"/>
  <c r="KG1198" i="1"/>
  <c r="KE1198" i="1"/>
  <c r="KH1198" i="1"/>
  <c r="KD1198" i="1"/>
  <c r="KE1199" i="1"/>
  <c r="KG1199" i="1"/>
  <c r="KD1199" i="1"/>
  <c r="KH1199" i="1"/>
  <c r="KG1200" i="1"/>
  <c r="KE1200" i="1"/>
  <c r="KH1200" i="1"/>
  <c r="KD1200" i="1"/>
  <c r="KE1201" i="1"/>
  <c r="KG1201" i="1"/>
  <c r="KD1201" i="1"/>
  <c r="KH1201" i="1"/>
  <c r="KG1202" i="1"/>
  <c r="KE1202" i="1"/>
  <c r="KH1202" i="1"/>
  <c r="KD1202" i="1"/>
  <c r="KE1203" i="1"/>
  <c r="KG1203" i="1"/>
  <c r="KD1203" i="1"/>
  <c r="KH1203" i="1"/>
  <c r="KG1204" i="1"/>
  <c r="KE1204" i="1"/>
  <c r="KH1204" i="1"/>
  <c r="KD1204" i="1"/>
  <c r="KI1204" i="1" s="1"/>
  <c r="KE1205" i="1"/>
  <c r="KG1205" i="1"/>
  <c r="KD1205" i="1"/>
  <c r="KH1205" i="1"/>
  <c r="KG1206" i="1"/>
  <c r="KE1206" i="1"/>
  <c r="KH1206" i="1"/>
  <c r="KD1206" i="1"/>
  <c r="KI1206" i="1" s="1"/>
  <c r="KE1207" i="1"/>
  <c r="KG1207" i="1"/>
  <c r="KD1207" i="1"/>
  <c r="KH1207" i="1"/>
  <c r="KG1208" i="1"/>
  <c r="KE1208" i="1"/>
  <c r="KH1208" i="1"/>
  <c r="KD1208" i="1"/>
  <c r="KI1208" i="1" s="1"/>
  <c r="KE1209" i="1"/>
  <c r="KG1209" i="1"/>
  <c r="KD1209" i="1"/>
  <c r="KH1209" i="1"/>
  <c r="KG1210" i="1"/>
  <c r="KE1210" i="1"/>
  <c r="KH1210" i="1"/>
  <c r="KD1210" i="1"/>
  <c r="KI1210" i="1" s="1"/>
  <c r="KE1211" i="1"/>
  <c r="KG1211" i="1"/>
  <c r="KD1211" i="1"/>
  <c r="KH1211" i="1"/>
  <c r="KG1212" i="1"/>
  <c r="KE1212" i="1"/>
  <c r="KH1212" i="1"/>
  <c r="KD1212" i="1"/>
  <c r="KI1212" i="1" s="1"/>
  <c r="KE1213" i="1"/>
  <c r="KG1213" i="1"/>
  <c r="KD1213" i="1"/>
  <c r="KH1213" i="1"/>
  <c r="KG1214" i="1"/>
  <c r="KE1214" i="1"/>
  <c r="KH1214" i="1"/>
  <c r="KD1214" i="1"/>
  <c r="KI1214" i="1" s="1"/>
  <c r="KE1215" i="1"/>
  <c r="KG1215" i="1"/>
  <c r="KD1215" i="1"/>
  <c r="KH1215" i="1"/>
  <c r="KG1216" i="1"/>
  <c r="KE1216" i="1"/>
  <c r="KH1216" i="1"/>
  <c r="KD1216" i="1"/>
  <c r="KI1216" i="1" s="1"/>
  <c r="KE1217" i="1"/>
  <c r="KG1217" i="1"/>
  <c r="KD1217" i="1"/>
  <c r="KH1217" i="1"/>
  <c r="KG1218" i="1"/>
  <c r="KE1218" i="1"/>
  <c r="KH1218" i="1"/>
  <c r="KD1218" i="1"/>
  <c r="KI1218" i="1" s="1"/>
  <c r="KE1219" i="1"/>
  <c r="KG1219" i="1"/>
  <c r="KD1219" i="1"/>
  <c r="KH1219" i="1"/>
  <c r="KG1220" i="1"/>
  <c r="KE1220" i="1"/>
  <c r="KH1220" i="1"/>
  <c r="KD1220" i="1"/>
  <c r="KI1220" i="1" s="1"/>
  <c r="KE1221" i="1"/>
  <c r="KG1221" i="1"/>
  <c r="KD1221" i="1"/>
  <c r="KH1221" i="1"/>
  <c r="KG1222" i="1"/>
  <c r="KE1222" i="1"/>
  <c r="KH1222" i="1"/>
  <c r="KD1222" i="1"/>
  <c r="KI1222" i="1" s="1"/>
  <c r="KE1223" i="1"/>
  <c r="KG1223" i="1"/>
  <c r="KD1223" i="1"/>
  <c r="KH1223" i="1"/>
  <c r="KG1224" i="1"/>
  <c r="KE1224" i="1"/>
  <c r="KH1224" i="1"/>
  <c r="KD1224" i="1"/>
  <c r="KI1224" i="1" s="1"/>
  <c r="KE1225" i="1"/>
  <c r="KG1225" i="1"/>
  <c r="KD1225" i="1"/>
  <c r="KH1225" i="1"/>
  <c r="KG1226" i="1"/>
  <c r="KE1226" i="1"/>
  <c r="KH1226" i="1"/>
  <c r="KD1226" i="1"/>
  <c r="KI1226" i="1" s="1"/>
  <c r="KE1227" i="1"/>
  <c r="KG1227" i="1"/>
  <c r="KD1227" i="1"/>
  <c r="KH1227" i="1"/>
  <c r="KG1228" i="1"/>
  <c r="KE1228" i="1"/>
  <c r="KH1228" i="1"/>
  <c r="KD1228" i="1"/>
  <c r="KI1228" i="1" s="1"/>
  <c r="KE1229" i="1"/>
  <c r="KG1229" i="1"/>
  <c r="KD1229" i="1"/>
  <c r="KH1229" i="1"/>
  <c r="KG1230" i="1"/>
  <c r="KE1230" i="1"/>
  <c r="KH1230" i="1"/>
  <c r="KD1230" i="1"/>
  <c r="KI1230" i="1" s="1"/>
  <c r="KE1231" i="1"/>
  <c r="KG1231" i="1"/>
  <c r="KD1231" i="1"/>
  <c r="KH1231" i="1"/>
  <c r="KG1232" i="1"/>
  <c r="KE1232" i="1"/>
  <c r="KH1232" i="1"/>
  <c r="KD1232" i="1"/>
  <c r="KI1232" i="1" s="1"/>
  <c r="KE1233" i="1"/>
  <c r="KG1233" i="1"/>
  <c r="KD1233" i="1"/>
  <c r="KH1233" i="1"/>
  <c r="KG1234" i="1"/>
  <c r="KE1234" i="1"/>
  <c r="KH1234" i="1"/>
  <c r="KD1234" i="1"/>
  <c r="KI1234" i="1" s="1"/>
  <c r="KE1235" i="1"/>
  <c r="KG1235" i="1"/>
  <c r="KD1235" i="1"/>
  <c r="KH1235" i="1"/>
  <c r="KG1236" i="1"/>
  <c r="KE1236" i="1"/>
  <c r="KH1236" i="1"/>
  <c r="KD1236" i="1"/>
  <c r="KI1236" i="1" s="1"/>
  <c r="KE1237" i="1"/>
  <c r="KG1237" i="1"/>
  <c r="KD1237" i="1"/>
  <c r="KH1237" i="1"/>
  <c r="KG1238" i="1"/>
  <c r="KE1238" i="1"/>
  <c r="KH1238" i="1"/>
  <c r="KD1238" i="1"/>
  <c r="KI1238" i="1" s="1"/>
  <c r="KE1239" i="1"/>
  <c r="KG1239" i="1"/>
  <c r="KD1239" i="1"/>
  <c r="KH1239" i="1"/>
  <c r="KG1240" i="1"/>
  <c r="KE1240" i="1"/>
  <c r="KH1240" i="1"/>
  <c r="KD1240" i="1"/>
  <c r="KI1240" i="1" s="1"/>
  <c r="KE1241" i="1"/>
  <c r="KG1241" i="1"/>
  <c r="KD1241" i="1"/>
  <c r="KH1241" i="1"/>
  <c r="KG1242" i="1"/>
  <c r="KE1242" i="1"/>
  <c r="KH1242" i="1"/>
  <c r="KD1242" i="1"/>
  <c r="KI1242" i="1" s="1"/>
  <c r="KE1243" i="1"/>
  <c r="KG1243" i="1"/>
  <c r="KD1243" i="1"/>
  <c r="KH1243" i="1"/>
  <c r="KG1244" i="1"/>
  <c r="KE1244" i="1"/>
  <c r="KH1244" i="1"/>
  <c r="KD1244" i="1"/>
  <c r="KI1244" i="1" s="1"/>
  <c r="KE1245" i="1"/>
  <c r="KG1245" i="1"/>
  <c r="KD1245" i="1"/>
  <c r="KH1245" i="1"/>
  <c r="KG1246" i="1"/>
  <c r="KE1246" i="1"/>
  <c r="KH1246" i="1"/>
  <c r="KD1246" i="1"/>
  <c r="KI1246" i="1" s="1"/>
  <c r="KE1247" i="1"/>
  <c r="KG1247" i="1"/>
  <c r="KD1247" i="1"/>
  <c r="KH1247" i="1"/>
  <c r="KG1248" i="1"/>
  <c r="KE1248" i="1"/>
  <c r="KH1248" i="1"/>
  <c r="KD1248" i="1"/>
  <c r="KI1248" i="1" s="1"/>
  <c r="KE1249" i="1"/>
  <c r="KG1249" i="1"/>
  <c r="KD1249" i="1"/>
  <c r="KH1249" i="1"/>
  <c r="KG1250" i="1"/>
  <c r="KE1250" i="1"/>
  <c r="KH1250" i="1"/>
  <c r="KD1250" i="1"/>
  <c r="KI1250" i="1" s="1"/>
  <c r="KE1251" i="1"/>
  <c r="KG1251" i="1"/>
  <c r="KD1251" i="1"/>
  <c r="KH1251" i="1"/>
  <c r="KG1252" i="1"/>
  <c r="KE1252" i="1"/>
  <c r="KH1252" i="1"/>
  <c r="KD1252" i="1"/>
  <c r="KI1252" i="1" s="1"/>
  <c r="KE1253" i="1"/>
  <c r="KG1253" i="1"/>
  <c r="KD1253" i="1"/>
  <c r="KH1253" i="1"/>
  <c r="KG1254" i="1"/>
  <c r="KE1254" i="1"/>
  <c r="KH1254" i="1"/>
  <c r="KD1254" i="1"/>
  <c r="KI1254" i="1" s="1"/>
  <c r="KE1255" i="1"/>
  <c r="KG1255" i="1"/>
  <c r="KD1255" i="1"/>
  <c r="KH1255" i="1"/>
  <c r="KG1256" i="1"/>
  <c r="KE1256" i="1"/>
  <c r="KH1256" i="1"/>
  <c r="KD1256" i="1"/>
  <c r="KI1256" i="1" s="1"/>
  <c r="KE1257" i="1"/>
  <c r="KG1257" i="1"/>
  <c r="KD1257" i="1"/>
  <c r="KH1257" i="1"/>
  <c r="KG1258" i="1"/>
  <c r="KE1258" i="1"/>
  <c r="KH1258" i="1"/>
  <c r="KD1258" i="1"/>
  <c r="KI1258" i="1" s="1"/>
  <c r="KE1259" i="1"/>
  <c r="KG1259" i="1"/>
  <c r="KD1259" i="1"/>
  <c r="KH1259" i="1"/>
  <c r="KG1260" i="1"/>
  <c r="KE1260" i="1"/>
  <c r="KH1260" i="1"/>
  <c r="KD1260" i="1"/>
  <c r="KE1261" i="1"/>
  <c r="KG1261" i="1"/>
  <c r="KD1261" i="1"/>
  <c r="KH1261" i="1"/>
  <c r="KG1262" i="1"/>
  <c r="KE1262" i="1"/>
  <c r="KH1262" i="1"/>
  <c r="KD1262" i="1"/>
  <c r="KE1263" i="1"/>
  <c r="KG1263" i="1"/>
  <c r="KD1263" i="1"/>
  <c r="KH1263" i="1"/>
  <c r="KG1264" i="1"/>
  <c r="KE1264" i="1"/>
  <c r="KH1264" i="1"/>
  <c r="KD1264" i="1"/>
  <c r="KE1265" i="1"/>
  <c r="KG1265" i="1"/>
  <c r="KD1265" i="1"/>
  <c r="KH1265" i="1"/>
  <c r="KG1266" i="1"/>
  <c r="KE1266" i="1"/>
  <c r="KH1266" i="1"/>
  <c r="KD1266" i="1"/>
  <c r="KE1267" i="1"/>
  <c r="JH1268" i="1"/>
  <c r="KE1271" i="1"/>
  <c r="JH1272" i="1"/>
  <c r="KG1275" i="1"/>
  <c r="KG1279" i="1"/>
  <c r="KD1314" i="1"/>
  <c r="KE872" i="1"/>
  <c r="KH872" i="1"/>
  <c r="KG873" i="1"/>
  <c r="KH873" i="1"/>
  <c r="KE880" i="1"/>
  <c r="KH880" i="1"/>
  <c r="KG881" i="1"/>
  <c r="KH881" i="1"/>
  <c r="KE888" i="1"/>
  <c r="KH888" i="1"/>
  <c r="KG889" i="1"/>
  <c r="KH889" i="1"/>
  <c r="KE896" i="1"/>
  <c r="KH896" i="1"/>
  <c r="KG897" i="1"/>
  <c r="KH897" i="1"/>
  <c r="KE904" i="1"/>
  <c r="KH904" i="1"/>
  <c r="KG905" i="1"/>
  <c r="KH905" i="1"/>
  <c r="KE912" i="1"/>
  <c r="KH912" i="1"/>
  <c r="KG913" i="1"/>
  <c r="KH913" i="1"/>
  <c r="KE920" i="1"/>
  <c r="KH920" i="1"/>
  <c r="KG921" i="1"/>
  <c r="KH921" i="1"/>
  <c r="KE928" i="1"/>
  <c r="KH928" i="1"/>
  <c r="KG929" i="1"/>
  <c r="KH929" i="1"/>
  <c r="KE936" i="1"/>
  <c r="KH936" i="1"/>
  <c r="KG937" i="1"/>
  <c r="KH937" i="1"/>
  <c r="KE944" i="1"/>
  <c r="KH944" i="1"/>
  <c r="KG945" i="1"/>
  <c r="KH945" i="1"/>
  <c r="KE952" i="1"/>
  <c r="KH952" i="1"/>
  <c r="KG953" i="1"/>
  <c r="KH953" i="1"/>
  <c r="KE960" i="1"/>
  <c r="KH960" i="1"/>
  <c r="KG961" i="1"/>
  <c r="KH961" i="1"/>
  <c r="KE968" i="1"/>
  <c r="KH968" i="1"/>
  <c r="KG969" i="1"/>
  <c r="KH969" i="1"/>
  <c r="KE976" i="1"/>
  <c r="KH976" i="1"/>
  <c r="KG977" i="1"/>
  <c r="KH977" i="1"/>
  <c r="KE984" i="1"/>
  <c r="KH984" i="1"/>
  <c r="KG985" i="1"/>
  <c r="KH985" i="1"/>
  <c r="KE992" i="1"/>
  <c r="KH992" i="1"/>
  <c r="KG993" i="1"/>
  <c r="KH993" i="1"/>
  <c r="KE1000" i="1"/>
  <c r="KH1000" i="1"/>
  <c r="KG1001" i="1"/>
  <c r="KH1001" i="1"/>
  <c r="KE1008" i="1"/>
  <c r="KH1008" i="1"/>
  <c r="KG1009" i="1"/>
  <c r="KH1009" i="1"/>
  <c r="KE1016" i="1"/>
  <c r="KH1016" i="1"/>
  <c r="KG1017" i="1"/>
  <c r="KH1017" i="1"/>
  <c r="KE1024" i="1"/>
  <c r="KH1024" i="1"/>
  <c r="KG1025" i="1"/>
  <c r="KH1025" i="1"/>
  <c r="KE1032" i="1"/>
  <c r="KH1032" i="1"/>
  <c r="KG1033" i="1"/>
  <c r="KH1033" i="1"/>
  <c r="KE1040" i="1"/>
  <c r="KH1040" i="1"/>
  <c r="KG1041" i="1"/>
  <c r="KH1041" i="1"/>
  <c r="KE1048" i="1"/>
  <c r="KH1048" i="1"/>
  <c r="KG1049" i="1"/>
  <c r="KH1049" i="1"/>
  <c r="KE1056" i="1"/>
  <c r="KH1056" i="1"/>
  <c r="KG1057" i="1"/>
  <c r="KH1057" i="1"/>
  <c r="KE1064" i="1"/>
  <c r="KH1064" i="1"/>
  <c r="KG1065" i="1"/>
  <c r="KH1065" i="1"/>
  <c r="KE1072" i="1"/>
  <c r="KH1072" i="1"/>
  <c r="KG1073" i="1"/>
  <c r="KH1073" i="1"/>
  <c r="KE1080" i="1"/>
  <c r="KH1080" i="1"/>
  <c r="KG1081" i="1"/>
  <c r="KH1081" i="1"/>
  <c r="KE1088" i="1"/>
  <c r="KH1088" i="1"/>
  <c r="KG1089" i="1"/>
  <c r="KH1089" i="1"/>
  <c r="KE1096" i="1"/>
  <c r="KH1096" i="1"/>
  <c r="KG1097" i="1"/>
  <c r="KH1097" i="1"/>
  <c r="KE1104" i="1"/>
  <c r="KH1104" i="1"/>
  <c r="KG1105" i="1"/>
  <c r="KH1105" i="1"/>
  <c r="KE1112" i="1"/>
  <c r="KH1112" i="1"/>
  <c r="KG1113" i="1"/>
  <c r="KH1113" i="1"/>
  <c r="KE1120" i="1"/>
  <c r="KH1120" i="1"/>
  <c r="KG1121" i="1"/>
  <c r="KH1121" i="1"/>
  <c r="KE1128" i="1"/>
  <c r="KH1128" i="1"/>
  <c r="KG1129" i="1"/>
  <c r="KH1129" i="1"/>
  <c r="KE1136" i="1"/>
  <c r="KH1136" i="1"/>
  <c r="KG1137" i="1"/>
  <c r="KH1137" i="1"/>
  <c r="KE1144" i="1"/>
  <c r="KH1144" i="1"/>
  <c r="KG1145" i="1"/>
  <c r="KH1145" i="1"/>
  <c r="JH1148" i="1"/>
  <c r="JX1148" i="1" s="1"/>
  <c r="JH1150" i="1"/>
  <c r="JX1150" i="1" s="1"/>
  <c r="JH1152" i="1"/>
  <c r="JX1152" i="1" s="1"/>
  <c r="JH1154" i="1"/>
  <c r="JX1154" i="1" s="1"/>
  <c r="JH1156" i="1"/>
  <c r="JX1156" i="1" s="1"/>
  <c r="KH1268" i="1"/>
  <c r="KD1268" i="1"/>
  <c r="KI1268" i="1" s="1"/>
  <c r="KG1268" i="1"/>
  <c r="KE1268" i="1"/>
  <c r="KF1268" i="1"/>
  <c r="JX1271" i="1"/>
  <c r="KH1272" i="1"/>
  <c r="KD1272" i="1"/>
  <c r="KG1272" i="1"/>
  <c r="KE1272" i="1"/>
  <c r="KF1272" i="1"/>
  <c r="JH1273" i="1"/>
  <c r="JX1273" i="1" s="1"/>
  <c r="JX1275" i="1"/>
  <c r="KH1276" i="1"/>
  <c r="KD1276" i="1"/>
  <c r="KG1276" i="1"/>
  <c r="KE1276" i="1"/>
  <c r="KF1276" i="1"/>
  <c r="JH1277" i="1"/>
  <c r="JX1277" i="1" s="1"/>
  <c r="JX1279" i="1"/>
  <c r="KH1280" i="1"/>
  <c r="KD1280" i="1"/>
  <c r="KG1280" i="1"/>
  <c r="KE1280" i="1"/>
  <c r="KF1280" i="1"/>
  <c r="JH1281" i="1"/>
  <c r="JX1281" i="1" s="1"/>
  <c r="JX1283" i="1"/>
  <c r="KH1284" i="1"/>
  <c r="KD1284" i="1"/>
  <c r="KG1284" i="1"/>
  <c r="KE1284" i="1"/>
  <c r="KF1284" i="1"/>
  <c r="KG1285" i="1"/>
  <c r="KF1286" i="1"/>
  <c r="JH1287" i="1"/>
  <c r="JX1287" i="1" s="1"/>
  <c r="JX1289" i="1"/>
  <c r="JX1291" i="1"/>
  <c r="KH1292" i="1"/>
  <c r="KD1292" i="1"/>
  <c r="KG1292" i="1"/>
  <c r="KE1292" i="1"/>
  <c r="KF1292" i="1"/>
  <c r="KG1293" i="1"/>
  <c r="KF1294" i="1"/>
  <c r="JH1295" i="1"/>
  <c r="JX1295" i="1" s="1"/>
  <c r="JX1297" i="1"/>
  <c r="JX1299" i="1"/>
  <c r="KH1300" i="1"/>
  <c r="KD1300" i="1"/>
  <c r="KG1300" i="1"/>
  <c r="KE1300" i="1"/>
  <c r="KF1300" i="1"/>
  <c r="KH1301" i="1"/>
  <c r="KD1304" i="1"/>
  <c r="JH1305" i="1"/>
  <c r="JX1305" i="1" s="1"/>
  <c r="JX1309" i="1"/>
  <c r="JX1313" i="1"/>
  <c r="KE1316" i="1"/>
  <c r="KG1316" i="1"/>
  <c r="KF1316" i="1"/>
  <c r="KH1316" i="1"/>
  <c r="KD1316" i="1"/>
  <c r="KI1316" i="1" s="1"/>
  <c r="KH1317" i="1"/>
  <c r="KD1320" i="1"/>
  <c r="KG823" i="1"/>
  <c r="KG825" i="1"/>
  <c r="KG827" i="1"/>
  <c r="KG829" i="1"/>
  <c r="KG831" i="1"/>
  <c r="KG833" i="1"/>
  <c r="KG835" i="1"/>
  <c r="KG837" i="1"/>
  <c r="KG839" i="1"/>
  <c r="KG841" i="1"/>
  <c r="KG843" i="1"/>
  <c r="KG845" i="1"/>
  <c r="KG847" i="1"/>
  <c r="KG849" i="1"/>
  <c r="KG851" i="1"/>
  <c r="KG853" i="1"/>
  <c r="KG855" i="1"/>
  <c r="KG857" i="1"/>
  <c r="KG859" i="1"/>
  <c r="KG861" i="1"/>
  <c r="KG863" i="1"/>
  <c r="KG865" i="1"/>
  <c r="KF866" i="1"/>
  <c r="KG867" i="1"/>
  <c r="KG868" i="1"/>
  <c r="KD872" i="1"/>
  <c r="KE873" i="1"/>
  <c r="KE874" i="1"/>
  <c r="KH874" i="1"/>
  <c r="KG875" i="1"/>
  <c r="KH875" i="1"/>
  <c r="KG876" i="1"/>
  <c r="KD880" i="1"/>
  <c r="KE881" i="1"/>
  <c r="KE882" i="1"/>
  <c r="KH882" i="1"/>
  <c r="KG883" i="1"/>
  <c r="KH883" i="1"/>
  <c r="KG884" i="1"/>
  <c r="KD888" i="1"/>
  <c r="KE889" i="1"/>
  <c r="KE890" i="1"/>
  <c r="KH890" i="1"/>
  <c r="KG891" i="1"/>
  <c r="KH891" i="1"/>
  <c r="KG892" i="1"/>
  <c r="KD896" i="1"/>
  <c r="KE897" i="1"/>
  <c r="KE898" i="1"/>
  <c r="KH898" i="1"/>
  <c r="KG899" i="1"/>
  <c r="KH899" i="1"/>
  <c r="KG900" i="1"/>
  <c r="KD904" i="1"/>
  <c r="KE905" i="1"/>
  <c r="KE906" i="1"/>
  <c r="KH906" i="1"/>
  <c r="KG907" i="1"/>
  <c r="KH907" i="1"/>
  <c r="KG908" i="1"/>
  <c r="KD912" i="1"/>
  <c r="KE913" i="1"/>
  <c r="KE914" i="1"/>
  <c r="KH914" i="1"/>
  <c r="KG915" i="1"/>
  <c r="KH915" i="1"/>
  <c r="KG916" i="1"/>
  <c r="KD920" i="1"/>
  <c r="KE921" i="1"/>
  <c r="KE922" i="1"/>
  <c r="KH922" i="1"/>
  <c r="KG923" i="1"/>
  <c r="KH923" i="1"/>
  <c r="KG924" i="1"/>
  <c r="KD928" i="1"/>
  <c r="KE929" i="1"/>
  <c r="KE930" i="1"/>
  <c r="KH930" i="1"/>
  <c r="KG931" i="1"/>
  <c r="KH931" i="1"/>
  <c r="KG932" i="1"/>
  <c r="KD936" i="1"/>
  <c r="KE937" i="1"/>
  <c r="KE938" i="1"/>
  <c r="KH938" i="1"/>
  <c r="KG939" i="1"/>
  <c r="KH939" i="1"/>
  <c r="KG940" i="1"/>
  <c r="KD944" i="1"/>
  <c r="KE945" i="1"/>
  <c r="KE946" i="1"/>
  <c r="KH946" i="1"/>
  <c r="KG947" i="1"/>
  <c r="KH947" i="1"/>
  <c r="KG948" i="1"/>
  <c r="KD952" i="1"/>
  <c r="KE953" i="1"/>
  <c r="KE954" i="1"/>
  <c r="KH954" i="1"/>
  <c r="KG955" i="1"/>
  <c r="KH955" i="1"/>
  <c r="KG956" i="1"/>
  <c r="KD960" i="1"/>
  <c r="KE961" i="1"/>
  <c r="KE962" i="1"/>
  <c r="KH962" i="1"/>
  <c r="KG963" i="1"/>
  <c r="KH963" i="1"/>
  <c r="KG964" i="1"/>
  <c r="KD968" i="1"/>
  <c r="KE969" i="1"/>
  <c r="KE970" i="1"/>
  <c r="KH970" i="1"/>
  <c r="KG971" i="1"/>
  <c r="KH971" i="1"/>
  <c r="KG972" i="1"/>
  <c r="KD976" i="1"/>
  <c r="KE977" i="1"/>
  <c r="KE978" i="1"/>
  <c r="KH978" i="1"/>
  <c r="KG979" i="1"/>
  <c r="KH979" i="1"/>
  <c r="KG980" i="1"/>
  <c r="KD984" i="1"/>
  <c r="KE985" i="1"/>
  <c r="KE986" i="1"/>
  <c r="KH986" i="1"/>
  <c r="KG987" i="1"/>
  <c r="KH987" i="1"/>
  <c r="KG988" i="1"/>
  <c r="KD992" i="1"/>
  <c r="KE993" i="1"/>
  <c r="KE994" i="1"/>
  <c r="KH994" i="1"/>
  <c r="KG995" i="1"/>
  <c r="KH995" i="1"/>
  <c r="KG996" i="1"/>
  <c r="KD1000" i="1"/>
  <c r="KE1001" i="1"/>
  <c r="KE1002" i="1"/>
  <c r="KH1002" i="1"/>
  <c r="KG1003" i="1"/>
  <c r="KH1003" i="1"/>
  <c r="KG1004" i="1"/>
  <c r="KD1008" i="1"/>
  <c r="KE1009" i="1"/>
  <c r="KE1010" i="1"/>
  <c r="KH1010" i="1"/>
  <c r="KG1011" i="1"/>
  <c r="KH1011" i="1"/>
  <c r="KG1012" i="1"/>
  <c r="KD1016" i="1"/>
  <c r="KE1017" i="1"/>
  <c r="KE1018" i="1"/>
  <c r="KH1018" i="1"/>
  <c r="KG1019" i="1"/>
  <c r="KH1019" i="1"/>
  <c r="KG1020" i="1"/>
  <c r="KD1024" i="1"/>
  <c r="KE1025" i="1"/>
  <c r="KE1026" i="1"/>
  <c r="KH1026" i="1"/>
  <c r="KG1027" i="1"/>
  <c r="KH1027" i="1"/>
  <c r="KG1028" i="1"/>
  <c r="KD1032" i="1"/>
  <c r="KE1033" i="1"/>
  <c r="KE1034" i="1"/>
  <c r="KH1034" i="1"/>
  <c r="KG1035" i="1"/>
  <c r="KH1035" i="1"/>
  <c r="KG1036" i="1"/>
  <c r="KD1040" i="1"/>
  <c r="KE1041" i="1"/>
  <c r="KE1042" i="1"/>
  <c r="KH1042" i="1"/>
  <c r="KG1043" i="1"/>
  <c r="KH1043" i="1"/>
  <c r="KG1044" i="1"/>
  <c r="KD1048" i="1"/>
  <c r="KE1049" i="1"/>
  <c r="KE1050" i="1"/>
  <c r="KH1050" i="1"/>
  <c r="KG1051" i="1"/>
  <c r="KH1051" i="1"/>
  <c r="KG1052" i="1"/>
  <c r="KD1056" i="1"/>
  <c r="KE1057" i="1"/>
  <c r="KE1058" i="1"/>
  <c r="KH1058" i="1"/>
  <c r="KG1059" i="1"/>
  <c r="KH1059" i="1"/>
  <c r="KG1060" i="1"/>
  <c r="KD1064" i="1"/>
  <c r="KE1065" i="1"/>
  <c r="KE1066" i="1"/>
  <c r="KH1066" i="1"/>
  <c r="KG1067" i="1"/>
  <c r="KH1067" i="1"/>
  <c r="KG1068" i="1"/>
  <c r="KD1072" i="1"/>
  <c r="KE1073" i="1"/>
  <c r="KE1074" i="1"/>
  <c r="KH1074" i="1"/>
  <c r="KG1075" i="1"/>
  <c r="KH1075" i="1"/>
  <c r="KG1076" i="1"/>
  <c r="KD1080" i="1"/>
  <c r="KE1081" i="1"/>
  <c r="KE1082" i="1"/>
  <c r="KH1082" i="1"/>
  <c r="KG1083" i="1"/>
  <c r="KH1083" i="1"/>
  <c r="KG1084" i="1"/>
  <c r="KD1088" i="1"/>
  <c r="KE1089" i="1"/>
  <c r="KE1090" i="1"/>
  <c r="KH1090" i="1"/>
  <c r="KG1091" i="1"/>
  <c r="KH1091" i="1"/>
  <c r="KG1092" i="1"/>
  <c r="KD1096" i="1"/>
  <c r="KE1097" i="1"/>
  <c r="KE1098" i="1"/>
  <c r="KH1098" i="1"/>
  <c r="KG1099" i="1"/>
  <c r="KH1099" i="1"/>
  <c r="KG1100" i="1"/>
  <c r="KD1104" i="1"/>
  <c r="KE1105" i="1"/>
  <c r="KE1106" i="1"/>
  <c r="KH1106" i="1"/>
  <c r="KG1107" i="1"/>
  <c r="KH1107" i="1"/>
  <c r="KG1108" i="1"/>
  <c r="KD1112" i="1"/>
  <c r="KE1113" i="1"/>
  <c r="KE1114" i="1"/>
  <c r="KH1114" i="1"/>
  <c r="KG1115" i="1"/>
  <c r="KH1115" i="1"/>
  <c r="KG1116" i="1"/>
  <c r="KD1120" i="1"/>
  <c r="KE1121" i="1"/>
  <c r="KE1122" i="1"/>
  <c r="KH1122" i="1"/>
  <c r="KG1123" i="1"/>
  <c r="KH1123" i="1"/>
  <c r="KG1124" i="1"/>
  <c r="KD1128" i="1"/>
  <c r="KE1129" i="1"/>
  <c r="KE1130" i="1"/>
  <c r="KH1130" i="1"/>
  <c r="KG1131" i="1"/>
  <c r="KH1131" i="1"/>
  <c r="KG1132" i="1"/>
  <c r="KD1136" i="1"/>
  <c r="KE1137" i="1"/>
  <c r="KE1138" i="1"/>
  <c r="KH1138" i="1"/>
  <c r="KG1139" i="1"/>
  <c r="KH1139" i="1"/>
  <c r="KG1140" i="1"/>
  <c r="KD1144" i="1"/>
  <c r="KE1145" i="1"/>
  <c r="KE1146" i="1"/>
  <c r="KH1146" i="1"/>
  <c r="KG1147" i="1"/>
  <c r="KE1269" i="1"/>
  <c r="JH1270" i="1"/>
  <c r="KE1273" i="1"/>
  <c r="KG1277" i="1"/>
  <c r="KG1281" i="1"/>
  <c r="KG1149" i="1"/>
  <c r="KG1151" i="1"/>
  <c r="KG1153" i="1"/>
  <c r="KG1155" i="1"/>
  <c r="JX1268" i="1"/>
  <c r="JX1272" i="1"/>
  <c r="JH1276" i="1"/>
  <c r="JX1276" i="1"/>
  <c r="JH1280" i="1"/>
  <c r="JX1280" i="1" s="1"/>
  <c r="JH1284" i="1"/>
  <c r="JX1284" i="1"/>
  <c r="JH1288" i="1"/>
  <c r="JX1288" i="1" s="1"/>
  <c r="JH1292" i="1"/>
  <c r="JX1292" i="1"/>
  <c r="JH1296" i="1"/>
  <c r="JX1296" i="1" s="1"/>
  <c r="JH1300" i="1"/>
  <c r="JX1300" i="1"/>
  <c r="KE1302" i="1"/>
  <c r="KG1302" i="1"/>
  <c r="KF1302" i="1"/>
  <c r="KH1302" i="1"/>
  <c r="KH1303" i="1"/>
  <c r="JH1306" i="1"/>
  <c r="JX1306" i="1" s="1"/>
  <c r="JW1308" i="1"/>
  <c r="JX1308" i="1" s="1"/>
  <c r="KE1310" i="1"/>
  <c r="KG1310" i="1"/>
  <c r="KF1310" i="1"/>
  <c r="KH1310" i="1"/>
  <c r="KH1311" i="1"/>
  <c r="JH1314" i="1"/>
  <c r="JX1314" i="1" s="1"/>
  <c r="JW1316" i="1"/>
  <c r="JX1316" i="1" s="1"/>
  <c r="KE1318" i="1"/>
  <c r="KG1318" i="1"/>
  <c r="KF1318" i="1"/>
  <c r="KH1318" i="1"/>
  <c r="KH1319" i="1"/>
  <c r="JH1322" i="1"/>
  <c r="JX1322" i="1" s="1"/>
  <c r="JX1323" i="1"/>
  <c r="JX1325" i="1"/>
  <c r="JX1327" i="1"/>
  <c r="JX1329" i="1"/>
  <c r="JX1331" i="1"/>
  <c r="JX1333" i="1"/>
  <c r="JX1335" i="1"/>
  <c r="JX1337" i="1"/>
  <c r="JX1339" i="1"/>
  <c r="JX1341" i="1"/>
  <c r="JX1343" i="1"/>
  <c r="JX1345" i="1"/>
  <c r="JX1347" i="1"/>
  <c r="JX1349" i="1"/>
  <c r="JX1351" i="1"/>
  <c r="JX1353" i="1"/>
  <c r="JX1355" i="1"/>
  <c r="JX1357" i="1"/>
  <c r="JX1359" i="1"/>
  <c r="JX1361" i="1"/>
  <c r="JX1363" i="1"/>
  <c r="JX1365" i="1"/>
  <c r="JX1367" i="1"/>
  <c r="JX1369" i="1"/>
  <c r="JX1371" i="1"/>
  <c r="JX1373" i="1"/>
  <c r="JX1375" i="1"/>
  <c r="JX1377" i="1"/>
  <c r="JX1379" i="1"/>
  <c r="JX1381" i="1"/>
  <c r="JX1383" i="1"/>
  <c r="JX1385" i="1"/>
  <c r="JX1387" i="1"/>
  <c r="JX1389" i="1"/>
  <c r="JX1391" i="1"/>
  <c r="JX1393" i="1"/>
  <c r="JX1395" i="1"/>
  <c r="JX1397" i="1"/>
  <c r="JX1399" i="1"/>
  <c r="JX1401" i="1"/>
  <c r="JX1403" i="1"/>
  <c r="JX1405" i="1"/>
  <c r="JX1409" i="1"/>
  <c r="JX1413" i="1"/>
  <c r="KG1422" i="1"/>
  <c r="KG1438" i="1"/>
  <c r="KE1473" i="1"/>
  <c r="KH1282" i="1"/>
  <c r="KD1282" i="1"/>
  <c r="KI1282" i="1" s="1"/>
  <c r="KG1282" i="1"/>
  <c r="KE1282" i="1"/>
  <c r="KG1283" i="1"/>
  <c r="KH1286" i="1"/>
  <c r="KD1286" i="1"/>
  <c r="KG1286" i="1"/>
  <c r="KE1286" i="1"/>
  <c r="KG1287" i="1"/>
  <c r="KH1290" i="1"/>
  <c r="KD1290" i="1"/>
  <c r="KG1290" i="1"/>
  <c r="KE1290" i="1"/>
  <c r="KG1291" i="1"/>
  <c r="KH1294" i="1"/>
  <c r="KD1294" i="1"/>
  <c r="KG1294" i="1"/>
  <c r="KE1294" i="1"/>
  <c r="KG1295" i="1"/>
  <c r="KH1298" i="1"/>
  <c r="KD1298" i="1"/>
  <c r="KI1298" i="1" s="1"/>
  <c r="KG1298" i="1"/>
  <c r="KE1298" i="1"/>
  <c r="KG1299" i="1"/>
  <c r="KE1304" i="1"/>
  <c r="KG1304" i="1"/>
  <c r="KF1304" i="1"/>
  <c r="KH1304" i="1"/>
  <c r="KH1305" i="1"/>
  <c r="KE1312" i="1"/>
  <c r="KG1312" i="1"/>
  <c r="KF1312" i="1"/>
  <c r="KH1312" i="1"/>
  <c r="KH1313" i="1"/>
  <c r="KE1320" i="1"/>
  <c r="KG1320" i="1"/>
  <c r="KF1320" i="1"/>
  <c r="KH1320" i="1"/>
  <c r="KH1321" i="1"/>
  <c r="JH1324" i="1"/>
  <c r="JX1324" i="1" s="1"/>
  <c r="JH1326" i="1"/>
  <c r="JX1326" i="1" s="1"/>
  <c r="JH1328" i="1"/>
  <c r="JX1328" i="1" s="1"/>
  <c r="JH1330" i="1"/>
  <c r="JX1330" i="1" s="1"/>
  <c r="JH1332" i="1"/>
  <c r="JX1332" i="1" s="1"/>
  <c r="JH1334" i="1"/>
  <c r="JX1334" i="1" s="1"/>
  <c r="JH1336" i="1"/>
  <c r="JX1336" i="1" s="1"/>
  <c r="JH1338" i="1"/>
  <c r="JX1338" i="1" s="1"/>
  <c r="JH1340" i="1"/>
  <c r="JX1340" i="1" s="1"/>
  <c r="JH1342" i="1"/>
  <c r="JX1342" i="1" s="1"/>
  <c r="JH1344" i="1"/>
  <c r="JX1344" i="1" s="1"/>
  <c r="JH1346" i="1"/>
  <c r="JX1346" i="1" s="1"/>
  <c r="JH1348" i="1"/>
  <c r="JX1348" i="1" s="1"/>
  <c r="JH1350" i="1"/>
  <c r="JX1350" i="1" s="1"/>
  <c r="JH1352" i="1"/>
  <c r="JX1352" i="1" s="1"/>
  <c r="KG1426" i="1"/>
  <c r="KE1475" i="1"/>
  <c r="KH1147" i="1"/>
  <c r="KH1149" i="1"/>
  <c r="KH1151" i="1"/>
  <c r="KH1153" i="1"/>
  <c r="KH1155" i="1"/>
  <c r="JW1270" i="1"/>
  <c r="JX1270" i="1" s="1"/>
  <c r="JH1274" i="1"/>
  <c r="JW1274" i="1"/>
  <c r="JH1278" i="1"/>
  <c r="JW1278" i="1"/>
  <c r="JX1278" i="1" s="1"/>
  <c r="JH1282" i="1"/>
  <c r="JW1282" i="1"/>
  <c r="JH1286" i="1"/>
  <c r="JW1286" i="1"/>
  <c r="JX1286" i="1" s="1"/>
  <c r="JH1290" i="1"/>
  <c r="JW1290" i="1"/>
  <c r="JH1294" i="1"/>
  <c r="JW1294" i="1"/>
  <c r="JX1294" i="1" s="1"/>
  <c r="JH1298" i="1"/>
  <c r="JW1298" i="1"/>
  <c r="JH1302" i="1"/>
  <c r="JX1302" i="1" s="1"/>
  <c r="JW1304" i="1"/>
  <c r="JX1304" i="1" s="1"/>
  <c r="KE1306" i="1"/>
  <c r="KG1306" i="1"/>
  <c r="KF1306" i="1"/>
  <c r="KH1306" i="1"/>
  <c r="KH1307" i="1"/>
  <c r="JH1310" i="1"/>
  <c r="JX1310" i="1" s="1"/>
  <c r="JW1312" i="1"/>
  <c r="JX1312" i="1" s="1"/>
  <c r="KE1314" i="1"/>
  <c r="KG1314" i="1"/>
  <c r="KF1314" i="1"/>
  <c r="KH1314" i="1"/>
  <c r="KH1315" i="1"/>
  <c r="JH1318" i="1"/>
  <c r="JX1318" i="1" s="1"/>
  <c r="JW1320" i="1"/>
  <c r="JX1320" i="1" s="1"/>
  <c r="KE1322" i="1"/>
  <c r="KH1323" i="1"/>
  <c r="KH1324" i="1"/>
  <c r="KH1325" i="1"/>
  <c r="KH1326" i="1"/>
  <c r="KH1327" i="1"/>
  <c r="KH1328" i="1"/>
  <c r="KH1329" i="1"/>
  <c r="KH1330" i="1"/>
  <c r="KH1331" i="1"/>
  <c r="KH1332" i="1"/>
  <c r="KH1333" i="1"/>
  <c r="KH1334" i="1"/>
  <c r="KH1335" i="1"/>
  <c r="KH1336" i="1"/>
  <c r="KH1337" i="1"/>
  <c r="KH1338" i="1"/>
  <c r="KH1339" i="1"/>
  <c r="KH1340" i="1"/>
  <c r="KH1341" i="1"/>
  <c r="KH1342" i="1"/>
  <c r="KH1343" i="1"/>
  <c r="KH1344" i="1"/>
  <c r="KH1345" i="1"/>
  <c r="KH1346" i="1"/>
  <c r="KH1347" i="1"/>
  <c r="KH1348" i="1"/>
  <c r="KH1349" i="1"/>
  <c r="KH1350" i="1"/>
  <c r="KH1351" i="1"/>
  <c r="KH1352" i="1"/>
  <c r="KG1354" i="1"/>
  <c r="KG1356" i="1"/>
  <c r="KG1358" i="1"/>
  <c r="KG1360" i="1"/>
  <c r="KG1362" i="1"/>
  <c r="KG1364" i="1"/>
  <c r="KG1366" i="1"/>
  <c r="KG1368" i="1"/>
  <c r="KG1370" i="1"/>
  <c r="KG1372" i="1"/>
  <c r="KG1374" i="1"/>
  <c r="KG1376" i="1"/>
  <c r="KG1378" i="1"/>
  <c r="KG1380" i="1"/>
  <c r="KG1382" i="1"/>
  <c r="KG1384" i="1"/>
  <c r="KG1386" i="1"/>
  <c r="KG1388" i="1"/>
  <c r="KG1390" i="1"/>
  <c r="KG1392" i="1"/>
  <c r="KG1394" i="1"/>
  <c r="KG1396" i="1"/>
  <c r="KG1398" i="1"/>
  <c r="KG1400" i="1"/>
  <c r="KG1402" i="1"/>
  <c r="KG1404" i="1"/>
  <c r="KG1406" i="1"/>
  <c r="KG1408" i="1"/>
  <c r="KG1410" i="1"/>
  <c r="KG1414" i="1"/>
  <c r="KG1430" i="1"/>
  <c r="KG1267" i="1"/>
  <c r="KG1269" i="1"/>
  <c r="KG1271" i="1"/>
  <c r="KG1273" i="1"/>
  <c r="KH1322" i="1"/>
  <c r="KG1355" i="1"/>
  <c r="JX1442" i="1"/>
  <c r="JX1444" i="1"/>
  <c r="JX1446" i="1"/>
  <c r="JX1448" i="1"/>
  <c r="JX1450" i="1"/>
  <c r="JX1452" i="1"/>
  <c r="JX1454" i="1"/>
  <c r="JX1456" i="1"/>
  <c r="JX1458" i="1"/>
  <c r="JX1460" i="1"/>
  <c r="JX1462" i="1"/>
  <c r="JX1464" i="1"/>
  <c r="JX1466" i="1"/>
  <c r="JX1468" i="1"/>
  <c r="JX1470" i="1"/>
  <c r="JX1472" i="1"/>
  <c r="JH1475" i="1"/>
  <c r="JX1475" i="1" s="1"/>
  <c r="JW1477" i="1"/>
  <c r="JW1479" i="1"/>
  <c r="JW1481" i="1"/>
  <c r="JW1483" i="1"/>
  <c r="JW1485" i="1"/>
  <c r="JW1487" i="1"/>
  <c r="JX1488" i="1"/>
  <c r="JX1489" i="1"/>
  <c r="JX1490" i="1"/>
  <c r="JX1491" i="1"/>
  <c r="JX1492" i="1"/>
  <c r="JX1493" i="1"/>
  <c r="JX1494" i="1"/>
  <c r="JX1495" i="1"/>
  <c r="JX1496" i="1"/>
  <c r="JX1497" i="1"/>
  <c r="JX1498" i="1"/>
  <c r="JX1499" i="1"/>
  <c r="JX1500" i="1"/>
  <c r="JX1501" i="1"/>
  <c r="JX1502" i="1"/>
  <c r="JX1503" i="1"/>
  <c r="JX1504" i="1"/>
  <c r="JX1505" i="1"/>
  <c r="JX1506" i="1"/>
  <c r="JX1507" i="1"/>
  <c r="JX1508" i="1"/>
  <c r="JX1509" i="1"/>
  <c r="JX1510" i="1"/>
  <c r="JX1511" i="1"/>
  <c r="JX1512" i="1"/>
  <c r="JX1513" i="1"/>
  <c r="JX1514" i="1"/>
  <c r="JX1515" i="1"/>
  <c r="JX1516" i="1"/>
  <c r="JX1517" i="1"/>
  <c r="JX1518" i="1"/>
  <c r="JX1519" i="1"/>
  <c r="JX1520" i="1"/>
  <c r="JX1521" i="1"/>
  <c r="JX1522" i="1"/>
  <c r="JX1523" i="1"/>
  <c r="JX1524" i="1"/>
  <c r="JX1525" i="1"/>
  <c r="JX1526" i="1"/>
  <c r="JX1527" i="1"/>
  <c r="JX1528" i="1"/>
  <c r="JX1529" i="1"/>
  <c r="JX1530" i="1"/>
  <c r="JX1531" i="1"/>
  <c r="JX1532" i="1"/>
  <c r="JX1533" i="1"/>
  <c r="JX1534" i="1"/>
  <c r="JX1535" i="1"/>
  <c r="JX1536" i="1"/>
  <c r="JX1537" i="1"/>
  <c r="JX1538" i="1"/>
  <c r="JX1539" i="1"/>
  <c r="JX1540" i="1"/>
  <c r="JX1541" i="1"/>
  <c r="JX1542" i="1"/>
  <c r="JX1543" i="1"/>
  <c r="JX1544" i="1"/>
  <c r="JX1545" i="1"/>
  <c r="JX1546" i="1"/>
  <c r="JX1547" i="1"/>
  <c r="JX1548" i="1"/>
  <c r="JX1549" i="1"/>
  <c r="JX1550" i="1"/>
  <c r="JX1551" i="1"/>
  <c r="JX1552" i="1"/>
  <c r="JX1553" i="1"/>
  <c r="JX1554" i="1"/>
  <c r="JX1555" i="1"/>
  <c r="JX1556" i="1"/>
  <c r="JX1557" i="1"/>
  <c r="JX1558" i="1"/>
  <c r="JX1559" i="1"/>
  <c r="JX1560" i="1"/>
  <c r="JX1561" i="1"/>
  <c r="JX1562" i="1"/>
  <c r="JX1563" i="1"/>
  <c r="JX1564" i="1"/>
  <c r="JX1565" i="1"/>
  <c r="JX1566" i="1"/>
  <c r="JX1567" i="1"/>
  <c r="JX1568" i="1"/>
  <c r="JX1569" i="1"/>
  <c r="JX1570" i="1"/>
  <c r="JX1571" i="1"/>
  <c r="JX1572" i="1"/>
  <c r="JX1573" i="1"/>
  <c r="JX1574" i="1"/>
  <c r="JX1575" i="1"/>
  <c r="JX1576" i="1"/>
  <c r="JX1577" i="1"/>
  <c r="JX1578" i="1"/>
  <c r="JX1579" i="1"/>
  <c r="JX1580" i="1"/>
  <c r="JX1581" i="1"/>
  <c r="JX1582" i="1"/>
  <c r="JX1583" i="1"/>
  <c r="JX1584" i="1"/>
  <c r="JX1585" i="1"/>
  <c r="JX1586" i="1"/>
  <c r="JX1587" i="1"/>
  <c r="JX1588" i="1"/>
  <c r="JX1589" i="1"/>
  <c r="JX1590" i="1"/>
  <c r="JX1591" i="1"/>
  <c r="JX1592" i="1"/>
  <c r="JX1593" i="1"/>
  <c r="JX1594" i="1"/>
  <c r="JX1595" i="1"/>
  <c r="JX1596" i="1"/>
  <c r="JX1597" i="1"/>
  <c r="JX1598" i="1"/>
  <c r="JX1599" i="1"/>
  <c r="JX1600" i="1"/>
  <c r="JX1601" i="1"/>
  <c r="JX1602" i="1"/>
  <c r="JX1603" i="1"/>
  <c r="JX1604" i="1"/>
  <c r="JX1605" i="1"/>
  <c r="JX1606" i="1"/>
  <c r="JX1607" i="1"/>
  <c r="JX1608" i="1"/>
  <c r="JX1609" i="1"/>
  <c r="JX1610" i="1"/>
  <c r="JX1611" i="1"/>
  <c r="JX1612" i="1"/>
  <c r="JX1613" i="1"/>
  <c r="JX1614" i="1"/>
  <c r="JX1615" i="1"/>
  <c r="JX1616" i="1"/>
  <c r="JX1617" i="1"/>
  <c r="JX1618" i="1"/>
  <c r="JX1619" i="1"/>
  <c r="JX1620" i="1"/>
  <c r="JX1621" i="1"/>
  <c r="JX1622" i="1"/>
  <c r="JX1623" i="1"/>
  <c r="JX1624" i="1"/>
  <c r="JX1625" i="1"/>
  <c r="JX1626" i="1"/>
  <c r="JX1627" i="1"/>
  <c r="JX1628" i="1"/>
  <c r="JX1629" i="1"/>
  <c r="JX1630" i="1"/>
  <c r="KE1324" i="1"/>
  <c r="KE1326" i="1"/>
  <c r="KE1328" i="1"/>
  <c r="KE1330" i="1"/>
  <c r="KE1332" i="1"/>
  <c r="KE1334" i="1"/>
  <c r="KE1336" i="1"/>
  <c r="KE1338" i="1"/>
  <c r="KE1340" i="1"/>
  <c r="KE1342" i="1"/>
  <c r="KE1344" i="1"/>
  <c r="KE1346" i="1"/>
  <c r="KE1348" i="1"/>
  <c r="KE1350" i="1"/>
  <c r="KE1352" i="1"/>
  <c r="JH1354" i="1"/>
  <c r="JX1354" i="1"/>
  <c r="KH1354" i="1"/>
  <c r="KD1354" i="1"/>
  <c r="KE1354" i="1"/>
  <c r="JH1358" i="1"/>
  <c r="JX1358" i="1"/>
  <c r="KH1358" i="1"/>
  <c r="KD1358" i="1"/>
  <c r="KE1358" i="1"/>
  <c r="JH1362" i="1"/>
  <c r="JX1362" i="1"/>
  <c r="KH1362" i="1"/>
  <c r="KD1362" i="1"/>
  <c r="KE1362" i="1"/>
  <c r="JH1366" i="1"/>
  <c r="JX1366" i="1"/>
  <c r="KH1366" i="1"/>
  <c r="KD1366" i="1"/>
  <c r="KE1366" i="1"/>
  <c r="JH1370" i="1"/>
  <c r="JX1370" i="1" s="1"/>
  <c r="KH1370" i="1"/>
  <c r="KD1370" i="1"/>
  <c r="KE1370" i="1"/>
  <c r="JH1374" i="1"/>
  <c r="JX1374" i="1"/>
  <c r="KH1374" i="1"/>
  <c r="KD1374" i="1"/>
  <c r="KE1374" i="1"/>
  <c r="JH1378" i="1"/>
  <c r="JX1378" i="1"/>
  <c r="KH1378" i="1"/>
  <c r="KD1378" i="1"/>
  <c r="KE1378" i="1"/>
  <c r="JH1382" i="1"/>
  <c r="JX1382" i="1"/>
  <c r="KH1382" i="1"/>
  <c r="KD1382" i="1"/>
  <c r="KE1382" i="1"/>
  <c r="JH1386" i="1"/>
  <c r="JX1386" i="1" s="1"/>
  <c r="KH1386" i="1"/>
  <c r="KD1386" i="1"/>
  <c r="KE1386" i="1"/>
  <c r="JH1390" i="1"/>
  <c r="JX1390" i="1"/>
  <c r="KH1390" i="1"/>
  <c r="KD1390" i="1"/>
  <c r="KE1390" i="1"/>
  <c r="JH1394" i="1"/>
  <c r="JX1394" i="1"/>
  <c r="KH1394" i="1"/>
  <c r="KD1394" i="1"/>
  <c r="KE1394" i="1"/>
  <c r="JH1398" i="1"/>
  <c r="JX1398" i="1"/>
  <c r="KH1398" i="1"/>
  <c r="KD1398" i="1"/>
  <c r="KE1398" i="1"/>
  <c r="JH1402" i="1"/>
  <c r="JX1402" i="1" s="1"/>
  <c r="KH1402" i="1"/>
  <c r="KD1402" i="1"/>
  <c r="KE1402" i="1"/>
  <c r="JH1406" i="1"/>
  <c r="JX1406" i="1"/>
  <c r="KH1406" i="1"/>
  <c r="KD1406" i="1"/>
  <c r="KE1406" i="1"/>
  <c r="JH1410" i="1"/>
  <c r="JX1410" i="1"/>
  <c r="KH1410" i="1"/>
  <c r="KD1410" i="1"/>
  <c r="KE1410" i="1"/>
  <c r="JH1414" i="1"/>
  <c r="JX1414" i="1"/>
  <c r="KH1414" i="1"/>
  <c r="KD1414" i="1"/>
  <c r="KE1414" i="1"/>
  <c r="JH1418" i="1"/>
  <c r="JX1418" i="1"/>
  <c r="KH1418" i="1"/>
  <c r="KD1418" i="1"/>
  <c r="KE1418" i="1"/>
  <c r="JH1422" i="1"/>
  <c r="JX1422" i="1"/>
  <c r="KH1422" i="1"/>
  <c r="KD1422" i="1"/>
  <c r="KE1422" i="1"/>
  <c r="JH1426" i="1"/>
  <c r="JX1426" i="1"/>
  <c r="KH1426" i="1"/>
  <c r="KD1426" i="1"/>
  <c r="KE1426" i="1"/>
  <c r="JH1430" i="1"/>
  <c r="JX1430" i="1"/>
  <c r="KH1430" i="1"/>
  <c r="KD1430" i="1"/>
  <c r="KE1430" i="1"/>
  <c r="JH1434" i="1"/>
  <c r="JX1434" i="1"/>
  <c r="KH1434" i="1"/>
  <c r="KD1434" i="1"/>
  <c r="KE1434" i="1"/>
  <c r="JH1438" i="1"/>
  <c r="JX1438" i="1"/>
  <c r="KH1438" i="1"/>
  <c r="KD1438" i="1"/>
  <c r="KE1438" i="1"/>
  <c r="JW1441" i="1"/>
  <c r="JW1443" i="1"/>
  <c r="JW1445" i="1"/>
  <c r="JW1447" i="1"/>
  <c r="JW1449" i="1"/>
  <c r="JX1449" i="1" s="1"/>
  <c r="JW1451" i="1"/>
  <c r="JX1451" i="1" s="1"/>
  <c r="JW1453" i="1"/>
  <c r="JX1453" i="1" s="1"/>
  <c r="JW1455" i="1"/>
  <c r="JX1455" i="1" s="1"/>
  <c r="JW1457" i="1"/>
  <c r="JX1457" i="1" s="1"/>
  <c r="JW1459" i="1"/>
  <c r="JX1459" i="1" s="1"/>
  <c r="JW1461" i="1"/>
  <c r="JX1461" i="1" s="1"/>
  <c r="JW1463" i="1"/>
  <c r="JX1463" i="1" s="1"/>
  <c r="JW1465" i="1"/>
  <c r="JX1465" i="1" s="1"/>
  <c r="JW1467" i="1"/>
  <c r="JX1467" i="1" s="1"/>
  <c r="JW1469" i="1"/>
  <c r="JX1469" i="1" s="1"/>
  <c r="JW1471" i="1"/>
  <c r="JX1471" i="1" s="1"/>
  <c r="JW1473" i="1"/>
  <c r="JX1473" i="1" s="1"/>
  <c r="KG1473" i="1"/>
  <c r="KF1473" i="1"/>
  <c r="KD1473" i="1"/>
  <c r="KI1473" i="1" s="1"/>
  <c r="KH1473" i="1"/>
  <c r="JH1477" i="1"/>
  <c r="JH1479" i="1"/>
  <c r="JH1481" i="1"/>
  <c r="JH1483" i="1"/>
  <c r="JH1485" i="1"/>
  <c r="JH1487" i="1"/>
  <c r="KG1301" i="1"/>
  <c r="KG1303" i="1"/>
  <c r="KG1305" i="1"/>
  <c r="KG1307" i="1"/>
  <c r="KG1309" i="1"/>
  <c r="KG1311" i="1"/>
  <c r="KG1313" i="1"/>
  <c r="KG1315" i="1"/>
  <c r="KG1317" i="1"/>
  <c r="KG1319" i="1"/>
  <c r="KG1321" i="1"/>
  <c r="KF1322" i="1"/>
  <c r="KG1323" i="1"/>
  <c r="KF1324" i="1"/>
  <c r="KG1325" i="1"/>
  <c r="KF1326" i="1"/>
  <c r="KG1327" i="1"/>
  <c r="KF1328" i="1"/>
  <c r="KG1329" i="1"/>
  <c r="KF1330" i="1"/>
  <c r="KG1331" i="1"/>
  <c r="KF1332" i="1"/>
  <c r="KG1333" i="1"/>
  <c r="KF1334" i="1"/>
  <c r="KG1335" i="1"/>
  <c r="KF1336" i="1"/>
  <c r="KG1337" i="1"/>
  <c r="KF1338" i="1"/>
  <c r="KG1339" i="1"/>
  <c r="KF1340" i="1"/>
  <c r="KG1341" i="1"/>
  <c r="KF1342" i="1"/>
  <c r="KG1343" i="1"/>
  <c r="KF1344" i="1"/>
  <c r="KG1345" i="1"/>
  <c r="KF1346" i="1"/>
  <c r="KG1347" i="1"/>
  <c r="KF1348" i="1"/>
  <c r="KG1349" i="1"/>
  <c r="KF1350" i="1"/>
  <c r="KG1351" i="1"/>
  <c r="KF1352" i="1"/>
  <c r="KG1353" i="1"/>
  <c r="KG1475" i="1"/>
  <c r="KF1475" i="1"/>
  <c r="KD1475" i="1"/>
  <c r="KI1475" i="1" s="1"/>
  <c r="KH1475" i="1"/>
  <c r="KG1477" i="1"/>
  <c r="KE1477" i="1"/>
  <c r="KD1477" i="1"/>
  <c r="KI1477" i="1" s="1"/>
  <c r="KH1477" i="1"/>
  <c r="KF1477" i="1"/>
  <c r="KG1479" i="1"/>
  <c r="KE1479" i="1"/>
  <c r="KD1479" i="1"/>
  <c r="KH1479" i="1"/>
  <c r="KF1479" i="1"/>
  <c r="KG1481" i="1"/>
  <c r="KE1481" i="1"/>
  <c r="KD1481" i="1"/>
  <c r="KH1481" i="1"/>
  <c r="KF1481" i="1"/>
  <c r="KG1483" i="1"/>
  <c r="KE1483" i="1"/>
  <c r="KD1483" i="1"/>
  <c r="KH1483" i="1"/>
  <c r="KF1483" i="1"/>
  <c r="KG1485" i="1"/>
  <c r="KE1485" i="1"/>
  <c r="KD1485" i="1"/>
  <c r="KI1485" i="1" s="1"/>
  <c r="KH1485" i="1"/>
  <c r="KF1485" i="1"/>
  <c r="KH1487" i="1"/>
  <c r="KH1489" i="1"/>
  <c r="KH1491" i="1"/>
  <c r="KH1493" i="1"/>
  <c r="KH1495" i="1"/>
  <c r="KH1497" i="1"/>
  <c r="KH1499" i="1"/>
  <c r="KH1501" i="1"/>
  <c r="KH1503" i="1"/>
  <c r="KH1505" i="1"/>
  <c r="KH1507" i="1"/>
  <c r="KH1509" i="1"/>
  <c r="KH1511" i="1"/>
  <c r="KH1513" i="1"/>
  <c r="KH1515" i="1"/>
  <c r="KH1517" i="1"/>
  <c r="KH1519" i="1"/>
  <c r="KF1521" i="1"/>
  <c r="KF1523" i="1"/>
  <c r="KF1525" i="1"/>
  <c r="KF1527" i="1"/>
  <c r="KF1529" i="1"/>
  <c r="KF1531" i="1"/>
  <c r="KF1533" i="1"/>
  <c r="KF1535" i="1"/>
  <c r="KF1537" i="1"/>
  <c r="KF1539" i="1"/>
  <c r="KF1541" i="1"/>
  <c r="KF1543" i="1"/>
  <c r="KF1545" i="1"/>
  <c r="KF1547" i="1"/>
  <c r="KF1549" i="1"/>
  <c r="KF1551" i="1"/>
  <c r="KF1553" i="1"/>
  <c r="KF1555" i="1"/>
  <c r="KF1557" i="1"/>
  <c r="KF1559" i="1"/>
  <c r="KF1561" i="1"/>
  <c r="KF1563" i="1"/>
  <c r="KF1565" i="1"/>
  <c r="KF1567" i="1"/>
  <c r="KF1569" i="1"/>
  <c r="KF1571" i="1"/>
  <c r="KF1573" i="1"/>
  <c r="KF1575" i="1"/>
  <c r="KF1577" i="1"/>
  <c r="KF1579" i="1"/>
  <c r="KF1581" i="1"/>
  <c r="KF1583" i="1"/>
  <c r="KF1585" i="1"/>
  <c r="KF1587" i="1"/>
  <c r="KF1589" i="1"/>
  <c r="KF1591" i="1"/>
  <c r="KF1592" i="1"/>
  <c r="KF1593" i="1"/>
  <c r="KF1594" i="1"/>
  <c r="KF1595" i="1"/>
  <c r="KF1596" i="1"/>
  <c r="KF1597" i="1"/>
  <c r="KF1598" i="1"/>
  <c r="KF1599" i="1"/>
  <c r="KF1600" i="1"/>
  <c r="KF1601" i="1"/>
  <c r="KF1602" i="1"/>
  <c r="KF1603" i="1"/>
  <c r="KF1604" i="1"/>
  <c r="KF1605" i="1"/>
  <c r="KF1606" i="1"/>
  <c r="KF1607" i="1"/>
  <c r="KF1608" i="1"/>
  <c r="KF1609" i="1"/>
  <c r="KF1610" i="1"/>
  <c r="KF1611" i="1"/>
  <c r="KF1612" i="1"/>
  <c r="KF1613" i="1"/>
  <c r="KF1614" i="1"/>
  <c r="KF1615" i="1"/>
  <c r="KF1616" i="1"/>
  <c r="KF1617" i="1"/>
  <c r="KF1618" i="1"/>
  <c r="KF1619" i="1"/>
  <c r="KF1620" i="1"/>
  <c r="KF1621" i="1"/>
  <c r="KF1622" i="1"/>
  <c r="KF1623" i="1"/>
  <c r="KF1624" i="1"/>
  <c r="KF1625" i="1"/>
  <c r="KF1626" i="1"/>
  <c r="KF1627" i="1"/>
  <c r="KF1628" i="1"/>
  <c r="KF1629" i="1"/>
  <c r="KF1630" i="1"/>
  <c r="JH1631" i="1"/>
  <c r="JX1631" i="1" s="1"/>
  <c r="KF1301" i="1"/>
  <c r="KF1303" i="1"/>
  <c r="KF1305" i="1"/>
  <c r="KF1307" i="1"/>
  <c r="KF1309" i="1"/>
  <c r="KF1311" i="1"/>
  <c r="KF1313" i="1"/>
  <c r="KF1315" i="1"/>
  <c r="KF1317" i="1"/>
  <c r="KF1319" i="1"/>
  <c r="KF1321" i="1"/>
  <c r="KG1322" i="1"/>
  <c r="KF1323" i="1"/>
  <c r="KG1324" i="1"/>
  <c r="KF1325" i="1"/>
  <c r="KG1326" i="1"/>
  <c r="KG1328" i="1"/>
  <c r="KG1330" i="1"/>
  <c r="KG1332" i="1"/>
  <c r="KG1334" i="1"/>
  <c r="KG1336" i="1"/>
  <c r="KG1338" i="1"/>
  <c r="KG1340" i="1"/>
  <c r="KG1342" i="1"/>
  <c r="KG1344" i="1"/>
  <c r="KG1346" i="1"/>
  <c r="KG1348" i="1"/>
  <c r="KG1350" i="1"/>
  <c r="KG1352" i="1"/>
  <c r="KF1354" i="1"/>
  <c r="JH1356" i="1"/>
  <c r="JW1356" i="1"/>
  <c r="KH1356" i="1"/>
  <c r="KD1356" i="1"/>
  <c r="KE1356" i="1"/>
  <c r="KF1358" i="1"/>
  <c r="JH1360" i="1"/>
  <c r="JW1360" i="1"/>
  <c r="JX1360" i="1" s="1"/>
  <c r="KH1360" i="1"/>
  <c r="KD1360" i="1"/>
  <c r="KE1360" i="1"/>
  <c r="KF1362" i="1"/>
  <c r="JH1364" i="1"/>
  <c r="JW1364" i="1"/>
  <c r="KH1364" i="1"/>
  <c r="KD1364" i="1"/>
  <c r="KE1364" i="1"/>
  <c r="KF1366" i="1"/>
  <c r="JH1368" i="1"/>
  <c r="JW1368" i="1"/>
  <c r="JX1368" i="1" s="1"/>
  <c r="KH1368" i="1"/>
  <c r="KD1368" i="1"/>
  <c r="KE1368" i="1"/>
  <c r="KF1370" i="1"/>
  <c r="JH1372" i="1"/>
  <c r="JW1372" i="1"/>
  <c r="JX1372" i="1" s="1"/>
  <c r="KH1372" i="1"/>
  <c r="KD1372" i="1"/>
  <c r="KE1372" i="1"/>
  <c r="KF1374" i="1"/>
  <c r="JH1376" i="1"/>
  <c r="JW1376" i="1"/>
  <c r="JX1376" i="1" s="1"/>
  <c r="KH1376" i="1"/>
  <c r="KD1376" i="1"/>
  <c r="KE1376" i="1"/>
  <c r="KF1378" i="1"/>
  <c r="JH1380" i="1"/>
  <c r="JW1380" i="1"/>
  <c r="JX1380" i="1" s="1"/>
  <c r="KH1380" i="1"/>
  <c r="KD1380" i="1"/>
  <c r="KE1380" i="1"/>
  <c r="KF1382" i="1"/>
  <c r="JH1384" i="1"/>
  <c r="JW1384" i="1"/>
  <c r="JX1384" i="1" s="1"/>
  <c r="KH1384" i="1"/>
  <c r="KD1384" i="1"/>
  <c r="KE1384" i="1"/>
  <c r="KF1386" i="1"/>
  <c r="JH1388" i="1"/>
  <c r="JW1388" i="1"/>
  <c r="JX1388" i="1" s="1"/>
  <c r="KH1388" i="1"/>
  <c r="KD1388" i="1"/>
  <c r="KE1388" i="1"/>
  <c r="KF1390" i="1"/>
  <c r="JH1392" i="1"/>
  <c r="JW1392" i="1"/>
  <c r="JX1392" i="1" s="1"/>
  <c r="KH1392" i="1"/>
  <c r="KD1392" i="1"/>
  <c r="KE1392" i="1"/>
  <c r="KF1394" i="1"/>
  <c r="JH1396" i="1"/>
  <c r="JW1396" i="1"/>
  <c r="JX1396" i="1" s="1"/>
  <c r="KH1396" i="1"/>
  <c r="KD1396" i="1"/>
  <c r="KE1396" i="1"/>
  <c r="KF1398" i="1"/>
  <c r="JH1400" i="1"/>
  <c r="JW1400" i="1"/>
  <c r="JX1400" i="1" s="1"/>
  <c r="KH1400" i="1"/>
  <c r="KD1400" i="1"/>
  <c r="KE1400" i="1"/>
  <c r="KF1402" i="1"/>
  <c r="JH1404" i="1"/>
  <c r="JW1404" i="1"/>
  <c r="JX1404" i="1" s="1"/>
  <c r="KH1404" i="1"/>
  <c r="KD1404" i="1"/>
  <c r="KE1404" i="1"/>
  <c r="KF1406" i="1"/>
  <c r="JH1408" i="1"/>
  <c r="JW1408" i="1"/>
  <c r="JX1408" i="1" s="1"/>
  <c r="KH1408" i="1"/>
  <c r="KD1408" i="1"/>
  <c r="KE1408" i="1"/>
  <c r="KF1410" i="1"/>
  <c r="JF1411" i="1"/>
  <c r="JH1411" i="1" s="1"/>
  <c r="JX1411" i="1" s="1"/>
  <c r="JH1412" i="1"/>
  <c r="JW1412" i="1"/>
  <c r="JX1412" i="1" s="1"/>
  <c r="KH1412" i="1"/>
  <c r="KD1412" i="1"/>
  <c r="KE1412" i="1"/>
  <c r="KF1414" i="1"/>
  <c r="JF1415" i="1"/>
  <c r="JH1415" i="1" s="1"/>
  <c r="JX1415" i="1" s="1"/>
  <c r="JH1416" i="1"/>
  <c r="JW1416" i="1"/>
  <c r="JX1416" i="1" s="1"/>
  <c r="KH1416" i="1"/>
  <c r="KD1416" i="1"/>
  <c r="KE1416" i="1"/>
  <c r="KF1418" i="1"/>
  <c r="JF1419" i="1"/>
  <c r="JH1419" i="1" s="1"/>
  <c r="JX1419" i="1" s="1"/>
  <c r="JH1420" i="1"/>
  <c r="JW1420" i="1"/>
  <c r="KH1420" i="1"/>
  <c r="KD1420" i="1"/>
  <c r="KE1420" i="1"/>
  <c r="KF1422" i="1"/>
  <c r="JF1423" i="1"/>
  <c r="JH1423" i="1" s="1"/>
  <c r="JX1423" i="1" s="1"/>
  <c r="JH1424" i="1"/>
  <c r="JW1424" i="1"/>
  <c r="JX1424" i="1" s="1"/>
  <c r="KH1424" i="1"/>
  <c r="KD1424" i="1"/>
  <c r="KE1424" i="1"/>
  <c r="KF1426" i="1"/>
  <c r="JF1427" i="1"/>
  <c r="JH1427" i="1" s="1"/>
  <c r="JX1427" i="1" s="1"/>
  <c r="JH1428" i="1"/>
  <c r="JW1428" i="1"/>
  <c r="JX1428" i="1" s="1"/>
  <c r="KH1428" i="1"/>
  <c r="KD1428" i="1"/>
  <c r="KE1428" i="1"/>
  <c r="KF1430" i="1"/>
  <c r="JF1431" i="1"/>
  <c r="JH1431" i="1" s="1"/>
  <c r="JX1431" i="1" s="1"/>
  <c r="JH1432" i="1"/>
  <c r="JW1432" i="1"/>
  <c r="JX1432" i="1" s="1"/>
  <c r="KH1432" i="1"/>
  <c r="KD1432" i="1"/>
  <c r="KE1432" i="1"/>
  <c r="KF1434" i="1"/>
  <c r="JF1435" i="1"/>
  <c r="JH1435" i="1" s="1"/>
  <c r="JX1435" i="1" s="1"/>
  <c r="JH1436" i="1"/>
  <c r="JW1436" i="1"/>
  <c r="KH1436" i="1"/>
  <c r="KD1436" i="1"/>
  <c r="KE1436" i="1"/>
  <c r="KF1438" i="1"/>
  <c r="JF1439" i="1"/>
  <c r="JH1439" i="1" s="1"/>
  <c r="JX1439" i="1" s="1"/>
  <c r="JH1440" i="1"/>
  <c r="JW1440" i="1"/>
  <c r="JX1440" i="1" s="1"/>
  <c r="KH1440" i="1"/>
  <c r="JH1441" i="1"/>
  <c r="KH1442" i="1"/>
  <c r="JH1443" i="1"/>
  <c r="KH1444" i="1"/>
  <c r="JH1445" i="1"/>
  <c r="KH1446" i="1"/>
  <c r="JH1447" i="1"/>
  <c r="KH1448" i="1"/>
  <c r="KH1450" i="1"/>
  <c r="KH1452" i="1"/>
  <c r="KH1454" i="1"/>
  <c r="KH1456" i="1"/>
  <c r="KH1458" i="1"/>
  <c r="KH1460" i="1"/>
  <c r="KH1462" i="1"/>
  <c r="KH1464" i="1"/>
  <c r="KH1466" i="1"/>
  <c r="KH1468" i="1"/>
  <c r="KH1470" i="1"/>
  <c r="KH1472" i="1"/>
  <c r="KE1440" i="1"/>
  <c r="KE1442" i="1"/>
  <c r="KE1444" i="1"/>
  <c r="KE1446" i="1"/>
  <c r="KE1448" i="1"/>
  <c r="KE1476" i="1"/>
  <c r="KG1476" i="1"/>
  <c r="KE1478" i="1"/>
  <c r="KG1478" i="1"/>
  <c r="KE1480" i="1"/>
  <c r="KG1480" i="1"/>
  <c r="KE1482" i="1"/>
  <c r="KG1482" i="1"/>
  <c r="KE1484" i="1"/>
  <c r="KG1484" i="1"/>
  <c r="KE1486" i="1"/>
  <c r="KG1486" i="1"/>
  <c r="KF1487" i="1"/>
  <c r="KE1488" i="1"/>
  <c r="KG1488" i="1"/>
  <c r="KF1489" i="1"/>
  <c r="KE1490" i="1"/>
  <c r="KG1490" i="1"/>
  <c r="KF1491" i="1"/>
  <c r="KE1492" i="1"/>
  <c r="KG1492" i="1"/>
  <c r="KF1493" i="1"/>
  <c r="KE1494" i="1"/>
  <c r="KG1494" i="1"/>
  <c r="KF1495" i="1"/>
  <c r="KE1496" i="1"/>
  <c r="KG1496" i="1"/>
  <c r="KF1497" i="1"/>
  <c r="KE1498" i="1"/>
  <c r="KG1498" i="1"/>
  <c r="KF1499" i="1"/>
  <c r="KE1500" i="1"/>
  <c r="KG1500" i="1"/>
  <c r="KF1501" i="1"/>
  <c r="KE1502" i="1"/>
  <c r="KG1502" i="1"/>
  <c r="KF1503" i="1"/>
  <c r="KE1504" i="1"/>
  <c r="KG1504" i="1"/>
  <c r="KF1505" i="1"/>
  <c r="KE1506" i="1"/>
  <c r="KG1506" i="1"/>
  <c r="KF1507" i="1"/>
  <c r="KE1508" i="1"/>
  <c r="KG1508" i="1"/>
  <c r="KF1509" i="1"/>
  <c r="KE1510" i="1"/>
  <c r="KG1510" i="1"/>
  <c r="KF1511" i="1"/>
  <c r="KE1512" i="1"/>
  <c r="KG1512" i="1"/>
  <c r="KF1513" i="1"/>
  <c r="KE1514" i="1"/>
  <c r="KG1514" i="1"/>
  <c r="KF1515" i="1"/>
  <c r="KE1516" i="1"/>
  <c r="KG1516" i="1"/>
  <c r="KF1517" i="1"/>
  <c r="KE1518" i="1"/>
  <c r="KG1518" i="1"/>
  <c r="KF1519" i="1"/>
  <c r="KE1520" i="1"/>
  <c r="KG1520" i="1"/>
  <c r="KE1522" i="1"/>
  <c r="KG1522" i="1"/>
  <c r="KE1524" i="1"/>
  <c r="KG1524" i="1"/>
  <c r="KE1526" i="1"/>
  <c r="KG1526" i="1"/>
  <c r="KE1528" i="1"/>
  <c r="KG1528" i="1"/>
  <c r="KE1530" i="1"/>
  <c r="KG1530" i="1"/>
  <c r="KE1532" i="1"/>
  <c r="KG1532" i="1"/>
  <c r="KE1534" i="1"/>
  <c r="KG1534" i="1"/>
  <c r="KE1536" i="1"/>
  <c r="KG1536" i="1"/>
  <c r="KE1538" i="1"/>
  <c r="KG1538" i="1"/>
  <c r="KE1540" i="1"/>
  <c r="KG1540" i="1"/>
  <c r="KE1542" i="1"/>
  <c r="KG1542" i="1"/>
  <c r="KE1544" i="1"/>
  <c r="KG1544" i="1"/>
  <c r="KE1546" i="1"/>
  <c r="KG1546" i="1"/>
  <c r="KE1548" i="1"/>
  <c r="KG1548" i="1"/>
  <c r="KE1550" i="1"/>
  <c r="KG1550" i="1"/>
  <c r="KE1552" i="1"/>
  <c r="KG1552" i="1"/>
  <c r="KE1554" i="1"/>
  <c r="KG1554" i="1"/>
  <c r="KE1556" i="1"/>
  <c r="KG1556" i="1"/>
  <c r="KE1558" i="1"/>
  <c r="KG1558" i="1"/>
  <c r="KE1560" i="1"/>
  <c r="KG1560" i="1"/>
  <c r="KE1562" i="1"/>
  <c r="KG1562" i="1"/>
  <c r="KE1564" i="1"/>
  <c r="KG1564" i="1"/>
  <c r="KE1566" i="1"/>
  <c r="KG1566" i="1"/>
  <c r="KE1568" i="1"/>
  <c r="KG1568" i="1"/>
  <c r="KE1570" i="1"/>
  <c r="KG1570" i="1"/>
  <c r="KE1572" i="1"/>
  <c r="KG1572" i="1"/>
  <c r="KE1574" i="1"/>
  <c r="KG1574" i="1"/>
  <c r="KE1576" i="1"/>
  <c r="KG1576" i="1"/>
  <c r="KE1578" i="1"/>
  <c r="KG1578" i="1"/>
  <c r="KE1580" i="1"/>
  <c r="KG1580" i="1"/>
  <c r="KE1582" i="1"/>
  <c r="KG1582" i="1"/>
  <c r="KE1584" i="1"/>
  <c r="KG1584" i="1"/>
  <c r="KE1586" i="1"/>
  <c r="KG1586" i="1"/>
  <c r="KE1588" i="1"/>
  <c r="KG1588" i="1"/>
  <c r="KE1590" i="1"/>
  <c r="KG1590" i="1"/>
  <c r="JW1632" i="1"/>
  <c r="JW1634" i="1"/>
  <c r="JW1636" i="1"/>
  <c r="JX1637" i="1"/>
  <c r="JX1638" i="1"/>
  <c r="JX1639" i="1"/>
  <c r="JX1640" i="1"/>
  <c r="JX1641" i="1"/>
  <c r="JX1642" i="1"/>
  <c r="JX1643" i="1"/>
  <c r="JX1644" i="1"/>
  <c r="JX1645" i="1"/>
  <c r="JX1646" i="1"/>
  <c r="JX1647" i="1"/>
  <c r="JX1648" i="1"/>
  <c r="JX1649" i="1"/>
  <c r="JX1650" i="1"/>
  <c r="JX1651" i="1"/>
  <c r="JX1652" i="1"/>
  <c r="JX1653" i="1"/>
  <c r="JX1654" i="1"/>
  <c r="JX1655" i="1"/>
  <c r="JX1656" i="1"/>
  <c r="JX1657" i="1"/>
  <c r="KE1474" i="1"/>
  <c r="KD1476" i="1"/>
  <c r="KD1478" i="1"/>
  <c r="KD1480" i="1"/>
  <c r="KD1482" i="1"/>
  <c r="KD1484" i="1"/>
  <c r="KD1486" i="1"/>
  <c r="KD1488" i="1"/>
  <c r="KD1490" i="1"/>
  <c r="KD1492" i="1"/>
  <c r="KD1494" i="1"/>
  <c r="KD1496" i="1"/>
  <c r="KD1498" i="1"/>
  <c r="KD1500" i="1"/>
  <c r="KD1502" i="1"/>
  <c r="KD1504" i="1"/>
  <c r="KG1591" i="1"/>
  <c r="KH1591" i="1"/>
  <c r="KE1591" i="1"/>
  <c r="KG1592" i="1"/>
  <c r="KE1592" i="1"/>
  <c r="KD1592" i="1"/>
  <c r="KH1592" i="1"/>
  <c r="KE1593" i="1"/>
  <c r="KG1593" i="1"/>
  <c r="KH1593" i="1"/>
  <c r="KD1593" i="1"/>
  <c r="KI1593" i="1" s="1"/>
  <c r="KG1594" i="1"/>
  <c r="KE1594" i="1"/>
  <c r="KD1594" i="1"/>
  <c r="KH1594" i="1"/>
  <c r="KE1595" i="1"/>
  <c r="KG1595" i="1"/>
  <c r="KH1595" i="1"/>
  <c r="KD1595" i="1"/>
  <c r="KI1595" i="1" s="1"/>
  <c r="KG1596" i="1"/>
  <c r="KE1596" i="1"/>
  <c r="KD1596" i="1"/>
  <c r="KH1596" i="1"/>
  <c r="KE1597" i="1"/>
  <c r="KG1597" i="1"/>
  <c r="KH1597" i="1"/>
  <c r="KD1597" i="1"/>
  <c r="KI1597" i="1" s="1"/>
  <c r="KG1598" i="1"/>
  <c r="KE1598" i="1"/>
  <c r="KD1598" i="1"/>
  <c r="KH1598" i="1"/>
  <c r="KE1599" i="1"/>
  <c r="KG1599" i="1"/>
  <c r="KH1599" i="1"/>
  <c r="KD1599" i="1"/>
  <c r="KI1599" i="1" s="1"/>
  <c r="KG1600" i="1"/>
  <c r="KE1600" i="1"/>
  <c r="KD1600" i="1"/>
  <c r="KH1600" i="1"/>
  <c r="KE1601" i="1"/>
  <c r="KG1601" i="1"/>
  <c r="KH1601" i="1"/>
  <c r="KD1601" i="1"/>
  <c r="KI1601" i="1" s="1"/>
  <c r="KG1602" i="1"/>
  <c r="KE1602" i="1"/>
  <c r="KD1602" i="1"/>
  <c r="KH1602" i="1"/>
  <c r="KE1603" i="1"/>
  <c r="KG1603" i="1"/>
  <c r="KH1603" i="1"/>
  <c r="KD1603" i="1"/>
  <c r="KI1603" i="1" s="1"/>
  <c r="KG1604" i="1"/>
  <c r="KE1604" i="1"/>
  <c r="KD1604" i="1"/>
  <c r="KH1604" i="1"/>
  <c r="KE1605" i="1"/>
  <c r="KG1605" i="1"/>
  <c r="KH1605" i="1"/>
  <c r="KD1605" i="1"/>
  <c r="KI1605" i="1" s="1"/>
  <c r="KG1606" i="1"/>
  <c r="KE1606" i="1"/>
  <c r="KD1606" i="1"/>
  <c r="KH1606" i="1"/>
  <c r="KE1607" i="1"/>
  <c r="KG1607" i="1"/>
  <c r="KH1607" i="1"/>
  <c r="KD1607" i="1"/>
  <c r="KI1607" i="1" s="1"/>
  <c r="KG1608" i="1"/>
  <c r="KE1608" i="1"/>
  <c r="KD1608" i="1"/>
  <c r="KH1608" i="1"/>
  <c r="KE1609" i="1"/>
  <c r="KG1609" i="1"/>
  <c r="KH1609" i="1"/>
  <c r="KD1609" i="1"/>
  <c r="KI1609" i="1" s="1"/>
  <c r="KG1610" i="1"/>
  <c r="KE1610" i="1"/>
  <c r="KD1610" i="1"/>
  <c r="KH1610" i="1"/>
  <c r="KE1611" i="1"/>
  <c r="KG1611" i="1"/>
  <c r="KH1611" i="1"/>
  <c r="KD1611" i="1"/>
  <c r="KI1611" i="1" s="1"/>
  <c r="KG1612" i="1"/>
  <c r="KE1612" i="1"/>
  <c r="KD1612" i="1"/>
  <c r="KH1612" i="1"/>
  <c r="KE1613" i="1"/>
  <c r="KG1613" i="1"/>
  <c r="KH1613" i="1"/>
  <c r="KD1613" i="1"/>
  <c r="KI1613" i="1" s="1"/>
  <c r="KG1614" i="1"/>
  <c r="KE1614" i="1"/>
  <c r="KD1614" i="1"/>
  <c r="KH1614" i="1"/>
  <c r="KE1615" i="1"/>
  <c r="KG1615" i="1"/>
  <c r="KH1615" i="1"/>
  <c r="KD1615" i="1"/>
  <c r="KI1615" i="1" s="1"/>
  <c r="KG1616" i="1"/>
  <c r="KE1616" i="1"/>
  <c r="KD1616" i="1"/>
  <c r="KH1616" i="1"/>
  <c r="KE1617" i="1"/>
  <c r="KG1617" i="1"/>
  <c r="KH1617" i="1"/>
  <c r="KD1617" i="1"/>
  <c r="KI1617" i="1" s="1"/>
  <c r="KG1618" i="1"/>
  <c r="KE1618" i="1"/>
  <c r="KD1618" i="1"/>
  <c r="KH1618" i="1"/>
  <c r="KE1619" i="1"/>
  <c r="KG1619" i="1"/>
  <c r="KH1619" i="1"/>
  <c r="KD1619" i="1"/>
  <c r="KI1619" i="1" s="1"/>
  <c r="KG1620" i="1"/>
  <c r="KE1620" i="1"/>
  <c r="KD1620" i="1"/>
  <c r="KH1620" i="1"/>
  <c r="KE1621" i="1"/>
  <c r="KG1621" i="1"/>
  <c r="KH1621" i="1"/>
  <c r="KD1621" i="1"/>
  <c r="KI1621" i="1" s="1"/>
  <c r="KG1622" i="1"/>
  <c r="KE1622" i="1"/>
  <c r="KD1622" i="1"/>
  <c r="KH1622" i="1"/>
  <c r="KE1623" i="1"/>
  <c r="KG1623" i="1"/>
  <c r="KH1623" i="1"/>
  <c r="KD1623" i="1"/>
  <c r="KI1623" i="1" s="1"/>
  <c r="KG1624" i="1"/>
  <c r="KE1624" i="1"/>
  <c r="KD1624" i="1"/>
  <c r="KH1624" i="1"/>
  <c r="KE1625" i="1"/>
  <c r="KG1625" i="1"/>
  <c r="KH1625" i="1"/>
  <c r="KD1625" i="1"/>
  <c r="KI1625" i="1" s="1"/>
  <c r="KG1626" i="1"/>
  <c r="KE1626" i="1"/>
  <c r="KD1626" i="1"/>
  <c r="KH1626" i="1"/>
  <c r="KE1627" i="1"/>
  <c r="KG1627" i="1"/>
  <c r="KH1627" i="1"/>
  <c r="KD1627" i="1"/>
  <c r="KI1627" i="1" s="1"/>
  <c r="KG1628" i="1"/>
  <c r="KE1628" i="1"/>
  <c r="KD1628" i="1"/>
  <c r="KH1628" i="1"/>
  <c r="KE1629" i="1"/>
  <c r="KG1629" i="1"/>
  <c r="KH1629" i="1"/>
  <c r="KD1629" i="1"/>
  <c r="KI1629" i="1" s="1"/>
  <c r="KG1630" i="1"/>
  <c r="KE1630" i="1"/>
  <c r="KD1630" i="1"/>
  <c r="KH1630" i="1"/>
  <c r="JH1632" i="1"/>
  <c r="JH1634" i="1"/>
  <c r="JH1636" i="1"/>
  <c r="KG1487" i="1"/>
  <c r="KE1487" i="1"/>
  <c r="KG1489" i="1"/>
  <c r="KE1489" i="1"/>
  <c r="KG1491" i="1"/>
  <c r="KE1491" i="1"/>
  <c r="KG1493" i="1"/>
  <c r="KE1493" i="1"/>
  <c r="KG1495" i="1"/>
  <c r="KE1495" i="1"/>
  <c r="KG1497" i="1"/>
  <c r="KE1497" i="1"/>
  <c r="KG1499" i="1"/>
  <c r="KE1499" i="1"/>
  <c r="KG1501" i="1"/>
  <c r="KE1501" i="1"/>
  <c r="KG1503" i="1"/>
  <c r="KE1503" i="1"/>
  <c r="KG1505" i="1"/>
  <c r="KE1505" i="1"/>
  <c r="KG1507" i="1"/>
  <c r="KE1507" i="1"/>
  <c r="KG1509" i="1"/>
  <c r="KE1509" i="1"/>
  <c r="KG1511" i="1"/>
  <c r="KE1511" i="1"/>
  <c r="KG1513" i="1"/>
  <c r="KE1513" i="1"/>
  <c r="KG1515" i="1"/>
  <c r="KE1515" i="1"/>
  <c r="KG1517" i="1"/>
  <c r="KE1517" i="1"/>
  <c r="KG1519" i="1"/>
  <c r="KE1519" i="1"/>
  <c r="KG1521" i="1"/>
  <c r="KE1521" i="1"/>
  <c r="KG1523" i="1"/>
  <c r="KE1523" i="1"/>
  <c r="KG1525" i="1"/>
  <c r="KE1525" i="1"/>
  <c r="KG1527" i="1"/>
  <c r="KE1527" i="1"/>
  <c r="KG1529" i="1"/>
  <c r="KE1529" i="1"/>
  <c r="KG1531" i="1"/>
  <c r="KE1531" i="1"/>
  <c r="KG1533" i="1"/>
  <c r="KE1533" i="1"/>
  <c r="KG1535" i="1"/>
  <c r="KE1535" i="1"/>
  <c r="KG1537" i="1"/>
  <c r="KE1537" i="1"/>
  <c r="KG1539" i="1"/>
  <c r="KE1539" i="1"/>
  <c r="KG1541" i="1"/>
  <c r="KE1541" i="1"/>
  <c r="KG1543" i="1"/>
  <c r="KE1543" i="1"/>
  <c r="KG1545" i="1"/>
  <c r="KE1545" i="1"/>
  <c r="KG1547" i="1"/>
  <c r="KE1547" i="1"/>
  <c r="KG1549" i="1"/>
  <c r="KE1549" i="1"/>
  <c r="KG1551" i="1"/>
  <c r="KE1551" i="1"/>
  <c r="KG1553" i="1"/>
  <c r="KE1553" i="1"/>
  <c r="KG1555" i="1"/>
  <c r="KE1555" i="1"/>
  <c r="KG1557" i="1"/>
  <c r="KE1557" i="1"/>
  <c r="KG1559" i="1"/>
  <c r="KE1559" i="1"/>
  <c r="KG1561" i="1"/>
  <c r="KE1561" i="1"/>
  <c r="KG1563" i="1"/>
  <c r="KE1563" i="1"/>
  <c r="KG1565" i="1"/>
  <c r="KE1565" i="1"/>
  <c r="KG1567" i="1"/>
  <c r="KE1567" i="1"/>
  <c r="KG1569" i="1"/>
  <c r="KE1569" i="1"/>
  <c r="KG1571" i="1"/>
  <c r="KE1571" i="1"/>
  <c r="KG1573" i="1"/>
  <c r="KE1573" i="1"/>
  <c r="KG1575" i="1"/>
  <c r="KE1575" i="1"/>
  <c r="KG1577" i="1"/>
  <c r="KE1577" i="1"/>
  <c r="KG1579" i="1"/>
  <c r="KE1579" i="1"/>
  <c r="KG1581" i="1"/>
  <c r="KE1581" i="1"/>
  <c r="KG1583" i="1"/>
  <c r="KE1583" i="1"/>
  <c r="KG1585" i="1"/>
  <c r="KE1585" i="1"/>
  <c r="KG1587" i="1"/>
  <c r="KE1587" i="1"/>
  <c r="KG1589" i="1"/>
  <c r="KE1589" i="1"/>
  <c r="KG1632" i="1"/>
  <c r="KE1632" i="1"/>
  <c r="KD1632" i="1"/>
  <c r="KH1632" i="1"/>
  <c r="KF1632" i="1"/>
  <c r="KG1634" i="1"/>
  <c r="KE1634" i="1"/>
  <c r="KD1634" i="1"/>
  <c r="KI1634" i="1" s="1"/>
  <c r="KH1634" i="1"/>
  <c r="KF1634" i="1"/>
  <c r="KH1636" i="1"/>
  <c r="KH1638" i="1"/>
  <c r="KH1640" i="1"/>
  <c r="KF1642" i="1"/>
  <c r="KF1644" i="1"/>
  <c r="KF1646" i="1"/>
  <c r="KF1648" i="1"/>
  <c r="KF1650" i="1"/>
  <c r="KF1652" i="1"/>
  <c r="KF1654" i="1"/>
  <c r="KF1656" i="1"/>
  <c r="KG1658" i="1"/>
  <c r="KG1660" i="1"/>
  <c r="KG1662" i="1"/>
  <c r="KG1664" i="1"/>
  <c r="KG1666" i="1"/>
  <c r="KG1668" i="1"/>
  <c r="KG1670" i="1"/>
  <c r="KG1672" i="1"/>
  <c r="KG1674" i="1"/>
  <c r="KG1676" i="1"/>
  <c r="KG1678" i="1"/>
  <c r="KG1680" i="1"/>
  <c r="KG1682" i="1"/>
  <c r="KG1684" i="1"/>
  <c r="KG1686" i="1"/>
  <c r="KG1688" i="1"/>
  <c r="KG1690" i="1"/>
  <c r="KG1692" i="1"/>
  <c r="KD1440" i="1"/>
  <c r="KD1442" i="1"/>
  <c r="KD1444" i="1"/>
  <c r="KD1446" i="1"/>
  <c r="KD1448" i="1"/>
  <c r="KD1450" i="1"/>
  <c r="KD1452" i="1"/>
  <c r="KD1454" i="1"/>
  <c r="KD1456" i="1"/>
  <c r="KD1458" i="1"/>
  <c r="KD1460" i="1"/>
  <c r="KD1462" i="1"/>
  <c r="KD1464" i="1"/>
  <c r="KD1466" i="1"/>
  <c r="KD1468" i="1"/>
  <c r="KD1470" i="1"/>
  <c r="KD1472" i="1"/>
  <c r="KG1474" i="1"/>
  <c r="KH1476" i="1"/>
  <c r="KH1478" i="1"/>
  <c r="KH1480" i="1"/>
  <c r="KH1482" i="1"/>
  <c r="KH1484" i="1"/>
  <c r="KH1486" i="1"/>
  <c r="KD1487" i="1"/>
  <c r="KI1487" i="1" s="1"/>
  <c r="KH1488" i="1"/>
  <c r="KD1489" i="1"/>
  <c r="KI1489" i="1" s="1"/>
  <c r="KH1490" i="1"/>
  <c r="KD1491" i="1"/>
  <c r="KI1491" i="1" s="1"/>
  <c r="KH1492" i="1"/>
  <c r="KD1493" i="1"/>
  <c r="KI1493" i="1" s="1"/>
  <c r="KH1494" i="1"/>
  <c r="KD1495" i="1"/>
  <c r="KI1495" i="1" s="1"/>
  <c r="KH1496" i="1"/>
  <c r="KD1497" i="1"/>
  <c r="KI1497" i="1" s="1"/>
  <c r="KH1498" i="1"/>
  <c r="KD1499" i="1"/>
  <c r="KI1499" i="1" s="1"/>
  <c r="KH1500" i="1"/>
  <c r="KD1501" i="1"/>
  <c r="KI1501" i="1" s="1"/>
  <c r="KH1502" i="1"/>
  <c r="KD1503" i="1"/>
  <c r="KI1503" i="1" s="1"/>
  <c r="KH1504" i="1"/>
  <c r="KD1505" i="1"/>
  <c r="KI1505" i="1" s="1"/>
  <c r="KH1506" i="1"/>
  <c r="KD1507" i="1"/>
  <c r="KI1507" i="1" s="1"/>
  <c r="KH1508" i="1"/>
  <c r="KD1509" i="1"/>
  <c r="KI1509" i="1" s="1"/>
  <c r="KH1510" i="1"/>
  <c r="KD1511" i="1"/>
  <c r="KI1511" i="1" s="1"/>
  <c r="KH1512" i="1"/>
  <c r="KD1513" i="1"/>
  <c r="KI1513" i="1" s="1"/>
  <c r="KH1514" i="1"/>
  <c r="KD1515" i="1"/>
  <c r="KI1515" i="1" s="1"/>
  <c r="KH1516" i="1"/>
  <c r="KD1517" i="1"/>
  <c r="KI1517" i="1" s="1"/>
  <c r="KH1518" i="1"/>
  <c r="KD1519" i="1"/>
  <c r="KI1519" i="1" s="1"/>
  <c r="KH1520" i="1"/>
  <c r="KD1521" i="1"/>
  <c r="KH1522" i="1"/>
  <c r="KD1523" i="1"/>
  <c r="KH1524" i="1"/>
  <c r="KD1525" i="1"/>
  <c r="KH1526" i="1"/>
  <c r="KD1527" i="1"/>
  <c r="KH1528" i="1"/>
  <c r="KD1529" i="1"/>
  <c r="KH1530" i="1"/>
  <c r="KD1531" i="1"/>
  <c r="KH1532" i="1"/>
  <c r="KD1533" i="1"/>
  <c r="KH1534" i="1"/>
  <c r="KD1535" i="1"/>
  <c r="KH1536" i="1"/>
  <c r="KD1537" i="1"/>
  <c r="KH1538" i="1"/>
  <c r="KD1539" i="1"/>
  <c r="KH1540" i="1"/>
  <c r="KD1541" i="1"/>
  <c r="KH1542" i="1"/>
  <c r="KD1543" i="1"/>
  <c r="KH1544" i="1"/>
  <c r="KD1545" i="1"/>
  <c r="KH1546" i="1"/>
  <c r="KD1547" i="1"/>
  <c r="KH1548" i="1"/>
  <c r="KD1549" i="1"/>
  <c r="KH1550" i="1"/>
  <c r="KD1551" i="1"/>
  <c r="KH1552" i="1"/>
  <c r="KD1553" i="1"/>
  <c r="KH1554" i="1"/>
  <c r="KD1555" i="1"/>
  <c r="KH1556" i="1"/>
  <c r="KD1557" i="1"/>
  <c r="KH1558" i="1"/>
  <c r="KD1559" i="1"/>
  <c r="KH1560" i="1"/>
  <c r="KD1561" i="1"/>
  <c r="KH1562" i="1"/>
  <c r="KD1563" i="1"/>
  <c r="KH1564" i="1"/>
  <c r="KD1565" i="1"/>
  <c r="KH1566" i="1"/>
  <c r="KD1567" i="1"/>
  <c r="KH1568" i="1"/>
  <c r="KD1569" i="1"/>
  <c r="KH1570" i="1"/>
  <c r="KD1571" i="1"/>
  <c r="KH1572" i="1"/>
  <c r="KD1573" i="1"/>
  <c r="KH1574" i="1"/>
  <c r="KD1575" i="1"/>
  <c r="KH1576" i="1"/>
  <c r="KD1577" i="1"/>
  <c r="KH1578" i="1"/>
  <c r="KD1579" i="1"/>
  <c r="KH1580" i="1"/>
  <c r="KD1581" i="1"/>
  <c r="KH1582" i="1"/>
  <c r="KD1583" i="1"/>
  <c r="KH1584" i="1"/>
  <c r="KD1585" i="1"/>
  <c r="KH1586" i="1"/>
  <c r="KD1587" i="1"/>
  <c r="KH1588" i="1"/>
  <c r="KD1589" i="1"/>
  <c r="KH1590" i="1"/>
  <c r="KD1591" i="1"/>
  <c r="KI1591" i="1" s="1"/>
  <c r="KE1631" i="1"/>
  <c r="KG1631" i="1"/>
  <c r="KE1633" i="1"/>
  <c r="KG1633" i="1"/>
  <c r="KE1635" i="1"/>
  <c r="KG1635" i="1"/>
  <c r="KF1636" i="1"/>
  <c r="KE1637" i="1"/>
  <c r="KG1637" i="1"/>
  <c r="KF1638" i="1"/>
  <c r="KE1639" i="1"/>
  <c r="KG1639" i="1"/>
  <c r="KF1640" i="1"/>
  <c r="KE1641" i="1"/>
  <c r="KG1641" i="1"/>
  <c r="KE1643" i="1"/>
  <c r="KG1643" i="1"/>
  <c r="KE1645" i="1"/>
  <c r="KG1645" i="1"/>
  <c r="KE1647" i="1"/>
  <c r="KG1647" i="1"/>
  <c r="KE1649" i="1"/>
  <c r="KG1649" i="1"/>
  <c r="KE1651" i="1"/>
  <c r="KG1651" i="1"/>
  <c r="KE1653" i="1"/>
  <c r="KG1653" i="1"/>
  <c r="KE1655" i="1"/>
  <c r="KG1655" i="1"/>
  <c r="JH1661" i="1"/>
  <c r="JX1661" i="1" s="1"/>
  <c r="JH1665" i="1"/>
  <c r="JX1665" i="1" s="1"/>
  <c r="JH1669" i="1"/>
  <c r="JX1669" i="1" s="1"/>
  <c r="JH1673" i="1"/>
  <c r="JX1673" i="1" s="1"/>
  <c r="JH1677" i="1"/>
  <c r="JX1677" i="1" s="1"/>
  <c r="JH1681" i="1"/>
  <c r="JX1681" i="1" s="1"/>
  <c r="JH1685" i="1"/>
  <c r="JX1685" i="1" s="1"/>
  <c r="JH1689" i="1"/>
  <c r="JX1689" i="1" s="1"/>
  <c r="JX1723" i="1"/>
  <c r="JX1725" i="1"/>
  <c r="KE1738" i="1"/>
  <c r="KE1742" i="1"/>
  <c r="KE1744" i="1"/>
  <c r="KD1631" i="1"/>
  <c r="KD1633" i="1"/>
  <c r="KD1635" i="1"/>
  <c r="KH1660" i="1"/>
  <c r="KD1660" i="1"/>
  <c r="KF1660" i="1"/>
  <c r="KH1664" i="1"/>
  <c r="KD1664" i="1"/>
  <c r="KF1664" i="1"/>
  <c r="KH1668" i="1"/>
  <c r="KD1668" i="1"/>
  <c r="KF1668" i="1"/>
  <c r="KH1672" i="1"/>
  <c r="KD1672" i="1"/>
  <c r="KF1672" i="1"/>
  <c r="KH1676" i="1"/>
  <c r="KD1676" i="1"/>
  <c r="KF1676" i="1"/>
  <c r="KH1680" i="1"/>
  <c r="KD1680" i="1"/>
  <c r="KF1680" i="1"/>
  <c r="KH1684" i="1"/>
  <c r="KD1684" i="1"/>
  <c r="KF1684" i="1"/>
  <c r="KH1688" i="1"/>
  <c r="KD1688" i="1"/>
  <c r="KF1688" i="1"/>
  <c r="KH1692" i="1"/>
  <c r="KD1692" i="1"/>
  <c r="KF1692" i="1"/>
  <c r="JW1695" i="1"/>
  <c r="JX1695" i="1" s="1"/>
  <c r="JX1731" i="1"/>
  <c r="JX1733" i="1"/>
  <c r="JX1735" i="1"/>
  <c r="KE1746" i="1"/>
  <c r="KE1750" i="1"/>
  <c r="KG1636" i="1"/>
  <c r="KE1636" i="1"/>
  <c r="KG1638" i="1"/>
  <c r="KE1638" i="1"/>
  <c r="KG1640" i="1"/>
  <c r="KE1640" i="1"/>
  <c r="KG1642" i="1"/>
  <c r="KE1642" i="1"/>
  <c r="KG1644" i="1"/>
  <c r="KE1644" i="1"/>
  <c r="KG1646" i="1"/>
  <c r="KE1646" i="1"/>
  <c r="KG1648" i="1"/>
  <c r="KE1648" i="1"/>
  <c r="KG1650" i="1"/>
  <c r="KE1650" i="1"/>
  <c r="KG1652" i="1"/>
  <c r="KE1652" i="1"/>
  <c r="KG1654" i="1"/>
  <c r="KE1654" i="1"/>
  <c r="KG1656" i="1"/>
  <c r="KE1656" i="1"/>
  <c r="JH1659" i="1"/>
  <c r="JX1659" i="1" s="1"/>
  <c r="JH1663" i="1"/>
  <c r="JX1663" i="1" s="1"/>
  <c r="JH1667" i="1"/>
  <c r="JX1667" i="1" s="1"/>
  <c r="JH1671" i="1"/>
  <c r="JX1671" i="1" s="1"/>
  <c r="JH1675" i="1"/>
  <c r="JX1675" i="1" s="1"/>
  <c r="JH1679" i="1"/>
  <c r="JX1679" i="1" s="1"/>
  <c r="JH1683" i="1"/>
  <c r="JX1683" i="1" s="1"/>
  <c r="JH1687" i="1"/>
  <c r="JX1687" i="1" s="1"/>
  <c r="JH1691" i="1"/>
  <c r="JX1691" i="1" s="1"/>
  <c r="KG1696" i="1"/>
  <c r="KG1700" i="1"/>
  <c r="KE1722" i="1"/>
  <c r="KE1726" i="1"/>
  <c r="KE1728" i="1"/>
  <c r="JX1739" i="1"/>
  <c r="JX1741" i="1"/>
  <c r="JX1743" i="1"/>
  <c r="KH1631" i="1"/>
  <c r="KH1633" i="1"/>
  <c r="KH1635" i="1"/>
  <c r="KD1636" i="1"/>
  <c r="KI1636" i="1" s="1"/>
  <c r="KH1637" i="1"/>
  <c r="KD1638" i="1"/>
  <c r="KI1638" i="1" s="1"/>
  <c r="KD1640" i="1"/>
  <c r="KD1642" i="1"/>
  <c r="KH1658" i="1"/>
  <c r="KD1658" i="1"/>
  <c r="KF1658" i="1"/>
  <c r="KE1660" i="1"/>
  <c r="KH1662" i="1"/>
  <c r="KD1662" i="1"/>
  <c r="KF1662" i="1"/>
  <c r="KE1664" i="1"/>
  <c r="KH1666" i="1"/>
  <c r="KD1666" i="1"/>
  <c r="KF1666" i="1"/>
  <c r="KE1668" i="1"/>
  <c r="KH1670" i="1"/>
  <c r="KD1670" i="1"/>
  <c r="KF1670" i="1"/>
  <c r="KE1672" i="1"/>
  <c r="KH1674" i="1"/>
  <c r="KD1674" i="1"/>
  <c r="KF1674" i="1"/>
  <c r="KE1676" i="1"/>
  <c r="KH1678" i="1"/>
  <c r="KD1678" i="1"/>
  <c r="KF1678" i="1"/>
  <c r="KE1680" i="1"/>
  <c r="KH1682" i="1"/>
  <c r="KD1682" i="1"/>
  <c r="KF1682" i="1"/>
  <c r="KE1684" i="1"/>
  <c r="KH1686" i="1"/>
  <c r="KD1686" i="1"/>
  <c r="KF1686" i="1"/>
  <c r="KE1688" i="1"/>
  <c r="KH1690" i="1"/>
  <c r="KD1690" i="1"/>
  <c r="KF1690" i="1"/>
  <c r="KE1692" i="1"/>
  <c r="JW1693" i="1"/>
  <c r="JX1693" i="1" s="1"/>
  <c r="KE1730" i="1"/>
  <c r="KE1734" i="1"/>
  <c r="KE1736" i="1"/>
  <c r="JX1747" i="1"/>
  <c r="JX1749" i="1"/>
  <c r="JH1660" i="1"/>
  <c r="JW1660" i="1"/>
  <c r="JH1664" i="1"/>
  <c r="JW1664" i="1"/>
  <c r="JH1668" i="1"/>
  <c r="JW1668" i="1"/>
  <c r="JH1672" i="1"/>
  <c r="JW1672" i="1"/>
  <c r="JH1676" i="1"/>
  <c r="JW1676" i="1"/>
  <c r="JH1680" i="1"/>
  <c r="JW1680" i="1"/>
  <c r="JH1684" i="1"/>
  <c r="JW1684" i="1"/>
  <c r="JH1688" i="1"/>
  <c r="JW1688" i="1"/>
  <c r="JH1692" i="1"/>
  <c r="JW1692" i="1"/>
  <c r="JH1696" i="1"/>
  <c r="JW1696" i="1"/>
  <c r="KF1696" i="1"/>
  <c r="JH1700" i="1"/>
  <c r="JW1700" i="1"/>
  <c r="JX1700" i="1" s="1"/>
  <c r="KF1700" i="1"/>
  <c r="JW1704" i="1"/>
  <c r="JX1704" i="1" s="1"/>
  <c r="JW1706" i="1"/>
  <c r="JX1706" i="1" s="1"/>
  <c r="JW1708" i="1"/>
  <c r="JX1708" i="1" s="1"/>
  <c r="JW1710" i="1"/>
  <c r="JX1710" i="1" s="1"/>
  <c r="JW1712" i="1"/>
  <c r="JX1712" i="1" s="1"/>
  <c r="JW1714" i="1"/>
  <c r="JX1714" i="1" s="1"/>
  <c r="JW1716" i="1"/>
  <c r="JX1716" i="1" s="1"/>
  <c r="JW1718" i="1"/>
  <c r="JX1718" i="1" s="1"/>
  <c r="JW1720" i="1"/>
  <c r="JX1720" i="1" s="1"/>
  <c r="JW1724" i="1"/>
  <c r="KG1724" i="1"/>
  <c r="KD1724" i="1"/>
  <c r="KH1724" i="1"/>
  <c r="KF1724" i="1"/>
  <c r="KG1727" i="1"/>
  <c r="JH1728" i="1"/>
  <c r="JX1728" i="1" s="1"/>
  <c r="JW1732" i="1"/>
  <c r="KG1732" i="1"/>
  <c r="KD1732" i="1"/>
  <c r="KH1732" i="1"/>
  <c r="KF1732" i="1"/>
  <c r="KG1735" i="1"/>
  <c r="JH1736" i="1"/>
  <c r="JX1736" i="1" s="1"/>
  <c r="JW1740" i="1"/>
  <c r="KG1740" i="1"/>
  <c r="KD1740" i="1"/>
  <c r="KH1740" i="1"/>
  <c r="KF1740" i="1"/>
  <c r="KG1743" i="1"/>
  <c r="JH1744" i="1"/>
  <c r="JX1744" i="1" s="1"/>
  <c r="JW1748" i="1"/>
  <c r="KG1748" i="1"/>
  <c r="KD1748" i="1"/>
  <c r="KH1748" i="1"/>
  <c r="KF1748" i="1"/>
  <c r="KG1751" i="1"/>
  <c r="JH1752" i="1"/>
  <c r="JX1752" i="1" s="1"/>
  <c r="JX1753" i="1"/>
  <c r="JX1754" i="1"/>
  <c r="JX1755" i="1"/>
  <c r="JX1757" i="1"/>
  <c r="JX1758" i="1"/>
  <c r="JX1760" i="1"/>
  <c r="JX1762" i="1"/>
  <c r="JX1764" i="1"/>
  <c r="JX1766" i="1"/>
  <c r="JX1768" i="1"/>
  <c r="JX1770" i="1"/>
  <c r="JX1772" i="1"/>
  <c r="JX1774" i="1"/>
  <c r="JX1776" i="1"/>
  <c r="JX1778" i="1"/>
  <c r="JX1780" i="1"/>
  <c r="JX1782" i="1"/>
  <c r="JX1784" i="1"/>
  <c r="JX1786" i="1"/>
  <c r="JX1788" i="1"/>
  <c r="JX1790" i="1"/>
  <c r="JX1792" i="1"/>
  <c r="JX1794" i="1"/>
  <c r="JX1796" i="1"/>
  <c r="JX1798" i="1"/>
  <c r="JX1800" i="1"/>
  <c r="JX1802" i="1"/>
  <c r="JX1803" i="1"/>
  <c r="JX1804" i="1"/>
  <c r="JX1805" i="1"/>
  <c r="JX1806" i="1"/>
  <c r="JX1807" i="1"/>
  <c r="JX1808" i="1"/>
  <c r="JX1809" i="1"/>
  <c r="JX1810" i="1"/>
  <c r="JX1811" i="1"/>
  <c r="KH1694" i="1"/>
  <c r="KD1694" i="1"/>
  <c r="KH1698" i="1"/>
  <c r="KD1698" i="1"/>
  <c r="KG1721" i="1"/>
  <c r="KG1726" i="1"/>
  <c r="KD1726" i="1"/>
  <c r="KH1726" i="1"/>
  <c r="KF1726" i="1"/>
  <c r="KG1729" i="1"/>
  <c r="JH1730" i="1"/>
  <c r="JX1730" i="1" s="1"/>
  <c r="KG1734" i="1"/>
  <c r="KD1734" i="1"/>
  <c r="KH1734" i="1"/>
  <c r="KF1734" i="1"/>
  <c r="KG1737" i="1"/>
  <c r="JH1738" i="1"/>
  <c r="JX1738" i="1" s="1"/>
  <c r="KG1742" i="1"/>
  <c r="KD1742" i="1"/>
  <c r="KH1742" i="1"/>
  <c r="KF1742" i="1"/>
  <c r="KG1745" i="1"/>
  <c r="KG1750" i="1"/>
  <c r="KD1750" i="1"/>
  <c r="KH1750" i="1"/>
  <c r="KF1750" i="1"/>
  <c r="JH1759" i="1"/>
  <c r="JX1759" i="1" s="1"/>
  <c r="JH1658" i="1"/>
  <c r="JW1658" i="1"/>
  <c r="JH1662" i="1"/>
  <c r="JW1662" i="1"/>
  <c r="JH1666" i="1"/>
  <c r="JW1666" i="1"/>
  <c r="JH1670" i="1"/>
  <c r="JW1670" i="1"/>
  <c r="JH1674" i="1"/>
  <c r="JW1674" i="1"/>
  <c r="JH1678" i="1"/>
  <c r="JW1678" i="1"/>
  <c r="JH1682" i="1"/>
  <c r="JW1682" i="1"/>
  <c r="JH1686" i="1"/>
  <c r="JW1686" i="1"/>
  <c r="JH1690" i="1"/>
  <c r="JW1690" i="1"/>
  <c r="JH1694" i="1"/>
  <c r="JW1694" i="1"/>
  <c r="KF1694" i="1"/>
  <c r="JH1698" i="1"/>
  <c r="JW1698" i="1"/>
  <c r="JX1698" i="1" s="1"/>
  <c r="KF1698" i="1"/>
  <c r="JH1702" i="1"/>
  <c r="JW1702" i="1"/>
  <c r="JH1703" i="1"/>
  <c r="JX1703" i="1" s="1"/>
  <c r="JH1705" i="1"/>
  <c r="JX1705" i="1" s="1"/>
  <c r="JH1707" i="1"/>
  <c r="JX1707" i="1" s="1"/>
  <c r="JH1709" i="1"/>
  <c r="JX1709" i="1" s="1"/>
  <c r="JH1711" i="1"/>
  <c r="JX1711" i="1" s="1"/>
  <c r="JH1713" i="1"/>
  <c r="JX1713" i="1" s="1"/>
  <c r="JH1715" i="1"/>
  <c r="JX1715" i="1" s="1"/>
  <c r="JH1717" i="1"/>
  <c r="JX1717" i="1" s="1"/>
  <c r="JH1719" i="1"/>
  <c r="JX1719" i="1" s="1"/>
  <c r="JH1721" i="1"/>
  <c r="JX1721" i="1" s="1"/>
  <c r="KG1723" i="1"/>
  <c r="JH1724" i="1"/>
  <c r="KG1728" i="1"/>
  <c r="KD1728" i="1"/>
  <c r="KH1728" i="1"/>
  <c r="KF1728" i="1"/>
  <c r="KG1731" i="1"/>
  <c r="JH1732" i="1"/>
  <c r="KG1736" i="1"/>
  <c r="KD1736" i="1"/>
  <c r="KH1736" i="1"/>
  <c r="KF1736" i="1"/>
  <c r="KG1739" i="1"/>
  <c r="JH1740" i="1"/>
  <c r="KG1744" i="1"/>
  <c r="KD1744" i="1"/>
  <c r="KH1744" i="1"/>
  <c r="KF1744" i="1"/>
  <c r="KG1747" i="1"/>
  <c r="JH1748" i="1"/>
  <c r="KG1752" i="1"/>
  <c r="KG1753" i="1"/>
  <c r="KD1754" i="1"/>
  <c r="KG1755" i="1"/>
  <c r="KH1757" i="1"/>
  <c r="KH1758" i="1"/>
  <c r="KF1759" i="1"/>
  <c r="KF1761" i="1"/>
  <c r="KE1762" i="1"/>
  <c r="KF1763" i="1"/>
  <c r="KF1765" i="1"/>
  <c r="KE1766" i="1"/>
  <c r="KF1767" i="1"/>
  <c r="KF1769" i="1"/>
  <c r="KE1770" i="1"/>
  <c r="KF1771" i="1"/>
  <c r="KF1773" i="1"/>
  <c r="KE1774" i="1"/>
  <c r="KF1775" i="1"/>
  <c r="KF1777" i="1"/>
  <c r="KE1778" i="1"/>
  <c r="KF1779" i="1"/>
  <c r="KF1781" i="1"/>
  <c r="KE1782" i="1"/>
  <c r="KF1783" i="1"/>
  <c r="KF1785" i="1"/>
  <c r="KE1786" i="1"/>
  <c r="KF1787" i="1"/>
  <c r="KF1789" i="1"/>
  <c r="KE1790" i="1"/>
  <c r="KF1791" i="1"/>
  <c r="KF1793" i="1"/>
  <c r="KE1794" i="1"/>
  <c r="KF1795" i="1"/>
  <c r="KF1797" i="1"/>
  <c r="KE1798" i="1"/>
  <c r="KF1799" i="1"/>
  <c r="KF1801" i="1"/>
  <c r="KE1802" i="1"/>
  <c r="KF1803" i="1"/>
  <c r="KF1805" i="1"/>
  <c r="KE1806" i="1"/>
  <c r="KF1807" i="1"/>
  <c r="KF1809" i="1"/>
  <c r="KE1810" i="1"/>
  <c r="KF1811" i="1"/>
  <c r="KH1696" i="1"/>
  <c r="KD1696" i="1"/>
  <c r="KG1698" i="1"/>
  <c r="KH1700" i="1"/>
  <c r="KD1700" i="1"/>
  <c r="KE1702" i="1"/>
  <c r="KH1704" i="1"/>
  <c r="KH1706" i="1"/>
  <c r="KH1708" i="1"/>
  <c r="KH1710" i="1"/>
  <c r="KH1712" i="1"/>
  <c r="KH1714" i="1"/>
  <c r="KH1716" i="1"/>
  <c r="KH1718" i="1"/>
  <c r="KH1720" i="1"/>
  <c r="KG1722" i="1"/>
  <c r="KD1722" i="1"/>
  <c r="KI1722" i="1" s="1"/>
  <c r="KH1722" i="1"/>
  <c r="KF1722" i="1"/>
  <c r="KE1724" i="1"/>
  <c r="KG1725" i="1"/>
  <c r="JH1726" i="1"/>
  <c r="JX1726" i="1" s="1"/>
  <c r="KG1730" i="1"/>
  <c r="KD1730" i="1"/>
  <c r="KH1730" i="1"/>
  <c r="KF1730" i="1"/>
  <c r="KE1732" i="1"/>
  <c r="KG1733" i="1"/>
  <c r="JH1734" i="1"/>
  <c r="JX1734" i="1" s="1"/>
  <c r="KG1738" i="1"/>
  <c r="KD1738" i="1"/>
  <c r="KH1738" i="1"/>
  <c r="KF1738" i="1"/>
  <c r="KE1740" i="1"/>
  <c r="KG1741" i="1"/>
  <c r="JH1742" i="1"/>
  <c r="JX1742" i="1" s="1"/>
  <c r="KG1746" i="1"/>
  <c r="KD1746" i="1"/>
  <c r="KH1746" i="1"/>
  <c r="KF1746" i="1"/>
  <c r="KE1748" i="1"/>
  <c r="KG1749" i="1"/>
  <c r="JH1750" i="1"/>
  <c r="JX1750" i="1" s="1"/>
  <c r="KD1702" i="1"/>
  <c r="KH1702" i="1"/>
  <c r="KD1704" i="1"/>
  <c r="KD1706" i="1"/>
  <c r="KD1708" i="1"/>
  <c r="KD1710" i="1"/>
  <c r="KD1712" i="1"/>
  <c r="KD1714" i="1"/>
  <c r="KD1716" i="1"/>
  <c r="KD1718" i="1"/>
  <c r="KD1720" i="1"/>
  <c r="KF1752" i="1"/>
  <c r="KF1754" i="1"/>
  <c r="JF1756" i="1"/>
  <c r="JH1756" i="1" s="1"/>
  <c r="JX1756" i="1" s="1"/>
  <c r="KD1757" i="1"/>
  <c r="KD1762" i="1"/>
  <c r="KD1766" i="1"/>
  <c r="KD1770" i="1"/>
  <c r="KD1774" i="1"/>
  <c r="KD1778" i="1"/>
  <c r="KD1782" i="1"/>
  <c r="KD1786" i="1"/>
  <c r="KD1790" i="1"/>
  <c r="KD1794" i="1"/>
  <c r="KD1798" i="1"/>
  <c r="KD1802" i="1"/>
  <c r="KD1806" i="1"/>
  <c r="KD1810" i="1"/>
  <c r="JH1813" i="1"/>
  <c r="JX1815" i="1"/>
  <c r="JX1817" i="1"/>
  <c r="JX1819" i="1"/>
  <c r="KH1829" i="1"/>
  <c r="KH1830" i="1"/>
  <c r="KH1832" i="1"/>
  <c r="KH1834" i="1"/>
  <c r="KH1835" i="1"/>
  <c r="JH1836" i="1"/>
  <c r="JH1838" i="1"/>
  <c r="KH1752" i="1"/>
  <c r="KH1754" i="1"/>
  <c r="KG1756" i="1"/>
  <c r="KF1756" i="1"/>
  <c r="KF1757" i="1"/>
  <c r="KG1760" i="1"/>
  <c r="KH1760" i="1"/>
  <c r="KF1760" i="1"/>
  <c r="KE1761" i="1"/>
  <c r="KH1761" i="1"/>
  <c r="KG1761" i="1"/>
  <c r="KG1764" i="1"/>
  <c r="KH1764" i="1"/>
  <c r="KF1764" i="1"/>
  <c r="KE1765" i="1"/>
  <c r="KH1765" i="1"/>
  <c r="KG1765" i="1"/>
  <c r="KD1767" i="1"/>
  <c r="KG1768" i="1"/>
  <c r="KH1768" i="1"/>
  <c r="KF1768" i="1"/>
  <c r="KE1769" i="1"/>
  <c r="KH1769" i="1"/>
  <c r="KG1769" i="1"/>
  <c r="KD1771" i="1"/>
  <c r="KG1772" i="1"/>
  <c r="KH1772" i="1"/>
  <c r="KF1772" i="1"/>
  <c r="KE1773" i="1"/>
  <c r="KH1773" i="1"/>
  <c r="KG1773" i="1"/>
  <c r="KD1775" i="1"/>
  <c r="KG1776" i="1"/>
  <c r="KH1776" i="1"/>
  <c r="KF1776" i="1"/>
  <c r="KE1777" i="1"/>
  <c r="KH1777" i="1"/>
  <c r="KG1777" i="1"/>
  <c r="KD1779" i="1"/>
  <c r="KG1780" i="1"/>
  <c r="KH1780" i="1"/>
  <c r="KF1780" i="1"/>
  <c r="KE1781" i="1"/>
  <c r="KH1781" i="1"/>
  <c r="KG1781" i="1"/>
  <c r="KD1783" i="1"/>
  <c r="KG1784" i="1"/>
  <c r="KH1784" i="1"/>
  <c r="KF1784" i="1"/>
  <c r="KE1785" i="1"/>
  <c r="KH1785" i="1"/>
  <c r="KG1785" i="1"/>
  <c r="KD1787" i="1"/>
  <c r="KG1788" i="1"/>
  <c r="KH1788" i="1"/>
  <c r="KF1788" i="1"/>
  <c r="KE1789" i="1"/>
  <c r="KH1789" i="1"/>
  <c r="KG1789" i="1"/>
  <c r="KD1791" i="1"/>
  <c r="KG1792" i="1"/>
  <c r="KH1792" i="1"/>
  <c r="KF1792" i="1"/>
  <c r="KE1793" i="1"/>
  <c r="KH1793" i="1"/>
  <c r="KG1793" i="1"/>
  <c r="KD1795" i="1"/>
  <c r="KG1796" i="1"/>
  <c r="KH1796" i="1"/>
  <c r="KF1796" i="1"/>
  <c r="KE1797" i="1"/>
  <c r="KH1797" i="1"/>
  <c r="KG1797" i="1"/>
  <c r="KD1799" i="1"/>
  <c r="KG1800" i="1"/>
  <c r="KH1800" i="1"/>
  <c r="KF1800" i="1"/>
  <c r="KE1801" i="1"/>
  <c r="KH1801" i="1"/>
  <c r="KG1801" i="1"/>
  <c r="KD1803" i="1"/>
  <c r="KG1804" i="1"/>
  <c r="KH1804" i="1"/>
  <c r="KF1804" i="1"/>
  <c r="KE1805" i="1"/>
  <c r="KH1805" i="1"/>
  <c r="KG1805" i="1"/>
  <c r="KD1807" i="1"/>
  <c r="KG1808" i="1"/>
  <c r="KH1808" i="1"/>
  <c r="KF1808" i="1"/>
  <c r="KE1809" i="1"/>
  <c r="KH1809" i="1"/>
  <c r="KG1809" i="1"/>
  <c r="KD1811" i="1"/>
  <c r="KG1812" i="1"/>
  <c r="KH1837" i="1"/>
  <c r="KD1841" i="1"/>
  <c r="KH1849" i="1"/>
  <c r="KF1850" i="1"/>
  <c r="KH1853" i="1"/>
  <c r="KF1854" i="1"/>
  <c r="KD1857" i="1"/>
  <c r="KH1865" i="1"/>
  <c r="KF1866" i="1"/>
  <c r="KH1869" i="1"/>
  <c r="KF1870" i="1"/>
  <c r="KD1873" i="1"/>
  <c r="KE1877" i="1"/>
  <c r="KD1878" i="1"/>
  <c r="KE1721" i="1"/>
  <c r="KE1723" i="1"/>
  <c r="KE1725" i="1"/>
  <c r="KE1727" i="1"/>
  <c r="KE1729" i="1"/>
  <c r="KE1731" i="1"/>
  <c r="KE1733" i="1"/>
  <c r="KE1735" i="1"/>
  <c r="KE1737" i="1"/>
  <c r="KE1739" i="1"/>
  <c r="KE1741" i="1"/>
  <c r="KE1743" i="1"/>
  <c r="KE1745" i="1"/>
  <c r="KE1747" i="1"/>
  <c r="KE1749" i="1"/>
  <c r="KE1751" i="1"/>
  <c r="KD1752" i="1"/>
  <c r="KE1753" i="1"/>
  <c r="KE1755" i="1"/>
  <c r="KE1756" i="1"/>
  <c r="KG1758" i="1"/>
  <c r="KF1758" i="1"/>
  <c r="KD1760" i="1"/>
  <c r="KD1764" i="1"/>
  <c r="KD1768" i="1"/>
  <c r="KD1772" i="1"/>
  <c r="KD1776" i="1"/>
  <c r="KD1780" i="1"/>
  <c r="KD1784" i="1"/>
  <c r="KD1788" i="1"/>
  <c r="KD1792" i="1"/>
  <c r="KD1796" i="1"/>
  <c r="KD1800" i="1"/>
  <c r="KD1804" i="1"/>
  <c r="KD1808" i="1"/>
  <c r="KE1813" i="1"/>
  <c r="JH1814" i="1"/>
  <c r="JX1814" i="1" s="1"/>
  <c r="KD1814" i="1"/>
  <c r="JH1816" i="1"/>
  <c r="JX1816" i="1" s="1"/>
  <c r="KD1816" i="1"/>
  <c r="JH1818" i="1"/>
  <c r="JX1818" i="1" s="1"/>
  <c r="KD1818" i="1"/>
  <c r="JH1820" i="1"/>
  <c r="JX1820" i="1" s="1"/>
  <c r="JH1822" i="1"/>
  <c r="JX1822" i="1" s="1"/>
  <c r="JH1824" i="1"/>
  <c r="JX1824" i="1" s="1"/>
  <c r="JH1826" i="1"/>
  <c r="JX1826" i="1" s="1"/>
  <c r="JX1830" i="1"/>
  <c r="JX1832" i="1"/>
  <c r="JX1834" i="1"/>
  <c r="JX1836" i="1"/>
  <c r="KG1754" i="1"/>
  <c r="KH1756" i="1"/>
  <c r="KE1757" i="1"/>
  <c r="KG1757" i="1"/>
  <c r="KE1759" i="1"/>
  <c r="KH1759" i="1"/>
  <c r="KG1759" i="1"/>
  <c r="KE1760" i="1"/>
  <c r="KD1761" i="1"/>
  <c r="KI1761" i="1" s="1"/>
  <c r="KG1762" i="1"/>
  <c r="KH1762" i="1"/>
  <c r="KF1762" i="1"/>
  <c r="KE1763" i="1"/>
  <c r="KH1763" i="1"/>
  <c r="KG1763" i="1"/>
  <c r="KE1764" i="1"/>
  <c r="KD1765" i="1"/>
  <c r="KI1765" i="1" s="1"/>
  <c r="KG1766" i="1"/>
  <c r="KH1766" i="1"/>
  <c r="KF1766" i="1"/>
  <c r="KE1767" i="1"/>
  <c r="KH1767" i="1"/>
  <c r="KG1767" i="1"/>
  <c r="KE1768" i="1"/>
  <c r="KG1770" i="1"/>
  <c r="KH1770" i="1"/>
  <c r="KF1770" i="1"/>
  <c r="KE1771" i="1"/>
  <c r="KH1771" i="1"/>
  <c r="KG1771" i="1"/>
  <c r="KE1772" i="1"/>
  <c r="KG1774" i="1"/>
  <c r="KH1774" i="1"/>
  <c r="KF1774" i="1"/>
  <c r="KE1775" i="1"/>
  <c r="KH1775" i="1"/>
  <c r="KG1775" i="1"/>
  <c r="KE1776" i="1"/>
  <c r="KG1778" i="1"/>
  <c r="KH1778" i="1"/>
  <c r="KF1778" i="1"/>
  <c r="KE1779" i="1"/>
  <c r="KH1779" i="1"/>
  <c r="KG1779" i="1"/>
  <c r="KG1782" i="1"/>
  <c r="KH1782" i="1"/>
  <c r="KF1782" i="1"/>
  <c r="KE1783" i="1"/>
  <c r="KH1783" i="1"/>
  <c r="KG1783" i="1"/>
  <c r="KG1786" i="1"/>
  <c r="KH1786" i="1"/>
  <c r="KF1786" i="1"/>
  <c r="KE1787" i="1"/>
  <c r="KH1787" i="1"/>
  <c r="KG1787" i="1"/>
  <c r="KG1790" i="1"/>
  <c r="KH1790" i="1"/>
  <c r="KF1790" i="1"/>
  <c r="KE1791" i="1"/>
  <c r="KH1791" i="1"/>
  <c r="KG1791" i="1"/>
  <c r="KG1794" i="1"/>
  <c r="KH1794" i="1"/>
  <c r="KF1794" i="1"/>
  <c r="KE1795" i="1"/>
  <c r="KH1795" i="1"/>
  <c r="KG1795" i="1"/>
  <c r="KG1798" i="1"/>
  <c r="KH1798" i="1"/>
  <c r="KF1798" i="1"/>
  <c r="KE1799" i="1"/>
  <c r="KH1799" i="1"/>
  <c r="KG1799" i="1"/>
  <c r="KG1802" i="1"/>
  <c r="KH1802" i="1"/>
  <c r="KF1802" i="1"/>
  <c r="KE1803" i="1"/>
  <c r="KH1803" i="1"/>
  <c r="KG1803" i="1"/>
  <c r="KG1806" i="1"/>
  <c r="KH1806" i="1"/>
  <c r="KF1806" i="1"/>
  <c r="KE1807" i="1"/>
  <c r="KH1807" i="1"/>
  <c r="KG1807" i="1"/>
  <c r="KG1810" i="1"/>
  <c r="KH1810" i="1"/>
  <c r="KF1810" i="1"/>
  <c r="KE1811" i="1"/>
  <c r="KH1811" i="1"/>
  <c r="KG1811" i="1"/>
  <c r="JX1813" i="1"/>
  <c r="KH1821" i="1"/>
  <c r="KH1822" i="1"/>
  <c r="KH1824" i="1"/>
  <c r="KH1826" i="1"/>
  <c r="KH1827" i="1"/>
  <c r="JH1828" i="1"/>
  <c r="JX1828" i="1" s="1"/>
  <c r="JX1838" i="1"/>
  <c r="JX1842" i="1"/>
  <c r="JX1846" i="1"/>
  <c r="JX1850" i="1"/>
  <c r="JX1854" i="1"/>
  <c r="JX1858" i="1"/>
  <c r="JX1862" i="1"/>
  <c r="JX1866" i="1"/>
  <c r="JX1870" i="1"/>
  <c r="JX1874" i="1"/>
  <c r="KE1815" i="1"/>
  <c r="KE1817" i="1"/>
  <c r="KE1819" i="1"/>
  <c r="KG1820" i="1"/>
  <c r="KE1821" i="1"/>
  <c r="KG1823" i="1"/>
  <c r="KF1823" i="1"/>
  <c r="KF1824" i="1"/>
  <c r="JF1825" i="1"/>
  <c r="JH1825" i="1" s="1"/>
  <c r="JX1825" i="1" s="1"/>
  <c r="KD1826" i="1"/>
  <c r="KE1828" i="1"/>
  <c r="KG1828" i="1"/>
  <c r="KE1829" i="1"/>
  <c r="KG1831" i="1"/>
  <c r="KF1831" i="1"/>
  <c r="KF1832" i="1"/>
  <c r="JF1833" i="1"/>
  <c r="JH1833" i="1" s="1"/>
  <c r="JX1833" i="1" s="1"/>
  <c r="KD1834" i="1"/>
  <c r="KE1836" i="1"/>
  <c r="KG1836" i="1"/>
  <c r="KE1837" i="1"/>
  <c r="KE1838" i="1"/>
  <c r="KG1838" i="1"/>
  <c r="KH1838" i="1"/>
  <c r="JH1839" i="1"/>
  <c r="JX1839" i="1" s="1"/>
  <c r="JW1844" i="1"/>
  <c r="JX1844" i="1" s="1"/>
  <c r="KG1845" i="1"/>
  <c r="KF1845" i="1"/>
  <c r="KE1845" i="1"/>
  <c r="KE1846" i="1"/>
  <c r="KG1846" i="1"/>
  <c r="KD1846" i="1"/>
  <c r="KH1846" i="1"/>
  <c r="JH1847" i="1"/>
  <c r="JX1847" i="1" s="1"/>
  <c r="KH1851" i="1"/>
  <c r="KD1853" i="1"/>
  <c r="JW1855" i="1"/>
  <c r="JX1855" i="1" s="1"/>
  <c r="JH1856" i="1"/>
  <c r="JW1860" i="1"/>
  <c r="JX1860" i="1" s="1"/>
  <c r="KG1861" i="1"/>
  <c r="KF1861" i="1"/>
  <c r="KE1861" i="1"/>
  <c r="KE1862" i="1"/>
  <c r="KG1862" i="1"/>
  <c r="KD1862" i="1"/>
  <c r="KH1862" i="1"/>
  <c r="JH1863" i="1"/>
  <c r="JX1863" i="1" s="1"/>
  <c r="KH1867" i="1"/>
  <c r="KD1869" i="1"/>
  <c r="JW1871" i="1"/>
  <c r="JX1871" i="1" s="1"/>
  <c r="JH1872" i="1"/>
  <c r="JW1876" i="1"/>
  <c r="JX1876" i="1" s="1"/>
  <c r="JH1878" i="1"/>
  <c r="JX1879" i="1"/>
  <c r="JW1881" i="1"/>
  <c r="JX1881" i="1" s="1"/>
  <c r="KF1813" i="1"/>
  <c r="KG1814" i="1"/>
  <c r="KF1815" i="1"/>
  <c r="KG1816" i="1"/>
  <c r="KF1817" i="1"/>
  <c r="KG1818" i="1"/>
  <c r="KF1819" i="1"/>
  <c r="KE1822" i="1"/>
  <c r="KG1822" i="1"/>
  <c r="KE1823" i="1"/>
  <c r="KG1825" i="1"/>
  <c r="KF1825" i="1"/>
  <c r="KF1826" i="1"/>
  <c r="JF1827" i="1"/>
  <c r="JH1827" i="1" s="1"/>
  <c r="JX1827" i="1" s="1"/>
  <c r="KD1828" i="1"/>
  <c r="KE1830" i="1"/>
  <c r="KG1830" i="1"/>
  <c r="KE1831" i="1"/>
  <c r="KG1833" i="1"/>
  <c r="KF1833" i="1"/>
  <c r="KF1834" i="1"/>
  <c r="JF1835" i="1"/>
  <c r="JH1835" i="1" s="1"/>
  <c r="JX1835" i="1" s="1"/>
  <c r="KD1836" i="1"/>
  <c r="JW1843" i="1"/>
  <c r="JX1848" i="1"/>
  <c r="KF1848" i="1"/>
  <c r="KG1849" i="1"/>
  <c r="KF1849" i="1"/>
  <c r="KE1849" i="1"/>
  <c r="KE1850" i="1"/>
  <c r="KG1850" i="1"/>
  <c r="KH1850" i="1"/>
  <c r="KD1850" i="1"/>
  <c r="JH1851" i="1"/>
  <c r="JX1851" i="1" s="1"/>
  <c r="JW1859" i="1"/>
  <c r="JX1864" i="1"/>
  <c r="KF1864" i="1"/>
  <c r="KG1865" i="1"/>
  <c r="KF1865" i="1"/>
  <c r="KE1865" i="1"/>
  <c r="KE1866" i="1"/>
  <c r="KG1866" i="1"/>
  <c r="KH1866" i="1"/>
  <c r="KD1866" i="1"/>
  <c r="KI1866" i="1" s="1"/>
  <c r="JH1867" i="1"/>
  <c r="JX1867" i="1" s="1"/>
  <c r="JW1875" i="1"/>
  <c r="JX1875" i="1" s="1"/>
  <c r="JW1877" i="1"/>
  <c r="KG1877" i="1"/>
  <c r="KH1877" i="1"/>
  <c r="KF1877" i="1"/>
  <c r="KD1877" i="1"/>
  <c r="KI1877" i="1" s="1"/>
  <c r="JH1880" i="1"/>
  <c r="JX1880" i="1" s="1"/>
  <c r="KF1882" i="1"/>
  <c r="KE1883" i="1"/>
  <c r="KF1884" i="1"/>
  <c r="KF1886" i="1"/>
  <c r="KE1887" i="1"/>
  <c r="KF1888" i="1"/>
  <c r="KF1890" i="1"/>
  <c r="KE1891" i="1"/>
  <c r="KF1892" i="1"/>
  <c r="KF1894" i="1"/>
  <c r="KE1895" i="1"/>
  <c r="KF1896" i="1"/>
  <c r="KF1898" i="1"/>
  <c r="KE1899" i="1"/>
  <c r="KF1900" i="1"/>
  <c r="KF1812" i="1"/>
  <c r="KG1813" i="1"/>
  <c r="KF1814" i="1"/>
  <c r="KE1824" i="1"/>
  <c r="KG1824" i="1"/>
  <c r="KG1827" i="1"/>
  <c r="KF1827" i="1"/>
  <c r="KE1832" i="1"/>
  <c r="KG1832" i="1"/>
  <c r="KG1835" i="1"/>
  <c r="KF1835" i="1"/>
  <c r="KH1843" i="1"/>
  <c r="KG1853" i="1"/>
  <c r="KF1853" i="1"/>
  <c r="KE1853" i="1"/>
  <c r="KE1854" i="1"/>
  <c r="KG1854" i="1"/>
  <c r="KD1854" i="1"/>
  <c r="KH1854" i="1"/>
  <c r="KH1859" i="1"/>
  <c r="KG1869" i="1"/>
  <c r="KF1869" i="1"/>
  <c r="KE1869" i="1"/>
  <c r="KE1870" i="1"/>
  <c r="KG1870" i="1"/>
  <c r="KD1870" i="1"/>
  <c r="KI1870" i="1" s="1"/>
  <c r="KH1870" i="1"/>
  <c r="KH1875" i="1"/>
  <c r="KE1878" i="1"/>
  <c r="KH1878" i="1"/>
  <c r="KG1878" i="1"/>
  <c r="KF1878" i="1"/>
  <c r="KG1879" i="1"/>
  <c r="KH1879" i="1"/>
  <c r="KF1879" i="1"/>
  <c r="KE1879" i="1"/>
  <c r="KD1879" i="1"/>
  <c r="KE1880" i="1"/>
  <c r="KH1880" i="1"/>
  <c r="KG1880" i="1"/>
  <c r="KF1880" i="1"/>
  <c r="KD1880" i="1"/>
  <c r="KI1880" i="1" s="1"/>
  <c r="JW1882" i="1"/>
  <c r="JX1882" i="1" s="1"/>
  <c r="KH1812" i="1"/>
  <c r="KH1813" i="1"/>
  <c r="KG1821" i="1"/>
  <c r="KF1821" i="1"/>
  <c r="JF1823" i="1"/>
  <c r="JH1823" i="1" s="1"/>
  <c r="JX1823" i="1" s="1"/>
  <c r="KD1824" i="1"/>
  <c r="KI1824" i="1" s="1"/>
  <c r="KE1826" i="1"/>
  <c r="KG1826" i="1"/>
  <c r="KE1827" i="1"/>
  <c r="KG1829" i="1"/>
  <c r="KF1829" i="1"/>
  <c r="JF1831" i="1"/>
  <c r="JH1831" i="1" s="1"/>
  <c r="JX1831" i="1" s="1"/>
  <c r="KD1832" i="1"/>
  <c r="KI1832" i="1" s="1"/>
  <c r="KE1834" i="1"/>
  <c r="KG1834" i="1"/>
  <c r="KE1835" i="1"/>
  <c r="KG1837" i="1"/>
  <c r="KF1837" i="1"/>
  <c r="JH1840" i="1"/>
  <c r="JW1840" i="1"/>
  <c r="KF1840" i="1"/>
  <c r="KG1841" i="1"/>
  <c r="KF1841" i="1"/>
  <c r="KE1841" i="1"/>
  <c r="KE1842" i="1"/>
  <c r="KG1842" i="1"/>
  <c r="KH1842" i="1"/>
  <c r="KD1842" i="1"/>
  <c r="JH1843" i="1"/>
  <c r="KD1849" i="1"/>
  <c r="KI1849" i="1" s="1"/>
  <c r="JH1852" i="1"/>
  <c r="JX1852" i="1" s="1"/>
  <c r="JW1856" i="1"/>
  <c r="JX1856" i="1" s="1"/>
  <c r="KF1856" i="1"/>
  <c r="KG1857" i="1"/>
  <c r="KF1857" i="1"/>
  <c r="KE1857" i="1"/>
  <c r="KE1858" i="1"/>
  <c r="KG1858" i="1"/>
  <c r="KH1858" i="1"/>
  <c r="KD1858" i="1"/>
  <c r="JH1859" i="1"/>
  <c r="KD1865" i="1"/>
  <c r="KI1865" i="1" s="1"/>
  <c r="JH1868" i="1"/>
  <c r="JX1868" i="1" s="1"/>
  <c r="JW1872" i="1"/>
  <c r="JX1872" i="1" s="1"/>
  <c r="KF1872" i="1"/>
  <c r="KG1873" i="1"/>
  <c r="KF1873" i="1"/>
  <c r="KE1873" i="1"/>
  <c r="KE1874" i="1"/>
  <c r="KG1874" i="1"/>
  <c r="KH1874" i="1"/>
  <c r="KD1874" i="1"/>
  <c r="KE1876" i="1"/>
  <c r="KH1876" i="1"/>
  <c r="KG1876" i="1"/>
  <c r="KF1876" i="1"/>
  <c r="JH1877" i="1"/>
  <c r="JW1878" i="1"/>
  <c r="JX1878" i="1" s="1"/>
  <c r="JX1883" i="1"/>
  <c r="JX1885" i="1"/>
  <c r="JX1887" i="1"/>
  <c r="JX1889" i="1"/>
  <c r="JX1891" i="1"/>
  <c r="JX1893" i="1"/>
  <c r="JX1895" i="1"/>
  <c r="JX1897" i="1"/>
  <c r="JX1899" i="1"/>
  <c r="KG1839" i="1"/>
  <c r="KF1839" i="1"/>
  <c r="JF1841" i="1"/>
  <c r="JH1841" i="1" s="1"/>
  <c r="JX1841" i="1" s="1"/>
  <c r="KE1844" i="1"/>
  <c r="KG1844" i="1"/>
  <c r="KG1847" i="1"/>
  <c r="KF1847" i="1"/>
  <c r="JF1849" i="1"/>
  <c r="JH1849" i="1" s="1"/>
  <c r="JX1849" i="1" s="1"/>
  <c r="KE1852" i="1"/>
  <c r="KG1852" i="1"/>
  <c r="KG1855" i="1"/>
  <c r="KF1855" i="1"/>
  <c r="JF1857" i="1"/>
  <c r="JH1857" i="1" s="1"/>
  <c r="JX1857" i="1" s="1"/>
  <c r="KE1860" i="1"/>
  <c r="KG1860" i="1"/>
  <c r="KG1863" i="1"/>
  <c r="KF1863" i="1"/>
  <c r="JF1865" i="1"/>
  <c r="JH1865" i="1" s="1"/>
  <c r="JX1865" i="1" s="1"/>
  <c r="KE1868" i="1"/>
  <c r="KG1868" i="1"/>
  <c r="KG1871" i="1"/>
  <c r="KF1871" i="1"/>
  <c r="JF1873" i="1"/>
  <c r="JH1873" i="1" s="1"/>
  <c r="JX1873" i="1" s="1"/>
  <c r="KD1883" i="1"/>
  <c r="KD1887" i="1"/>
  <c r="KD1891" i="1"/>
  <c r="KD1895" i="1"/>
  <c r="KD1899" i="1"/>
  <c r="JH1902" i="1"/>
  <c r="JH1904" i="1"/>
  <c r="KG1881" i="1"/>
  <c r="KH1881" i="1"/>
  <c r="KF1881" i="1"/>
  <c r="KE1882" i="1"/>
  <c r="KH1882" i="1"/>
  <c r="KG1882" i="1"/>
  <c r="KD1884" i="1"/>
  <c r="KG1885" i="1"/>
  <c r="KH1885" i="1"/>
  <c r="KF1885" i="1"/>
  <c r="KE1886" i="1"/>
  <c r="KH1886" i="1"/>
  <c r="KG1886" i="1"/>
  <c r="KD1888" i="1"/>
  <c r="KG1889" i="1"/>
  <c r="KH1889" i="1"/>
  <c r="KF1889" i="1"/>
  <c r="KE1890" i="1"/>
  <c r="KH1890" i="1"/>
  <c r="KG1890" i="1"/>
  <c r="KD1892" i="1"/>
  <c r="KG1893" i="1"/>
  <c r="KH1893" i="1"/>
  <c r="KF1893" i="1"/>
  <c r="KE1894" i="1"/>
  <c r="KH1894" i="1"/>
  <c r="KG1894" i="1"/>
  <c r="KD1896" i="1"/>
  <c r="KG1897" i="1"/>
  <c r="KH1897" i="1"/>
  <c r="KF1897" i="1"/>
  <c r="KE1898" i="1"/>
  <c r="KH1898" i="1"/>
  <c r="KG1898" i="1"/>
  <c r="KD1900" i="1"/>
  <c r="KG1901" i="1"/>
  <c r="KH1902" i="1"/>
  <c r="KD1903" i="1"/>
  <c r="KH1904" i="1"/>
  <c r="KF1905" i="1"/>
  <c r="KH1906" i="1"/>
  <c r="KH1908" i="1"/>
  <c r="KF1909" i="1"/>
  <c r="KH1910" i="1"/>
  <c r="KH1912" i="1"/>
  <c r="KF1913" i="1"/>
  <c r="KH1914" i="1"/>
  <c r="KH1916" i="1"/>
  <c r="KH1918" i="1"/>
  <c r="KH1920" i="1"/>
  <c r="KH1922" i="1"/>
  <c r="KH1924" i="1"/>
  <c r="KH1926" i="1"/>
  <c r="KH1928" i="1"/>
  <c r="JH1929" i="1"/>
  <c r="KE1840" i="1"/>
  <c r="KG1840" i="1"/>
  <c r="KG1843" i="1"/>
  <c r="KF1843" i="1"/>
  <c r="JF1845" i="1"/>
  <c r="JH1845" i="1" s="1"/>
  <c r="JX1845" i="1" s="1"/>
  <c r="KE1848" i="1"/>
  <c r="KG1848" i="1"/>
  <c r="KG1851" i="1"/>
  <c r="KF1851" i="1"/>
  <c r="JF1853" i="1"/>
  <c r="JH1853" i="1" s="1"/>
  <c r="JX1853" i="1" s="1"/>
  <c r="KE1856" i="1"/>
  <c r="KG1856" i="1"/>
  <c r="KG1859" i="1"/>
  <c r="KF1859" i="1"/>
  <c r="JF1861" i="1"/>
  <c r="JH1861" i="1" s="1"/>
  <c r="JX1861" i="1" s="1"/>
  <c r="KE1864" i="1"/>
  <c r="KG1864" i="1"/>
  <c r="KG1867" i="1"/>
  <c r="KF1867" i="1"/>
  <c r="JF1869" i="1"/>
  <c r="JH1869" i="1" s="1"/>
  <c r="JX1869" i="1" s="1"/>
  <c r="KE1872" i="1"/>
  <c r="KG1872" i="1"/>
  <c r="KG1875" i="1"/>
  <c r="KF1875" i="1"/>
  <c r="KD1881" i="1"/>
  <c r="KD1885" i="1"/>
  <c r="KD1889" i="1"/>
  <c r="KD1893" i="1"/>
  <c r="KD1897" i="1"/>
  <c r="KG1883" i="1"/>
  <c r="KH1883" i="1"/>
  <c r="KF1883" i="1"/>
  <c r="KE1884" i="1"/>
  <c r="KH1884" i="1"/>
  <c r="KG1884" i="1"/>
  <c r="KG1887" i="1"/>
  <c r="KH1887" i="1"/>
  <c r="KF1887" i="1"/>
  <c r="KE1888" i="1"/>
  <c r="KH1888" i="1"/>
  <c r="KG1888" i="1"/>
  <c r="KG1891" i="1"/>
  <c r="KH1891" i="1"/>
  <c r="KF1891" i="1"/>
  <c r="KE1892" i="1"/>
  <c r="KH1892" i="1"/>
  <c r="KG1892" i="1"/>
  <c r="KG1895" i="1"/>
  <c r="KH1895" i="1"/>
  <c r="KF1895" i="1"/>
  <c r="KE1896" i="1"/>
  <c r="KH1896" i="1"/>
  <c r="KG1896" i="1"/>
  <c r="KE1897" i="1"/>
  <c r="KG1899" i="1"/>
  <c r="KH1899" i="1"/>
  <c r="KF1899" i="1"/>
  <c r="KE1900" i="1"/>
  <c r="KH1900" i="1"/>
  <c r="KG1900" i="1"/>
  <c r="JX1902" i="1"/>
  <c r="JX1903" i="1"/>
  <c r="JX1904" i="1"/>
  <c r="JX1905" i="1"/>
  <c r="JX1906" i="1"/>
  <c r="JX1907" i="1"/>
  <c r="JX1908" i="1"/>
  <c r="JX1909" i="1"/>
  <c r="JX1910" i="1"/>
  <c r="JX1911" i="1"/>
  <c r="JX1912" i="1"/>
  <c r="JX1913" i="1"/>
  <c r="JX1914" i="1"/>
  <c r="JX1915" i="1"/>
  <c r="JX1916" i="1"/>
  <c r="JX1917" i="1"/>
  <c r="JX1918" i="1"/>
  <c r="JX1919" i="1"/>
  <c r="JX1920" i="1"/>
  <c r="JX1921" i="1"/>
  <c r="JX1922" i="1"/>
  <c r="JX1923" i="1"/>
  <c r="JX1924" i="1"/>
  <c r="JX1925" i="1"/>
  <c r="JX1926" i="1"/>
  <c r="JX1927" i="1"/>
  <c r="JX1928" i="1"/>
  <c r="JX1929" i="1"/>
  <c r="KF1901" i="1"/>
  <c r="KG1902" i="1"/>
  <c r="KF1903" i="1"/>
  <c r="KE1907" i="1"/>
  <c r="KG1907" i="1"/>
  <c r="KH1907" i="1"/>
  <c r="KE1911" i="1"/>
  <c r="KG1911" i="1"/>
  <c r="KH1911" i="1"/>
  <c r="KE1915" i="1"/>
  <c r="KG1915" i="1"/>
  <c r="KH1915" i="1"/>
  <c r="KE1919" i="1"/>
  <c r="KG1919" i="1"/>
  <c r="KH1919" i="1"/>
  <c r="KE1923" i="1"/>
  <c r="KG1923" i="1"/>
  <c r="KH1923" i="1"/>
  <c r="KE1927" i="1"/>
  <c r="KG1927" i="1"/>
  <c r="KH1927" i="1"/>
  <c r="KG1930" i="1"/>
  <c r="KE1930" i="1"/>
  <c r="KD1930" i="1"/>
  <c r="KF1930" i="1"/>
  <c r="JH1932" i="1"/>
  <c r="KH1901" i="1"/>
  <c r="KH1903" i="1"/>
  <c r="KG1904" i="1"/>
  <c r="KE1904" i="1"/>
  <c r="KG1908" i="1"/>
  <c r="KE1908" i="1"/>
  <c r="KD1908" i="1"/>
  <c r="KG1912" i="1"/>
  <c r="KE1912" i="1"/>
  <c r="KD1912" i="1"/>
  <c r="KG1916" i="1"/>
  <c r="KE1916" i="1"/>
  <c r="KD1916" i="1"/>
  <c r="KG1920" i="1"/>
  <c r="KE1920" i="1"/>
  <c r="KD1920" i="1"/>
  <c r="KG1924" i="1"/>
  <c r="KE1924" i="1"/>
  <c r="KD1924" i="1"/>
  <c r="KG1928" i="1"/>
  <c r="KE1928" i="1"/>
  <c r="KD1928" i="1"/>
  <c r="JW1930" i="1"/>
  <c r="KE1902" i="1"/>
  <c r="KD1904" i="1"/>
  <c r="KE1905" i="1"/>
  <c r="KG1905" i="1"/>
  <c r="KH1905" i="1"/>
  <c r="KD1907" i="1"/>
  <c r="KE1909" i="1"/>
  <c r="KG1909" i="1"/>
  <c r="KH1909" i="1"/>
  <c r="KD1911" i="1"/>
  <c r="KE1913" i="1"/>
  <c r="KG1913" i="1"/>
  <c r="KH1913" i="1"/>
  <c r="KD1915" i="1"/>
  <c r="KE1917" i="1"/>
  <c r="KG1917" i="1"/>
  <c r="KH1917" i="1"/>
  <c r="KD1919" i="1"/>
  <c r="KE1921" i="1"/>
  <c r="KG1921" i="1"/>
  <c r="KH1921" i="1"/>
  <c r="KD1923" i="1"/>
  <c r="KE1925" i="1"/>
  <c r="KG1925" i="1"/>
  <c r="KH1925" i="1"/>
  <c r="KD1927" i="1"/>
  <c r="JH1930" i="1"/>
  <c r="KF1932" i="1"/>
  <c r="KG1933" i="1"/>
  <c r="KF1902" i="1"/>
  <c r="KG1903" i="1"/>
  <c r="KF1904" i="1"/>
  <c r="KG1906" i="1"/>
  <c r="KE1906" i="1"/>
  <c r="KD1906" i="1"/>
  <c r="KF1907" i="1"/>
  <c r="KF1908" i="1"/>
  <c r="KG1910" i="1"/>
  <c r="KE1910" i="1"/>
  <c r="KD1910" i="1"/>
  <c r="KF1911" i="1"/>
  <c r="KF1912" i="1"/>
  <c r="KG1914" i="1"/>
  <c r="KE1914" i="1"/>
  <c r="KD1914" i="1"/>
  <c r="KF1915" i="1"/>
  <c r="KF1916" i="1"/>
  <c r="KG1918" i="1"/>
  <c r="KE1918" i="1"/>
  <c r="KD1918" i="1"/>
  <c r="KF1919" i="1"/>
  <c r="KF1920" i="1"/>
  <c r="KG1922" i="1"/>
  <c r="KE1922" i="1"/>
  <c r="KD1922" i="1"/>
  <c r="KF1923" i="1"/>
  <c r="KF1924" i="1"/>
  <c r="KG1926" i="1"/>
  <c r="KE1926" i="1"/>
  <c r="KD1926" i="1"/>
  <c r="KF1927" i="1"/>
  <c r="KF1928" i="1"/>
  <c r="KH1930" i="1"/>
  <c r="JW1932" i="1"/>
  <c r="JX1932" i="1" s="1"/>
  <c r="KE1929" i="1"/>
  <c r="KG1929" i="1"/>
  <c r="KE1931" i="1"/>
  <c r="KG1931" i="1"/>
  <c r="JH1934" i="1"/>
  <c r="KH1939" i="1"/>
  <c r="KH1943" i="1"/>
  <c r="KH1947" i="1"/>
  <c r="JX1953" i="1"/>
  <c r="JX1954" i="1"/>
  <c r="JX1955" i="1"/>
  <c r="KH1933" i="1"/>
  <c r="KD1933" i="1"/>
  <c r="KF1933" i="1"/>
  <c r="KH1949" i="1"/>
  <c r="KG1932" i="1"/>
  <c r="KE1932" i="1"/>
  <c r="KH1937" i="1"/>
  <c r="KH1941" i="1"/>
  <c r="KH1945" i="1"/>
  <c r="KH1951" i="1"/>
  <c r="KG1952" i="1"/>
  <c r="KD1952" i="1"/>
  <c r="KF1952" i="1"/>
  <c r="KE1952" i="1"/>
  <c r="KH1952" i="1"/>
  <c r="KH1929" i="1"/>
  <c r="KH1931" i="1"/>
  <c r="KD1932" i="1"/>
  <c r="KE1933" i="1"/>
  <c r="JW1934" i="1"/>
  <c r="JX1934" i="1" s="1"/>
  <c r="KH1935" i="1"/>
  <c r="KG1954" i="1"/>
  <c r="KE1954" i="1"/>
  <c r="KH1954" i="1"/>
  <c r="KD1954" i="1"/>
  <c r="KI1954" i="1" s="1"/>
  <c r="KF1954" i="1"/>
  <c r="JX1956" i="1"/>
  <c r="JX1958" i="1"/>
  <c r="JH1933" i="1"/>
  <c r="JW1933" i="1"/>
  <c r="JH1936" i="1"/>
  <c r="JX1936" i="1" s="1"/>
  <c r="JH1937" i="1"/>
  <c r="KE1953" i="1"/>
  <c r="KG1953" i="1"/>
  <c r="KD1953" i="1"/>
  <c r="KI1953" i="1" s="1"/>
  <c r="KH1953" i="1"/>
  <c r="KF1953" i="1"/>
  <c r="KF1955" i="1"/>
  <c r="JH1935" i="1"/>
  <c r="JW1935" i="1"/>
  <c r="JH1942" i="1"/>
  <c r="JW1937" i="1"/>
  <c r="JX1937" i="1" s="1"/>
  <c r="JF1938" i="1"/>
  <c r="JH1938" i="1" s="1"/>
  <c r="JW1938" i="1"/>
  <c r="JF1939" i="1"/>
  <c r="JH1939" i="1" s="1"/>
  <c r="JW1939" i="1"/>
  <c r="JF1940" i="1"/>
  <c r="JH1940" i="1" s="1"/>
  <c r="JW1940" i="1"/>
  <c r="JF1941" i="1"/>
  <c r="JH1941" i="1" s="1"/>
  <c r="JW1941" i="1"/>
  <c r="JF1942" i="1"/>
  <c r="JW1942" i="1"/>
  <c r="JF1943" i="1"/>
  <c r="JH1943" i="1" s="1"/>
  <c r="JW1943" i="1"/>
  <c r="JF1944" i="1"/>
  <c r="JH1944" i="1" s="1"/>
  <c r="JW1944" i="1"/>
  <c r="JF1945" i="1"/>
  <c r="JH1945" i="1" s="1"/>
  <c r="JW1945" i="1"/>
  <c r="JF1946" i="1"/>
  <c r="JH1946" i="1" s="1"/>
  <c r="JW1946" i="1"/>
  <c r="JF1947" i="1"/>
  <c r="JH1947" i="1" s="1"/>
  <c r="JW1947" i="1"/>
  <c r="JF1948" i="1"/>
  <c r="JH1948" i="1" s="1"/>
  <c r="JW1948" i="1"/>
  <c r="JF1949" i="1"/>
  <c r="JH1949" i="1" s="1"/>
  <c r="JW1949" i="1"/>
  <c r="JF1950" i="1"/>
  <c r="JH1950" i="1" s="1"/>
  <c r="JW1950" i="1"/>
  <c r="JF1951" i="1"/>
  <c r="JH1951" i="1" s="1"/>
  <c r="JW1951" i="1"/>
  <c r="JF1952" i="1"/>
  <c r="JH1952" i="1" s="1"/>
  <c r="JW1952" i="1"/>
  <c r="JW1957" i="1"/>
  <c r="JW1959" i="1"/>
  <c r="JX1960" i="1"/>
  <c r="JX1961" i="1"/>
  <c r="JX1962" i="1"/>
  <c r="JX1963" i="1"/>
  <c r="JX1964" i="1"/>
  <c r="JX1965" i="1"/>
  <c r="JX1966" i="1"/>
  <c r="JX1967" i="1"/>
  <c r="JX1968" i="1"/>
  <c r="JX1969" i="1"/>
  <c r="JX1970" i="1"/>
  <c r="JX1971" i="1"/>
  <c r="JX1972" i="1"/>
  <c r="JX1973" i="1"/>
  <c r="JX1974" i="1"/>
  <c r="KE1955" i="1"/>
  <c r="KG1955" i="1"/>
  <c r="KD1955" i="1"/>
  <c r="KH1955" i="1"/>
  <c r="JH1957" i="1"/>
  <c r="JH1959" i="1"/>
  <c r="KE1957" i="1"/>
  <c r="KG1957" i="1"/>
  <c r="KD1957" i="1"/>
  <c r="KH1957" i="1"/>
  <c r="KF1957" i="1"/>
  <c r="KH1959" i="1"/>
  <c r="KH1961" i="1"/>
  <c r="KH1963" i="1"/>
  <c r="KH1965" i="1"/>
  <c r="KH1967" i="1"/>
  <c r="KH1969" i="1"/>
  <c r="KH1971" i="1"/>
  <c r="KH1973" i="1"/>
  <c r="KG1956" i="1"/>
  <c r="KE1956" i="1"/>
  <c r="KG1958" i="1"/>
  <c r="KE1958" i="1"/>
  <c r="KF1959" i="1"/>
  <c r="KG1960" i="1"/>
  <c r="KE1960" i="1"/>
  <c r="KF1961" i="1"/>
  <c r="KG1962" i="1"/>
  <c r="KE1962" i="1"/>
  <c r="KF1963" i="1"/>
  <c r="KG1964" i="1"/>
  <c r="KE1964" i="1"/>
  <c r="KF1965" i="1"/>
  <c r="KG1966" i="1"/>
  <c r="KE1966" i="1"/>
  <c r="KF1967" i="1"/>
  <c r="KG1968" i="1"/>
  <c r="KE1968" i="1"/>
  <c r="KF1969" i="1"/>
  <c r="KG1970" i="1"/>
  <c r="KE1970" i="1"/>
  <c r="KF1971" i="1"/>
  <c r="KG1972" i="1"/>
  <c r="KE1972" i="1"/>
  <c r="KF1973" i="1"/>
  <c r="KG1974" i="1"/>
  <c r="V227" i="11"/>
  <c r="V225" i="11"/>
  <c r="Z227" i="11"/>
  <c r="Z225" i="11"/>
  <c r="AD227" i="11"/>
  <c r="AD225" i="11"/>
  <c r="V224" i="11"/>
  <c r="V226" i="11"/>
  <c r="Z224" i="11"/>
  <c r="Z226" i="11"/>
  <c r="AD224" i="11"/>
  <c r="AD226" i="11"/>
  <c r="KD1935" i="1"/>
  <c r="KD1937" i="1"/>
  <c r="KD1939" i="1"/>
  <c r="KD1941" i="1"/>
  <c r="KD1943" i="1"/>
  <c r="KD1945" i="1"/>
  <c r="KD1947" i="1"/>
  <c r="KD1949" i="1"/>
  <c r="KD1951" i="1"/>
  <c r="KD1956" i="1"/>
  <c r="KD1958" i="1"/>
  <c r="KD1960" i="1"/>
  <c r="KD1962" i="1"/>
  <c r="KD1964" i="1"/>
  <c r="KD1966" i="1"/>
  <c r="KD1968" i="1"/>
  <c r="KD1970" i="1"/>
  <c r="KD1972" i="1"/>
  <c r="W227" i="11"/>
  <c r="W225" i="11"/>
  <c r="AA227" i="11"/>
  <c r="AA225" i="11"/>
  <c r="AE227" i="11"/>
  <c r="AE225" i="11"/>
  <c r="W224" i="11"/>
  <c r="W226" i="11"/>
  <c r="AA224" i="11"/>
  <c r="AA226" i="11"/>
  <c r="AE224" i="11"/>
  <c r="AE226" i="11"/>
  <c r="KE1959" i="1"/>
  <c r="KG1959" i="1"/>
  <c r="KE1961" i="1"/>
  <c r="KG1961" i="1"/>
  <c r="KE1963" i="1"/>
  <c r="KG1963" i="1"/>
  <c r="KE1965" i="1"/>
  <c r="KG1965" i="1"/>
  <c r="KE1967" i="1"/>
  <c r="KG1967" i="1"/>
  <c r="KE1969" i="1"/>
  <c r="KG1969" i="1"/>
  <c r="KE1971" i="1"/>
  <c r="KG1971" i="1"/>
  <c r="KE1973" i="1"/>
  <c r="KG1973" i="1"/>
  <c r="KE1975" i="1"/>
  <c r="X227" i="11"/>
  <c r="X225" i="11"/>
  <c r="AB227" i="11"/>
  <c r="AB225" i="11"/>
  <c r="X226" i="11"/>
  <c r="X224" i="11"/>
  <c r="AB226" i="11"/>
  <c r="AB224" i="11"/>
  <c r="KH1956" i="1"/>
  <c r="KH1958" i="1"/>
  <c r="KD1959" i="1"/>
  <c r="KH1960" i="1"/>
  <c r="KD1961" i="1"/>
  <c r="KI1961" i="1" s="1"/>
  <c r="KH1962" i="1"/>
  <c r="KD1963" i="1"/>
  <c r="KH1964" i="1"/>
  <c r="KD1965" i="1"/>
  <c r="KI1965" i="1" s="1"/>
  <c r="KH1966" i="1"/>
  <c r="KD1967" i="1"/>
  <c r="KH1968" i="1"/>
  <c r="KD1969" i="1"/>
  <c r="KI1969" i="1" s="1"/>
  <c r="KH1970" i="1"/>
  <c r="KD1971" i="1"/>
  <c r="KH1972" i="1"/>
  <c r="KD1973" i="1"/>
  <c r="KI1973" i="1" s="1"/>
  <c r="JH1975" i="1"/>
  <c r="JW1975" i="1"/>
  <c r="JX1975" i="1" s="1"/>
  <c r="Y227" i="11"/>
  <c r="Y225" i="11"/>
  <c r="AC227" i="11"/>
  <c r="AC225" i="11"/>
  <c r="Y226" i="11"/>
  <c r="Y224" i="11"/>
  <c r="AC226" i="11"/>
  <c r="AC224" i="11"/>
  <c r="KE1974" i="1"/>
  <c r="KG1975" i="1"/>
  <c r="H222" i="11"/>
  <c r="L222" i="11"/>
  <c r="P222" i="11"/>
  <c r="KD1975" i="1"/>
  <c r="KH1975" i="1"/>
  <c r="I222" i="11"/>
  <c r="M222" i="11"/>
  <c r="Q222" i="11"/>
  <c r="J222" i="11"/>
  <c r="N222" i="11"/>
  <c r="K222" i="11"/>
  <c r="O222" i="11"/>
  <c r="KI1971" i="1" l="1"/>
  <c r="KI1967" i="1"/>
  <c r="KI1963" i="1"/>
  <c r="KI1959" i="1"/>
  <c r="JX1957" i="1"/>
  <c r="KI1933" i="1"/>
  <c r="KI1927" i="1"/>
  <c r="KI1923" i="1"/>
  <c r="KI1919" i="1"/>
  <c r="KI1915" i="1"/>
  <c r="KI1911" i="1"/>
  <c r="KI1907" i="1"/>
  <c r="KI1904" i="1"/>
  <c r="KI1916" i="1"/>
  <c r="KI1930" i="1"/>
  <c r="KI1900" i="1"/>
  <c r="KI1884" i="1"/>
  <c r="KI1887" i="1"/>
  <c r="JX1840" i="1"/>
  <c r="JX1843" i="1"/>
  <c r="KI1853" i="1"/>
  <c r="KI1776" i="1"/>
  <c r="KI1760" i="1"/>
  <c r="KI1803" i="1"/>
  <c r="KI1787" i="1"/>
  <c r="KI1771" i="1"/>
  <c r="KI1802" i="1"/>
  <c r="KI1786" i="1"/>
  <c r="KI1770" i="1"/>
  <c r="KI1748" i="1"/>
  <c r="JX1732" i="1"/>
  <c r="KI1692" i="1"/>
  <c r="KI1676" i="1"/>
  <c r="KI1660" i="1"/>
  <c r="KI1630" i="1"/>
  <c r="KI1628" i="1"/>
  <c r="KI1626" i="1"/>
  <c r="KI1624" i="1"/>
  <c r="KI1622" i="1"/>
  <c r="KI1620" i="1"/>
  <c r="KI1618" i="1"/>
  <c r="KI1616" i="1"/>
  <c r="KI1614" i="1"/>
  <c r="KI1612" i="1"/>
  <c r="KI1610" i="1"/>
  <c r="KI1608" i="1"/>
  <c r="KI1606" i="1"/>
  <c r="KI1604" i="1"/>
  <c r="KI1602" i="1"/>
  <c r="KI1600" i="1"/>
  <c r="KI1598" i="1"/>
  <c r="KI1596" i="1"/>
  <c r="KI1594" i="1"/>
  <c r="KI1592" i="1"/>
  <c r="JX1636" i="1"/>
  <c r="JX1364" i="1"/>
  <c r="JX1356" i="1"/>
  <c r="KI1483" i="1"/>
  <c r="JX1447" i="1"/>
  <c r="KI1426" i="1"/>
  <c r="KI1410" i="1"/>
  <c r="KI1394" i="1"/>
  <c r="KI1378" i="1"/>
  <c r="KI1362" i="1"/>
  <c r="JX1481" i="1"/>
  <c r="KI1290" i="1"/>
  <c r="KI1300" i="1"/>
  <c r="KI1284" i="1"/>
  <c r="KI1259" i="1"/>
  <c r="KI1257" i="1"/>
  <c r="KI1255" i="1"/>
  <c r="KI1253" i="1"/>
  <c r="KI1251" i="1"/>
  <c r="KI1249" i="1"/>
  <c r="KI1247" i="1"/>
  <c r="KI1245" i="1"/>
  <c r="KI1243" i="1"/>
  <c r="KI1241" i="1"/>
  <c r="KI1239" i="1"/>
  <c r="KI1237" i="1"/>
  <c r="KI1235" i="1"/>
  <c r="KI1233" i="1"/>
  <c r="KI1231" i="1"/>
  <c r="KI1229" i="1"/>
  <c r="KI1227" i="1"/>
  <c r="KI1225" i="1"/>
  <c r="KI1223" i="1"/>
  <c r="KI1221" i="1"/>
  <c r="KI1219" i="1"/>
  <c r="KI1217" i="1"/>
  <c r="KI1215" i="1"/>
  <c r="KI1213" i="1"/>
  <c r="KI1211" i="1"/>
  <c r="KI1209" i="1"/>
  <c r="KI1207" i="1"/>
  <c r="KI1205" i="1"/>
  <c r="KI1203" i="1"/>
  <c r="KI1201" i="1"/>
  <c r="KI1199" i="1"/>
  <c r="KI1197" i="1"/>
  <c r="KI1195" i="1"/>
  <c r="KI1193" i="1"/>
  <c r="KI1191" i="1"/>
  <c r="KI1189" i="1"/>
  <c r="KI1187" i="1"/>
  <c r="KI1185" i="1"/>
  <c r="KI1183" i="1"/>
  <c r="KI1181" i="1"/>
  <c r="KI1179" i="1"/>
  <c r="KI1308" i="1"/>
  <c r="KI1270" i="1"/>
  <c r="KI1038" i="1"/>
  <c r="JX1037" i="1"/>
  <c r="KI974" i="1"/>
  <c r="JX973" i="1"/>
  <c r="KI910" i="1"/>
  <c r="JX909" i="1"/>
  <c r="KI1172" i="1"/>
  <c r="KI1164" i="1"/>
  <c r="KI1156" i="1"/>
  <c r="KI1126" i="1"/>
  <c r="KI1094" i="1"/>
  <c r="JX1131" i="1"/>
  <c r="KI1054" i="1"/>
  <c r="JX1053" i="1"/>
  <c r="KI926" i="1"/>
  <c r="JX925" i="1"/>
  <c r="KI1171" i="1"/>
  <c r="KI1163" i="1"/>
  <c r="KI1152" i="1"/>
  <c r="KI998" i="1"/>
  <c r="JX995" i="1"/>
  <c r="KI918" i="1"/>
  <c r="JX860" i="1"/>
  <c r="KI778" i="1"/>
  <c r="KI762" i="1"/>
  <c r="KI902" i="1"/>
  <c r="KI950" i="1"/>
  <c r="JX947" i="1"/>
  <c r="KI844" i="1"/>
  <c r="KI720" i="1"/>
  <c r="KI710" i="1"/>
  <c r="KI696" i="1"/>
  <c r="KI680" i="1"/>
  <c r="KI664" i="1"/>
  <c r="KI651" i="1"/>
  <c r="KI647" i="1"/>
  <c r="KI643" i="1"/>
  <c r="KI639" i="1"/>
  <c r="JX497" i="1"/>
  <c r="JX465" i="1"/>
  <c r="JX433" i="1"/>
  <c r="KI708" i="1"/>
  <c r="JX493" i="1"/>
  <c r="KI714" i="1"/>
  <c r="KI642" i="1"/>
  <c r="KI626" i="1"/>
  <c r="KI610" i="1"/>
  <c r="KI594" i="1"/>
  <c r="KI578" i="1"/>
  <c r="KI562" i="1"/>
  <c r="KI499" i="1"/>
  <c r="KI483" i="1"/>
  <c r="KI467" i="1"/>
  <c r="KI451" i="1"/>
  <c r="KI435" i="1"/>
  <c r="KD1974" i="1"/>
  <c r="KD1934" i="1"/>
  <c r="KD1898" i="1"/>
  <c r="KI1898" i="1" s="1"/>
  <c r="KD1843" i="1"/>
  <c r="KD1863" i="1"/>
  <c r="KD1860" i="1"/>
  <c r="KD1838" i="1"/>
  <c r="KD1872" i="1"/>
  <c r="KD1856" i="1"/>
  <c r="KD1833" i="1"/>
  <c r="KD1868" i="1"/>
  <c r="KD1817" i="1"/>
  <c r="KD1809" i="1"/>
  <c r="KI1809" i="1" s="1"/>
  <c r="KD1789" i="1"/>
  <c r="KI1789" i="1" s="1"/>
  <c r="KD1758" i="1"/>
  <c r="KD1753" i="1"/>
  <c r="KD1743" i="1"/>
  <c r="KD1739" i="1"/>
  <c r="KD1727" i="1"/>
  <c r="KD1707" i="1"/>
  <c r="KD1673" i="1"/>
  <c r="KD1699" i="1"/>
  <c r="KD1647" i="1"/>
  <c r="KD1641" i="1"/>
  <c r="KD1578" i="1"/>
  <c r="KD1552" i="1"/>
  <c r="KD1542" i="1"/>
  <c r="KD1526" i="1"/>
  <c r="KD1522" i="1"/>
  <c r="KD1520" i="1"/>
  <c r="KD1474" i="1"/>
  <c r="KD1471" i="1"/>
  <c r="KD1467" i="1"/>
  <c r="KD1457" i="1"/>
  <c r="KD1441" i="1"/>
  <c r="KD1409" i="1"/>
  <c r="KD1348" i="1"/>
  <c r="KI1348" i="1" s="1"/>
  <c r="KD1338" i="1"/>
  <c r="KI1338" i="1" s="1"/>
  <c r="KD1336" i="1"/>
  <c r="KI1336" i="1" s="1"/>
  <c r="KD1335" i="1"/>
  <c r="KD1334" i="1"/>
  <c r="KI1334" i="1" s="1"/>
  <c r="KD1435" i="1"/>
  <c r="KD1403" i="1"/>
  <c r="KD1293" i="1"/>
  <c r="KD1285" i="1"/>
  <c r="KD1147" i="1"/>
  <c r="KD1115" i="1"/>
  <c r="KD1075" i="1"/>
  <c r="KD1027" i="1"/>
  <c r="KD971" i="1"/>
  <c r="KD1105" i="1"/>
  <c r="KI1105" i="1" s="1"/>
  <c r="KD1089" i="1"/>
  <c r="KI1089" i="1" s="1"/>
  <c r="KD1081" i="1"/>
  <c r="KI1081" i="1" s="1"/>
  <c r="KD1065" i="1"/>
  <c r="KI1065" i="1" s="1"/>
  <c r="KD1057" i="1"/>
  <c r="KI1057" i="1" s="1"/>
  <c r="KD1041" i="1"/>
  <c r="KI1041" i="1" s="1"/>
  <c r="KD977" i="1"/>
  <c r="KI977" i="1" s="1"/>
  <c r="KD961" i="1"/>
  <c r="KI961" i="1" s="1"/>
  <c r="KD953" i="1"/>
  <c r="KI953" i="1" s="1"/>
  <c r="KD867" i="1"/>
  <c r="KD1310" i="1"/>
  <c r="KI1310" i="1" s="1"/>
  <c r="KD1291" i="1"/>
  <c r="KD1130" i="1"/>
  <c r="KD1061" i="1"/>
  <c r="KD1042" i="1"/>
  <c r="KD1029" i="1"/>
  <c r="KD1010" i="1"/>
  <c r="KD994" i="1"/>
  <c r="KD970" i="1"/>
  <c r="KD954" i="1"/>
  <c r="KD917" i="1"/>
  <c r="KD901" i="1"/>
  <c r="KD1124" i="1"/>
  <c r="KD1092" i="1"/>
  <c r="KD1063" i="1"/>
  <c r="KI1063" i="1" s="1"/>
  <c r="KD999" i="1"/>
  <c r="KI999" i="1" s="1"/>
  <c r="KD841" i="1"/>
  <c r="KD1052" i="1"/>
  <c r="KD864" i="1"/>
  <c r="KI864" i="1" s="1"/>
  <c r="KD817" i="1"/>
  <c r="KD777" i="1"/>
  <c r="KD1031" i="1"/>
  <c r="KI1031" i="1" s="1"/>
  <c r="KD903" i="1"/>
  <c r="KI903" i="1" s="1"/>
  <c r="KD866" i="1"/>
  <c r="KD845" i="1"/>
  <c r="KD741" i="1"/>
  <c r="KD737" i="1"/>
  <c r="KD725" i="1"/>
  <c r="KD855" i="1"/>
  <c r="KD827" i="1"/>
  <c r="KD825" i="1"/>
  <c r="KD815" i="1"/>
  <c r="KD783" i="1"/>
  <c r="KD649" i="1"/>
  <c r="KI649" i="1" s="1"/>
  <c r="KD633" i="1"/>
  <c r="KI633" i="1" s="1"/>
  <c r="KD621" i="1"/>
  <c r="KI621" i="1" s="1"/>
  <c r="KD605" i="1"/>
  <c r="KI605" i="1" s="1"/>
  <c r="KD561" i="1"/>
  <c r="KI561" i="1" s="1"/>
  <c r="KD500" i="1"/>
  <c r="KD480" i="1"/>
  <c r="KD472" i="1"/>
  <c r="KD436" i="1"/>
  <c r="KD687" i="1"/>
  <c r="KI687" i="1" s="1"/>
  <c r="KD675" i="1"/>
  <c r="KI675" i="1" s="1"/>
  <c r="KD506" i="1"/>
  <c r="KD490" i="1"/>
  <c r="KD458" i="1"/>
  <c r="KD424" i="1"/>
  <c r="KD416" i="1"/>
  <c r="KD384" i="1"/>
  <c r="KD344" i="1"/>
  <c r="KD320" i="1"/>
  <c r="KD347" i="1"/>
  <c r="KI347" i="1" s="1"/>
  <c r="KD95" i="1"/>
  <c r="KD71" i="1"/>
  <c r="KD553" i="1"/>
  <c r="KI553" i="1" s="1"/>
  <c r="KD390" i="1"/>
  <c r="KD382" i="1"/>
  <c r="KD331" i="1"/>
  <c r="KI331" i="1" s="1"/>
  <c r="KD77" i="1"/>
  <c r="KD332" i="1"/>
  <c r="KD135" i="1"/>
  <c r="KD41" i="1"/>
  <c r="KD545" i="1"/>
  <c r="KI545" i="1" s="1"/>
  <c r="KD423" i="1"/>
  <c r="KI423" i="1" s="1"/>
  <c r="KD386" i="1"/>
  <c r="KD375" i="1"/>
  <c r="KI375" i="1" s="1"/>
  <c r="KD346" i="1"/>
  <c r="KD300" i="1"/>
  <c r="KD280" i="1"/>
  <c r="KD270" i="1"/>
  <c r="KD252" i="1"/>
  <c r="KD244" i="1"/>
  <c r="KD236" i="1"/>
  <c r="KD214" i="1"/>
  <c r="KD204" i="1"/>
  <c r="KD182" i="1"/>
  <c r="KD168" i="1"/>
  <c r="KD144" i="1"/>
  <c r="KD120" i="1"/>
  <c r="KD323" i="1"/>
  <c r="KI323" i="1" s="1"/>
  <c r="KD27" i="1"/>
  <c r="KE1712" i="1"/>
  <c r="KE1363" i="1"/>
  <c r="KE859" i="1"/>
  <c r="KE1133" i="1"/>
  <c r="KE460" i="1"/>
  <c r="KF1951" i="1"/>
  <c r="KF1949" i="1"/>
  <c r="KF1968" i="1"/>
  <c r="KF1964" i="1"/>
  <c r="KI1964" i="1" s="1"/>
  <c r="KF1962" i="1"/>
  <c r="KF1975" i="1"/>
  <c r="KG1951" i="1"/>
  <c r="KG1949" i="1"/>
  <c r="KH1932" i="1"/>
  <c r="KF1929" i="1"/>
  <c r="KF1906" i="1"/>
  <c r="KF1852" i="1"/>
  <c r="KH1847" i="1"/>
  <c r="KF1844" i="1"/>
  <c r="KH1844" i="1"/>
  <c r="KH1825" i="1"/>
  <c r="KH1815" i="1"/>
  <c r="KF1858" i="1"/>
  <c r="KI1858" i="1" s="1"/>
  <c r="KG1815" i="1"/>
  <c r="KH1852" i="1"/>
  <c r="KF1755" i="1"/>
  <c r="KH1719" i="1"/>
  <c r="KF1710" i="1"/>
  <c r="KH1755" i="1"/>
  <c r="KH1751" i="1"/>
  <c r="KH1741" i="1"/>
  <c r="KH1735" i="1"/>
  <c r="KH1721" i="1"/>
  <c r="KG1719" i="1"/>
  <c r="KF1719" i="1"/>
  <c r="KF1697" i="1"/>
  <c r="KF1693" i="1"/>
  <c r="KF1683" i="1"/>
  <c r="KF1677" i="1"/>
  <c r="KF1665" i="1"/>
  <c r="KF1663" i="1"/>
  <c r="KF1751" i="1"/>
  <c r="KF1735" i="1"/>
  <c r="KF1741" i="1"/>
  <c r="KG1710" i="1"/>
  <c r="KG1683" i="1"/>
  <c r="KG1663" i="1"/>
  <c r="KH1697" i="1"/>
  <c r="KF1721" i="1"/>
  <c r="KG1697" i="1"/>
  <c r="KG1693" i="1"/>
  <c r="KG1677" i="1"/>
  <c r="KG1665" i="1"/>
  <c r="KH1693" i="1"/>
  <c r="KH1677" i="1"/>
  <c r="KH1665" i="1"/>
  <c r="KH1653" i="1"/>
  <c r="KH1651" i="1"/>
  <c r="KF1653" i="1"/>
  <c r="KF1651" i="1"/>
  <c r="KH1683" i="1"/>
  <c r="KH1663" i="1"/>
  <c r="KH1644" i="1"/>
  <c r="KH1642" i="1"/>
  <c r="KI1642" i="1" s="1"/>
  <c r="KF1461" i="1"/>
  <c r="KF1459" i="1"/>
  <c r="KF1433" i="1"/>
  <c r="KF1423" i="1"/>
  <c r="KF1411" i="1"/>
  <c r="KF1395" i="1"/>
  <c r="KF1379" i="1"/>
  <c r="KF1375" i="1"/>
  <c r="KF1371" i="1"/>
  <c r="KF1367" i="1"/>
  <c r="KF1584" i="1"/>
  <c r="KF1582" i="1"/>
  <c r="KF1580" i="1"/>
  <c r="KF1576" i="1"/>
  <c r="KF1574" i="1"/>
  <c r="KF1570" i="1"/>
  <c r="KF1568" i="1"/>
  <c r="KF1554" i="1"/>
  <c r="KF1548" i="1"/>
  <c r="KF1540" i="1"/>
  <c r="KF1534" i="1"/>
  <c r="KF1528" i="1"/>
  <c r="KF1524" i="1"/>
  <c r="KF1516" i="1"/>
  <c r="KF1512" i="1"/>
  <c r="KF1508" i="1"/>
  <c r="KF1506" i="1"/>
  <c r="KF1502" i="1"/>
  <c r="KF1500" i="1"/>
  <c r="KI1500" i="1" s="1"/>
  <c r="KF1490" i="1"/>
  <c r="KH1587" i="1"/>
  <c r="KI1587" i="1" s="1"/>
  <c r="KH1567" i="1"/>
  <c r="KI1567" i="1" s="1"/>
  <c r="KH1549" i="1"/>
  <c r="KH1529" i="1"/>
  <c r="KH1461" i="1"/>
  <c r="KH1459" i="1"/>
  <c r="KG1461" i="1"/>
  <c r="KG1459" i="1"/>
  <c r="KG1433" i="1"/>
  <c r="KG1423" i="1"/>
  <c r="KG1411" i="1"/>
  <c r="KG1395" i="1"/>
  <c r="KG1379" i="1"/>
  <c r="KG1375" i="1"/>
  <c r="KG1371" i="1"/>
  <c r="KG1367" i="1"/>
  <c r="KF1353" i="1"/>
  <c r="KF1351" i="1"/>
  <c r="KF1347" i="1"/>
  <c r="KF1345" i="1"/>
  <c r="KF1343" i="1"/>
  <c r="KF1339" i="1"/>
  <c r="KF1327" i="1"/>
  <c r="KF1281" i="1"/>
  <c r="KF1279" i="1"/>
  <c r="KF1273" i="1"/>
  <c r="KF1271" i="1"/>
  <c r="KG1432" i="1"/>
  <c r="KH1423" i="1"/>
  <c r="KH1411" i="1"/>
  <c r="KH1395" i="1"/>
  <c r="KH1379" i="1"/>
  <c r="KH1375" i="1"/>
  <c r="KH1371" i="1"/>
  <c r="KH1367" i="1"/>
  <c r="KF1432" i="1"/>
  <c r="KF1360" i="1"/>
  <c r="KI1360" i="1" s="1"/>
  <c r="KF1356" i="1"/>
  <c r="KF1486" i="1"/>
  <c r="KH1433" i="1"/>
  <c r="KH1353" i="1"/>
  <c r="KH1281" i="1"/>
  <c r="KH1273" i="1"/>
  <c r="KH1279" i="1"/>
  <c r="KH1271" i="1"/>
  <c r="KG1146" i="1"/>
  <c r="KF1141" i="1"/>
  <c r="KF1140" i="1"/>
  <c r="KF1132" i="1"/>
  <c r="KF1108" i="1"/>
  <c r="KG1106" i="1"/>
  <c r="KF1085" i="1"/>
  <c r="KF1084" i="1"/>
  <c r="KF1060" i="1"/>
  <c r="KF1045" i="1"/>
  <c r="KF1036" i="1"/>
  <c r="KF1021" i="1"/>
  <c r="KF1012" i="1"/>
  <c r="KF997" i="1"/>
  <c r="KF980" i="1"/>
  <c r="KF973" i="1"/>
  <c r="KF956" i="1"/>
  <c r="KF949" i="1"/>
  <c r="KF924" i="1"/>
  <c r="KF908" i="1"/>
  <c r="KG874" i="1"/>
  <c r="KF863" i="1"/>
  <c r="KF857" i="1"/>
  <c r="KF805" i="1"/>
  <c r="KF803" i="1"/>
  <c r="KF801" i="1"/>
  <c r="KF795" i="1"/>
  <c r="KF785" i="1"/>
  <c r="KF781" i="1"/>
  <c r="KF779" i="1"/>
  <c r="KF767" i="1"/>
  <c r="KF1146" i="1"/>
  <c r="KF1131" i="1"/>
  <c r="KF1099" i="1"/>
  <c r="KG984" i="1"/>
  <c r="KG1136" i="1"/>
  <c r="KI1136" i="1" s="1"/>
  <c r="KF1106" i="1"/>
  <c r="KF1091" i="1"/>
  <c r="KG1096" i="1"/>
  <c r="KF874" i="1"/>
  <c r="KH863" i="1"/>
  <c r="KH857" i="1"/>
  <c r="KH851" i="1"/>
  <c r="KF1139" i="1"/>
  <c r="KG1088" i="1"/>
  <c r="KF1043" i="1"/>
  <c r="KG928" i="1"/>
  <c r="KG805" i="1"/>
  <c r="KG801" i="1"/>
  <c r="KG785" i="1"/>
  <c r="KG781" i="1"/>
  <c r="KF512" i="1"/>
  <c r="KF504" i="1"/>
  <c r="KF488" i="1"/>
  <c r="KF484" i="1"/>
  <c r="KF470" i="1"/>
  <c r="KF454" i="1"/>
  <c r="KF816" i="1"/>
  <c r="KF804" i="1"/>
  <c r="KH803" i="1"/>
  <c r="KF800" i="1"/>
  <c r="KH795" i="1"/>
  <c r="KF788" i="1"/>
  <c r="KH779" i="1"/>
  <c r="KH767" i="1"/>
  <c r="KF757" i="1"/>
  <c r="KF755" i="1"/>
  <c r="KG960" i="1"/>
  <c r="KH835" i="1"/>
  <c r="KH834" i="1"/>
  <c r="KG803" i="1"/>
  <c r="KG795" i="1"/>
  <c r="KG779" i="1"/>
  <c r="KG767" i="1"/>
  <c r="KF1059" i="1"/>
  <c r="KH805" i="1"/>
  <c r="KH801" i="1"/>
  <c r="KH785" i="1"/>
  <c r="KH781" i="1"/>
  <c r="KH757" i="1"/>
  <c r="KH755" i="1"/>
  <c r="KG512" i="1"/>
  <c r="KG504" i="1"/>
  <c r="KG488" i="1"/>
  <c r="KG484" i="1"/>
  <c r="KG470" i="1"/>
  <c r="KF733" i="1"/>
  <c r="KF709" i="1"/>
  <c r="KH470" i="1"/>
  <c r="KH454" i="1"/>
  <c r="KH422" i="1"/>
  <c r="KF408" i="1"/>
  <c r="KF398" i="1"/>
  <c r="KF392" i="1"/>
  <c r="KF354" i="1"/>
  <c r="KF328" i="1"/>
  <c r="KF326" i="1"/>
  <c r="KF705" i="1"/>
  <c r="KF422" i="1"/>
  <c r="KF404" i="1"/>
  <c r="KF374" i="1"/>
  <c r="KF352" i="1"/>
  <c r="KF735" i="1"/>
  <c r="KH512" i="1"/>
  <c r="KH504" i="1"/>
  <c r="KH488" i="1"/>
  <c r="KH484" i="1"/>
  <c r="KF184" i="1"/>
  <c r="KF165" i="1"/>
  <c r="KG147" i="1"/>
  <c r="KF316" i="1"/>
  <c r="KF304" i="1"/>
  <c r="KF298" i="1"/>
  <c r="KF288" i="1"/>
  <c r="KF282" i="1"/>
  <c r="KF254" i="1"/>
  <c r="KF242" i="1"/>
  <c r="KF232" i="1"/>
  <c r="KF220" i="1"/>
  <c r="KF218" i="1"/>
  <c r="KF210" i="1"/>
  <c r="KF461" i="1"/>
  <c r="KF445" i="1"/>
  <c r="KF437" i="1"/>
  <c r="KG165" i="1"/>
  <c r="KG141" i="1"/>
  <c r="KF222" i="1"/>
  <c r="KF141" i="1"/>
  <c r="KD1946" i="1"/>
  <c r="KD1925" i="1"/>
  <c r="KD1909" i="1"/>
  <c r="KI1909" i="1" s="1"/>
  <c r="KD1781" i="1"/>
  <c r="KI1781" i="1" s="1"/>
  <c r="KD1661" i="1"/>
  <c r="KD1675" i="1"/>
  <c r="KD1538" i="1"/>
  <c r="KD1443" i="1"/>
  <c r="KD1349" i="1"/>
  <c r="KD1355" i="1"/>
  <c r="KD1307" i="1"/>
  <c r="KD995" i="1"/>
  <c r="KD1277" i="1"/>
  <c r="KD1269" i="1"/>
  <c r="KD1109" i="1"/>
  <c r="KD1069" i="1"/>
  <c r="KD1026" i="1"/>
  <c r="KD1002" i="1"/>
  <c r="KD938" i="1"/>
  <c r="KD1044" i="1"/>
  <c r="KD935" i="1"/>
  <c r="KI935" i="1" s="1"/>
  <c r="KD868" i="1"/>
  <c r="KD789" i="1"/>
  <c r="KD853" i="1"/>
  <c r="KD745" i="1"/>
  <c r="KD743" i="1"/>
  <c r="KD787" i="1"/>
  <c r="KD581" i="1"/>
  <c r="KI581" i="1" s="1"/>
  <c r="KD448" i="1"/>
  <c r="KD695" i="1"/>
  <c r="KI695" i="1" s="1"/>
  <c r="KD87" i="1"/>
  <c r="KD43" i="1"/>
  <c r="KD412" i="1"/>
  <c r="KD324" i="1"/>
  <c r="KD17" i="1"/>
  <c r="KD391" i="1"/>
  <c r="KD351" i="1"/>
  <c r="KI351" i="1" s="1"/>
  <c r="KD335" i="1"/>
  <c r="KD302" i="1"/>
  <c r="KD292" i="1"/>
  <c r="KD262" i="1"/>
  <c r="KD133" i="1"/>
  <c r="KD51" i="1"/>
  <c r="KE1950" i="1"/>
  <c r="KE1947" i="1"/>
  <c r="KE1939" i="1"/>
  <c r="KE1814" i="1"/>
  <c r="KE1812" i="1"/>
  <c r="KE1780" i="1"/>
  <c r="KE1657" i="1"/>
  <c r="KE1709" i="1"/>
  <c r="KE1705" i="1"/>
  <c r="KE1686" i="1"/>
  <c r="KE1674" i="1"/>
  <c r="KE1659" i="1"/>
  <c r="KE1468" i="1"/>
  <c r="KE1456" i="1"/>
  <c r="KI1456" i="1" s="1"/>
  <c r="KE1454" i="1"/>
  <c r="KE1421" i="1"/>
  <c r="KE1311" i="1"/>
  <c r="KE1309" i="1"/>
  <c r="KE1297" i="1"/>
  <c r="KE1289" i="1"/>
  <c r="KE1287" i="1"/>
  <c r="KE1283" i="1"/>
  <c r="KE1391" i="1"/>
  <c r="KE1469" i="1"/>
  <c r="KE1455" i="1"/>
  <c r="KE843" i="1"/>
  <c r="KE823" i="1"/>
  <c r="KE821" i="1"/>
  <c r="KE819" i="1"/>
  <c r="KE813" i="1"/>
  <c r="KE807" i="1"/>
  <c r="KE1003" i="1"/>
  <c r="KE955" i="1"/>
  <c r="KE947" i="1"/>
  <c r="KE907" i="1"/>
  <c r="KE1093" i="1"/>
  <c r="KE965" i="1"/>
  <c r="KE1037" i="1"/>
  <c r="KE742" i="1"/>
  <c r="KE740" i="1"/>
  <c r="KI740" i="1" s="1"/>
  <c r="KE628" i="1"/>
  <c r="KE612" i="1"/>
  <c r="KE596" i="1"/>
  <c r="KE576" i="1"/>
  <c r="KE568" i="1"/>
  <c r="KI568" i="1" s="1"/>
  <c r="KE494" i="1"/>
  <c r="KE462" i="1"/>
  <c r="KE438" i="1"/>
  <c r="KE698" i="1"/>
  <c r="KI698" i="1" s="1"/>
  <c r="KE670" i="1"/>
  <c r="KE450" i="1"/>
  <c r="KE434" i="1"/>
  <c r="KE410" i="1"/>
  <c r="KE406" i="1"/>
  <c r="KE402" i="1"/>
  <c r="KE378" i="1"/>
  <c r="KE342" i="1"/>
  <c r="KE336" i="1"/>
  <c r="KE322" i="1"/>
  <c r="KE294" i="1"/>
  <c r="KE284" i="1"/>
  <c r="KE264" i="1"/>
  <c r="KE256" i="1"/>
  <c r="KE246" i="1"/>
  <c r="KE234" i="1"/>
  <c r="KE208" i="1"/>
  <c r="KE202" i="1"/>
  <c r="KE200" i="1"/>
  <c r="KE188" i="1"/>
  <c r="KE528" i="1"/>
  <c r="KE468" i="1"/>
  <c r="KE464" i="1"/>
  <c r="KE444" i="1"/>
  <c r="KE516" i="1"/>
  <c r="KE536" i="1"/>
  <c r="KI536" i="1" s="1"/>
  <c r="KE142" i="1"/>
  <c r="KE134" i="1"/>
  <c r="KH1974" i="1"/>
  <c r="KF1974" i="1"/>
  <c r="KF1966" i="1"/>
  <c r="KF1934" i="1"/>
  <c r="KF1935" i="1"/>
  <c r="KG1934" i="1"/>
  <c r="KH1934" i="1"/>
  <c r="KG1935" i="1"/>
  <c r="KF1926" i="1"/>
  <c r="KF1922" i="1"/>
  <c r="KF1910" i="1"/>
  <c r="KF1868" i="1"/>
  <c r="KH1863" i="1"/>
  <c r="KF1860" i="1"/>
  <c r="KH1860" i="1"/>
  <c r="KF1846" i="1"/>
  <c r="KI1846" i="1" s="1"/>
  <c r="KF1838" i="1"/>
  <c r="KH1833" i="1"/>
  <c r="KH1817" i="1"/>
  <c r="KH1872" i="1"/>
  <c r="KH1856" i="1"/>
  <c r="KG1817" i="1"/>
  <c r="KH1868" i="1"/>
  <c r="KF1753" i="1"/>
  <c r="KF1720" i="1"/>
  <c r="KF1708" i="1"/>
  <c r="KH1707" i="1"/>
  <c r="KH1753" i="1"/>
  <c r="KH1743" i="1"/>
  <c r="KH1739" i="1"/>
  <c r="KH1727" i="1"/>
  <c r="KG1707" i="1"/>
  <c r="KF1707" i="1"/>
  <c r="KF1699" i="1"/>
  <c r="KF1673" i="1"/>
  <c r="KF1743" i="1"/>
  <c r="KF1727" i="1"/>
  <c r="KH1699" i="1"/>
  <c r="KG1720" i="1"/>
  <c r="KG1708" i="1"/>
  <c r="KG1699" i="1"/>
  <c r="KF1739" i="1"/>
  <c r="KG1673" i="1"/>
  <c r="KH1673" i="1"/>
  <c r="KH1647" i="1"/>
  <c r="KH1641" i="1"/>
  <c r="KF1647" i="1"/>
  <c r="KF1641" i="1"/>
  <c r="KF1471" i="1"/>
  <c r="KF1467" i="1"/>
  <c r="KF1457" i="1"/>
  <c r="KF1441" i="1"/>
  <c r="KF1435" i="1"/>
  <c r="KF1409" i="1"/>
  <c r="KF1403" i="1"/>
  <c r="KF1578" i="1"/>
  <c r="KF1552" i="1"/>
  <c r="KF1542" i="1"/>
  <c r="KF1526" i="1"/>
  <c r="KF1522" i="1"/>
  <c r="KF1520" i="1"/>
  <c r="KF1488" i="1"/>
  <c r="KH1581" i="1"/>
  <c r="KH1575" i="1"/>
  <c r="KI1575" i="1" s="1"/>
  <c r="KH1561" i="1"/>
  <c r="KH1541" i="1"/>
  <c r="KH1539" i="1"/>
  <c r="KI1539" i="1" s="1"/>
  <c r="KH1527" i="1"/>
  <c r="KI1527" i="1" s="1"/>
  <c r="KH1525" i="1"/>
  <c r="KH1523" i="1"/>
  <c r="KI1523" i="1" s="1"/>
  <c r="KH1521" i="1"/>
  <c r="KH1471" i="1"/>
  <c r="KH1467" i="1"/>
  <c r="KF1462" i="1"/>
  <c r="KF1458" i="1"/>
  <c r="KH1457" i="1"/>
  <c r="KF1450" i="1"/>
  <c r="KF1448" i="1"/>
  <c r="KI1448" i="1" s="1"/>
  <c r="KH1441" i="1"/>
  <c r="KH1474" i="1"/>
  <c r="KG1471" i="1"/>
  <c r="KG1467" i="1"/>
  <c r="KG1457" i="1"/>
  <c r="KG1441" i="1"/>
  <c r="KG1435" i="1"/>
  <c r="KG1409" i="1"/>
  <c r="KG1403" i="1"/>
  <c r="KF1474" i="1"/>
  <c r="KF1335" i="1"/>
  <c r="KF1293" i="1"/>
  <c r="KF1291" i="1"/>
  <c r="KF1285" i="1"/>
  <c r="KG1462" i="1"/>
  <c r="KG1458" i="1"/>
  <c r="KG1450" i="1"/>
  <c r="KG1448" i="1"/>
  <c r="KH1435" i="1"/>
  <c r="KG1420" i="1"/>
  <c r="KH1403" i="1"/>
  <c r="KF1420" i="1"/>
  <c r="KF1364" i="1"/>
  <c r="KF1480" i="1"/>
  <c r="KH1409" i="1"/>
  <c r="KH1293" i="1"/>
  <c r="KH1285" i="1"/>
  <c r="KH1291" i="1"/>
  <c r="KG1130" i="1"/>
  <c r="KF1124" i="1"/>
  <c r="KF1092" i="1"/>
  <c r="KF1061" i="1"/>
  <c r="KF1052" i="1"/>
  <c r="KG1042" i="1"/>
  <c r="KF1029" i="1"/>
  <c r="KG1010" i="1"/>
  <c r="KG994" i="1"/>
  <c r="KG970" i="1"/>
  <c r="KG954" i="1"/>
  <c r="KF917" i="1"/>
  <c r="KF901" i="1"/>
  <c r="KF1266" i="1"/>
  <c r="KF867" i="1"/>
  <c r="KF817" i="1"/>
  <c r="KF815" i="1"/>
  <c r="KF783" i="1"/>
  <c r="KF777" i="1"/>
  <c r="KF971" i="1"/>
  <c r="KF954" i="1"/>
  <c r="KF1147" i="1"/>
  <c r="KF1130" i="1"/>
  <c r="KF1115" i="1"/>
  <c r="KG1032" i="1"/>
  <c r="KG1000" i="1"/>
  <c r="KF970" i="1"/>
  <c r="KH866" i="1"/>
  <c r="KH855" i="1"/>
  <c r="KH845" i="1"/>
  <c r="KH841" i="1"/>
  <c r="KF1075" i="1"/>
  <c r="KF1042" i="1"/>
  <c r="KF1027" i="1"/>
  <c r="KG992" i="1"/>
  <c r="KG817" i="1"/>
  <c r="KG777" i="1"/>
  <c r="KF506" i="1"/>
  <c r="KF500" i="1"/>
  <c r="KF490" i="1"/>
  <c r="KF480" i="1"/>
  <c r="KF472" i="1"/>
  <c r="KF458" i="1"/>
  <c r="KF436" i="1"/>
  <c r="KG976" i="1"/>
  <c r="KI976" i="1" s="1"/>
  <c r="KH867" i="1"/>
  <c r="KH815" i="1"/>
  <c r="KF812" i="1"/>
  <c r="KF796" i="1"/>
  <c r="KI796" i="1" s="1"/>
  <c r="KH783" i="1"/>
  <c r="KF741" i="1"/>
  <c r="KF737" i="1"/>
  <c r="KF1010" i="1"/>
  <c r="KH827" i="1"/>
  <c r="KH825" i="1"/>
  <c r="KG815" i="1"/>
  <c r="KG783" i="1"/>
  <c r="KF994" i="1"/>
  <c r="KH817" i="1"/>
  <c r="KH777" i="1"/>
  <c r="KG506" i="1"/>
  <c r="KG500" i="1"/>
  <c r="KG490" i="1"/>
  <c r="KG480" i="1"/>
  <c r="KG472" i="1"/>
  <c r="KF725" i="1"/>
  <c r="KH506" i="1"/>
  <c r="KH490" i="1"/>
  <c r="KH458" i="1"/>
  <c r="KH424" i="1"/>
  <c r="KF332" i="1"/>
  <c r="KF320" i="1"/>
  <c r="KF424" i="1"/>
  <c r="KF416" i="1"/>
  <c r="KF390" i="1"/>
  <c r="KF386" i="1"/>
  <c r="KF384" i="1"/>
  <c r="KF382" i="1"/>
  <c r="KF346" i="1"/>
  <c r="KF344" i="1"/>
  <c r="KH500" i="1"/>
  <c r="KH480" i="1"/>
  <c r="KH472" i="1"/>
  <c r="KH436" i="1"/>
  <c r="KF135" i="1"/>
  <c r="KF204" i="1"/>
  <c r="KF144" i="1"/>
  <c r="KF120" i="1"/>
  <c r="KG139" i="1"/>
  <c r="KG123" i="1"/>
  <c r="KF300" i="1"/>
  <c r="KF280" i="1"/>
  <c r="KF270" i="1"/>
  <c r="KF252" i="1"/>
  <c r="KF244" i="1"/>
  <c r="KF236" i="1"/>
  <c r="KF182" i="1"/>
  <c r="KG171" i="1"/>
  <c r="KF505" i="1"/>
  <c r="KF457" i="1"/>
  <c r="KF433" i="1"/>
  <c r="KF429" i="1"/>
  <c r="KG315" i="1"/>
  <c r="KF168" i="1"/>
  <c r="KF214" i="1"/>
  <c r="KD1821" i="1"/>
  <c r="KI1821" i="1" s="1"/>
  <c r="KD1419" i="1"/>
  <c r="KD899" i="1"/>
  <c r="KD1090" i="1"/>
  <c r="KD837" i="1"/>
  <c r="KD761" i="1"/>
  <c r="KD749" i="1"/>
  <c r="KD721" i="1"/>
  <c r="KD831" i="1"/>
  <c r="KD508" i="1"/>
  <c r="KD387" i="1"/>
  <c r="KI387" i="1" s="1"/>
  <c r="KD362" i="1"/>
  <c r="KD240" i="1"/>
  <c r="KD125" i="1"/>
  <c r="KD13" i="1"/>
  <c r="KE1942" i="1"/>
  <c r="KE1945" i="1"/>
  <c r="KI1945" i="1" s="1"/>
  <c r="KE1901" i="1"/>
  <c r="KE877" i="1"/>
  <c r="KE478" i="1"/>
  <c r="KE418" i="1"/>
  <c r="KE396" i="1"/>
  <c r="KE370" i="1"/>
  <c r="KE350" i="1"/>
  <c r="KE340" i="1"/>
  <c r="KE338" i="1"/>
  <c r="KE318" i="1"/>
  <c r="KE312" i="1"/>
  <c r="KE310" i="1"/>
  <c r="KE308" i="1"/>
  <c r="KE306" i="1"/>
  <c r="KE296" i="1"/>
  <c r="KE290" i="1"/>
  <c r="KE286" i="1"/>
  <c r="KE276" i="1"/>
  <c r="KE266" i="1"/>
  <c r="KE238" i="1"/>
  <c r="KE226" i="1"/>
  <c r="KE224" i="1"/>
  <c r="KE216" i="1"/>
  <c r="KE212" i="1"/>
  <c r="KE206" i="1"/>
  <c r="KE136" i="1"/>
  <c r="KE548" i="1"/>
  <c r="KE524" i="1"/>
  <c r="KE718" i="1"/>
  <c r="KD551" i="1"/>
  <c r="KE551" i="1"/>
  <c r="KF550" i="1"/>
  <c r="KF535" i="1"/>
  <c r="KD534" i="1"/>
  <c r="KG534" i="1"/>
  <c r="KH519" i="1"/>
  <c r="KE518" i="1"/>
  <c r="KF421" i="1"/>
  <c r="KE413" i="1"/>
  <c r="KH405" i="1"/>
  <c r="KG397" i="1"/>
  <c r="KF389" i="1"/>
  <c r="KE381" i="1"/>
  <c r="KH373" i="1"/>
  <c r="KG365" i="1"/>
  <c r="KF357" i="1"/>
  <c r="KE349" i="1"/>
  <c r="KH341" i="1"/>
  <c r="KG333" i="1"/>
  <c r="KF325" i="1"/>
  <c r="KE317" i="1"/>
  <c r="KG205" i="1"/>
  <c r="KG177" i="1"/>
  <c r="KE167" i="1"/>
  <c r="KH159" i="1"/>
  <c r="KG152" i="1"/>
  <c r="KG145" i="1"/>
  <c r="KE143" i="1"/>
  <c r="KH135" i="1"/>
  <c r="KG128" i="1"/>
  <c r="KH120" i="1"/>
  <c r="KH116" i="1"/>
  <c r="KH109" i="1"/>
  <c r="KH100" i="1"/>
  <c r="KH92" i="1"/>
  <c r="KH86" i="1"/>
  <c r="KH81" i="1"/>
  <c r="KH75" i="1"/>
  <c r="KH66" i="1"/>
  <c r="KH53" i="1"/>
  <c r="KH47" i="1"/>
  <c r="KH41" i="1"/>
  <c r="KH35" i="1"/>
  <c r="KH24" i="1"/>
  <c r="KI24" i="1" s="1"/>
  <c r="KH15" i="1"/>
  <c r="KH7" i="1"/>
  <c r="KH337" i="1"/>
  <c r="KH321" i="1"/>
  <c r="KD169" i="1"/>
  <c r="KH155" i="1"/>
  <c r="KE147" i="1"/>
  <c r="KD129" i="1"/>
  <c r="KE117" i="1"/>
  <c r="KF110" i="1"/>
  <c r="KI110" i="1" s="1"/>
  <c r="KF100" i="1"/>
  <c r="KI100" i="1" s="1"/>
  <c r="KF90" i="1"/>
  <c r="KG83" i="1"/>
  <c r="KE73" i="1"/>
  <c r="KE67" i="1"/>
  <c r="KE61" i="1"/>
  <c r="KF48" i="1"/>
  <c r="KI48" i="1" s="1"/>
  <c r="KG41" i="1"/>
  <c r="KG33" i="1"/>
  <c r="KE27" i="1"/>
  <c r="KF18" i="1"/>
  <c r="KE5" i="1"/>
  <c r="KF199" i="1"/>
  <c r="KF191" i="1"/>
  <c r="KH177" i="1"/>
  <c r="KD118" i="1"/>
  <c r="KD102" i="1"/>
  <c r="KE72" i="1"/>
  <c r="KE42" i="1"/>
  <c r="KI42" i="1" s="1"/>
  <c r="KD28" i="1"/>
  <c r="KE18" i="1"/>
  <c r="KI18" i="1" s="1"/>
  <c r="KG309" i="1"/>
  <c r="KG301" i="1"/>
  <c r="KG293" i="1"/>
  <c r="KG285" i="1"/>
  <c r="KG277" i="1"/>
  <c r="KG269" i="1"/>
  <c r="KG261" i="1"/>
  <c r="KG253" i="1"/>
  <c r="KG245" i="1"/>
  <c r="KG237" i="1"/>
  <c r="KG227" i="1"/>
  <c r="KG215" i="1"/>
  <c r="KG203" i="1"/>
  <c r="KG193" i="1"/>
  <c r="KI193" i="1" s="1"/>
  <c r="KG179" i="1"/>
  <c r="KG161" i="1"/>
  <c r="KD132" i="1"/>
  <c r="KH118" i="1"/>
  <c r="KH106" i="1"/>
  <c r="KE87" i="1"/>
  <c r="KH80" i="1"/>
  <c r="KH62" i="1"/>
  <c r="KH29" i="1"/>
  <c r="KD8" i="1"/>
  <c r="KD409" i="1"/>
  <c r="KI409" i="1" s="1"/>
  <c r="KG169" i="1"/>
  <c r="KF140" i="1"/>
  <c r="KH117" i="1"/>
  <c r="KH96" i="1"/>
  <c r="KH63" i="1"/>
  <c r="KH57" i="1"/>
  <c r="KH52" i="1"/>
  <c r="KF44" i="1"/>
  <c r="KH27" i="1"/>
  <c r="KH19" i="1"/>
  <c r="KH11" i="1"/>
  <c r="KI1975" i="1"/>
  <c r="KI1968" i="1"/>
  <c r="KI1962" i="1"/>
  <c r="KI1955" i="1"/>
  <c r="JX1952" i="1"/>
  <c r="JX1950" i="1"/>
  <c r="JX1948" i="1"/>
  <c r="JX1946" i="1"/>
  <c r="JX1944" i="1"/>
  <c r="JX1942" i="1"/>
  <c r="JX1940" i="1"/>
  <c r="JX1938" i="1"/>
  <c r="KI1952" i="1"/>
  <c r="KI1920" i="1"/>
  <c r="KI1888" i="1"/>
  <c r="KI1899" i="1"/>
  <c r="KI1883" i="1"/>
  <c r="JX1877" i="1"/>
  <c r="JX1859" i="1"/>
  <c r="KI1772" i="1"/>
  <c r="KI1807" i="1"/>
  <c r="KI1791" i="1"/>
  <c r="KI1775" i="1"/>
  <c r="KI1798" i="1"/>
  <c r="KI1782" i="1"/>
  <c r="KI1766" i="1"/>
  <c r="KI1730" i="1"/>
  <c r="KI1736" i="1"/>
  <c r="JX1702" i="1"/>
  <c r="JX1690" i="1"/>
  <c r="JX1682" i="1"/>
  <c r="JX1674" i="1"/>
  <c r="JX1666" i="1"/>
  <c r="JX1658" i="1"/>
  <c r="KI1734" i="1"/>
  <c r="JX1740" i="1"/>
  <c r="KI1724" i="1"/>
  <c r="JX1696" i="1"/>
  <c r="JX1688" i="1"/>
  <c r="JX1680" i="1"/>
  <c r="JX1672" i="1"/>
  <c r="JX1664" i="1"/>
  <c r="KI1640" i="1"/>
  <c r="KI1680" i="1"/>
  <c r="KI1664" i="1"/>
  <c r="KI1632" i="1"/>
  <c r="KI1490" i="1"/>
  <c r="JX1634" i="1"/>
  <c r="JX1436" i="1"/>
  <c r="JX1420" i="1"/>
  <c r="KI1481" i="1"/>
  <c r="JX1445" i="1"/>
  <c r="KI1438" i="1"/>
  <c r="KI1422" i="1"/>
  <c r="KI1406" i="1"/>
  <c r="KI1390" i="1"/>
  <c r="KI1374" i="1"/>
  <c r="KI1358" i="1"/>
  <c r="JX1487" i="1"/>
  <c r="JX1479" i="1"/>
  <c r="JX1298" i="1"/>
  <c r="JX1290" i="1"/>
  <c r="JX1282" i="1"/>
  <c r="JX1274" i="1"/>
  <c r="KI1286" i="1"/>
  <c r="KI984" i="1"/>
  <c r="KI1320" i="1"/>
  <c r="KI1272" i="1"/>
  <c r="KI1274" i="1"/>
  <c r="KI1154" i="1"/>
  <c r="KI1070" i="1"/>
  <c r="JX1069" i="1"/>
  <c r="KI1170" i="1"/>
  <c r="KI1162" i="1"/>
  <c r="KI1086" i="1"/>
  <c r="JX1085" i="1"/>
  <c r="KI958" i="1"/>
  <c r="JX957" i="1"/>
  <c r="KI1177" i="1"/>
  <c r="KI1169" i="1"/>
  <c r="KI1161" i="1"/>
  <c r="KI1142" i="1"/>
  <c r="JX1123" i="1"/>
  <c r="KI1078" i="1"/>
  <c r="JX1059" i="1"/>
  <c r="KI991" i="1"/>
  <c r="KI1039" i="1"/>
  <c r="KI911" i="1"/>
  <c r="JX844" i="1"/>
  <c r="JX830" i="1"/>
  <c r="KI782" i="1"/>
  <c r="KI766" i="1"/>
  <c r="KI966" i="1"/>
  <c r="KI895" i="1"/>
  <c r="KI1135" i="1"/>
  <c r="KI943" i="1"/>
  <c r="KI828" i="1"/>
  <c r="JX818" i="1"/>
  <c r="JX802" i="1"/>
  <c r="JX786" i="1"/>
  <c r="KI836" i="1"/>
  <c r="KI742" i="1"/>
  <c r="KI728" i="1"/>
  <c r="KI734" i="1"/>
  <c r="KI702" i="1"/>
  <c r="KI692" i="1"/>
  <c r="KI676" i="1"/>
  <c r="KI660" i="1"/>
  <c r="KI628" i="1"/>
  <c r="KI612" i="1"/>
  <c r="KI596" i="1"/>
  <c r="KI548" i="1"/>
  <c r="KI516" i="1"/>
  <c r="JX489" i="1"/>
  <c r="JX457" i="1"/>
  <c r="KI445" i="1"/>
  <c r="KI732" i="1"/>
  <c r="KI700" i="1"/>
  <c r="KI635" i="1"/>
  <c r="KI631" i="1"/>
  <c r="KI627" i="1"/>
  <c r="KI623" i="1"/>
  <c r="KI619" i="1"/>
  <c r="KI615" i="1"/>
  <c r="KI611" i="1"/>
  <c r="KI607" i="1"/>
  <c r="KI603" i="1"/>
  <c r="KI599" i="1"/>
  <c r="KI595" i="1"/>
  <c r="KI591" i="1"/>
  <c r="KI587" i="1"/>
  <c r="KI583" i="1"/>
  <c r="KI579" i="1"/>
  <c r="KI575" i="1"/>
  <c r="KI571" i="1"/>
  <c r="KI567" i="1"/>
  <c r="KI563" i="1"/>
  <c r="KI559" i="1"/>
  <c r="KI505" i="1"/>
  <c r="JX485" i="1"/>
  <c r="JX453" i="1"/>
  <c r="KI722" i="1"/>
  <c r="KI654" i="1"/>
  <c r="KI638" i="1"/>
  <c r="KI622" i="1"/>
  <c r="KI606" i="1"/>
  <c r="KI590" i="1"/>
  <c r="KI574" i="1"/>
  <c r="KI215" i="1"/>
  <c r="KI146" i="1"/>
  <c r="KI96" i="1"/>
  <c r="KI80" i="1"/>
  <c r="KI670" i="1"/>
  <c r="KI558" i="1"/>
  <c r="KI543" i="1"/>
  <c r="KI447" i="1"/>
  <c r="KI531" i="1"/>
  <c r="KE32" i="1"/>
  <c r="KI32" i="1" s="1"/>
  <c r="KH1946" i="1"/>
  <c r="KF1941" i="1"/>
  <c r="KF1946" i="1"/>
  <c r="KG1946" i="1"/>
  <c r="KG1941" i="1"/>
  <c r="KF1925" i="1"/>
  <c r="KF1914" i="1"/>
  <c r="KI1914" i="1" s="1"/>
  <c r="KH1818" i="1"/>
  <c r="KF1818" i="1"/>
  <c r="KF1675" i="1"/>
  <c r="KF1661" i="1"/>
  <c r="KG1675" i="1"/>
  <c r="KG1661" i="1"/>
  <c r="KH1661" i="1"/>
  <c r="KH1675" i="1"/>
  <c r="KF1443" i="1"/>
  <c r="KF1355" i="1"/>
  <c r="KF1538" i="1"/>
  <c r="KF1496" i="1"/>
  <c r="KH1443" i="1"/>
  <c r="KG1443" i="1"/>
  <c r="KF1349" i="1"/>
  <c r="KF1277" i="1"/>
  <c r="KF1269" i="1"/>
  <c r="KH1355" i="1"/>
  <c r="KF1400" i="1"/>
  <c r="KI1400" i="1" s="1"/>
  <c r="KF1476" i="1"/>
  <c r="KI1476" i="1" s="1"/>
  <c r="KH1277" i="1"/>
  <c r="KH1269" i="1"/>
  <c r="KF1109" i="1"/>
  <c r="KF1069" i="1"/>
  <c r="KF1044" i="1"/>
  <c r="KG1026" i="1"/>
  <c r="KG1002" i="1"/>
  <c r="KG938" i="1"/>
  <c r="KF868" i="1"/>
  <c r="KF789" i="1"/>
  <c r="KF787" i="1"/>
  <c r="KG1080" i="1"/>
  <c r="KI1080" i="1" s="1"/>
  <c r="KG1072" i="1"/>
  <c r="KI1072" i="1" s="1"/>
  <c r="KF1002" i="1"/>
  <c r="KF938" i="1"/>
  <c r="KH853" i="1"/>
  <c r="KG789" i="1"/>
  <c r="KF448" i="1"/>
  <c r="KF1026" i="1"/>
  <c r="KG912" i="1"/>
  <c r="KI912" i="1" s="1"/>
  <c r="KH787" i="1"/>
  <c r="KF745" i="1"/>
  <c r="KF743" i="1"/>
  <c r="KF995" i="1"/>
  <c r="KH830" i="1"/>
  <c r="KG787" i="1"/>
  <c r="KH789" i="1"/>
  <c r="KH745" i="1"/>
  <c r="KH743" i="1"/>
  <c r="KF412" i="1"/>
  <c r="KF324" i="1"/>
  <c r="KH448" i="1"/>
  <c r="KG133" i="1"/>
  <c r="KF302" i="1"/>
  <c r="KF292" i="1"/>
  <c r="KF262" i="1"/>
  <c r="KF133" i="1"/>
  <c r="KD1940" i="1"/>
  <c r="KD1936" i="1"/>
  <c r="KD1921" i="1"/>
  <c r="KD1829" i="1"/>
  <c r="KI1829" i="1" s="1"/>
  <c r="KD1861" i="1"/>
  <c r="KD1835" i="1"/>
  <c r="KI1835" i="1" s="1"/>
  <c r="KD1823" i="1"/>
  <c r="KD1801" i="1"/>
  <c r="KI1801" i="1" s="1"/>
  <c r="KD1681" i="1"/>
  <c r="KD1652" i="1"/>
  <c r="KD1648" i="1"/>
  <c r="KD1655" i="1"/>
  <c r="KD1637" i="1"/>
  <c r="KD1381" i="1"/>
  <c r="KD1331" i="1"/>
  <c r="KD1439" i="1"/>
  <c r="KD1011" i="1"/>
  <c r="KD1129" i="1"/>
  <c r="KI1129" i="1" s="1"/>
  <c r="KD1299" i="1"/>
  <c r="KD1018" i="1"/>
  <c r="KD1028" i="1"/>
  <c r="KD1116" i="1"/>
  <c r="KD856" i="1"/>
  <c r="KI856" i="1" s="1"/>
  <c r="KD711" i="1"/>
  <c r="KD573" i="1"/>
  <c r="KI573" i="1" s="1"/>
  <c r="KD492" i="1"/>
  <c r="KD671" i="1"/>
  <c r="KI671" i="1" s="1"/>
  <c r="KD482" i="1"/>
  <c r="KD400" i="1"/>
  <c r="KD158" i="1"/>
  <c r="KD126" i="1"/>
  <c r="KD67" i="1"/>
  <c r="KD5" i="1"/>
  <c r="KD371" i="1"/>
  <c r="KI371" i="1" s="1"/>
  <c r="KD358" i="1"/>
  <c r="KD85" i="1"/>
  <c r="KD380" i="1"/>
  <c r="KD364" i="1"/>
  <c r="KD91" i="1"/>
  <c r="KD415" i="1"/>
  <c r="KI415" i="1" s="1"/>
  <c r="KD278" i="1"/>
  <c r="KD272" i="1"/>
  <c r="KD260" i="1"/>
  <c r="KD198" i="1"/>
  <c r="KD192" i="1"/>
  <c r="KD176" i="1"/>
  <c r="KD128" i="1"/>
  <c r="KD93" i="1"/>
  <c r="KD73" i="1"/>
  <c r="KE1938" i="1"/>
  <c r="KE1893" i="1"/>
  <c r="KI1893" i="1" s="1"/>
  <c r="KE1871" i="1"/>
  <c r="KE1855" i="1"/>
  <c r="KE1867" i="1"/>
  <c r="KE1851" i="1"/>
  <c r="KE1754" i="1"/>
  <c r="KI1754" i="1" s="1"/>
  <c r="KE1698" i="1"/>
  <c r="KE1717" i="1"/>
  <c r="KE1715" i="1"/>
  <c r="KE1713" i="1"/>
  <c r="KE1703" i="1"/>
  <c r="KE1689" i="1"/>
  <c r="KE1685" i="1"/>
  <c r="KE1669" i="1"/>
  <c r="KE1696" i="1"/>
  <c r="KE1694" i="1"/>
  <c r="KI1694" i="1" s="1"/>
  <c r="KE1690" i="1"/>
  <c r="KE1678" i="1"/>
  <c r="KE1658" i="1"/>
  <c r="KE1691" i="1"/>
  <c r="KE1687" i="1"/>
  <c r="KE1667" i="1"/>
  <c r="KE1466" i="1"/>
  <c r="KE1437" i="1"/>
  <c r="KE1425" i="1"/>
  <c r="KE1413" i="1"/>
  <c r="KE1401" i="1"/>
  <c r="KE1397" i="1"/>
  <c r="KE1385" i="1"/>
  <c r="KE1377" i="1"/>
  <c r="KE1373" i="1"/>
  <c r="KE1361" i="1"/>
  <c r="KE1357" i="1"/>
  <c r="KE1341" i="1"/>
  <c r="KE1337" i="1"/>
  <c r="KE1333" i="1"/>
  <c r="KE1329" i="1"/>
  <c r="KE1323" i="1"/>
  <c r="KE1321" i="1"/>
  <c r="KE1315" i="1"/>
  <c r="KE1303" i="1"/>
  <c r="KE1275" i="1"/>
  <c r="KE1427" i="1"/>
  <c r="KE1407" i="1"/>
  <c r="KE1383" i="1"/>
  <c r="KE1359" i="1"/>
  <c r="KE1465" i="1"/>
  <c r="KE1453" i="1"/>
  <c r="KE1449" i="1"/>
  <c r="KE1447" i="1"/>
  <c r="KE1445" i="1"/>
  <c r="KE1155" i="1"/>
  <c r="KE1153" i="1"/>
  <c r="KE1149" i="1"/>
  <c r="KE865" i="1"/>
  <c r="KE861" i="1"/>
  <c r="KE847" i="1"/>
  <c r="KE839" i="1"/>
  <c r="KE829" i="1"/>
  <c r="KE809" i="1"/>
  <c r="KE799" i="1"/>
  <c r="KE797" i="1"/>
  <c r="KE793" i="1"/>
  <c r="KE791" i="1"/>
  <c r="KE1107" i="1"/>
  <c r="KE1083" i="1"/>
  <c r="KE1067" i="1"/>
  <c r="KE1035" i="1"/>
  <c r="KE987" i="1"/>
  <c r="KE979" i="1"/>
  <c r="KE963" i="1"/>
  <c r="KE939" i="1"/>
  <c r="KE931" i="1"/>
  <c r="KE923" i="1"/>
  <c r="KE915" i="1"/>
  <c r="KE891" i="1"/>
  <c r="KE875" i="1"/>
  <c r="KE1077" i="1"/>
  <c r="KE1013" i="1"/>
  <c r="KE981" i="1"/>
  <c r="KE885" i="1"/>
  <c r="KE1101" i="1"/>
  <c r="KE1125" i="1"/>
  <c r="KE933" i="1"/>
  <c r="KE869" i="1"/>
  <c r="KE1117" i="1"/>
  <c r="KE1053" i="1"/>
  <c r="KE909" i="1"/>
  <c r="KE957" i="1"/>
  <c r="KE893" i="1"/>
  <c r="KE760" i="1"/>
  <c r="KE754" i="1"/>
  <c r="KE746" i="1"/>
  <c r="KE744" i="1"/>
  <c r="KE1005" i="1"/>
  <c r="KE989" i="1"/>
  <c r="KE925" i="1"/>
  <c r="KE632" i="1"/>
  <c r="KI632" i="1" s="1"/>
  <c r="KE620" i="1"/>
  <c r="KE616" i="1"/>
  <c r="KI616" i="1" s="1"/>
  <c r="KE584" i="1"/>
  <c r="KI584" i="1" s="1"/>
  <c r="KE580" i="1"/>
  <c r="KI580" i="1" s="1"/>
  <c r="KE572" i="1"/>
  <c r="KE564" i="1"/>
  <c r="KI564" i="1" s="1"/>
  <c r="KE736" i="1"/>
  <c r="KE502" i="1"/>
  <c r="KE486" i="1"/>
  <c r="KE446" i="1"/>
  <c r="KE678" i="1"/>
  <c r="KE662" i="1"/>
  <c r="KE498" i="1"/>
  <c r="KE474" i="1"/>
  <c r="KE466" i="1"/>
  <c r="KE420" i="1"/>
  <c r="KE388" i="1"/>
  <c r="KE368" i="1"/>
  <c r="KE360" i="1"/>
  <c r="KE348" i="1"/>
  <c r="KE330" i="1"/>
  <c r="KE314" i="1"/>
  <c r="KE274" i="1"/>
  <c r="KE268" i="1"/>
  <c r="KE248" i="1"/>
  <c r="KE230" i="1"/>
  <c r="KE228" i="1"/>
  <c r="KE196" i="1"/>
  <c r="KE190" i="1"/>
  <c r="KE186" i="1"/>
  <c r="KE180" i="1"/>
  <c r="KE178" i="1"/>
  <c r="KE452" i="1"/>
  <c r="KE440" i="1"/>
  <c r="KE428" i="1"/>
  <c r="KE152" i="1"/>
  <c r="KE532" i="1"/>
  <c r="KI532" i="1" s="1"/>
  <c r="KE520" i="1"/>
  <c r="KI520" i="1" s="1"/>
  <c r="KE174" i="1"/>
  <c r="KE150" i="1"/>
  <c r="KE160" i="1"/>
  <c r="KF1972" i="1"/>
  <c r="KI1972" i="1" s="1"/>
  <c r="KF1704" i="1"/>
  <c r="KG1704" i="1"/>
  <c r="KF1419" i="1"/>
  <c r="KG1419" i="1"/>
  <c r="KH1419" i="1"/>
  <c r="KG1090" i="1"/>
  <c r="KG888" i="1"/>
  <c r="KI888" i="1" s="1"/>
  <c r="KG904" i="1"/>
  <c r="KH837" i="1"/>
  <c r="KF1090" i="1"/>
  <c r="KF899" i="1"/>
  <c r="KG761" i="1"/>
  <c r="KF508" i="1"/>
  <c r="KF761" i="1"/>
  <c r="KF749" i="1"/>
  <c r="KH831" i="1"/>
  <c r="KH761" i="1"/>
  <c r="KH749" i="1"/>
  <c r="KG508" i="1"/>
  <c r="KF362" i="1"/>
  <c r="KF721" i="1"/>
  <c r="KH508" i="1"/>
  <c r="KF240" i="1"/>
  <c r="KF469" i="1"/>
  <c r="KF465" i="1"/>
  <c r="KG125" i="1"/>
  <c r="KF125" i="1"/>
  <c r="KD1944" i="1"/>
  <c r="KD1931" i="1"/>
  <c r="KD1905" i="1"/>
  <c r="KI1905" i="1" s="1"/>
  <c r="KD1839" i="1"/>
  <c r="KD1837" i="1"/>
  <c r="KI1837" i="1" s="1"/>
  <c r="KD1876" i="1"/>
  <c r="KI1876" i="1" s="1"/>
  <c r="KD1845" i="1"/>
  <c r="KD1840" i="1"/>
  <c r="KD1820" i="1"/>
  <c r="KD1797" i="1"/>
  <c r="KI1797" i="1" s="1"/>
  <c r="KD1745" i="1"/>
  <c r="KD1731" i="1"/>
  <c r="KD1729" i="1"/>
  <c r="KD1711" i="1"/>
  <c r="KD1756" i="1"/>
  <c r="KI1756" i="1" s="1"/>
  <c r="KD1701" i="1"/>
  <c r="KD1695" i="1"/>
  <c r="KD1679" i="1"/>
  <c r="KD1671" i="1"/>
  <c r="KD1646" i="1"/>
  <c r="KD1645" i="1"/>
  <c r="KD1560" i="1"/>
  <c r="KD1550" i="1"/>
  <c r="KD1536" i="1"/>
  <c r="KD1463" i="1"/>
  <c r="KD1451" i="1"/>
  <c r="KD1429" i="1"/>
  <c r="KD1417" i="1"/>
  <c r="KD1405" i="1"/>
  <c r="KD1393" i="1"/>
  <c r="KD1389" i="1"/>
  <c r="KD1369" i="1"/>
  <c r="KD1365" i="1"/>
  <c r="KD1330" i="1"/>
  <c r="KI1330" i="1" s="1"/>
  <c r="KD1325" i="1"/>
  <c r="KD1431" i="1"/>
  <c r="KD1415" i="1"/>
  <c r="KD1387" i="1"/>
  <c r="KD1319" i="1"/>
  <c r="KD1317" i="1"/>
  <c r="KD1123" i="1"/>
  <c r="KD1051" i="1"/>
  <c r="KD1019" i="1"/>
  <c r="KD883" i="1"/>
  <c r="KD1295" i="1"/>
  <c r="KD1145" i="1"/>
  <c r="KI1145" i="1" s="1"/>
  <c r="KD1097" i="1"/>
  <c r="KI1097" i="1" s="1"/>
  <c r="KD993" i="1"/>
  <c r="KI993" i="1" s="1"/>
  <c r="KD937" i="1"/>
  <c r="KI937" i="1" s="1"/>
  <c r="KD905" i="1"/>
  <c r="KI905" i="1" s="1"/>
  <c r="KD1151" i="1"/>
  <c r="KD1066" i="1"/>
  <c r="KD922" i="1"/>
  <c r="KD914" i="1"/>
  <c r="KD898" i="1"/>
  <c r="KD890" i="1"/>
  <c r="KD882" i="1"/>
  <c r="KD996" i="1"/>
  <c r="KD964" i="1"/>
  <c r="KD900" i="1"/>
  <c r="KD1076" i="1"/>
  <c r="KD948" i="1"/>
  <c r="KD849" i="1"/>
  <c r="KD765" i="1"/>
  <c r="KD1020" i="1"/>
  <c r="KD842" i="1"/>
  <c r="KI842" i="1" s="1"/>
  <c r="KD753" i="1"/>
  <c r="KD751" i="1"/>
  <c r="KD731" i="1"/>
  <c r="KD723" i="1"/>
  <c r="KD719" i="1"/>
  <c r="KD1015" i="1"/>
  <c r="KI1015" i="1" s="1"/>
  <c r="KD940" i="1"/>
  <c r="KD833" i="1"/>
  <c r="KD811" i="1"/>
  <c r="KD645" i="1"/>
  <c r="KI645" i="1" s="1"/>
  <c r="KD625" i="1"/>
  <c r="KI625" i="1" s="1"/>
  <c r="KD609" i="1"/>
  <c r="KI609" i="1" s="1"/>
  <c r="KD593" i="1"/>
  <c r="KI593" i="1" s="1"/>
  <c r="KD577" i="1"/>
  <c r="KI577" i="1" s="1"/>
  <c r="KD496" i="1"/>
  <c r="KD476" i="1"/>
  <c r="KD456" i="1"/>
  <c r="KD432" i="1"/>
  <c r="KD655" i="1"/>
  <c r="KI655" i="1" s="1"/>
  <c r="KD691" i="1"/>
  <c r="KI691" i="1" s="1"/>
  <c r="KD683" i="1"/>
  <c r="KI683" i="1" s="1"/>
  <c r="KD510" i="1"/>
  <c r="KD430" i="1"/>
  <c r="KD517" i="1"/>
  <c r="KD376" i="1"/>
  <c r="KD166" i="1"/>
  <c r="KD366" i="1"/>
  <c r="KD103" i="1"/>
  <c r="KD537" i="1"/>
  <c r="KI537" i="1" s="1"/>
  <c r="KD521" i="1"/>
  <c r="KI521" i="1" s="1"/>
  <c r="KD414" i="1"/>
  <c r="KD334" i="1"/>
  <c r="KD143" i="1"/>
  <c r="KD19" i="1"/>
  <c r="KI19" i="1" s="1"/>
  <c r="KD372" i="1"/>
  <c r="KD426" i="1"/>
  <c r="KD399" i="1"/>
  <c r="KI399" i="1" s="1"/>
  <c r="KD394" i="1"/>
  <c r="KD367" i="1"/>
  <c r="KI367" i="1" s="1"/>
  <c r="KD327" i="1"/>
  <c r="KI327" i="1" s="1"/>
  <c r="KD250" i="1"/>
  <c r="KD194" i="1"/>
  <c r="KD157" i="1"/>
  <c r="KD149" i="1"/>
  <c r="KD117" i="1"/>
  <c r="KI117" i="1" s="1"/>
  <c r="KD79" i="1"/>
  <c r="KD49" i="1"/>
  <c r="KE1948" i="1"/>
  <c r="KE1796" i="1"/>
  <c r="KE1399" i="1"/>
  <c r="KE941" i="1"/>
  <c r="KE820" i="1"/>
  <c r="KE442" i="1"/>
  <c r="KE356" i="1"/>
  <c r="KE258" i="1"/>
  <c r="KF1943" i="1"/>
  <c r="KH1940" i="1"/>
  <c r="KH1936" i="1"/>
  <c r="KF1940" i="1"/>
  <c r="KF1936" i="1"/>
  <c r="KG1943" i="1"/>
  <c r="KG1940" i="1"/>
  <c r="KG1936" i="1"/>
  <c r="KF1921" i="1"/>
  <c r="KH1861" i="1"/>
  <c r="KF1874" i="1"/>
  <c r="KI1874" i="1" s="1"/>
  <c r="KH1857" i="1"/>
  <c r="KH1823" i="1"/>
  <c r="KF1681" i="1"/>
  <c r="KG1681" i="1"/>
  <c r="KH1681" i="1"/>
  <c r="KH1655" i="1"/>
  <c r="KF1655" i="1"/>
  <c r="KF1637" i="1"/>
  <c r="KH1652" i="1"/>
  <c r="KH1648" i="1"/>
  <c r="KF1439" i="1"/>
  <c r="KF1381" i="1"/>
  <c r="KF1498" i="1"/>
  <c r="KI1498" i="1" s="1"/>
  <c r="KH1571" i="1"/>
  <c r="KI1571" i="1" s="1"/>
  <c r="KH1563" i="1"/>
  <c r="KI1563" i="1" s="1"/>
  <c r="KH1535" i="1"/>
  <c r="KI1535" i="1" s="1"/>
  <c r="KF1635" i="1"/>
  <c r="KG1439" i="1"/>
  <c r="KG1381" i="1"/>
  <c r="KF1331" i="1"/>
  <c r="KF1299" i="1"/>
  <c r="KH1439" i="1"/>
  <c r="KF1408" i="1"/>
  <c r="KI1408" i="1" s="1"/>
  <c r="KF1384" i="1"/>
  <c r="KI1384" i="1" s="1"/>
  <c r="KH1381" i="1"/>
  <c r="KH1299" i="1"/>
  <c r="KF1116" i="1"/>
  <c r="KF1028" i="1"/>
  <c r="KG1018" i="1"/>
  <c r="KF1018" i="1"/>
  <c r="KF492" i="1"/>
  <c r="KF482" i="1"/>
  <c r="KF1011" i="1"/>
  <c r="KG492" i="1"/>
  <c r="KG482" i="1"/>
  <c r="KH482" i="1"/>
  <c r="KF400" i="1"/>
  <c r="KF358" i="1"/>
  <c r="KF380" i="1"/>
  <c r="KF364" i="1"/>
  <c r="KF711" i="1"/>
  <c r="KH492" i="1"/>
  <c r="KF176" i="1"/>
  <c r="KF198" i="1"/>
  <c r="KF278" i="1"/>
  <c r="KF272" i="1"/>
  <c r="KF260" i="1"/>
  <c r="KF513" i="1"/>
  <c r="KI513" i="1" s="1"/>
  <c r="KF473" i="1"/>
  <c r="KI473" i="1" s="1"/>
  <c r="KF128" i="1"/>
  <c r="KF192" i="1"/>
  <c r="KF158" i="1"/>
  <c r="KF126" i="1"/>
  <c r="KD1363" i="1"/>
  <c r="KD1267" i="1"/>
  <c r="KD1322" i="1"/>
  <c r="KI1322" i="1" s="1"/>
  <c r="KD1133" i="1"/>
  <c r="KD859" i="1"/>
  <c r="KD460" i="1"/>
  <c r="KE716" i="1"/>
  <c r="KF551" i="1"/>
  <c r="KD550" i="1"/>
  <c r="KG550" i="1"/>
  <c r="KH535" i="1"/>
  <c r="KE534" i="1"/>
  <c r="JX521" i="1"/>
  <c r="KG519" i="1"/>
  <c r="KH518" i="1"/>
  <c r="KF517" i="1"/>
  <c r="KG421" i="1"/>
  <c r="KF413" i="1"/>
  <c r="KE405" i="1"/>
  <c r="KI405" i="1" s="1"/>
  <c r="KH397" i="1"/>
  <c r="KG389" i="1"/>
  <c r="KF381" i="1"/>
  <c r="KE373" i="1"/>
  <c r="KI373" i="1" s="1"/>
  <c r="KH365" i="1"/>
  <c r="KG357" i="1"/>
  <c r="KF349" i="1"/>
  <c r="KE341" i="1"/>
  <c r="KI341" i="1" s="1"/>
  <c r="KH333" i="1"/>
  <c r="KG325" i="1"/>
  <c r="KF317" i="1"/>
  <c r="KG229" i="1"/>
  <c r="KG199" i="1"/>
  <c r="KH168" i="1"/>
  <c r="KF164" i="1"/>
  <c r="KI164" i="1" s="1"/>
  <c r="KE159" i="1"/>
  <c r="KH151" i="1"/>
  <c r="KH144" i="1"/>
  <c r="KF139" i="1"/>
  <c r="KE135" i="1"/>
  <c r="KH127" i="1"/>
  <c r="KG120" i="1"/>
  <c r="KH115" i="1"/>
  <c r="KH108" i="1"/>
  <c r="KH99" i="1"/>
  <c r="KH90" i="1"/>
  <c r="KH84" i="1"/>
  <c r="KH78" i="1"/>
  <c r="KH72" i="1"/>
  <c r="KH65" i="1"/>
  <c r="KH51" i="1"/>
  <c r="KH45" i="1"/>
  <c r="KH40" i="1"/>
  <c r="KH34" i="1"/>
  <c r="KH23" i="1"/>
  <c r="KH13" i="1"/>
  <c r="KE337" i="1"/>
  <c r="KI337" i="1" s="1"/>
  <c r="KE321" i="1"/>
  <c r="KI321" i="1" s="1"/>
  <c r="KH164" i="1"/>
  <c r="KE155" i="1"/>
  <c r="KI155" i="1" s="1"/>
  <c r="KD140" i="1"/>
  <c r="KI140" i="1" s="1"/>
  <c r="KH124" i="1"/>
  <c r="KF116" i="1"/>
  <c r="KG109" i="1"/>
  <c r="KG99" i="1"/>
  <c r="KG89" i="1"/>
  <c r="KE79" i="1"/>
  <c r="KF72" i="1"/>
  <c r="KF66" i="1"/>
  <c r="KF60" i="1"/>
  <c r="KF54" i="1"/>
  <c r="KI54" i="1" s="1"/>
  <c r="KG47" i="1"/>
  <c r="KF38" i="1"/>
  <c r="KF30" i="1"/>
  <c r="KG25" i="1"/>
  <c r="KE17" i="1"/>
  <c r="KE11" i="1"/>
  <c r="KF229" i="1"/>
  <c r="KF221" i="1"/>
  <c r="KF213" i="1"/>
  <c r="KF205" i="1"/>
  <c r="KH199" i="1"/>
  <c r="KH191" i="1"/>
  <c r="KE185" i="1"/>
  <c r="KI185" i="1" s="1"/>
  <c r="KE177" i="1"/>
  <c r="KI177" i="1" s="1"/>
  <c r="KG154" i="1"/>
  <c r="KI154" i="1" s="1"/>
  <c r="KE116" i="1"/>
  <c r="KI116" i="1" s="1"/>
  <c r="KE84" i="1"/>
  <c r="KI84" i="1" s="1"/>
  <c r="KD52" i="1"/>
  <c r="KI52" i="1" s="1"/>
  <c r="KE38" i="1"/>
  <c r="KD26" i="1"/>
  <c r="KG307" i="1"/>
  <c r="KG299" i="1"/>
  <c r="KG291" i="1"/>
  <c r="KG283" i="1"/>
  <c r="KG275" i="1"/>
  <c r="KG267" i="1"/>
  <c r="KG259" i="1"/>
  <c r="KG251" i="1"/>
  <c r="KG243" i="1"/>
  <c r="KG235" i="1"/>
  <c r="KG225" i="1"/>
  <c r="KI225" i="1" s="1"/>
  <c r="KG211" i="1"/>
  <c r="KG201" i="1"/>
  <c r="KI201" i="1" s="1"/>
  <c r="KG189" i="1"/>
  <c r="KF172" i="1"/>
  <c r="KF148" i="1"/>
  <c r="KE130" i="1"/>
  <c r="KI130" i="1" s="1"/>
  <c r="KH114" i="1"/>
  <c r="KI114" i="1" s="1"/>
  <c r="KH103" i="1"/>
  <c r="KH85" i="1"/>
  <c r="KE69" i="1"/>
  <c r="KH58" i="1"/>
  <c r="KI58" i="1" s="1"/>
  <c r="KH43" i="1"/>
  <c r="KE35" i="1"/>
  <c r="KH28" i="1"/>
  <c r="KH20" i="1"/>
  <c r="KH12" i="1"/>
  <c r="KH6" i="1"/>
  <c r="KD393" i="1"/>
  <c r="KI393" i="1" s="1"/>
  <c r="KD345" i="1"/>
  <c r="KI345" i="1" s="1"/>
  <c r="KD385" i="1"/>
  <c r="KI385" i="1" s="1"/>
  <c r="KG223" i="1"/>
  <c r="KI223" i="1" s="1"/>
  <c r="KF163" i="1"/>
  <c r="KF131" i="1"/>
  <c r="KE113" i="1"/>
  <c r="KH104" i="1"/>
  <c r="KE93" i="1"/>
  <c r="KH73" i="1"/>
  <c r="KH68" i="1"/>
  <c r="KH56" i="1"/>
  <c r="KF50" i="1"/>
  <c r="KH9" i="1"/>
  <c r="KI1926" i="1"/>
  <c r="KI1910" i="1"/>
  <c r="JX1930" i="1"/>
  <c r="KI1924" i="1"/>
  <c r="KI1908" i="1"/>
  <c r="KI1892" i="1"/>
  <c r="KI1895" i="1"/>
  <c r="KI1879" i="1"/>
  <c r="KI1854" i="1"/>
  <c r="KI1834" i="1"/>
  <c r="KI1826" i="1"/>
  <c r="KI1768" i="1"/>
  <c r="KI1857" i="1"/>
  <c r="KI1811" i="1"/>
  <c r="KI1795" i="1"/>
  <c r="KI1779" i="1"/>
  <c r="KI1810" i="1"/>
  <c r="KI1794" i="1"/>
  <c r="KI1778" i="1"/>
  <c r="KI1762" i="1"/>
  <c r="KI1738" i="1"/>
  <c r="KI1750" i="1"/>
  <c r="KI1698" i="1"/>
  <c r="JX1748" i="1"/>
  <c r="KI1732" i="1"/>
  <c r="KI1690" i="1"/>
  <c r="KI1686" i="1"/>
  <c r="KI1678" i="1"/>
  <c r="KI1674" i="1"/>
  <c r="KI1658" i="1"/>
  <c r="KI1684" i="1"/>
  <c r="KI1668" i="1"/>
  <c r="KI1635" i="1"/>
  <c r="KI1581" i="1"/>
  <c r="KI1561" i="1"/>
  <c r="KI1549" i="1"/>
  <c r="KI1541" i="1"/>
  <c r="KI1529" i="1"/>
  <c r="KI1525" i="1"/>
  <c r="KI1521" i="1"/>
  <c r="KI1496" i="1"/>
  <c r="KI1488" i="1"/>
  <c r="KI1480" i="1"/>
  <c r="JX1632" i="1"/>
  <c r="KI1432" i="1"/>
  <c r="KI1364" i="1"/>
  <c r="KI1356" i="1"/>
  <c r="KI1479" i="1"/>
  <c r="JX1443" i="1"/>
  <c r="KI1434" i="1"/>
  <c r="KI1418" i="1"/>
  <c r="KI1402" i="1"/>
  <c r="KI1386" i="1"/>
  <c r="KI1370" i="1"/>
  <c r="KI1354" i="1"/>
  <c r="JX1485" i="1"/>
  <c r="JX1477" i="1"/>
  <c r="KI1088" i="1"/>
  <c r="KI992" i="1"/>
  <c r="KI960" i="1"/>
  <c r="KI928" i="1"/>
  <c r="KI1292" i="1"/>
  <c r="KI1276" i="1"/>
  <c r="KI1312" i="1"/>
  <c r="JX1101" i="1"/>
  <c r="JX1005" i="1"/>
  <c r="JX941" i="1"/>
  <c r="JX1117" i="1"/>
  <c r="JX989" i="1"/>
  <c r="JX931" i="1"/>
  <c r="KI1103" i="1"/>
  <c r="KI822" i="1"/>
  <c r="KI818" i="1"/>
  <c r="KI814" i="1"/>
  <c r="KI810" i="1"/>
  <c r="KI806" i="1"/>
  <c r="KI802" i="1"/>
  <c r="KI798" i="1"/>
  <c r="KI794" i="1"/>
  <c r="KI790" i="1"/>
  <c r="KI786" i="1"/>
  <c r="KI770" i="1"/>
  <c r="KI736" i="1"/>
  <c r="KI1071" i="1"/>
  <c r="JX1011" i="1"/>
  <c r="JX883" i="1"/>
  <c r="KI826" i="1"/>
  <c r="KI804" i="1"/>
  <c r="KI788" i="1"/>
  <c r="JX782" i="1"/>
  <c r="JX778" i="1"/>
  <c r="JX774" i="1"/>
  <c r="JX770" i="1"/>
  <c r="JX766" i="1"/>
  <c r="JX762" i="1"/>
  <c r="KI860" i="1"/>
  <c r="KI760" i="1"/>
  <c r="KI744" i="1"/>
  <c r="KI688" i="1"/>
  <c r="KI672" i="1"/>
  <c r="KI656" i="1"/>
  <c r="KI576" i="1"/>
  <c r="KI528" i="1"/>
  <c r="KI469" i="1"/>
  <c r="KI437" i="1"/>
  <c r="KI465" i="1"/>
  <c r="KI433" i="1"/>
  <c r="KI830" i="1"/>
  <c r="KI730" i="1"/>
  <c r="KI650" i="1"/>
  <c r="KI634" i="1"/>
  <c r="KI618" i="1"/>
  <c r="KI602" i="1"/>
  <c r="KI586" i="1"/>
  <c r="KI570" i="1"/>
  <c r="KI309" i="1"/>
  <c r="KI301" i="1"/>
  <c r="KI293" i="1"/>
  <c r="KI285" i="1"/>
  <c r="KI277" i="1"/>
  <c r="KI269" i="1"/>
  <c r="KI261" i="1"/>
  <c r="KI253" i="1"/>
  <c r="KI245" i="1"/>
  <c r="KI237" i="1"/>
  <c r="KI189" i="1"/>
  <c r="KI161" i="1"/>
  <c r="KI106" i="1"/>
  <c r="KI66" i="1"/>
  <c r="KI507" i="1"/>
  <c r="KI491" i="1"/>
  <c r="KI475" i="1"/>
  <c r="KI459" i="1"/>
  <c r="KI443" i="1"/>
  <c r="KI427" i="1"/>
  <c r="KI530" i="1"/>
  <c r="KI72" i="1"/>
  <c r="KE1951" i="1"/>
  <c r="KI1951" i="1" s="1"/>
  <c r="KE1949" i="1"/>
  <c r="KI1949" i="1" s="1"/>
  <c r="KE1903" i="1"/>
  <c r="KI1903" i="1" s="1"/>
  <c r="KE1825" i="1"/>
  <c r="KE1847" i="1"/>
  <c r="KE1875" i="1"/>
  <c r="KE1859" i="1"/>
  <c r="KE1800" i="1"/>
  <c r="KI1800" i="1" s="1"/>
  <c r="KE1784" i="1"/>
  <c r="KI1784" i="1" s="1"/>
  <c r="KE1710" i="1"/>
  <c r="KI1710" i="1" s="1"/>
  <c r="KE1700" i="1"/>
  <c r="KI1700" i="1" s="1"/>
  <c r="KE1697" i="1"/>
  <c r="KE1719" i="1"/>
  <c r="KE1693" i="1"/>
  <c r="KE1677" i="1"/>
  <c r="KE1665" i="1"/>
  <c r="KE1682" i="1"/>
  <c r="KI1682" i="1" s="1"/>
  <c r="KE1670" i="1"/>
  <c r="KI1670" i="1" s="1"/>
  <c r="KE1662" i="1"/>
  <c r="KI1662" i="1" s="1"/>
  <c r="KE1683" i="1"/>
  <c r="KE1663" i="1"/>
  <c r="KE1433" i="1"/>
  <c r="KE1353" i="1"/>
  <c r="KE1351" i="1"/>
  <c r="KE1347" i="1"/>
  <c r="KE1345" i="1"/>
  <c r="KE1343" i="1"/>
  <c r="KE1339" i="1"/>
  <c r="KE1327" i="1"/>
  <c r="KE1313" i="1"/>
  <c r="KE1305" i="1"/>
  <c r="KE1301" i="1"/>
  <c r="KE1281" i="1"/>
  <c r="KE1279" i="1"/>
  <c r="KE1423" i="1"/>
  <c r="KE1411" i="1"/>
  <c r="KE1395" i="1"/>
  <c r="KE1379" i="1"/>
  <c r="KE1375" i="1"/>
  <c r="KE1371" i="1"/>
  <c r="KE1367" i="1"/>
  <c r="KE1461" i="1"/>
  <c r="KE1459" i="1"/>
  <c r="KE863" i="1"/>
  <c r="KE857" i="1"/>
  <c r="KE851" i="1"/>
  <c r="KE835" i="1"/>
  <c r="KE805" i="1"/>
  <c r="KE803" i="1"/>
  <c r="KE801" i="1"/>
  <c r="KE795" i="1"/>
  <c r="KE1139" i="1"/>
  <c r="KE1131" i="1"/>
  <c r="KE1099" i="1"/>
  <c r="KE1091" i="1"/>
  <c r="KE1059" i="1"/>
  <c r="KE1043" i="1"/>
  <c r="KE1141" i="1"/>
  <c r="KE1045" i="1"/>
  <c r="KE949" i="1"/>
  <c r="KE997" i="1"/>
  <c r="KE1085" i="1"/>
  <c r="KE973" i="1"/>
  <c r="KE1021" i="1"/>
  <c r="KE816" i="1"/>
  <c r="KE604" i="1"/>
  <c r="KE470" i="1"/>
  <c r="KE454" i="1"/>
  <c r="KE422" i="1"/>
  <c r="KE408" i="1"/>
  <c r="KE404" i="1"/>
  <c r="KE398" i="1"/>
  <c r="KE392" i="1"/>
  <c r="KE374" i="1"/>
  <c r="KE354" i="1"/>
  <c r="KE352" i="1"/>
  <c r="KE328" i="1"/>
  <c r="KE326" i="1"/>
  <c r="KE316" i="1"/>
  <c r="KE304" i="1"/>
  <c r="KE298" i="1"/>
  <c r="KE288" i="1"/>
  <c r="KE282" i="1"/>
  <c r="KE254" i="1"/>
  <c r="KE242" i="1"/>
  <c r="KE232" i="1"/>
  <c r="KE222" i="1"/>
  <c r="KE220" i="1"/>
  <c r="KE218" i="1"/>
  <c r="KE210" i="1"/>
  <c r="KE184" i="1"/>
  <c r="KE544" i="1"/>
  <c r="KI544" i="1" s="1"/>
  <c r="KE512" i="1"/>
  <c r="KE504" i="1"/>
  <c r="KE488" i="1"/>
  <c r="KE484" i="1"/>
  <c r="KE540" i="1"/>
  <c r="KH1944" i="1"/>
  <c r="KF1937" i="1"/>
  <c r="KF1944" i="1"/>
  <c r="KG1944" i="1"/>
  <c r="KG1937" i="1"/>
  <c r="KF1931" i="1"/>
  <c r="KH1845" i="1"/>
  <c r="KH1820" i="1"/>
  <c r="KH1816" i="1"/>
  <c r="KH1840" i="1"/>
  <c r="KH1839" i="1"/>
  <c r="KF1820" i="1"/>
  <c r="KF1816" i="1"/>
  <c r="KF1718" i="1"/>
  <c r="KF1716" i="1"/>
  <c r="KF1714" i="1"/>
  <c r="KH1711" i="1"/>
  <c r="KF1706" i="1"/>
  <c r="KH1745" i="1"/>
  <c r="KH1731" i="1"/>
  <c r="KH1729" i="1"/>
  <c r="KG1711" i="1"/>
  <c r="KF1711" i="1"/>
  <c r="KF1701" i="1"/>
  <c r="KF1695" i="1"/>
  <c r="KF1679" i="1"/>
  <c r="KF1671" i="1"/>
  <c r="KG1718" i="1"/>
  <c r="KG1716" i="1"/>
  <c r="KG1714" i="1"/>
  <c r="KG1706" i="1"/>
  <c r="KG1695" i="1"/>
  <c r="KG1679" i="1"/>
  <c r="KG1671" i="1"/>
  <c r="KF1731" i="1"/>
  <c r="KH1701" i="1"/>
  <c r="KF1745" i="1"/>
  <c r="KF1729" i="1"/>
  <c r="KG1701" i="1"/>
  <c r="KH1695" i="1"/>
  <c r="KH1645" i="1"/>
  <c r="KF1645" i="1"/>
  <c r="KH1679" i="1"/>
  <c r="KH1671" i="1"/>
  <c r="KH1646" i="1"/>
  <c r="KF1463" i="1"/>
  <c r="KF1451" i="1"/>
  <c r="KF1431" i="1"/>
  <c r="KF1429" i="1"/>
  <c r="KF1417" i="1"/>
  <c r="KF1415" i="1"/>
  <c r="KF1405" i="1"/>
  <c r="KF1393" i="1"/>
  <c r="KF1389" i="1"/>
  <c r="KF1387" i="1"/>
  <c r="KF1369" i="1"/>
  <c r="KF1365" i="1"/>
  <c r="KF1560" i="1"/>
  <c r="KF1550" i="1"/>
  <c r="KF1536" i="1"/>
  <c r="KH1589" i="1"/>
  <c r="KI1589" i="1" s="1"/>
  <c r="KH1579" i="1"/>
  <c r="KI1579" i="1" s="1"/>
  <c r="KH1577" i="1"/>
  <c r="KI1577" i="1" s="1"/>
  <c r="KH1553" i="1"/>
  <c r="KI1553" i="1" s="1"/>
  <c r="KF1472" i="1"/>
  <c r="KF1470" i="1"/>
  <c r="KF1464" i="1"/>
  <c r="KH1463" i="1"/>
  <c r="KF1460" i="1"/>
  <c r="KF1452" i="1"/>
  <c r="KH1451" i="1"/>
  <c r="KF1446" i="1"/>
  <c r="KI1446" i="1" s="1"/>
  <c r="KF1444" i="1"/>
  <c r="KI1444" i="1" s="1"/>
  <c r="KF1631" i="1"/>
  <c r="KI1631" i="1" s="1"/>
  <c r="KG1463" i="1"/>
  <c r="KG1451" i="1"/>
  <c r="KG1431" i="1"/>
  <c r="KG1429" i="1"/>
  <c r="KG1417" i="1"/>
  <c r="KG1415" i="1"/>
  <c r="KG1405" i="1"/>
  <c r="KG1393" i="1"/>
  <c r="KG1389" i="1"/>
  <c r="KG1387" i="1"/>
  <c r="KG1369" i="1"/>
  <c r="KG1365" i="1"/>
  <c r="KF1295" i="1"/>
  <c r="KG1472" i="1"/>
  <c r="KG1470" i="1"/>
  <c r="KG1464" i="1"/>
  <c r="KG1460" i="1"/>
  <c r="KG1452" i="1"/>
  <c r="KG1446" i="1"/>
  <c r="KG1444" i="1"/>
  <c r="KH1431" i="1"/>
  <c r="KG1428" i="1"/>
  <c r="KH1415" i="1"/>
  <c r="KH1387" i="1"/>
  <c r="KF1428" i="1"/>
  <c r="KI1428" i="1" s="1"/>
  <c r="KF1404" i="1"/>
  <c r="KI1404" i="1" s="1"/>
  <c r="KF1388" i="1"/>
  <c r="KI1388" i="1" s="1"/>
  <c r="KH1429" i="1"/>
  <c r="KH1417" i="1"/>
  <c r="KH1405" i="1"/>
  <c r="KH1393" i="1"/>
  <c r="KH1389" i="1"/>
  <c r="KH1369" i="1"/>
  <c r="KH1365" i="1"/>
  <c r="KH1295" i="1"/>
  <c r="KF1076" i="1"/>
  <c r="KG1066" i="1"/>
  <c r="KF1020" i="1"/>
  <c r="KF996" i="1"/>
  <c r="KF964" i="1"/>
  <c r="KF948" i="1"/>
  <c r="KF940" i="1"/>
  <c r="KG922" i="1"/>
  <c r="KG914" i="1"/>
  <c r="KF900" i="1"/>
  <c r="KG898" i="1"/>
  <c r="KG890" i="1"/>
  <c r="KG882" i="1"/>
  <c r="KF1260" i="1"/>
  <c r="KF811" i="1"/>
  <c r="KF765" i="1"/>
  <c r="KF1151" i="1"/>
  <c r="KF922" i="1"/>
  <c r="KF890" i="1"/>
  <c r="KF1123" i="1"/>
  <c r="KG1128" i="1"/>
  <c r="KF1066" i="1"/>
  <c r="KF1051" i="1"/>
  <c r="KF1019" i="1"/>
  <c r="KG968" i="1"/>
  <c r="KG936" i="1"/>
  <c r="KH849" i="1"/>
  <c r="KF914" i="1"/>
  <c r="KG765" i="1"/>
  <c r="KF510" i="1"/>
  <c r="KF496" i="1"/>
  <c r="KF476" i="1"/>
  <c r="KF456" i="1"/>
  <c r="KF432" i="1"/>
  <c r="KF430" i="1"/>
  <c r="KF898" i="1"/>
  <c r="KF883" i="1"/>
  <c r="KH811" i="1"/>
  <c r="KF784" i="1"/>
  <c r="KF780" i="1"/>
  <c r="KF764" i="1"/>
  <c r="KF753" i="1"/>
  <c r="KF751" i="1"/>
  <c r="KG896" i="1"/>
  <c r="KI896" i="1" s="1"/>
  <c r="KF882" i="1"/>
  <c r="KH833" i="1"/>
  <c r="KG811" i="1"/>
  <c r="KG944" i="1"/>
  <c r="KI944" i="1" s="1"/>
  <c r="KH765" i="1"/>
  <c r="KH753" i="1"/>
  <c r="KH751" i="1"/>
  <c r="KG510" i="1"/>
  <c r="KG496" i="1"/>
  <c r="KG476" i="1"/>
  <c r="KF731" i="1"/>
  <c r="KF723" i="1"/>
  <c r="KH510" i="1"/>
  <c r="KH430" i="1"/>
  <c r="KH426" i="1"/>
  <c r="KF394" i="1"/>
  <c r="KF376" i="1"/>
  <c r="KF366" i="1"/>
  <c r="KF334" i="1"/>
  <c r="KF426" i="1"/>
  <c r="KF414" i="1"/>
  <c r="KF372" i="1"/>
  <c r="KF719" i="1"/>
  <c r="KH496" i="1"/>
  <c r="KH476" i="1"/>
  <c r="KH456" i="1"/>
  <c r="KH432" i="1"/>
  <c r="KF194" i="1"/>
  <c r="KG149" i="1"/>
  <c r="KF143" i="1"/>
  <c r="KF157" i="1"/>
  <c r="KF250" i="1"/>
  <c r="KF166" i="1"/>
  <c r="KF149" i="1"/>
  <c r="KF509" i="1"/>
  <c r="KI509" i="1" s="1"/>
  <c r="KF485" i="1"/>
  <c r="KI485" i="1" s="1"/>
  <c r="KF481" i="1"/>
  <c r="KI481" i="1" s="1"/>
  <c r="KG157" i="1"/>
  <c r="KD1950" i="1"/>
  <c r="KD1917" i="1"/>
  <c r="KD1822" i="1"/>
  <c r="KD1819" i="1"/>
  <c r="KD1805" i="1"/>
  <c r="KI1805" i="1" s="1"/>
  <c r="KD1812" i="1"/>
  <c r="KI1812" i="1" s="1"/>
  <c r="KD1733" i="1"/>
  <c r="KD1725" i="1"/>
  <c r="KD1709" i="1"/>
  <c r="KD1705" i="1"/>
  <c r="KD1759" i="1"/>
  <c r="KI1759" i="1" s="1"/>
  <c r="KD1659" i="1"/>
  <c r="KD1656" i="1"/>
  <c r="KD1654" i="1"/>
  <c r="KD1650" i="1"/>
  <c r="KD1657" i="1"/>
  <c r="KD1643" i="1"/>
  <c r="KD1639" i="1"/>
  <c r="KD1586" i="1"/>
  <c r="KD1572" i="1"/>
  <c r="KD1566" i="1"/>
  <c r="KD1562" i="1"/>
  <c r="KD1532" i="1"/>
  <c r="KD1530" i="1"/>
  <c r="KD1518" i="1"/>
  <c r="KD1469" i="1"/>
  <c r="KD1455" i="1"/>
  <c r="KD1421" i="1"/>
  <c r="KD1352" i="1"/>
  <c r="KI1352" i="1" s="1"/>
  <c r="KD1391" i="1"/>
  <c r="KD1311" i="1"/>
  <c r="KI1311" i="1" s="1"/>
  <c r="KD1309" i="1"/>
  <c r="KI1309" i="1" s="1"/>
  <c r="KD1297" i="1"/>
  <c r="KD1289" i="1"/>
  <c r="KD1003" i="1"/>
  <c r="KD955" i="1"/>
  <c r="KD947" i="1"/>
  <c r="KD907" i="1"/>
  <c r="KD1287" i="1"/>
  <c r="KD1049" i="1"/>
  <c r="KI1049" i="1" s="1"/>
  <c r="KD1033" i="1"/>
  <c r="KI1033" i="1" s="1"/>
  <c r="KD1025" i="1"/>
  <c r="KI1025" i="1" s="1"/>
  <c r="KD1017" i="1"/>
  <c r="KI1017" i="1" s="1"/>
  <c r="KD945" i="1"/>
  <c r="KI945" i="1" s="1"/>
  <c r="KD1283" i="1"/>
  <c r="KD1122" i="1"/>
  <c r="KD1093" i="1"/>
  <c r="KD1074" i="1"/>
  <c r="KD1058" i="1"/>
  <c r="KD1037" i="1"/>
  <c r="KD978" i="1"/>
  <c r="KD965" i="1"/>
  <c r="KD962" i="1"/>
  <c r="KD930" i="1"/>
  <c r="KD932" i="1"/>
  <c r="KD916" i="1"/>
  <c r="KD843" i="1"/>
  <c r="KD840" i="1"/>
  <c r="KI840" i="1" s="1"/>
  <c r="KD821" i="1"/>
  <c r="KD813" i="1"/>
  <c r="KD773" i="1"/>
  <c r="KD892" i="1"/>
  <c r="KD747" i="1"/>
  <c r="KD727" i="1"/>
  <c r="KD707" i="1"/>
  <c r="KD1004" i="1"/>
  <c r="KD823" i="1"/>
  <c r="KD819" i="1"/>
  <c r="KD807" i="1"/>
  <c r="KD763" i="1"/>
  <c r="KD629" i="1"/>
  <c r="KI629" i="1" s="1"/>
  <c r="KD613" i="1"/>
  <c r="KI613" i="1" s="1"/>
  <c r="KD468" i="1"/>
  <c r="KD464" i="1"/>
  <c r="KD444" i="1"/>
  <c r="KD663" i="1"/>
  <c r="KI663" i="1" s="1"/>
  <c r="KD494" i="1"/>
  <c r="KD462" i="1"/>
  <c r="KD450" i="1"/>
  <c r="KD438" i="1"/>
  <c r="KD434" i="1"/>
  <c r="KD533" i="1"/>
  <c r="KD336" i="1"/>
  <c r="KD142" i="1"/>
  <c r="KD134" i="1"/>
  <c r="KD35" i="1"/>
  <c r="KI35" i="1" s="1"/>
  <c r="KD406" i="1"/>
  <c r="KD127" i="1"/>
  <c r="KD115" i="1"/>
  <c r="KD99" i="1"/>
  <c r="KI99" i="1" s="1"/>
  <c r="KD39" i="1"/>
  <c r="KD31" i="1"/>
  <c r="KD541" i="1"/>
  <c r="KI541" i="1" s="1"/>
  <c r="KD167" i="1"/>
  <c r="KD151" i="1"/>
  <c r="KD29" i="1"/>
  <c r="KD529" i="1"/>
  <c r="KI529" i="1" s="1"/>
  <c r="KD410" i="1"/>
  <c r="KD402" i="1"/>
  <c r="KD378" i="1"/>
  <c r="KD359" i="1"/>
  <c r="KI359" i="1" s="1"/>
  <c r="KD322" i="1"/>
  <c r="KD319" i="1"/>
  <c r="KI319" i="1" s="1"/>
  <c r="KD294" i="1"/>
  <c r="KD284" i="1"/>
  <c r="KD264" i="1"/>
  <c r="KD256" i="1"/>
  <c r="KD246" i="1"/>
  <c r="KD234" i="1"/>
  <c r="KD208" i="1"/>
  <c r="KD202" i="1"/>
  <c r="KD200" i="1"/>
  <c r="KD188" i="1"/>
  <c r="KD342" i="1"/>
  <c r="KD339" i="1"/>
  <c r="KI339" i="1" s="1"/>
  <c r="KD111" i="1"/>
  <c r="KD109" i="1"/>
  <c r="KI109" i="1" s="1"/>
  <c r="KE1934" i="1"/>
  <c r="KE1935" i="1"/>
  <c r="KI1935" i="1" s="1"/>
  <c r="KE1881" i="1"/>
  <c r="KE1833" i="1"/>
  <c r="KE1863" i="1"/>
  <c r="KE1843" i="1"/>
  <c r="KE1804" i="1"/>
  <c r="KI1804" i="1" s="1"/>
  <c r="KE1758" i="1"/>
  <c r="KE1720" i="1"/>
  <c r="KE1708" i="1"/>
  <c r="KI1708" i="1" s="1"/>
  <c r="KE1699" i="1"/>
  <c r="KE1707" i="1"/>
  <c r="KE1673" i="1"/>
  <c r="KE1462" i="1"/>
  <c r="KI1462" i="1" s="1"/>
  <c r="KE1458" i="1"/>
  <c r="KE1450" i="1"/>
  <c r="KE1409" i="1"/>
  <c r="KE1335" i="1"/>
  <c r="KE1293" i="1"/>
  <c r="KE1291" i="1"/>
  <c r="KE1285" i="1"/>
  <c r="KE1435" i="1"/>
  <c r="KE1403" i="1"/>
  <c r="KE1471" i="1"/>
  <c r="KE1467" i="1"/>
  <c r="KE1457" i="1"/>
  <c r="KE1441" i="1"/>
  <c r="KE867" i="1"/>
  <c r="KE855" i="1"/>
  <c r="KE845" i="1"/>
  <c r="KE841" i="1"/>
  <c r="KE827" i="1"/>
  <c r="KE825" i="1"/>
  <c r="KE817" i="1"/>
  <c r="KE815" i="1"/>
  <c r="KE1147" i="1"/>
  <c r="KE1115" i="1"/>
  <c r="KE1075" i="1"/>
  <c r="KE1027" i="1"/>
  <c r="KE971" i="1"/>
  <c r="KE917" i="1"/>
  <c r="KE1061" i="1"/>
  <c r="KE1029" i="1"/>
  <c r="KE901" i="1"/>
  <c r="KE748" i="1"/>
  <c r="KI748" i="1" s="1"/>
  <c r="KE812" i="1"/>
  <c r="KI812" i="1" s="1"/>
  <c r="KE640" i="1"/>
  <c r="KI640" i="1" s="1"/>
  <c r="KE624" i="1"/>
  <c r="KI624" i="1" s="1"/>
  <c r="KE608" i="1"/>
  <c r="KI608" i="1" s="1"/>
  <c r="KE600" i="1"/>
  <c r="KI600" i="1" s="1"/>
  <c r="KE592" i="1"/>
  <c r="KI592" i="1" s="1"/>
  <c r="KE560" i="1"/>
  <c r="KI560" i="1" s="1"/>
  <c r="KE694" i="1"/>
  <c r="KE690" i="1"/>
  <c r="KI690" i="1" s="1"/>
  <c r="KE686" i="1"/>
  <c r="KI686" i="1" s="1"/>
  <c r="KE674" i="1"/>
  <c r="KI674" i="1" s="1"/>
  <c r="KE658" i="1"/>
  <c r="KI658" i="1" s="1"/>
  <c r="KE506" i="1"/>
  <c r="KE490" i="1"/>
  <c r="KE458" i="1"/>
  <c r="KE424" i="1"/>
  <c r="KE416" i="1"/>
  <c r="KE390" i="1"/>
  <c r="KE386" i="1"/>
  <c r="KE384" i="1"/>
  <c r="KE382" i="1"/>
  <c r="KE346" i="1"/>
  <c r="KE344" i="1"/>
  <c r="KE332" i="1"/>
  <c r="KE320" i="1"/>
  <c r="KE300" i="1"/>
  <c r="KE280" i="1"/>
  <c r="KE270" i="1"/>
  <c r="KE252" i="1"/>
  <c r="KE244" i="1"/>
  <c r="KE236" i="1"/>
  <c r="KE214" i="1"/>
  <c r="KE204" i="1"/>
  <c r="KE182" i="1"/>
  <c r="KE500" i="1"/>
  <c r="KE480" i="1"/>
  <c r="KE472" i="1"/>
  <c r="KE436" i="1"/>
  <c r="KE552" i="1"/>
  <c r="KI552" i="1" s="1"/>
  <c r="KE168" i="1"/>
  <c r="KE144" i="1"/>
  <c r="KE120" i="1"/>
  <c r="KF1918" i="1"/>
  <c r="KI1918" i="1" s="1"/>
  <c r="KF1862" i="1"/>
  <c r="KF1712" i="1"/>
  <c r="KG1712" i="1"/>
  <c r="KF1363" i="1"/>
  <c r="KH1551" i="1"/>
  <c r="KI1551" i="1" s="1"/>
  <c r="KG1363" i="1"/>
  <c r="KH1363" i="1"/>
  <c r="KH1267" i="1"/>
  <c r="KF1133" i="1"/>
  <c r="KF1267" i="1"/>
  <c r="KF859" i="1"/>
  <c r="KH859" i="1"/>
  <c r="KF460" i="1"/>
  <c r="KH460" i="1"/>
  <c r="KD1942" i="1"/>
  <c r="KD1901" i="1"/>
  <c r="KI1901" i="1" s="1"/>
  <c r="KD877" i="1"/>
  <c r="KD703" i="1"/>
  <c r="KD701" i="1"/>
  <c r="KD478" i="1"/>
  <c r="KD350" i="1"/>
  <c r="KD318" i="1"/>
  <c r="KD113" i="1"/>
  <c r="KD395" i="1"/>
  <c r="KI395" i="1" s="1"/>
  <c r="KD83" i="1"/>
  <c r="KD525" i="1"/>
  <c r="KI525" i="1" s="1"/>
  <c r="KD396" i="1"/>
  <c r="KD340" i="1"/>
  <c r="KD418" i="1"/>
  <c r="KD370" i="1"/>
  <c r="KD343" i="1"/>
  <c r="KI343" i="1" s="1"/>
  <c r="KD338" i="1"/>
  <c r="KD312" i="1"/>
  <c r="KD310" i="1"/>
  <c r="KD308" i="1"/>
  <c r="KD306" i="1"/>
  <c r="KD296" i="1"/>
  <c r="KD290" i="1"/>
  <c r="KD286" i="1"/>
  <c r="KD276" i="1"/>
  <c r="KD266" i="1"/>
  <c r="KD238" i="1"/>
  <c r="KD226" i="1"/>
  <c r="KD224" i="1"/>
  <c r="KD216" i="1"/>
  <c r="KD212" i="1"/>
  <c r="KD206" i="1"/>
  <c r="KD136" i="1"/>
  <c r="KE1946" i="1"/>
  <c r="KE1941" i="1"/>
  <c r="KI1941" i="1" s="1"/>
  <c r="KE1818" i="1"/>
  <c r="KI1818" i="1" s="1"/>
  <c r="KE1752" i="1"/>
  <c r="KI1752" i="1" s="1"/>
  <c r="KE1661" i="1"/>
  <c r="KE1675" i="1"/>
  <c r="KE1349" i="1"/>
  <c r="KE1307" i="1"/>
  <c r="KE1277" i="1"/>
  <c r="KE1355" i="1"/>
  <c r="KE1443" i="1"/>
  <c r="KE853" i="1"/>
  <c r="KE789" i="1"/>
  <c r="KE787" i="1"/>
  <c r="KE995" i="1"/>
  <c r="KE1109" i="1"/>
  <c r="KE758" i="1"/>
  <c r="KI758" i="1" s="1"/>
  <c r="KE1069" i="1"/>
  <c r="KE666" i="1"/>
  <c r="KI666" i="1" s="1"/>
  <c r="KE412" i="1"/>
  <c r="KE324" i="1"/>
  <c r="KE302" i="1"/>
  <c r="KE292" i="1"/>
  <c r="KE262" i="1"/>
  <c r="KE448" i="1"/>
  <c r="KH1950" i="1"/>
  <c r="KF1947" i="1"/>
  <c r="KF1939" i="1"/>
  <c r="KF1950" i="1"/>
  <c r="KF1958" i="1"/>
  <c r="KG1950" i="1"/>
  <c r="KG1947" i="1"/>
  <c r="KG1939" i="1"/>
  <c r="KF1917" i="1"/>
  <c r="KH1828" i="1"/>
  <c r="KF1822" i="1"/>
  <c r="KH1819" i="1"/>
  <c r="KH1814" i="1"/>
  <c r="KI1814" i="1" s="1"/>
  <c r="KH1873" i="1"/>
  <c r="KI1873" i="1" s="1"/>
  <c r="KF1842" i="1"/>
  <c r="KI1842" i="1" s="1"/>
  <c r="KF1828" i="1"/>
  <c r="KI1828" i="1" s="1"/>
  <c r="KG1819" i="1"/>
  <c r="KH1709" i="1"/>
  <c r="KH1705" i="1"/>
  <c r="KH1733" i="1"/>
  <c r="KH1725" i="1"/>
  <c r="KG1709" i="1"/>
  <c r="KG1705" i="1"/>
  <c r="KF1709" i="1"/>
  <c r="KF1705" i="1"/>
  <c r="KF1659" i="1"/>
  <c r="KF1733" i="1"/>
  <c r="KF1725" i="1"/>
  <c r="KG1702" i="1"/>
  <c r="KG1659" i="1"/>
  <c r="KF1702" i="1"/>
  <c r="KI1702" i="1" s="1"/>
  <c r="KG1657" i="1"/>
  <c r="KH1657" i="1"/>
  <c r="KH1643" i="1"/>
  <c r="KH1639" i="1"/>
  <c r="KF1657" i="1"/>
  <c r="KF1643" i="1"/>
  <c r="KF1639" i="1"/>
  <c r="KH1659" i="1"/>
  <c r="KH1656" i="1"/>
  <c r="KH1654" i="1"/>
  <c r="KH1650" i="1"/>
  <c r="KF1469" i="1"/>
  <c r="KF1455" i="1"/>
  <c r="KF1421" i="1"/>
  <c r="KF1391" i="1"/>
  <c r="KF1586" i="1"/>
  <c r="KF1572" i="1"/>
  <c r="KF1566" i="1"/>
  <c r="KF1562" i="1"/>
  <c r="KF1532" i="1"/>
  <c r="KF1530" i="1"/>
  <c r="KF1518" i="1"/>
  <c r="KF1494" i="1"/>
  <c r="KH1583" i="1"/>
  <c r="KI1583" i="1" s="1"/>
  <c r="KH1469" i="1"/>
  <c r="KF1468" i="1"/>
  <c r="KI1468" i="1" s="1"/>
  <c r="KF1456" i="1"/>
  <c r="KH1455" i="1"/>
  <c r="KF1454" i="1"/>
  <c r="KI1454" i="1" s="1"/>
  <c r="KG1469" i="1"/>
  <c r="KG1455" i="1"/>
  <c r="KG1421" i="1"/>
  <c r="KG1391" i="1"/>
  <c r="KF1297" i="1"/>
  <c r="KF1289" i="1"/>
  <c r="KF1287" i="1"/>
  <c r="KF1283" i="1"/>
  <c r="KG1468" i="1"/>
  <c r="KG1456" i="1"/>
  <c r="KG1454" i="1"/>
  <c r="KG1416" i="1"/>
  <c r="KH1391" i="1"/>
  <c r="KF1416" i="1"/>
  <c r="KI1416" i="1" s="1"/>
  <c r="KF1380" i="1"/>
  <c r="KI1380" i="1" s="1"/>
  <c r="KH1421" i="1"/>
  <c r="KH1297" i="1"/>
  <c r="KH1289" i="1"/>
  <c r="KH1287" i="1"/>
  <c r="KH1283" i="1"/>
  <c r="KG1122" i="1"/>
  <c r="KF1093" i="1"/>
  <c r="KG1074" i="1"/>
  <c r="KG1058" i="1"/>
  <c r="KF1037" i="1"/>
  <c r="KF1004" i="1"/>
  <c r="KG978" i="1"/>
  <c r="KF965" i="1"/>
  <c r="KG962" i="1"/>
  <c r="KF932" i="1"/>
  <c r="KG930" i="1"/>
  <c r="KF916" i="1"/>
  <c r="KF892" i="1"/>
  <c r="KF1262" i="1"/>
  <c r="KF1261" i="1"/>
  <c r="KI1261" i="1" s="1"/>
  <c r="KF821" i="1"/>
  <c r="KF819" i="1"/>
  <c r="KF813" i="1"/>
  <c r="KF807" i="1"/>
  <c r="KF773" i="1"/>
  <c r="KF763" i="1"/>
  <c r="KG1048" i="1"/>
  <c r="KI1048" i="1" s="1"/>
  <c r="KF1003" i="1"/>
  <c r="KG920" i="1"/>
  <c r="KI920" i="1" s="1"/>
  <c r="KF907" i="1"/>
  <c r="KG1104" i="1"/>
  <c r="KI1104" i="1" s="1"/>
  <c r="KF1074" i="1"/>
  <c r="KG1064" i="1"/>
  <c r="KF955" i="1"/>
  <c r="KG872" i="1"/>
  <c r="KH843" i="1"/>
  <c r="KF1122" i="1"/>
  <c r="KG1120" i="1"/>
  <c r="KI1120" i="1" s="1"/>
  <c r="KF1058" i="1"/>
  <c r="KF978" i="1"/>
  <c r="KG821" i="1"/>
  <c r="KG813" i="1"/>
  <c r="KG773" i="1"/>
  <c r="KF494" i="1"/>
  <c r="KF468" i="1"/>
  <c r="KF464" i="1"/>
  <c r="KF462" i="1"/>
  <c r="KF450" i="1"/>
  <c r="KF444" i="1"/>
  <c r="KF438" i="1"/>
  <c r="KF434" i="1"/>
  <c r="KF962" i="1"/>
  <c r="KF947" i="1"/>
  <c r="KH819" i="1"/>
  <c r="KH807" i="1"/>
  <c r="KH763" i="1"/>
  <c r="KF747" i="1"/>
  <c r="KH823" i="1"/>
  <c r="KG819" i="1"/>
  <c r="KG807" i="1"/>
  <c r="KG763" i="1"/>
  <c r="KF930" i="1"/>
  <c r="KH821" i="1"/>
  <c r="KH813" i="1"/>
  <c r="KH773" i="1"/>
  <c r="KH747" i="1"/>
  <c r="KG494" i="1"/>
  <c r="KF707" i="1"/>
  <c r="KH494" i="1"/>
  <c r="KH462" i="1"/>
  <c r="KH450" i="1"/>
  <c r="KH438" i="1"/>
  <c r="KH434" i="1"/>
  <c r="KF336" i="1"/>
  <c r="KF410" i="1"/>
  <c r="KF406" i="1"/>
  <c r="KF402" i="1"/>
  <c r="KF378" i="1"/>
  <c r="KF342" i="1"/>
  <c r="KF322" i="1"/>
  <c r="KF727" i="1"/>
  <c r="KH468" i="1"/>
  <c r="KH464" i="1"/>
  <c r="KH444" i="1"/>
  <c r="KF202" i="1"/>
  <c r="KF151" i="1"/>
  <c r="KF208" i="1"/>
  <c r="KF200" i="1"/>
  <c r="KF188" i="1"/>
  <c r="KF142" i="1"/>
  <c r="KF294" i="1"/>
  <c r="KF284" i="1"/>
  <c r="KF264" i="1"/>
  <c r="KF256" i="1"/>
  <c r="KF246" i="1"/>
  <c r="KF234" i="1"/>
  <c r="KF134" i="1"/>
  <c r="KF493" i="1"/>
  <c r="KF489" i="1"/>
  <c r="KF477" i="1"/>
  <c r="KI477" i="1" s="1"/>
  <c r="KF441" i="1"/>
  <c r="KI441" i="1" s="1"/>
  <c r="KF167" i="1"/>
  <c r="KF127" i="1"/>
  <c r="KE712" i="1"/>
  <c r="KH551" i="1"/>
  <c r="KE550" i="1"/>
  <c r="JX537" i="1"/>
  <c r="KG535" i="1"/>
  <c r="KH534" i="1"/>
  <c r="KF533" i="1"/>
  <c r="KE519" i="1"/>
  <c r="KI519" i="1" s="1"/>
  <c r="KF518" i="1"/>
  <c r="KH421" i="1"/>
  <c r="KG413" i="1"/>
  <c r="KI413" i="1" s="1"/>
  <c r="KF405" i="1"/>
  <c r="KH389" i="1"/>
  <c r="KG381" i="1"/>
  <c r="KI381" i="1" s="1"/>
  <c r="KF373" i="1"/>
  <c r="KE365" i="1"/>
  <c r="KI365" i="1" s="1"/>
  <c r="KH357" i="1"/>
  <c r="KG349" i="1"/>
  <c r="KI349" i="1" s="1"/>
  <c r="KF341" i="1"/>
  <c r="KE333" i="1"/>
  <c r="KI333" i="1" s="1"/>
  <c r="KH325" i="1"/>
  <c r="KG317" i="1"/>
  <c r="KI317" i="1" s="1"/>
  <c r="KG221" i="1"/>
  <c r="KG191" i="1"/>
  <c r="KG168" i="1"/>
  <c r="KH160" i="1"/>
  <c r="KF155" i="1"/>
  <c r="KE151" i="1"/>
  <c r="KG144" i="1"/>
  <c r="KH136" i="1"/>
  <c r="KF132" i="1"/>
  <c r="KE127" i="1"/>
  <c r="KH119" i="1"/>
  <c r="KH113" i="1"/>
  <c r="KH107" i="1"/>
  <c r="KH95" i="1"/>
  <c r="KH89" i="1"/>
  <c r="KH83" i="1"/>
  <c r="KH77" i="1"/>
  <c r="KH71" i="1"/>
  <c r="KH60" i="1"/>
  <c r="KH50" i="1"/>
  <c r="KH44" i="1"/>
  <c r="KH38" i="1"/>
  <c r="KI38" i="1" s="1"/>
  <c r="KH33" i="1"/>
  <c r="KH21" i="1"/>
  <c r="KH10" i="1"/>
  <c r="KF337" i="1"/>
  <c r="KF321" i="1"/>
  <c r="KD172" i="1"/>
  <c r="KI172" i="1" s="1"/>
  <c r="KG164" i="1"/>
  <c r="KD148" i="1"/>
  <c r="KI148" i="1" s="1"/>
  <c r="KH139" i="1"/>
  <c r="KG124" i="1"/>
  <c r="KG115" i="1"/>
  <c r="KG105" i="1"/>
  <c r="KG95" i="1"/>
  <c r="KE85" i="1"/>
  <c r="KF78" i="1"/>
  <c r="KG71" i="1"/>
  <c r="KG65" i="1"/>
  <c r="KG59" i="1"/>
  <c r="KG53" i="1"/>
  <c r="KE43" i="1"/>
  <c r="KG37" i="1"/>
  <c r="KE29" i="1"/>
  <c r="KF22" i="1"/>
  <c r="KF16" i="1"/>
  <c r="KI16" i="1" s="1"/>
  <c r="KF8" i="1"/>
  <c r="KH229" i="1"/>
  <c r="KH221" i="1"/>
  <c r="KH213" i="1"/>
  <c r="KH205" i="1"/>
  <c r="KE199" i="1"/>
  <c r="KI199" i="1" s="1"/>
  <c r="KE191" i="1"/>
  <c r="KI191" i="1" s="1"/>
  <c r="KH170" i="1"/>
  <c r="KH138" i="1"/>
  <c r="KD94" i="1"/>
  <c r="KI94" i="1" s="1"/>
  <c r="KE78" i="1"/>
  <c r="KI78" i="1" s="1"/>
  <c r="KD62" i="1"/>
  <c r="KE34" i="1"/>
  <c r="KD22" i="1"/>
  <c r="KD12" i="1"/>
  <c r="KI12" i="1" s="1"/>
  <c r="KG313" i="1"/>
  <c r="KI313" i="1" s="1"/>
  <c r="KG305" i="1"/>
  <c r="KI305" i="1" s="1"/>
  <c r="KG297" i="1"/>
  <c r="KI297" i="1" s="1"/>
  <c r="KG289" i="1"/>
  <c r="KI289" i="1" s="1"/>
  <c r="KG281" i="1"/>
  <c r="KI281" i="1" s="1"/>
  <c r="KG273" i="1"/>
  <c r="KI273" i="1" s="1"/>
  <c r="KG265" i="1"/>
  <c r="KI265" i="1" s="1"/>
  <c r="KG257" i="1"/>
  <c r="KI257" i="1" s="1"/>
  <c r="KG249" i="1"/>
  <c r="KI249" i="1" s="1"/>
  <c r="KG241" i="1"/>
  <c r="KI241" i="1" s="1"/>
  <c r="KG233" i="1"/>
  <c r="KI233" i="1" s="1"/>
  <c r="KG209" i="1"/>
  <c r="KI209" i="1" s="1"/>
  <c r="KG197" i="1"/>
  <c r="KI197" i="1" s="1"/>
  <c r="KF171" i="1"/>
  <c r="KI171" i="1" s="1"/>
  <c r="KD145" i="1"/>
  <c r="KI145" i="1" s="1"/>
  <c r="KF123" i="1"/>
  <c r="KI123" i="1" s="1"/>
  <c r="KF112" i="1"/>
  <c r="KD76" i="1"/>
  <c r="KH67" i="1"/>
  <c r="KH49" i="1"/>
  <c r="KD40" i="1"/>
  <c r="KI40" i="1" s="1"/>
  <c r="KH32" i="1"/>
  <c r="KH26" i="1"/>
  <c r="KH17" i="1"/>
  <c r="KH4" i="1"/>
  <c r="KI4" i="1" s="1"/>
  <c r="KD377" i="1"/>
  <c r="KI377" i="1" s="1"/>
  <c r="KD369" i="1"/>
  <c r="KI369" i="1" s="1"/>
  <c r="KG181" i="1"/>
  <c r="KI181" i="1" s="1"/>
  <c r="KF156" i="1"/>
  <c r="KG129" i="1"/>
  <c r="KH111" i="1"/>
  <c r="KH102" i="1"/>
  <c r="KH91" i="1"/>
  <c r="KF86" i="1"/>
  <c r="KI86" i="1" s="1"/>
  <c r="KH61" i="1"/>
  <c r="KH46" i="1"/>
  <c r="KI46" i="1" s="1"/>
  <c r="KH39" i="1"/>
  <c r="KH31" i="1"/>
  <c r="KH16" i="1"/>
  <c r="KI1966" i="1"/>
  <c r="KI1958" i="1"/>
  <c r="KI1947" i="1"/>
  <c r="KI1939" i="1"/>
  <c r="KI1957" i="1"/>
  <c r="JX1959" i="1"/>
  <c r="JX1951" i="1"/>
  <c r="JX1949" i="1"/>
  <c r="JX1947" i="1"/>
  <c r="JX1945" i="1"/>
  <c r="JX1943" i="1"/>
  <c r="JX1941" i="1"/>
  <c r="JX1939" i="1"/>
  <c r="JX1935" i="1"/>
  <c r="JX1933" i="1"/>
  <c r="KI1932" i="1"/>
  <c r="KI1922" i="1"/>
  <c r="KI1906" i="1"/>
  <c r="KI1928" i="1"/>
  <c r="KI1912" i="1"/>
  <c r="KI1897" i="1"/>
  <c r="KI1881" i="1"/>
  <c r="KI1896" i="1"/>
  <c r="KI1891" i="1"/>
  <c r="KI1850" i="1"/>
  <c r="KI1869" i="1"/>
  <c r="KI1862" i="1"/>
  <c r="KI1796" i="1"/>
  <c r="KI1780" i="1"/>
  <c r="KI1764" i="1"/>
  <c r="KI1878" i="1"/>
  <c r="KI1799" i="1"/>
  <c r="KI1783" i="1"/>
  <c r="KI1767" i="1"/>
  <c r="KI1806" i="1"/>
  <c r="KI1790" i="1"/>
  <c r="KI1774" i="1"/>
  <c r="KI1757" i="1"/>
  <c r="KI1720" i="1"/>
  <c r="KI1712" i="1"/>
  <c r="KI1746" i="1"/>
  <c r="KI1696" i="1"/>
  <c r="KI1744" i="1"/>
  <c r="KI1728" i="1"/>
  <c r="JX1694" i="1"/>
  <c r="JX1686" i="1"/>
  <c r="JX1678" i="1"/>
  <c r="JX1670" i="1"/>
  <c r="JX1662" i="1"/>
  <c r="KI1742" i="1"/>
  <c r="KI1726" i="1"/>
  <c r="KI1740" i="1"/>
  <c r="JX1724" i="1"/>
  <c r="JX1692" i="1"/>
  <c r="JX1684" i="1"/>
  <c r="JX1676" i="1"/>
  <c r="JX1668" i="1"/>
  <c r="JX1660" i="1"/>
  <c r="KI1688" i="1"/>
  <c r="KI1672" i="1"/>
  <c r="KI1458" i="1"/>
  <c r="KI1450" i="1"/>
  <c r="KI1502" i="1"/>
  <c r="KI1494" i="1"/>
  <c r="KI1486" i="1"/>
  <c r="KI1420" i="1"/>
  <c r="JX1441" i="1"/>
  <c r="KI1430" i="1"/>
  <c r="KI1414" i="1"/>
  <c r="KI1398" i="1"/>
  <c r="KI1382" i="1"/>
  <c r="KI1366" i="1"/>
  <c r="JX1483" i="1"/>
  <c r="KI1294" i="1"/>
  <c r="KI1128" i="1"/>
  <c r="KI1096" i="1"/>
  <c r="KI1064" i="1"/>
  <c r="KI1032" i="1"/>
  <c r="KI1000" i="1"/>
  <c r="KI968" i="1"/>
  <c r="KI936" i="1"/>
  <c r="KI904" i="1"/>
  <c r="KI872" i="1"/>
  <c r="KI1304" i="1"/>
  <c r="KI1280" i="1"/>
  <c r="KI1314" i="1"/>
  <c r="KI1266" i="1"/>
  <c r="KI1262" i="1"/>
  <c r="KI1260" i="1"/>
  <c r="KI1202" i="1"/>
  <c r="KI1200" i="1"/>
  <c r="KI1198" i="1"/>
  <c r="KI1196" i="1"/>
  <c r="KI1194" i="1"/>
  <c r="KI1192" i="1"/>
  <c r="KI1190" i="1"/>
  <c r="KI1188" i="1"/>
  <c r="KI1186" i="1"/>
  <c r="KI1184" i="1"/>
  <c r="KI1182" i="1"/>
  <c r="KI1180" i="1"/>
  <c r="KI1178" i="1"/>
  <c r="KI1296" i="1"/>
  <c r="KI1288" i="1"/>
  <c r="KI1278" i="1"/>
  <c r="KI1134" i="1"/>
  <c r="JX1133" i="1"/>
  <c r="KI1174" i="1"/>
  <c r="KI1166" i="1"/>
  <c r="KI1158" i="1"/>
  <c r="JX1099" i="1"/>
  <c r="KI1022" i="1"/>
  <c r="JX1021" i="1"/>
  <c r="KI894" i="1"/>
  <c r="JX893" i="1"/>
  <c r="KI1173" i="1"/>
  <c r="KI1165" i="1"/>
  <c r="KI1157" i="1"/>
  <c r="KI1110" i="1"/>
  <c r="JX1091" i="1"/>
  <c r="KI1046" i="1"/>
  <c r="KI927" i="1"/>
  <c r="KI975" i="1"/>
  <c r="KI774" i="1"/>
  <c r="KI1023" i="1"/>
  <c r="KI870" i="1"/>
  <c r="KI1007" i="1"/>
  <c r="KI879" i="1"/>
  <c r="KI824" i="1"/>
  <c r="KI816" i="1"/>
  <c r="JX810" i="1"/>
  <c r="KI800" i="1"/>
  <c r="JX794" i="1"/>
  <c r="KI784" i="1"/>
  <c r="KI780" i="1"/>
  <c r="KI764" i="1"/>
  <c r="KI852" i="1"/>
  <c r="KI754" i="1"/>
  <c r="KI746" i="1"/>
  <c r="KI712" i="1"/>
  <c r="KI834" i="1"/>
  <c r="KI718" i="1"/>
  <c r="KI684" i="1"/>
  <c r="KI668" i="1"/>
  <c r="KI652" i="1"/>
  <c r="KI620" i="1"/>
  <c r="KI604" i="1"/>
  <c r="KI572" i="1"/>
  <c r="KI540" i="1"/>
  <c r="KI524" i="1"/>
  <c r="JX505" i="1"/>
  <c r="KI493" i="1"/>
  <c r="JX473" i="1"/>
  <c r="KI461" i="1"/>
  <c r="JX441" i="1"/>
  <c r="KI429" i="1"/>
  <c r="KI716" i="1"/>
  <c r="JX501" i="1"/>
  <c r="KI489" i="1"/>
  <c r="JX469" i="1"/>
  <c r="KI457" i="1"/>
  <c r="JX437" i="1"/>
  <c r="KI706" i="1"/>
  <c r="KI646" i="1"/>
  <c r="KI630" i="1"/>
  <c r="KI614" i="1"/>
  <c r="KI598" i="1"/>
  <c r="KI582" i="1"/>
  <c r="KI566" i="1"/>
  <c r="KI554" i="1"/>
  <c r="KI538" i="1"/>
  <c r="KI522" i="1"/>
  <c r="KI315" i="1"/>
  <c r="KI307" i="1"/>
  <c r="KI299" i="1"/>
  <c r="KI291" i="1"/>
  <c r="KI283" i="1"/>
  <c r="KI275" i="1"/>
  <c r="KI267" i="1"/>
  <c r="KI259" i="1"/>
  <c r="KI251" i="1"/>
  <c r="KI243" i="1"/>
  <c r="KI235" i="1"/>
  <c r="KI227" i="1"/>
  <c r="KI219" i="1"/>
  <c r="KI211" i="1"/>
  <c r="KI203" i="1"/>
  <c r="KI187" i="1"/>
  <c r="KI179" i="1"/>
  <c r="KI104" i="1"/>
  <c r="KI88" i="1"/>
  <c r="KI694" i="1"/>
  <c r="KI678" i="1"/>
  <c r="KI662" i="1"/>
  <c r="KI526" i="1"/>
  <c r="KI503" i="1"/>
  <c r="KI487" i="1"/>
  <c r="KI471" i="1"/>
  <c r="KI455" i="1"/>
  <c r="KI439" i="1"/>
  <c r="KI50" i="1"/>
  <c r="KI6" i="1"/>
  <c r="KI547" i="1"/>
  <c r="KI515" i="1"/>
  <c r="KG391" i="1"/>
  <c r="KH335" i="1"/>
  <c r="KE70" i="1"/>
  <c r="KI70" i="1" s="1"/>
  <c r="KD1938" i="1"/>
  <c r="KD1890" i="1"/>
  <c r="KI1890" i="1" s="1"/>
  <c r="KD1867" i="1"/>
  <c r="KI1867" i="1" s="1"/>
  <c r="KD1851" i="1"/>
  <c r="KI1851" i="1" s="1"/>
  <c r="KD1871" i="1"/>
  <c r="KD1855" i="1"/>
  <c r="KD1864" i="1"/>
  <c r="KD1848" i="1"/>
  <c r="KD1830" i="1"/>
  <c r="KD1827" i="1"/>
  <c r="KI1827" i="1" s="1"/>
  <c r="KD1831" i="1"/>
  <c r="KD1793" i="1"/>
  <c r="KI1793" i="1" s="1"/>
  <c r="KD1785" i="1"/>
  <c r="KI1785" i="1" s="1"/>
  <c r="KD1749" i="1"/>
  <c r="KD1747" i="1"/>
  <c r="KD1723" i="1"/>
  <c r="KD1717" i="1"/>
  <c r="KD1715" i="1"/>
  <c r="KD1713" i="1"/>
  <c r="KD1703" i="1"/>
  <c r="KD1689" i="1"/>
  <c r="KD1685" i="1"/>
  <c r="KD1669" i="1"/>
  <c r="KD1691" i="1"/>
  <c r="KD1687" i="1"/>
  <c r="KD1667" i="1"/>
  <c r="KD1649" i="1"/>
  <c r="KD1590" i="1"/>
  <c r="KD1588" i="1"/>
  <c r="KD1564" i="1"/>
  <c r="KD1556" i="1"/>
  <c r="KD1546" i="1"/>
  <c r="KD1544" i="1"/>
  <c r="KD1510" i="1"/>
  <c r="KD1465" i="1"/>
  <c r="KD1453" i="1"/>
  <c r="KD1449" i="1"/>
  <c r="KD1447" i="1"/>
  <c r="KD1445" i="1"/>
  <c r="KD1437" i="1"/>
  <c r="KD1425" i="1"/>
  <c r="KD1413" i="1"/>
  <c r="KD1401" i="1"/>
  <c r="KD1397" i="1"/>
  <c r="KD1385" i="1"/>
  <c r="KD1377" i="1"/>
  <c r="KD1373" i="1"/>
  <c r="KD1361" i="1"/>
  <c r="KD1357" i="1"/>
  <c r="KD1346" i="1"/>
  <c r="KI1346" i="1" s="1"/>
  <c r="KD1344" i="1"/>
  <c r="KI1344" i="1" s="1"/>
  <c r="KD1342" i="1"/>
  <c r="KI1342" i="1" s="1"/>
  <c r="KD1341" i="1"/>
  <c r="KD1337" i="1"/>
  <c r="KD1333" i="1"/>
  <c r="KD1332" i="1"/>
  <c r="KI1332" i="1" s="1"/>
  <c r="KD1329" i="1"/>
  <c r="KD1326" i="1"/>
  <c r="KI1326" i="1" s="1"/>
  <c r="KD1324" i="1"/>
  <c r="KI1324" i="1" s="1"/>
  <c r="KD1323" i="1"/>
  <c r="KI1323" i="1" s="1"/>
  <c r="KD1427" i="1"/>
  <c r="KD1407" i="1"/>
  <c r="KD1383" i="1"/>
  <c r="KD1359" i="1"/>
  <c r="KD1303" i="1"/>
  <c r="KI1303" i="1" s="1"/>
  <c r="KD1315" i="1"/>
  <c r="KI1315" i="1" s="1"/>
  <c r="KD1107" i="1"/>
  <c r="KD1083" i="1"/>
  <c r="KD1067" i="1"/>
  <c r="KD1035" i="1"/>
  <c r="KD987" i="1"/>
  <c r="KD979" i="1"/>
  <c r="KD963" i="1"/>
  <c r="KD939" i="1"/>
  <c r="KD931" i="1"/>
  <c r="KD923" i="1"/>
  <c r="KD915" i="1"/>
  <c r="KD891" i="1"/>
  <c r="KD875" i="1"/>
  <c r="KD1321" i="1"/>
  <c r="KI1321" i="1" s="1"/>
  <c r="KD1302" i="1"/>
  <c r="KI1302" i="1" s="1"/>
  <c r="KD1001" i="1"/>
  <c r="KI1001" i="1" s="1"/>
  <c r="KD913" i="1"/>
  <c r="KI913" i="1" s="1"/>
  <c r="KD889" i="1"/>
  <c r="KI889" i="1" s="1"/>
  <c r="KD881" i="1"/>
  <c r="KI881" i="1" s="1"/>
  <c r="KD873" i="1"/>
  <c r="KI873" i="1" s="1"/>
  <c r="KD1275" i="1"/>
  <c r="KD1155" i="1"/>
  <c r="KD1153" i="1"/>
  <c r="KD1149" i="1"/>
  <c r="KD1125" i="1"/>
  <c r="KD1117" i="1"/>
  <c r="KD1114" i="1"/>
  <c r="KD1101" i="1"/>
  <c r="KD1098" i="1"/>
  <c r="KD1082" i="1"/>
  <c r="KD1077" i="1"/>
  <c r="KD1053" i="1"/>
  <c r="KD1050" i="1"/>
  <c r="KD1034" i="1"/>
  <c r="KD1013" i="1"/>
  <c r="KD1005" i="1"/>
  <c r="KD989" i="1"/>
  <c r="KD986" i="1"/>
  <c r="KD981" i="1"/>
  <c r="KD957" i="1"/>
  <c r="KD946" i="1"/>
  <c r="KD933" i="1"/>
  <c r="KD925" i="1"/>
  <c r="KD909" i="1"/>
  <c r="KD906" i="1"/>
  <c r="KD893" i="1"/>
  <c r="KD885" i="1"/>
  <c r="KD869" i="1"/>
  <c r="KD1143" i="1"/>
  <c r="KI1143" i="1" s="1"/>
  <c r="KD1079" i="1"/>
  <c r="KI1079" i="1" s="1"/>
  <c r="KD884" i="1"/>
  <c r="KD1127" i="1"/>
  <c r="KI1127" i="1" s="1"/>
  <c r="KD1100" i="1"/>
  <c r="KD1068" i="1"/>
  <c r="KD988" i="1"/>
  <c r="KD865" i="1"/>
  <c r="KD972" i="1"/>
  <c r="KD919" i="1"/>
  <c r="KI919" i="1" s="1"/>
  <c r="KD848" i="1"/>
  <c r="KI848" i="1" s="1"/>
  <c r="KD809" i="1"/>
  <c r="KD797" i="1"/>
  <c r="KD793" i="1"/>
  <c r="KD769" i="1"/>
  <c r="KD967" i="1"/>
  <c r="KI967" i="1" s="1"/>
  <c r="KD871" i="1"/>
  <c r="KI871" i="1" s="1"/>
  <c r="KD861" i="1"/>
  <c r="KD858" i="1"/>
  <c r="KI858" i="1" s="1"/>
  <c r="KD850" i="1"/>
  <c r="KI850" i="1" s="1"/>
  <c r="KD759" i="1"/>
  <c r="KD739" i="1"/>
  <c r="KD729" i="1"/>
  <c r="KD717" i="1"/>
  <c r="KD715" i="1"/>
  <c r="KD713" i="1"/>
  <c r="KD887" i="1"/>
  <c r="KI887" i="1" s="1"/>
  <c r="KD847" i="1"/>
  <c r="KD839" i="1"/>
  <c r="KD829" i="1"/>
  <c r="KD799" i="1"/>
  <c r="KD791" i="1"/>
  <c r="KD775" i="1"/>
  <c r="KD771" i="1"/>
  <c r="KD641" i="1"/>
  <c r="KI641" i="1" s="1"/>
  <c r="KD617" i="1"/>
  <c r="KI617" i="1" s="1"/>
  <c r="KD597" i="1"/>
  <c r="KI597" i="1" s="1"/>
  <c r="KD569" i="1"/>
  <c r="KI569" i="1" s="1"/>
  <c r="KD452" i="1"/>
  <c r="KD440" i="1"/>
  <c r="KD428" i="1"/>
  <c r="KD699" i="1"/>
  <c r="KD667" i="1"/>
  <c r="KI667" i="1" s="1"/>
  <c r="KD502" i="1"/>
  <c r="KD498" i="1"/>
  <c r="KD486" i="1"/>
  <c r="KD474" i="1"/>
  <c r="KD466" i="1"/>
  <c r="KD446" i="1"/>
  <c r="KD368" i="1"/>
  <c r="KD360" i="1"/>
  <c r="KD174" i="1"/>
  <c r="KD150" i="1"/>
  <c r="KD363" i="1"/>
  <c r="KI363" i="1" s="1"/>
  <c r="KD119" i="1"/>
  <c r="KD81" i="1"/>
  <c r="KD65" i="1"/>
  <c r="KI65" i="1" s="1"/>
  <c r="KD63" i="1"/>
  <c r="KI63" i="1" s="1"/>
  <c r="KD57" i="1"/>
  <c r="KI57" i="1" s="1"/>
  <c r="KD33" i="1"/>
  <c r="KI33" i="1" s="1"/>
  <c r="KD419" i="1"/>
  <c r="KI419" i="1" s="1"/>
  <c r="KD403" i="1"/>
  <c r="KI403" i="1" s="1"/>
  <c r="KD355" i="1"/>
  <c r="KI355" i="1" s="1"/>
  <c r="KD69" i="1"/>
  <c r="KD557" i="1"/>
  <c r="KI557" i="1" s="1"/>
  <c r="KD420" i="1"/>
  <c r="KD388" i="1"/>
  <c r="KD348" i="1"/>
  <c r="KD47" i="1"/>
  <c r="KI47" i="1" s="1"/>
  <c r="KD9" i="1"/>
  <c r="KI9" i="1" s="1"/>
  <c r="KD407" i="1"/>
  <c r="KI407" i="1" s="1"/>
  <c r="KD383" i="1"/>
  <c r="KI383" i="1" s="1"/>
  <c r="KD330" i="1"/>
  <c r="KD314" i="1"/>
  <c r="KD274" i="1"/>
  <c r="KD268" i="1"/>
  <c r="KD248" i="1"/>
  <c r="KD230" i="1"/>
  <c r="KD228" i="1"/>
  <c r="KD196" i="1"/>
  <c r="KD190" i="1"/>
  <c r="KD186" i="1"/>
  <c r="KD180" i="1"/>
  <c r="KD178" i="1"/>
  <c r="KD173" i="1"/>
  <c r="KD160" i="1"/>
  <c r="KD152" i="1"/>
  <c r="KD159" i="1"/>
  <c r="KD101" i="1"/>
  <c r="KD45" i="1"/>
  <c r="KI45" i="1" s="1"/>
  <c r="KE1885" i="1"/>
  <c r="KI1885" i="1" s="1"/>
  <c r="KE1792" i="1"/>
  <c r="KI1792" i="1" s="1"/>
  <c r="KE1704" i="1"/>
  <c r="KI1704" i="1" s="1"/>
  <c r="KE1419" i="1"/>
  <c r="KE837" i="1"/>
  <c r="KE831" i="1"/>
  <c r="KE899" i="1"/>
  <c r="KE362" i="1"/>
  <c r="KE240" i="1"/>
  <c r="KE508" i="1"/>
  <c r="KF1945" i="1"/>
  <c r="KH1942" i="1"/>
  <c r="KF1942" i="1"/>
  <c r="KG1945" i="1"/>
  <c r="KG1942" i="1"/>
  <c r="KF877" i="1"/>
  <c r="KF478" i="1"/>
  <c r="KG478" i="1"/>
  <c r="KF701" i="1"/>
  <c r="KH478" i="1"/>
  <c r="KF396" i="1"/>
  <c r="KF370" i="1"/>
  <c r="KF350" i="1"/>
  <c r="KF340" i="1"/>
  <c r="KF318" i="1"/>
  <c r="KF418" i="1"/>
  <c r="KF338" i="1"/>
  <c r="KF703" i="1"/>
  <c r="KF136" i="1"/>
  <c r="KF226" i="1"/>
  <c r="KF212" i="1"/>
  <c r="KF224" i="1"/>
  <c r="KF216" i="1"/>
  <c r="KF312" i="1"/>
  <c r="KF310" i="1"/>
  <c r="KF308" i="1"/>
  <c r="KF306" i="1"/>
  <c r="KF296" i="1"/>
  <c r="KF290" i="1"/>
  <c r="KF286" i="1"/>
  <c r="KF276" i="1"/>
  <c r="KF266" i="1"/>
  <c r="KF238" i="1"/>
  <c r="KG163" i="1"/>
  <c r="KI163" i="1" s="1"/>
  <c r="KF206" i="1"/>
  <c r="KD1948" i="1"/>
  <c r="KD1737" i="1"/>
  <c r="KD1558" i="1"/>
  <c r="KD1514" i="1"/>
  <c r="KD1399" i="1"/>
  <c r="KD1113" i="1"/>
  <c r="KI1113" i="1" s="1"/>
  <c r="KD1073" i="1"/>
  <c r="KI1073" i="1" s="1"/>
  <c r="KD1138" i="1"/>
  <c r="KD941" i="1"/>
  <c r="KD1111" i="1"/>
  <c r="KI1111" i="1" s="1"/>
  <c r="KD876" i="1"/>
  <c r="KD585" i="1"/>
  <c r="KI585" i="1" s="1"/>
  <c r="KD442" i="1"/>
  <c r="KD356" i="1"/>
  <c r="KD258" i="1"/>
  <c r="KD55" i="1"/>
  <c r="KD23" i="1"/>
  <c r="KE1936" i="1"/>
  <c r="KE1943" i="1"/>
  <c r="KI1943" i="1" s="1"/>
  <c r="KE1940" i="1"/>
  <c r="KE1808" i="1"/>
  <c r="KI1808" i="1" s="1"/>
  <c r="KE1788" i="1"/>
  <c r="KI1788" i="1" s="1"/>
  <c r="KE1681" i="1"/>
  <c r="KE1381" i="1"/>
  <c r="KE1331" i="1"/>
  <c r="KE1299" i="1"/>
  <c r="KE1439" i="1"/>
  <c r="KE1011" i="1"/>
  <c r="KE644" i="1"/>
  <c r="KI644" i="1" s="1"/>
  <c r="KE588" i="1"/>
  <c r="KI588" i="1" s="1"/>
  <c r="KE482" i="1"/>
  <c r="KE400" i="1"/>
  <c r="KE380" i="1"/>
  <c r="KE364" i="1"/>
  <c r="KE358" i="1"/>
  <c r="KE278" i="1"/>
  <c r="KE272" i="1"/>
  <c r="KE260" i="1"/>
  <c r="KE198" i="1"/>
  <c r="KE192" i="1"/>
  <c r="KE176" i="1"/>
  <c r="KE492" i="1"/>
  <c r="KE556" i="1"/>
  <c r="KI556" i="1" s="1"/>
  <c r="KE158" i="1"/>
  <c r="KE126" i="1"/>
  <c r="KE128" i="1"/>
  <c r="KH1938" i="1"/>
  <c r="KF1970" i="1"/>
  <c r="KI1970" i="1" s="1"/>
  <c r="KF1960" i="1"/>
  <c r="KI1960" i="1" s="1"/>
  <c r="KF1938" i="1"/>
  <c r="KF1956" i="1"/>
  <c r="KI1956" i="1" s="1"/>
  <c r="KG1938" i="1"/>
  <c r="KH1871" i="1"/>
  <c r="KH1855" i="1"/>
  <c r="KH1836" i="1"/>
  <c r="KF1830" i="1"/>
  <c r="KH1841" i="1"/>
  <c r="KI1841" i="1" s="1"/>
  <c r="KF1836" i="1"/>
  <c r="KI1836" i="1" s="1"/>
  <c r="KH1831" i="1"/>
  <c r="KH1864" i="1"/>
  <c r="KH1848" i="1"/>
  <c r="KH1717" i="1"/>
  <c r="KH1715" i="1"/>
  <c r="KH1713" i="1"/>
  <c r="KH1703" i="1"/>
  <c r="KH1749" i="1"/>
  <c r="KH1747" i="1"/>
  <c r="KH1723" i="1"/>
  <c r="KG1717" i="1"/>
  <c r="KG1715" i="1"/>
  <c r="KG1713" i="1"/>
  <c r="KG1703" i="1"/>
  <c r="KF1717" i="1"/>
  <c r="KF1715" i="1"/>
  <c r="KF1713" i="1"/>
  <c r="KF1703" i="1"/>
  <c r="KF1691" i="1"/>
  <c r="KF1689" i="1"/>
  <c r="KF1687" i="1"/>
  <c r="KF1685" i="1"/>
  <c r="KF1669" i="1"/>
  <c r="KF1667" i="1"/>
  <c r="KF1749" i="1"/>
  <c r="KG1691" i="1"/>
  <c r="KG1687" i="1"/>
  <c r="KG1667" i="1"/>
  <c r="KF1747" i="1"/>
  <c r="KF1723" i="1"/>
  <c r="KG1689" i="1"/>
  <c r="KG1685" i="1"/>
  <c r="KG1669" i="1"/>
  <c r="KH1689" i="1"/>
  <c r="KH1685" i="1"/>
  <c r="KH1669" i="1"/>
  <c r="KH1649" i="1"/>
  <c r="KG1694" i="1"/>
  <c r="KF1649" i="1"/>
  <c r="KH1691" i="1"/>
  <c r="KH1687" i="1"/>
  <c r="KH1667" i="1"/>
  <c r="KF1465" i="1"/>
  <c r="KF1453" i="1"/>
  <c r="KF1449" i="1"/>
  <c r="KF1447" i="1"/>
  <c r="KF1445" i="1"/>
  <c r="KF1437" i="1"/>
  <c r="KF1427" i="1"/>
  <c r="KF1425" i="1"/>
  <c r="KF1413" i="1"/>
  <c r="KF1407" i="1"/>
  <c r="KF1401" i="1"/>
  <c r="KF1397" i="1"/>
  <c r="KF1385" i="1"/>
  <c r="KF1383" i="1"/>
  <c r="KF1377" i="1"/>
  <c r="KF1373" i="1"/>
  <c r="KF1361" i="1"/>
  <c r="KF1359" i="1"/>
  <c r="KF1357" i="1"/>
  <c r="KF1590" i="1"/>
  <c r="KF1588" i="1"/>
  <c r="KF1564" i="1"/>
  <c r="KF1556" i="1"/>
  <c r="KF1546" i="1"/>
  <c r="KF1544" i="1"/>
  <c r="KF1510" i="1"/>
  <c r="KF1504" i="1"/>
  <c r="KI1504" i="1" s="1"/>
  <c r="KF1492" i="1"/>
  <c r="KI1492" i="1" s="1"/>
  <c r="KH1585" i="1"/>
  <c r="KI1585" i="1" s="1"/>
  <c r="KH1573" i="1"/>
  <c r="KI1573" i="1" s="1"/>
  <c r="KH1569" i="1"/>
  <c r="KI1569" i="1" s="1"/>
  <c r="KH1565" i="1"/>
  <c r="KI1565" i="1" s="1"/>
  <c r="KH1559" i="1"/>
  <c r="KI1559" i="1" s="1"/>
  <c r="KH1557" i="1"/>
  <c r="KI1557" i="1" s="1"/>
  <c r="KH1555" i="1"/>
  <c r="KI1555" i="1" s="1"/>
  <c r="KH1547" i="1"/>
  <c r="KI1547" i="1" s="1"/>
  <c r="KH1545" i="1"/>
  <c r="KI1545" i="1" s="1"/>
  <c r="KH1543" i="1"/>
  <c r="KI1543" i="1" s="1"/>
  <c r="KH1537" i="1"/>
  <c r="KI1537" i="1" s="1"/>
  <c r="KH1533" i="1"/>
  <c r="KI1533" i="1" s="1"/>
  <c r="KH1531" i="1"/>
  <c r="KI1531" i="1" s="1"/>
  <c r="KF1466" i="1"/>
  <c r="KI1466" i="1" s="1"/>
  <c r="KH1465" i="1"/>
  <c r="KH1453" i="1"/>
  <c r="KH1449" i="1"/>
  <c r="KH1447" i="1"/>
  <c r="KH1445" i="1"/>
  <c r="KF1442" i="1"/>
  <c r="KI1442" i="1" s="1"/>
  <c r="KF1633" i="1"/>
  <c r="KI1633" i="1" s="1"/>
  <c r="KG1465" i="1"/>
  <c r="KG1453" i="1"/>
  <c r="KG1449" i="1"/>
  <c r="KG1447" i="1"/>
  <c r="KG1445" i="1"/>
  <c r="KG1437" i="1"/>
  <c r="KG1427" i="1"/>
  <c r="KG1425" i="1"/>
  <c r="KG1413" i="1"/>
  <c r="KG1407" i="1"/>
  <c r="KG1401" i="1"/>
  <c r="KG1397" i="1"/>
  <c r="KG1385" i="1"/>
  <c r="KG1383" i="1"/>
  <c r="KG1377" i="1"/>
  <c r="KG1373" i="1"/>
  <c r="KG1361" i="1"/>
  <c r="KG1359" i="1"/>
  <c r="KG1357" i="1"/>
  <c r="KF1341" i="1"/>
  <c r="KF1337" i="1"/>
  <c r="KF1333" i="1"/>
  <c r="KF1329" i="1"/>
  <c r="KF1275" i="1"/>
  <c r="KG1466" i="1"/>
  <c r="KG1442" i="1"/>
  <c r="KG1436" i="1"/>
  <c r="KH1427" i="1"/>
  <c r="KG1424" i="1"/>
  <c r="KG1412" i="1"/>
  <c r="KH1407" i="1"/>
  <c r="KH1383" i="1"/>
  <c r="KH1359" i="1"/>
  <c r="KF1436" i="1"/>
  <c r="KI1436" i="1" s="1"/>
  <c r="KF1424" i="1"/>
  <c r="KI1424" i="1" s="1"/>
  <c r="KF1412" i="1"/>
  <c r="KI1412" i="1" s="1"/>
  <c r="KF1396" i="1"/>
  <c r="KI1396" i="1" s="1"/>
  <c r="KF1392" i="1"/>
  <c r="KI1392" i="1" s="1"/>
  <c r="KF1376" i="1"/>
  <c r="KI1376" i="1" s="1"/>
  <c r="KF1372" i="1"/>
  <c r="KI1372" i="1" s="1"/>
  <c r="KF1368" i="1"/>
  <c r="KI1368" i="1" s="1"/>
  <c r="KF1484" i="1"/>
  <c r="KI1484" i="1" s="1"/>
  <c r="KF1482" i="1"/>
  <c r="KI1482" i="1" s="1"/>
  <c r="KF1478" i="1"/>
  <c r="KI1478" i="1" s="1"/>
  <c r="KH1437" i="1"/>
  <c r="KH1425" i="1"/>
  <c r="KH1413" i="1"/>
  <c r="KH1401" i="1"/>
  <c r="KH1397" i="1"/>
  <c r="KH1385" i="1"/>
  <c r="KH1377" i="1"/>
  <c r="KH1373" i="1"/>
  <c r="KH1361" i="1"/>
  <c r="KH1357" i="1"/>
  <c r="KH1275" i="1"/>
  <c r="KF1125" i="1"/>
  <c r="KF1117" i="1"/>
  <c r="KG1114" i="1"/>
  <c r="KF1101" i="1"/>
  <c r="KF1100" i="1"/>
  <c r="KG1098" i="1"/>
  <c r="KG1082" i="1"/>
  <c r="KF1077" i="1"/>
  <c r="KF1068" i="1"/>
  <c r="KF1053" i="1"/>
  <c r="KG1050" i="1"/>
  <c r="KG1034" i="1"/>
  <c r="KF1013" i="1"/>
  <c r="KF1005" i="1"/>
  <c r="KF989" i="1"/>
  <c r="KF988" i="1"/>
  <c r="KG986" i="1"/>
  <c r="KF981" i="1"/>
  <c r="KF972" i="1"/>
  <c r="KF957" i="1"/>
  <c r="KG946" i="1"/>
  <c r="KF933" i="1"/>
  <c r="KF925" i="1"/>
  <c r="KF909" i="1"/>
  <c r="KG906" i="1"/>
  <c r="KF893" i="1"/>
  <c r="KF885" i="1"/>
  <c r="KF884" i="1"/>
  <c r="KF869" i="1"/>
  <c r="KF1265" i="1"/>
  <c r="KI1265" i="1" s="1"/>
  <c r="KF1264" i="1"/>
  <c r="KI1264" i="1" s="1"/>
  <c r="KF1263" i="1"/>
  <c r="KI1263" i="1" s="1"/>
  <c r="KF865" i="1"/>
  <c r="KF861" i="1"/>
  <c r="KF809" i="1"/>
  <c r="KF799" i="1"/>
  <c r="KF797" i="1"/>
  <c r="KF793" i="1"/>
  <c r="KF791" i="1"/>
  <c r="KF775" i="1"/>
  <c r="KF771" i="1"/>
  <c r="KF769" i="1"/>
  <c r="KG1144" i="1"/>
  <c r="KI1144" i="1" s="1"/>
  <c r="KF1114" i="1"/>
  <c r="KG1112" i="1"/>
  <c r="KI1112" i="1" s="1"/>
  <c r="KF1082" i="1"/>
  <c r="KF1067" i="1"/>
  <c r="KF1050" i="1"/>
  <c r="KF1035" i="1"/>
  <c r="KG1016" i="1"/>
  <c r="KI1016" i="1" s="1"/>
  <c r="KF986" i="1"/>
  <c r="KG952" i="1"/>
  <c r="KI952" i="1" s="1"/>
  <c r="KF939" i="1"/>
  <c r="KF1153" i="1"/>
  <c r="KF1155" i="1"/>
  <c r="KF1098" i="1"/>
  <c r="KF1083" i="1"/>
  <c r="KF1034" i="1"/>
  <c r="KF987" i="1"/>
  <c r="KF923" i="1"/>
  <c r="KF906" i="1"/>
  <c r="KF891" i="1"/>
  <c r="KH865" i="1"/>
  <c r="KH861" i="1"/>
  <c r="KH847" i="1"/>
  <c r="KH839" i="1"/>
  <c r="KF1149" i="1"/>
  <c r="KF1107" i="1"/>
  <c r="KG1056" i="1"/>
  <c r="KI1056" i="1" s="1"/>
  <c r="KF963" i="1"/>
  <c r="KG809" i="1"/>
  <c r="KG797" i="1"/>
  <c r="KG793" i="1"/>
  <c r="KG769" i="1"/>
  <c r="KF502" i="1"/>
  <c r="KF498" i="1"/>
  <c r="KF486" i="1"/>
  <c r="KF474" i="1"/>
  <c r="KF466" i="1"/>
  <c r="KF452" i="1"/>
  <c r="KF446" i="1"/>
  <c r="KF440" i="1"/>
  <c r="KF428" i="1"/>
  <c r="KG1040" i="1"/>
  <c r="KI1040" i="1" s="1"/>
  <c r="KF875" i="1"/>
  <c r="KH799" i="1"/>
  <c r="KF792" i="1"/>
  <c r="KI792" i="1" s="1"/>
  <c r="KH791" i="1"/>
  <c r="KF776" i="1"/>
  <c r="KI776" i="1" s="1"/>
  <c r="KH775" i="1"/>
  <c r="KF772" i="1"/>
  <c r="KI772" i="1" s="1"/>
  <c r="KH771" i="1"/>
  <c r="KF768" i="1"/>
  <c r="KI768" i="1" s="1"/>
  <c r="KF759" i="1"/>
  <c r="KF739" i="1"/>
  <c r="KG1024" i="1"/>
  <c r="KI1024" i="1" s="1"/>
  <c r="KF946" i="1"/>
  <c r="KF931" i="1"/>
  <c r="KH832" i="1"/>
  <c r="KI832" i="1" s="1"/>
  <c r="KH829" i="1"/>
  <c r="KG799" i="1"/>
  <c r="KG791" i="1"/>
  <c r="KG775" i="1"/>
  <c r="KG771" i="1"/>
  <c r="KG1008" i="1"/>
  <c r="KI1008" i="1" s="1"/>
  <c r="KF979" i="1"/>
  <c r="KF915" i="1"/>
  <c r="KH809" i="1"/>
  <c r="KH797" i="1"/>
  <c r="KH793" i="1"/>
  <c r="KH769" i="1"/>
  <c r="KH759" i="1"/>
  <c r="KG502" i="1"/>
  <c r="KG498" i="1"/>
  <c r="KG486" i="1"/>
  <c r="KG474" i="1"/>
  <c r="KF717" i="1"/>
  <c r="KF715" i="1"/>
  <c r="KF699" i="1"/>
  <c r="KH502" i="1"/>
  <c r="KH498" i="1"/>
  <c r="KH486" i="1"/>
  <c r="KH474" i="1"/>
  <c r="KH466" i="1"/>
  <c r="KH446" i="1"/>
  <c r="KF388" i="1"/>
  <c r="KF348" i="1"/>
  <c r="KF729" i="1"/>
  <c r="KF713" i="1"/>
  <c r="KF420" i="1"/>
  <c r="KF368" i="1"/>
  <c r="KF360" i="1"/>
  <c r="KF330" i="1"/>
  <c r="KH452" i="1"/>
  <c r="KH440" i="1"/>
  <c r="KH428" i="1"/>
  <c r="KG173" i="1"/>
  <c r="KF160" i="1"/>
  <c r="KF186" i="1"/>
  <c r="KF150" i="1"/>
  <c r="KG131" i="1"/>
  <c r="KI131" i="1" s="1"/>
  <c r="KF152" i="1"/>
  <c r="KF119" i="1"/>
  <c r="KF190" i="1"/>
  <c r="KF180" i="1"/>
  <c r="KG155" i="1"/>
  <c r="KF314" i="1"/>
  <c r="KF274" i="1"/>
  <c r="KF268" i="1"/>
  <c r="KF248" i="1"/>
  <c r="KF230" i="1"/>
  <c r="KF228" i="1"/>
  <c r="KF196" i="1"/>
  <c r="KF174" i="1"/>
  <c r="KF173" i="1"/>
  <c r="KF501" i="1"/>
  <c r="KI501" i="1" s="1"/>
  <c r="KF497" i="1"/>
  <c r="KI497" i="1" s="1"/>
  <c r="KF453" i="1"/>
  <c r="KI453" i="1" s="1"/>
  <c r="KF449" i="1"/>
  <c r="KI449" i="1" s="1"/>
  <c r="KF159" i="1"/>
  <c r="KF178" i="1"/>
  <c r="KD1902" i="1"/>
  <c r="KI1902" i="1" s="1"/>
  <c r="KD1929" i="1"/>
  <c r="KI1929" i="1" s="1"/>
  <c r="KD1913" i="1"/>
  <c r="KI1913" i="1" s="1"/>
  <c r="KD1894" i="1"/>
  <c r="KI1894" i="1" s="1"/>
  <c r="KD1886" i="1"/>
  <c r="KI1886" i="1" s="1"/>
  <c r="KD1875" i="1"/>
  <c r="KI1875" i="1" s="1"/>
  <c r="KD1859" i="1"/>
  <c r="KI1859" i="1" s="1"/>
  <c r="KD1847" i="1"/>
  <c r="KI1847" i="1" s="1"/>
  <c r="KD1844" i="1"/>
  <c r="KI1844" i="1" s="1"/>
  <c r="KD1825" i="1"/>
  <c r="KI1825" i="1" s="1"/>
  <c r="KD1882" i="1"/>
  <c r="KI1882" i="1" s="1"/>
  <c r="KD1852" i="1"/>
  <c r="KI1852" i="1" s="1"/>
  <c r="KD1815" i="1"/>
  <c r="KI1815" i="1" s="1"/>
  <c r="KD1777" i="1"/>
  <c r="KI1777" i="1" s="1"/>
  <c r="KD1773" i="1"/>
  <c r="KI1773" i="1" s="1"/>
  <c r="KD1769" i="1"/>
  <c r="KI1769" i="1" s="1"/>
  <c r="KD1755" i="1"/>
  <c r="KI1755" i="1" s="1"/>
  <c r="KD1751" i="1"/>
  <c r="KI1751" i="1" s="1"/>
  <c r="KD1741" i="1"/>
  <c r="KI1741" i="1" s="1"/>
  <c r="KD1735" i="1"/>
  <c r="KI1735" i="1" s="1"/>
  <c r="KD1721" i="1"/>
  <c r="KI1721" i="1" s="1"/>
  <c r="KD1719" i="1"/>
  <c r="KI1719" i="1" s="1"/>
  <c r="KD1813" i="1"/>
  <c r="KI1813" i="1" s="1"/>
  <c r="KD1763" i="1"/>
  <c r="KI1763" i="1" s="1"/>
  <c r="KD1697" i="1"/>
  <c r="KI1697" i="1" s="1"/>
  <c r="KD1693" i="1"/>
  <c r="KI1693" i="1" s="1"/>
  <c r="KD1677" i="1"/>
  <c r="KI1677" i="1" s="1"/>
  <c r="KD1665" i="1"/>
  <c r="KI1665" i="1" s="1"/>
  <c r="KD1683" i="1"/>
  <c r="KI1683" i="1" s="1"/>
  <c r="KD1663" i="1"/>
  <c r="KI1663" i="1" s="1"/>
  <c r="KD1644" i="1"/>
  <c r="KI1644" i="1" s="1"/>
  <c r="KD1653" i="1"/>
  <c r="KI1653" i="1" s="1"/>
  <c r="KD1651" i="1"/>
  <c r="KI1651" i="1" s="1"/>
  <c r="KD1584" i="1"/>
  <c r="KI1584" i="1" s="1"/>
  <c r="KD1582" i="1"/>
  <c r="KI1582" i="1" s="1"/>
  <c r="KD1580" i="1"/>
  <c r="KI1580" i="1" s="1"/>
  <c r="KD1576" i="1"/>
  <c r="KI1576" i="1" s="1"/>
  <c r="KD1574" i="1"/>
  <c r="KI1574" i="1" s="1"/>
  <c r="KD1570" i="1"/>
  <c r="KI1570" i="1" s="1"/>
  <c r="KD1568" i="1"/>
  <c r="KI1568" i="1" s="1"/>
  <c r="KD1554" i="1"/>
  <c r="KI1554" i="1" s="1"/>
  <c r="KD1548" i="1"/>
  <c r="KI1548" i="1" s="1"/>
  <c r="KD1540" i="1"/>
  <c r="KI1540" i="1" s="1"/>
  <c r="KD1534" i="1"/>
  <c r="KI1534" i="1" s="1"/>
  <c r="KD1528" i="1"/>
  <c r="KI1528" i="1" s="1"/>
  <c r="KD1524" i="1"/>
  <c r="KI1524" i="1" s="1"/>
  <c r="KD1516" i="1"/>
  <c r="KI1516" i="1" s="1"/>
  <c r="KD1512" i="1"/>
  <c r="KI1512" i="1" s="1"/>
  <c r="KD1508" i="1"/>
  <c r="KI1508" i="1" s="1"/>
  <c r="KD1506" i="1"/>
  <c r="KI1506" i="1" s="1"/>
  <c r="KD1461" i="1"/>
  <c r="KI1461" i="1" s="1"/>
  <c r="KD1459" i="1"/>
  <c r="KI1459" i="1" s="1"/>
  <c r="KD1433" i="1"/>
  <c r="KI1433" i="1" s="1"/>
  <c r="KD1353" i="1"/>
  <c r="KI1353" i="1" s="1"/>
  <c r="KD1351" i="1"/>
  <c r="KI1351" i="1" s="1"/>
  <c r="KD1350" i="1"/>
  <c r="KI1350" i="1" s="1"/>
  <c r="KD1347" i="1"/>
  <c r="KI1347" i="1" s="1"/>
  <c r="KD1345" i="1"/>
  <c r="KI1345" i="1" s="1"/>
  <c r="KD1343" i="1"/>
  <c r="KI1343" i="1" s="1"/>
  <c r="KD1340" i="1"/>
  <c r="KI1340" i="1" s="1"/>
  <c r="KD1339" i="1"/>
  <c r="KI1339" i="1" s="1"/>
  <c r="KD1328" i="1"/>
  <c r="KI1328" i="1" s="1"/>
  <c r="KD1327" i="1"/>
  <c r="KI1327" i="1" s="1"/>
  <c r="KD1423" i="1"/>
  <c r="KI1423" i="1" s="1"/>
  <c r="KD1411" i="1"/>
  <c r="KI1411" i="1" s="1"/>
  <c r="KD1395" i="1"/>
  <c r="KI1395" i="1" s="1"/>
  <c r="KD1379" i="1"/>
  <c r="KI1379" i="1" s="1"/>
  <c r="KD1375" i="1"/>
  <c r="KI1375" i="1" s="1"/>
  <c r="KD1371" i="1"/>
  <c r="KI1371" i="1" s="1"/>
  <c r="KD1367" i="1"/>
  <c r="KI1367" i="1" s="1"/>
  <c r="KD1306" i="1"/>
  <c r="KI1306" i="1" s="1"/>
  <c r="KD1301" i="1"/>
  <c r="KI1301" i="1" s="1"/>
  <c r="KD1139" i="1"/>
  <c r="KI1139" i="1" s="1"/>
  <c r="KD1131" i="1"/>
  <c r="KI1131" i="1" s="1"/>
  <c r="KD1099" i="1"/>
  <c r="KI1099" i="1" s="1"/>
  <c r="KD1091" i="1"/>
  <c r="KI1091" i="1" s="1"/>
  <c r="KD1059" i="1"/>
  <c r="KI1059" i="1" s="1"/>
  <c r="KD1043" i="1"/>
  <c r="KI1043" i="1" s="1"/>
  <c r="KD1318" i="1"/>
  <c r="KI1318" i="1" s="1"/>
  <c r="KD1305" i="1"/>
  <c r="KI1305" i="1" s="1"/>
  <c r="KD1281" i="1"/>
  <c r="KI1281" i="1" s="1"/>
  <c r="KD1273" i="1"/>
  <c r="KI1273" i="1" s="1"/>
  <c r="KD1137" i="1"/>
  <c r="KI1137" i="1" s="1"/>
  <c r="KD1121" i="1"/>
  <c r="KI1121" i="1" s="1"/>
  <c r="KD1009" i="1"/>
  <c r="KI1009" i="1" s="1"/>
  <c r="KD985" i="1"/>
  <c r="KI985" i="1" s="1"/>
  <c r="KD969" i="1"/>
  <c r="KI969" i="1" s="1"/>
  <c r="KD929" i="1"/>
  <c r="KI929" i="1" s="1"/>
  <c r="KD921" i="1"/>
  <c r="KI921" i="1" s="1"/>
  <c r="KD897" i="1"/>
  <c r="KI897" i="1" s="1"/>
  <c r="KD1313" i="1"/>
  <c r="KI1313" i="1" s="1"/>
  <c r="KD1279" i="1"/>
  <c r="KI1279" i="1" s="1"/>
  <c r="KD1271" i="1"/>
  <c r="KI1271" i="1" s="1"/>
  <c r="KD1146" i="1"/>
  <c r="KI1146" i="1" s="1"/>
  <c r="KD1141" i="1"/>
  <c r="KI1141" i="1" s="1"/>
  <c r="KD1106" i="1"/>
  <c r="KI1106" i="1" s="1"/>
  <c r="KD1085" i="1"/>
  <c r="KI1085" i="1" s="1"/>
  <c r="KD1045" i="1"/>
  <c r="KI1045" i="1" s="1"/>
  <c r="KD1021" i="1"/>
  <c r="KI1021" i="1" s="1"/>
  <c r="KD997" i="1"/>
  <c r="KI997" i="1" s="1"/>
  <c r="KD973" i="1"/>
  <c r="KI973" i="1" s="1"/>
  <c r="KD949" i="1"/>
  <c r="KI949" i="1" s="1"/>
  <c r="KD874" i="1"/>
  <c r="KI874" i="1" s="1"/>
  <c r="KD1060" i="1"/>
  <c r="KI1060" i="1" s="1"/>
  <c r="KD1084" i="1"/>
  <c r="KI1084" i="1" s="1"/>
  <c r="KD1140" i="1"/>
  <c r="KI1140" i="1" s="1"/>
  <c r="KD1108" i="1"/>
  <c r="KI1108" i="1" s="1"/>
  <c r="KD1012" i="1"/>
  <c r="KI1012" i="1" s="1"/>
  <c r="KD980" i="1"/>
  <c r="KI980" i="1" s="1"/>
  <c r="KD1132" i="1"/>
  <c r="KI1132" i="1" s="1"/>
  <c r="KD1095" i="1"/>
  <c r="KI1095" i="1" s="1"/>
  <c r="KD924" i="1"/>
  <c r="KI924" i="1" s="1"/>
  <c r="KD857" i="1"/>
  <c r="KI857" i="1" s="1"/>
  <c r="KD1036" i="1"/>
  <c r="KI1036" i="1" s="1"/>
  <c r="KD983" i="1"/>
  <c r="KI983" i="1" s="1"/>
  <c r="KD908" i="1"/>
  <c r="KI908" i="1" s="1"/>
  <c r="KD851" i="1"/>
  <c r="KI851" i="1" s="1"/>
  <c r="KD805" i="1"/>
  <c r="KI805" i="1" s="1"/>
  <c r="KD801" i="1"/>
  <c r="KI801" i="1" s="1"/>
  <c r="KD785" i="1"/>
  <c r="KI785" i="1" s="1"/>
  <c r="KD781" i="1"/>
  <c r="KI781" i="1" s="1"/>
  <c r="KD956" i="1"/>
  <c r="KI956" i="1" s="1"/>
  <c r="KD757" i="1"/>
  <c r="KI757" i="1" s="1"/>
  <c r="KD755" i="1"/>
  <c r="KI755" i="1" s="1"/>
  <c r="KD735" i="1"/>
  <c r="KI735" i="1" s="1"/>
  <c r="KD733" i="1"/>
  <c r="KI733" i="1" s="1"/>
  <c r="KD709" i="1"/>
  <c r="KI709" i="1" s="1"/>
  <c r="KD705" i="1"/>
  <c r="KI705" i="1" s="1"/>
  <c r="KD1047" i="1"/>
  <c r="KI1047" i="1" s="1"/>
  <c r="KD951" i="1"/>
  <c r="KI951" i="1" s="1"/>
  <c r="KD863" i="1"/>
  <c r="KI863" i="1" s="1"/>
  <c r="KD835" i="1"/>
  <c r="KI835" i="1" s="1"/>
  <c r="KD803" i="1"/>
  <c r="KI803" i="1" s="1"/>
  <c r="KD795" i="1"/>
  <c r="KI795" i="1" s="1"/>
  <c r="KD779" i="1"/>
  <c r="KI779" i="1" s="1"/>
  <c r="KD767" i="1"/>
  <c r="KI767" i="1" s="1"/>
  <c r="KD637" i="1"/>
  <c r="KI637" i="1" s="1"/>
  <c r="KD601" i="1"/>
  <c r="KI601" i="1" s="1"/>
  <c r="KD589" i="1"/>
  <c r="KI589" i="1" s="1"/>
  <c r="KD565" i="1"/>
  <c r="KI565" i="1" s="1"/>
  <c r="KD512" i="1"/>
  <c r="KI512" i="1" s="1"/>
  <c r="KD504" i="1"/>
  <c r="KI504" i="1" s="1"/>
  <c r="KD488" i="1"/>
  <c r="KI488" i="1" s="1"/>
  <c r="KD484" i="1"/>
  <c r="KI484" i="1" s="1"/>
  <c r="KD679" i="1"/>
  <c r="KI679" i="1" s="1"/>
  <c r="KD659" i="1"/>
  <c r="KI659" i="1" s="1"/>
  <c r="KD470" i="1"/>
  <c r="KI470" i="1" s="1"/>
  <c r="KD454" i="1"/>
  <c r="KI454" i="1" s="1"/>
  <c r="KD549" i="1"/>
  <c r="KD408" i="1"/>
  <c r="KI408" i="1" s="1"/>
  <c r="KD392" i="1"/>
  <c r="KI392" i="1" s="1"/>
  <c r="KD352" i="1"/>
  <c r="KI352" i="1" s="1"/>
  <c r="KD328" i="1"/>
  <c r="KI328" i="1" s="1"/>
  <c r="KD326" i="1"/>
  <c r="KI326" i="1" s="1"/>
  <c r="KD89" i="1"/>
  <c r="KI89" i="1" s="1"/>
  <c r="KD422" i="1"/>
  <c r="KI422" i="1" s="1"/>
  <c r="KD411" i="1"/>
  <c r="KI411" i="1" s="1"/>
  <c r="KD398" i="1"/>
  <c r="KI398" i="1" s="1"/>
  <c r="KD379" i="1"/>
  <c r="KI379" i="1" s="1"/>
  <c r="KD374" i="1"/>
  <c r="KI374" i="1" s="1"/>
  <c r="KD107" i="1"/>
  <c r="KD97" i="1"/>
  <c r="KD75" i="1"/>
  <c r="KD7" i="1"/>
  <c r="KD404" i="1"/>
  <c r="KI404" i="1" s="1"/>
  <c r="KD105" i="1"/>
  <c r="KD59" i="1"/>
  <c r="KD37" i="1"/>
  <c r="KD11" i="1"/>
  <c r="KI11" i="1" s="1"/>
  <c r="KD354" i="1"/>
  <c r="KI354" i="1" s="1"/>
  <c r="KD316" i="1"/>
  <c r="KI316" i="1" s="1"/>
  <c r="KD304" i="1"/>
  <c r="KI304" i="1" s="1"/>
  <c r="KD298" i="1"/>
  <c r="KI298" i="1" s="1"/>
  <c r="KD288" i="1"/>
  <c r="KI288" i="1" s="1"/>
  <c r="KD282" i="1"/>
  <c r="KI282" i="1" s="1"/>
  <c r="KD254" i="1"/>
  <c r="KI254" i="1" s="1"/>
  <c r="KD242" i="1"/>
  <c r="KI242" i="1" s="1"/>
  <c r="KD232" i="1"/>
  <c r="KI232" i="1" s="1"/>
  <c r="KD222" i="1"/>
  <c r="KI222" i="1" s="1"/>
  <c r="KD220" i="1"/>
  <c r="KI220" i="1" s="1"/>
  <c r="KD218" i="1"/>
  <c r="KI218" i="1" s="1"/>
  <c r="KD210" i="1"/>
  <c r="KI210" i="1" s="1"/>
  <c r="KD184" i="1"/>
  <c r="KI184" i="1" s="1"/>
  <c r="KD165" i="1"/>
  <c r="KI165" i="1" s="1"/>
  <c r="KD141" i="1"/>
  <c r="KI141" i="1" s="1"/>
  <c r="KD61" i="1"/>
  <c r="KI61" i="1" s="1"/>
  <c r="KD53" i="1"/>
  <c r="KI53" i="1" s="1"/>
  <c r="KD25" i="1"/>
  <c r="KD21" i="1"/>
  <c r="KD15" i="1"/>
  <c r="KE1937" i="1"/>
  <c r="KI1937" i="1" s="1"/>
  <c r="KE1944" i="1"/>
  <c r="KE1889" i="1"/>
  <c r="KI1889" i="1" s="1"/>
  <c r="KE1839" i="1"/>
  <c r="KE1820" i="1"/>
  <c r="KE1816" i="1"/>
  <c r="KI1816" i="1" s="1"/>
  <c r="KE1718" i="1"/>
  <c r="KI1718" i="1" s="1"/>
  <c r="KE1716" i="1"/>
  <c r="KI1716" i="1" s="1"/>
  <c r="KE1714" i="1"/>
  <c r="KI1714" i="1" s="1"/>
  <c r="KE1706" i="1"/>
  <c r="KI1706" i="1" s="1"/>
  <c r="KE1701" i="1"/>
  <c r="KE1695" i="1"/>
  <c r="KE1711" i="1"/>
  <c r="KE1666" i="1"/>
  <c r="KI1666" i="1" s="1"/>
  <c r="KE1679" i="1"/>
  <c r="KE1671" i="1"/>
  <c r="KE1472" i="1"/>
  <c r="KI1472" i="1" s="1"/>
  <c r="KE1470" i="1"/>
  <c r="KI1470" i="1" s="1"/>
  <c r="KE1464" i="1"/>
  <c r="KI1464" i="1" s="1"/>
  <c r="KE1460" i="1"/>
  <c r="KI1460" i="1" s="1"/>
  <c r="KE1452" i="1"/>
  <c r="KI1452" i="1" s="1"/>
  <c r="KE1429" i="1"/>
  <c r="KE1417" i="1"/>
  <c r="KE1405" i="1"/>
  <c r="KE1393" i="1"/>
  <c r="KE1389" i="1"/>
  <c r="KE1369" i="1"/>
  <c r="KE1365" i="1"/>
  <c r="KE1325" i="1"/>
  <c r="KE1319" i="1"/>
  <c r="KE1317" i="1"/>
  <c r="KE1295" i="1"/>
  <c r="KE1431" i="1"/>
  <c r="KE1415" i="1"/>
  <c r="KE1387" i="1"/>
  <c r="KE1463" i="1"/>
  <c r="KE1451" i="1"/>
  <c r="KE1151" i="1"/>
  <c r="KE849" i="1"/>
  <c r="KE833" i="1"/>
  <c r="KE811" i="1"/>
  <c r="KE1123" i="1"/>
  <c r="KE1051" i="1"/>
  <c r="KE1019" i="1"/>
  <c r="KE883" i="1"/>
  <c r="KE756" i="1"/>
  <c r="KI756" i="1" s="1"/>
  <c r="KE752" i="1"/>
  <c r="KI752" i="1" s="1"/>
  <c r="KE750" i="1"/>
  <c r="KI750" i="1" s="1"/>
  <c r="KE738" i="1"/>
  <c r="KI738" i="1" s="1"/>
  <c r="KE648" i="1"/>
  <c r="KI648" i="1" s="1"/>
  <c r="KE636" i="1"/>
  <c r="KI636" i="1" s="1"/>
  <c r="KE510" i="1"/>
  <c r="KE430" i="1"/>
  <c r="KE682" i="1"/>
  <c r="KI682" i="1" s="1"/>
  <c r="KE426" i="1"/>
  <c r="KE414" i="1"/>
  <c r="KE394" i="1"/>
  <c r="KE376" i="1"/>
  <c r="KE372" i="1"/>
  <c r="KE366" i="1"/>
  <c r="KE334" i="1"/>
  <c r="KE250" i="1"/>
  <c r="KE194" i="1"/>
  <c r="KE496" i="1"/>
  <c r="KE476" i="1"/>
  <c r="KE456" i="1"/>
  <c r="KE432" i="1"/>
  <c r="KE166" i="1"/>
  <c r="KH1948" i="1"/>
  <c r="KF1948" i="1"/>
  <c r="KG1948" i="1"/>
  <c r="KH1737" i="1"/>
  <c r="KF1737" i="1"/>
  <c r="KF1399" i="1"/>
  <c r="KF1558" i="1"/>
  <c r="KF1514" i="1"/>
  <c r="KG1399" i="1"/>
  <c r="KG1440" i="1"/>
  <c r="KH1399" i="1"/>
  <c r="KF1440" i="1"/>
  <c r="KI1440" i="1" s="1"/>
  <c r="KG1138" i="1"/>
  <c r="KF941" i="1"/>
  <c r="KF876" i="1"/>
  <c r="KF1138" i="1"/>
  <c r="KF442" i="1"/>
  <c r="KF820" i="1"/>
  <c r="KI820" i="1" s="1"/>
  <c r="KF808" i="1"/>
  <c r="KI808" i="1" s="1"/>
  <c r="KG880" i="1"/>
  <c r="KI880" i="1" s="1"/>
  <c r="KH442" i="1"/>
  <c r="KF356" i="1"/>
  <c r="KF258" i="1"/>
  <c r="JX553" i="1"/>
  <c r="KG551" i="1"/>
  <c r="KH550" i="1"/>
  <c r="KF549" i="1"/>
  <c r="KD535" i="1"/>
  <c r="KE535" i="1"/>
  <c r="KF534" i="1"/>
  <c r="KF519" i="1"/>
  <c r="KD518" i="1"/>
  <c r="KG518" i="1"/>
  <c r="KE421" i="1"/>
  <c r="KI421" i="1" s="1"/>
  <c r="KH413" i="1"/>
  <c r="KG405" i="1"/>
  <c r="KF397" i="1"/>
  <c r="KI397" i="1" s="1"/>
  <c r="KE389" i="1"/>
  <c r="KI389" i="1" s="1"/>
  <c r="KH381" i="1"/>
  <c r="KG373" i="1"/>
  <c r="KF365" i="1"/>
  <c r="KE357" i="1"/>
  <c r="KI357" i="1" s="1"/>
  <c r="KH349" i="1"/>
  <c r="KG341" i="1"/>
  <c r="KF333" i="1"/>
  <c r="KE325" i="1"/>
  <c r="KI325" i="1" s="1"/>
  <c r="KH317" i="1"/>
  <c r="KG213" i="1"/>
  <c r="KG185" i="1"/>
  <c r="KH167" i="1"/>
  <c r="KG160" i="1"/>
  <c r="KH152" i="1"/>
  <c r="KF147" i="1"/>
  <c r="KI147" i="1" s="1"/>
  <c r="KH143" i="1"/>
  <c r="KG136" i="1"/>
  <c r="KH128" i="1"/>
  <c r="KF124" i="1"/>
  <c r="KI124" i="1" s="1"/>
  <c r="KE119" i="1"/>
  <c r="KH112" i="1"/>
  <c r="KI112" i="1" s="1"/>
  <c r="KH105" i="1"/>
  <c r="KH93" i="1"/>
  <c r="KH87" i="1"/>
  <c r="KH82" i="1"/>
  <c r="KH76" i="1"/>
  <c r="KH69" i="1"/>
  <c r="KH59" i="1"/>
  <c r="KH48" i="1"/>
  <c r="KH42" i="1"/>
  <c r="KH37" i="1"/>
  <c r="KH25" i="1"/>
  <c r="KH18" i="1"/>
  <c r="KH8" i="1"/>
  <c r="KG337" i="1"/>
  <c r="KG321" i="1"/>
  <c r="KE170" i="1"/>
  <c r="KI170" i="1" s="1"/>
  <c r="KD156" i="1"/>
  <c r="KI156" i="1" s="1"/>
  <c r="KH147" i="1"/>
  <c r="KE139" i="1"/>
  <c r="KI139" i="1" s="1"/>
  <c r="KF118" i="1"/>
  <c r="KE111" i="1"/>
  <c r="KE101" i="1"/>
  <c r="KE91" i="1"/>
  <c r="KF84" i="1"/>
  <c r="KG77" i="1"/>
  <c r="KF68" i="1"/>
  <c r="KI68" i="1" s="1"/>
  <c r="KF62" i="1"/>
  <c r="KF56" i="1"/>
  <c r="KI56" i="1" s="1"/>
  <c r="KE49" i="1"/>
  <c r="KF42" i="1"/>
  <c r="KF34" i="1"/>
  <c r="KI34" i="1" s="1"/>
  <c r="KF28" i="1"/>
  <c r="KG21" i="1"/>
  <c r="KG15" i="1"/>
  <c r="KG7" i="1"/>
  <c r="KE229" i="1"/>
  <c r="KI229" i="1" s="1"/>
  <c r="KE221" i="1"/>
  <c r="KI221" i="1" s="1"/>
  <c r="KE213" i="1"/>
  <c r="KI213" i="1" s="1"/>
  <c r="KE205" i="1"/>
  <c r="KI205" i="1" s="1"/>
  <c r="KF185" i="1"/>
  <c r="KF177" i="1"/>
  <c r="KG170" i="1"/>
  <c r="KG138" i="1"/>
  <c r="KI138" i="1" s="1"/>
  <c r="KE108" i="1"/>
  <c r="KI108" i="1" s="1"/>
  <c r="KE92" i="1"/>
  <c r="KI92" i="1" s="1"/>
  <c r="KD74" i="1"/>
  <c r="KE60" i="1"/>
  <c r="KI60" i="1" s="1"/>
  <c r="KD44" i="1"/>
  <c r="KI44" i="1" s="1"/>
  <c r="KD30" i="1"/>
  <c r="KD20" i="1"/>
  <c r="KI20" i="1" s="1"/>
  <c r="KE10" i="1"/>
  <c r="KI10" i="1" s="1"/>
  <c r="KG311" i="1"/>
  <c r="KI311" i="1" s="1"/>
  <c r="KG303" i="1"/>
  <c r="KI303" i="1" s="1"/>
  <c r="KG295" i="1"/>
  <c r="KI295" i="1" s="1"/>
  <c r="KG287" i="1"/>
  <c r="KI287" i="1" s="1"/>
  <c r="KG279" i="1"/>
  <c r="KI279" i="1" s="1"/>
  <c r="KG271" i="1"/>
  <c r="KI271" i="1" s="1"/>
  <c r="KG263" i="1"/>
  <c r="KI263" i="1" s="1"/>
  <c r="KG255" i="1"/>
  <c r="KI255" i="1" s="1"/>
  <c r="KG247" i="1"/>
  <c r="KI247" i="1" s="1"/>
  <c r="KG239" i="1"/>
  <c r="KI239" i="1" s="1"/>
  <c r="KG231" i="1"/>
  <c r="KI231" i="1" s="1"/>
  <c r="KG217" i="1"/>
  <c r="KI217" i="1" s="1"/>
  <c r="KG207" i="1"/>
  <c r="KI207" i="1" s="1"/>
  <c r="KG195" i="1"/>
  <c r="KI195" i="1" s="1"/>
  <c r="KG183" i="1"/>
  <c r="KI183" i="1" s="1"/>
  <c r="KD162" i="1"/>
  <c r="KI162" i="1" s="1"/>
  <c r="KG137" i="1"/>
  <c r="KI137" i="1" s="1"/>
  <c r="KG121" i="1"/>
  <c r="KI121" i="1" s="1"/>
  <c r="KH110" i="1"/>
  <c r="KH97" i="1"/>
  <c r="KD90" i="1"/>
  <c r="KI90" i="1" s="1"/>
  <c r="KE81" i="1"/>
  <c r="KH74" i="1"/>
  <c r="KH64" i="1"/>
  <c r="KI64" i="1" s="1"/>
  <c r="KH55" i="1"/>
  <c r="KE23" i="1"/>
  <c r="KD425" i="1"/>
  <c r="KI425" i="1" s="1"/>
  <c r="KD361" i="1"/>
  <c r="KI361" i="1" s="1"/>
  <c r="KD329" i="1"/>
  <c r="KI329" i="1" s="1"/>
  <c r="KD401" i="1"/>
  <c r="KI401" i="1" s="1"/>
  <c r="KD353" i="1"/>
  <c r="KI353" i="1" s="1"/>
  <c r="KG175" i="1"/>
  <c r="KI175" i="1" s="1"/>
  <c r="KG153" i="1"/>
  <c r="KI153" i="1" s="1"/>
  <c r="KD122" i="1"/>
  <c r="KI122" i="1" s="1"/>
  <c r="KE107" i="1"/>
  <c r="KH98" i="1"/>
  <c r="KI98" i="1" s="1"/>
  <c r="KD82" i="1"/>
  <c r="KI82" i="1" s="1"/>
  <c r="KE75" i="1"/>
  <c r="KH70" i="1"/>
  <c r="KH54" i="1"/>
  <c r="KH36" i="1"/>
  <c r="KI36" i="1" s="1"/>
  <c r="KH30" i="1"/>
  <c r="KH22" i="1"/>
  <c r="KH14" i="1"/>
  <c r="KI14" i="1" s="1"/>
  <c r="KH5" i="1"/>
  <c r="KI74" i="1" l="1"/>
  <c r="KI59" i="1"/>
  <c r="KI75" i="1"/>
  <c r="KI55" i="1"/>
  <c r="KI1138" i="1"/>
  <c r="KI1514" i="1"/>
  <c r="KI152" i="1"/>
  <c r="KI180" i="1"/>
  <c r="KI228" i="1"/>
  <c r="KI274" i="1"/>
  <c r="KI388" i="1"/>
  <c r="KI119" i="1"/>
  <c r="KI360" i="1"/>
  <c r="KI474" i="1"/>
  <c r="KI452" i="1"/>
  <c r="KI799" i="1"/>
  <c r="KI729" i="1"/>
  <c r="KI769" i="1"/>
  <c r="KI988" i="1"/>
  <c r="KI884" i="1"/>
  <c r="KI885" i="1"/>
  <c r="KI925" i="1"/>
  <c r="KI981" i="1"/>
  <c r="KI1013" i="1"/>
  <c r="KI1077" i="1"/>
  <c r="KI1114" i="1"/>
  <c r="KI1153" i="1"/>
  <c r="KI915" i="1"/>
  <c r="KI963" i="1"/>
  <c r="KI1067" i="1"/>
  <c r="KI1427" i="1"/>
  <c r="KI1329" i="1"/>
  <c r="KI1341" i="1"/>
  <c r="KI1357" i="1"/>
  <c r="KI1385" i="1"/>
  <c r="KI1425" i="1"/>
  <c r="KI1449" i="1"/>
  <c r="KI1544" i="1"/>
  <c r="KI1588" i="1"/>
  <c r="KI1687" i="1"/>
  <c r="KI1689" i="1"/>
  <c r="KI1717" i="1"/>
  <c r="KI1830" i="1"/>
  <c r="KI1871" i="1"/>
  <c r="KI1938" i="1"/>
  <c r="KI22" i="1"/>
  <c r="KI216" i="1"/>
  <c r="KI266" i="1"/>
  <c r="KI296" i="1"/>
  <c r="KI312" i="1"/>
  <c r="KI418" i="1"/>
  <c r="KI83" i="1"/>
  <c r="KI350" i="1"/>
  <c r="KI877" i="1"/>
  <c r="KI342" i="1"/>
  <c r="KI208" i="1"/>
  <c r="KI264" i="1"/>
  <c r="KI322" i="1"/>
  <c r="KI410" i="1"/>
  <c r="KI167" i="1"/>
  <c r="KI533" i="1"/>
  <c r="KI462" i="1"/>
  <c r="KI464" i="1"/>
  <c r="KI763" i="1"/>
  <c r="KI1004" i="1"/>
  <c r="KI892" i="1"/>
  <c r="KI930" i="1"/>
  <c r="KI1037" i="1"/>
  <c r="KI1122" i="1"/>
  <c r="KI907" i="1"/>
  <c r="KI1289" i="1"/>
  <c r="KI1391" i="1"/>
  <c r="KI1469" i="1"/>
  <c r="KI1562" i="1"/>
  <c r="KI1639" i="1"/>
  <c r="KI1654" i="1"/>
  <c r="KI1705" i="1"/>
  <c r="KI1917" i="1"/>
  <c r="KI1133" i="1"/>
  <c r="KI49" i="1"/>
  <c r="KI157" i="1"/>
  <c r="KI372" i="1"/>
  <c r="KI414" i="1"/>
  <c r="KI366" i="1"/>
  <c r="KI430" i="1"/>
  <c r="KI496" i="1"/>
  <c r="KI940" i="1"/>
  <c r="KI731" i="1"/>
  <c r="KI1020" i="1"/>
  <c r="KI1076" i="1"/>
  <c r="KI882" i="1"/>
  <c r="KI922" i="1"/>
  <c r="KI1295" i="1"/>
  <c r="KI1123" i="1"/>
  <c r="KI1415" i="1"/>
  <c r="KI1365" i="1"/>
  <c r="KI1405" i="1"/>
  <c r="KI1463" i="1"/>
  <c r="KI1645" i="1"/>
  <c r="KI1695" i="1"/>
  <c r="KI1729" i="1"/>
  <c r="KI1820" i="1"/>
  <c r="KI1944" i="1"/>
  <c r="KI176" i="1"/>
  <c r="KI272" i="1"/>
  <c r="KI364" i="1"/>
  <c r="KI158" i="1"/>
  <c r="KI492" i="1"/>
  <c r="KI1116" i="1"/>
  <c r="KI1381" i="1"/>
  <c r="KI1652" i="1"/>
  <c r="KI1936" i="1"/>
  <c r="KI169" i="1"/>
  <c r="KI362" i="1"/>
  <c r="KI721" i="1"/>
  <c r="KI1090" i="1"/>
  <c r="KI51" i="1"/>
  <c r="KI302" i="1"/>
  <c r="KI17" i="1"/>
  <c r="KI87" i="1"/>
  <c r="KI787" i="1"/>
  <c r="KI789" i="1"/>
  <c r="KI938" i="1"/>
  <c r="KI1109" i="1"/>
  <c r="KI1307" i="1"/>
  <c r="KI1538" i="1"/>
  <c r="KI120" i="1"/>
  <c r="KI204" i="1"/>
  <c r="KI252" i="1"/>
  <c r="KI346" i="1"/>
  <c r="KI77" i="1"/>
  <c r="KI320" i="1"/>
  <c r="KI424" i="1"/>
  <c r="KI480" i="1"/>
  <c r="KI815" i="1"/>
  <c r="KI725" i="1"/>
  <c r="KI866" i="1"/>
  <c r="KI817" i="1"/>
  <c r="KI901" i="1"/>
  <c r="KI994" i="1"/>
  <c r="KI1061" i="1"/>
  <c r="KI867" i="1"/>
  <c r="KI1075" i="1"/>
  <c r="KI1293" i="1"/>
  <c r="KI1335" i="1"/>
  <c r="KI1409" i="1"/>
  <c r="KI1471" i="1"/>
  <c r="KI1526" i="1"/>
  <c r="KI1641" i="1"/>
  <c r="KI1707" i="1"/>
  <c r="KI1753" i="1"/>
  <c r="KI1817" i="1"/>
  <c r="KI1872" i="1"/>
  <c r="KI1843" i="1"/>
  <c r="KI30" i="1"/>
  <c r="KI518" i="1"/>
  <c r="KI535" i="1"/>
  <c r="KI15" i="1"/>
  <c r="KI105" i="1"/>
  <c r="KI97" i="1"/>
  <c r="KI258" i="1"/>
  <c r="KI876" i="1"/>
  <c r="KI1558" i="1"/>
  <c r="KI160" i="1"/>
  <c r="KI186" i="1"/>
  <c r="KI230" i="1"/>
  <c r="KI314" i="1"/>
  <c r="KI420" i="1"/>
  <c r="KI368" i="1"/>
  <c r="KI486" i="1"/>
  <c r="KI699" i="1"/>
  <c r="KI771" i="1"/>
  <c r="KI829" i="1"/>
  <c r="KI713" i="1"/>
  <c r="KI739" i="1"/>
  <c r="KI861" i="1"/>
  <c r="KI793" i="1"/>
  <c r="KI1068" i="1"/>
  <c r="KI893" i="1"/>
  <c r="KI933" i="1"/>
  <c r="KI986" i="1"/>
  <c r="KI1034" i="1"/>
  <c r="KI1082" i="1"/>
  <c r="KI1117" i="1"/>
  <c r="KI1155" i="1"/>
  <c r="KI923" i="1"/>
  <c r="KI979" i="1"/>
  <c r="KI1083" i="1"/>
  <c r="KI1359" i="1"/>
  <c r="KI1361" i="1"/>
  <c r="KI1397" i="1"/>
  <c r="KI1437" i="1"/>
  <c r="KI1453" i="1"/>
  <c r="KI1546" i="1"/>
  <c r="KI1590" i="1"/>
  <c r="KI1691" i="1"/>
  <c r="KI1703" i="1"/>
  <c r="KI1723" i="1"/>
  <c r="KI1848" i="1"/>
  <c r="KI76" i="1"/>
  <c r="KI136" i="1"/>
  <c r="KI224" i="1"/>
  <c r="KI276" i="1"/>
  <c r="KI306" i="1"/>
  <c r="KI338" i="1"/>
  <c r="KI340" i="1"/>
  <c r="KI478" i="1"/>
  <c r="KI188" i="1"/>
  <c r="KI234" i="1"/>
  <c r="KI284" i="1"/>
  <c r="KI115" i="1"/>
  <c r="KI134" i="1"/>
  <c r="KI434" i="1"/>
  <c r="KI494" i="1"/>
  <c r="KI468" i="1"/>
  <c r="KI807" i="1"/>
  <c r="KI707" i="1"/>
  <c r="KI773" i="1"/>
  <c r="KI843" i="1"/>
  <c r="KI962" i="1"/>
  <c r="KI1058" i="1"/>
  <c r="KI1283" i="1"/>
  <c r="KI947" i="1"/>
  <c r="KI1297" i="1"/>
  <c r="KI1518" i="1"/>
  <c r="KI1566" i="1"/>
  <c r="KI1643" i="1"/>
  <c r="KI1656" i="1"/>
  <c r="KI1709" i="1"/>
  <c r="KI1950" i="1"/>
  <c r="KI79" i="1"/>
  <c r="KI194" i="1"/>
  <c r="KI394" i="1"/>
  <c r="KI166" i="1"/>
  <c r="KI510" i="1"/>
  <c r="KI432" i="1"/>
  <c r="KI751" i="1"/>
  <c r="KI765" i="1"/>
  <c r="KI900" i="1"/>
  <c r="KI890" i="1"/>
  <c r="KI1066" i="1"/>
  <c r="KI883" i="1"/>
  <c r="KI1317" i="1"/>
  <c r="KI1431" i="1"/>
  <c r="KI1369" i="1"/>
  <c r="KI1417" i="1"/>
  <c r="KI1536" i="1"/>
  <c r="KI1646" i="1"/>
  <c r="KI1701" i="1"/>
  <c r="KI1731" i="1"/>
  <c r="KI1840" i="1"/>
  <c r="KI1839" i="1"/>
  <c r="KI73" i="1"/>
  <c r="KI192" i="1"/>
  <c r="KI278" i="1"/>
  <c r="KI380" i="1"/>
  <c r="KI5" i="1"/>
  <c r="KI400" i="1"/>
  <c r="KI1028" i="1"/>
  <c r="KI1011" i="1"/>
  <c r="KI1637" i="1"/>
  <c r="KI1681" i="1"/>
  <c r="KI1861" i="1"/>
  <c r="KI1940" i="1"/>
  <c r="KI132" i="1"/>
  <c r="KI129" i="1"/>
  <c r="KI534" i="1"/>
  <c r="KI551" i="1"/>
  <c r="KI13" i="1"/>
  <c r="KI749" i="1"/>
  <c r="KI899" i="1"/>
  <c r="KI133" i="1"/>
  <c r="KI335" i="1"/>
  <c r="KI324" i="1"/>
  <c r="KI743" i="1"/>
  <c r="KI868" i="1"/>
  <c r="KI1002" i="1"/>
  <c r="KI1269" i="1"/>
  <c r="KI1355" i="1"/>
  <c r="KI1675" i="1"/>
  <c r="KI1925" i="1"/>
  <c r="KI144" i="1"/>
  <c r="KI214" i="1"/>
  <c r="KI270" i="1"/>
  <c r="KI41" i="1"/>
  <c r="KI71" i="1"/>
  <c r="KI344" i="1"/>
  <c r="KI458" i="1"/>
  <c r="KI500" i="1"/>
  <c r="KI825" i="1"/>
  <c r="KI737" i="1"/>
  <c r="KI917" i="1"/>
  <c r="KI1010" i="1"/>
  <c r="KI1130" i="1"/>
  <c r="KI1115" i="1"/>
  <c r="KI1403" i="1"/>
  <c r="KI1441" i="1"/>
  <c r="KI1474" i="1"/>
  <c r="KI1542" i="1"/>
  <c r="KI1647" i="1"/>
  <c r="KI1727" i="1"/>
  <c r="KI1758" i="1"/>
  <c r="KI1868" i="1"/>
  <c r="KI1838" i="1"/>
  <c r="KI21" i="1"/>
  <c r="KI107" i="1"/>
  <c r="KI549" i="1"/>
  <c r="KI356" i="1"/>
  <c r="KI1737" i="1"/>
  <c r="KI101" i="1"/>
  <c r="KI173" i="1"/>
  <c r="KI190" i="1"/>
  <c r="KI248" i="1"/>
  <c r="KI330" i="1"/>
  <c r="KI150" i="1"/>
  <c r="KI446" i="1"/>
  <c r="KI498" i="1"/>
  <c r="KI428" i="1"/>
  <c r="KI775" i="1"/>
  <c r="KI839" i="1"/>
  <c r="KI715" i="1"/>
  <c r="KI759" i="1"/>
  <c r="KI797" i="1"/>
  <c r="KI972" i="1"/>
  <c r="KI1100" i="1"/>
  <c r="KI906" i="1"/>
  <c r="KI946" i="1"/>
  <c r="KI989" i="1"/>
  <c r="KI1050" i="1"/>
  <c r="KI1098" i="1"/>
  <c r="KI1125" i="1"/>
  <c r="KI1275" i="1"/>
  <c r="KI875" i="1"/>
  <c r="KI931" i="1"/>
  <c r="KI987" i="1"/>
  <c r="KI1107" i="1"/>
  <c r="KI1383" i="1"/>
  <c r="KI1333" i="1"/>
  <c r="KI1373" i="1"/>
  <c r="KI1401" i="1"/>
  <c r="KI1445" i="1"/>
  <c r="KI1465" i="1"/>
  <c r="KI1556" i="1"/>
  <c r="KI1649" i="1"/>
  <c r="KI1669" i="1"/>
  <c r="KI1713" i="1"/>
  <c r="KI1747" i="1"/>
  <c r="KI1831" i="1"/>
  <c r="KI1864" i="1"/>
  <c r="KI62" i="1"/>
  <c r="KI206" i="1"/>
  <c r="KI226" i="1"/>
  <c r="KI286" i="1"/>
  <c r="KI308" i="1"/>
  <c r="KI396" i="1"/>
  <c r="KI113" i="1"/>
  <c r="KI701" i="1"/>
  <c r="KI1942" i="1"/>
  <c r="KI111" i="1"/>
  <c r="KI200" i="1"/>
  <c r="KI246" i="1"/>
  <c r="KI294" i="1"/>
  <c r="KI378" i="1"/>
  <c r="KI29" i="1"/>
  <c r="KI31" i="1"/>
  <c r="KI127" i="1"/>
  <c r="KI142" i="1"/>
  <c r="KI438" i="1"/>
  <c r="KI819" i="1"/>
  <c r="KI727" i="1"/>
  <c r="KI813" i="1"/>
  <c r="KI916" i="1"/>
  <c r="KI965" i="1"/>
  <c r="KI1074" i="1"/>
  <c r="KI955" i="1"/>
  <c r="KI1421" i="1"/>
  <c r="KI1530" i="1"/>
  <c r="KI1572" i="1"/>
  <c r="KI1657" i="1"/>
  <c r="KI1659" i="1"/>
  <c r="KI1725" i="1"/>
  <c r="KI1819" i="1"/>
  <c r="KI26" i="1"/>
  <c r="KI460" i="1"/>
  <c r="KI1267" i="1"/>
  <c r="KI250" i="1"/>
  <c r="KI143" i="1"/>
  <c r="KI376" i="1"/>
  <c r="KI456" i="1"/>
  <c r="KI811" i="1"/>
  <c r="KI719" i="1"/>
  <c r="KI753" i="1"/>
  <c r="KI849" i="1"/>
  <c r="KI964" i="1"/>
  <c r="KI898" i="1"/>
  <c r="KI1151" i="1"/>
  <c r="KI1019" i="1"/>
  <c r="KI1319" i="1"/>
  <c r="KI1325" i="1"/>
  <c r="KI1389" i="1"/>
  <c r="KI1429" i="1"/>
  <c r="KI1550" i="1"/>
  <c r="KI1671" i="1"/>
  <c r="KI1745" i="1"/>
  <c r="KI1845" i="1"/>
  <c r="KI93" i="1"/>
  <c r="KI198" i="1"/>
  <c r="KI85" i="1"/>
  <c r="KI67" i="1"/>
  <c r="KI482" i="1"/>
  <c r="KI711" i="1"/>
  <c r="KI1018" i="1"/>
  <c r="KI1439" i="1"/>
  <c r="KI1655" i="1"/>
  <c r="KI8" i="1"/>
  <c r="KI102" i="1"/>
  <c r="KI125" i="1"/>
  <c r="KI508" i="1"/>
  <c r="KI761" i="1"/>
  <c r="KI1419" i="1"/>
  <c r="KI262" i="1"/>
  <c r="KI412" i="1"/>
  <c r="KI448" i="1"/>
  <c r="KI745" i="1"/>
  <c r="KI1026" i="1"/>
  <c r="KI1277" i="1"/>
  <c r="KI1349" i="1"/>
  <c r="KI1661" i="1"/>
  <c r="KI1946" i="1"/>
  <c r="KI27" i="1"/>
  <c r="KI168" i="1"/>
  <c r="KI236" i="1"/>
  <c r="KI280" i="1"/>
  <c r="KI386" i="1"/>
  <c r="KI135" i="1"/>
  <c r="KI382" i="1"/>
  <c r="KI95" i="1"/>
  <c r="KI384" i="1"/>
  <c r="KI490" i="1"/>
  <c r="KI436" i="1"/>
  <c r="KI827" i="1"/>
  <c r="KI741" i="1"/>
  <c r="KI1052" i="1"/>
  <c r="KI1092" i="1"/>
  <c r="KI954" i="1"/>
  <c r="KI1029" i="1"/>
  <c r="KI1291" i="1"/>
  <c r="KI971" i="1"/>
  <c r="KI1147" i="1"/>
  <c r="KI1435" i="1"/>
  <c r="KI1457" i="1"/>
  <c r="KI1520" i="1"/>
  <c r="KI1552" i="1"/>
  <c r="KI1699" i="1"/>
  <c r="KI1739" i="1"/>
  <c r="KI1833" i="1"/>
  <c r="KI1860" i="1"/>
  <c r="KI1934" i="1"/>
  <c r="KI25" i="1"/>
  <c r="KI37" i="1"/>
  <c r="KI7" i="1"/>
  <c r="KI23" i="1"/>
  <c r="KI442" i="1"/>
  <c r="KI941" i="1"/>
  <c r="KI1399" i="1"/>
  <c r="KI1948" i="1"/>
  <c r="KI159" i="1"/>
  <c r="KI178" i="1"/>
  <c r="KI196" i="1"/>
  <c r="KI268" i="1"/>
  <c r="KI348" i="1"/>
  <c r="KI69" i="1"/>
  <c r="KI81" i="1"/>
  <c r="KI174" i="1"/>
  <c r="KI466" i="1"/>
  <c r="KI502" i="1"/>
  <c r="KI440" i="1"/>
  <c r="KI791" i="1"/>
  <c r="KI847" i="1"/>
  <c r="KI717" i="1"/>
  <c r="KI809" i="1"/>
  <c r="KI865" i="1"/>
  <c r="KI869" i="1"/>
  <c r="KI909" i="1"/>
  <c r="KI957" i="1"/>
  <c r="KI1005" i="1"/>
  <c r="KI1053" i="1"/>
  <c r="KI1101" i="1"/>
  <c r="KI1149" i="1"/>
  <c r="KI891" i="1"/>
  <c r="KI939" i="1"/>
  <c r="KI1035" i="1"/>
  <c r="KI1407" i="1"/>
  <c r="KI1337" i="1"/>
  <c r="KI1377" i="1"/>
  <c r="KI1413" i="1"/>
  <c r="KI1447" i="1"/>
  <c r="KI1510" i="1"/>
  <c r="KI1564" i="1"/>
  <c r="KI1667" i="1"/>
  <c r="KI1685" i="1"/>
  <c r="KI1715" i="1"/>
  <c r="KI1749" i="1"/>
  <c r="KI1855" i="1"/>
  <c r="KI212" i="1"/>
  <c r="KI238" i="1"/>
  <c r="KI290" i="1"/>
  <c r="KI310" i="1"/>
  <c r="KI370" i="1"/>
  <c r="KI318" i="1"/>
  <c r="KI703" i="1"/>
  <c r="KI202" i="1"/>
  <c r="KI256" i="1"/>
  <c r="KI402" i="1"/>
  <c r="KI151" i="1"/>
  <c r="KI39" i="1"/>
  <c r="KI406" i="1"/>
  <c r="KI336" i="1"/>
  <c r="KI450" i="1"/>
  <c r="KI444" i="1"/>
  <c r="KI823" i="1"/>
  <c r="KI747" i="1"/>
  <c r="KI821" i="1"/>
  <c r="KI932" i="1"/>
  <c r="KI978" i="1"/>
  <c r="KI1093" i="1"/>
  <c r="KI1287" i="1"/>
  <c r="KI1003" i="1"/>
  <c r="KI1455" i="1"/>
  <c r="KI1532" i="1"/>
  <c r="KI1586" i="1"/>
  <c r="KI1650" i="1"/>
  <c r="KI1733" i="1"/>
  <c r="KI1822" i="1"/>
  <c r="KI550" i="1"/>
  <c r="KI859" i="1"/>
  <c r="KI1363" i="1"/>
  <c r="KI149" i="1"/>
  <c r="KI426" i="1"/>
  <c r="KI334" i="1"/>
  <c r="KI103" i="1"/>
  <c r="KI517" i="1"/>
  <c r="KI476" i="1"/>
  <c r="KI833" i="1"/>
  <c r="KI723" i="1"/>
  <c r="KI948" i="1"/>
  <c r="KI996" i="1"/>
  <c r="KI914" i="1"/>
  <c r="KI1051" i="1"/>
  <c r="KI1387" i="1"/>
  <c r="KI1393" i="1"/>
  <c r="KI1451" i="1"/>
  <c r="KI1560" i="1"/>
  <c r="KI1679" i="1"/>
  <c r="KI1711" i="1"/>
  <c r="KI1931" i="1"/>
  <c r="KI128" i="1"/>
  <c r="KI260" i="1"/>
  <c r="KI91" i="1"/>
  <c r="KI358" i="1"/>
  <c r="KI126" i="1"/>
  <c r="KI1299" i="1"/>
  <c r="KI1331" i="1"/>
  <c r="KI1648" i="1"/>
  <c r="KI1823" i="1"/>
  <c r="KI1921" i="1"/>
  <c r="KI28" i="1"/>
  <c r="KI118" i="1"/>
  <c r="KI240" i="1"/>
  <c r="KI831" i="1"/>
  <c r="KI837" i="1"/>
  <c r="KI292" i="1"/>
  <c r="KI391" i="1"/>
  <c r="KI43" i="1"/>
  <c r="KI853" i="1"/>
  <c r="KI1044" i="1"/>
  <c r="KI1069" i="1"/>
  <c r="KI995" i="1"/>
  <c r="KI1443" i="1"/>
  <c r="KI182" i="1"/>
  <c r="KI244" i="1"/>
  <c r="KI300" i="1"/>
  <c r="KI332" i="1"/>
  <c r="KI390" i="1"/>
  <c r="KI416" i="1"/>
  <c r="KI506" i="1"/>
  <c r="KI472" i="1"/>
  <c r="KI783" i="1"/>
  <c r="KI855" i="1"/>
  <c r="KI845" i="1"/>
  <c r="KI777" i="1"/>
  <c r="KI841" i="1"/>
  <c r="KI1124" i="1"/>
  <c r="KI970" i="1"/>
  <c r="KI1042" i="1"/>
  <c r="KI1027" i="1"/>
  <c r="KI1285" i="1"/>
  <c r="KI1467" i="1"/>
  <c r="KI1522" i="1"/>
  <c r="KI1578" i="1"/>
  <c r="KI1673" i="1"/>
  <c r="KI1743" i="1"/>
  <c r="KI1856" i="1"/>
  <c r="KI1863" i="1"/>
  <c r="KI1974" i="1"/>
</calcChain>
</file>

<file path=xl/sharedStrings.xml><?xml version="1.0" encoding="utf-8"?>
<sst xmlns="http://schemas.openxmlformats.org/spreadsheetml/2006/main" count="21035" uniqueCount="7142">
  <si>
    <t>Name</t>
  </si>
  <si>
    <t>FY 2013</t>
  </si>
  <si>
    <t>FY 2014</t>
  </si>
  <si>
    <t>FY 2015</t>
  </si>
  <si>
    <t>FY 2016</t>
  </si>
  <si>
    <t>FY 2017</t>
  </si>
  <si>
    <t>F SCORE ANALYSIS</t>
  </si>
  <si>
    <t>SALES_REV_TURN</t>
  </si>
  <si>
    <t>NET_OPER_PROFIT_AFTER_TAX</t>
  </si>
  <si>
    <t>EBITDA</t>
  </si>
  <si>
    <t>PRETAX_INC</t>
  </si>
  <si>
    <t>CF_NET_INC</t>
  </si>
  <si>
    <t>BS_LT_BORROW</t>
  </si>
  <si>
    <t>BS_CUR_LIAB</t>
  </si>
  <si>
    <t>NON_CUR_LIAB</t>
  </si>
  <si>
    <t>BS_TOT_ASSET</t>
  </si>
  <si>
    <t>ALTMAN_Z_SCORE</t>
  </si>
  <si>
    <t>CURR_ENTP_VAL</t>
  </si>
  <si>
    <t>BS_RESERVE_FUNDS</t>
  </si>
  <si>
    <t>CF_CASH_FROM_INV_ACT</t>
  </si>
  <si>
    <t>CF_CASH_FROM_FNC_ACT</t>
  </si>
  <si>
    <t>BS_NET_FIX_ASSET</t>
  </si>
  <si>
    <t>BS_CUR_ASSET_REPORT</t>
  </si>
  <si>
    <t>PX_HIGH</t>
  </si>
  <si>
    <t>PX_LOW</t>
  </si>
  <si>
    <t>BOOK_VAL_PER_SH</t>
  </si>
  <si>
    <t>OPER_MARGIN</t>
  </si>
  <si>
    <t>1_YR_REVENUE_GROWTH_CC</t>
  </si>
  <si>
    <t>CURRENT_EV_TO_T12M_EBITDA</t>
  </si>
  <si>
    <t>PX_TO_SALES_RATIO</t>
  </si>
  <si>
    <t>PX_TO_CASH_FLOW</t>
  </si>
  <si>
    <t>EQY_DPS</t>
  </si>
  <si>
    <t>EARN_YLD</t>
  </si>
  <si>
    <t>IS_EPS</t>
  </si>
  <si>
    <t>EPS_GROWTH</t>
  </si>
  <si>
    <t>BVPS_GROWTH</t>
  </si>
  <si>
    <t>RETURN_ON_ASSET</t>
  </si>
  <si>
    <t>RETURN_ON_INV_CAPITAL</t>
  </si>
  <si>
    <t>RETURN_ON_CAPITAL_EMPLOYED</t>
  </si>
  <si>
    <t>RETURN_COM_EQY</t>
  </si>
  <si>
    <t>RETURN_ON_CAP</t>
  </si>
  <si>
    <t>NET_INCOME</t>
  </si>
  <si>
    <t>RETURN_TOT_EQY</t>
  </si>
  <si>
    <t>RETURN_ON_WORK_CAP</t>
  </si>
  <si>
    <t>PE_RATIO</t>
  </si>
  <si>
    <t>CUR_RATIO</t>
  </si>
  <si>
    <t>QUICK_RATIO</t>
  </si>
  <si>
    <t>SALES_TO_TOT_ASSET</t>
  </si>
  <si>
    <t>NET_INTEREST_COVERAGE</t>
  </si>
  <si>
    <t>INTEREST_COVERAGE_RATIO</t>
  </si>
  <si>
    <t>CASH_RATIO</t>
  </si>
  <si>
    <t>DVD_PAYOUT_RATIO</t>
  </si>
  <si>
    <t>TOTAL_PAYOUT_RATIO</t>
  </si>
  <si>
    <t>DEBT_TO_MKT_CAP</t>
  </si>
  <si>
    <t>PX_TO_BOOK_RATIO</t>
  </si>
  <si>
    <t>EBITDA as a % of Total Income</t>
  </si>
  <si>
    <t>1. ROA &gt;0</t>
  </si>
  <si>
    <t>2. CFO &gt;0</t>
  </si>
  <si>
    <t>3. ROA©&gt;ROA(P)</t>
  </si>
  <si>
    <t>4. CFO&gt;PAT</t>
  </si>
  <si>
    <t>5. D/E (C )&lt;D/E(P)</t>
  </si>
  <si>
    <t>6. CR(C )&gt;CR(P)</t>
  </si>
  <si>
    <t>7.No new shares</t>
  </si>
  <si>
    <t>8. Gross margin &gt; previous year</t>
  </si>
  <si>
    <t>9. ATO&gt; previous year</t>
  </si>
  <si>
    <t>Number of Years</t>
  </si>
  <si>
    <t>CAGR NOPAT</t>
  </si>
  <si>
    <t>1. CAGR of NOPAT &gt; 20%
(3 POINTS)</t>
  </si>
  <si>
    <t>4. No negative growth in Revenue
(1 POINT)</t>
  </si>
  <si>
    <t>6. Minimum Return On Common Equity of 10%
(2 POINT)</t>
  </si>
  <si>
    <t>7. Minimum ROCE of 10%
(2 POINTS)</t>
  </si>
  <si>
    <t>FCS SOFTWARE SOLUTIONS LTD</t>
  </si>
  <si>
    <t>VISESH INFOTECNICS LTD</t>
  </si>
  <si>
    <t>GEMINI COMMUNICATIONS LTD</t>
  </si>
  <si>
    <t>BIL ENERGY SYSTEMS LTD</t>
  </si>
  <si>
    <t>ZENITH BIRLA INDIA LTD</t>
  </si>
  <si>
    <t>TAMILNADU TELECOMMUN LTD</t>
  </si>
  <si>
    <t>MAHA RASHTRA APEX CORP</t>
  </si>
  <si>
    <t>HINDUSTAN SYNTEX LTD</t>
  </si>
  <si>
    <t>GOENKA DIAMOND &amp; JEWELS LTD</t>
  </si>
  <si>
    <t>GREENEARTH RESOURCES AND PRO</t>
  </si>
  <si>
    <t>MASK INVESTMENTS LTD</t>
  </si>
  <si>
    <t>OMAX AUTOS LTD</t>
  </si>
  <si>
    <t>MELSTAR INFORMATION TECH LTD</t>
  </si>
  <si>
    <t>OPTIEMUS INFRACOM LTD</t>
  </si>
  <si>
    <t>EXCEL CROP CARE LTD</t>
  </si>
  <si>
    <t>GALLANTT ISPAT LTD</t>
  </si>
  <si>
    <t>RAJ OIL MILLS LTD</t>
  </si>
  <si>
    <t>KSS LTD</t>
  </si>
  <si>
    <t>NORBEN TEA &amp; EXPORTS</t>
  </si>
  <si>
    <t>URJA GLOBAL LTD</t>
  </si>
  <si>
    <t>FIRST WINNER INDUSTRIES LTD</t>
  </si>
  <si>
    <t>RAJ RAYON INDUSTRIES LTD</t>
  </si>
  <si>
    <t>INFINITE COMPUTER SOLUTIONS</t>
  </si>
  <si>
    <t>VAISHALI PHARMA LTD</t>
  </si>
  <si>
    <t>CREATIVE PERIPHERALS AND DIS</t>
  </si>
  <si>
    <t>TWENTYFIRST CENTURY MANAGEMT</t>
  </si>
  <si>
    <t>GOLDEN TOBACCO LTD</t>
  </si>
  <si>
    <t>LAKSHMI FINANCE &amp; INDUSTRIAL</t>
  </si>
  <si>
    <t>AI CHAMPDANY INDUSTRIES LTD</t>
  </si>
  <si>
    <t>HEC INFRA PROJECTS LTD</t>
  </si>
  <si>
    <t>JIK INDUSTRIES LTD</t>
  </si>
  <si>
    <t>STAMPEDE CAPITAL LTD</t>
  </si>
  <si>
    <t>KARUTURI GLOBAL LTD</t>
  </si>
  <si>
    <t>PRADIP OVERSEAS LTD</t>
  </si>
  <si>
    <t>PANACHE DIGILIFE LTD</t>
  </si>
  <si>
    <t>PANSARI DEVELOPERS LTD</t>
  </si>
  <si>
    <t>NIIT TECHNOLOGIES LTD</t>
  </si>
  <si>
    <t>SOM DISTILLERIES &amp; BREWERIES</t>
  </si>
  <si>
    <t>GODAWARI POWER AND ISPAT LTD</t>
  </si>
  <si>
    <t>RADAAN MEDIAWORKS INDIA LTD</t>
  </si>
  <si>
    <t>MALWA COTTON SPINNING MILLS</t>
  </si>
  <si>
    <t>MARG LTD</t>
  </si>
  <si>
    <t>MASTEK LTD</t>
  </si>
  <si>
    <t>GLOBUS CORPORATION LTD</t>
  </si>
  <si>
    <t>CEREBRA INTEGRATED TECH LTD</t>
  </si>
  <si>
    <t>JINDAL STEEL &amp; POWER LTD</t>
  </si>
  <si>
    <t>SRI KRISHNA METCOM LTD</t>
  </si>
  <si>
    <t>CYBER MEDIA INDIA LTD</t>
  </si>
  <si>
    <t>ASIAN HOTELS NORTH LTD</t>
  </si>
  <si>
    <t>SHEMAROO ENTERTAINMENT LTD</t>
  </si>
  <si>
    <t>EDUCOMP SOLUTIONS LTD</t>
  </si>
  <si>
    <t>GE POWER INDIA LTD</t>
  </si>
  <si>
    <t>TTK HEALTHCARE LTD</t>
  </si>
  <si>
    <t>L&amp;T TECHNOLOGY SERVICES LTD</t>
  </si>
  <si>
    <t>TECH MAHINDRA LTD</t>
  </si>
  <si>
    <t>ORBIT CORPORATION LTD</t>
  </si>
  <si>
    <t>ICSA INDIA LTD</t>
  </si>
  <si>
    <t>ORIENTAL HOTELS LTD</t>
  </si>
  <si>
    <t>INFOMEDIA PRESS LTD</t>
  </si>
  <si>
    <t>UNIVASTU INDIA LTD</t>
  </si>
  <si>
    <t>KKV AGRO POWERS LTD</t>
  </si>
  <si>
    <t>SHAKTI PUMPS (INDIA) LTD</t>
  </si>
  <si>
    <t>ROYAL ORCHID HOTELS LTD</t>
  </si>
  <si>
    <t>GSS INFOTECH LTD</t>
  </si>
  <si>
    <t>MINDTREE LTD</t>
  </si>
  <si>
    <t>DE NORA INDIA LTD</t>
  </si>
  <si>
    <t>ADANI ENTERPRISES LTD</t>
  </si>
  <si>
    <t>JUBILANT LIFE SCIENCES LTD</t>
  </si>
  <si>
    <t>SAYAJI HOTELS LTD</t>
  </si>
  <si>
    <t>MPHASIS LTD</t>
  </si>
  <si>
    <t>MUTHOOT CAPITAL SERVICES LTD</t>
  </si>
  <si>
    <t>EIH LTD</t>
  </si>
  <si>
    <t>PERIA KARAMALAI TEA &amp; PRODUC</t>
  </si>
  <si>
    <t>ACE INTEGRATED SOLUTIONS LTD</t>
  </si>
  <si>
    <t>KAUSHALYA INFRASTRUCTURE DEV</t>
  </si>
  <si>
    <t>RAINBOW PAPERS LTD</t>
  </si>
  <si>
    <t>SERVALAKSHMI PAPER LTD</t>
  </si>
  <si>
    <t>ABB INDIA LTD</t>
  </si>
  <si>
    <t>GUJARAT AMBUJA EXPORTS LTD</t>
  </si>
  <si>
    <t>EDELWEISS ETF - NIFTY BANK</t>
  </si>
  <si>
    <t>INDIAN HOTELS CO LTD</t>
  </si>
  <si>
    <t>ACCEL FRONTLINE LTD</t>
  </si>
  <si>
    <t>KINGFA SCIENCE &amp; TECHNOLOGY</t>
  </si>
  <si>
    <t>SHYAM TELECOM LTD</t>
  </si>
  <si>
    <t>POLARIS CONSULTING &amp; SERVICE</t>
  </si>
  <si>
    <t>APOLLO SINDOORI HOTELS LTD</t>
  </si>
  <si>
    <t>HEALTHCARE GLOBAL ENTERPRISE</t>
  </si>
  <si>
    <t>KPIT TECHNOLOGIES LTD</t>
  </si>
  <si>
    <t>INDBANK MERCHANT BANKING SER</t>
  </si>
  <si>
    <t>CRANES SOFTWARE INTL LTD</t>
  </si>
  <si>
    <t>HDFC STANDARD LIFE INSURANCE</t>
  </si>
  <si>
    <t>KEERTI KNOWLEDGE &amp; SKILLS LT</t>
  </si>
  <si>
    <t>RADICO KHAITAN LTD</t>
  </si>
  <si>
    <t>JK TYRE &amp; INDUSTRIES LTD</t>
  </si>
  <si>
    <t>ESCORTS LTD</t>
  </si>
  <si>
    <t>SKIL INFRASTRUCTURE LTD</t>
  </si>
  <si>
    <t>VIMTA LABS LTD</t>
  </si>
  <si>
    <t>AKASH INFRA-PROJECTS LTD</t>
  </si>
  <si>
    <t>TIJARIA POLYPIPES LTD</t>
  </si>
  <si>
    <t>AGRO PHOS INDIA LTD</t>
  </si>
  <si>
    <t>ESS DEE ALUMINIUM LTD</t>
  </si>
  <si>
    <t>JUBILANT FOODWORKS LTD</t>
  </si>
  <si>
    <t>VIJI FINANCE LTD</t>
  </si>
  <si>
    <t>EIH ASSOCIATED HOTELS</t>
  </si>
  <si>
    <t>KELLTON TECH SOLUTIONS LTD</t>
  </si>
  <si>
    <t>NESCO LTD</t>
  </si>
  <si>
    <t>WELSPUN CORP LTD</t>
  </si>
  <si>
    <t>NEW INDIA ASSURANCE CO LTD/T</t>
  </si>
  <si>
    <t>FOURTH DIMENSION SOLUTIONS L</t>
  </si>
  <si>
    <t>EDELWEISS ETF - NIFTY 50</t>
  </si>
  <si>
    <t>TATA CONSULTANCY SVCS LTD</t>
  </si>
  <si>
    <t>GODREJ PROPERTIES LTD</t>
  </si>
  <si>
    <t>LANCO INFRATECH LTD</t>
  </si>
  <si>
    <t>JAYASWAL NECO INDUSTRIES LTD</t>
  </si>
  <si>
    <t>DEEPAK NITRITE LTD</t>
  </si>
  <si>
    <t>BILPOWER LTD</t>
  </si>
  <si>
    <t>MERCK LTD</t>
  </si>
  <si>
    <t>COFFEE DAY ENTERPRISES LTD</t>
  </si>
  <si>
    <t>EXCEL INDUSTRIES LTD</t>
  </si>
  <si>
    <t>PANACEA BIOTEC LTD</t>
  </si>
  <si>
    <t>GALLANTT METAL LTD</t>
  </si>
  <si>
    <t>COAL INDIA LTD</t>
  </si>
  <si>
    <t>INTELLECT DESIGN ARENA LTD</t>
  </si>
  <si>
    <t>DB INTL STOCK BROKERS LTD</t>
  </si>
  <si>
    <t>PERSISTENT SYSTEMS LTD</t>
  </si>
  <si>
    <t>OPAL LUXURY TIME PRODUCTS LT</t>
  </si>
  <si>
    <t>SHREE GANESH FORGINGS LTD</t>
  </si>
  <si>
    <t>LINC PEN &amp; PLASTICS LTD</t>
  </si>
  <si>
    <t>GOODLUCK INDIA LTD</t>
  </si>
  <si>
    <t>STERLITE TECHNOLOGIES LTD</t>
  </si>
  <si>
    <t>INDIABULLS HOUSING FINANCE L</t>
  </si>
  <si>
    <t>SYNGENE INTERNATIONAL LTD</t>
  </si>
  <si>
    <t>RELIANCE ETF HANG SENG BEES</t>
  </si>
  <si>
    <t>MENON BEARINGS LTD</t>
  </si>
  <si>
    <t>SAKUMA EXPORTS LTD</t>
  </si>
  <si>
    <t>BIOCON LTD</t>
  </si>
  <si>
    <t>AUTOMOTIVE AXLES LTD</t>
  </si>
  <si>
    <t>KHAITAN INDIA LTD</t>
  </si>
  <si>
    <t>ALPINE HOUSING DEVELOP CORP</t>
  </si>
  <si>
    <t>GYSCOAL ALLOYS LIMITED</t>
  </si>
  <si>
    <t>SHALBY LTD</t>
  </si>
  <si>
    <t>HEXAWARE TECHNOLOGIES LTD</t>
  </si>
  <si>
    <t>CKP PRODUCTS LTD</t>
  </si>
  <si>
    <t>FUTURE LIFESTYLE FASHIONS LT</t>
  </si>
  <si>
    <t>PRISM CEMENT LTD</t>
  </si>
  <si>
    <t>MAITHAN ALLOYS LTD</t>
  </si>
  <si>
    <t>LARSEN &amp; TOUBRO LTD</t>
  </si>
  <si>
    <t>YES BANK LTD</t>
  </si>
  <si>
    <t>CROWN LIFTERS LTD</t>
  </si>
  <si>
    <t>AUSOM ENTERPRISE LTD</t>
  </si>
  <si>
    <t>INFIBEAM INCORPORATION LTD</t>
  </si>
  <si>
    <t>SAGAR CEMENTS LTD</t>
  </si>
  <si>
    <t>RANE MADRAS LTD</t>
  </si>
  <si>
    <t>PUDUMJEE INDUSTRIES LTD</t>
  </si>
  <si>
    <t>HCL TECHNOLOGIES LTD</t>
  </si>
  <si>
    <t>SEZAL GLASS LTD</t>
  </si>
  <si>
    <t>HIL LTD</t>
  </si>
  <si>
    <t>UNICHEM LABORATORIES LTD</t>
  </si>
  <si>
    <t>NETVISTA INFORMATION TECHNOL</t>
  </si>
  <si>
    <t>IDBI GOLD ETF</t>
  </si>
  <si>
    <t>WEALTH FIRST PORTFOLIO MANAG</t>
  </si>
  <si>
    <t>LUX INDUSTRIES LTD</t>
  </si>
  <si>
    <t>SUDARSHAN CHEMICAL INDS LTD</t>
  </si>
  <si>
    <t>ICICI PRUDENTIAL LIFE INSURA</t>
  </si>
  <si>
    <t>AURANGABAD DISTILLERY LTD</t>
  </si>
  <si>
    <t>APLAB LTD</t>
  </si>
  <si>
    <t>JALAN TRANSOLUTIONS INDIA LT</t>
  </si>
  <si>
    <t>DISHMAN CARBOGEN AMCIS LTD</t>
  </si>
  <si>
    <t>ASHOK LEYLAND LTD</t>
  </si>
  <si>
    <t>HI-TECH PIPES LTD</t>
  </si>
  <si>
    <t>MAHINDRA LOGISTICS LTD</t>
  </si>
  <si>
    <t>POWER MECH PROJECTS LTD</t>
  </si>
  <si>
    <t>INFOSYS LTD</t>
  </si>
  <si>
    <t>BHAGERIA INDUSTRIES LTD</t>
  </si>
  <si>
    <t>KIRLOSKAR BROTHERS LTD</t>
  </si>
  <si>
    <t>TASTY BITE EATABLES LTD</t>
  </si>
  <si>
    <t>LAKSHMI PRECISION SCREWS</t>
  </si>
  <si>
    <t>KAMDHENU LTD</t>
  </si>
  <si>
    <t>PFIZER LIMITED</t>
  </si>
  <si>
    <t>DELTA MAGNETS LTD</t>
  </si>
  <si>
    <t>SUJANA UNIVERSAL INDUSTRIES</t>
  </si>
  <si>
    <t>DELTA CORP LTD</t>
  </si>
  <si>
    <t>SIMPLEX CASTINGS LTD</t>
  </si>
  <si>
    <t>KSK ENERGY VENTURES LTD</t>
  </si>
  <si>
    <t>ICICI BANK LTD</t>
  </si>
  <si>
    <t>HDFC SENSEX ETF</t>
  </si>
  <si>
    <t>ANTARCTICA LTD</t>
  </si>
  <si>
    <t>LARSEN &amp; TOUBRO INFOTECH LTD</t>
  </si>
  <si>
    <t>AIRAN LTD</t>
  </si>
  <si>
    <t>NOCIL LTD</t>
  </si>
  <si>
    <t>JSW STEEL LTD</t>
  </si>
  <si>
    <t>GENUS PAPER &amp; BOARD LTD</t>
  </si>
  <si>
    <t>DP WIRES LTD</t>
  </si>
  <si>
    <t>RAMA STEEL TUBES LTD</t>
  </si>
  <si>
    <t>IZMO LTD</t>
  </si>
  <si>
    <t>SUPREME TEX MART LTD</t>
  </si>
  <si>
    <t>HOUSING DEVELOPMENT FINANCE</t>
  </si>
  <si>
    <t>SBI-ETF GOLD</t>
  </si>
  <si>
    <t>IIFL HOLDINGS LTD</t>
  </si>
  <si>
    <t>UTI GOLD EXCHANGE TRADED FND</t>
  </si>
  <si>
    <t>UNITED BREWERIES LTD</t>
  </si>
  <si>
    <t>KSE LTD</t>
  </si>
  <si>
    <t>AXIS GOLD ETF</t>
  </si>
  <si>
    <t>IMPEX FERRO TECH LTD</t>
  </si>
  <si>
    <t>PAISALO DIGITAL LTD</t>
  </si>
  <si>
    <t>JINDAL WORLDWIDE LTD</t>
  </si>
  <si>
    <t>WONDERLA HOLIDAYS LTD</t>
  </si>
  <si>
    <t>RELIANCE ETF GOLD BEES</t>
  </si>
  <si>
    <t>ICICI PRUDENTIAL GOLD IWIN E</t>
  </si>
  <si>
    <t>SAB EVENTS &amp; GOVERNANCE NOW</t>
  </si>
  <si>
    <t>ALBERT DAVID LTD</t>
  </si>
  <si>
    <t>ICICI LOMBARD GENERAL INSURA</t>
  </si>
  <si>
    <t>INVESCO INDIA GOLD ETF</t>
  </si>
  <si>
    <t>ACTION CONSTRUCTION EQUIPMEN</t>
  </si>
  <si>
    <t>SAMTEL COLOR LTD</t>
  </si>
  <si>
    <t>QUANTUM GOLD FUND</t>
  </si>
  <si>
    <t>WHEELS INDIA LTD</t>
  </si>
  <si>
    <t>HDFC GOLD ETF</t>
  </si>
  <si>
    <t>CELEBRITY FASHIONS LTD</t>
  </si>
  <si>
    <t>ITC LTD</t>
  </si>
  <si>
    <t>KOTAK GOLD ETF</t>
  </si>
  <si>
    <t>ZENSAR TECHNOLOGIES LTD</t>
  </si>
  <si>
    <t>CANARA ROBECO GOLD ETF</t>
  </si>
  <si>
    <t>PUDUMJEE PAPER PRODUCTS LTD</t>
  </si>
  <si>
    <t>CYIENT LTD</t>
  </si>
  <si>
    <t>NATH BIO-GENES INDIA LTD</t>
  </si>
  <si>
    <t>APL APOLLO TUBES LTD</t>
  </si>
  <si>
    <t>SHAH ALLOYS LTD</t>
  </si>
  <si>
    <t>JET KNITWEARS LTD</t>
  </si>
  <si>
    <t>EDELWEISS ETF-NIFTY QLTY 30</t>
  </si>
  <si>
    <t>MANJEERA CONSTRUCTIONS LTD</t>
  </si>
  <si>
    <t>THEJO ENGINEERING LTD</t>
  </si>
  <si>
    <t>CRISIL LTD</t>
  </si>
  <si>
    <t>GUJARAT RAFFIA INDUSTRIES</t>
  </si>
  <si>
    <t>ADITYA BIRLA SL GOLD ETF</t>
  </si>
  <si>
    <t>GROB TEA CO LTD/ THE</t>
  </si>
  <si>
    <t>INDIAN OIL CORP LTD</t>
  </si>
  <si>
    <t>SUBROS LTD</t>
  </si>
  <si>
    <t>RUCHI INFRASTRUCTURE LTD</t>
  </si>
  <si>
    <t>ASIAN HOTELS EAST LTD</t>
  </si>
  <si>
    <t>CUPID LTD</t>
  </si>
  <si>
    <t>LIC MF ETF-SENSEX</t>
  </si>
  <si>
    <t>GRUH FINANCE LTD</t>
  </si>
  <si>
    <t>CLARIANT CHEMICALS (I) LTD</t>
  </si>
  <si>
    <t>ASTRON PAPER &amp; BOARD MILL LT</t>
  </si>
  <si>
    <t>JVL AGRO INDUSTRIES LTD</t>
  </si>
  <si>
    <t>SAVITA OIL TECHNOLOGIES LTD</t>
  </si>
  <si>
    <t>GRP LTD</t>
  </si>
  <si>
    <t>PONNI SUGARS ERODE LTD</t>
  </si>
  <si>
    <t>MOLD-TEK PACKAGING LTD</t>
  </si>
  <si>
    <t>BUTTERFLY GANDHIMATHI APPLIA</t>
  </si>
  <si>
    <t>KOTAK BANKING ETF</t>
  </si>
  <si>
    <t>KOTAK MAHINDRA BANK LTD</t>
  </si>
  <si>
    <t>SWAN ENERGY LTD</t>
  </si>
  <si>
    <t>SJVN LTD</t>
  </si>
  <si>
    <t>SBI-ETF NIFTY BANK</t>
  </si>
  <si>
    <t>CURA TECHNOLOGIES LTD</t>
  </si>
  <si>
    <t>NITESH ESTATES LTD</t>
  </si>
  <si>
    <t>SRI ADHIKARI BROS TELE NTWRK</t>
  </si>
  <si>
    <t>MODI RUBBER LTD</t>
  </si>
  <si>
    <t>INDUSIND BANK LTD</t>
  </si>
  <si>
    <t>RANE HOLDINGS LTD</t>
  </si>
  <si>
    <t>INVESCO INDIA NIFTY ETF</t>
  </si>
  <si>
    <t>SIEMENS LTD</t>
  </si>
  <si>
    <t>BHARAT BIJLEE LTD</t>
  </si>
  <si>
    <t>INNOVATIVE TYRES &amp; TUBES LTD</t>
  </si>
  <si>
    <t>POCHIRAJU INDUSTRIES LTD</t>
  </si>
  <si>
    <t>DHUNSERI TEA &amp; INDUSTRIES LT</t>
  </si>
  <si>
    <t>ORACLE FINANCIAL SERVICES</t>
  </si>
  <si>
    <t>UMANG DAIRIES LTD</t>
  </si>
  <si>
    <t>TECHNOCRAFT INDUSTRIES INDIA</t>
  </si>
  <si>
    <t>INDIA GRID TRUST</t>
  </si>
  <si>
    <t>MOTILAL OSWAL MOST SHARES 50</t>
  </si>
  <si>
    <t>SHRENIK LTD</t>
  </si>
  <si>
    <t>HINDUJA GLOBAL SOLUTIONS LTD</t>
  </si>
  <si>
    <t>MAHINDRA LIFESPACE DEVELOPER</t>
  </si>
  <si>
    <t>ALEMBIC LTD</t>
  </si>
  <si>
    <t>TAKE SOLUTIONS LTD</t>
  </si>
  <si>
    <t>PIL ITALICA LIFESTYLE LTD</t>
  </si>
  <si>
    <t>HANUNG TOYS &amp; TEXTILES LTD</t>
  </si>
  <si>
    <t>HDFC BANK LIMITED</t>
  </si>
  <si>
    <t>BAJAJ CORP LTD</t>
  </si>
  <si>
    <t>KOTAK NV 20 ETF</t>
  </si>
  <si>
    <t>RELIANCE ETF BANK BEES</t>
  </si>
  <si>
    <t>ORBIT EXPORTS LTD</t>
  </si>
  <si>
    <t>SBI-ETF NIFTY 50</t>
  </si>
  <si>
    <t>ICICI PRUDENTIAL NIFTY IWIN</t>
  </si>
  <si>
    <t>GODREJ CONSUMER PRODUCTS LTD</t>
  </si>
  <si>
    <t>TV TODAY NETWORK LTD</t>
  </si>
  <si>
    <t>CAMBRIDGE TECHNOLOGY ENTERPR</t>
  </si>
  <si>
    <t>BHARAT FINANCIAL INCLUSION L</t>
  </si>
  <si>
    <t>ICICI PRUD NV20 IWIN ETF</t>
  </si>
  <si>
    <t>ICICI PRUDENTIALSENSEX IWIN</t>
  </si>
  <si>
    <t>ASTEC LIFESCIENCES LTD</t>
  </si>
  <si>
    <t>BLUE COAST HOTELS LTD</t>
  </si>
  <si>
    <t>QUANTUM NIFTY ETF</t>
  </si>
  <si>
    <t>SANOFI INDIA LTD</t>
  </si>
  <si>
    <t>SMS LIFESCIENCES INDIA LTD</t>
  </si>
  <si>
    <t>AKSH OPTIFIBRE LTD</t>
  </si>
  <si>
    <t>ESTER INDUSTRIES LTD</t>
  </si>
  <si>
    <t>PASHUPATI COTSPIN LTD</t>
  </si>
  <si>
    <t>V.I.P. INDUSTRIES LTD</t>
  </si>
  <si>
    <t>RELIANCE ETF DIVIDEND OPPORT</t>
  </si>
  <si>
    <t>ZENITH EXPORTS LTD</t>
  </si>
  <si>
    <t>RELIANCE ETF NV20</t>
  </si>
  <si>
    <t>KIRI INDUSTRIES LTD</t>
  </si>
  <si>
    <t>HDFC NIFTY ETF</t>
  </si>
  <si>
    <t>GVK POWER &amp; INFRASTRUCTURE</t>
  </si>
  <si>
    <t>RELIANCE ETF NIFTY BEES</t>
  </si>
  <si>
    <t>ELGI EQUIPMENTS LTD</t>
  </si>
  <si>
    <t>CONTROL PRINT LTD</t>
  </si>
  <si>
    <t>PIRAMAL PHYTOCARE LTD</t>
  </si>
  <si>
    <t>MAHINDRA &amp; MAHINDRA LTD</t>
  </si>
  <si>
    <t>MOTILAL OSWAL MIDCAP 100</t>
  </si>
  <si>
    <t>UTI-NIFTY ETF</t>
  </si>
  <si>
    <t>GENERAL INS CORP OF INDIA</t>
  </si>
  <si>
    <t>COLGATE PALMOLIVE (INDIA)</t>
  </si>
  <si>
    <t>BHARAT HEAVY ELECTRICALS</t>
  </si>
  <si>
    <t>BLUE CHIP INDIA LTD</t>
  </si>
  <si>
    <t>TODAY'S WRITING INSTRUMENTS</t>
  </si>
  <si>
    <t>LYCOS INTERNET LTD</t>
  </si>
  <si>
    <t>FARMAX INDIA LTD</t>
  </si>
  <si>
    <t>THOMAS SCOTT INDIA LTD</t>
  </si>
  <si>
    <t>PRAKASH STEELAGE LTD</t>
  </si>
  <si>
    <t>GANGOTRI TEXTILES LTD</t>
  </si>
  <si>
    <t>VKS PROJECTS LTD</t>
  </si>
  <si>
    <t>SARTHAK INDUSTRIES LTD</t>
  </si>
  <si>
    <t>RASOYA PROTEINS LTD</t>
  </si>
  <si>
    <t>HOTEL RUGBY LTD</t>
  </si>
  <si>
    <t>RELIANCE ETF LIQUID BEES</t>
  </si>
  <si>
    <t>MSP STEEL &amp; POWER LTD</t>
  </si>
  <si>
    <t>SPACENET ENTERPRISES INDIA L</t>
  </si>
  <si>
    <t>BALAXI VENTURES LTD</t>
  </si>
  <si>
    <t>GLOBE INTERNATIONAL CARRIERS</t>
  </si>
  <si>
    <t>ICI-NIFTY LOWVOL 30 IWIN ETF</t>
  </si>
  <si>
    <t>SBI LIFE INSURANCE CO LTD</t>
  </si>
  <si>
    <t>KOTAK NIFTY 50</t>
  </si>
  <si>
    <t>BLUE DART EXPRESS LTD</t>
  </si>
  <si>
    <t>AXIS BANK LTD</t>
  </si>
  <si>
    <t>SBI-ETF 10 YEAR GILT</t>
  </si>
  <si>
    <t>VARUN BEVERAGES LTD</t>
  </si>
  <si>
    <t>FUTURE RETAIL LTD</t>
  </si>
  <si>
    <t>ADANI PORTS AND SPECIAL ECON</t>
  </si>
  <si>
    <t>KREBS BIOCHEMICALS &amp; INDUSTR</t>
  </si>
  <si>
    <t>BKM INDUSTRIES LTD</t>
  </si>
  <si>
    <t>KOPRAN LTD</t>
  </si>
  <si>
    <t>IDFC NIFTY ETF</t>
  </si>
  <si>
    <t>CREATIVE EYE LTD</t>
  </si>
  <si>
    <t>RAJESH EXPORTS LTD</t>
  </si>
  <si>
    <t>ICICI PRU NIFTY 100 IWIN ETF</t>
  </si>
  <si>
    <t>INTERGLOBE AVIATION LTD</t>
  </si>
  <si>
    <t>SURYA ROSHNI LTD</t>
  </si>
  <si>
    <t>NAVA BHARAT VENTURES LTD</t>
  </si>
  <si>
    <t>AXIS NIFTY ETF</t>
  </si>
  <si>
    <t>MAJESCO LTD</t>
  </si>
  <si>
    <t>WILLIAMSON MAGOR &amp; CO LTD</t>
  </si>
  <si>
    <t>KABRA EXTRUSIONS TECHNIK LTD</t>
  </si>
  <si>
    <t>ROLTA INDIA LTD</t>
  </si>
  <si>
    <t>GUJARAT GAS LTD</t>
  </si>
  <si>
    <t>PRATIBHA INDUSTRIES LTD</t>
  </si>
  <si>
    <t>TRIGYN TECHNOLOGIES LTD</t>
  </si>
  <si>
    <t>GANDHI SPECIAL TUBES LTD</t>
  </si>
  <si>
    <t>PRAKASH INDUSTRIES LTD</t>
  </si>
  <si>
    <t>SARDA ENERGY &amp; MINERALS LTD</t>
  </si>
  <si>
    <t>NITCO LTD</t>
  </si>
  <si>
    <t>OMAXE LTD</t>
  </si>
  <si>
    <t>UTI-SENSEX ETF</t>
  </si>
  <si>
    <t>TATA ELXSI LTD</t>
  </si>
  <si>
    <t>SHREE RAMA NEWSPRINT LTD</t>
  </si>
  <si>
    <t>JM FINANCIAL LTD</t>
  </si>
  <si>
    <t>JAMNA AUTO INDUSTRIES LTD</t>
  </si>
  <si>
    <t>GLAXOSMITHKLINE PHARMACEUTIC</t>
  </si>
  <si>
    <t>ORICON ENTERPRISES LTD</t>
  </si>
  <si>
    <t>CHOLAMANDALAM INVESTMENT AND</t>
  </si>
  <si>
    <t>TCI FINANCE LTD</t>
  </si>
  <si>
    <t>UNITED POLYFAB GUJARAT LTD</t>
  </si>
  <si>
    <t>KERNEX MICROSYSTEMS (I) LTD</t>
  </si>
  <si>
    <t>NANDANI CREATION LTD</t>
  </si>
  <si>
    <t>SECURITY AND INTELLIGENCE SE</t>
  </si>
  <si>
    <t>WESTERN INDIA PLYWOODS LTD</t>
  </si>
  <si>
    <t>DR LAL PATHLABS LTD</t>
  </si>
  <si>
    <t>IRB INVIT FUND</t>
  </si>
  <si>
    <t>MITCON CONSULTANCY &amp; ENGINEE</t>
  </si>
  <si>
    <t>VIKAS ECOTECH LTD</t>
  </si>
  <si>
    <t>MANGALAM CEMENT LTD</t>
  </si>
  <si>
    <t>KAYA LTD</t>
  </si>
  <si>
    <t>NARAYANA HRUDAYALAYA LTD</t>
  </si>
  <si>
    <t>ZEE ENTERTAINMENT ENTERPRISE</t>
  </si>
  <si>
    <t>THE BYKE HOSPITALITY LTD</t>
  </si>
  <si>
    <t>GUJARAT PIPAVAV PORT LTD</t>
  </si>
  <si>
    <t>ATUL LTD</t>
  </si>
  <si>
    <t>LIC MF ETF-NIFTY 50</t>
  </si>
  <si>
    <t>RELIANCE ETF LONG TERM GILT</t>
  </si>
  <si>
    <t>FINOLEX INDUSTRIES LTD</t>
  </si>
  <si>
    <t>EASTERN SILK INDUSTRIES LTD</t>
  </si>
  <si>
    <t>TATA SPONGE IRON LTD</t>
  </si>
  <si>
    <t>SONATA SOFTWARE LTD</t>
  </si>
  <si>
    <t>KHADIM INDIA LTD</t>
  </si>
  <si>
    <t>UCO BANK</t>
  </si>
  <si>
    <t>LA OPALA RG LTD</t>
  </si>
  <si>
    <t>ABHISHEK CORPORATION LTD</t>
  </si>
  <si>
    <t>CARE RATINGS LTD</t>
  </si>
  <si>
    <t>ONELIFE CAPITAL ADVISORS LTD</t>
  </si>
  <si>
    <t>TD POWER SYSTEMS LTD</t>
  </si>
  <si>
    <t>WABCO INDIA LTD</t>
  </si>
  <si>
    <t>LAKSHMI MACHINE WORKS LTD</t>
  </si>
  <si>
    <t>LANDMARK PROPERTY DEV CO LTD</t>
  </si>
  <si>
    <t>VST TILLERS TRACTORS LTD</t>
  </si>
  <si>
    <t>QUICK HEAL TECHNOLOGIES LTD</t>
  </si>
  <si>
    <t>GOCL CORP LTD</t>
  </si>
  <si>
    <t>MAAN ALUMINIUM LTD</t>
  </si>
  <si>
    <t>SQS INDIA BFSI LTD</t>
  </si>
  <si>
    <t>ALEMBIC PHARMACEUTICALS LTD</t>
  </si>
  <si>
    <t>RELIANCE ETF NIFTY 100</t>
  </si>
  <si>
    <t>BHARAT 22 ETF</t>
  </si>
  <si>
    <t>HINDUSTHAN NATL GLASS &amp; INDU</t>
  </si>
  <si>
    <t>DECCAN CEMENTS LTD</t>
  </si>
  <si>
    <t>CCL PRODUCTS INDIA LTD</t>
  </si>
  <si>
    <t>WINSOME YARNS LTD</t>
  </si>
  <si>
    <t>VST INDUSTRIES LTD</t>
  </si>
  <si>
    <t>EMPEE SUGARS &amp; CHEMICALS</t>
  </si>
  <si>
    <t>MOTILAL OSWAL MOST-NASDA-100</t>
  </si>
  <si>
    <t>PHILLIPS CARBON BLACK LTD</t>
  </si>
  <si>
    <t>FIRSTSOURCE SOLUTIONS LTD</t>
  </si>
  <si>
    <t>TECHNOFAB ENGINEERING LTD</t>
  </si>
  <si>
    <t>KRITI INDUSTRIES INDIA LTD</t>
  </si>
  <si>
    <t>OCL IRON AND STEEL LTD</t>
  </si>
  <si>
    <t>VEDANTA LTD</t>
  </si>
  <si>
    <t>MONSANTO INDIA LTD</t>
  </si>
  <si>
    <t>OPTO CIRCUITS INDIA LTD</t>
  </si>
  <si>
    <t>DHANUKA REALTY LTD</t>
  </si>
  <si>
    <t>GUJARAT LEASE FINANCING LTD</t>
  </si>
  <si>
    <t>ALKEM LABORATORIES LTD</t>
  </si>
  <si>
    <t>COUNTRY CONDO'S LTD</t>
  </si>
  <si>
    <t>EMAMI INFRASTRUCTURE LTD</t>
  </si>
  <si>
    <t>GODREJ AGROVET LTD</t>
  </si>
  <si>
    <t>FOCUS LIGHTING &amp; FIXTURES LT</t>
  </si>
  <si>
    <t>SAKTHI FINANCE LTD</t>
  </si>
  <si>
    <t>POWER GRID CORP OF INDIA LTD</t>
  </si>
  <si>
    <t>KANDAGIRI SPINNING MILLS LTD</t>
  </si>
  <si>
    <t>INVENTURE GROWTH &amp; SECURITIE</t>
  </si>
  <si>
    <t>PDS MULTINATIONAL FASHIONS L</t>
  </si>
  <si>
    <t>FUTURE SUPPLY CHAIN SOLUTION</t>
  </si>
  <si>
    <t>J.KUMAR INFRAPROJECTS LTD</t>
  </si>
  <si>
    <t>MATRIMONY.COM LTD</t>
  </si>
  <si>
    <t>TUBE INVESTMENTS OF INDIA LT</t>
  </si>
  <si>
    <t>SUNDARAM FINANCE LTD</t>
  </si>
  <si>
    <t>SELAN EXPLORATION TECHNOLOGY</t>
  </si>
  <si>
    <t>MAHARASHTRA SEAMLESS LTD</t>
  </si>
  <si>
    <t>ESAB INDIA LTD</t>
  </si>
  <si>
    <t>INOX LEISURE LTD</t>
  </si>
  <si>
    <t>R*SHARES CPSE ETF</t>
  </si>
  <si>
    <t>AARTI INDUSTRIES LIMITED</t>
  </si>
  <si>
    <t>DABUR INDIA LTD</t>
  </si>
  <si>
    <t>GLAXOSMITHKLINE CONSUMER HEA</t>
  </si>
  <si>
    <t>BOSCH LTD</t>
  </si>
  <si>
    <t>DCM SHRIRAM LTD</t>
  </si>
  <si>
    <t>SYMPHONY LTD</t>
  </si>
  <si>
    <t>MAS FINANCIAL SERVICES LTD</t>
  </si>
  <si>
    <t>HINDUSTAN UNILEVER LTD</t>
  </si>
  <si>
    <t>CAN FIN HOMES LTD</t>
  </si>
  <si>
    <t>RELIANCE INDUSTRIES LTD</t>
  </si>
  <si>
    <t>GEEKAY WIRES LTD</t>
  </si>
  <si>
    <t>GUJARAT ALKALIES &amp; CHEMICALS</t>
  </si>
  <si>
    <t>ART NIRMAN LTD</t>
  </si>
  <si>
    <t>INDOSOLAR LIMITED</t>
  </si>
  <si>
    <t>ASIAN HOTELS WEST LTD</t>
  </si>
  <si>
    <t>TIMKEN INDIA LTD</t>
  </si>
  <si>
    <t>SUN PHARMACEUTICAL INDUS</t>
  </si>
  <si>
    <t>INFOBEANS TECHNOLOGIES LTD</t>
  </si>
  <si>
    <t>VISAKA INDUSTRIES LTD</t>
  </si>
  <si>
    <t>3M INDIA LTD</t>
  </si>
  <si>
    <t>SESHASAYEE PAPER &amp; BOARDS</t>
  </si>
  <si>
    <t>ARMAN FINANCIAL SERVICES LTD</t>
  </si>
  <si>
    <t>ADITYA BIRLA SL NIFTY ETF</t>
  </si>
  <si>
    <t>LIC MF G-SEC LONG TERM ETF</t>
  </si>
  <si>
    <t>PRATAAP SNACKS LTD</t>
  </si>
  <si>
    <t>AVSL INDUSTRIES LTD</t>
  </si>
  <si>
    <t>PALRED TECHNOLOGIES LTD</t>
  </si>
  <si>
    <t>INDIAN TERRAIN FASHIONS LTD</t>
  </si>
  <si>
    <t>GARWARE WALL ROPES LTD</t>
  </si>
  <si>
    <t>TATA STEEL LTD</t>
  </si>
  <si>
    <t>LGB FORGE LTD</t>
  </si>
  <si>
    <t>BHARAT ROAD NETWORK LTD</t>
  </si>
  <si>
    <t>CENTURY ENKA LTD</t>
  </si>
  <si>
    <t>AUTORIDERS FINANCE LTD</t>
  </si>
  <si>
    <t>BRITANNIA INDUSTRIES LTD</t>
  </si>
  <si>
    <t>SUVEN LIFE SCIENCES LTD</t>
  </si>
  <si>
    <t>CIGNITI TECHNOLOGIES LTD</t>
  </si>
  <si>
    <t>MVL LTD</t>
  </si>
  <si>
    <t>BANK OF BARODA</t>
  </si>
  <si>
    <t>TV VISION LTD</t>
  </si>
  <si>
    <t>JK PAPER LTD</t>
  </si>
  <si>
    <t>MADHAV COPPER LTD</t>
  </si>
  <si>
    <t>GRAVITA INDIA LTD</t>
  </si>
  <si>
    <t>TI FINANCIAL HOLDINGS LTD</t>
  </si>
  <si>
    <t>GLENMARK PHARMACEUTICALS LTD</t>
  </si>
  <si>
    <t>GREAT EASTERN SHIPPING CO</t>
  </si>
  <si>
    <t>PIDILITE INDUSTRIES LTD</t>
  </si>
  <si>
    <t>ZANDU REALTY LTD</t>
  </si>
  <si>
    <t>SURANA CORP LTD</t>
  </si>
  <si>
    <t>PROCTER &amp; GAMBLE HYGIENE</t>
  </si>
  <si>
    <t>GKB OPTHALMICS LTD</t>
  </si>
  <si>
    <t>NEXT MEDIAWORKS LTD</t>
  </si>
  <si>
    <t>PETRONET LNG LTD</t>
  </si>
  <si>
    <t>N.R. AGARWAL INDUSTRIES LTD</t>
  </si>
  <si>
    <t>JINDAL STAINLESS LTD</t>
  </si>
  <si>
    <t>ASIAN PAINTS LTD</t>
  </si>
  <si>
    <t>SHIVA TEXYARN LTD</t>
  </si>
  <si>
    <t>MOSER BAER INDIA LTD</t>
  </si>
  <si>
    <t>GKW LTD</t>
  </si>
  <si>
    <t>PODDAR PIGMENTS LTD</t>
  </si>
  <si>
    <t>PHOENIX MILLS LTD</t>
  </si>
  <si>
    <t>HIMADRI SPECIALITY CHEMICAL</t>
  </si>
  <si>
    <t>HARITA SEATING SYSTEMS LTD</t>
  </si>
  <si>
    <t>INDIAN ENERGY EXCHANGE LTD</t>
  </si>
  <si>
    <t>BHARAT FORGE LTD</t>
  </si>
  <si>
    <t>INSECTICIDES INDIA LTD</t>
  </si>
  <si>
    <t>ICRA LTD</t>
  </si>
  <si>
    <t>AGRI-TECH INDIA LIMITED</t>
  </si>
  <si>
    <t>RELIANCE ETF INFRA BEES</t>
  </si>
  <si>
    <t>RELIANCE ETF SHARIAH BEES</t>
  </si>
  <si>
    <t>ZODIAC JRD MKJ LTD</t>
  </si>
  <si>
    <t>CENTUM ELECTRONICS LTD</t>
  </si>
  <si>
    <t>CONSOLIDATED FINVEST &amp; HLDG</t>
  </si>
  <si>
    <t>PNB HOUSING FINANCE LTD</t>
  </si>
  <si>
    <t>CANTABIL RETAIL INDIA LTD</t>
  </si>
  <si>
    <t>UTI NIFTY NEXT 50 ETF</t>
  </si>
  <si>
    <t>HEIDELBERGCEMENT INDIA LTD</t>
  </si>
  <si>
    <t>CAPITAL FIRST LTD</t>
  </si>
  <si>
    <t>AMBIKA COTTON MILLS LTD</t>
  </si>
  <si>
    <t>FDC LTD</t>
  </si>
  <si>
    <t>OBEROI REALTY LTD</t>
  </si>
  <si>
    <t>AKZO NOBEL INDIA LTD</t>
  </si>
  <si>
    <t>TOURISM FINANCE CORP INDIA</t>
  </si>
  <si>
    <t>ORIENT REFRACTORIES LTD</t>
  </si>
  <si>
    <t>ASHAPURA INTIMATES FASHION L</t>
  </si>
  <si>
    <t>IDBI BANK LTD</t>
  </si>
  <si>
    <t>SBI ETF-NIFTY NEXT 50</t>
  </si>
  <si>
    <t>FEDERAL-MOGUL GOETZE INDIA</t>
  </si>
  <si>
    <t>SUPREME INDIA IMPEX LTD</t>
  </si>
  <si>
    <t>GILLETTE INDIA LTD</t>
  </si>
  <si>
    <t>DEN NETWORKS LTD</t>
  </si>
  <si>
    <t>TRIBHOVANDAS BHIMJI ZAVERI L</t>
  </si>
  <si>
    <t>LIC MF ETF-NIFTY 100</t>
  </si>
  <si>
    <t>INTEGRA GARMENTS AND TEXTILE</t>
  </si>
  <si>
    <t>AYM SYNTEX LTD</t>
  </si>
  <si>
    <t>PREMIER POLYFILM LTD</t>
  </si>
  <si>
    <t>ABBOTT INDIA LTD</t>
  </si>
  <si>
    <t>ERIS LIFESCIENCES LTD</t>
  </si>
  <si>
    <t>OIL &amp; NATURAL GAS CORP LTD</t>
  </si>
  <si>
    <t>VMART RETAIL LTD</t>
  </si>
  <si>
    <t>SILVER TOUCH TECHNOLOGIES LT</t>
  </si>
  <si>
    <t>CONTAINER CORP OF INDIA LTD</t>
  </si>
  <si>
    <t>KHAITAN ELECTRICALS LTD</t>
  </si>
  <si>
    <t>JK CEMENT LTD</t>
  </si>
  <si>
    <t>LT FOODS LTD</t>
  </si>
  <si>
    <t>THEMIS MEDICARE LTD</t>
  </si>
  <si>
    <t>BANSAL MULTIFLEX LTD</t>
  </si>
  <si>
    <t>M K PROTEINS LTD</t>
  </si>
  <si>
    <t>ULTRATECH CEMENT LTD</t>
  </si>
  <si>
    <t>GNA AXLES LTD</t>
  </si>
  <si>
    <t>MRF LTD</t>
  </si>
  <si>
    <t>APOLLO HOSPITALS ENTERPRISE</t>
  </si>
  <si>
    <t>JSW HOLDINGS LTD</t>
  </si>
  <si>
    <t>VRL LOGISTICS LTD</t>
  </si>
  <si>
    <t>HEG LTD</t>
  </si>
  <si>
    <t>BAJAJ FINANCE LTD</t>
  </si>
  <si>
    <t>BARAK VALLEY CEMENTS LTD</t>
  </si>
  <si>
    <t>ACCELYA KALE SOLUTIONS LTD</t>
  </si>
  <si>
    <t>NET 4 INDIA LTD</t>
  </si>
  <si>
    <t>VARDHMAN TEXTILES LTD</t>
  </si>
  <si>
    <t>IDFC BANK LTD</t>
  </si>
  <si>
    <t>MOIL LTD</t>
  </si>
  <si>
    <t>NAVIN FLUORINE INTERNATIONAL</t>
  </si>
  <si>
    <t>RELIANCE ETF JUNIOR BEES</t>
  </si>
  <si>
    <t>EVEREST INDUSTRIES LTD</t>
  </si>
  <si>
    <t>SUN TV NETWORK LTD</t>
  </si>
  <si>
    <t>MARKSANS PHARMA LTD</t>
  </si>
  <si>
    <t>SIMPLEX INFRASTRUCTURES LTD</t>
  </si>
  <si>
    <t>PRAKASH CONSTROWELL LTD</t>
  </si>
  <si>
    <t>CESC LTD</t>
  </si>
  <si>
    <t>RELIANCE ETF CONSUMPTION</t>
  </si>
  <si>
    <t>JINDAL SAW LTD</t>
  </si>
  <si>
    <t>INNOVANA THINKLABS LTD</t>
  </si>
  <si>
    <t>PVR LTD</t>
  </si>
  <si>
    <t>GREAVES COTTON LTD</t>
  </si>
  <si>
    <t>VESUVIUS INDIA LTD</t>
  </si>
  <si>
    <t>ZEE LEARN LTD</t>
  </si>
  <si>
    <t>MANAKSIA STEELS LTD</t>
  </si>
  <si>
    <t>KEYNOTE CORPORATE SERVICES</t>
  </si>
  <si>
    <t>ORIENTAL CARBON &amp; CHEMICALS</t>
  </si>
  <si>
    <t>ASHIANA HOUSING LTD</t>
  </si>
  <si>
    <t>THERMAX LTD</t>
  </si>
  <si>
    <t>CARBORUNDUM UNIVERSAL LTD</t>
  </si>
  <si>
    <t>STATE BANK OF INDIA</t>
  </si>
  <si>
    <t>VENKY'S (INDIA) LTD</t>
  </si>
  <si>
    <t>AEGIS LOGISTICS LTD</t>
  </si>
  <si>
    <t>WIPRO LTD</t>
  </si>
  <si>
    <t>SH KELKAR &amp; CO LTD</t>
  </si>
  <si>
    <t>BAJAJ AUTO LTD</t>
  </si>
  <si>
    <t>TORRENT PHARMACEUTICALS LTD</t>
  </si>
  <si>
    <t>ASL INDUSTRIES LTD</t>
  </si>
  <si>
    <t>OIL INDIA LTD</t>
  </si>
  <si>
    <t>ZOTA HEALTH CARE LTD</t>
  </si>
  <si>
    <t>DYNEMIC PRODUCTS LTD</t>
  </si>
  <si>
    <t>COROMANDEL INTERNATIONAL LTD</t>
  </si>
  <si>
    <t>MAHINDRA &amp; MAHINDRA FIN SECS</t>
  </si>
  <si>
    <t>BAJAJ HOLDINGS AND INVESTMEN</t>
  </si>
  <si>
    <t>PUNJAB NATIONAL BANK</t>
  </si>
  <si>
    <t>SASKEN TECHNOLOGIES LTD</t>
  </si>
  <si>
    <t>PREMIER EXPLOSIVES LTD</t>
  </si>
  <si>
    <t>COCHIN SHIPYARD LTD</t>
  </si>
  <si>
    <t>WINDSOR MACHINES LTD</t>
  </si>
  <si>
    <t>NOIDA TOLL BRIDGE CO LTD</t>
  </si>
  <si>
    <t>MOTHERSON SUMI SYSTEMS LTD</t>
  </si>
  <si>
    <t>AMBUJA CEMENTS LTD</t>
  </si>
  <si>
    <t>GIR NATURE VIEW RESORTS LTD</t>
  </si>
  <si>
    <t>SUPREME INDUSTRIES LTD</t>
  </si>
  <si>
    <t>DIC INDIA LTD</t>
  </si>
  <si>
    <t>WANBURY LTD</t>
  </si>
  <si>
    <t>TATA CHEMICALS LTD</t>
  </si>
  <si>
    <t>RUSHIL DECOR LTD</t>
  </si>
  <si>
    <t>STAR CEMENT LTD</t>
  </si>
  <si>
    <t>BAJAJ FINSERV LTD</t>
  </si>
  <si>
    <t>INDO THAI SECURITIES LTD</t>
  </si>
  <si>
    <t>UNITY INFRAPROJECTS LTD</t>
  </si>
  <si>
    <t>MOTOR &amp; GENERAL FINANCE LTD</t>
  </si>
  <si>
    <t>KIRLOSKAR OIL ENGINES LTD</t>
  </si>
  <si>
    <t>NATCO PHARMA LTD</t>
  </si>
  <si>
    <t>TEJAS NETWORKS LTD</t>
  </si>
  <si>
    <t>AVENUE SUPERMARTS LTD</t>
  </si>
  <si>
    <t>NAGARJUNA FERTILIZERS &amp; CHEM</t>
  </si>
  <si>
    <t>HERO MOTOCORP LTD</t>
  </si>
  <si>
    <t>SADBHAV ENGINEERING LTD</t>
  </si>
  <si>
    <t>MCNALLY BHARAT ENGINEERING</t>
  </si>
  <si>
    <t>SAKTHI SUGARS LTD</t>
  </si>
  <si>
    <t>KEI INDUSTRIES LTD</t>
  </si>
  <si>
    <t>GREENPLY INDUSTRIES LTD</t>
  </si>
  <si>
    <t>NTPC LTD</t>
  </si>
  <si>
    <t>MEGASOFT LTD</t>
  </si>
  <si>
    <t>RAJDARSHAN INDUSTRIES LTD</t>
  </si>
  <si>
    <t>SHOPPERS STOP LTD</t>
  </si>
  <si>
    <t>VINYL CHEMICALS (INDIA) LTD</t>
  </si>
  <si>
    <t>INTERNATIONAL PAPER APPM LTD</t>
  </si>
  <si>
    <t>CADILA HEALTHCARE LTD</t>
  </si>
  <si>
    <t>KNR CONSTRUCTIONS LTD</t>
  </si>
  <si>
    <t>IOL CHEMICALS AND PHARMA LTD</t>
  </si>
  <si>
    <t>RAMCO CEMENTS LTD/THE</t>
  </si>
  <si>
    <t>SHANTI OVERSEAS INDIA LTD</t>
  </si>
  <si>
    <t>POKARNA LTD</t>
  </si>
  <si>
    <t>SUPREME PETROCHEM LTD</t>
  </si>
  <si>
    <t>XCHANGING SOLUTIONS LTD</t>
  </si>
  <si>
    <t>PEARL POLYMERS LTD</t>
  </si>
  <si>
    <t>JYOTHY LABORATORIES LTD</t>
  </si>
  <si>
    <t>IFB INDUSTRIES LTD</t>
  </si>
  <si>
    <t>ZYDUS WELLNESS LTD</t>
  </si>
  <si>
    <t>SHREYAS SHIPPING &amp; LOGISTICS</t>
  </si>
  <si>
    <t>SWARAJ ENGINES LTD</t>
  </si>
  <si>
    <t>HOUSING &amp; URBAN DEV CORP LTD</t>
  </si>
  <si>
    <t>EROS INTERNATIONAL MEDIA LTD</t>
  </si>
  <si>
    <t>ALKYL AMINES CHEMICALS LTD</t>
  </si>
  <si>
    <t>HATHWAY CABLE AND DATACOM</t>
  </si>
  <si>
    <t>RESPONSIVE INDUSTRIES LTD</t>
  </si>
  <si>
    <t>VAIBHAV GLOBAL LTD</t>
  </si>
  <si>
    <t>EIMCO ELECON INDIA LTD</t>
  </si>
  <si>
    <t>RBL BANK LTD</t>
  </si>
  <si>
    <t>SUREVIN BPO SERVICES LTD</t>
  </si>
  <si>
    <t>VIPUL LTD</t>
  </si>
  <si>
    <t>HINDUSTAN MEDIA VENTURES LTD</t>
  </si>
  <si>
    <t>ARTEMIS GLOBAL LIFE SCIENCE</t>
  </si>
  <si>
    <t>ANDHRA SUGARS LTD</t>
  </si>
  <si>
    <t>ASAHI SONGWON COLORS LTD</t>
  </si>
  <si>
    <t>OMFURN INDIA LTD</t>
  </si>
  <si>
    <t>GOLDSTAR POWER LTD</t>
  </si>
  <si>
    <t>SAMBANDAM SPINNING MILLS LTD</t>
  </si>
  <si>
    <t>KESORAM INDUSTRIES LTD</t>
  </si>
  <si>
    <t>TT LTD</t>
  </si>
  <si>
    <t>CASTROL INDIA LTD</t>
  </si>
  <si>
    <t>CHAMBAL FERTILISERS &amp; CHEM</t>
  </si>
  <si>
    <t>RURAL ELECTRIFICATION CORP</t>
  </si>
  <si>
    <t>HOTEL LEELAVENTURE LTD</t>
  </si>
  <si>
    <t>IPCA LABORATORIES LTD</t>
  </si>
  <si>
    <t>MARICO LTD</t>
  </si>
  <si>
    <t>NAGARJUNA OIL REFINERY LTD</t>
  </si>
  <si>
    <t>JINDAL DRILLING &amp; INDUS LTD</t>
  </si>
  <si>
    <t>INDOCO REMEDIES LTD</t>
  </si>
  <si>
    <t>NMDC LTD</t>
  </si>
  <si>
    <t>CIPLA LTD</t>
  </si>
  <si>
    <t>LAURUS LABS LTD</t>
  </si>
  <si>
    <t>AARTI DRUGS LTD</t>
  </si>
  <si>
    <t>GOLDSTONE INFRATECH LTD</t>
  </si>
  <si>
    <t>KCP LTD</t>
  </si>
  <si>
    <t>APOLLO TYRES LTD</t>
  </si>
  <si>
    <t>INDIAN OVERSEAS BANK</t>
  </si>
  <si>
    <t>AIA ENGINEERING LTD</t>
  </si>
  <si>
    <t>TRIVENI TURBINE LTD</t>
  </si>
  <si>
    <t>KOTAK PSU BANK ETF</t>
  </si>
  <si>
    <t>RAMCO INDUSTRIES LTD</t>
  </si>
  <si>
    <t>RELIANCE ETF PSU BANK BEES</t>
  </si>
  <si>
    <t>IRB INFRASTRUCTURE DEVELOPER</t>
  </si>
  <si>
    <t>TAJ GVK HOTELS &amp; RESORTS LTD</t>
  </si>
  <si>
    <t>PTL ENTERPRISES LTD</t>
  </si>
  <si>
    <t>EQUITAS HOLDINGS LTD/INDIA</t>
  </si>
  <si>
    <t>INDO-NATIONAL LTD</t>
  </si>
  <si>
    <t>MARUTI SUZUKI INDIA LTD</t>
  </si>
  <si>
    <t>THYROCARE TECHNOLOGIES LTD</t>
  </si>
  <si>
    <t>NIIT LTD</t>
  </si>
  <si>
    <t>INDIA MOTOR PARTS &amp; ACCESSOR</t>
  </si>
  <si>
    <t>SCHAEFFLER INDIA LTD</t>
  </si>
  <si>
    <t>SHEKHAWATI POLY-YARN LTD</t>
  </si>
  <si>
    <t>PSL LTD</t>
  </si>
  <si>
    <t>PIONEER EMBROIDERIES LTD</t>
  </si>
  <si>
    <t>PRAJAY ENGINEERS SYNDICATE</t>
  </si>
  <si>
    <t>D.B. CORP LTD</t>
  </si>
  <si>
    <t>ADVANCED ENZYME TECHNOLOGIES</t>
  </si>
  <si>
    <t>SHANKARA BUILDING PRODUCTS L</t>
  </si>
  <si>
    <t>ALPHAGEO (INDIA) LTD</t>
  </si>
  <si>
    <t>SPL INDUSTRIES LTD</t>
  </si>
  <si>
    <t>PROLIFE INDUSTRIES LTD</t>
  </si>
  <si>
    <t>MANALI PETROCHEMICALS LTD</t>
  </si>
  <si>
    <t>KRBL LTD</t>
  </si>
  <si>
    <t>SUTLEJ TEXTILES AND INDUSTRI</t>
  </si>
  <si>
    <t>MAGMA FINCORP LTD</t>
  </si>
  <si>
    <t>MUSIC BROADCAST LTD</t>
  </si>
  <si>
    <t>ACC LTD</t>
  </si>
  <si>
    <t>GAIL INDIA LTD</t>
  </si>
  <si>
    <t>BASF INDIA LTD</t>
  </si>
  <si>
    <t>JAGRAN PRAKASHAN LTD</t>
  </si>
  <si>
    <t>IGARASHI MOTORS INDIA LTD</t>
  </si>
  <si>
    <t>SHEELA FOAM LTD</t>
  </si>
  <si>
    <t>TRENT LTD</t>
  </si>
  <si>
    <t>REVATHI EQUIPMENT LTD</t>
  </si>
  <si>
    <t>KOKUYO CAMLIN LTD</t>
  </si>
  <si>
    <t>BALAJI AMINES LTD</t>
  </si>
  <si>
    <t>COROMANDEL ENGINEERING CO LT</t>
  </si>
  <si>
    <t>ARVIND SMARTSPACES LTD</t>
  </si>
  <si>
    <t>RANA SUGARS LTD</t>
  </si>
  <si>
    <t>SHRIRAM TRANSPORT FINANCE</t>
  </si>
  <si>
    <t>EXCEL REALTY N INFRA LTD</t>
  </si>
  <si>
    <t>NCL INDUSTRIES LTD</t>
  </si>
  <si>
    <t>PARAMOUNT COMMUNICATION LTD</t>
  </si>
  <si>
    <t>EURO CERAMICS LTD</t>
  </si>
  <si>
    <t>D B REALTY LTD</t>
  </si>
  <si>
    <t>PANCHSHEEL ORGANICS LTD</t>
  </si>
  <si>
    <t>ORIENT GREEN POWER CO LTD</t>
  </si>
  <si>
    <t>CAMLIN FINE SCIENCES LTD</t>
  </si>
  <si>
    <t>UPL LTD</t>
  </si>
  <si>
    <t>NATIONAL OXYGEN LTD</t>
  </si>
  <si>
    <t>HINDUSTAN ZINC LTD</t>
  </si>
  <si>
    <t>ASTRAL POLY TECHNIK LTD</t>
  </si>
  <si>
    <t>NITIN SPINNERS LTD</t>
  </si>
  <si>
    <t>LLOYDS STEELS INDUSTRIES LTD</t>
  </si>
  <si>
    <t>TALWALKARS BETTER VALUE FIT</t>
  </si>
  <si>
    <t>ASTRA MICROWAVE PRODUCTS LTD</t>
  </si>
  <si>
    <t>TRANSWIND INFRASTRUCTURES LT</t>
  </si>
  <si>
    <t>INGERSOLL-RAND INDIA LTD</t>
  </si>
  <si>
    <t>DEEP INDUSTRIES LTD</t>
  </si>
  <si>
    <t>GODREJ INDUSTRIES LTD</t>
  </si>
  <si>
    <t>L&amp;T FINANCE HOLDINGS LTD</t>
  </si>
  <si>
    <t>BAYER CROPSCIENCE LTD</t>
  </si>
  <si>
    <t>GULSHAN POLYOLS LTD</t>
  </si>
  <si>
    <t>SATIN CREDITCARE NETWORK LTD</t>
  </si>
  <si>
    <t>RAJVIR INDUSTRIES LTD</t>
  </si>
  <si>
    <t>SHREE CEMENT LTD</t>
  </si>
  <si>
    <t>APCOTEX INDUSTRIES LTD</t>
  </si>
  <si>
    <t>GRASIM INDUSTRIES LTD</t>
  </si>
  <si>
    <t>TCPL PACKAGING LTD</t>
  </si>
  <si>
    <t>GRINDWELL NORTON LTD</t>
  </si>
  <si>
    <t>CENTRAL BANK OF INDIA</t>
  </si>
  <si>
    <t>DIVI'S LABORATORIES LTD</t>
  </si>
  <si>
    <t>GENUS POWER INFRASTRUCTURES</t>
  </si>
  <si>
    <t>JK LAKSHMI CEMENT LTD</t>
  </si>
  <si>
    <t>ORIENT PRESS LTD</t>
  </si>
  <si>
    <t>MANDHANA RETAIL VENTURES LTD</t>
  </si>
  <si>
    <t>BATA INDIA LTD</t>
  </si>
  <si>
    <t>VISA STEEL LTD</t>
  </si>
  <si>
    <t>TITAN CO LTD</t>
  </si>
  <si>
    <t>GI ENGINEERING SOLUTIONS LTD</t>
  </si>
  <si>
    <t>CL EDUCATE LTD</t>
  </si>
  <si>
    <t>SUNFLAG IRON &amp; STEEL CO LTD</t>
  </si>
  <si>
    <t>LAKSHMI MILLS CO LTD</t>
  </si>
  <si>
    <t>STEEL AUTHORITY OF INDIA</t>
  </si>
  <si>
    <t>BHARTI INFRATEL LTD</t>
  </si>
  <si>
    <t>DAMODAR INDUSTRIES LTD</t>
  </si>
  <si>
    <t>GTPL HATHWAY LTD</t>
  </si>
  <si>
    <t>EXIDE INDUSTRIES LTD</t>
  </si>
  <si>
    <t>APAR INDUSTRIES LTD</t>
  </si>
  <si>
    <t>AKSHARCHEM INDIA LTD</t>
  </si>
  <si>
    <t>RADHA MADHAV CORPORATION LTD</t>
  </si>
  <si>
    <t>TRANSPORT CORP OF INDIA LTD</t>
  </si>
  <si>
    <t>EICHER MOTORS LTD</t>
  </si>
  <si>
    <t>EURO INDIA FRESH FOODS LTD</t>
  </si>
  <si>
    <t>FINOLEX CABLES LTD</t>
  </si>
  <si>
    <t>HPL ELECTRIC &amp; POWER LTD</t>
  </si>
  <si>
    <t>AMARA RAJA BATTERIES LTD</t>
  </si>
  <si>
    <t>SETCO AUTOMOTIVE LTD</t>
  </si>
  <si>
    <t>ASAHI INDIA GLASS LTD</t>
  </si>
  <si>
    <t>KILITCH DRUGS (INDIA) LTD</t>
  </si>
  <si>
    <t>RSWM LTD</t>
  </si>
  <si>
    <t>GULF OIL LUBRICANTS INDIA LT</t>
  </si>
  <si>
    <t>PAE LTD</t>
  </si>
  <si>
    <t>HT MEDIA LTD</t>
  </si>
  <si>
    <t>PRESTIGE ESTATES PROJECTS</t>
  </si>
  <si>
    <t>KEC INTERNATIONAL LTD</t>
  </si>
  <si>
    <t>ORIENT BELL LTD</t>
  </si>
  <si>
    <t>TATA METALIKS LTD</t>
  </si>
  <si>
    <t>MAYUR UNIQUOTERS LTD</t>
  </si>
  <si>
    <t>LOTUS EYE HOSPITAL AND INSTI</t>
  </si>
  <si>
    <t>BSE LTD</t>
  </si>
  <si>
    <t>SPLENDID METAL PRODUCTS LTD</t>
  </si>
  <si>
    <t>PINCON SPIRIT LTD</t>
  </si>
  <si>
    <t>EUROTEX INDS &amp; EXPORTS LTD</t>
  </si>
  <si>
    <t>SHREE RENUKA SUGARS LTD</t>
  </si>
  <si>
    <t>MAHARASHTRA SCOOTERS LTD</t>
  </si>
  <si>
    <t>SUNTECK REALTY LTD</t>
  </si>
  <si>
    <t>KALPATARU POWER TRANSMISSION</t>
  </si>
  <si>
    <t>AU SMALL FINANCE BANK LTD</t>
  </si>
  <si>
    <t>LUPIN LTD</t>
  </si>
  <si>
    <t>ORIENTAL BANK OF COMMERCE</t>
  </si>
  <si>
    <t>SAVERA INDUSTRIES LTD</t>
  </si>
  <si>
    <t>VIMAL OIL &amp; FOODS LTD</t>
  </si>
  <si>
    <t>DPSC LTD</t>
  </si>
  <si>
    <t>LINCOLN PHARMACEUTICALS LTD</t>
  </si>
  <si>
    <t>BALAJI TELEFILMS LTD</t>
  </si>
  <si>
    <t>JAIN IRRIGATION SYSTEMS LTD</t>
  </si>
  <si>
    <t>ENTERTAINMENT NETWORK INDIA</t>
  </si>
  <si>
    <t>GP PETROLEUMS LTD</t>
  </si>
  <si>
    <t>PSP PROJECTS LTD</t>
  </si>
  <si>
    <t>GOA CARBON LTD</t>
  </si>
  <si>
    <t>DOLLAR INDUSTRIES LTD</t>
  </si>
  <si>
    <t>SORIL HOLDINGS &amp; VENTURES LT</t>
  </si>
  <si>
    <t>SUBEX LTD</t>
  </si>
  <si>
    <t>BHARAT PETROLEUM CORP LTD</t>
  </si>
  <si>
    <t>HINDUSTAN PETROLEUM CORP</t>
  </si>
  <si>
    <t>SUPREME INFRASTRUCTURE INDIA</t>
  </si>
  <si>
    <t>HB STOCKHOLDINGS LTD</t>
  </si>
  <si>
    <t>ORCHID PHARMA LTD</t>
  </si>
  <si>
    <t>MEGHMANI ORGANICS LTD</t>
  </si>
  <si>
    <t>GANGES SECURITIES LTD</t>
  </si>
  <si>
    <t>SAL STEEL LTD</t>
  </si>
  <si>
    <t>AMRUTANJAN HEALTH CARE LTD</t>
  </si>
  <si>
    <t>NAHAR POLY FILMS LTD</t>
  </si>
  <si>
    <t>LEEL ELECTRICALS LTD</t>
  </si>
  <si>
    <t>MAN INDUSTRIES (INDIA) LTD</t>
  </si>
  <si>
    <t>SAGARDEEP ALLOYS LTD</t>
  </si>
  <si>
    <t>CG POWER AND INDUSTRIAL SOLU</t>
  </si>
  <si>
    <t>ATUL AUTO LTD</t>
  </si>
  <si>
    <t>AJMERA REALTY &amp; INFRA INDIA</t>
  </si>
  <si>
    <t>DISH TV INDIA LTD</t>
  </si>
  <si>
    <t>GATEWAY DISTRIPARKS LTD</t>
  </si>
  <si>
    <t>ASTRAZENECA PHARMA INDIA LTD</t>
  </si>
  <si>
    <t>HCL INFOSYSTEMS LTD</t>
  </si>
  <si>
    <t>BIMETAL BEARINGS LTD</t>
  </si>
  <si>
    <t>HAVELLS INDIA LTD</t>
  </si>
  <si>
    <t>MCDOWELL HOLDINGS LTD</t>
  </si>
  <si>
    <t>SHRIRAM CITY UNION FINANCE</t>
  </si>
  <si>
    <t>KSB PUMPS LTD</t>
  </si>
  <si>
    <t>R.P.P. INFRA PROJECTS LTD</t>
  </si>
  <si>
    <t>LOVABLE LINGERIE LTD</t>
  </si>
  <si>
    <t>USHER AGRO LTD</t>
  </si>
  <si>
    <t>SKF INDIA LTD</t>
  </si>
  <si>
    <t>SHARON BIO-MEDICINE LTD</t>
  </si>
  <si>
    <t>HATSUN AGRO PRODUCTS LTD</t>
  </si>
  <si>
    <t>NEW DELHI TELEVISION LTD</t>
  </si>
  <si>
    <t>CUMMINS INDIA LTD</t>
  </si>
  <si>
    <t>ELECTROTHERM INDIA LTD</t>
  </si>
  <si>
    <t>BAJAJ ELECTRICALS LTD</t>
  </si>
  <si>
    <t>VIJAYA BANK</t>
  </si>
  <si>
    <t>MERCATOR LTD</t>
  </si>
  <si>
    <t>MONTE CARLO FASHIONS LTD</t>
  </si>
  <si>
    <t>BHARATI DEFENCE AND INFRASTR</t>
  </si>
  <si>
    <t>NLC INDIA LTD</t>
  </si>
  <si>
    <t>ICICI PRU MIDCAP SEL IWIN ET</t>
  </si>
  <si>
    <t>PIRAMAL ENTERPRISES LTD</t>
  </si>
  <si>
    <t>DENA BANK</t>
  </si>
  <si>
    <t>JSW ENERGY LTD</t>
  </si>
  <si>
    <t>ORIENTAL TRIMEX LTD</t>
  </si>
  <si>
    <t>MAHAMAYA STEEL INDUSTRIES</t>
  </si>
  <si>
    <t>TAMIL NADU NEWSPRINT &amp; PAPER</t>
  </si>
  <si>
    <t>M.M. FORGINGS LTD</t>
  </si>
  <si>
    <t>NILKAMAL LTD</t>
  </si>
  <si>
    <t>DHANUKA AGRITECH LTD</t>
  </si>
  <si>
    <t>NAVKAR CORP LTD</t>
  </si>
  <si>
    <t>TIDE WATER OIL CO INDIA LTD</t>
  </si>
  <si>
    <t>VOLTAS LTD</t>
  </si>
  <si>
    <t>HINDALCO INDUSTRIES LTD</t>
  </si>
  <si>
    <t>KALYANI FORGE LTD</t>
  </si>
  <si>
    <t>PILANI INVESTMENTS&amp;INDUSTRIE</t>
  </si>
  <si>
    <t>USHA MARTIN LTD</t>
  </si>
  <si>
    <t>KARMA ENERGY LTD</t>
  </si>
  <si>
    <t>RAIN INDUSTRIES LTD</t>
  </si>
  <si>
    <t>GHCL LTD</t>
  </si>
  <si>
    <t>SPENTEX INDUSTRIES LTD</t>
  </si>
  <si>
    <t>LINDE INDIA LTD</t>
  </si>
  <si>
    <t>MANGALORE REFINERY &amp; PETRO</t>
  </si>
  <si>
    <t>SURANA INDUSTRIES LTD</t>
  </si>
  <si>
    <t>AARVI ENCON LTD</t>
  </si>
  <si>
    <t>POWER FINANCE CORPORATION</t>
  </si>
  <si>
    <t>NESTLE INDIA LTD</t>
  </si>
  <si>
    <t>INDOWIND ENERGY LTD</t>
  </si>
  <si>
    <t>SHARDA CROPCHEM LTD</t>
  </si>
  <si>
    <t>VOLTAMP TRANSFORMERS LTD</t>
  </si>
  <si>
    <t>RELIANCE NIPPON LIFE ASSET M</t>
  </si>
  <si>
    <t>VTM LTD</t>
  </si>
  <si>
    <t>SALASAR TECHNO ENGINEERING L</t>
  </si>
  <si>
    <t>UNIPHOS ENTERPRISES LTD</t>
  </si>
  <si>
    <t>POLY MEDICURE LTD</t>
  </si>
  <si>
    <t>D-LINK INDIA LTD</t>
  </si>
  <si>
    <t>INDIAN CARD CLOTHING CO LTD</t>
  </si>
  <si>
    <t>ALKALI METALS LTD</t>
  </si>
  <si>
    <t>VA TECH WABAG LTD</t>
  </si>
  <si>
    <t>BRIGADE ENTERPRISES LTD</t>
  </si>
  <si>
    <t>JHS SVENDGAARD LABORATORIES</t>
  </si>
  <si>
    <t>SAKSOFT LTD</t>
  </si>
  <si>
    <t>ALICON CASTALLOY LTD</t>
  </si>
  <si>
    <t>LIC HOUSING FINANCE LTD</t>
  </si>
  <si>
    <t>NAKODA LTD</t>
  </si>
  <si>
    <t>SIGNET INDUSTRIES LTD</t>
  </si>
  <si>
    <t>ARROW GREENTECH LTD</t>
  </si>
  <si>
    <t>BALKRISHNA INDUSTRIES LTD</t>
  </si>
  <si>
    <t>HERCULES HOISTS LTD</t>
  </si>
  <si>
    <t>ABAN OFFSHORE LTD</t>
  </si>
  <si>
    <t>ZICOM ELECTRONIC SECURITY</t>
  </si>
  <si>
    <t>ADITYA BIRLA FASHION AND RET</t>
  </si>
  <si>
    <t>THOMAS COOK (INDIA) LTD</t>
  </si>
  <si>
    <t>MAX FINANCIAL SERVICES LTD</t>
  </si>
  <si>
    <t>FEDDERS ELECTRIC AND ENGINEE</t>
  </si>
  <si>
    <t>MARATHON NEXTGEN REALTY LTD</t>
  </si>
  <si>
    <t>ESSEL PROPACK LTD</t>
  </si>
  <si>
    <t>TREE HOUSE EDUCATION AND ACC</t>
  </si>
  <si>
    <t>TATA TELESERVICES MAHARASHTR</t>
  </si>
  <si>
    <t>INDIA GLYCOLS LTD</t>
  </si>
  <si>
    <t>PONDY OXIDES &amp; CHEMICAL LTD</t>
  </si>
  <si>
    <t>TATA COMMUNICATIONS LTD</t>
  </si>
  <si>
    <t>ITD CEMENTATION INDIA LTD</t>
  </si>
  <si>
    <t>METKORE ALLOYS&amp;INDUSTRIES LT</t>
  </si>
  <si>
    <t>TATA POWER CO LTD</t>
  </si>
  <si>
    <t>PARAG MILK FOODS LTD</t>
  </si>
  <si>
    <t>SIL INVESTMENTS LTD</t>
  </si>
  <si>
    <t>BHARAT RASAYAN LTD</t>
  </si>
  <si>
    <t>CANARA BANK</t>
  </si>
  <si>
    <t>BLUE STAR LTD</t>
  </si>
  <si>
    <t>ARIHANT FOUNDATIONS &amp; HOUSIN</t>
  </si>
  <si>
    <t>BODAL CHEMICALS LTD</t>
  </si>
  <si>
    <t>INDO RAMA SYNTHETICS (I)</t>
  </si>
  <si>
    <t>ALOK INDUSTRIES LTD</t>
  </si>
  <si>
    <t>KITEX GARMENTS LTD</t>
  </si>
  <si>
    <t>ALLCARGO LOGISTICS LTD</t>
  </si>
  <si>
    <t>CAPLIN POINT LABORATORIES</t>
  </si>
  <si>
    <t>AGRO TECH FOODS LTD</t>
  </si>
  <si>
    <t>TATA INVESTMENT CORP LTD</t>
  </si>
  <si>
    <t>GOLDIAM INTERNATIONAL LTD</t>
  </si>
  <si>
    <t>IMP POWERS LTD</t>
  </si>
  <si>
    <t>UJJIVAN FINANCIAL SERVICES L</t>
  </si>
  <si>
    <t>MPS LTD</t>
  </si>
  <si>
    <t>RELAXO FOOTWEARS LTD</t>
  </si>
  <si>
    <t>NELCO LTD</t>
  </si>
  <si>
    <t>PALASH SECURITIES LTD</t>
  </si>
  <si>
    <t>GPT INFRAPROJETCS LTD</t>
  </si>
  <si>
    <t>BERGER PAINTS INDIA LTD</t>
  </si>
  <si>
    <t>KARUR VYSYA BANK LTD</t>
  </si>
  <si>
    <t>SUPER SALES INDIA LTD</t>
  </si>
  <si>
    <t>AIRO LAM LTD</t>
  </si>
  <si>
    <t>KRISHANA PHOSCHEM LTD</t>
  </si>
  <si>
    <t>MAHINDRA HOLIDAYS &amp; RESORTS</t>
  </si>
  <si>
    <t>GM BREWERIES LTD</t>
  </si>
  <si>
    <t>NK INDUSTRIES LTD</t>
  </si>
  <si>
    <t>SKIPPER LTD</t>
  </si>
  <si>
    <t>SOBHA LTD</t>
  </si>
  <si>
    <t>SHARDA MOTOR INDUSTRIES LTD</t>
  </si>
  <si>
    <t>RAMSARUP INDUSTRIES LTD</t>
  </si>
  <si>
    <t>SAKAR HEALTHCARE LTD</t>
  </si>
  <si>
    <t>KESAR TERMINALS &amp; INFRASTRUC</t>
  </si>
  <si>
    <t>CORPORATION BANK</t>
  </si>
  <si>
    <t>MAZDA LTD</t>
  </si>
  <si>
    <t>TVS SRICHAKRA LTD</t>
  </si>
  <si>
    <t>HIMACHAL FUTURISTIC COMMUN</t>
  </si>
  <si>
    <t>ECLERX SERVICES LTD</t>
  </si>
  <si>
    <t>CROMPTON GREAVES CONSUMER EL</t>
  </si>
  <si>
    <t>TTK PRESTIGE LTD</t>
  </si>
  <si>
    <t>TARA JEWELS LTD</t>
  </si>
  <si>
    <t>EMCO LTD</t>
  </si>
  <si>
    <t>DIAMOND POWER INFRA LTD</t>
  </si>
  <si>
    <t>PREMIER LTD</t>
  </si>
  <si>
    <t>CENTURY TEXTILES &amp; INDS LTD</t>
  </si>
  <si>
    <t>ORTEL COMMUNICATIONS LTD</t>
  </si>
  <si>
    <t>INDIABULLS REAL ESTATE LTD</t>
  </si>
  <si>
    <t>RPG LIFE SCIENCES LTD</t>
  </si>
  <si>
    <t>INDIAN METALS &amp; FERRO ALLOY</t>
  </si>
  <si>
    <t>MAGADH SUGAR &amp; ENERGY LTD</t>
  </si>
  <si>
    <t>SURANA TELECOM &amp; POWER LTD</t>
  </si>
  <si>
    <t>ISMT LTD</t>
  </si>
  <si>
    <t>NRB BEARINGS LTD</t>
  </si>
  <si>
    <t>SHILPI CABLE TECHNOLOGIES LT</t>
  </si>
  <si>
    <t>AVANTI FEEDS LTD</t>
  </si>
  <si>
    <t>DHAMPUR SUGAR MILLS LTD</t>
  </si>
  <si>
    <t>TANTIA CONSTRUCTION LTD</t>
  </si>
  <si>
    <t>SPICE MOBILITY LTD</t>
  </si>
  <si>
    <t>KARNATAKA BANK LTD</t>
  </si>
  <si>
    <t>JAMMU &amp; KASHMIR BANK LTD</t>
  </si>
  <si>
    <t>CENTURY PLYBOARDS INDIA LTD</t>
  </si>
  <si>
    <t>RAMKRISHNA FORGINGS LTD</t>
  </si>
  <si>
    <t>IFGL REFRACTORIES LTD</t>
  </si>
  <si>
    <t>MANAV INFRA PROJECTS LTD</t>
  </si>
  <si>
    <t>SRF LTD</t>
  </si>
  <si>
    <t>BLISS GVS PHARMA LTD</t>
  </si>
  <si>
    <t>QUINTEGRA SOLUTIONS LTD</t>
  </si>
  <si>
    <t>KPR MILL LTD</t>
  </si>
  <si>
    <t>V-GUARD INDUSTRIES LTD</t>
  </si>
  <si>
    <t>MAX INDIA LTD-NEW SPUN OFF</t>
  </si>
  <si>
    <t>HIKAL LTD</t>
  </si>
  <si>
    <t>GAYATRI PROJECTS LTD</t>
  </si>
  <si>
    <t>DHUNSERI INVESTMENTS LTD</t>
  </si>
  <si>
    <t>ALLSEC TECHNOLOGIES LTD</t>
  </si>
  <si>
    <t>SANGINITA CHEMICALS LTD</t>
  </si>
  <si>
    <t>SHREE PUSHKAR CHEMICALS &amp; FE</t>
  </si>
  <si>
    <t>SUNDRAM FASTENERS LTD</t>
  </si>
  <si>
    <t>PTC INDIA FINANCIAL SERVICES</t>
  </si>
  <si>
    <t>RANE BRAKE LINING LTD</t>
  </si>
  <si>
    <t>SCHNEIDER ELECTRIC INFRASTRU</t>
  </si>
  <si>
    <t>CAPITAL TRUST LTD</t>
  </si>
  <si>
    <t>SMARTLINK NETWORK SYSTEMS LT</t>
  </si>
  <si>
    <t>MT EDUCARE LTD</t>
  </si>
  <si>
    <t>SURANA SOLAR LTD</t>
  </si>
  <si>
    <t>STERLING BIOTECH LTD</t>
  </si>
  <si>
    <t>CENTRAL DEPOSITORY SERVICES</t>
  </si>
  <si>
    <t>IL&amp;FS TRANSPORTATION NETWORK</t>
  </si>
  <si>
    <t>SITA SHREE FOOD PRODUCTS LTD</t>
  </si>
  <si>
    <t>REPCO HOME FINANCE LTD</t>
  </si>
  <si>
    <t>KESAR ENTERPRISES LTD</t>
  </si>
  <si>
    <t>UNIPLY INDUSTRIES LTD</t>
  </si>
  <si>
    <t>GREENLAM INDUSTRIES LTD</t>
  </si>
  <si>
    <t>INDIAN BANK</t>
  </si>
  <si>
    <t>S CHAND AND CO LTD</t>
  </si>
  <si>
    <t>ELGI RUBBER COMPANY LTD</t>
  </si>
  <si>
    <t>GRAPHITE INDIA LTD</t>
  </si>
  <si>
    <t>HOV SERVICES LTD</t>
  </si>
  <si>
    <t>BAJAJ HINDUSTHAN SUGAR LTD</t>
  </si>
  <si>
    <t>KOLTE-PATIL DEVELOPERS LTD</t>
  </si>
  <si>
    <t>JAIN STUDIOS LTD</t>
  </si>
  <si>
    <t>SARLA PERFORMANCE FIBERS LTD</t>
  </si>
  <si>
    <t>RAVI KUMAR DISTILLERIES LTD</t>
  </si>
  <si>
    <t>TATA MOTORS LTD</t>
  </si>
  <si>
    <t>SOUTH INDIAN BANK LTD</t>
  </si>
  <si>
    <t>DLF LTD</t>
  </si>
  <si>
    <t>TECHNO ELECTRIC &amp; ENGINEERIN</t>
  </si>
  <si>
    <t>SIKKO INDUSTRIES LTD</t>
  </si>
  <si>
    <t>INFO EDGE INDIA LTD</t>
  </si>
  <si>
    <t>WORTH PERIPHERALS LTD</t>
  </si>
  <si>
    <t>GLOBAL OFFSHORE SERVICES LTD</t>
  </si>
  <si>
    <t>BIRLA CORP LTD</t>
  </si>
  <si>
    <t>RATNAMANI METALS &amp; TUBES LTD</t>
  </si>
  <si>
    <t>GUFIC BIOSCIENCES LTD</t>
  </si>
  <si>
    <t>CITY UNION BANK LTD</t>
  </si>
  <si>
    <t>ARROW TEXTILES LTD</t>
  </si>
  <si>
    <t>ASHIMA LTD</t>
  </si>
  <si>
    <t>DR. REDDY'S LABORATORIES</t>
  </si>
  <si>
    <t>UNION BANK OF INDIA</t>
  </si>
  <si>
    <t>AJANTA PHARMA LTD</t>
  </si>
  <si>
    <t>DEWAN HOUSING FINANCE CORP</t>
  </si>
  <si>
    <t>AUROBINDO PHARMA LTD</t>
  </si>
  <si>
    <t>CENTURY EXTRUSIONS LTD</t>
  </si>
  <si>
    <t>ASHOKA BUILDCON LTD</t>
  </si>
  <si>
    <t>JAI CORP LTD</t>
  </si>
  <si>
    <t>RAJ TELEVISION NETWORK LTD</t>
  </si>
  <si>
    <t>SANGHVI FORGING &amp; ENGINEERIN</t>
  </si>
  <si>
    <t>STEEL STRIPS WHEELS LTD</t>
  </si>
  <si>
    <t>VINDHYA TELELINKS LTD</t>
  </si>
  <si>
    <t>INDRAPRASTHA GAS LTD</t>
  </si>
  <si>
    <t>BHAGYANAGAR PROPERTIES LTD</t>
  </si>
  <si>
    <t>STEL HOLDINGS LTD</t>
  </si>
  <si>
    <t>ADHUNIK INDUSTRIES LTD</t>
  </si>
  <si>
    <t>RAMKY INFRASTRUCTURE LTD</t>
  </si>
  <si>
    <t>GUJARAT INDS POWER CO LTD</t>
  </si>
  <si>
    <t>SADBHAV INFRASTRUCTURE PROJE</t>
  </si>
  <si>
    <t>TV18 BROADCAST LTD</t>
  </si>
  <si>
    <t>J.B. CHEMICALS &amp; PHARMA LTD</t>
  </si>
  <si>
    <t>SOLAR INDUSTRIES INDIA LTD</t>
  </si>
  <si>
    <t>SRIKALAHASTHI PIPES LTD</t>
  </si>
  <si>
    <t>BHARAT GEARS LTD</t>
  </si>
  <si>
    <t>SNOWMAN LOGISTICS LTD</t>
  </si>
  <si>
    <t>GUJARAT SIDHEE CEMENT LTD</t>
  </si>
  <si>
    <t>VISHNU CHEMICALS LTD</t>
  </si>
  <si>
    <t>DIXON TECHNOLOGIES INDIA LTD</t>
  </si>
  <si>
    <t>UNITED NILGIRI TEA ESTATES</t>
  </si>
  <si>
    <t>SEAMEC LTD</t>
  </si>
  <si>
    <t>SUNDARAM CLAYTON LTD</t>
  </si>
  <si>
    <t>GOKUL AGRO RESOURCES LTD</t>
  </si>
  <si>
    <t>ADITYA BIRLA CAPITAL LTD</t>
  </si>
  <si>
    <t>JASH ENGINEERING LTD</t>
  </si>
  <si>
    <t>LUMAX AUTO TECHNOLOGIES LTD</t>
  </si>
  <si>
    <t>JINDAL COTEX LTD</t>
  </si>
  <si>
    <t>DCW LTD</t>
  </si>
  <si>
    <t>BS LTD</t>
  </si>
  <si>
    <t>SONA KOYO STEERING SYSTEMS</t>
  </si>
  <si>
    <t>POLYPLEX CORPORATION LTD</t>
  </si>
  <si>
    <t>GMR INFRASTRUCTURE LTD</t>
  </si>
  <si>
    <t>LYKA LABS LTD</t>
  </si>
  <si>
    <t>JAIHIND PROJECTS LTD</t>
  </si>
  <si>
    <t>INDIABULLS VENTURES LTD</t>
  </si>
  <si>
    <t>GODFREY PHILLIPS INDIA LTD</t>
  </si>
  <si>
    <t>BANNARI AMMAN SPINNING MILLS</t>
  </si>
  <si>
    <t>JINDAL PHOTO LTD</t>
  </si>
  <si>
    <t>RUBY MILLS LTD</t>
  </si>
  <si>
    <t>ZEE MEDIA CORPORATION LTD</t>
  </si>
  <si>
    <t>STAR PAPER MILLS LTD</t>
  </si>
  <si>
    <t>MAHANAGAR GAS LTD</t>
  </si>
  <si>
    <t>EVEREADY INDUSTRIES INDIA</t>
  </si>
  <si>
    <t>NHPC LTD</t>
  </si>
  <si>
    <t>ARIHANT SUPERSTRUCTURES LTD</t>
  </si>
  <si>
    <t>PARABOLIC DRUGS LTD</t>
  </si>
  <si>
    <t>CYBERTECH SYSTEMS &amp; SOFTWARE</t>
  </si>
  <si>
    <t>TEXMACO INFRASTRUCTURE &amp; HOL</t>
  </si>
  <si>
    <t>BALRAMPUR CHINI MILLS LTD</t>
  </si>
  <si>
    <t>BHARTIYA INTERNATIONAL LTD</t>
  </si>
  <si>
    <t>EDELWEISS FINANCIAL SERVICES</t>
  </si>
  <si>
    <t>GLOBE TEXTILES INDIA LTD</t>
  </si>
  <si>
    <t>FEDERAL BANK LTD</t>
  </si>
  <si>
    <t>JOCIL LTD</t>
  </si>
  <si>
    <t>SANGHVI MOVERS LTD</t>
  </si>
  <si>
    <t>ANJANI PORTLAND CEMENT LTD</t>
  </si>
  <si>
    <t>ORISSA MINERALS DEVELOPMENT</t>
  </si>
  <si>
    <t>INEOS STYROLUTION INDIA LTD</t>
  </si>
  <si>
    <t>UTTAM VALUE STEELS LTD</t>
  </si>
  <si>
    <t>EURO MULTIVISION LTD</t>
  </si>
  <si>
    <t>CAREER POINT LTD</t>
  </si>
  <si>
    <t>PC JEWELLER LTD</t>
  </si>
  <si>
    <t>KDDL LTD</t>
  </si>
  <si>
    <t>MANAKSIA LTD</t>
  </si>
  <si>
    <t>AMARJOTHI SPINNING MILLS</t>
  </si>
  <si>
    <t>STERLING TOOLS LTD</t>
  </si>
  <si>
    <t>DQ ENTERTAINMENT INTL LTD</t>
  </si>
  <si>
    <t>SML ISUZU LTD</t>
  </si>
  <si>
    <t>TORRENT POWER LTD</t>
  </si>
  <si>
    <t>WHIRLPOOL OF INDIA LTD</t>
  </si>
  <si>
    <t>GTN TEXTILES LTD</t>
  </si>
  <si>
    <t>AUTOLITE (INDIA) LTD</t>
  </si>
  <si>
    <t>TEAMLEASE SERVICES LTD</t>
  </si>
  <si>
    <t>ASIAN GRANITO INDIA LTD</t>
  </si>
  <si>
    <t>ORIENT CEMENT LTD</t>
  </si>
  <si>
    <t>MANAKSIA ALUMINIUM CO LTD</t>
  </si>
  <si>
    <t>SUMEET INDUSTRIES LTD</t>
  </si>
  <si>
    <t>PIONEER DISTILLERIES LTD</t>
  </si>
  <si>
    <t>MANPASAND BEVERAGES LTD</t>
  </si>
  <si>
    <t>TIL LTD</t>
  </si>
  <si>
    <t>GTN INDUSTRIES LTD</t>
  </si>
  <si>
    <t>UTTAM GALVA STEELS LTD</t>
  </si>
  <si>
    <t>KANSAI NEROLAC PAINTS LTD</t>
  </si>
  <si>
    <t>PENNAR ENGINEERED BUILDING S</t>
  </si>
  <si>
    <t>WELSPUN INDIA LTD</t>
  </si>
  <si>
    <t>AXISCADES ENGINEERING TECHNO</t>
  </si>
  <si>
    <t>HEXA TRADEX LTD</t>
  </si>
  <si>
    <t>NANDAN DENIM LTD</t>
  </si>
  <si>
    <t>ARSS INFRASTRUCTURE PROJECTS</t>
  </si>
  <si>
    <t>BGR ENERGY SYSTEMS LTD</t>
  </si>
  <si>
    <t>SHALIMAR PAINTS LTD</t>
  </si>
  <si>
    <t>SMS PHARMACEUTICALS LTD</t>
  </si>
  <si>
    <t>RALLIS INDIA LTD</t>
  </si>
  <si>
    <t>ABG SHIPYARD LTD</t>
  </si>
  <si>
    <t>JET AIRWAYS INDIA LTD</t>
  </si>
  <si>
    <t>L.G. BALAKRISHNAN &amp; BROS LTD</t>
  </si>
  <si>
    <t>LAKSHMI VILAS BANK LTD</t>
  </si>
  <si>
    <t>DWARIKESH SUGAR INDUS LTD</t>
  </si>
  <si>
    <t>HONDA SIEL POWER PRODUCTS</t>
  </si>
  <si>
    <t>PI INDUSTRIES LTD</t>
  </si>
  <si>
    <t>FIEM INDUSTRIES LTD</t>
  </si>
  <si>
    <t>MINDA CORP LTD</t>
  </si>
  <si>
    <t>KAMAT HOTELS (INDIA)</t>
  </si>
  <si>
    <t>MUKAND LTD</t>
  </si>
  <si>
    <t>PVP VENTURES LTD</t>
  </si>
  <si>
    <t>EID PARRY INDIA LTD</t>
  </si>
  <si>
    <t>SWELECT ENERGY SYSTEMS LTD</t>
  </si>
  <si>
    <t>BROOKS LABORATORIES LTD</t>
  </si>
  <si>
    <t>VARDHMAN HOLDINGS LTD</t>
  </si>
  <si>
    <t>UJAAS ENERGY LTD</t>
  </si>
  <si>
    <t>VICEROY HOTELS LTD</t>
  </si>
  <si>
    <t>ANSAL PROPERTIES &amp; INFRASTRU</t>
  </si>
  <si>
    <t>JAYSHREE TEA &amp; INDUSTRIES</t>
  </si>
  <si>
    <t>HINDUSTAN COMPOSITES LTD</t>
  </si>
  <si>
    <t>UNITED SPIRITS LTD</t>
  </si>
  <si>
    <t>JUMBO BAG LTD</t>
  </si>
  <si>
    <t>TVS ELECTRONICS LTD</t>
  </si>
  <si>
    <t>ADANI TRANSMISSION  LTD</t>
  </si>
  <si>
    <t>AURIONPRO SOLUTIONS LTD</t>
  </si>
  <si>
    <t>AARVEE DENIMS &amp; EXPORTS LTD</t>
  </si>
  <si>
    <t>DALMIA BHARAT LTD</t>
  </si>
  <si>
    <t>HIND RECTIFIERS LTD</t>
  </si>
  <si>
    <t>JAYANT AGRO-ORGANICS LTD</t>
  </si>
  <si>
    <t>WENDT INDIA LTD</t>
  </si>
  <si>
    <t>SOMI CONVEYOR BELTINGS LTD</t>
  </si>
  <si>
    <t>DCM FINANCIAL SERVICES</t>
  </si>
  <si>
    <t>SEL MANUFACTURING CO. LTD.</t>
  </si>
  <si>
    <t>FERTILISERS &amp; CHEM TRAVANCR</t>
  </si>
  <si>
    <t>ICE MAKE REFRIGERATION LTD</t>
  </si>
  <si>
    <t>HINDUSTAN MOTORS LTD</t>
  </si>
  <si>
    <t>MORARJEE TEXTILES LTD</t>
  </si>
  <si>
    <t>KANANI INDUSTRIES LTD</t>
  </si>
  <si>
    <t>NEUEON TOWERS LTD</t>
  </si>
  <si>
    <t>MUNJAL AUTO INDUSTRIES LTD</t>
  </si>
  <si>
    <t>BHANSALI ENGINEERNG POLYMER</t>
  </si>
  <si>
    <t>SHRIRAM PISTONS &amp; RINGS LTD</t>
  </si>
  <si>
    <t>RAMCO SYSTEMS LTD</t>
  </si>
  <si>
    <t>GUJARAT STATE PETRONET LTD</t>
  </si>
  <si>
    <t>ELNET TECHNOLOGIES LTD</t>
  </si>
  <si>
    <t>ONMOBILE GLOBAL LTD</t>
  </si>
  <si>
    <t>COX AND KINGS LTD</t>
  </si>
  <si>
    <t>TCI EXPRESS LTD</t>
  </si>
  <si>
    <t>TALBROS AUTOMOTIVE COMPON</t>
  </si>
  <si>
    <t>BARTRONICS INDIA LTD</t>
  </si>
  <si>
    <t>RUCHIRA PAPERS LTD</t>
  </si>
  <si>
    <t>SUNIL HITECH ENGINEERS LTD</t>
  </si>
  <si>
    <t>OM METALS INFRAPROJECTS LTD</t>
  </si>
  <si>
    <t>ENDURANCE TECHNOLOGIES LTD</t>
  </si>
  <si>
    <t>WELSPUN ENTERPRISES LTD/NEW</t>
  </si>
  <si>
    <t>HUHTAMAKI PPL LTD</t>
  </si>
  <si>
    <t>UNITED BANK OF INDIA</t>
  </si>
  <si>
    <t>RELIANCE INDUS INFRASTRUCT</t>
  </si>
  <si>
    <t>JITF INFRALOGISTICS LTD</t>
  </si>
  <si>
    <t>ARVIND LTD</t>
  </si>
  <si>
    <t>PATEL INTERGRATED LOGISTICS</t>
  </si>
  <si>
    <t>NEO CORP INTERNATIONAL LIMIT</t>
  </si>
  <si>
    <t>HERITAGE FOODS LTD</t>
  </si>
  <si>
    <t>GUJARAT FLUOROCHEMICALS LTD</t>
  </si>
  <si>
    <t>KEWAL KIRAN CLOTHING LTD</t>
  </si>
  <si>
    <t>CHENNAI PETROLEUM CORP LTD</t>
  </si>
  <si>
    <t>GE T&amp;D INDIA LTD</t>
  </si>
  <si>
    <t>SALZER ELECTRONICS LTD</t>
  </si>
  <si>
    <t>ABM INTERNATIONAL LTD</t>
  </si>
  <si>
    <t>COSMO FILMS LTD</t>
  </si>
  <si>
    <t>NRB INDUSTRIAL BEARINGS LTD</t>
  </si>
  <si>
    <t>CERA SANITARYWARE LTD</t>
  </si>
  <si>
    <t>MIC ELECTRONICS LTD</t>
  </si>
  <si>
    <t>GUJARAT NARMADA VALLEY FERT</t>
  </si>
  <si>
    <t>PRECISION CAMSHAFTS LTD</t>
  </si>
  <si>
    <t>TVS MOTOR CO LTD</t>
  </si>
  <si>
    <t>MAN INFRACONSTRUCTION LTD</t>
  </si>
  <si>
    <t>SALORA INTERNATIONAL LTD</t>
  </si>
  <si>
    <t>MINDTECK (INDIA) LTD</t>
  </si>
  <si>
    <t>KOHINOOR FOODS LTD</t>
  </si>
  <si>
    <t>TATA GLOBAL BEVERAGES LTD</t>
  </si>
  <si>
    <t>TULSI EXTRUSIONS LTD</t>
  </si>
  <si>
    <t>GANESHA ECOSPHERE LTD</t>
  </si>
  <si>
    <t>HINDUSTAN OIL EXPLORATION CO</t>
  </si>
  <si>
    <t>DEV INFORMATION TECHNOLOGY L</t>
  </si>
  <si>
    <t>MEP INFRASTRUCTURE DVLPRS LT</t>
  </si>
  <si>
    <t>STANDARD INDUSTRIES LTD</t>
  </si>
  <si>
    <t>MBL INFRASTRUCTURES LTD</t>
  </si>
  <si>
    <t>TINPLATE CO OF INDIA LTD</t>
  </si>
  <si>
    <t>XL ENERGY LTD</t>
  </si>
  <si>
    <t>TILAKNAGAR INDUSTRIES LTD</t>
  </si>
  <si>
    <t>JULLUNDUR MOTOR AGENCY DELHI</t>
  </si>
  <si>
    <t>REDINGTON INDIA LTD</t>
  </si>
  <si>
    <t>HIMATSINGKA SEIDE LTD</t>
  </si>
  <si>
    <t>PUNJ LLOYD LTD</t>
  </si>
  <si>
    <t>GATI LTD</t>
  </si>
  <si>
    <t>LASA SUPERGENERICS LTD</t>
  </si>
  <si>
    <t>BANK OF INDIA</t>
  </si>
  <si>
    <t>GIC HOUSING FINANCE LTD</t>
  </si>
  <si>
    <t>LEXUS GRANITO INDIA LTD</t>
  </si>
  <si>
    <t>HITECH CORP LTD</t>
  </si>
  <si>
    <t>FELIX INDUSTRIES LTD</t>
  </si>
  <si>
    <t>KOTHARI PRODUCTS LTD</t>
  </si>
  <si>
    <t>DCM LTD</t>
  </si>
  <si>
    <t>BANNARI AMMAN SUGARS LTD</t>
  </si>
  <si>
    <t>PRITISH NANDY COMMUNICATIONS</t>
  </si>
  <si>
    <t>DEEPAK FERTILISERS &amp; PETRO</t>
  </si>
  <si>
    <t>D P ABHUSHAN LTD</t>
  </si>
  <si>
    <t>SHILPA MEDICARE LTD</t>
  </si>
  <si>
    <t>RAYMOND LTD</t>
  </si>
  <si>
    <t>SIYARAM SILK MILLS LTD</t>
  </si>
  <si>
    <t>OCL INDIA LTD</t>
  </si>
  <si>
    <t>BIRLA CABLE LTD</t>
  </si>
  <si>
    <t>HINDUJA VENTURES LTD</t>
  </si>
  <si>
    <t>PETRON ENGINEERING CONST LTD</t>
  </si>
  <si>
    <t>INDIA TOURISM DEVELOPMENT</t>
  </si>
  <si>
    <t>BURNPUR CEMENT LTD</t>
  </si>
  <si>
    <t>NAHAR SPINNING MILLS LTD</t>
  </si>
  <si>
    <t>HINDUSTAN CONSTRUCTION CO</t>
  </si>
  <si>
    <t>DCB BANK LTD</t>
  </si>
  <si>
    <t>SIMPLEX PROJECTS LTD</t>
  </si>
  <si>
    <t>DREDGING CORP OF INDIA LTD</t>
  </si>
  <si>
    <t>UFO MOVIEZ INDIA LTD</t>
  </si>
  <si>
    <t>BANK OF MAHARASHTRA</t>
  </si>
  <si>
    <t>PODDAR HOUSING AND DEVELOPME</t>
  </si>
  <si>
    <t>PUNJAB &amp; SIND BANK</t>
  </si>
  <si>
    <t>PEARL GLOBAL INDUSTRIES LTD</t>
  </si>
  <si>
    <t>GRANULES INDIA LTD</t>
  </si>
  <si>
    <t>ANSAL HOUSING &amp; CONSTRUCT</t>
  </si>
  <si>
    <t>EMAMI LTD</t>
  </si>
  <si>
    <t>VIDEOCON INDUSTRIES LTD</t>
  </si>
  <si>
    <t>ASHAPURA MINECHEM LTD</t>
  </si>
  <si>
    <t>BHARTI AIRTEL LTD</t>
  </si>
  <si>
    <t>DHANLAXMI BANK LTD</t>
  </si>
  <si>
    <t>FILATEX INDIA LTD</t>
  </si>
  <si>
    <t>GOLDSTONE TECHNOLOGIES LTD</t>
  </si>
  <si>
    <t>JAGSONPAL PHARMACEUTICALS</t>
  </si>
  <si>
    <t>VISAGAR POLYTEX LTD</t>
  </si>
  <si>
    <t>BEARDSELL LTD</t>
  </si>
  <si>
    <t>MUKAND ENGINEERS LTD</t>
  </si>
  <si>
    <t>KAVERI SEED CO LTD</t>
  </si>
  <si>
    <t>RUPA &amp; COMPANY LTD</t>
  </si>
  <si>
    <t>JMT AUTO LTD</t>
  </si>
  <si>
    <t>NAVNEET EDUCATION LTD</t>
  </si>
  <si>
    <t>SINTEX PLASTICS TECHNOLOGY L</t>
  </si>
  <si>
    <t>KALYANI INVESTMENT CO LTD</t>
  </si>
  <si>
    <t>REPRO INDIA LTD</t>
  </si>
  <si>
    <t>MANAPPURAM FINANCE LTD</t>
  </si>
  <si>
    <t>VARDHMAN ACRYLICS LTD</t>
  </si>
  <si>
    <t>LUMAX INDUSTRIES LTD</t>
  </si>
  <si>
    <t>RASHTRIYA CHEMICALS &amp; FERT</t>
  </si>
  <si>
    <t>GAMMON INDIA LTD</t>
  </si>
  <si>
    <t>GARDEN SILK MILLS LTD</t>
  </si>
  <si>
    <t>KRIDHAN INFRA LTD</t>
  </si>
  <si>
    <t>INDIA NIPPON ELECTRICALS LTD</t>
  </si>
  <si>
    <t>ZUARI AGRO CHEMICALS LTD</t>
  </si>
  <si>
    <t>CAPRI GLOBAL CAPITAL LTD</t>
  </si>
  <si>
    <t>GUJARAT APOLLO INDUSTRIES LT</t>
  </si>
  <si>
    <t>ALCHEMIST LTD</t>
  </si>
  <si>
    <t>PATEL ENGINEERING LTD</t>
  </si>
  <si>
    <t>ADOR WELDING LTD</t>
  </si>
  <si>
    <t>NELCAST LTD</t>
  </si>
  <si>
    <t>CMI LIMITED</t>
  </si>
  <si>
    <t>RENAISSANCE JEWELLERY LTD</t>
  </si>
  <si>
    <t>BOMBAY DYEING &amp; MFG CO LTD</t>
  </si>
  <si>
    <t>JOHNSON CONTROLS HITACHI AIR</t>
  </si>
  <si>
    <t>GUJARAT MINERAL DEV CORP LTD</t>
  </si>
  <si>
    <t>COMPUAGE INFOCOM LTD</t>
  </si>
  <si>
    <t>SHRIRAM EPC LTD</t>
  </si>
  <si>
    <t>BF UTILITIES LTD</t>
  </si>
  <si>
    <t>KM SUGAR MILLS LTD</t>
  </si>
  <si>
    <t>MOREPEN LABORATORIES LTD</t>
  </si>
  <si>
    <t>APEX FROZEN FOODS LTD</t>
  </si>
  <si>
    <t>BALMER LAWRIE &amp; CO LTD</t>
  </si>
  <si>
    <t>RELIABLE DATA SERVICES LTD</t>
  </si>
  <si>
    <t>JAY BHARAT MARUTI LTD</t>
  </si>
  <si>
    <t>MEDIA MATRIX WORLDWIDE LTD</t>
  </si>
  <si>
    <t>ORIENT PAPER &amp; INDUSTRIES</t>
  </si>
  <si>
    <t>MANUGRAPH INDIA LTD</t>
  </si>
  <si>
    <t>TGB BANQUETS AND HOTELS LTD</t>
  </si>
  <si>
    <t>NCC LTD</t>
  </si>
  <si>
    <t>DONEAR INDUSTRIES LTD</t>
  </si>
  <si>
    <t>NITIRAJ ENGINEERS LTD</t>
  </si>
  <si>
    <t>ADLABS ENTERTAINMENT LTD</t>
  </si>
  <si>
    <t>VADILAL INDUSTRIES LTD</t>
  </si>
  <si>
    <t>AGC NETWORKS LTD</t>
  </si>
  <si>
    <t>VARDHMAN POLYTEX LTD</t>
  </si>
  <si>
    <t>UCAL FUEL SYSTEMS LTD</t>
  </si>
  <si>
    <t>MUTHOOT FINANCE LTD</t>
  </si>
  <si>
    <t>SREELEATHERS LTD</t>
  </si>
  <si>
    <t>DUCON INFRATECHNOLGIES LTD</t>
  </si>
  <si>
    <t>SAREGAMA INDIA LTD</t>
  </si>
  <si>
    <t>MINDA INDUSTRIES LTD</t>
  </si>
  <si>
    <t>ANDHRA CEMENTS LTD</t>
  </si>
  <si>
    <t>SHANTHI GEARS LTD</t>
  </si>
  <si>
    <t>TARMAT LTD</t>
  </si>
  <si>
    <t>MIRZA INTERNATIONAL LTD</t>
  </si>
  <si>
    <t>SUZLON ENERGY LTD</t>
  </si>
  <si>
    <t>DILIP BUILDCON LTD</t>
  </si>
  <si>
    <t>HMT LTD</t>
  </si>
  <si>
    <t>BIOFIL CHEMICALS &amp; PHARMS</t>
  </si>
  <si>
    <t>VARDHMAN SPECIAL STEELS LTD</t>
  </si>
  <si>
    <t>MADHYA PRADESH TODAY MEDIA L</t>
  </si>
  <si>
    <t>AUTOMOTIVE STAMPINGS &amp; ASSEM</t>
  </si>
  <si>
    <t>TEXMACO RAIL &amp; ENGINEERING L</t>
  </si>
  <si>
    <t>I.G. PETROCHEMICALS LTD</t>
  </si>
  <si>
    <t>IDFC LTD</t>
  </si>
  <si>
    <t>ADVANI HOTELS &amp; RES (INDIA)</t>
  </si>
  <si>
    <t>W S  INDUSTRIES INDIA LTD</t>
  </si>
  <si>
    <t>INDIA CEMENTS LTD</t>
  </si>
  <si>
    <t>SUPRAJIT ENGINEERING LTD</t>
  </si>
  <si>
    <t>SURYALAKSHMI COTTON MILLS</t>
  </si>
  <si>
    <t>IVP LTD</t>
  </si>
  <si>
    <t>TRF LTD</t>
  </si>
  <si>
    <t>JINDAL POLY INVESTMENTS AND</t>
  </si>
  <si>
    <t>COMMERCIAL ENGINEERS &amp; BODY</t>
  </si>
  <si>
    <t>KHANDWALA SECURITIES LTD</t>
  </si>
  <si>
    <t>ONE POINT ONE SOLUTIONS LTD</t>
  </si>
  <si>
    <t>PRAJ INDUSTRIES LTD</t>
  </si>
  <si>
    <t>HONEYWELL AUTOMATION INDIA</t>
  </si>
  <si>
    <t>R SYSTEMS INTERNATIONAL LTD</t>
  </si>
  <si>
    <t>ENGINEERS INDIA LTD</t>
  </si>
  <si>
    <t>BHARAT ELECTRONICS LTD</t>
  </si>
  <si>
    <t>PUNJAB CHEMICALS &amp; CROP PROT</t>
  </si>
  <si>
    <t>VINATI ORGANICS LTD</t>
  </si>
  <si>
    <t>SHREYANS INDUSTRIES LTD</t>
  </si>
  <si>
    <t>NATIONAL ALUMINIUM CO LTD</t>
  </si>
  <si>
    <t>PURAVANKARA LTD</t>
  </si>
  <si>
    <t>A2Z INFRA ENGINEERING LTD</t>
  </si>
  <si>
    <t>CUBEX TUBINGS LTD</t>
  </si>
  <si>
    <t>ELECTROSTEEL CASTINGS LTD</t>
  </si>
  <si>
    <t>VIP CLOTHING LTD</t>
  </si>
  <si>
    <t>EMMBI INDUSTRIES LTD</t>
  </si>
  <si>
    <t>ACCORD SYNERGY LTD</t>
  </si>
  <si>
    <t>BANCO PRODUCTS (INDIA) LTD</t>
  </si>
  <si>
    <t>JYOTI STRUCTURES LTD</t>
  </si>
  <si>
    <t>NETWORK 18 MEDIA &amp; INVTS LTD</t>
  </si>
  <si>
    <t>BIGBLOC CONSTRUCTION LTD</t>
  </si>
  <si>
    <t>PRICOL LTD</t>
  </si>
  <si>
    <t>FUTURE CONSUMER LTD</t>
  </si>
  <si>
    <t>BALLARPUR INDUSTRIES LTD</t>
  </si>
  <si>
    <t>TIME TECHNOPLAST LTD</t>
  </si>
  <si>
    <t>ALANKIT LTD</t>
  </si>
  <si>
    <t>LOKESH MACHINES LTD</t>
  </si>
  <si>
    <t>BHARATIYA GLOBAL INFOMEDIA L</t>
  </si>
  <si>
    <t>STRIDES SHASUN LTD</t>
  </si>
  <si>
    <t>ATLAS CYCLES HARYANA LTD</t>
  </si>
  <si>
    <t>NAHAR INDUSTRIAL ENTERPRISES</t>
  </si>
  <si>
    <t>NITIN FIRE PROTECTION INDS</t>
  </si>
  <si>
    <t>SERVOTECH POWER SYSTEMS LTD</t>
  </si>
  <si>
    <t>EMPEE DISTILLERIES LTD</t>
  </si>
  <si>
    <t>THIRUMALAI CHEMICALS LTD</t>
  </si>
  <si>
    <t>EMKAY GLOBAL FINANCIAL SERV</t>
  </si>
  <si>
    <t>AMJ LAND HOLDINGS LTD</t>
  </si>
  <si>
    <t>NBCC INDIA LTD</t>
  </si>
  <si>
    <t>INOX WIND LTD</t>
  </si>
  <si>
    <t>QUESS CORP LTD</t>
  </si>
  <si>
    <t>INDUSTRIAL INVESTMENT TRUST</t>
  </si>
  <si>
    <t>MAX VENTURES &amp;INDUSTRIES LTD</t>
  </si>
  <si>
    <t>RANE ENGINE VALVES LTD</t>
  </si>
  <si>
    <t>TEXMO PIPES AND PRODUCTS LTD</t>
  </si>
  <si>
    <t>KIRLOSKAR INDUSTRIES LTD</t>
  </si>
  <si>
    <t>WEST COAST PAPER MILLS LTD</t>
  </si>
  <si>
    <t>GILLANDERS ARBUTHNOT &amp; CO</t>
  </si>
  <si>
    <t>PENNAR INDUSTRIES LTD</t>
  </si>
  <si>
    <t>ORIENT ABRASIVES LTD</t>
  </si>
  <si>
    <t>LIBERTY SHOES LTD</t>
  </si>
  <si>
    <t>DHUNSERI PETROCHEM LTD</t>
  </si>
  <si>
    <t>BHANDARI HOSIERY EXPORTS</t>
  </si>
  <si>
    <t>FUTURE ENTERPRISES LTD</t>
  </si>
  <si>
    <t>PRIME FOCUS LTD</t>
  </si>
  <si>
    <t>IFB AGRO INDUSTRIES LTD</t>
  </si>
  <si>
    <t>AHLUWALIA CONTRACTS LTD</t>
  </si>
  <si>
    <t>TOKYO PLAST INTERNATIONAL</t>
  </si>
  <si>
    <t>MAHANAGAR TELEPHONE NIGAM</t>
  </si>
  <si>
    <t>CALIFORNIA SOFTWARE CO LTD</t>
  </si>
  <si>
    <t>RELIANCE POWER LTD</t>
  </si>
  <si>
    <t>GLOBAL EDUCATION LTD</t>
  </si>
  <si>
    <t>INDIAN HUME PIPE CO LTD</t>
  </si>
  <si>
    <t>JUST DIAL LTD</t>
  </si>
  <si>
    <t>KANORIA CHEMICALS &amp; INDS</t>
  </si>
  <si>
    <t>KAJARIA CERAMICS LTD</t>
  </si>
  <si>
    <t>PRECISION WIRES INDIA LTD</t>
  </si>
  <si>
    <t>SANGHI INDUSTRIES LTD</t>
  </si>
  <si>
    <t>ASSAM CO INDIA LTD</t>
  </si>
  <si>
    <t>CORDS CABLE INDUSTRIES LTD</t>
  </si>
  <si>
    <t>BAFNA PHARMACEUTICALS LTD</t>
  </si>
  <si>
    <t>NATIONAL FERTILIZERS LTD</t>
  </si>
  <si>
    <t>FINEOTEX CHEMICAL LTD</t>
  </si>
  <si>
    <t>UNIVERSAL CABLES LTD</t>
  </si>
  <si>
    <t>ANDHRA BANK</t>
  </si>
  <si>
    <t>STEEL CITY SECURITIES LTD</t>
  </si>
  <si>
    <t>ADITYA BIRLA MONEY LTD</t>
  </si>
  <si>
    <t>ROSSELL INDIA LTD</t>
  </si>
  <si>
    <t>INDRAPRASTHA MEDICAL CORP LT</t>
  </si>
  <si>
    <t>GITANJALI GEMS LTD</t>
  </si>
  <si>
    <t>ROHIT FERRO TECH LTD</t>
  </si>
  <si>
    <t>MIRC ELECTRONICS LTD</t>
  </si>
  <si>
    <t>SECUR CREDENTIALS LTD</t>
  </si>
  <si>
    <t>FOSECO INDIA LTD</t>
  </si>
  <si>
    <t>JINDAL STAINLESS HISAR LTD</t>
  </si>
  <si>
    <t>ARCHIDPLY INDUSTRIES LTD</t>
  </si>
  <si>
    <t>INDO TECH TRANSFORMERS LTD</t>
  </si>
  <si>
    <t>PRABHAT DAIRY LTD</t>
  </si>
  <si>
    <t>ALLAHABAD BANK</t>
  </si>
  <si>
    <t>VLS FINANCE LTD</t>
  </si>
  <si>
    <t>NATIONAL STEEL &amp; AGRO INDUST</t>
  </si>
  <si>
    <t>KWALITY LTD</t>
  </si>
  <si>
    <t>MAGNUM VENTURES LTD</t>
  </si>
  <si>
    <t>MOLD-TEK TECHNOLOGIES LTD</t>
  </si>
  <si>
    <t>DFM FOODS LTD</t>
  </si>
  <si>
    <t>HI-TECH GEARS LTD/THE</t>
  </si>
  <si>
    <t>GREEN FIRE AGRI COMMODITIES</t>
  </si>
  <si>
    <t>3RD ROCK MULTIMEDIA LTD</t>
  </si>
  <si>
    <t>ASPINWALL &amp; CO LTD/INDIA</t>
  </si>
  <si>
    <t>PLASTIBLENDS INDIA LTD</t>
  </si>
  <si>
    <t>SUN PHARMA ADVANCED RESEARCH</t>
  </si>
  <si>
    <t>SHRADHA INFRAPROJECTS NAGPUR</t>
  </si>
  <si>
    <t>MILTON INDUSTRIES LTD</t>
  </si>
  <si>
    <t>DALMIA BHARAT SUGAR &amp; INDUST</t>
  </si>
  <si>
    <t>KIRLOSKAR ELECTRIC CO LTD</t>
  </si>
  <si>
    <t>V2 RETAIL LTD</t>
  </si>
  <si>
    <t>NAGREEKA EXPORTS LTD</t>
  </si>
  <si>
    <t>HILTON METAL FORGING LTD</t>
  </si>
  <si>
    <t>HESTER BIOSCIENCES LTD</t>
  </si>
  <si>
    <t>JINDAL POLY FILMS LTD</t>
  </si>
  <si>
    <t>BLUE BLENDS (INDIA) LTD</t>
  </si>
  <si>
    <t>HINDUSTAN DORR-OLIVER LTD</t>
  </si>
  <si>
    <t>SHREE TIRUPATI BALAJEE FIBC</t>
  </si>
  <si>
    <t>SANWARIA CONSUMER LTD</t>
  </si>
  <si>
    <t>TRANSWARRANTY FINANCE LTD</t>
  </si>
  <si>
    <t>OIL COUNTRY TUBULAR LTD</t>
  </si>
  <si>
    <t>TIPS INDUSTRIES LTD</t>
  </si>
  <si>
    <t>MAHINDRA CIE AUTOMOTIVE LTD</t>
  </si>
  <si>
    <t>ZYLOG SYSTEMS LTD</t>
  </si>
  <si>
    <t>CADSYS INDIA LTD</t>
  </si>
  <si>
    <t>ALPS INDUSTRIES LTD</t>
  </si>
  <si>
    <t>SHIVAM AUTOTECH LTD</t>
  </si>
  <si>
    <t>SP APPARELS LTD</t>
  </si>
  <si>
    <t>TATA COFFEE LTD</t>
  </si>
  <si>
    <t>SUPERHOUSE LTD</t>
  </si>
  <si>
    <t>GRETEX INDUSTRIES LTD</t>
  </si>
  <si>
    <t>PENINSULA LAND LTD</t>
  </si>
  <si>
    <t>TAMILNADU PETROPRODUCTS LTD</t>
  </si>
  <si>
    <t>CIL NOVA PETROCHEMICALS LTD</t>
  </si>
  <si>
    <t>PNC INFRATECH LTD</t>
  </si>
  <si>
    <t>JET FREIGHT LOGISTICS LTD</t>
  </si>
  <si>
    <t>BETA DRUGS LTD</t>
  </si>
  <si>
    <t>HSIL LTD</t>
  </si>
  <si>
    <t>LYPSA GEMS &amp; JEWELLERY LTD</t>
  </si>
  <si>
    <t>PTC INDIA LTD</t>
  </si>
  <si>
    <t>UGAR SUGAR WORKS LTD</t>
  </si>
  <si>
    <t>REMSONS INDUSTRIES LTD</t>
  </si>
  <si>
    <t>D.S. KULKARNI DEVELOPERS</t>
  </si>
  <si>
    <t>SYNDICATE BANK</t>
  </si>
  <si>
    <t>ATLANTA LTD</t>
  </si>
  <si>
    <t>SYNCOM HEALTHCARE LTD</t>
  </si>
  <si>
    <t>WOCKHARDT LTD</t>
  </si>
  <si>
    <t>GOKUL REFOILS &amp; SOLVENT LTD</t>
  </si>
  <si>
    <t>MCLEOD RUSSEL INDIA LTD</t>
  </si>
  <si>
    <t>LAMBODHARA TEXTILE LTD</t>
  </si>
  <si>
    <t>UNITED BREWERIES HOLDINGS LT</t>
  </si>
  <si>
    <t>AVADH SUGAR &amp; ENERGY LTD</t>
  </si>
  <si>
    <t>HARRISONS MALAYALAM LTD</t>
  </si>
  <si>
    <t>THANGA MAYIL JEWELLERY LTD</t>
  </si>
  <si>
    <t>TCI DEVELOPERS LTD</t>
  </si>
  <si>
    <t>GEECEE VENTURES LTD</t>
  </si>
  <si>
    <t>ECE INDUSTRIES LTD</t>
  </si>
  <si>
    <t>MOTILAL OSWAL FINANCIAL SERV</t>
  </si>
  <si>
    <t>WEBSOL ENERGY SYSTEM LTD</t>
  </si>
  <si>
    <t>GABRIEL INDIA LTD</t>
  </si>
  <si>
    <t>GENESYS INTL CORP LTD</t>
  </si>
  <si>
    <t>MADHAV GRANITE &amp; REALTY LTD</t>
  </si>
  <si>
    <t>BHARAT WIRE ROPES LTD</t>
  </si>
  <si>
    <t>IDEA CELLULAR LTD</t>
  </si>
  <si>
    <t>BAL PHARMA LTD</t>
  </si>
  <si>
    <t>ARCHIES LTD</t>
  </si>
  <si>
    <t>NEULAND LABORATORIES LTD</t>
  </si>
  <si>
    <t>RUCHI SOYA INDUSTRIES LTD</t>
  </si>
  <si>
    <t>LAKSHMI ELECTRICAL CONTROL</t>
  </si>
  <si>
    <t>ELECON ENGINEERING CO LTD</t>
  </si>
  <si>
    <t>TITAGARH WAGONS LTD</t>
  </si>
  <si>
    <t>CAPACIT'E INFRAPROJECTS LTD</t>
  </si>
  <si>
    <t>TRANSFORMERS &amp; RECTIFIERS IN</t>
  </si>
  <si>
    <t>SASTASUNDAR VENTURES LTD</t>
  </si>
  <si>
    <t>BANSWARA SYNTEX LTD</t>
  </si>
  <si>
    <t>NACL INDUSTRIES LTD</t>
  </si>
  <si>
    <t>SICAGEN INDIA LTD</t>
  </si>
  <si>
    <t>KCP SUGAR &amp; INDUSTRIES CORP</t>
  </si>
  <si>
    <t>KIOCL LTD</t>
  </si>
  <si>
    <t>AMTEK AUTO LTD</t>
  </si>
  <si>
    <t>GAMMON INFRASTRUCTURE PROJEC</t>
  </si>
  <si>
    <t>MAHESHWARI LOGISTICS LTD</t>
  </si>
  <si>
    <t>SICAL LOGISTICS LTD</t>
  </si>
  <si>
    <t>RELIANCE INFRASTRUCTURE LTD</t>
  </si>
  <si>
    <t>GLOBAL VECTRA HELICORP LTD</t>
  </si>
  <si>
    <t>BOHRA INDUSTRIES LTD</t>
  </si>
  <si>
    <t>TRIVENI ENGINEERING &amp; INDUS</t>
  </si>
  <si>
    <t>FORTUNE FINANCIAL SERV INDIA</t>
  </si>
  <si>
    <t>ALLIED DIGITAL SERVICES LTD</t>
  </si>
  <si>
    <t>ROLLATAINERS LTD</t>
  </si>
  <si>
    <t>DYNAMATIC TECHNOLOGIES LTD</t>
  </si>
  <si>
    <t>ANANT RAJ LTD</t>
  </si>
  <si>
    <t>SANGAM (INDIA) LTD</t>
  </si>
  <si>
    <t>STI INDIA LTD</t>
  </si>
  <si>
    <t>EON ELECTRIC LTD</t>
  </si>
  <si>
    <t>TRIDENT LTD</t>
  </si>
  <si>
    <t>DATAMATICS GLOBAL SERVICES</t>
  </si>
  <si>
    <t>CREST VENTURES LTD</t>
  </si>
  <si>
    <t>GTL INFRASTRUCTURE LTD</t>
  </si>
  <si>
    <t>METALYST FORGINGS LTD</t>
  </si>
  <si>
    <t>SKM EGG PRODUCTS EXPORT LTD</t>
  </si>
  <si>
    <t>SINTEX INDUSTRIES LTD</t>
  </si>
  <si>
    <t>ARIES AGRO LTD</t>
  </si>
  <si>
    <t>IND-SWIFT LABORATORIES LTD</t>
  </si>
  <si>
    <t>20 MICRONS LTD</t>
  </si>
  <si>
    <t>ZODIAC CLOTHING COMPANY</t>
  </si>
  <si>
    <t>SIMBHAOLI SUGARS LTD-NEW</t>
  </si>
  <si>
    <t>SUPER SPINNING MILLS</t>
  </si>
  <si>
    <t>GEOJIT FINANCIAL SERVICES LT</t>
  </si>
  <si>
    <t>PAGE INDUSTRIES LTD</t>
  </si>
  <si>
    <t>TOTAL TRANSPORT SYSTEMS LTD</t>
  </si>
  <si>
    <t>BLB LTD</t>
  </si>
  <si>
    <t>MUNJAL SHOWA LTD</t>
  </si>
  <si>
    <t>IVRCL LTD</t>
  </si>
  <si>
    <t>VADIVARHE SPECIALITY CHEMICA</t>
  </si>
  <si>
    <t>RM DRIP AND SPRINKLERS SYS L</t>
  </si>
  <si>
    <t>VASWANI INDUSTRIES LTD</t>
  </si>
  <si>
    <t>ALPA LABORATORIES LTD</t>
  </si>
  <si>
    <t>ADHUNIK METALIKS LTD</t>
  </si>
  <si>
    <t>NAHAR CAPITAL AND FIN SVCS</t>
  </si>
  <si>
    <t>HOUSING DEVELOPMENT &amp; INFRAS</t>
  </si>
  <si>
    <t>CEAT LTD</t>
  </si>
  <si>
    <t>PRIME SECURITIES LTD</t>
  </si>
  <si>
    <t>AUTOLINE INDUSTRIES LTD</t>
  </si>
  <si>
    <t>RATTANINDIA POWER LTD</t>
  </si>
  <si>
    <t>CONSOLIDATED CONSTRUCTION CO</t>
  </si>
  <si>
    <t>WALCHANDNAGAR INDUSTRIES</t>
  </si>
  <si>
    <t>GUJARAT STATE FERT &amp; CHEMICA</t>
  </si>
  <si>
    <t>ESSAR SHIPPING LTD</t>
  </si>
  <si>
    <t>CIMMCO LTD</t>
  </si>
  <si>
    <t>MULTI COMMODITY EXCH INDIA</t>
  </si>
  <si>
    <t>JMC PROJECTS (INDIA) LIMITED</t>
  </si>
  <si>
    <t>3I INFOTECH LTD</t>
  </si>
  <si>
    <t>MADHUCON PROJECTS LTD</t>
  </si>
  <si>
    <t>IL&amp;FS ENGINEERING AND CONSTR</t>
  </si>
  <si>
    <t>DHARANI SUGARS &amp; CHEMICALS</t>
  </si>
  <si>
    <t>STATE TRADING CORP OF INDIA</t>
  </si>
  <si>
    <t>BEDMUTHA INDUSTRIES LTD</t>
  </si>
  <si>
    <t>SAM INDUSTRIES LTD</t>
  </si>
  <si>
    <t>PANORAMIC UNIVERSAL LTD</t>
  </si>
  <si>
    <t>B.A.G. FILMS &amp; MEDIA LTD</t>
  </si>
  <si>
    <t>MANAKSIA COATED METALS &amp; IND</t>
  </si>
  <si>
    <t>CINELINE INDIA LTD</t>
  </si>
  <si>
    <t>ADF FOODS LTD</t>
  </si>
  <si>
    <t>SREE RAYALASEEMA HI-STRENGTH</t>
  </si>
  <si>
    <t>OSWAL GREENTECH LTD</t>
  </si>
  <si>
    <t>KOTHARI PETROCHEMICALS LTD</t>
  </si>
  <si>
    <t>WEIZMANN FOREX LTD</t>
  </si>
  <si>
    <t>SUNDARAM MULTI PAP LTD</t>
  </si>
  <si>
    <t>SRS LTD</t>
  </si>
  <si>
    <t>GLOBUS SPIRITS LTD</t>
  </si>
  <si>
    <t>INDO COUNT INDUSTRIES LTD</t>
  </si>
  <si>
    <t>USHA MARTIN EDUCATION &amp; SOLU</t>
  </si>
  <si>
    <t>SREI INFRASTRUCTURE FINANCE</t>
  </si>
  <si>
    <t>C &amp; C CONSTRUCTIONS LTD</t>
  </si>
  <si>
    <t>63 MOONS TECHNOLOGIES LTD</t>
  </si>
  <si>
    <t>FAIRCHEM SPECIALITY LTD</t>
  </si>
  <si>
    <t>PPAP AUTOMOTIVE LTD</t>
  </si>
  <si>
    <t>ARSHIYA LTD</t>
  </si>
  <si>
    <t>NORTH EASTERN CARRYING CORP</t>
  </si>
  <si>
    <t>GTL LTD</t>
  </si>
  <si>
    <t>BOMBAY BURMAH TRADING CORP</t>
  </si>
  <si>
    <t>TERA SOFTWARE LTD</t>
  </si>
  <si>
    <t>CHROMATIC INDIA LTD</t>
  </si>
  <si>
    <t>PROZONE INTU PROPERTIES LTD</t>
  </si>
  <si>
    <t>ADANI POWER LTD</t>
  </si>
  <si>
    <t>KOTHARI SUGARS &amp; CHEMICALS</t>
  </si>
  <si>
    <t>DIGJAM LTD</t>
  </si>
  <si>
    <t>PNB GILTS LTD</t>
  </si>
  <si>
    <t>IP RINGS LTD</t>
  </si>
  <si>
    <t>MANGALORE CHEMICALS &amp; FERT</t>
  </si>
  <si>
    <t>XPRO INDIA LTD</t>
  </si>
  <si>
    <t>THIRU AROORAN SUGARS LTD</t>
  </si>
  <si>
    <t>CELESTIAL BIOLABS LTD</t>
  </si>
  <si>
    <t>AMD INDUSTRIES LTD</t>
  </si>
  <si>
    <t>NALWA SONS INVESTMENTS LTD</t>
  </si>
  <si>
    <t>SUNDARAM BRAKE LININGS LTD</t>
  </si>
  <si>
    <t>NUCLEUS SOFTWARE EXPORTS LTD</t>
  </si>
  <si>
    <t>VIJAY SHANTHI BUILDERS LTD</t>
  </si>
  <si>
    <t>RELIANCE CAPITAL LTD</t>
  </si>
  <si>
    <t>SPHERE GLOBAL SERVICES LTD</t>
  </si>
  <si>
    <t>VASCON ENGINEERS LTD</t>
  </si>
  <si>
    <t>TIMES GUARANTY LTD</t>
  </si>
  <si>
    <t>VETO SWITCHGEARS AND CABLES</t>
  </si>
  <si>
    <t>HUBTOWN LTD</t>
  </si>
  <si>
    <t>REGENCY CERAMICS LTD</t>
  </si>
  <si>
    <t>SITI NETWORKS LTD</t>
  </si>
  <si>
    <t>BPL LTD</t>
  </si>
  <si>
    <t>BANG OVERSEAS LTD</t>
  </si>
  <si>
    <t>MUKTA ARTS LTD</t>
  </si>
  <si>
    <t>COUNTRY CLUB HOSPITALITY &amp; H</t>
  </si>
  <si>
    <t>ARO GRANITE INDUSTRIES LTD</t>
  </si>
  <si>
    <t>SHIPPING CORP OF INDIA LTD</t>
  </si>
  <si>
    <t>NILA INFRASTRUCTURE LTD</t>
  </si>
  <si>
    <t>ELECTROSTEEL STEELS LTD</t>
  </si>
  <si>
    <t>VALUE INDUSTRIES LIMIITED</t>
  </si>
  <si>
    <t>MADRAS FERTILIZERS LTD</t>
  </si>
  <si>
    <t>UFLEX LTD</t>
  </si>
  <si>
    <t>VIDHI SPECIALTY FOOD INGREDI</t>
  </si>
  <si>
    <t>IFCI LTD</t>
  </si>
  <si>
    <t>INTRASOFT TECHNOLOGIES LTD</t>
  </si>
  <si>
    <t>SOMANY CERAMICS LTD</t>
  </si>
  <si>
    <t>JBF INDUSTRIES LTD</t>
  </si>
  <si>
    <t>AGARWAL INDUSTRIAL CORPORATI</t>
  </si>
  <si>
    <t>SOUTHERN PETROCHEMICAL INDS</t>
  </si>
  <si>
    <t>WEIZMANN LTD</t>
  </si>
  <si>
    <t>TANLA SOLUTIONS LTD</t>
  </si>
  <si>
    <t>JBM AUTO LTD</t>
  </si>
  <si>
    <t>RICO AUTO INDUSTRIES LTD</t>
  </si>
  <si>
    <t>EASUN REYROLLE LTD</t>
  </si>
  <si>
    <t>BEML LTD</t>
  </si>
  <si>
    <t>ALMONDZ GLOBAL SECURITIES LT</t>
  </si>
  <si>
    <t>GANESH HOUSING CORP LTD</t>
  </si>
  <si>
    <t>REFEX INDUSTRIES LTD</t>
  </si>
  <si>
    <t>TPL PLASTECH LTD</t>
  </si>
  <si>
    <t>BHAGYANAGAR INDIA LTD</t>
  </si>
  <si>
    <t>KAKATIYA CEMENT SUGAR &amp; IND</t>
  </si>
  <si>
    <t>VENUS REMEDIES LTD</t>
  </si>
  <si>
    <t>ANG INDUSTRIES LTD</t>
  </si>
  <si>
    <t>EMKAY TAPS &amp; CUTTING TOOLS L</t>
  </si>
  <si>
    <t>KALYANI STEELS LTD</t>
  </si>
  <si>
    <t>TARAPUR TRANSFORMERS LTD</t>
  </si>
  <si>
    <t>LIBAS DESIGNS LTD</t>
  </si>
  <si>
    <t>SHRI RAM SWITCHGEARS LTD</t>
  </si>
  <si>
    <t>UTTAM SUGAR MILLS LTD</t>
  </si>
  <si>
    <t>RAJAPALAYAM MILLS LTD</t>
  </si>
  <si>
    <t>SHYAM CENTURY FERROUS LTD</t>
  </si>
  <si>
    <t>UNITECH LTD</t>
  </si>
  <si>
    <t>ANI INTEGRATED SERVICES LTD</t>
  </si>
  <si>
    <t>DOLPHIN OFFSHORE ENTERPRISES</t>
  </si>
  <si>
    <t>RELIANCE HOME FINANCE LTD</t>
  </si>
  <si>
    <t>OMKAR SPECIALITY CHEMICALS L</t>
  </si>
  <si>
    <t>MAWANA SUGARS LTD</t>
  </si>
  <si>
    <t>IND SWIFT LTD</t>
  </si>
  <si>
    <t>NBI INDUSTRIAL FINANCE CO LT</t>
  </si>
  <si>
    <t>STL GLOBAL LTD</t>
  </si>
  <si>
    <t>MALU PAPER MILLS LTD</t>
  </si>
  <si>
    <t>JUBILANT INDUSTRIES LTD</t>
  </si>
  <si>
    <t>ANIK INDUSTRIES LTD</t>
  </si>
  <si>
    <t>ARCOTECH LTD</t>
  </si>
  <si>
    <t>RELIANCE NAVAL AND ENGINEERI</t>
  </si>
  <si>
    <t>MADHYA BHARAT AGRO PRODUCTS</t>
  </si>
  <si>
    <t>HBL POWER SYSTEMS LTD</t>
  </si>
  <si>
    <t>HISAR METAL INDUSTRIES LTD</t>
  </si>
  <si>
    <t>LML LTD</t>
  </si>
  <si>
    <t>PARENTERAL DRUGS INDIA LTD</t>
  </si>
  <si>
    <t>PATSPIN INDIA LTD</t>
  </si>
  <si>
    <t>DYNACONS SYSTEMS &amp; SOLUTIONS</t>
  </si>
  <si>
    <t>EVEREST KANTO CYLINDER LTD</t>
  </si>
  <si>
    <t>KAVVERI TELECOM PRODUCTS LTD</t>
  </si>
  <si>
    <t>FUTURE MARKET NETWORKS LTD</t>
  </si>
  <si>
    <t>RKEC PROJECTS LTD</t>
  </si>
  <si>
    <t>NECTAR LIFESCIENCES LTD</t>
  </si>
  <si>
    <t>MURUDESHWAR CERAMICS LTD.</t>
  </si>
  <si>
    <t>HINDUSTAN COPPER LTD</t>
  </si>
  <si>
    <t>BINANI INDUSTRIES LTD</t>
  </si>
  <si>
    <t>BHUSHAN STEEL LTD</t>
  </si>
  <si>
    <t>JENSON &amp; NICHOLSON (INDIA)</t>
  </si>
  <si>
    <t>5PAISA CAPITAL LTD</t>
  </si>
  <si>
    <t>SOMA TEXTILES &amp; INDUSTRIES</t>
  </si>
  <si>
    <t>SPECIALITY RESTAURANTS LTD</t>
  </si>
  <si>
    <t>CMM INFRAPROJECTS LTD</t>
  </si>
  <si>
    <t>RATTANINDIA INFRASTRUCTURE L</t>
  </si>
  <si>
    <t>SANDESH LTD</t>
  </si>
  <si>
    <t>VIVIMED LABS LTD</t>
  </si>
  <si>
    <t>SPML INFRA LTD</t>
  </si>
  <si>
    <t>MOHIT INDUSTRIES LTD</t>
  </si>
  <si>
    <t>PANAMA PETROCHEM LTD</t>
  </si>
  <si>
    <t>RAJSHREE SUGARS &amp; CHEMICALS</t>
  </si>
  <si>
    <t>PRESSMAN ADVERTISING LTD</t>
  </si>
  <si>
    <t>TAINWALA CHEMICALS &amp; PLAST</t>
  </si>
  <si>
    <t>MANDHANA INDUSTRIES LTD</t>
  </si>
  <si>
    <t>HIGH GROUND ENTERPRISE LTD</t>
  </si>
  <si>
    <t>AVT NATURAL PRODUCTS LTD</t>
  </si>
  <si>
    <t>PULZ ELECTRONICS LTD</t>
  </si>
  <si>
    <t>COMPUCOM SOFTWARE LTD</t>
  </si>
  <si>
    <t>MMTC LTD</t>
  </si>
  <si>
    <t>ITI LTD</t>
  </si>
  <si>
    <t>SEQUENT SCIENTIFIC LTD</t>
  </si>
  <si>
    <t>PERFECT INFRAENGINEERS LTD</t>
  </si>
  <si>
    <t>GINNI FILAMENTS LTD</t>
  </si>
  <si>
    <t>MONNET ISPAT &amp; ENERGY LTD</t>
  </si>
  <si>
    <t>MANGALAM DRUGS AND ORGANICS</t>
  </si>
  <si>
    <t>FORTIS HEALTHCARE LTD</t>
  </si>
  <si>
    <t>PUSHPANJALI REALMS &amp; INFRATE</t>
  </si>
  <si>
    <t>CASTEX TECHNOLOGIES LTD</t>
  </si>
  <si>
    <t>ZUARI GLOBAL LTD</t>
  </si>
  <si>
    <t>ZEN TECHNOLOGIES LTD</t>
  </si>
  <si>
    <t>SMVD POLY PACK LTD</t>
  </si>
  <si>
    <t>CINEVISTA LTD</t>
  </si>
  <si>
    <t>MOHOTA INDUSTRIES LTD</t>
  </si>
  <si>
    <t>PITTI LAMINATIONS LTD</t>
  </si>
  <si>
    <t>KLRF LTD</t>
  </si>
  <si>
    <t>APTECH LTD</t>
  </si>
  <si>
    <t>PG ELECTROPLAST LTD</t>
  </si>
  <si>
    <t>R.S. SOFTWARE (INDIA)</t>
  </si>
  <si>
    <t>BSEL INFRASTRUCTURE REALTY</t>
  </si>
  <si>
    <t>SHIRPUR GOLD REFINERY LTD</t>
  </si>
  <si>
    <t>GOKALDAS EXPORTS LTD</t>
  </si>
  <si>
    <t>BF INVESTMENT LTD</t>
  </si>
  <si>
    <t>TOUCHWOOD ENTERTAINMENT LTD</t>
  </si>
  <si>
    <t>TIRUPATI FORGE LTD</t>
  </si>
  <si>
    <t>E-LAND APPAREL LTD</t>
  </si>
  <si>
    <t>PARSVNATH DEVELOPERS LTD</t>
  </si>
  <si>
    <t>BLS INTERNATIONAL LTD</t>
  </si>
  <si>
    <t>STEEL EXCHANGE INDIA LTD</t>
  </si>
  <si>
    <t>RELIANCE COMMUNICATIONS LTD</t>
  </si>
  <si>
    <t>8K MILES SOFTWARE SERVICES L</t>
  </si>
  <si>
    <t>SE POWER LTD</t>
  </si>
  <si>
    <t>BSL LTD</t>
  </si>
  <si>
    <t>JAIPRAKASH ASSOCIATES LTD</t>
  </si>
  <si>
    <t>MANGALAM TIMBER PRODUCTS LTD</t>
  </si>
  <si>
    <t>SAMBHAAV MEDIA LTD</t>
  </si>
  <si>
    <t>INTENSE TECHNOLOGIES LTD</t>
  </si>
  <si>
    <t>NU TEK INDIA LTD</t>
  </si>
  <si>
    <t>SANCO INDUSTRIES LTD</t>
  </si>
  <si>
    <t>BANARAS BEADS LTD</t>
  </si>
  <si>
    <t>ZODIAC ENERGY LTD</t>
  </si>
  <si>
    <t>SHREE RAMA MULTI-TECH LTD</t>
  </si>
  <si>
    <t>B. L. KASHYAP AND SONS LTD</t>
  </si>
  <si>
    <t>PBA INFRASTRUCTURE LTD</t>
  </si>
  <si>
    <t>JAIPRAKASH POWER VENTURES LT</t>
  </si>
  <si>
    <t>SATHAVAHANA ISPAT LTD</t>
  </si>
  <si>
    <t>ENERGY DEVELOPMENT CO</t>
  </si>
  <si>
    <t>FLEXITUFF INTERNATIONAL LTD</t>
  </si>
  <si>
    <t>PROVOGUE (INDIA) LTD</t>
  </si>
  <si>
    <t>ARCHANA SOFTWARE LTD</t>
  </si>
  <si>
    <t>NAGA DHUNSERI GROUP LTD</t>
  </si>
  <si>
    <t>MRO-TEK REALTY LTD</t>
  </si>
  <si>
    <t>LAKSHMI ENERGY &amp; FOODS LTD</t>
  </si>
  <si>
    <t>IL &amp; FS INVESTMENT MANAGERS</t>
  </si>
  <si>
    <t>SUMMIT SECURITIES LTD</t>
  </si>
  <si>
    <t>NEHA INTERNATIONAL LTD</t>
  </si>
  <si>
    <t>ONWARD TECHNOLOGIES LTD</t>
  </si>
  <si>
    <t>SORIL INFRA RESOURCES LTD</t>
  </si>
  <si>
    <t>ORTIN LABORATORIES LTD</t>
  </si>
  <si>
    <t>DILIGENT MEDIA CORP LTD</t>
  </si>
  <si>
    <t>RELIGARE ENTERPRISES LTD</t>
  </si>
  <si>
    <t>MARAL OVERSEAS LTD</t>
  </si>
  <si>
    <t>NAGREEKA CAPITAL &amp; INFRASTRU</t>
  </si>
  <si>
    <t>SALONA COTSPIN LTD</t>
  </si>
  <si>
    <t>BALKRISHNA PAPER MILLS LTD</t>
  </si>
  <si>
    <t>JAYPEE INFRATECH LTD</t>
  </si>
  <si>
    <t>VERTOZ ADVERTISING LTD</t>
  </si>
  <si>
    <t>CORAL INDIA FINANCE &amp; HOUSIN</t>
  </si>
  <si>
    <t>JAI BALAJI INDUSTRIES LTD</t>
  </si>
  <si>
    <t>GUJARAT NRE COKE LTD</t>
  </si>
  <si>
    <t>WELSPUN INVESTMENT &amp; COMMERC</t>
  </si>
  <si>
    <t>VAKRANGEE LTD</t>
  </si>
  <si>
    <t>NOESIS INDUSTRIES LTD</t>
  </si>
  <si>
    <t>BOMBAY RAYON FASHIONS LTD</t>
  </si>
  <si>
    <t>JCT ELECTRONICS LTD</t>
  </si>
  <si>
    <t>KALINDEE RAIL NIRMAN (ENGIN)</t>
  </si>
  <si>
    <t>FIRST LEASING CO OF INDIA</t>
  </si>
  <si>
    <t>KLG SYSTEL LTD</t>
  </si>
  <si>
    <t>GEI INDUSTRIAL SYSTEMS LTD</t>
  </si>
  <si>
    <t>BEST &amp; CROMPTON ENGINEERING</t>
  </si>
  <si>
    <t>VARUN SHIPPING CO LTD</t>
  </si>
  <si>
    <t>PARRYS SUGAR INDUSTRIES LTD</t>
  </si>
  <si>
    <t>CREST ANIMATION STUDIOS LTD</t>
  </si>
  <si>
    <t>CORE EDUCATION &amp; TECHNOLOGIE</t>
  </si>
  <si>
    <t>ASIAN ELECTRONICS LTD</t>
  </si>
  <si>
    <t>PEARL ENGINEERING POLYMERS</t>
  </si>
  <si>
    <t>JUPITER BIOSCIENCE LTD</t>
  </si>
  <si>
    <t>SIRPUR PAPER MILLS LTD</t>
  </si>
  <si>
    <t>KARUR KCP PACKKAGINGS LTD</t>
  </si>
  <si>
    <t>BIRLA POWER SOLUTIONS LTD</t>
  </si>
  <si>
    <t>STATE BANK OF BIKANER &amp; JAI</t>
  </si>
  <si>
    <t>SRI CHAMUNDESHWARU SUGARS LT</t>
  </si>
  <si>
    <t>SURYAJYOTI SPINNING MILLS</t>
  </si>
  <si>
    <t>CLASSIC DIAMONDS (INDIA)</t>
  </si>
  <si>
    <t>SURYA PHARMACEUTICAL LTD</t>
  </si>
  <si>
    <t>DENSO INDIA LTD</t>
  </si>
  <si>
    <t>KITPLY INDUSTRIES LTD</t>
  </si>
  <si>
    <t>KS OILS LTD</t>
  </si>
  <si>
    <t>SHRENUJ &amp; CO LTD</t>
  </si>
  <si>
    <t>EL FORGE LTD</t>
  </si>
  <si>
    <t>SHRI LAKSHMI COTSYN LTD</t>
  </si>
  <si>
    <t>TRICOM INDIA LTD</t>
  </si>
  <si>
    <t>KEMROCK INDUSTRIES &amp; EXPORT</t>
  </si>
  <si>
    <t>NICCO CORP LTD</t>
  </si>
  <si>
    <t>OUDH SUGAR MILLS LTD</t>
  </si>
  <si>
    <t>SPECTACLE VENTURES LTD</t>
  </si>
  <si>
    <t>S. KUMARS NATIONWIDE LTD</t>
  </si>
  <si>
    <t>AMIT SPINNING INDS LTD</t>
  </si>
  <si>
    <t>ARVIND REMEDIES LTD</t>
  </si>
  <si>
    <t>ZENITH INFOTECH LTD</t>
  </si>
  <si>
    <t>NEPC INDIA LTD</t>
  </si>
  <si>
    <t>JEYPORE SUGAR CO LTD</t>
  </si>
  <si>
    <t>GLORY POLYFILMS LTD</t>
  </si>
  <si>
    <t>HINDUJA FOUNDRIES LTD</t>
  </si>
  <si>
    <t>PAREKH ALUMINEX LTD</t>
  </si>
  <si>
    <t>IFGL REFRACTORIES LTD/IND</t>
  </si>
  <si>
    <t>EVERONN EDUCATION LTD</t>
  </si>
  <si>
    <t>GLODYNE TECHNOSERVE LTD</t>
  </si>
  <si>
    <t>INNOVENTIVE INDUSTRIES LTD</t>
  </si>
  <si>
    <t>ERA INFRA ENGINEERING LTD</t>
  </si>
  <si>
    <t>ELDER PHARMACEUTICALS LTD</t>
  </si>
  <si>
    <t>STATE BANK OF TRAVANCORE</t>
  </si>
  <si>
    <t>PRITHVI INFORMATION SOLUTION</t>
  </si>
  <si>
    <t>SHREE ASHTAVINAYAK CINEVISIO</t>
  </si>
  <si>
    <t>AML STEEL LTD</t>
  </si>
  <si>
    <t>MICRO TECHNOLOGIES (INDIA)</t>
  </si>
  <si>
    <t>REI SIX TEN RETAIL LTD</t>
  </si>
  <si>
    <t>SHREE GANESH JEWELLERY HOUSE</t>
  </si>
  <si>
    <t>CAIRN INDIA LTD</t>
  </si>
  <si>
    <t>VISU INTERNATIONAL LTD</t>
  </si>
  <si>
    <t>LUMAX AUTOMOTIVE SYSTEMS LTD</t>
  </si>
  <si>
    <t>TECPRO SYSTEMS LTD</t>
  </si>
  <si>
    <t>KDL BIOTECH LTD</t>
  </si>
  <si>
    <t>GOL OFFSHORE LTD</t>
  </si>
  <si>
    <t>PARAS PETROFILS LTD</t>
  </si>
  <si>
    <t>RESURGERE MINES &amp; MINERALS</t>
  </si>
  <si>
    <t>ANKIT METAL &amp; POWER LTD</t>
  </si>
  <si>
    <t>HIRA FERRO ALLOYS LTD</t>
  </si>
  <si>
    <t>PARAMOUNT PRINTPACKAGING LTD</t>
  </si>
  <si>
    <t>BRANDHOUSE RETAILS LTD</t>
  </si>
  <si>
    <t>RANKLIN SOLUTIONS LTD</t>
  </si>
  <si>
    <t>VALECHA ENGINEERING LTD</t>
  </si>
  <si>
    <t>SUDAR INDUSTRIES LTD</t>
  </si>
  <si>
    <t>SOUTHERN ISPAT &amp; ENERGY LTD</t>
  </si>
  <si>
    <t>TIMBOR HOME LTD</t>
  </si>
  <si>
    <t>DR. DATSON'S LABS LTD</t>
  </si>
  <si>
    <t>ADVANTA LTD</t>
  </si>
  <si>
    <t>NISSAN COPPER LTD</t>
  </si>
  <si>
    <t>EDSERV SOFTSYSTEMS LTD</t>
  </si>
  <si>
    <t>R*SHARES BANKING ETF</t>
  </si>
  <si>
    <t>C MAHENDRA EXPORTS LTD</t>
  </si>
  <si>
    <t>NRC LTD</t>
  </si>
  <si>
    <t>SVOGL OIL GAS AND ENERGY LTD</t>
  </si>
  <si>
    <t>TECIL CHEMICALS &amp; HYDRO POWE</t>
  </si>
  <si>
    <t>PANASONIC APPLIANCES INDIA C</t>
  </si>
  <si>
    <t>EASTERN SUGAR &amp; INDUSTRIES</t>
  </si>
  <si>
    <t>MURLI INDUSTRIES LTD</t>
  </si>
  <si>
    <t>NIVYAH INFRASTRUCTURE &amp; TELE</t>
  </si>
  <si>
    <t>UPPER GANGES SUGAR &amp; INDUS</t>
  </si>
  <si>
    <t>DUNCANS INDUSTRIES LTD</t>
  </si>
  <si>
    <t>SOFTWARE TECHNOLOGY GRP INTL</t>
  </si>
  <si>
    <t>CLUTCH AUTO LTD</t>
  </si>
  <si>
    <t>ATN INTERNATIONAL LTD</t>
  </si>
  <si>
    <t>AFTEK LTD</t>
  </si>
  <si>
    <t>OSWAL MINERALS LTD</t>
  </si>
  <si>
    <t>LLOYDS FINANCE LTD</t>
  </si>
  <si>
    <t>ADITYA BIRLA NUVO LTD</t>
  </si>
  <si>
    <t>UB ENGINEERING LTD</t>
  </si>
  <si>
    <t>CHEMFAB ALKALIES LTD</t>
  </si>
  <si>
    <t>HELIOS &amp; MATHESON INFO TECH</t>
  </si>
  <si>
    <t>REI AGRO LTD</t>
  </si>
  <si>
    <t>VARUN INDUSTRIES LTD</t>
  </si>
  <si>
    <t>TULIP TELECOM LTD</t>
  </si>
  <si>
    <t>DSJ COMMUNICATIONS LTD</t>
  </si>
  <si>
    <t>PLETHICO PHARMACEUTICALS LTD</t>
  </si>
  <si>
    <t>AMBICA AGARBATHIES AROMA &amp; I</t>
  </si>
  <si>
    <t>INDUS FILA LTD</t>
  </si>
  <si>
    <t>VTX INDUSTIRES LTD</t>
  </si>
  <si>
    <t>TCP LTD</t>
  </si>
  <si>
    <t>SHRI ASTER SILICATES LTD</t>
  </si>
  <si>
    <t>KINGFISHER AIRLINES LTD</t>
  </si>
  <si>
    <t>ENTEGRA LTD</t>
  </si>
  <si>
    <t>VATSA MUSIC LTD</t>
  </si>
  <si>
    <t>AGRO DUTCH INDUSTRIES LTD</t>
  </si>
  <si>
    <t>OMNITECH INFOSOLUTIONS LTD</t>
  </si>
  <si>
    <t>TULSYAN NEC LTD</t>
  </si>
  <si>
    <t>DECOLIGHT CERAMICS LTD</t>
  </si>
  <si>
    <t>STATE BANK OF MYSORE</t>
  </si>
  <si>
    <t>ACROPETAL TECHNOLOGIES LTD</t>
  </si>
  <si>
    <t>BROADCAST INITIATIVES LTD</t>
  </si>
  <si>
    <t>R* SHARES GOLD ETF</t>
  </si>
  <si>
    <t>NEWGEN SOFTWARE TECHNOLOGIES</t>
  </si>
  <si>
    <t>STAR FERRO AND CEMENT LTD</t>
  </si>
  <si>
    <t>R*SHARES NIFTY ETF</t>
  </si>
  <si>
    <t>FROG CELLSAT LTD</t>
  </si>
  <si>
    <t>BDR BUILDCON LTD</t>
  </si>
  <si>
    <t>M.R. ORGANISATION LTD</t>
  </si>
  <si>
    <t>MOMAI APPARELS LTD</t>
  </si>
  <si>
    <t>QVC REALTY CO LTD</t>
  </si>
  <si>
    <t>NEOPOLITAN PIZZA LTD</t>
  </si>
  <si>
    <t>A B N INTERCORP LTD</t>
  </si>
  <si>
    <t>MIG MEDIA NEURONS LTD</t>
  </si>
  <si>
    <t>KA WIRES LTD</t>
  </si>
  <si>
    <t>BHALCHANDRAM CLOTHING LTD</t>
  </si>
  <si>
    <t>CAPCO INDUSTRIES LTD</t>
  </si>
  <si>
    <t>AVENTUS BUILDCON LTD</t>
  </si>
  <si>
    <t>PNEUMATIC HOLDINGS LTD</t>
  </si>
  <si>
    <t>SHAIVAL REALITY LTD</t>
  </si>
  <si>
    <t>AHIMSA INDUSTRIES LTD</t>
  </si>
  <si>
    <t>HUSYS CONSULTING LTD</t>
  </si>
  <si>
    <t>NIRAJ ISPAT INDUSTRIES LTD</t>
  </si>
  <si>
    <t>KALYANI COMMERCIALS LTD</t>
  </si>
  <si>
    <t>LAXMI COTSPIN LTD</t>
  </si>
  <si>
    <t>PRAXIS HOME RETAIL LTD</t>
  </si>
  <si>
    <t>AJOONI BIOTECH LTD</t>
  </si>
  <si>
    <t>MOKSH ORNAMENTS LTD</t>
  </si>
  <si>
    <t>BRAND CONCEPTS LTD</t>
  </si>
  <si>
    <t>SILLY MONKS ENTERTAINMENT LT</t>
  </si>
  <si>
    <t>APOLLO MICRO SYSTEMS LTD</t>
  </si>
  <si>
    <t>AMBER ENTERPRISES INDIA LTD</t>
  </si>
  <si>
    <t>SOLEX ENERGY LTD</t>
  </si>
  <si>
    <t>SKS TEXTILES LTD</t>
  </si>
  <si>
    <t>VASA RETAIL &amp; OVERSEAS LTD</t>
  </si>
  <si>
    <t>SHREE RAM PROTEINS LTD</t>
  </si>
  <si>
    <t>STOCK NAMES</t>
  </si>
  <si>
    <t>company_name</t>
  </si>
  <si>
    <t>bse_market_cap</t>
  </si>
  <si>
    <t>nse_market_cap</t>
  </si>
  <si>
    <t>20 MICRONS LTD.</t>
  </si>
  <si>
    <t>A B C INDIA LTD.</t>
  </si>
  <si>
    <t>NA</t>
  </si>
  <si>
    <t>STARLOG ENTERPRISES LTD.</t>
  </si>
  <si>
    <t>A B G SHIPYARD LTD.</t>
  </si>
  <si>
    <t>A B M INTERNATIONAL LTD.</t>
  </si>
  <si>
    <t>A B M KNOWLEDGEWARE LTD.</t>
  </si>
  <si>
    <t>A C E EDUTREND LTD.</t>
  </si>
  <si>
    <t>A C I INFOCOM LTD.</t>
  </si>
  <si>
    <t>CEINSYS TECH LTD.</t>
  </si>
  <si>
    <t>A D F FOODS LTD.</t>
  </si>
  <si>
    <t>A I A ENGINEERING LTD.</t>
  </si>
  <si>
    <t>A INFRASTRUCTURE LTD.</t>
  </si>
  <si>
    <t>A K CAPITAL SERVICES LTD.</t>
  </si>
  <si>
    <t>A K SPINTEX LTD.</t>
  </si>
  <si>
    <t>A N G INDUSTRIES LTD.</t>
  </si>
  <si>
    <t>A P M INDUSTRIES LTD.</t>
  </si>
  <si>
    <t>A R C FINANCE LTD.</t>
  </si>
  <si>
    <t>DISH T V INDIA LTD.</t>
  </si>
  <si>
    <t>A S M TECHNOLOGIES LTD.</t>
  </si>
  <si>
    <t>A T V PROJECTS INDIA LTD.</t>
  </si>
  <si>
    <t>A V T NATURAL PRODUCTS LTD.</t>
  </si>
  <si>
    <t>AAREY DRUGS &amp; PHARMACEUTICALS LTD.</t>
  </si>
  <si>
    <t>AARTI DRUGS LTD.</t>
  </si>
  <si>
    <t>AARTI INDUSTRIES LTD.</t>
  </si>
  <si>
    <t>AARVEE DENIMS &amp; EXPORTS LTD.</t>
  </si>
  <si>
    <t>AARVI ENCON LTD.</t>
  </si>
  <si>
    <t>ABAN OFFSHORE LTD.</t>
  </si>
  <si>
    <t>RADICO KHAITAN LTD.</t>
  </si>
  <si>
    <t>TRIDENT LTD.</t>
  </si>
  <si>
    <t>ACCEL FRONTLINE LTD.</t>
  </si>
  <si>
    <t>ACE SOFTWARE EXPORTS LTD.</t>
  </si>
  <si>
    <t>ACKNIT INDUSTRIES LTD.</t>
  </si>
  <si>
    <t>PROVOGUE (INDIA) LTD.</t>
  </si>
  <si>
    <t>ACROW INDIA LTD.</t>
  </si>
  <si>
    <t>ACRYSIL LTD.</t>
  </si>
  <si>
    <t>ACTION FINANCIAL SERVICES (INDIA) LTD.</t>
  </si>
  <si>
    <t>AD-MANUM FINANCE LTD.</t>
  </si>
  <si>
    <t>ADANI ENTERPRISES LTD.</t>
  </si>
  <si>
    <t>ADANI POWER LTD.</t>
  </si>
  <si>
    <t>VIKAS GRANARIES LTD.</t>
  </si>
  <si>
    <t>ADINATH TEXTILES LTD.</t>
  </si>
  <si>
    <t>ADITYA ISPAT LTD.</t>
  </si>
  <si>
    <t>NITIN CASTINGS LTD.</t>
  </si>
  <si>
    <t>ADITYA SPINNERS LTD.</t>
  </si>
  <si>
    <t>ADOR FONTECH LTD.</t>
  </si>
  <si>
    <t>ADOR MULTIPRODUCTS LTD.</t>
  </si>
  <si>
    <t>ADVANCED ENZYME TECHNOLOGIES LTD.</t>
  </si>
  <si>
    <t>ADVANCED MICRONIC DEVICES LTD.</t>
  </si>
  <si>
    <t>ADVANI HOTELS &amp; RESORTS (INDIA) LTD.</t>
  </si>
  <si>
    <t>ADOR WELDING LTD.</t>
  </si>
  <si>
    <t>ADVENT COMPUTER SERVICES LTD.</t>
  </si>
  <si>
    <t>ADVIK LABORATORIES LTD.</t>
  </si>
  <si>
    <t>AEGIS LOGISTICS LTD.</t>
  </si>
  <si>
    <t>LUDLOW JUTE &amp; SPECIALITIES LTD.</t>
  </si>
  <si>
    <t>SHIRPUR GOLD REFINERY LTD.</t>
  </si>
  <si>
    <t>AGRI-TECH (INDIA) LTD.</t>
  </si>
  <si>
    <t>AGRO TECH FOODS LTD.</t>
  </si>
  <si>
    <t>AHLUWALIA CONTRACTS (INDIA) LTD.</t>
  </si>
  <si>
    <t>EXCEL CASTRONICS LTD.</t>
  </si>
  <si>
    <t>METALYST FORGINGS LTD.</t>
  </si>
  <si>
    <t>AIMCO PESTICIDES LTD.</t>
  </si>
  <si>
    <t>AIRAN LTD.</t>
  </si>
  <si>
    <t>AJANTA PHARMA LTD.</t>
  </si>
  <si>
    <t>AJANTA SOYA LTD.</t>
  </si>
  <si>
    <t>AJCON GLOBAL SERVICES LTD.</t>
  </si>
  <si>
    <t>OPTIEMUS INFRACOM LTD.</t>
  </si>
  <si>
    <t>AKAR AUTO INDS. LTD.</t>
  </si>
  <si>
    <t>AKASH INFRA-PROJECTS LTD.</t>
  </si>
  <si>
    <t>HUBTOWN LTD.</t>
  </si>
  <si>
    <t>AKSH OPTIFIBRE LTD.</t>
  </si>
  <si>
    <t>ALBERT DAVID LTD.</t>
  </si>
  <si>
    <t>ALEMBIC LTD.</t>
  </si>
  <si>
    <t>ALFA ICA (INDIA) LTD.</t>
  </si>
  <si>
    <t>ALFRED HERBERT (INDIA) LTD.</t>
  </si>
  <si>
    <t>ALKA SECURITIES LTD.</t>
  </si>
  <si>
    <t>ALKA INDIA LTD.</t>
  </si>
  <si>
    <t>ALKALI METALS LTD.</t>
  </si>
  <si>
    <t>ALKEM LABORATORIES LTD.</t>
  </si>
  <si>
    <t>ALKYL AMINES CHEMICALS LTD.</t>
  </si>
  <si>
    <t>ALLCARGO LOGISTICS LTD.</t>
  </si>
  <si>
    <t>AVONMORE CAPITAL &amp; MGMT. SERVICES LTD.</t>
  </si>
  <si>
    <t>ALMONDZ GLOBAL SECURITIES LTD.</t>
  </si>
  <si>
    <t>RAP MEDIA LTD.</t>
  </si>
  <si>
    <t>ALLIED DIGITAL SERVICES LTD.</t>
  </si>
  <si>
    <t>ALLSEC TECHNOLOGIES LTD.</t>
  </si>
  <si>
    <t>ALOK INDUSTRIES LTD.</t>
  </si>
  <si>
    <t>ALORA TRADING CO. LTD.</t>
  </si>
  <si>
    <t>ALPA LABORATORIES LTD.</t>
  </si>
  <si>
    <t>ALPHAGEO (INDIA) LTD.</t>
  </si>
  <si>
    <t>ALPINE HOUSING DEVP. CORPN. LTD.</t>
  </si>
  <si>
    <t>ALPS INDUSTRIES LTD.</t>
  </si>
  <si>
    <t>ALPS MOTOR FINANCE LTD.</t>
  </si>
  <si>
    <t>G E T &amp; D INDIA LTD.</t>
  </si>
  <si>
    <t>G E POWER INDIA LTD.</t>
  </si>
  <si>
    <t>ALUFLUORIDE LTD.</t>
  </si>
  <si>
    <t>AMAL LTD.</t>
  </si>
  <si>
    <t>AMARA RAJA BATTERIES LTD.</t>
  </si>
  <si>
    <t>AMARJOTHI SPINNING MILLS LTD.</t>
  </si>
  <si>
    <t>AMBA ENTERPRISES LTD.</t>
  </si>
  <si>
    <t>AMBALAL SARABHAI ENTERPRISES LTD.</t>
  </si>
  <si>
    <t>AMBIKA COTTON MILLS LTD.</t>
  </si>
  <si>
    <t>AMCO INDIA LTD.</t>
  </si>
  <si>
    <t>AMINES &amp; PLASTICIZERS LTD.</t>
  </si>
  <si>
    <t>AMIT INTERNATIONAL LTD.</t>
  </si>
  <si>
    <t>AMRAPALI CAPITAL &amp; FINANCE SERVICES LTD.</t>
  </si>
  <si>
    <t>AMRAPALI INDUSTRIES LTD.</t>
  </si>
  <si>
    <t>AMRIT CORP. LTD.</t>
  </si>
  <si>
    <t>AMRUTANJAN HEALTH CARE LTD.</t>
  </si>
  <si>
    <t>AMTEK AUTO LTD.</t>
  </si>
  <si>
    <t>CASTEX TECHNOLOGIES LTD.</t>
  </si>
  <si>
    <t>JOHNSON CONTROLS-HITACHI AIR CONDITIONING INDIA LTD.</t>
  </si>
  <si>
    <t>AMULYA LEASING &amp; FINANCE LTD.</t>
  </si>
  <si>
    <t>VIPUL LTD.</t>
  </si>
  <si>
    <t>ANANT RAJ LTD.</t>
  </si>
  <si>
    <t>ANDHRA CEMENTS LTD.</t>
  </si>
  <si>
    <t>ANDHRA PETROCHEMICALS LTD.</t>
  </si>
  <si>
    <t>INTERNATIONAL PAPER A P P M LTD.</t>
  </si>
  <si>
    <t>ANDHRA SUGARS LTD.</t>
  </si>
  <si>
    <t>ANDREW YULE &amp; CO. LTD.</t>
  </si>
  <si>
    <t>INCEPTUM ENTERPRISES LTD.</t>
  </si>
  <si>
    <t>A I CHAMPDANY INDS. LTD.</t>
  </si>
  <si>
    <t>MODI NATURALS LTD.</t>
  </si>
  <si>
    <t>SYSCHEM (INDIA) LTD.</t>
  </si>
  <si>
    <t>SHREE BHAVYA FABRICS LTD.</t>
  </si>
  <si>
    <t>ANJANI PORTLAND CEMENT LTD.</t>
  </si>
  <si>
    <t>ANJANI SYNTHETICS LTD.</t>
  </si>
  <si>
    <t>SHAILY ENGINEERING PLASTICS LTD.</t>
  </si>
  <si>
    <t>SHIVA TEXYARN LTD.</t>
  </si>
  <si>
    <t>ANSAL BUILDWELL LTD.</t>
  </si>
  <si>
    <t>ANSAL HOUSING &amp; CONSTRUCTION LTD.</t>
  </si>
  <si>
    <t>ANSAL PROPERTIES &amp; INFRASTRUCTURE LTD.</t>
  </si>
  <si>
    <t>ANTARCTICA LTD.</t>
  </si>
  <si>
    <t>A B C BEARINGS LTD.</t>
  </si>
  <si>
    <t>ANUBHAV INDUSTRIAL RESOURCES LTD.</t>
  </si>
  <si>
    <t>ANUH PHARMA LTD.</t>
  </si>
  <si>
    <t>APAR INDUSTRIES LTD.</t>
  </si>
  <si>
    <t>APCOTEX INDUSTRIES LTD.</t>
  </si>
  <si>
    <t>INANNA FASHION &amp; TRENDS LTD.</t>
  </si>
  <si>
    <t>APLAB LTD.</t>
  </si>
  <si>
    <t>APOLLO FINVEST (INDIA) LTD.</t>
  </si>
  <si>
    <t>APOLLO HOSPITALS ENTERPRISE LTD.</t>
  </si>
  <si>
    <t>ADITYA BIRLA MONEY LTD.</t>
  </si>
  <si>
    <t>APOLLO SINDOORI HOTELS LTD.</t>
  </si>
  <si>
    <t>APOLLO TYRES LTD.</t>
  </si>
  <si>
    <t>APPLE FINANCE LTD.</t>
  </si>
  <si>
    <t>APPU MARKETING &amp; MANUFACTURING LTD.</t>
  </si>
  <si>
    <t>HEXAWARE TECHNOLOGIES LTD.</t>
  </si>
  <si>
    <t>APTECH LTD.</t>
  </si>
  <si>
    <t>SAUMYA CAPITAL LTD.</t>
  </si>
  <si>
    <t>ARCHANA SOFTWARE LTD.</t>
  </si>
  <si>
    <t>ARCHIES LTD.</t>
  </si>
  <si>
    <t>ARCUTTIPORE TEA CO. LTD.</t>
  </si>
  <si>
    <t>AREX INDUSTRIES LTD.</t>
  </si>
  <si>
    <t>ARFIN INDIA LTD.</t>
  </si>
  <si>
    <t>NATIONAL PLASTIC TECHNOLOGIES LTD.</t>
  </si>
  <si>
    <t>ARIES AGRO LTD.</t>
  </si>
  <si>
    <t>ARIHANT CAPITAL MARKETS LTD.</t>
  </si>
  <si>
    <t>ARIHANT FOUNDATIONS &amp; HOUSING LTD.</t>
  </si>
  <si>
    <t>AAYUSH FOOD &amp; HERBS LTD.</t>
  </si>
  <si>
    <t>ARMAN FINANCIAL SERVICES LTD.</t>
  </si>
  <si>
    <t>RESONANCE SPECIALTIES LTD.</t>
  </si>
  <si>
    <t>ARNOLD HOLDINGS LTD.</t>
  </si>
  <si>
    <t>ARO GRANITE INDS. LTD.</t>
  </si>
  <si>
    <t>ARROW GREENTECH LTD.</t>
  </si>
  <si>
    <t>SAFAL SECURITIES LTD.</t>
  </si>
  <si>
    <t>ARTECH POWER &amp; TRDG. LTD.</t>
  </si>
  <si>
    <t>ARTEFACT PROJECTS LTD.</t>
  </si>
  <si>
    <t>ARTSON ENGINEERING LTD.</t>
  </si>
  <si>
    <t>ARVIND LTD.</t>
  </si>
  <si>
    <t>ARYAMAN FINANCIAL SERVICES LTD.</t>
  </si>
  <si>
    <t>ASAHI INDIA GLASS LTD.</t>
  </si>
  <si>
    <t>ASAHI SONGWON COLORS LTD.</t>
  </si>
  <si>
    <t>A B B INDIA LTD.</t>
  </si>
  <si>
    <t>ASHAPURA MINECHEM LTD.</t>
  </si>
  <si>
    <t>ASHIANA HOUSING LTD.</t>
  </si>
  <si>
    <t>ASHIANA ISPAT LTD.</t>
  </si>
  <si>
    <t>ASHIMA LTD.</t>
  </si>
  <si>
    <t>ASHIRWAD CAPITAL LTD.</t>
  </si>
  <si>
    <t>ASHIRWAD STEELS &amp; INDS. LTD.</t>
  </si>
  <si>
    <t>ASHISH POLYPLAST LTD.</t>
  </si>
  <si>
    <t>LESHA INDUSTRIES LTD.</t>
  </si>
  <si>
    <t>ASHNOOR TEXTILE MILLS LTD.</t>
  </si>
  <si>
    <t>ASHOK ALCO-CHEM LTD.</t>
  </si>
  <si>
    <t>ASHOK LEYLAND LTD.</t>
  </si>
  <si>
    <t>ASHOKA BUILDCON LTD.</t>
  </si>
  <si>
    <t>BLACK ROSE INDS. LTD.</t>
  </si>
  <si>
    <t>ASIA PACK LTD.</t>
  </si>
  <si>
    <t>ASIAN HOTELS (NORTH) LTD.</t>
  </si>
  <si>
    <t>ASIAN OILFIELD SERVICES LTD.</t>
  </si>
  <si>
    <t>ASIAN PAINTS LTD.</t>
  </si>
  <si>
    <t>ASIAN STAR CO. LTD.</t>
  </si>
  <si>
    <t>ASIAN TEA &amp; EXPORTS LTD.</t>
  </si>
  <si>
    <t>GLOBAL INFRATECH &amp; FINANCE LTD.</t>
  </si>
  <si>
    <t>ASPINWALL &amp; CO. LTD.</t>
  </si>
  <si>
    <t>ASSAM COMPANY INDIA LTD.</t>
  </si>
  <si>
    <t>ASSOCIATED ALCOHOLS &amp; BREWERIES LTD.</t>
  </si>
  <si>
    <t>A C C LTD.</t>
  </si>
  <si>
    <t>HIND ALUMINIUM INDS. LTD.</t>
  </si>
  <si>
    <t>ASSOCIATED STONE INDS. (KOTAH) LTD.</t>
  </si>
  <si>
    <t>S R K INDUSTRIES LTD.</t>
  </si>
  <si>
    <t>ASTEC LIFESCIENCES LTD.</t>
  </si>
  <si>
    <t>ASTRA MICROWAVE PRODUCTS LTD.</t>
  </si>
  <si>
    <t>ASTRAL POLY TECHNIK LTD.</t>
  </si>
  <si>
    <t>ASTRAZENECA PHARMA INDIA LTD.</t>
  </si>
  <si>
    <t>VAARAD VENTURES LTD.</t>
  </si>
  <si>
    <t>ATLANTA LTD.</t>
  </si>
  <si>
    <t>ATLAS CYCLES (HARYANA) LTD.</t>
  </si>
  <si>
    <t>KAVIT INDUSTRIES LTD.</t>
  </si>
  <si>
    <t>ATUL AUTO LTD.</t>
  </si>
  <si>
    <t>ATUL LTD.</t>
  </si>
  <si>
    <t>AKSHARCHEM (INDIA) LTD.</t>
  </si>
  <si>
    <t>AUNDE INDIA LTD.</t>
  </si>
  <si>
    <t>AURO LABORATORIES LTD.</t>
  </si>
  <si>
    <t>AUROBINDO PHARMA LTD.</t>
  </si>
  <si>
    <t>AUSTIN ENGINEERING CO. LTD.</t>
  </si>
  <si>
    <t>AUTOLINE INDUSTRIES LTD.</t>
  </si>
  <si>
    <t>AUTOLITE (INDIA) LTD.</t>
  </si>
  <si>
    <t>AUTOMOBILE CORPN. OF GOA LTD.</t>
  </si>
  <si>
    <t>AUTOMOTIVE AXLES LTD.</t>
  </si>
  <si>
    <t>AVANTEL LTD.</t>
  </si>
  <si>
    <t>AVANTI FEEDS LTD.</t>
  </si>
  <si>
    <t>SANOFI INDIA LTD.</t>
  </si>
  <si>
    <t>DIVINUS FABRICS LTD.</t>
  </si>
  <si>
    <t>AVON LIFESCIENCES LTD.</t>
  </si>
  <si>
    <t>C N I RESEARCH LTD.</t>
  </si>
  <si>
    <t>AXEL POLYMERS LTD.</t>
  </si>
  <si>
    <t>ELIXIR CAPITAL LTD.</t>
  </si>
  <si>
    <t>AXTEL INDUSTRIES LTD.</t>
  </si>
  <si>
    <t>GLOBAL VECTRA HELICORP LTD.</t>
  </si>
  <si>
    <t>B &amp; A LTD.</t>
  </si>
  <si>
    <t>B 2 B SOFTWARE TECHNOLOGIES LTD.</t>
  </si>
  <si>
    <t>B A G FILMS &amp; MEDIA LTD.</t>
  </si>
  <si>
    <t>B A S F INDIA LTD.</t>
  </si>
  <si>
    <t>HEMANG RESOURCES LTD.</t>
  </si>
  <si>
    <t>B D H INDUSTRIES LTD.</t>
  </si>
  <si>
    <t>B F UTILITIES LTD.</t>
  </si>
  <si>
    <t>BILCARE LTD.</t>
  </si>
  <si>
    <t>B L B LTD.</t>
  </si>
  <si>
    <t>B L KASHYAP &amp; SONS LTD.</t>
  </si>
  <si>
    <t>B L S INFOTECH LTD.</t>
  </si>
  <si>
    <t>B N K CAPITAL MARKETS LTD.</t>
  </si>
  <si>
    <t>B N R UDYOG LTD.</t>
  </si>
  <si>
    <t>B N RATHI SECURITIES LTD.</t>
  </si>
  <si>
    <t>B NANJI ENTERPRISES LTD.</t>
  </si>
  <si>
    <t>LINDE INDIA LTD.</t>
  </si>
  <si>
    <t>B P L LTD.</t>
  </si>
  <si>
    <t>B S E L INFRASTRUCTURE REALTY LTD.</t>
  </si>
  <si>
    <t>RELIANCE INFRASTRUCTURE LTD.</t>
  </si>
  <si>
    <t>B S L LTD.</t>
  </si>
  <si>
    <t>BACIL PHARMA LTD.</t>
  </si>
  <si>
    <t>BAFNA PHARMACEUTICALS LTD.</t>
  </si>
  <si>
    <t>BAID LEASING &amp; FINANCE CO. LTD.</t>
  </si>
  <si>
    <t>BAJAJ FINANCE LTD.</t>
  </si>
  <si>
    <t>BAJAJ HOLDINGS &amp; INVST. LTD.</t>
  </si>
  <si>
    <t>BAJAJ ELECTRICALS LTD.</t>
  </si>
  <si>
    <t>BAJAJ HEALTHCARE LTD.</t>
  </si>
  <si>
    <t>BAJAJ HINDUSTHAN SUGAR LTD.</t>
  </si>
  <si>
    <t>BAJAJ STEEL INDS. LTD.</t>
  </si>
  <si>
    <t>FORCE MOTORS LTD.</t>
  </si>
  <si>
    <t>BAL PHARMA LTD.</t>
  </si>
  <si>
    <t>BALAJI AMINES LTD.</t>
  </si>
  <si>
    <t>BALAJI TELEFILMS LTD.</t>
  </si>
  <si>
    <t>BALKRISHNA INDUSTRIES LTD.</t>
  </si>
  <si>
    <t>BALLARPUR INDUSTRIES LTD.</t>
  </si>
  <si>
    <t>BALMER LAWRIE &amp; CO. LTD.</t>
  </si>
  <si>
    <t>BALRAMPUR CHINI MILLS LTD.</t>
  </si>
  <si>
    <t>BALURGHAT TECHNOLOGIES LTD.</t>
  </si>
  <si>
    <t>COMMEX TECHNOLOGY LTD.</t>
  </si>
  <si>
    <t>BAMBINO AGRO INDS. LTD.</t>
  </si>
  <si>
    <t>BANARAS BEADS LTD.</t>
  </si>
  <si>
    <t>BANCO PRODUCTS (INDIA) LTD.</t>
  </si>
  <si>
    <t>BANG OVERSEAS LTD.</t>
  </si>
  <si>
    <t>BANNARI AMMAN SPG. MILLS LTD.</t>
  </si>
  <si>
    <t>BANNARI AMMAN SUGARS LTD.</t>
  </si>
  <si>
    <t>BANSWARA SYNTEX LTD.</t>
  </si>
  <si>
    <t>BARAK VALLEY CEMENTS LTD.</t>
  </si>
  <si>
    <t>VISAGAR POLYTEX LTD.</t>
  </si>
  <si>
    <t>BARON INFOTECH LTD.</t>
  </si>
  <si>
    <t>BASANT AGRO TECH (INDIA) LTD.</t>
  </si>
  <si>
    <t>P O C L ENTERPRISES LTD.</t>
  </si>
  <si>
    <t>BATA INDIA LTD.</t>
  </si>
  <si>
    <t>BATLIBOI LTD.</t>
  </si>
  <si>
    <t>BAYER CROPSCIENCE LTD.</t>
  </si>
  <si>
    <t>INEOS STYROLUTION INDIA LTD.</t>
  </si>
  <si>
    <t>BEARDSELL LTD.</t>
  </si>
  <si>
    <t>BEDMUTHA INDUSTRIES LTD.</t>
  </si>
  <si>
    <t>BEEKAY NIRYAT LTD.</t>
  </si>
  <si>
    <t>BEEKAY STEEL INDS. LTD.</t>
  </si>
  <si>
    <t>AMAZE ENTERTECH LTD.</t>
  </si>
  <si>
    <t>BENARES HOTELS LTD.</t>
  </si>
  <si>
    <t>BENGAL &amp; ASSAM CO. LTD.</t>
  </si>
  <si>
    <t>BENGAL TEA &amp; FABRICS LTD.</t>
  </si>
  <si>
    <t>BERGER PAINTS INDIA LTD.</t>
  </si>
  <si>
    <t>BETEX INDIA LTD.</t>
  </si>
  <si>
    <t>BHAGAWATI OXYGEN LTD.</t>
  </si>
  <si>
    <t>BHAGERIA INDUSTRIES LTD.</t>
  </si>
  <si>
    <t>BHAGIRADHA CHEMICALS &amp; INDS. LTD.</t>
  </si>
  <si>
    <t>VYAPAR INDUSTRIES LTD.</t>
  </si>
  <si>
    <t>BHAGWATI AUTOCAST LTD.</t>
  </si>
  <si>
    <t>T G B BANQUETS &amp; HOTELS LTD.</t>
  </si>
  <si>
    <t>BHAGYANAGAR INDIA LTD.</t>
  </si>
  <si>
    <t>SRI K P R INDUSTRIES LTD.</t>
  </si>
  <si>
    <t>BHANDARI HOSIERY EXPORTS LTD.</t>
  </si>
  <si>
    <t>BHANSALI ENGINEERING POLYMERS LTD.</t>
  </si>
  <si>
    <t>BHARAT BHUSHAN FINANCE &amp; COMMODITY BROKERS LTD.</t>
  </si>
  <si>
    <t>BHARAT BIJLEE LTD.</t>
  </si>
  <si>
    <t>B E M L LTD.</t>
  </si>
  <si>
    <t>BHARAT ELECTRONICS LTD.</t>
  </si>
  <si>
    <t>BHARAT AGRI FERT &amp; REALTY LTD.</t>
  </si>
  <si>
    <t>BHARAT FORGE LTD.</t>
  </si>
  <si>
    <t>BHARAT GEARS LTD.</t>
  </si>
  <si>
    <t>BHARAT HEAVY ELECTRICALS LTD.</t>
  </si>
  <si>
    <t>BHARAT IMMUNOLOGICALS &amp; BIOLOGICALS CORPN. LTD.</t>
  </si>
  <si>
    <t>BHARAT PETROLEUM CORPN. LTD.</t>
  </si>
  <si>
    <t>BHARAT RASAYAN LTD.</t>
  </si>
  <si>
    <t>BHARAT SEATS LTD.</t>
  </si>
  <si>
    <t>BHARAT WIRE ROPES LTD.</t>
  </si>
  <si>
    <t>BHARATI DEFENCE &amp; INFRASTRUCTURE LTD.</t>
  </si>
  <si>
    <t>BHARTI AIRTEL LTD.</t>
  </si>
  <si>
    <t>BHARTIYA INTERNATIONAL LTD.</t>
  </si>
  <si>
    <t>B C L INDUSTRIES &amp; INFRASTRUCTURES LTD.</t>
  </si>
  <si>
    <t>BHILWARA SPINNERS LTD.</t>
  </si>
  <si>
    <t>BHUSHAN STEEL LTD.</t>
  </si>
  <si>
    <t>BIHAR SPONGE IRON LTD.</t>
  </si>
  <si>
    <t>A P L APOLLO TUBES LTD.</t>
  </si>
  <si>
    <t>BIMETAL BEARINGS LTD.</t>
  </si>
  <si>
    <t>BINANI INDUSTRIES LTD.</t>
  </si>
  <si>
    <t>BINNY LTD.</t>
  </si>
  <si>
    <t>BIOCON LTD.</t>
  </si>
  <si>
    <t>BIOFIL CHEMICALS &amp; PHARMACEUTICALS LTD.</t>
  </si>
  <si>
    <t>BIOPAC INDIA CORPN. LTD.</t>
  </si>
  <si>
    <t>3M INDIA LTD.</t>
  </si>
  <si>
    <t>IDEA CELLULAR LTD.</t>
  </si>
  <si>
    <t>BIRLA CORPORATION LTD.</t>
  </si>
  <si>
    <t>BIRLA CABLE LTD.</t>
  </si>
  <si>
    <t>BIRLA PRECISION TECHNOLOGIES LTD.</t>
  </si>
  <si>
    <t>BLISS G V S PHARMA LTD.</t>
  </si>
  <si>
    <t>BLOOM DEKOR LTD.</t>
  </si>
  <si>
    <t>BLUE BLENDS (INDIA) LTD.</t>
  </si>
  <si>
    <t>BLUE CHIP TEX INDS. LTD.</t>
  </si>
  <si>
    <t>BLUE DART EXPRESS LTD.</t>
  </si>
  <si>
    <t>BLUE STAR LTD.</t>
  </si>
  <si>
    <t>BOHRA INDUSTRIES LTD.</t>
  </si>
  <si>
    <t>BOMBAY BURMAH TRDG. CORPN. LTD.</t>
  </si>
  <si>
    <t>BOMBAY CYCLE &amp; MOTOR AGENCY LTD.</t>
  </si>
  <si>
    <t>BOMBAY DYEING &amp; MFG. CO. LTD.</t>
  </si>
  <si>
    <t>E-LAND APPAREL LTD.</t>
  </si>
  <si>
    <t>BOROSIL GLASS WORKS LTD.</t>
  </si>
  <si>
    <t>BRAHMAPUTRA INFRASTRUCTURE LTD.</t>
  </si>
  <si>
    <t>BILPOWER LTD.</t>
  </si>
  <si>
    <t>BRAWN BIOTECH LTD.</t>
  </si>
  <si>
    <t>I M + CAPITALS LTD.</t>
  </si>
  <si>
    <t>BRIDGE SECURITIES LTD.</t>
  </si>
  <si>
    <t>BRIGADE ENTERPRISES LTD.</t>
  </si>
  <si>
    <t>BRIGHT BROTHERS LTD.</t>
  </si>
  <si>
    <t>STAMPEDE CAPITAL LTD.</t>
  </si>
  <si>
    <t>BRITANNIA INDUSTRIES LTD.</t>
  </si>
  <si>
    <t>BURNPUR CEMENT LTD.</t>
  </si>
  <si>
    <t>C &amp; C CONSTRUCTIONS LTD.</t>
  </si>
  <si>
    <t>C E S C LTD.</t>
  </si>
  <si>
    <t>IGARASHI MOTORS INDIA LTD.</t>
  </si>
  <si>
    <t>C G-V A K SOFTWARE &amp; EXPORTS LTD.</t>
  </si>
  <si>
    <t>C J GELATINE PRODUCTS LTD.</t>
  </si>
  <si>
    <t>C M I LTD.</t>
  </si>
  <si>
    <t>COSYN LTD.</t>
  </si>
  <si>
    <t>CENTUM ELECTRONICS LTD.</t>
  </si>
  <si>
    <t>CADILA HEALTHCARE LTD.</t>
  </si>
  <si>
    <t>CADSYS (INDIA) LTD.</t>
  </si>
  <si>
    <t>CALIFORNIA SOFTWARE CO. LTD.</t>
  </si>
  <si>
    <t>CAMLIN FINE SCIENCES LTD.</t>
  </si>
  <si>
    <t>KOKUYO CAMLIN LTD.</t>
  </si>
  <si>
    <t>CAMPHOR &amp; ALLIED PRODUCTS LTD.</t>
  </si>
  <si>
    <t>CAMSON BIO TECHNOLOGIES LTD.</t>
  </si>
  <si>
    <t>CAN FIN HOMES LTD.</t>
  </si>
  <si>
    <t>C H D DEVELOPERS LTD.</t>
  </si>
  <si>
    <t>CAPITAL TRADE LINKS LTD.</t>
  </si>
  <si>
    <t>CAPITAL TRUST LTD.</t>
  </si>
  <si>
    <t>CAPLIN POINT LABORATORIES LTD.</t>
  </si>
  <si>
    <t>CAPRIHANS INDIA LTD.</t>
  </si>
  <si>
    <t>CAPTAIN POLYPLAST LTD.</t>
  </si>
  <si>
    <t>GRAPHITE INDIA LTD.</t>
  </si>
  <si>
    <t>CARBORUNDUM UNIVERSAL LTD.</t>
  </si>
  <si>
    <t>C L EDUCATE LTD.</t>
  </si>
  <si>
    <t>CARNATION INDUSTRIES LTD.</t>
  </si>
  <si>
    <t>ZYDUS WELLNESS LTD.</t>
  </si>
  <si>
    <t>CASTROL INDIA LTD.</t>
  </si>
  <si>
    <t>QUICK HEAL TECHNOLOGIES LTD.</t>
  </si>
  <si>
    <t>SREELEATHERS LTD.</t>
  </si>
  <si>
    <t>CAT TECHNOLOGIES LTD.</t>
  </si>
  <si>
    <t>CATVISION LTD.</t>
  </si>
  <si>
    <t>CEAT LTD.</t>
  </si>
  <si>
    <t>CEEJAY FINANCE LTD.</t>
  </si>
  <si>
    <t>S P S FINQUEST LTD.</t>
  </si>
  <si>
    <t>CEETA INDUSTRIES LTD.</t>
  </si>
  <si>
    <t>CELEBRITY FASHIONS LTD.</t>
  </si>
  <si>
    <t>CENLUB INDUSTRIES LTD.</t>
  </si>
  <si>
    <t>CENTENIAL SURGICAL SUTURE LTD.</t>
  </si>
  <si>
    <t>CENTRAL DEPOSITORY SERVICES (INDIA) LTD.</t>
  </si>
  <si>
    <t>CENTRUM CAPITAL LTD.</t>
  </si>
  <si>
    <t>CENTURY ENKA LTD.</t>
  </si>
  <si>
    <t>CENTURY EXTRUSIONS LTD.</t>
  </si>
  <si>
    <t>CENTURY PLYBOARDS (INDIA) LTD.</t>
  </si>
  <si>
    <t>CENTURY TEXTILES &amp; INDS. LTD.</t>
  </si>
  <si>
    <t>CEREBRA INTEGRATED TECHNOLOGIES LTD.</t>
  </si>
  <si>
    <t>CIGNITI TECHNOLOGIES LTD.</t>
  </si>
  <si>
    <t>CHAMAN LAL SETIA EXPORTS LTD.</t>
  </si>
  <si>
    <t>CHAMBAL BREWERIES &amp; DISTILLERIES LTD.</t>
  </si>
  <si>
    <t>CHAMBAL FERTILISERS &amp; CHEMICALS LTD.</t>
  </si>
  <si>
    <t>WEIZMANN FOREX LTD.</t>
  </si>
  <si>
    <t>CHANDNI TEXTILES ENGG. INDS. LTD.</t>
  </si>
  <si>
    <t>CHANDRA PRABHU INTL. LTD.</t>
  </si>
  <si>
    <t>REGENT ENTERPRISES LTD.</t>
  </si>
  <si>
    <t>IRIS MEDIAWORKS LTD.</t>
  </si>
  <si>
    <t>CHARTERED CAPITAL &amp; INVST. LTD.</t>
  </si>
  <si>
    <t>CHARTERED LOGISTICS LTD.</t>
  </si>
  <si>
    <t>CHEMBOND CHEMICALS LTD.</t>
  </si>
  <si>
    <t>CHEMO-PHARMA LABORATORIES LTD.</t>
  </si>
  <si>
    <t>CHEMTECH INDUSTRIAL VALVES LTD.</t>
  </si>
  <si>
    <t>CHENNAI PETROLEUM CORPN. LTD.</t>
  </si>
  <si>
    <t>TOYAM INDUSTRIES LTD.</t>
  </si>
  <si>
    <t>CHEVIOT CO. LTD.</t>
  </si>
  <si>
    <t>C C L INTERNATIONAL LTD.</t>
  </si>
  <si>
    <t>CHOICE INTERNATIONAL LTD.</t>
  </si>
  <si>
    <t>CHOKHANI SECURITIES LTD.</t>
  </si>
  <si>
    <t>AJEL LTD.</t>
  </si>
  <si>
    <t>CHOKSI LABORATORIES LTD.</t>
  </si>
  <si>
    <t>CHOLAMANDALAM INVESTMENT &amp; FINANCE CO. LTD.</t>
  </si>
  <si>
    <t>CHORDIA FOOD PRODUCTS LTD.</t>
  </si>
  <si>
    <t>CHOWGULE STEAMSHIPS LTD.</t>
  </si>
  <si>
    <t>CHROMATIC INDIA LTD.</t>
  </si>
  <si>
    <t>CIL SECURITIES LTD.</t>
  </si>
  <si>
    <t>CIMMCO LTD.</t>
  </si>
  <si>
    <t>CINEVISTA LTD.</t>
  </si>
  <si>
    <t>CIPLA LTD.</t>
  </si>
  <si>
    <t>CITIZEN INFOLINE LTD.</t>
  </si>
  <si>
    <t>CITY UNION BANK LTD.</t>
  </si>
  <si>
    <t>CLASSIC GLOBAL FINANCE &amp; CAPITAL LTD.</t>
  </si>
  <si>
    <t>COAL INDIA LTD.</t>
  </si>
  <si>
    <t>D I C INDIA LTD.</t>
  </si>
  <si>
    <t>COCHIN MINERALS &amp; RUTILE LTD.</t>
  </si>
  <si>
    <t>COCHIN SHIPYARD LTD.</t>
  </si>
  <si>
    <t>H O V SERVICES LTD.</t>
  </si>
  <si>
    <t>COLGATE-PALMOLIVE (INDIA) LTD.</t>
  </si>
  <si>
    <t>SPHERE GLOBAL SERVICES LTD.</t>
  </si>
  <si>
    <t>CLARIANT CHEMICALS (INDIA) LTD.</t>
  </si>
  <si>
    <t>COMFORT INTECH LTD.</t>
  </si>
  <si>
    <t>COMMERCIAL ENGINEERS &amp; BODY BUILDERS CO. LTD.</t>
  </si>
  <si>
    <t>URJA GLOBAL LTD.</t>
  </si>
  <si>
    <t>COMPETENT AUTOMOBILES CO. LTD.</t>
  </si>
  <si>
    <t>COMPUAGE INFOCOM LTD.</t>
  </si>
  <si>
    <t>COMPUCOM SOFTWARE LTD.</t>
  </si>
  <si>
    <t>CONART ENGINEERS LTD.</t>
  </si>
  <si>
    <t>CONCORD DRUGS LTD.</t>
  </si>
  <si>
    <t>CONSOLIDATED CONSTRUCTION CONSORTIUM LTD.</t>
  </si>
  <si>
    <t>C S L FINANCE LTD.</t>
  </si>
  <si>
    <t>I L &amp; F S TRANSPORTATION NETWORKS LTD.</t>
  </si>
  <si>
    <t>CONTAINER CORPN. OF INDIA LTD.</t>
  </si>
  <si>
    <t>C C L PRODUCTS (INDIA) LTD.</t>
  </si>
  <si>
    <t>CONTIL INDIA LTD.</t>
  </si>
  <si>
    <t>CONTINENTAL PETROLEUMS LTD.</t>
  </si>
  <si>
    <t>CONTROL PRINT LTD.</t>
  </si>
  <si>
    <t>CORAL INDIA FINANCE &amp; HOUSING LTD.</t>
  </si>
  <si>
    <t>CORAL LABORATORIES LTD.</t>
  </si>
  <si>
    <t>CORDS CABLE INDS. LTD.</t>
  </si>
  <si>
    <t>AUSOM ENTERPRISE LTD.</t>
  </si>
  <si>
    <t>COROMANDEL ENGINEERING CO. LTD.</t>
  </si>
  <si>
    <t>COROMANDEL INTERNATIONAL LTD.</t>
  </si>
  <si>
    <t>CORPORATE COURIER &amp; CARGO LTD.</t>
  </si>
  <si>
    <t>COSBOARD INDUSTRIES LTD.</t>
  </si>
  <si>
    <t>COSCO (INDIA) LTD.</t>
  </si>
  <si>
    <t>COSMO FERRITES LTD.</t>
  </si>
  <si>
    <t>COSMO FILMS LTD.</t>
  </si>
  <si>
    <t>COUNTRY CLUB HOSPITALITY &amp; HOLIDAYS LTD.</t>
  </si>
  <si>
    <t>COX &amp; KINGS LTD.</t>
  </si>
  <si>
    <t>CRANEX LTD.</t>
  </si>
  <si>
    <t>CRAVATEX LTD.</t>
  </si>
  <si>
    <t>CREATIVE EYE LTD.</t>
  </si>
  <si>
    <t>CARE RATINGS LTD.</t>
  </si>
  <si>
    <t>CRISIL LTD.</t>
  </si>
  <si>
    <t>DELTA CORP LTD.</t>
  </si>
  <si>
    <t>CRESCENT LEASING LTD.</t>
  </si>
  <si>
    <t>CRESTCHEM LTD.</t>
  </si>
  <si>
    <t>C G POWER &amp; INDL. SOLUTIONS LTD.</t>
  </si>
  <si>
    <t>CROWN TOURS LTD.</t>
  </si>
  <si>
    <t>CUBEX TUBINGS LTD.</t>
  </si>
  <si>
    <t>CUBICAL FINANCIAL SERVICES LTD.</t>
  </si>
  <si>
    <t>CUMMINS INDIA LTD.</t>
  </si>
  <si>
    <t>CUPID LTD.</t>
  </si>
  <si>
    <t>CYBER MEDIA (INDIA) LTD.</t>
  </si>
  <si>
    <t>CYBERMATE INFOTEK LTD.</t>
  </si>
  <si>
    <t>CYBERTECH SYSTEMS &amp; SOFTWARE LTD.</t>
  </si>
  <si>
    <t>D &amp; H INDIA LTD.</t>
  </si>
  <si>
    <t>D B (INTERNATIONAL) STOCK BROKERS LTD.</t>
  </si>
  <si>
    <t>PURSHOTTAM INVESTOFIN LTD.</t>
  </si>
  <si>
    <t>LANCOR HOLDINGS LTD.</t>
  </si>
  <si>
    <t>D C M FINANCIAL SERVICES LTD.</t>
  </si>
  <si>
    <t>D C M LTD.</t>
  </si>
  <si>
    <t>D C M SHRIRAM LTD.</t>
  </si>
  <si>
    <t>D C M SHRIRAM INDS. LTD.</t>
  </si>
  <si>
    <t>D C W LTD.</t>
  </si>
  <si>
    <t>D F M FOODS LTD.</t>
  </si>
  <si>
    <t>WINDSOR MACHINES LTD.</t>
  </si>
  <si>
    <t>D H P INDIA LTD.</t>
  </si>
  <si>
    <t>DHUNSERI INVESTMENTS LTD.</t>
  </si>
  <si>
    <t>D L F LTD.</t>
  </si>
  <si>
    <t>D P WIRES LTD.</t>
  </si>
  <si>
    <t>D S KULKARNI DEVELOPERS LTD.</t>
  </si>
  <si>
    <t>DABUR INDIA LTD.</t>
  </si>
  <si>
    <t>DAI-ICHI KARKARIA LTD.</t>
  </si>
  <si>
    <t>DAIKAFFIL CHEMICALS INDIA LTD.</t>
  </si>
  <si>
    <t>DALAL STREET INVESTMENTS LTD.</t>
  </si>
  <si>
    <t>DALMIA BHARAT SUGAR &amp; INDS. LTD.</t>
  </si>
  <si>
    <t>DAMODAR INDUSTRIES LTD.</t>
  </si>
  <si>
    <t>DANLAW TECHNOLOGIES INDIA LTD.</t>
  </si>
  <si>
    <t>DARJEELING ROPEWAY CO. LTD.</t>
  </si>
  <si>
    <t>PAUSHAK LTD.</t>
  </si>
  <si>
    <t>DATAMATICS GLOBAL SERVICES LTD.</t>
  </si>
  <si>
    <t>WEP SOLUTIONS LTD.</t>
  </si>
  <si>
    <t>DECCAN CEMENTS LTD.</t>
  </si>
  <si>
    <t>DEEP INDUSTRIES LTD.</t>
  </si>
  <si>
    <t>DEEPAK FERTILISERS &amp; PETROCHEMICALS CORPN. LTD.</t>
  </si>
  <si>
    <t>DEEPAK NITRITE LTD.</t>
  </si>
  <si>
    <t>DEEPAK SPINNERS LTD.</t>
  </si>
  <si>
    <t>DEEPTI ALLOY STEEL LTD.</t>
  </si>
  <si>
    <t>DELTA INDUSTRIAL RESOURCES LTD.</t>
  </si>
  <si>
    <t>DELTON CABLES LTD.</t>
  </si>
  <si>
    <t>DENIS CHEM LAB LTD.</t>
  </si>
  <si>
    <t>VELJAN DENISON LTD.</t>
  </si>
  <si>
    <t>MITSHI INDIA LTD.</t>
  </si>
  <si>
    <t>CONFIDENCE PETROLEUM INDIA LTD.</t>
  </si>
  <si>
    <t>D C B BANK LTD.</t>
  </si>
  <si>
    <t>DEVINE IMPEX LTD.</t>
  </si>
  <si>
    <t>CAMEX LTD.</t>
  </si>
  <si>
    <t>DEWAN HOUSING FINANCE CORPN. LTD.</t>
  </si>
  <si>
    <t>DHABRIYA POLYWOOD LTD.</t>
  </si>
  <si>
    <t>DHAMPURE SPECIALTY SUGARS LTD.</t>
  </si>
  <si>
    <t>DHAMPUR SUGAR MILLS LTD.</t>
  </si>
  <si>
    <t>DHANLAXMI BANK LTD.</t>
  </si>
  <si>
    <t>DHANALAXMI ROTO SPINNERS LTD.</t>
  </si>
  <si>
    <t>LUMAX AUTO TECHNOLOGIES LTD.</t>
  </si>
  <si>
    <t>DHANLAXMI FABRICS LTD.</t>
  </si>
  <si>
    <t>WESTLIFE DEVELOPMENT LTD.</t>
  </si>
  <si>
    <t>DHANUKA AGRITECH LTD.</t>
  </si>
  <si>
    <t>DHANVANTRI JEEVAN REKHA LTD.</t>
  </si>
  <si>
    <t>KANCO TEA &amp; INDS. LTD.</t>
  </si>
  <si>
    <t>DHARAMSI MORARJI CHEMICAL CO. LTD.</t>
  </si>
  <si>
    <t>DHARANI FINANCE LTD.</t>
  </si>
  <si>
    <t>DHARANI SUGARS &amp; CHEMICALS LTD.</t>
  </si>
  <si>
    <t>DHOOT INDUSTRIAL FINANCE LTD.</t>
  </si>
  <si>
    <t>ADHUNIK INDUSTRIES LTD.</t>
  </si>
  <si>
    <t>DHUNSERI TEA &amp; INDS. LTD.</t>
  </si>
  <si>
    <t>DHUNSERI PETROCHEM LTD.</t>
  </si>
  <si>
    <t>DIAMANT INFRASTRUCTURE LTD.</t>
  </si>
  <si>
    <t>DIAMINES &amp; CHEMICALS LTD.</t>
  </si>
  <si>
    <t>DIAMOND POWER INFRASTRUCTURE LTD.</t>
  </si>
  <si>
    <t>DIANA TEA CO. LTD.</t>
  </si>
  <si>
    <t>BODAL CHEMICALS LTD.</t>
  </si>
  <si>
    <t>DISA INDIA LTD.</t>
  </si>
  <si>
    <t>INDIA POWER CORPN. LTD.</t>
  </si>
  <si>
    <t>DIVI'S LABORATORIES LTD.</t>
  </si>
  <si>
    <t>DIVYA JYOTI INDS. LTD.</t>
  </si>
  <si>
    <t>DIVYASHAKTI GRANITES LTD.</t>
  </si>
  <si>
    <t>DIXON TECHNOLOGIES (INDIA) LTD.</t>
  </si>
  <si>
    <t>DOLAT INVESTMENTS LTD.</t>
  </si>
  <si>
    <t>DOLLEX INDUSTRIES LTD.</t>
  </si>
  <si>
    <t>DOLPHIN MEDICAL SERVICES LTD.</t>
  </si>
  <si>
    <t>DOLPHIN OFFSHORE ENTERPRISES (INDIA) LTD.</t>
  </si>
  <si>
    <t>JUBILANT FOODWORKS LTD.</t>
  </si>
  <si>
    <t>DONEAR INDUSTRIES LTD.</t>
  </si>
  <si>
    <t>MORGAN VENTURES LTD.</t>
  </si>
  <si>
    <t>CAPRI GLOBAL CAPITAL LTD.</t>
  </si>
  <si>
    <t>DR. AGARWAL'S EYE HOSPITAL LTD.</t>
  </si>
  <si>
    <t>DR. REDDY'S LABORATORIES LTD.</t>
  </si>
  <si>
    <t>DREDGING CORPN. OF INDIA LTD.</t>
  </si>
  <si>
    <t>LA TIM METAL &amp; INDS. LTD.</t>
  </si>
  <si>
    <t>MANGALAM ORGANICS LTD.</t>
  </si>
  <si>
    <t>DUKE OFFSHORE LTD.</t>
  </si>
  <si>
    <t>D I L LTD.</t>
  </si>
  <si>
    <t>VERITAS (INDIA) LTD.</t>
  </si>
  <si>
    <t>DUROPACK LTD.</t>
  </si>
  <si>
    <t>DUTRON POLYMERS LTD.</t>
  </si>
  <si>
    <t>DWARIKESH SUGAR INDS. LTD.</t>
  </si>
  <si>
    <t>DYNACONS SYSTEMS &amp; SOLUTIONS LTD.</t>
  </si>
  <si>
    <t>DYNAMATIC TECHNOLOGIES LTD.</t>
  </si>
  <si>
    <t>DYNAMIC INDUSTRIES LTD.</t>
  </si>
  <si>
    <t>DYNAMIC PORTFOLIO MGMT. &amp; SERVICES LTD.</t>
  </si>
  <si>
    <t>INDIA FINSEC LTD.</t>
  </si>
  <si>
    <t>DYNAVISION LTD.</t>
  </si>
  <si>
    <t>DYNEMIC PRODUCTS LTD.</t>
  </si>
  <si>
    <t>E C E INDUSTRIES LTD.</t>
  </si>
  <si>
    <t>E I D-PARRY (INDIA) LTD.</t>
  </si>
  <si>
    <t>E I H ASSOCIATED HOTELS LTD.</t>
  </si>
  <si>
    <t>E I H LTD.</t>
  </si>
  <si>
    <t>MERCK LTD.</t>
  </si>
  <si>
    <t>E P C INDUSTRIE LTD.</t>
  </si>
  <si>
    <t>EASTERN SILK INDS. LTD.</t>
  </si>
  <si>
    <t>EASTERN GASES LTD.</t>
  </si>
  <si>
    <t>EASTERN TREADS LTD.</t>
  </si>
  <si>
    <t>EASUN REYROLLE LTD.</t>
  </si>
  <si>
    <t>ECLERX SERVICES LTD.</t>
  </si>
  <si>
    <t>ECONO TRADE (INDIA) LTD.</t>
  </si>
  <si>
    <t>ECOPLAST LTD.</t>
  </si>
  <si>
    <t>EDELWEISS FINANCIAL SERVICES LTD.</t>
  </si>
  <si>
    <t>EDYNAMICS SOLUTIONS LTD.</t>
  </si>
  <si>
    <t>EICHER MOTORS LTD.</t>
  </si>
  <si>
    <t>CRANES SOFTWARE INTL. LTD.</t>
  </si>
  <si>
    <t>EIMCO ELECON (INDIA) LTD.</t>
  </si>
  <si>
    <t>ELCID INVESTMENTS LTD.</t>
  </si>
  <si>
    <t>ELDECO HOUSING &amp; INDS. LTD.</t>
  </si>
  <si>
    <t>ELECON ENGINEERING CO. LTD.</t>
  </si>
  <si>
    <t>SHRI KRISHNA DEVCON LTD.</t>
  </si>
  <si>
    <t>ELECTROSTEEL CASTINGS LTD.</t>
  </si>
  <si>
    <t>ELECTROTHERM (INDIA) LTD.</t>
  </si>
  <si>
    <t>ELEGANT MARBLES &amp; GRANI INDS. LTD.</t>
  </si>
  <si>
    <t>ELGI EQUIPMENTS LTD.</t>
  </si>
  <si>
    <t>ELNET TECHNOLOGIES LTD.</t>
  </si>
  <si>
    <t>ELPRO INTERNATIONAL LTD.</t>
  </si>
  <si>
    <t>EMA INDIA LTD.</t>
  </si>
  <si>
    <t>EMAMI LTD.</t>
  </si>
  <si>
    <t>EMCO LTD.</t>
  </si>
  <si>
    <t>EMKAY GLOBAL FINANCIAL SERVICES LTD.</t>
  </si>
  <si>
    <t>EMKAY TAPS &amp; CUTTING TOOLS LTD.</t>
  </si>
  <si>
    <t>EMMBI INDUSTRIES LTD.</t>
  </si>
  <si>
    <t>EMMESSAR BIOTECH &amp; NUTRITION LTD.</t>
  </si>
  <si>
    <t>EMPEE DISTILLERIES LTD.</t>
  </si>
  <si>
    <t>EMPEE SUGARS &amp; CHEMICALS LTD.</t>
  </si>
  <si>
    <t>EMPIRE INDUSTRIES LTD.</t>
  </si>
  <si>
    <t>LLOYDS STEELS INDS. LTD.</t>
  </si>
  <si>
    <t>ENERGY DEVELOPMENT CO. LTD.</t>
  </si>
  <si>
    <t>ENGINEERS INDIA LTD.</t>
  </si>
  <si>
    <t>ANAR INDUSTRIES LTD.</t>
  </si>
  <si>
    <t>ENSA STEEL INDS. LTD.</t>
  </si>
  <si>
    <t>ENTERPRISE INTERNATIONAL LTD.</t>
  </si>
  <si>
    <t>ENTERTAINMENT NETWORK (INDIA) LTD.</t>
  </si>
  <si>
    <t>ESAAR (INDIA) LTD.</t>
  </si>
  <si>
    <t>ESAB INDIA LTD.</t>
  </si>
  <si>
    <t>ESCORTS LTD.</t>
  </si>
  <si>
    <t>ESSEL PROPACK LTD.</t>
  </si>
  <si>
    <t>SQUARE FOUR PROJECTS INDIA LTD.</t>
  </si>
  <si>
    <t>ESTER INDUSTRIES LTD.</t>
  </si>
  <si>
    <t>EVEREST INDUSTRIES LTD.</t>
  </si>
  <si>
    <t>EURO LEDER FASHION LTD.</t>
  </si>
  <si>
    <t>ALANKIT LTD.</t>
  </si>
  <si>
    <t>EUROTEX INDUSTRIES &amp; EXPORTS LTD.</t>
  </si>
  <si>
    <t>MCLEOD RUSSEL INDIA LTD.</t>
  </si>
  <si>
    <t>EVEREADY INDUSTRIES (INDIA) LTD.</t>
  </si>
  <si>
    <t>EVEREST KANTO CYLINDER LTD.</t>
  </si>
  <si>
    <t>EVEREST ORGANICS LTD.</t>
  </si>
  <si>
    <t>EXCEL INDUSTRIES LTD.</t>
  </si>
  <si>
    <t>EXIDE INDUSTRIES LTD.</t>
  </si>
  <si>
    <t>EXPO GAS CONTAINERS LTD.</t>
  </si>
  <si>
    <t>SATRA PROPERTIES (INDIA) LTD.</t>
  </si>
  <si>
    <t>SCHAEFFLER INDIA LTD.</t>
  </si>
  <si>
    <t>F D C LTD.</t>
  </si>
  <si>
    <t>FAIRDEAL FILAMENTS LTD.</t>
  </si>
  <si>
    <t>ANERI FINCAP LTD.</t>
  </si>
  <si>
    <t>COVIDH TECHNOLOGIES LTD.</t>
  </si>
  <si>
    <t>FAZE THREE LTD.</t>
  </si>
  <si>
    <t>FEDDERS ELECTRIC &amp; ENGG. LTD.</t>
  </si>
  <si>
    <t>FEDERAL BANK LTD.</t>
  </si>
  <si>
    <t>FENOPLAST LTD.</t>
  </si>
  <si>
    <t>FERRO ALLOYS CORPN. LTD.</t>
  </si>
  <si>
    <t>FERTILISERS &amp; CHEMICALS, TRAVANCORE LTD.</t>
  </si>
  <si>
    <t>FIEM INDUSTRIES LTD.</t>
  </si>
  <si>
    <t>FILATEX INDIA LTD.</t>
  </si>
  <si>
    <t>63 MOONS TECHNOLOGIES LTD.</t>
  </si>
  <si>
    <t>S S K LIFESTYLES LTD.</t>
  </si>
  <si>
    <t>FINOLEX CABLES LTD.</t>
  </si>
  <si>
    <t>FINOLEX INDUSTRIES LTD.</t>
  </si>
  <si>
    <t>FIRST CUSTODIAN FUND (INDIA) LTD.</t>
  </si>
  <si>
    <t>SWASTI VINAYAKA ART &amp; HERITAGE CORPN. LTD.</t>
  </si>
  <si>
    <t>CMI F P E LTD.</t>
  </si>
  <si>
    <t>FLEX FOODS LTD.</t>
  </si>
  <si>
    <t>UFLEX LTD.</t>
  </si>
  <si>
    <t>FLUIDOMAT LTD.</t>
  </si>
  <si>
    <t>FOMENTO RESORTS &amp; HOTELS LTD.</t>
  </si>
  <si>
    <t>FOODS &amp; INNS LTD.</t>
  </si>
  <si>
    <t>FORBES &amp; CO. LTD.</t>
  </si>
  <si>
    <t>DION GLOBAL SOLUTIONS LTD.</t>
  </si>
  <si>
    <t>FORTIS HEALTHCARE LTD.</t>
  </si>
  <si>
    <t>FORTUNE FINANCIAL SERVICES (INDIA) LTD.</t>
  </si>
  <si>
    <t>INTENSE TECHNOLOGIES LTD.</t>
  </si>
  <si>
    <t>FOSECO INDIA LTD.</t>
  </si>
  <si>
    <t>PALRED TECHNOLOGIES LTD.</t>
  </si>
  <si>
    <t>FOURTH GENERATION INFORMATION SYSTEMS LTD.</t>
  </si>
  <si>
    <t>FRANKLIN LEASING &amp; FINANCE LTD.</t>
  </si>
  <si>
    <t>FRESHTROP FRUITS LTD.</t>
  </si>
  <si>
    <t>FRONTIER SPRINGS LTD.</t>
  </si>
  <si>
    <t>FRONTLINE SECURITIES LTD.</t>
  </si>
  <si>
    <t>B G R ENERGY SYSTEMS LTD.</t>
  </si>
  <si>
    <t>G E E LTD.</t>
  </si>
  <si>
    <t>G G DANDEKAR MACHINE WORKS LTD.</t>
  </si>
  <si>
    <t>G I C HOUSING FINANCE LTD.</t>
  </si>
  <si>
    <t>G K B OPHTHALMICS LTD.</t>
  </si>
  <si>
    <t>G K W LTD.</t>
  </si>
  <si>
    <t>GRAVISS HOSPITALITY LTD.</t>
  </si>
  <si>
    <t>G M BREWERIES LTD.</t>
  </si>
  <si>
    <t>G M M PFAUDLER LTD.</t>
  </si>
  <si>
    <t>G M R INFRASTRUCTURE LTD.</t>
  </si>
  <si>
    <t>G N A AXLES LTD.</t>
  </si>
  <si>
    <t>DELTA MAGNETS LTD.</t>
  </si>
  <si>
    <t>G R M OVERSEAS LTD.</t>
  </si>
  <si>
    <t>G S AUTO INTERNATIONAL LTD.</t>
  </si>
  <si>
    <t>G S B FINANCE LTD.</t>
  </si>
  <si>
    <t>G T L LTD.</t>
  </si>
  <si>
    <t>G T N INDUSTRIES LTD.</t>
  </si>
  <si>
    <t>G V FILMS LTD.</t>
  </si>
  <si>
    <t>GABRIEL INDIA LTD.</t>
  </si>
  <si>
    <t>GAGAN GASES LTD.</t>
  </si>
  <si>
    <t>GAGAN POLYCOT INDIA LTD.</t>
  </si>
  <si>
    <t>GALADA POWER &amp; TELECOMMUNICATION LTD.</t>
  </si>
  <si>
    <t>BABA ARTS LTD.</t>
  </si>
  <si>
    <t>GAMMON INDIA LTD.</t>
  </si>
  <si>
    <t>GAMMON INFRASTRUCTURE PROJECTS LTD.</t>
  </si>
  <si>
    <t>APLAYA CREATIONS LTD.</t>
  </si>
  <si>
    <t>GANDHI SPECIAL TUBES LTD.</t>
  </si>
  <si>
    <t>BUTTERFLY GANDHIMATHI APPLIANCES LTD.</t>
  </si>
  <si>
    <t>GANESH BENZOPLAST LTD.</t>
  </si>
  <si>
    <t>GANESH HOUSING CORPN. LTD.</t>
  </si>
  <si>
    <t>GANESHA ECOSPHERE LTD.</t>
  </si>
  <si>
    <t>INDIA INFRASPACE LTD.</t>
  </si>
  <si>
    <t>GARDEN SILK MILLS LTD.</t>
  </si>
  <si>
    <t>GARG FURNACE LTD.</t>
  </si>
  <si>
    <t>GARNET CONSTRUCTION LTD.</t>
  </si>
  <si>
    <t>K S S LTD.</t>
  </si>
  <si>
    <t>GARWARE MARINE INDS. LTD.</t>
  </si>
  <si>
    <t>GARWARE POLYESTER LTD.</t>
  </si>
  <si>
    <t>GLOBAL OFFSHORE SERVICES LTD.</t>
  </si>
  <si>
    <t>GARWARE SYNTHETICS LTD.</t>
  </si>
  <si>
    <t>GARWARE-WALL ROPES LTD.</t>
  </si>
  <si>
    <t>G A I L (INDIA) LTD.</t>
  </si>
  <si>
    <t>GATEWAY DISTRIPARKS LTD.</t>
  </si>
  <si>
    <t>GATI LTD.</t>
  </si>
  <si>
    <t>GAYATRI PROJECTS LTD.</t>
  </si>
  <si>
    <t>ATLAS JEWELLERY INDIA LTD.</t>
  </si>
  <si>
    <t>GEEKAY WIRES LTD.</t>
  </si>
  <si>
    <t>GENERAL INSURANCE CORPN. OF INDIA</t>
  </si>
  <si>
    <t>GENESYS INTERNATIONAL CORPN. LTD.</t>
  </si>
  <si>
    <t>NIHAR INFO GLOBAL LTD.</t>
  </si>
  <si>
    <t>GENUS POWER INFRASTRUCTURES LTD.</t>
  </si>
  <si>
    <t>GEOJIT FINANCIAL SERVICES LTD.</t>
  </si>
  <si>
    <t>MAHINDRA LIFESPACE DEVELOPERS LTD.</t>
  </si>
  <si>
    <t>GILADA FINANCE &amp; INVSTS. LTD.</t>
  </si>
  <si>
    <t>GILLANDERS ARBUTHNOT &amp; CO. LTD.</t>
  </si>
  <si>
    <t>GILLETTE INDIA LTD.</t>
  </si>
  <si>
    <t>GINI SILK MILLS LTD.</t>
  </si>
  <si>
    <t>GINNI FILAMENTS LTD.</t>
  </si>
  <si>
    <t>GITANJALI GEMS LTD.</t>
  </si>
  <si>
    <t>GLANCE FINANCE LTD.</t>
  </si>
  <si>
    <t>GLAXOSMITHKLINE PHARMACEUTICALS LTD.</t>
  </si>
  <si>
    <t>GLENMARK PHARMACEUTICALS LTD.</t>
  </si>
  <si>
    <t>GLITTEK GRANITES LTD.</t>
  </si>
  <si>
    <t>METROGLOBAL LTD.</t>
  </si>
  <si>
    <t>GLOBAL CAPITAL MARKET LTD.</t>
  </si>
  <si>
    <t>GLOSTER LTD.</t>
  </si>
  <si>
    <t>GOA CARBON LTD.</t>
  </si>
  <si>
    <t>GODAVARI DRUGS LTD.</t>
  </si>
  <si>
    <t>GODFREY PHILLIPS INDIA LTD.</t>
  </si>
  <si>
    <t>GODREJ AGROVET LTD.</t>
  </si>
  <si>
    <t>GODREJ CONSUMER PRODUCTS LTD.</t>
  </si>
  <si>
    <t>GODREJ INDUSTRIES LTD.</t>
  </si>
  <si>
    <t>GODREJ PROPERTIES LTD.</t>
  </si>
  <si>
    <t>FEDERAL-MOGUL GOETZE (INDIA) LTD.</t>
  </si>
  <si>
    <t>GOKUL REFOILS &amp; SOLVENT LTD.</t>
  </si>
  <si>
    <t>GOLDSTAR POWER LTD.</t>
  </si>
  <si>
    <t>GOLDCOIN HEALTH FOODS LTD.</t>
  </si>
  <si>
    <t>GOLDCREST CORPORATION LTD.</t>
  </si>
  <si>
    <t>STYLAM INDUSTRIES LTD.</t>
  </si>
  <si>
    <t>GOLDEN GOENKA FINCORP LTD.</t>
  </si>
  <si>
    <t>GOLDIAM INTERNATIONAL LTD.</t>
  </si>
  <si>
    <t>GOLDLINE INTERNATIONAL FINVEST LTD.</t>
  </si>
  <si>
    <t>GOLDSTONE TECHNOLOGIES LTD.</t>
  </si>
  <si>
    <t>GOLDSTONE INFRATECH LTD.</t>
  </si>
  <si>
    <t>GOLECHHA GLOBAL FINANCE LTD.</t>
  </si>
  <si>
    <t>K D J HOLIDAYSCAPES &amp; RESORTS LTD.</t>
  </si>
  <si>
    <t>GONTERMANN-PEIPERS (INDIA) LTD.</t>
  </si>
  <si>
    <t>GOODLUCK INDIA LTD.</t>
  </si>
  <si>
    <t>KANSAI NEROLAC PAINTS LTD.</t>
  </si>
  <si>
    <t>GOODRICKE GROUP LTD.</t>
  </si>
  <si>
    <t>GOODYEAR INDIA LTD.</t>
  </si>
  <si>
    <t>GOPALA POLYPLAST LTD.</t>
  </si>
  <si>
    <t>GORANI INDUSTRIES LTD.</t>
  </si>
  <si>
    <t>GOVIND RUBBER LTD.</t>
  </si>
  <si>
    <t>RISA INTERNATIONAL LTD.</t>
  </si>
  <si>
    <t>GOWRA LEASING &amp; FINANCE LTD.</t>
  </si>
  <si>
    <t>GRANULES INDIA LTD.</t>
  </si>
  <si>
    <t>DOLLAR INDUSTRIES LTD.</t>
  </si>
  <si>
    <t>GRASIM INDUSTRIES LTD.</t>
  </si>
  <si>
    <t>GRAUER &amp; WEIL (INDIA) LTD.</t>
  </si>
  <si>
    <t>GRAVITY (INDIA) LTD.</t>
  </si>
  <si>
    <t>GREAT EASTERN SHIPPING CO. LTD.</t>
  </si>
  <si>
    <t>GREAVES COTTON LTD.</t>
  </si>
  <si>
    <t>MORGANITE CRUCIBLE (INDIA) LTD.</t>
  </si>
  <si>
    <t>LYKIS LTD.</t>
  </si>
  <si>
    <t>GREENPLY INDUSTRIES LTD.</t>
  </si>
  <si>
    <t>GRINDWELL NORTON LTD.</t>
  </si>
  <si>
    <t>GROB TEA CO. LTD.</t>
  </si>
  <si>
    <t>GRUH FINANCE LTD.</t>
  </si>
  <si>
    <t>GARNET INTERNATIONAL LTD.</t>
  </si>
  <si>
    <t>GUFIC BIOSCIENCES LTD.</t>
  </si>
  <si>
    <t>ADANI PORTS &amp; SPECIAL ECONOMIC ZONE LTD.</t>
  </si>
  <si>
    <t>GUJARAT ALKALIES &amp; CHEMICALS LTD.</t>
  </si>
  <si>
    <t>AMBUJA CEMENTS LTD.</t>
  </si>
  <si>
    <t>GUJARAT AMBUJA EXPORTS LTD.</t>
  </si>
  <si>
    <t>GUJARAT APOLLO INDS. LTD.</t>
  </si>
  <si>
    <t>GUJARAT AUTOMOTIVE GEARS LTD.</t>
  </si>
  <si>
    <t>GUJARAT BOROSIL LTD.</t>
  </si>
  <si>
    <t>GUJARAT CRAFT INDS. LTD.</t>
  </si>
  <si>
    <t>MUNJAL AUTO INDS. LTD.</t>
  </si>
  <si>
    <t>GUJARAT FLUOROCHEMICALS LTD.</t>
  </si>
  <si>
    <t>GUJARAT FOILS LTD.</t>
  </si>
  <si>
    <t>G H C L LTD.</t>
  </si>
  <si>
    <t>GUJARAT HOTELS LTD.</t>
  </si>
  <si>
    <t>GUJARAT INDUSTRIES POWER CO. LTD.</t>
  </si>
  <si>
    <t>GUJARAT INTRUX LTD.</t>
  </si>
  <si>
    <t>GUJARAT MINERAL DEVP. CORPN. LTD.</t>
  </si>
  <si>
    <t>GUJARAT N R E COKE LTD.</t>
  </si>
  <si>
    <t>GUJARAT NARMADA VALLEY FERTILIZERS &amp; CHEMICALS LTD.</t>
  </si>
  <si>
    <t>GUJARAT PETROSYNTHESE LTD.</t>
  </si>
  <si>
    <t>GUJARAT PIPAVAV PORT LTD.</t>
  </si>
  <si>
    <t>GUJARAT POLY ELECTRONICS LTD.</t>
  </si>
  <si>
    <t>GUJARAT RAFFIA INDS. LTD.</t>
  </si>
  <si>
    <t>G R P LTD.</t>
  </si>
  <si>
    <t>SETCO AUTOMOTIVE LTD.</t>
  </si>
  <si>
    <t>GUJARAT SIDHEE CEMENT LTD.</t>
  </si>
  <si>
    <t>GUJARAT STATE FERTILIZERS &amp; CHEMICALS LTD.</t>
  </si>
  <si>
    <t>GUJARAT STATE PETRONET LTD.</t>
  </si>
  <si>
    <t>GUJARAT TERCE LABORATORIES LTD.</t>
  </si>
  <si>
    <t>GUJARAT THEMIS BIOSYN LTD.</t>
  </si>
  <si>
    <t>EMAMI PAPER MILLS LTD.</t>
  </si>
  <si>
    <t>GULSHAN POLYOLS LTD.</t>
  </si>
  <si>
    <t>BELLA CASA FASHION &amp; RETAIL LTD.</t>
  </si>
  <si>
    <t>GLOBUS POWER GENERATION LTD.</t>
  </si>
  <si>
    <t>GEECEE VENTURES LTD.</t>
  </si>
  <si>
    <t>G T V ENGINEERING LTD.</t>
  </si>
  <si>
    <t>H B ESTATE DEVELOPERS LTD.</t>
  </si>
  <si>
    <t>H B L POWER SYSTEMS LTD.</t>
  </si>
  <si>
    <t>H B PORTFOLIO LTD.</t>
  </si>
  <si>
    <t>H B STOCKHOLDINGS LTD.</t>
  </si>
  <si>
    <t>H C L INFOSYSTEMS LTD.</t>
  </si>
  <si>
    <t>H C L TECHNOLOGIES LTD.</t>
  </si>
  <si>
    <t>H D F C BANK LTD.</t>
  </si>
  <si>
    <t>H D F C STANDARD LIFE INSURANCE CO. LTD.</t>
  </si>
  <si>
    <t>H E G LTD.</t>
  </si>
  <si>
    <t>FAIRCHEM SPECIALITY LTD.</t>
  </si>
  <si>
    <t>H M T LTD.</t>
  </si>
  <si>
    <t>H P COTTON TEXTILE MILLS LTD.</t>
  </si>
  <si>
    <t>H S INDIA LTD.</t>
  </si>
  <si>
    <t>HALDYN GLASS LTD.</t>
  </si>
  <si>
    <t>HARDCASTLE &amp; WAUD MFG. CO. LTD.</t>
  </si>
  <si>
    <t>HARIA EXPORTS LTD.</t>
  </si>
  <si>
    <t>HARITA SEATING SYSTEMS LTD.</t>
  </si>
  <si>
    <t>HARIYANA SHIP BREAKERS LTD.</t>
  </si>
  <si>
    <t>HARRISONS MALAYALAM LTD.</t>
  </si>
  <si>
    <t>HARYANA LEATHER CHEMICALS LTD.</t>
  </si>
  <si>
    <t>HATHWAY BHAWANI CABLETEL &amp; DATACOM LTD.</t>
  </si>
  <si>
    <t>HATHWAY CABLE &amp; DATACOM LTD.</t>
  </si>
  <si>
    <t>HATSUN AGRO PRODUCTS LTD.</t>
  </si>
  <si>
    <t>HAVELLS INDIA LTD.</t>
  </si>
  <si>
    <t>HAWA ENGINEERS LTD.</t>
  </si>
  <si>
    <t>HAWKINS COOKERS LTD.</t>
  </si>
  <si>
    <t>H B LEASING &amp; FINANCE CO. LTD.</t>
  </si>
  <si>
    <t>HERCULES HOISTS LTD.</t>
  </si>
  <si>
    <t>HERITAGE FOODS LTD.</t>
  </si>
  <si>
    <t>HERO MOTOCORP LTD.</t>
  </si>
  <si>
    <t>HESTER BIOSCIENCES LTD.</t>
  </si>
  <si>
    <t>HI-TECH GEARS LTD.</t>
  </si>
  <si>
    <t>HI-TECH PIPES LTD.</t>
  </si>
  <si>
    <t>HITECH CORPORATION LTD.</t>
  </si>
  <si>
    <t>HIGH ENERGY BATTERIES (INDIA) LTD.</t>
  </si>
  <si>
    <t>HIKAL LTD.</t>
  </si>
  <si>
    <t>HIMACHAL FIBRES LTD.</t>
  </si>
  <si>
    <t>HIMACHAL FUTURISTIC COMMUNICATIONS LTD.</t>
  </si>
  <si>
    <t>HIMADRI SPECIALITY CHEMICAL LTD.</t>
  </si>
  <si>
    <t>HIMALYA INTERNATIONAL LTD.</t>
  </si>
  <si>
    <t>HIMATSINGKA SEIDE LTD.</t>
  </si>
  <si>
    <t>HIND RECTIFIERS LTD.</t>
  </si>
  <si>
    <t>HIND SYNTEX LTD.</t>
  </si>
  <si>
    <t>HINDALCO INDUSTRIES LTD.</t>
  </si>
  <si>
    <t>HINDUJA VENTURES LTD.</t>
  </si>
  <si>
    <t>HINDUSTAN ADHESIVES LTD.</t>
  </si>
  <si>
    <t>HINDUSTAN COMPOSITES LTD.</t>
  </si>
  <si>
    <t>HINDUSTAN CONSTRUCTION CO. LTD.</t>
  </si>
  <si>
    <t>HINDUSTAN COPPER LTD.</t>
  </si>
  <si>
    <t>HINDUSTAN DORR-OLIVER LTD.</t>
  </si>
  <si>
    <t>HINDUSTAN FOODS LTD.</t>
  </si>
  <si>
    <t>HINDUSTAN HARDY SPICER LTD.</t>
  </si>
  <si>
    <t>HINDUSTAN UNILEVER LTD.</t>
  </si>
  <si>
    <t>HINDUSTAN MOTORS LTD.</t>
  </si>
  <si>
    <t>HINDUSTAN OIL EXPLORATION CO. LTD.</t>
  </si>
  <si>
    <t>HINDUSTAN ORGANIC CHEMICALS LTD.</t>
  </si>
  <si>
    <t>HINDUSTAN PETROLEUM CORPN. LTD.</t>
  </si>
  <si>
    <t>H S I L LTD.</t>
  </si>
  <si>
    <t>HINDUSTAN BIO SCIENCES LTD.</t>
  </si>
  <si>
    <t>HINDUSTAN TIN WORKS LTD.</t>
  </si>
  <si>
    <t>HINDUSTAN ZINC LTD.</t>
  </si>
  <si>
    <t>HINDUSTHAN NATIONAL GLASS &amp; INDS. LTD.</t>
  </si>
  <si>
    <t>VIAAN INDUSTRIES LTD.</t>
  </si>
  <si>
    <t>MANAKSIA LTD.</t>
  </si>
  <si>
    <t>HINDUSTHAN URBAN INFRASTRUCTURE LTD.</t>
  </si>
  <si>
    <t>DHENU BUILDCON INFRA LTD.</t>
  </si>
  <si>
    <t>HIPOLIN LTD.</t>
  </si>
  <si>
    <t>HISAR METAL INDS. LTD.</t>
  </si>
  <si>
    <t>HISAR SPINNING MILLS LTD.</t>
  </si>
  <si>
    <t>HONDA SIEL POWER PRODUCTS LTD.</t>
  </si>
  <si>
    <t>SKIL INFRASTRUCTURE LTD.</t>
  </si>
  <si>
    <t>HOTEL LEELAVENTURE LTD.</t>
  </si>
  <si>
    <t>HOTEL RUGBY LTD.</t>
  </si>
  <si>
    <t>HOUSING &amp; URBAN DEVP. CORPN. LTD.</t>
  </si>
  <si>
    <t>HOUSING DEVELOPMENT &amp; INFRASTRUCTURE LTD.</t>
  </si>
  <si>
    <t>HOUSING DEVELOPMENT FINANCE CORPN. LTD.</t>
  </si>
  <si>
    <t>HOWARD HOTELS LTD.</t>
  </si>
  <si>
    <t>TATA TELESERVICES (MAHARASHTRA) LTD.</t>
  </si>
  <si>
    <t>H I L LTD.</t>
  </si>
  <si>
    <t>KINGFA SCIENCE &amp; TECHNOLOGY (INDIA) LTD.</t>
  </si>
  <si>
    <t>I C I C I BANK LTD.</t>
  </si>
  <si>
    <t>3I INFOTECH LTD.</t>
  </si>
  <si>
    <t>I C I C I LOMBARD GENERAL INSURANCE CO. LTD.</t>
  </si>
  <si>
    <t>I C I C I PRUDENTIAL LIFE INSURANCE CO. LTD.</t>
  </si>
  <si>
    <t>AKZO NOBEL INDIA LTD.</t>
  </si>
  <si>
    <t>I C R A LTD.</t>
  </si>
  <si>
    <t>G O C L CORPN. LTD.</t>
  </si>
  <si>
    <t>I E C EDUCATION LTD.</t>
  </si>
  <si>
    <t>I F B AGRO INDS. LTD.</t>
  </si>
  <si>
    <t>I F B INDUSTRIES LTD.</t>
  </si>
  <si>
    <t>I F C I LTD.</t>
  </si>
  <si>
    <t>I G PETROCHEMICALS LTD.</t>
  </si>
  <si>
    <t>ARSHIYA LTD.</t>
  </si>
  <si>
    <t>I L &amp; F S INVESTMENT MANAGERS LTD.</t>
  </si>
  <si>
    <t>KANANI INDUSTRIES LTD.</t>
  </si>
  <si>
    <t>I M P POWERS LTD.</t>
  </si>
  <si>
    <t>I P RINGS LTD.</t>
  </si>
  <si>
    <t>I S L CONSULTING LTD.</t>
  </si>
  <si>
    <t>I S T LTD.</t>
  </si>
  <si>
    <t>AXISCADES ENGINEERING TECHNOLOGIES LTD.</t>
  </si>
  <si>
    <t>I T C LTD.</t>
  </si>
  <si>
    <t>I T I LTD.</t>
  </si>
  <si>
    <t>I T L INDUSTRIES LTD.</t>
  </si>
  <si>
    <t>PANORAMIC UNIVERSAL LTD.</t>
  </si>
  <si>
    <t>I V P LTD.</t>
  </si>
  <si>
    <t>I V R C L LTD.</t>
  </si>
  <si>
    <t>ORACLE FINANCIAL SERVICES SOFTWARE LTD.</t>
  </si>
  <si>
    <t>INANI MARBLES &amp; INDS. LTD.</t>
  </si>
  <si>
    <t>VISAGAR FINANCIAL SERVICES LTD.</t>
  </si>
  <si>
    <t>INCAP LTD.</t>
  </si>
  <si>
    <t>IND-SWIFT LABORATORIES LTD.</t>
  </si>
  <si>
    <t>IND-SWIFT LTD.</t>
  </si>
  <si>
    <t>INDAG RUBBER LTD.</t>
  </si>
  <si>
    <t>INDBANK MERCHANT BANKING SERVICES LTD.</t>
  </si>
  <si>
    <t>INDIA CEMENTS CAPITAL LTD.</t>
  </si>
  <si>
    <t>INDIA CEMENTS LTD.</t>
  </si>
  <si>
    <t>INDIA GELATINE &amp; CHEMICALS LTD.</t>
  </si>
  <si>
    <t>INDIA GLYCOLS LTD.</t>
  </si>
  <si>
    <t>I I F L HOLDINGS LTD.</t>
  </si>
  <si>
    <t>TEAMLEASE SERVICES LTD.</t>
  </si>
  <si>
    <t>INDIA MOTOR PARTS &amp; ACCESSORIES LTD.</t>
  </si>
  <si>
    <t>INDIA NIPPON ELECTRICALS LTD.</t>
  </si>
  <si>
    <t>INDIA TOURISM DEVP. CORPN. LTD.</t>
  </si>
  <si>
    <t>INDIAN ACRYLICS LTD.</t>
  </si>
  <si>
    <t>INDIAN CARD CLOTHING CO. LTD.</t>
  </si>
  <si>
    <t>INDIAN HOTELS CO. LTD.</t>
  </si>
  <si>
    <t>INDIAN HUME PIPE CO. LTD.</t>
  </si>
  <si>
    <t>INDIAN INFOTECH &amp; SOFTWARE LTD.</t>
  </si>
  <si>
    <t>INDIAN METALS &amp; FERRO ALLOYS LTD.</t>
  </si>
  <si>
    <t>INDIAN OIL CORPN. LTD.</t>
  </si>
  <si>
    <t>I S M T LTD.</t>
  </si>
  <si>
    <t>INDIAN TONERS &amp; DEVELOPERS LTD.</t>
  </si>
  <si>
    <t>INDO AMINES LTD.</t>
  </si>
  <si>
    <t>INDO ASIA FINANCE LTD.</t>
  </si>
  <si>
    <t>INDO BORAX &amp; CHEMICALS LTD.</t>
  </si>
  <si>
    <t>INDO COUNT INDS. LTD.</t>
  </si>
  <si>
    <t>EON ELECTRIC LTD.</t>
  </si>
  <si>
    <t>PANASONIC CARBON INDIA CO. LTD.</t>
  </si>
  <si>
    <t>INDO- NATIONAL LTD.</t>
  </si>
  <si>
    <t>INDO RAMA SYNTHETICS (INDIA) LTD.</t>
  </si>
  <si>
    <t>INDO TECH TRANSFORMERS LTD.</t>
  </si>
  <si>
    <t>INDO THAI SECURITIES LTD.</t>
  </si>
  <si>
    <t>INDOWIND ENERGY LTD.</t>
  </si>
  <si>
    <t>INDO-CITY INFOTECH LTD.</t>
  </si>
  <si>
    <t>INDOCO REMEDIES LTD.</t>
  </si>
  <si>
    <t>MARGO FINANCE LTD.</t>
  </si>
  <si>
    <t>INDOKEM LTD.</t>
  </si>
  <si>
    <t>INDRAPRASTHA GAS LTD.</t>
  </si>
  <si>
    <t>INDRAPRASTHA MEDICAL CORPN. LTD.</t>
  </si>
  <si>
    <t>INDRAYANI BIOTECH LTD.</t>
  </si>
  <si>
    <t>INDSIL HYDRO POWER &amp; MANGANESE LTD.</t>
  </si>
  <si>
    <t>INDUCTO STEEL LTD.</t>
  </si>
  <si>
    <t>INDUSIND BANK LTD.</t>
  </si>
  <si>
    <t>INDUSTRIAL &amp; PRUDENTIAL INVST. CO. LTD.</t>
  </si>
  <si>
    <t>I D B I BANK LTD.</t>
  </si>
  <si>
    <t>INDUSTRIAL INVESTMENT TRUST LTD.</t>
  </si>
  <si>
    <t>INFINITE COMPUTER SOLUTIONS (INDIA) LTD.</t>
  </si>
  <si>
    <t>INFO-DRIVE SOFTWARE LTD.</t>
  </si>
  <si>
    <t>INFOSYS LTD.</t>
  </si>
  <si>
    <t>CYIENT LTD.</t>
  </si>
  <si>
    <t>INFRA INDUSTRIES LTD.</t>
  </si>
  <si>
    <t>I D F C LTD.</t>
  </si>
  <si>
    <t>INGERSOLL-RAND (INDIA) LTD.</t>
  </si>
  <si>
    <t>I C S A (INDIA) LTD.</t>
  </si>
  <si>
    <t>INNOVATIVE TECH PACK LTD.</t>
  </si>
  <si>
    <t>INNOVATIVE TYRES &amp; TUBES LTD.</t>
  </si>
  <si>
    <t>INOX LEISURE LTD.</t>
  </si>
  <si>
    <t>INSECTICIDES (INDIA) LTD.</t>
  </si>
  <si>
    <t>INSILCO LTD.</t>
  </si>
  <si>
    <t>SUNTECK REALTY LTD.</t>
  </si>
  <si>
    <t>INTEGRATED CAPITAL SERVICES LTD.</t>
  </si>
  <si>
    <t>INTEGRATED FINANCIAL SERVICES LTD.</t>
  </si>
  <si>
    <t>YUVRAAJ HYGIENE PRODUCTS LTD.</t>
  </si>
  <si>
    <t>INTER GLOBE FINANCE LTD.</t>
  </si>
  <si>
    <t>I S F LTD.</t>
  </si>
  <si>
    <t>INTER STATE OIL CARRIER LTD.</t>
  </si>
  <si>
    <t>NATIONAL FITTINGS LTD.</t>
  </si>
  <si>
    <t>INTERNATIONAL COMBUSTION (INDIA) LTD.</t>
  </si>
  <si>
    <t>INTERNATIONAL CONVEYORS LTD.</t>
  </si>
  <si>
    <t>KOTIA ENTERPRISES LTD.</t>
  </si>
  <si>
    <t>INTERNATIONAL TRAVEL HOUSE LTD.</t>
  </si>
  <si>
    <t>INVENTURE GROWTH &amp; SECURITIES LTD.</t>
  </si>
  <si>
    <t>INVESTMENT &amp; PRECISION CASTINGS LTD.</t>
  </si>
  <si>
    <t>QUADRANT TELEVENTURES LTD.</t>
  </si>
  <si>
    <t>ION EXCHANGE (INDIA) LTD.</t>
  </si>
  <si>
    <t>IPCA LABORATORIES LTD.</t>
  </si>
  <si>
    <t>FIRSTOBJECT TECHNOLOGIES LTD.</t>
  </si>
  <si>
    <t>IRIS BUSINESS SERVICES LTD.</t>
  </si>
  <si>
    <t>ISHAAN INFRASTRUCTURES &amp; SHELTERS LTD.</t>
  </si>
  <si>
    <t>ISHAN DYES &amp; CHEMICALS LTD.</t>
  </si>
  <si>
    <t>ISHITA DRUGS &amp; INDS. LTD.</t>
  </si>
  <si>
    <t>LORDS ISHWAR HOTELS LTD.</t>
  </si>
  <si>
    <t>INDIA STEEL WORKS LTD.</t>
  </si>
  <si>
    <t>BALASORE ALLOYS LTD.</t>
  </si>
  <si>
    <t>GODAWARI POWER &amp; ISPAT LTD.</t>
  </si>
  <si>
    <t>J B CHEMICALS &amp; PHARMACEUTICALS LTD.</t>
  </si>
  <si>
    <t>J B F INDUSTRIES LTD.</t>
  </si>
  <si>
    <t>J B M AUTO LTD.</t>
  </si>
  <si>
    <t>J C T LTD.</t>
  </si>
  <si>
    <t>J J FINANCE CORPN. LTD.</t>
  </si>
  <si>
    <t>J K LAKSHMI CEMENT LTD.</t>
  </si>
  <si>
    <t>UMANG DAIRIES LTD.</t>
  </si>
  <si>
    <t>J K TYRE &amp; INDS. LTD.</t>
  </si>
  <si>
    <t>J K PAPER LTD.</t>
  </si>
  <si>
    <t>JAYKAY ENTERPRISES LTD.</t>
  </si>
  <si>
    <t>UDAIPUR CEMENT WORKS LTD.</t>
  </si>
  <si>
    <t>J KUMAR INFRAPROJECTS LTD.</t>
  </si>
  <si>
    <t>J L MORISON (INDIA) LTD.</t>
  </si>
  <si>
    <t>J M C PROJECTS (INDIA) LTD.</t>
  </si>
  <si>
    <t>J M FINANCIAL LTD.</t>
  </si>
  <si>
    <t>J M T AUTO LTD.</t>
  </si>
  <si>
    <t>J P T SECURITIES LTD.</t>
  </si>
  <si>
    <t>INDITRADE CAPITAL LTD.</t>
  </si>
  <si>
    <t>JAGAN LAMPS LTD.</t>
  </si>
  <si>
    <t>J T L INFRA LTD.</t>
  </si>
  <si>
    <t>JAGATJIT INDUSTRIES LTD.</t>
  </si>
  <si>
    <t>JAGRAN PRAKASHAN LTD.</t>
  </si>
  <si>
    <t>JAGSON AIRLINES LTD.</t>
  </si>
  <si>
    <t>JAGSONPAL PHARMACEUTICALS LTD.</t>
  </si>
  <si>
    <t>JAI BALAJI INDS. LTD.</t>
  </si>
  <si>
    <t>JAI CORP LTD.</t>
  </si>
  <si>
    <t>JAI MATA GLASS LTD.</t>
  </si>
  <si>
    <t>SHREE GANESH FORGINGS LTD.</t>
  </si>
  <si>
    <t>JAIHIND PROJECTS LTD.</t>
  </si>
  <si>
    <t>JAIHIND SYNTHETICS LTD.</t>
  </si>
  <si>
    <t>JAIN IRRIGATION SYSTEMS LTD.</t>
  </si>
  <si>
    <t>JAIN STUDIOS LTD.</t>
  </si>
  <si>
    <t>JAIPAN INDUSTRIES LTD.</t>
  </si>
  <si>
    <t>JAIPRAKASH POWER VENTURES LTD.</t>
  </si>
  <si>
    <t>AURUM SOFT SYSTEMS LTD.</t>
  </si>
  <si>
    <t>J R I INDUSTRIES &amp; INFRASTRUCTURE LTD.</t>
  </si>
  <si>
    <t>JAMES HOTELS LTD.</t>
  </si>
  <si>
    <t>JAMMU &amp; KASHMIR BANK LTD.</t>
  </si>
  <si>
    <t>JAMNA AUTO INDS. LTD.</t>
  </si>
  <si>
    <t>MILLITOONS ENTERTAINMENT LTD.</t>
  </si>
  <si>
    <t>JASCH INDUSTRIES LTD.</t>
  </si>
  <si>
    <t>JASH ENGINEERING LTD.</t>
  </si>
  <si>
    <t>JATTASHANKAR INDUSTRIES LTD.</t>
  </si>
  <si>
    <t>JAUSS POLYMERS LTD.</t>
  </si>
  <si>
    <t>JAY BHARAT MARUTI LTD.</t>
  </si>
  <si>
    <t>JAY SHREE TEA &amp; INDS. LTD.</t>
  </si>
  <si>
    <t>JAY USHIN LTD.</t>
  </si>
  <si>
    <t>JAYANT AGRO-ORGANICS LTD.</t>
  </si>
  <si>
    <t>JAYASWAL NECO INDS. LTD.</t>
  </si>
  <si>
    <t>JAIPRAKASH ASSOCIATES LTD.</t>
  </si>
  <si>
    <t>JAYSHREE CHEMICALS LTD.</t>
  </si>
  <si>
    <t>JAYSYNTH DYESTUFF (INDIA) LTD.</t>
  </si>
  <si>
    <t>JEEVAN SCIENTIFIC TECHNOLOGY LTD.</t>
  </si>
  <si>
    <t>JENBURKT PHARMACEUTICALS LTD.</t>
  </si>
  <si>
    <t>JENSON &amp; NICHOLSON (INDIA) LTD.</t>
  </si>
  <si>
    <t>JET AIRWAYS (INDIA) LTD.</t>
  </si>
  <si>
    <t>JETKING INFOTRAIN LTD.</t>
  </si>
  <si>
    <t>VEER ENERGY &amp; INFRASTRUCTURE LTD.</t>
  </si>
  <si>
    <t>JHAVERI CREDITS &amp; CAPITAL LTD.</t>
  </si>
  <si>
    <t>J V L AGRO INDS. LTD.</t>
  </si>
  <si>
    <t>JINDAL CAPITAL LTD.</t>
  </si>
  <si>
    <t>JINDAL COTEX LTD.</t>
  </si>
  <si>
    <t>JINDAL DRILLING &amp; INDS. LTD.</t>
  </si>
  <si>
    <t>JINDAL HOTELS LTD.</t>
  </si>
  <si>
    <t>CONSOLIDATED FINVEST &amp; HOLDINGS LTD.</t>
  </si>
  <si>
    <t>JINDAL POLY FILMS LTD.</t>
  </si>
  <si>
    <t>JINDAL STEEL &amp; POWER LTD.</t>
  </si>
  <si>
    <t>NALWA SONS INVSTS. LTD.</t>
  </si>
  <si>
    <t>J S W ENERGY LTD.</t>
  </si>
  <si>
    <t>J S W STEEL LTD.</t>
  </si>
  <si>
    <t>JINDAL WORLDWIDE LTD.</t>
  </si>
  <si>
    <t>JOCIL LTD.</t>
  </si>
  <si>
    <t>JOINDRE CAPITAL SERVICES LTD.</t>
  </si>
  <si>
    <t>ALEXANDER STAMPS &amp; COIN LTD.</t>
  </si>
  <si>
    <t>JOONKTOLLEE TEA &amp; INDS. LTD.</t>
  </si>
  <si>
    <t>JOST'S ENGINEERING CO. LTD.</t>
  </si>
  <si>
    <t>JUBILANT LIFE SCIENCES LTD.</t>
  </si>
  <si>
    <t>JULLUNDUR MOTOR AGENCY (DELHI) LTD.</t>
  </si>
  <si>
    <t>JUMBO BAG LTD.</t>
  </si>
  <si>
    <t>JYOTHY LABORATORIES LTD.</t>
  </si>
  <si>
    <t>JYOTI LTD. (GUJARAT)</t>
  </si>
  <si>
    <t>JYOTI OVERSEAS LTD.</t>
  </si>
  <si>
    <t>JYOTI STRUCTURES LTD.</t>
  </si>
  <si>
    <t>K C P LTD.</t>
  </si>
  <si>
    <t>K C P SUGAR &amp; INDS. CORPN. LTD.</t>
  </si>
  <si>
    <t>INFORMED TECHNOLOGIES INDIA LTD.</t>
  </si>
  <si>
    <t>K G DENIM LTD.</t>
  </si>
  <si>
    <t>KIRLOSKAR PNEUMATIC CO. LTD.</t>
  </si>
  <si>
    <t>K G PETROCHEM LTD.</t>
  </si>
  <si>
    <t>K J M C FINANCIAL SERVICES LTD.</t>
  </si>
  <si>
    <t>K J M C CORPORATE ADVISORS (INDIA) LTD.</t>
  </si>
  <si>
    <t>K L G CAPITAL SERVICES LTD.</t>
  </si>
  <si>
    <t>K M SUGAR MILLS LTD.</t>
  </si>
  <si>
    <t>K N R CONSTRUCTIONS LTD.</t>
  </si>
  <si>
    <t>K P R MILL LTD.</t>
  </si>
  <si>
    <t>K R B L LTD.</t>
  </si>
  <si>
    <t>K S B PUMPS LTD.</t>
  </si>
  <si>
    <t>K S E LTD.</t>
  </si>
  <si>
    <t>K S K ENERGY VENTURES LTD.</t>
  </si>
  <si>
    <t>K S L &amp; INDUSTRIES LTD.</t>
  </si>
  <si>
    <t>K Z LEASING &amp; FINANCE LTD.</t>
  </si>
  <si>
    <t>KABRA EXTRUSION TECHNIK LTD.</t>
  </si>
  <si>
    <t>KABSONS INDUSTRIES LTD.</t>
  </si>
  <si>
    <t>KAIRA CAN CO. LTD.</t>
  </si>
  <si>
    <t>KAJARIA CERAMICS LTD.</t>
  </si>
  <si>
    <t>K I C METALIKS LTD.</t>
  </si>
  <si>
    <t>KAKATIYA CEMENT SUGAR &amp; INDS. LTD.</t>
  </si>
  <si>
    <t>KAKATIYA TEXTILES LTD.</t>
  </si>
  <si>
    <t>ACCELYA KALE SOLUTIONS LTD.</t>
  </si>
  <si>
    <t>KALLAM SPINNING MILLS LTD.</t>
  </si>
  <si>
    <t>KALPA COMMERCIAL LTD.</t>
  </si>
  <si>
    <t>KKALPANA INDUSTRIES (INDIA) LTD.</t>
  </si>
  <si>
    <t>KALPATARU POWER TRANSMISSION LTD.</t>
  </si>
  <si>
    <t>KALYANI FORGE LTD.</t>
  </si>
  <si>
    <t>KALYANI STEELS LTD.</t>
  </si>
  <si>
    <t>KAMADGIRI FASHION LTD.</t>
  </si>
  <si>
    <t>KAMANWALA HOUSING CONSTRUCTION LTD.</t>
  </si>
  <si>
    <t>KAMAT HOTELS (INDIA) LTD.</t>
  </si>
  <si>
    <t>KAMDHENU LTD.</t>
  </si>
  <si>
    <t>K D D L LTD.</t>
  </si>
  <si>
    <t>KANCHI KARPOORAM LTD.</t>
  </si>
  <si>
    <t>KANDAGIRI SPINNING MILLS LTD.</t>
  </si>
  <si>
    <t>KANISHK STEEL INDS. LTD.</t>
  </si>
  <si>
    <t>AGIO PAPER &amp; INDS. LTD.</t>
  </si>
  <si>
    <t>KANORIA CHEMICALS &amp; INDS. LTD.</t>
  </si>
  <si>
    <t>KANPUR PLASTIPACK LTD.</t>
  </si>
  <si>
    <t>KARNATAKA BANK LTD.</t>
  </si>
  <si>
    <t>RAMSARUP INDUSTRIES LTD.</t>
  </si>
  <si>
    <t>KARUR VYSYA BANK LTD.</t>
  </si>
  <si>
    <t>KARUTURI GLOBAL LTD.</t>
  </si>
  <si>
    <t>KATARE SPINNING MILLS LTD.</t>
  </si>
  <si>
    <t>SHRI KESHAV CEMENTS &amp; INFRA LTD.</t>
  </si>
  <si>
    <t>KAVERI SEED CO. LTD.</t>
  </si>
  <si>
    <t>KAVVERI TELECOM PRODUCTS LTD.</t>
  </si>
  <si>
    <t>KAY POWER &amp; PAPER LTD.</t>
  </si>
  <si>
    <t>KAYCEE INDUSTRIES LTD.</t>
  </si>
  <si>
    <t>KEI INDUSTRIES LTD.</t>
  </si>
  <si>
    <t>KELTECH ENERGIES LTD.</t>
  </si>
  <si>
    <t>KERALA AYURVEDA LTD.</t>
  </si>
  <si>
    <t>NITTA GELATIN INDIA LTD.</t>
  </si>
  <si>
    <t>KERNEX MICROSYSTEMS (INDIA) LTD.</t>
  </si>
  <si>
    <t>KESAR ENTERPRISES LTD.</t>
  </si>
  <si>
    <t>KESAR PETROPRODUCTS LTD.</t>
  </si>
  <si>
    <t>KESORAM INDUSTRIES LTD.</t>
  </si>
  <si>
    <t>SMART FINSEC LTD.</t>
  </si>
  <si>
    <t>KEWAL KIRAN CLOTHING LTD.</t>
  </si>
  <si>
    <t>KEY CORP LTD.</t>
  </si>
  <si>
    <t>KEYNOTE CORPORATE SERVICES LTD.</t>
  </si>
  <si>
    <t>VISHNU CHEMICALS LTD.</t>
  </si>
  <si>
    <t>KHADIM INDIA LTD.</t>
  </si>
  <si>
    <t>KHAITAN (INDIA) LTD.</t>
  </si>
  <si>
    <t>KHAITAN CHEMICALS &amp; FERTILIZERS LTD.</t>
  </si>
  <si>
    <t>K I F S FINANCIAL SERVICES LTD.</t>
  </si>
  <si>
    <t>KHANDWALA SECURITIES LTD.</t>
  </si>
  <si>
    <t>ENNORE COKE LTD.</t>
  </si>
  <si>
    <t>KHODAY INDIA LTD.</t>
  </si>
  <si>
    <t>KHOOBSURAT LTD.</t>
  </si>
  <si>
    <t>KIDUJA INDIA LTD.</t>
  </si>
  <si>
    <t>KILBURN CHEMICALS LTD.</t>
  </si>
  <si>
    <t>KILBURN ENGINEERING LTD.</t>
  </si>
  <si>
    <t>KILITCH DRUGS (INDIA) LTD.</t>
  </si>
  <si>
    <t>KILPEST INDIA LTD.</t>
  </si>
  <si>
    <t>KINETIC ENGINEERING LTD.</t>
  </si>
  <si>
    <t>OBEROI REALTY LTD.</t>
  </si>
  <si>
    <t>KIRAN VYAPAR LTD.</t>
  </si>
  <si>
    <t>KIRI INDUSTRIES LTD.</t>
  </si>
  <si>
    <t>KIRLOSKAR BROTHERS LTD.</t>
  </si>
  <si>
    <t>KIRLOSKAR ELECTRIC CO. LTD.</t>
  </si>
  <si>
    <t>ENVAIR ELECTRODYNE LTD.</t>
  </si>
  <si>
    <t>KIRLOSKAR FERROUS INDS. LTD.</t>
  </si>
  <si>
    <t>KISAN MOULDINGS LTD.</t>
  </si>
  <si>
    <t>KITEX GARMENTS LTD.</t>
  </si>
  <si>
    <t>ABBOTT INDIA LTD.</t>
  </si>
  <si>
    <t>KOLTE PATIL DEVELOPERS LTD.</t>
  </si>
  <si>
    <t>KOME-ON COMMUNICATION LTD.</t>
  </si>
  <si>
    <t>LANDMARK PROPERTY DEVP. CO. LTD.</t>
  </si>
  <si>
    <t>KONARK SYNTHETIC LTD.</t>
  </si>
  <si>
    <t>KOPRAN LTD.</t>
  </si>
  <si>
    <t>KOTAK MAHINDRA BANK LTD.</t>
  </si>
  <si>
    <t>BYKE HOSPITALITY LTD.</t>
  </si>
  <si>
    <t>KOTHARI FERMENTATION &amp; BIOCHEM LTD.</t>
  </si>
  <si>
    <t>KOTHARI PETROCHEMICALS LTD.</t>
  </si>
  <si>
    <t>KOTHARI PRODUCTS LTD.</t>
  </si>
  <si>
    <t>KOTHARI SUGARS &amp; CHEMICALS LTD.</t>
  </si>
  <si>
    <t>KOVAI MEDICAL CENTER &amp; HOSPITAL LTD.</t>
  </si>
  <si>
    <t>K L R F LTD.</t>
  </si>
  <si>
    <t>K P I T TECHNOLOGIES LTD.</t>
  </si>
  <si>
    <t>KREBS BIOCHEMICALS &amp; INDS. LTD.</t>
  </si>
  <si>
    <t>KRISHNA CAPITAL &amp; SECURITIES LTD.</t>
  </si>
  <si>
    <t>PARNAX LAB LTD.</t>
  </si>
  <si>
    <t>KRITI INDUSTRIES (INDIA) LTD.</t>
  </si>
  <si>
    <t>KRITI NUTRIENTS LTD.</t>
  </si>
  <si>
    <t>A D C INDIA COMMUNICATIONS LTD.</t>
  </si>
  <si>
    <t>KRYPTON INDUSTRIES LTD.</t>
  </si>
  <si>
    <t>NEGOTIUM INTERNATIONAL TRADE LTD.</t>
  </si>
  <si>
    <t>K I O C L LTD.</t>
  </si>
  <si>
    <t>KULKARNI POWER TOOLS LTD.</t>
  </si>
  <si>
    <t>KUNSTSTOFFE INDUSTRIES LTD.</t>
  </si>
  <si>
    <t>KUSHAL TRADELINK LTD.</t>
  </si>
  <si>
    <t>KUWER INDUSTRIES LTD.</t>
  </si>
  <si>
    <t>KWALITY LTD.</t>
  </si>
  <si>
    <t>ULTRATECH CEMENT LTD.</t>
  </si>
  <si>
    <t>L C C INFOTECH LTD.</t>
  </si>
  <si>
    <t>L G BALAKRISHNAN &amp; BROS. LTD.</t>
  </si>
  <si>
    <t>L I C HOUSING FINANCE LTD.</t>
  </si>
  <si>
    <t>L K P FINANCE LTD.</t>
  </si>
  <si>
    <t>L K P SECURITIES LTD.</t>
  </si>
  <si>
    <t>L M L LTD.</t>
  </si>
  <si>
    <t>L T FOODS LTD.</t>
  </si>
  <si>
    <t>LA OPALA R G LTD.</t>
  </si>
  <si>
    <t>LACTOSE (INDIA) LTD.</t>
  </si>
  <si>
    <t>LADAM AFFORDABLE HOUSING LTD.</t>
  </si>
  <si>
    <t>LADDERUP FINANCE LTD.</t>
  </si>
  <si>
    <t>LAFFANS PETROCHEMICALS LTD.</t>
  </si>
  <si>
    <t>LAHOTI OVERSEAS LTD.</t>
  </si>
  <si>
    <t>RELIABLE VENTURES INDIA LTD.</t>
  </si>
  <si>
    <t>LAKSHMI AUTOMATIC LOOM WORKS LTD.</t>
  </si>
  <si>
    <t>LAKSHMI ELECTRICAL CONTROL SYSTEMS LTD.</t>
  </si>
  <si>
    <t>LAKSHMI FINANCE &amp; INDL. CORPN. LTD.</t>
  </si>
  <si>
    <t>LAKSHMI MACHINE WORKS LTD.</t>
  </si>
  <si>
    <t>LAKSHMI MILLS CO. LTD.</t>
  </si>
  <si>
    <t>LAKSHMI ENERGY &amp; FOODS LTD.</t>
  </si>
  <si>
    <t>LAKSHMI PRECISION SCREWS LTD.</t>
  </si>
  <si>
    <t>LAKSHMI VILAS BANK LTD.</t>
  </si>
  <si>
    <t>S W INVESTMENTS LTD.</t>
  </si>
  <si>
    <t>LAMBODHARA TEXTILES LTD.</t>
  </si>
  <si>
    <t>LYCOS INTERNET LTD.</t>
  </si>
  <si>
    <t>SRIKALAHASTHI PIPES LTD.</t>
  </si>
  <si>
    <t>LANCO INFRATECH LTD.</t>
  </si>
  <si>
    <t>LANDMARC LEISURE CORPN. LTD.</t>
  </si>
  <si>
    <t>LARSEN &amp; TOUBRO INFOTECH LTD.</t>
  </si>
  <si>
    <t>LARSEN &amp; TOUBRO LTD.</t>
  </si>
  <si>
    <t>LAWRESHWAR POLYMERS LTD.</t>
  </si>
  <si>
    <t>LEADING LEASING FINANCE &amp; INVST. CO. LTD.</t>
  </si>
  <si>
    <t>LEE &amp; NEE SOFTWARES (EXPORTS) LTD.</t>
  </si>
  <si>
    <t>LIBERTY SHOES LTD.</t>
  </si>
  <si>
    <t>LIME CHEMICALS LTD.</t>
  </si>
  <si>
    <t>LINC PEN &amp; PLASTICS LTD.</t>
  </si>
  <si>
    <t>LINCOLN PHARMACEUTICALS LTD.</t>
  </si>
  <si>
    <t>LINK PHARMA CHEM LTD.</t>
  </si>
  <si>
    <t>LIPPI SYSTEMS LTD.</t>
  </si>
  <si>
    <t>SAHARA HOUSINGFINA CORPN. LTD.</t>
  </si>
  <si>
    <t>LEEL ELECTRICALS LTD.</t>
  </si>
  <si>
    <t>LLOYDS METALS &amp; ENERGY LTD.</t>
  </si>
  <si>
    <t>UTTAM VALUE STEELS LTD.</t>
  </si>
  <si>
    <t>IZMO LTD.</t>
  </si>
  <si>
    <t>LOKESH MACHINES LTD.</t>
  </si>
  <si>
    <t>LONGVIEW TEA CO. LTD.</t>
  </si>
  <si>
    <t>LOVABLE LINGERIE LTD.</t>
  </si>
  <si>
    <t>LOYAL TEXTILE MILLS LTD.</t>
  </si>
  <si>
    <t>LUMAX INDUSTRIES LTD.</t>
  </si>
  <si>
    <t>LUPIN LTD.</t>
  </si>
  <si>
    <t>LUX INDUSTRIES LTD.</t>
  </si>
  <si>
    <t>LYKA LABS LTD.</t>
  </si>
  <si>
    <t>M A S FINANCIAL SERVICES LTD.</t>
  </si>
  <si>
    <t>MERCANTILE VENTURES LTD.</t>
  </si>
  <si>
    <t>M K EXIM (INDIA) LTD.</t>
  </si>
  <si>
    <t>M M FORGINGS LTD.</t>
  </si>
  <si>
    <t>M M T C LTD.</t>
  </si>
  <si>
    <t>M R F LTD.</t>
  </si>
  <si>
    <t>SYNERGY BIZCON LTD.</t>
  </si>
  <si>
    <t>MACHINO PLASTICS LTD.</t>
  </si>
  <si>
    <t>M P S LTD.</t>
  </si>
  <si>
    <t>MADHAV MARBLES &amp; GRANITES LTD.</t>
  </si>
  <si>
    <t>MADHUCON PROJECTS LTD.</t>
  </si>
  <si>
    <t>MADHUR INDUSTRIES LTD.</t>
  </si>
  <si>
    <t>MADHUSUDAN INDUSTRIES LTD.</t>
  </si>
  <si>
    <t>CERA SANITARYWARE LTD.</t>
  </si>
  <si>
    <t>ANIK INDUSTRIES LTD.</t>
  </si>
  <si>
    <t>RAMCO CEMENTS LTD.</t>
  </si>
  <si>
    <t>MADRAS FERTILIZERS LTD.</t>
  </si>
  <si>
    <t>MAFATLAL INDUSTRIES LTD.</t>
  </si>
  <si>
    <t>TRIDENT TOOLS LTD.</t>
  </si>
  <si>
    <t>MAGMA FINCORP LTD.</t>
  </si>
  <si>
    <t>MAGNA ELECTRO CASTINGS LTD.</t>
  </si>
  <si>
    <t>MAGNUM VENTURES LTD.</t>
  </si>
  <si>
    <t>MAHAAN FOODS LTD.</t>
  </si>
  <si>
    <t>MAHALAXMI RUBTECH LTD.</t>
  </si>
  <si>
    <t>MAHANAGAR GAS LTD.</t>
  </si>
  <si>
    <t>MAHANAGAR TELEPHONE NIGAM LTD.</t>
  </si>
  <si>
    <t>MAHARASHTRA SCOOTERS LTD.</t>
  </si>
  <si>
    <t>MAHARASHTRA SEAMLESS LTD.</t>
  </si>
  <si>
    <t>MAHASAGAR TRAVELS LTD.</t>
  </si>
  <si>
    <t>VARDHMAN TEXTILES LTD.</t>
  </si>
  <si>
    <t>M B L INFRASTRUCTURES LTD.</t>
  </si>
  <si>
    <t>MAHINDRA &amp; MAHINDRA FINANCIAL SERVICES LTD.</t>
  </si>
  <si>
    <t>MAHINDRA &amp; MAHINDRA LTD.</t>
  </si>
  <si>
    <t>MAHINDRA C I E AUTOMOTIVE LTD.</t>
  </si>
  <si>
    <t>MAHINDRA HOLIDAYS &amp; RESORTS INDIA LTD.</t>
  </si>
  <si>
    <t>TECH MAHINDRA LTD.</t>
  </si>
  <si>
    <t>MAITHAN ALLOYS LTD.</t>
  </si>
  <si>
    <t>MAJESTIC AUTO LTD.</t>
  </si>
  <si>
    <t>MAKERS LABORATORIES LTD.</t>
  </si>
  <si>
    <t>FORTIS MALAR HOSPITALS LTD.</t>
  </si>
  <si>
    <t>MALLCOM (INDIA) LTD.</t>
  </si>
  <si>
    <t>LYPSA GEMS &amp; JEWELLERY LTD.</t>
  </si>
  <si>
    <t>MALU PAPER MILLS LTD.</t>
  </si>
  <si>
    <t>MAN INDUSTRIES (INDIA) LTD.</t>
  </si>
  <si>
    <t>MANALI PETROCHEMICALS LTD.</t>
  </si>
  <si>
    <t>MANAPPURAM FINANCE LTD.</t>
  </si>
  <si>
    <t>MANDHANA INDUSTRIES LTD.</t>
  </si>
  <si>
    <t>MANGALAM CEMENT LTD.</t>
  </si>
  <si>
    <t>MANGALAM DRUGS &amp; ORGANICS LTD.</t>
  </si>
  <si>
    <t>MANGALAM INDUSTRIAL FINANCE LTD.</t>
  </si>
  <si>
    <t>MANGALAM TIMBER PRODUCTS LTD.</t>
  </si>
  <si>
    <t>MANGALORE CHEMICALS &amp; FERTILIZERS LTD.</t>
  </si>
  <si>
    <t>MANGALORE REFINERY &amp; PETROCHEMICALS LTD.</t>
  </si>
  <si>
    <t>M O I L LTD.</t>
  </si>
  <si>
    <t>MANJEERA CONSTRUCTIONS LTD.</t>
  </si>
  <si>
    <t>INDIA HOME LOAN LTD.</t>
  </si>
  <si>
    <t>ACME RESOURCES LTD.</t>
  </si>
  <si>
    <t>S R S REAL INFRASTRUCTURE LTD.</t>
  </si>
  <si>
    <t>MANUGRAPH INDIA LTD.</t>
  </si>
  <si>
    <t>MARAL OVERSEAS LTD.</t>
  </si>
  <si>
    <t>MARG LTD.</t>
  </si>
  <si>
    <t>MARICO LTD.</t>
  </si>
  <si>
    <t>GREENCREST FINANCIAL SERVICES LTD.</t>
  </si>
  <si>
    <t>MARIS SPINNERS LTD.</t>
  </si>
  <si>
    <t>MARKET CREATORS LTD.</t>
  </si>
  <si>
    <t>MARSONS LTD.</t>
  </si>
  <si>
    <t>MARTIN BURN LTD.</t>
  </si>
  <si>
    <t>ANSHU'S CLOTHING LTD.</t>
  </si>
  <si>
    <t>MARUTI INFRASTRUCTURE LTD.</t>
  </si>
  <si>
    <t>MARUTI SUZUKI INDIA LTD.</t>
  </si>
  <si>
    <t>MASK INVESTMENTS LTD.</t>
  </si>
  <si>
    <t>MASTEK LTD.</t>
  </si>
  <si>
    <t>M P I L CORPN. LTD.</t>
  </si>
  <si>
    <t>PANASONIC ENERGY INDIA CO. LTD.</t>
  </si>
  <si>
    <t>MAURIA UDYOG LTD.</t>
  </si>
  <si>
    <t>MAX FINANCIAL SERVICES LTD.</t>
  </si>
  <si>
    <t>MAXIMAA SYSTEMS LTD.</t>
  </si>
  <si>
    <t>V I P CLOTHING LTD.</t>
  </si>
  <si>
    <t>I L &amp; F S ENGG. &amp; CONSTRUCTION CO. LTD.</t>
  </si>
  <si>
    <t>MAYUR LEATHER PRODUCTS LTD.</t>
  </si>
  <si>
    <t>MAYUR UNIQUOTERS LTD.</t>
  </si>
  <si>
    <t>MAZDA LTD.</t>
  </si>
  <si>
    <t>UNITED SPIRITS LTD.</t>
  </si>
  <si>
    <t>MCNALLY BHARAT ENGG. CO. LTD.</t>
  </si>
  <si>
    <t>MEDI-CAPS LTD.</t>
  </si>
  <si>
    <t>MEDIA MATRIX WORLDWIDE LTD.</t>
  </si>
  <si>
    <t>MEDICAMEN BIOTECH LTD.</t>
  </si>
  <si>
    <t>MEENAKSHI ENTERPRISES LTD.</t>
  </si>
  <si>
    <t>MEGASOFT LTD.</t>
  </si>
  <si>
    <t>MEGHMANI ORGANICS LTD.</t>
  </si>
  <si>
    <t>MEHTA INTEGRATED FINANCE LTD.</t>
  </si>
  <si>
    <t>MENON BEARINGS LTD.</t>
  </si>
  <si>
    <t>MENON PISTONS LTD.</t>
  </si>
  <si>
    <t>MERCATOR LTD.</t>
  </si>
  <si>
    <t>METAL COATINGS (INDIA) LTD.</t>
  </si>
  <si>
    <t>MID INDIA INDS. LTD.</t>
  </si>
  <si>
    <t>NEXT MEDIAWORKS LTD.</t>
  </si>
  <si>
    <t>MIDEAST INTEGRATED STEELS LTD.</t>
  </si>
  <si>
    <t>N H C FOODS LTD.</t>
  </si>
  <si>
    <t>MILKFOOD LTD.</t>
  </si>
  <si>
    <t>MILTON INDUSTRIES LTD.</t>
  </si>
  <si>
    <t>M P L PLASTICS LTD.</t>
  </si>
  <si>
    <t>MINAXI TEXTILES LTD.</t>
  </si>
  <si>
    <t>MINDA CORPORATION LTD.</t>
  </si>
  <si>
    <t>MINDA INDUSTRIES LTD.</t>
  </si>
  <si>
    <t>MINDTECK (INDIA) LTD.</t>
  </si>
  <si>
    <t>MINDTREE LTD.</t>
  </si>
  <si>
    <t>MINI DIAMONDS (INDIA) LTD.</t>
  </si>
  <si>
    <t>MIRC ELECTRONICS LTD.</t>
  </si>
  <si>
    <t>MIRZA INTERNATIONAL LTD.</t>
  </si>
  <si>
    <t>MITCON CONSULTANCY &amp; ENGG. SERVICES LTD.</t>
  </si>
  <si>
    <t>SCAN STEELS LTD.</t>
  </si>
  <si>
    <t>MODERN DAIRIES LTD.</t>
  </si>
  <si>
    <t>MODERN SHARES &amp; STOCKBROKERS LTD.</t>
  </si>
  <si>
    <t>MODERN STEELS LTD.</t>
  </si>
  <si>
    <t>MODEX INTERNATIONAL SECURITIES LTD.</t>
  </si>
  <si>
    <t>LORDS CHLORO ALKALI LTD.</t>
  </si>
  <si>
    <t>MODI RUBBER LTD.</t>
  </si>
  <si>
    <t>PINCON LIFESTYLE LTD.</t>
  </si>
  <si>
    <t>SPICEJET LTD.</t>
  </si>
  <si>
    <t>MODIPON LTD.</t>
  </si>
  <si>
    <t>MODISON METALS LTD.</t>
  </si>
  <si>
    <t>MOHIT INDUSTRIES LTD.</t>
  </si>
  <si>
    <t>MOHIT PAPER MILLS LTD.</t>
  </si>
  <si>
    <t>MOLD-TEK TECHNOLOGIES LTD.</t>
  </si>
  <si>
    <t>MONNET INDUSTRIES LTD.</t>
  </si>
  <si>
    <t>MONNET ISPAT &amp; ENERGY LTD.</t>
  </si>
  <si>
    <t>PODDAR HOUSING &amp; DEVP. LTD.</t>
  </si>
  <si>
    <t>MONOTYPE INDIA LTD.</t>
  </si>
  <si>
    <t>MONSANTO INDIA LTD.</t>
  </si>
  <si>
    <t>MOONGIPA CAPITAL FINANCE LTD.</t>
  </si>
  <si>
    <t>FUTURISTIC SOLUTIONS LTD.</t>
  </si>
  <si>
    <t>MORARJEE TEXTILES LTD.</t>
  </si>
  <si>
    <t>PENINSULA LAND LTD.</t>
  </si>
  <si>
    <t>BLUE COAST HOTELS LTD.</t>
  </si>
  <si>
    <t>MOREPEN LABORATORIES LTD.</t>
  </si>
  <si>
    <t>MOSCHIP SEMICONDUCTOR TECHNOLOGY LTD.</t>
  </si>
  <si>
    <t>MOSER BAER INDIA LTD.</t>
  </si>
  <si>
    <t>MOTHERSON SUMI SYSTEMS LTD.</t>
  </si>
  <si>
    <t>MOTOR &amp; GENERAL FINANCE LTD.</t>
  </si>
  <si>
    <t>BOSCH LTD.</t>
  </si>
  <si>
    <t>MPHASIS LTD.</t>
  </si>
  <si>
    <t>BOMBAY RAYON FASHIONS LTD.</t>
  </si>
  <si>
    <t>MUKAND ENGINEERS LTD.</t>
  </si>
  <si>
    <t>MUKAND LTD.</t>
  </si>
  <si>
    <t>MUKESH BABU FINANCIAL SERVICES LTD.</t>
  </si>
  <si>
    <t>MUKTA ARTS LTD.</t>
  </si>
  <si>
    <t>MULLER &amp; PHIPPS (INDIA) LTD.</t>
  </si>
  <si>
    <t>KRISHNA VENTURES LTD.</t>
  </si>
  <si>
    <t>MUNJAL SHOWA LTD.</t>
  </si>
  <si>
    <t>MUTHOOT CAPITAL SERVICES LTD.</t>
  </si>
  <si>
    <t>M F L INDIA LTD.</t>
  </si>
  <si>
    <t>HEIDELBERG CEMENT INDIA LTD.</t>
  </si>
  <si>
    <t>MYSORE PETRO CHEMICALS LTD.</t>
  </si>
  <si>
    <t>N B I INDUSTRIAL FINANCE CO. LTD.</t>
  </si>
  <si>
    <t>N C L INDUSTRIES LTD.</t>
  </si>
  <si>
    <t>N C L RESEARCH &amp; FINANCIAL SERVICES LTD.</t>
  </si>
  <si>
    <t>GAYATRI SUGARS LTD.</t>
  </si>
  <si>
    <t>N D A SECURITIES LTD.</t>
  </si>
  <si>
    <t>N G INDUSTRIES LTD.</t>
  </si>
  <si>
    <t>N G L FINE-CHEM LTD.</t>
  </si>
  <si>
    <t>N I I T LTD.</t>
  </si>
  <si>
    <t>N K INDUSTRIES LTD.</t>
  </si>
  <si>
    <t>N P R FINANCE LTD.</t>
  </si>
  <si>
    <t>N R AGARWAL INDS. LTD.</t>
  </si>
  <si>
    <t>N R B BEARINGS LTD.</t>
  </si>
  <si>
    <t>N R INTERNATIONAL LTD.</t>
  </si>
  <si>
    <t>NAGA DHUNSERI GROUP LTD.</t>
  </si>
  <si>
    <t>NAGARJUNA AGRI TECH LTD.</t>
  </si>
  <si>
    <t>N A C L INDUSTRIES LTD.</t>
  </si>
  <si>
    <t>N C C LTD.</t>
  </si>
  <si>
    <t>NAGPUR POWER &amp; INDS. LTD.</t>
  </si>
  <si>
    <t>NAGREEKA EXPORTS LTD.</t>
  </si>
  <si>
    <t>NAGREEKA CAPITAL &amp; INFRASTRUCTURE LTD.</t>
  </si>
  <si>
    <t>NAHAR POLY FILMS LTD.</t>
  </si>
  <si>
    <t>NAHAR INDUSTRIAL ENTERPRISES LTD.</t>
  </si>
  <si>
    <t>NAHAR SPINNING MILLS LTD.</t>
  </si>
  <si>
    <t>NAKODA LTD.</t>
  </si>
  <si>
    <t>NALIN LEASE FINANCE LTD.</t>
  </si>
  <si>
    <t>B G I L FILMS &amp; TECHNOLOGIES LTD.</t>
  </si>
  <si>
    <t>NAM SECURITIES LTD.</t>
  </si>
  <si>
    <t>NANDAN DENIM LTD.</t>
  </si>
  <si>
    <t>NATCO ECONOMICALS LTD.</t>
  </si>
  <si>
    <t>NATCO PHARMA LTD.</t>
  </si>
  <si>
    <t>NATH BIO-GENES (INDIA) LTD.</t>
  </si>
  <si>
    <t>NATH PULP &amp; PAPER MILLS LTD.</t>
  </si>
  <si>
    <t>TECHINDIA NIRMAN LTD.</t>
  </si>
  <si>
    <t>S J V N LTD.</t>
  </si>
  <si>
    <t>NATIONAL ALUMINIUM CO. LTD.</t>
  </si>
  <si>
    <t>N B C C (INDIA) LTD.</t>
  </si>
  <si>
    <t>NATIONAL FERTILIZERS LTD.</t>
  </si>
  <si>
    <t>N H P C LTD.</t>
  </si>
  <si>
    <t>N M D C LTD.</t>
  </si>
  <si>
    <t>NOCIL LTD.</t>
  </si>
  <si>
    <t>NATIONAL OXYGEN LTD.</t>
  </si>
  <si>
    <t>NATIONAL PEROXIDE LTD.</t>
  </si>
  <si>
    <t>NATIONAL PLASTIC INDS. LTD.</t>
  </si>
  <si>
    <t>NATIONAL STEEL &amp; AGRO INDS. LTD.</t>
  </si>
  <si>
    <t>N T P C LTD.</t>
  </si>
  <si>
    <t>ROYAL INDIA CORPN. LTD.</t>
  </si>
  <si>
    <t>NATURA HUE CHEM LTD.</t>
  </si>
  <si>
    <t>NATURAL CAPSULES LTD.</t>
  </si>
  <si>
    <t>NAVA BHARAT VENTURES LTD.</t>
  </si>
  <si>
    <t>NAVKAR BUILDERS LTD.</t>
  </si>
  <si>
    <t>NAVKETAN MERCHANTS LTD.</t>
  </si>
  <si>
    <t>NAVNEET EDUCATION LTD.</t>
  </si>
  <si>
    <t>NEHA INTERNATIONAL LTD.</t>
  </si>
  <si>
    <t>NELCAST LTD.</t>
  </si>
  <si>
    <t>NELCO LTD.</t>
  </si>
  <si>
    <t>NEO CORP INTL. LTD.</t>
  </si>
  <si>
    <t>COUNTRY CONDO'S LTD.</t>
  </si>
  <si>
    <t>NESCO LTD.</t>
  </si>
  <si>
    <t>NESTLE INDIA LTD.</t>
  </si>
  <si>
    <t>NETVISTA VENTURE LTD.</t>
  </si>
  <si>
    <t>NETWORK LTD.</t>
  </si>
  <si>
    <t>MONARCH NETWORTH CAPITAL LTD.</t>
  </si>
  <si>
    <t>NEULAND LABORATORIES LTD.</t>
  </si>
  <si>
    <t>PERFECT-OCTAVE MEDIA PROJECTS LTD.</t>
  </si>
  <si>
    <t>NEW DELHI TELEVISION LTD.</t>
  </si>
  <si>
    <t>NEW INDIA ASSURANCE CO. LTD.</t>
  </si>
  <si>
    <t>NEW LIGHT APPARELS LTD.</t>
  </si>
  <si>
    <t>SAHYADRI INDUSTRIES LTD.</t>
  </si>
  <si>
    <t>N L C INDIA LTD.</t>
  </si>
  <si>
    <t>NICCO PARKS &amp; RESORTS LTD.</t>
  </si>
  <si>
    <t>PIRAMAL ENTERPRISES LTD.</t>
  </si>
  <si>
    <t>NIDHI GRANITES LTD.</t>
  </si>
  <si>
    <t>NIKHIL ADHESIVES LTD.</t>
  </si>
  <si>
    <t>NILA INFRASTRUCTURES LTD.</t>
  </si>
  <si>
    <t>PADMANABH INDUSTRIES LTD.</t>
  </si>
  <si>
    <t>NILE LTD.</t>
  </si>
  <si>
    <t>NILKAMAL LTD.</t>
  </si>
  <si>
    <t>NIRAV COMMERCIALS LTD.</t>
  </si>
  <si>
    <t>NIRLON LTD.</t>
  </si>
  <si>
    <t>NITCO LTD.</t>
  </si>
  <si>
    <t>NITIN FIRE PROTECTION INDS. LTD.</t>
  </si>
  <si>
    <t>NITIN SPINNERS LTD.</t>
  </si>
  <si>
    <t>VEERHEALTH CARE LTD.</t>
  </si>
  <si>
    <t>NOBLE POLYMERS LTD.</t>
  </si>
  <si>
    <t>NOIDA TOLL BRIDGE CO. LTD.</t>
  </si>
  <si>
    <t>NORBEN TEA &amp; EXPORTS LTD.</t>
  </si>
  <si>
    <t>NORTH EASTERN CARRYING CORPN. LTD.</t>
  </si>
  <si>
    <t>NETTLINX LTD.</t>
  </si>
  <si>
    <t>NORTHLINK FISCAL &amp; CAPITAL SERVICES LTD.</t>
  </si>
  <si>
    <t>NOURITRANS EXIM LTD.</t>
  </si>
  <si>
    <t>NOVA IRON &amp; STEEL LTD.</t>
  </si>
  <si>
    <t>NOVARTIS INDIA LTD.</t>
  </si>
  <si>
    <t>PRESSMAN ADVERTISING LTD.</t>
  </si>
  <si>
    <t>ASIT C. MEHTA FINANCIAL SERVICES LTD.</t>
  </si>
  <si>
    <t>NUCLEUS SOFTWARE EXPORTS LTD.</t>
  </si>
  <si>
    <t>SWELECT ENERGY SYSTEMS LTD.</t>
  </si>
  <si>
    <t>NUTRAPLUS INDIA LTD.</t>
  </si>
  <si>
    <t>O C L INDIA LTD.</t>
  </si>
  <si>
    <t>O K PLAY INDIA LTD.</t>
  </si>
  <si>
    <t>OASIS SECURITIES LTD.</t>
  </si>
  <si>
    <t>OBJECTONE INFORMATION SYSTEMS LTD.</t>
  </si>
  <si>
    <t>OCEAN AGRO (INDIA) LTD.</t>
  </si>
  <si>
    <t>OCEANIC FOODS LTD.</t>
  </si>
  <si>
    <t>PRITHVI EXCHANGE (INDIA) LTD.</t>
  </si>
  <si>
    <t>ODYSSEY CORPORATION LTD.</t>
  </si>
  <si>
    <t>ODYSSEY TECHNOLOGIES LTD.</t>
  </si>
  <si>
    <t>OIL &amp; NATURAL GAS CORPN. LTD.</t>
  </si>
  <si>
    <t>OIL COUNTRY TUBULAR LTD.</t>
  </si>
  <si>
    <t>OIL INDIA LTD.</t>
  </si>
  <si>
    <t>OLYMPIA INDUSTRIES LTD.</t>
  </si>
  <si>
    <t>OLYMPIC CARDS LTD.</t>
  </si>
  <si>
    <t>OM METALS INFRAPROJECTS LTD.</t>
  </si>
  <si>
    <t>OMFURN INDIA LTD.</t>
  </si>
  <si>
    <t>OMAX AUTOS LTD.</t>
  </si>
  <si>
    <t>OMAXE LTD.</t>
  </si>
  <si>
    <t>OMKAR OVERSEAS LTD. (GUJARAT)</t>
  </si>
  <si>
    <t>OMNI AX`S SOFTWARE LTD.</t>
  </si>
  <si>
    <t>OMNITEX INDUSTRIES (INDIA) LTD.</t>
  </si>
  <si>
    <t>ONMOBILE GLOBAL LTD.</t>
  </si>
  <si>
    <t>ONWARD TECHNOLOGIES LTD.</t>
  </si>
  <si>
    <t>OPTO CIRCUITS (INDIA) LTD.</t>
  </si>
  <si>
    <t>ORBIT EXPORTS LTD.</t>
  </si>
  <si>
    <t>ORCHID PHARMA LTD.</t>
  </si>
  <si>
    <t>TATA CONSULTANCY SERVICES LTD.</t>
  </si>
  <si>
    <t>ORGANIC COATINGS LTD.</t>
  </si>
  <si>
    <t>ORIENT ABRASIVES LTD.</t>
  </si>
  <si>
    <t>ORIENT BEVERAGES LTD.</t>
  </si>
  <si>
    <t>ORIENT CEMENT LTD.</t>
  </si>
  <si>
    <t>ORIENT BELL LTD.</t>
  </si>
  <si>
    <t>ORIENT PAPER &amp; INDS. LTD.</t>
  </si>
  <si>
    <t>ORIENT PRESS LTD.</t>
  </si>
  <si>
    <t>ORIENT TRADELINK LTD.</t>
  </si>
  <si>
    <t>ORIENTAL CARBON &amp; CHEMICALS LTD.</t>
  </si>
  <si>
    <t>ORICON ENTERPRISES LTD.</t>
  </si>
  <si>
    <t>ORIENTAL HOTELS LTD.</t>
  </si>
  <si>
    <t>ORIENTAL TRIMEX LTD.</t>
  </si>
  <si>
    <t>ORIENTAL VENEER PRODUCTS LTD.</t>
  </si>
  <si>
    <t>ORISSA MINERALS DEVELOPMENT CO. LTD.</t>
  </si>
  <si>
    <t>ORTEL COMMUNICATIONS LTD.</t>
  </si>
  <si>
    <t>ORTIN LABORATORIES LTD.</t>
  </si>
  <si>
    <t>OSCAR INVESTMENTS LTD.</t>
  </si>
  <si>
    <t>OSWAL AGRO MILLS LTD.</t>
  </si>
  <si>
    <t>OSWAL GREENTECH LTD.</t>
  </si>
  <si>
    <t>INDIAN SUCROSE LTD.</t>
  </si>
  <si>
    <t>OSWAL YARNS LTD.</t>
  </si>
  <si>
    <t>OVERSEAS SYNTHETICS LTD.</t>
  </si>
  <si>
    <t>OVOBEL FOODS LTD.</t>
  </si>
  <si>
    <t>P B A INFRASTRUCTURE LTD.</t>
  </si>
  <si>
    <t>P B M POLYTEX LTD.</t>
  </si>
  <si>
    <t>P C S TECHNOLOGY LTD.</t>
  </si>
  <si>
    <t>P G FOILS LTD.</t>
  </si>
  <si>
    <t>P G INDUSTRY LTD.</t>
  </si>
  <si>
    <t>P I INDUSTRIES LTD.</t>
  </si>
  <si>
    <t>MATRA KAUSHAL ENTERPRISE LTD.</t>
  </si>
  <si>
    <t>8K MILES SOFTWARE SERVICES LTD.</t>
  </si>
  <si>
    <t>P N B GILTS LTD.</t>
  </si>
  <si>
    <t>P N B HOUSING FINANCE LTD.</t>
  </si>
  <si>
    <t>P S L LTD.</t>
  </si>
  <si>
    <t>P T C INDUSTRIES LTD.</t>
  </si>
  <si>
    <t>FIBERWEB (INDIA) LTD.</t>
  </si>
  <si>
    <t>PACIFIC INDUSTRIES LTD.</t>
  </si>
  <si>
    <t>PADMALAYA TELEFILMS LTD.</t>
  </si>
  <si>
    <t>PAGE INDUSTRIES LTD.</t>
  </si>
  <si>
    <t>ALCHEMIST REALTY LTD.</t>
  </si>
  <si>
    <t>PANACEA BIOTEC LTD.</t>
  </si>
  <si>
    <t>PANAFIC INDUSTRIALS LTD.</t>
  </si>
  <si>
    <t>PANAMA PETROCHEM LTD.</t>
  </si>
  <si>
    <t>PANCHMAHAL STEEL LTD.</t>
  </si>
  <si>
    <t>PANCHSHEEL ORGANICS LTD.</t>
  </si>
  <si>
    <t>VIJI FINANCE LTD.</t>
  </si>
  <si>
    <t>PANKAJ PIYUSH TRADE &amp; INVST. LTD.</t>
  </si>
  <si>
    <t>PANKAJ POLYMERS LTD.</t>
  </si>
  <si>
    <t>YURANUS INFRASTRUCTURE LTD.</t>
  </si>
  <si>
    <t>PANSARI DEVELOPERS LTD.</t>
  </si>
  <si>
    <t>FUTURE ENTERPRISES LTD.</t>
  </si>
  <si>
    <t>PANYAM CEMENTS &amp; MINERAL INDS. LTD.</t>
  </si>
  <si>
    <t>HUHTAMAKI P P L LTD.</t>
  </si>
  <si>
    <t>ASIS LOGISTICS LTD.</t>
  </si>
  <si>
    <t>P S I T INFRASTRUCTURE &amp; SERVICES LTD.</t>
  </si>
  <si>
    <t>PARAGON FINANCE LTD.</t>
  </si>
  <si>
    <t>PARAMOUNT COMMUNICATIONS LTD.</t>
  </si>
  <si>
    <t>PARAMOUNT COSMETICS (INDIA) LTD.</t>
  </si>
  <si>
    <t>COMFORT FINCAP LTD.</t>
  </si>
  <si>
    <t>PARENTERAL DRUGS (INDIA) LTD.</t>
  </si>
  <si>
    <t>SAFAL HERBS LTD.</t>
  </si>
  <si>
    <t>PARLE SOFTWARE LTD.</t>
  </si>
  <si>
    <t>PARNAMI CREDITS LTD.</t>
  </si>
  <si>
    <t>PARSVNATH DEVELOPERS LTD.</t>
  </si>
  <si>
    <t>HAZOOR MULTI PROJECTS LTD.</t>
  </si>
  <si>
    <t>PASUPATI ACRYLON LTD.</t>
  </si>
  <si>
    <t>PASUPATI FINCAP LTD.</t>
  </si>
  <si>
    <t>PATEL ENGINEERING LTD.</t>
  </si>
  <si>
    <t>PATEL INTEGRATED LOGISTICS LTD.</t>
  </si>
  <si>
    <t>PATELS AIRTEMP (INDIA) LTD.</t>
  </si>
  <si>
    <t>PATSPIN INDIA LTD.</t>
  </si>
  <si>
    <t>PAUL MERCHANTS LTD.</t>
  </si>
  <si>
    <t>PAWANSUT HOLDINGS LTD.</t>
  </si>
  <si>
    <t>P I L ITALICA LIFESTYLE LTD.</t>
  </si>
  <si>
    <t>SAMBHAAV MEDIA LTD.</t>
  </si>
  <si>
    <t>WANBURY LTD.</t>
  </si>
  <si>
    <t>PEARL POLYMERS LTD.</t>
  </si>
  <si>
    <t>PEE CEE COSMA SOPE LTD.</t>
  </si>
  <si>
    <t>SHRISTI INFRASTRUCTURE DEVP. CORPN. LTD.</t>
  </si>
  <si>
    <t>PEETI SECURITIES LTD.</t>
  </si>
  <si>
    <t>ALICON CASTALLOY LTD.</t>
  </si>
  <si>
    <t>PENNAR INDUSTRIES LTD.</t>
  </si>
  <si>
    <t>PENTOKEY ORGANY (INDIA) LTD.</t>
  </si>
  <si>
    <t>PERFECTPAC LTD.</t>
  </si>
  <si>
    <t>PERIA KARAMALAI TEA &amp; PRODUCE CO. LTD.</t>
  </si>
  <si>
    <t>PERMANENT MAGNETS LTD.</t>
  </si>
  <si>
    <t>PERSISTENT SYSTEMS LTD.</t>
  </si>
  <si>
    <t>PETRON ENGINEERING CONSTRUCTION LTD.</t>
  </si>
  <si>
    <t>PETRONET L N G LTD.</t>
  </si>
  <si>
    <t>PFIZER LTD.</t>
  </si>
  <si>
    <t>PHAARMASIA LTD.</t>
  </si>
  <si>
    <t>PHILLIPS CARBON BLACK LTD.</t>
  </si>
  <si>
    <t>PHOENIX INTERNATIONAL LTD.</t>
  </si>
  <si>
    <t>PHOENIX MILLS LTD.</t>
  </si>
  <si>
    <t>PHOENIX TOWNSHIP LTD.</t>
  </si>
  <si>
    <t>PHYTO CHEM (INDIA) LTD.</t>
  </si>
  <si>
    <t>PICCADILY AGRO INDS. LTD.</t>
  </si>
  <si>
    <t>PICCADILY SUGAR &amp; ALLIED INDS. LTD.</t>
  </si>
  <si>
    <t>PIDILITE INDUSTRIES LTD.</t>
  </si>
  <si>
    <t>PILANI INVESTMENT &amp; INDS. CORPN. LTD.</t>
  </si>
  <si>
    <t>PIONEER DISTILLERIES LTD.</t>
  </si>
  <si>
    <t>PIONEER EMBROIDERIES LTD.</t>
  </si>
  <si>
    <t>P F L INFOTECH LTD.</t>
  </si>
  <si>
    <t>PIONEER INVESTCORP LTD.</t>
  </si>
  <si>
    <t>RELIANCE NAVAL &amp; ENGG. LTD.</t>
  </si>
  <si>
    <t>MARATHON NEXTGEN REALTY LTD.</t>
  </si>
  <si>
    <t>PITTI LAMINATIONS LTD.</t>
  </si>
  <si>
    <t>PIX TRANSMISSIONS LTD.</t>
  </si>
  <si>
    <t>PLASTIBLENDS INDIA LTD.</t>
  </si>
  <si>
    <t>POCHIRAJU INDUSTRIES LTD.</t>
  </si>
  <si>
    <t>PODDAR PIGMENTS LTD.</t>
  </si>
  <si>
    <t>POKARNA LTD.</t>
  </si>
  <si>
    <t>POLARIS CONSULTING &amp; SERVICES LTD.</t>
  </si>
  <si>
    <t>POLO HOTELS LTD.</t>
  </si>
  <si>
    <t>POLSON LTD.</t>
  </si>
  <si>
    <t>POLY MEDICURE LTD.</t>
  </si>
  <si>
    <t>POLYCHEM LTD.</t>
  </si>
  <si>
    <t>POLYLINK POLYMERS (INDIA) LTD.</t>
  </si>
  <si>
    <t>POLYMECHPLAST MACHINES LTD.</t>
  </si>
  <si>
    <t>NAVIN FLUORINE INTL. LTD.</t>
  </si>
  <si>
    <t>POLYPLEX CORPORATION LTD.</t>
  </si>
  <si>
    <t>ARNAV CORPORATION LTD.</t>
  </si>
  <si>
    <t>POLYSPIN EXPORTS LTD.</t>
  </si>
  <si>
    <t>PONDY OXIDES &amp; CHEMICALS LTD.</t>
  </si>
  <si>
    <t>PONNI SUGARS (ERODE) LTD.</t>
  </si>
  <si>
    <t>POONA DAL &amp; OIL INDS. LTD.</t>
  </si>
  <si>
    <t>VOITH PAPER FABRICS INDIA LTD.</t>
  </si>
  <si>
    <t>PORWAL AUTO COMPONENTS LTD.</t>
  </si>
  <si>
    <t>BEST STEEL LOGISTICS LTD.</t>
  </si>
  <si>
    <t>POWER FINANCE CORPN. LTD.</t>
  </si>
  <si>
    <t>POWER GRID CORPN. OF INDIA LTD.</t>
  </si>
  <si>
    <t>POWER MECH PROJECTS LTD.</t>
  </si>
  <si>
    <t>P T C INDIA LTD.</t>
  </si>
  <si>
    <t>PRABHAT DAIRY LTD.</t>
  </si>
  <si>
    <t>PRADEEP METALS LTD.</t>
  </si>
  <si>
    <t>PRAG BOSIMI SYNTHETICS LTD.</t>
  </si>
  <si>
    <t>PRAJ INDUSTRIES LTD.</t>
  </si>
  <si>
    <t>PRAJAY ENGINEERS SYNDICATE LTD.</t>
  </si>
  <si>
    <t>PRAKASH CONSTROWELL LTD.</t>
  </si>
  <si>
    <t>PRAKASH INDUSTRIES LTD.</t>
  </si>
  <si>
    <t>PRAKASH WOOLLEN &amp; SYNTHETIC MILLS LTD.</t>
  </si>
  <si>
    <t>PRANAVADITYA SPINNING MILLS LTD.</t>
  </si>
  <si>
    <t>KIRLOSKAR INDUSTRIES LTD.</t>
  </si>
  <si>
    <t>PRATIBHA INDUSTRIES LTD.</t>
  </si>
  <si>
    <t>PRECISION CAMSHAFTS LTD.</t>
  </si>
  <si>
    <t>PRECISION ELECTRONICS LTD.</t>
  </si>
  <si>
    <t>P P A P AUTOMOTIVE LTD.</t>
  </si>
  <si>
    <t>PRECISION WIRES INDIA LTD.</t>
  </si>
  <si>
    <t>PRECOT MERIDIAN LTD.</t>
  </si>
  <si>
    <t>PACT INDUSTRIES LTD.</t>
  </si>
  <si>
    <t>PREMCO GLOBAL LTD.</t>
  </si>
  <si>
    <t>P A E LTD.</t>
  </si>
  <si>
    <t>PREMIER LTD.</t>
  </si>
  <si>
    <t>PREMIER EXPLOSIVES LTD.</t>
  </si>
  <si>
    <t>PREMIER POLYFILM LTD.</t>
  </si>
  <si>
    <t>PREMIER SYNTHETICS LTD.</t>
  </si>
  <si>
    <t>P T L ENTERPRISES LTD.</t>
  </si>
  <si>
    <t>PRERNA INFRABUILD LTD.</t>
  </si>
  <si>
    <t>PRESTIGE ESTATES PROJECTS LTD.</t>
  </si>
  <si>
    <t>PRIMA INDUSTRIES LTD.</t>
  </si>
  <si>
    <t>PRIMA PLASTICS LTD.</t>
  </si>
  <si>
    <t>PRIME FOCUS LTD.</t>
  </si>
  <si>
    <t>PRIME INDUSTRIES LTD.</t>
  </si>
  <si>
    <t>PRIME SECURITIES LTD.</t>
  </si>
  <si>
    <t>PRIME URBAN DEVP. INDIA LTD.</t>
  </si>
  <si>
    <t>ISTREET NETWORK LTD.</t>
  </si>
  <si>
    <t>PRISM CEMENT LTD.</t>
  </si>
  <si>
    <t>P M C FINCORP LTD.</t>
  </si>
  <si>
    <t>PRITISH NANDY COMMUNICATIONS LTD.</t>
  </si>
  <si>
    <t>PRIYA LTD.</t>
  </si>
  <si>
    <t>P V R LTD.</t>
  </si>
  <si>
    <t>RAIN INDUSTRIES LTD.</t>
  </si>
  <si>
    <t>PRO FIN CAPITAL SERVICES LTD.</t>
  </si>
  <si>
    <t>PROCTER &amp; GAMBLE HYGIENE &amp; HEALTH CARE LTD.</t>
  </si>
  <si>
    <t>PROMACT PLASTICS LTD.</t>
  </si>
  <si>
    <t>PROVESTMENT SERVICES LTD.</t>
  </si>
  <si>
    <t>GENNEX LABORATORIES LTD.</t>
  </si>
  <si>
    <t>PUDUMJEE INDUSTRIES LTD.</t>
  </si>
  <si>
    <t>PUDUMJEE PULP &amp; PAPER MILLS LTD.</t>
  </si>
  <si>
    <t>RISHIROOP LTD.</t>
  </si>
  <si>
    <t>PUNJ LLOYD LTD.</t>
  </si>
  <si>
    <t>PUNJAB ALKALIES &amp; CHEMICALS LTD.</t>
  </si>
  <si>
    <t>PUNJAB CHEMICALS &amp; CROP PROTECTION LTD.</t>
  </si>
  <si>
    <t>PUNJAB COMMUNICATIONS LTD.</t>
  </si>
  <si>
    <t>PURAVANKARA LTD.</t>
  </si>
  <si>
    <t>STEEL EXCHANGE INDIA LTD.</t>
  </si>
  <si>
    <t>CYBELE INDUSTRIES LTD.</t>
  </si>
  <si>
    <t>QUEST FINANCIAL SERVICES LTD.</t>
  </si>
  <si>
    <t>ADVIK CAPITAL LTD.</t>
  </si>
  <si>
    <t>R C I INDUSTRIES &amp; TECHNOLOGIES LTD.</t>
  </si>
  <si>
    <t>N T C INDUSTRIES LTD.</t>
  </si>
  <si>
    <t>R D B RASAYANS LTD.</t>
  </si>
  <si>
    <t>MOHITE INDUSTRIES LTD.</t>
  </si>
  <si>
    <t>SUMMIT SECURITIES LTD.</t>
  </si>
  <si>
    <t>R P P INFRA PROJECTS LTD.</t>
  </si>
  <si>
    <t>R S D FINANCE LTD.</t>
  </si>
  <si>
    <t>R S SOFTWARE (INDIA) LTD.</t>
  </si>
  <si>
    <t>R SYSTEMS INTERNATIONAL LTD.</t>
  </si>
  <si>
    <t>R T EXPORTS LTD.</t>
  </si>
  <si>
    <t>R T S POWER CORPN. LTD.</t>
  </si>
  <si>
    <t>RADAAN MEDIAWORKS INDIA LTD.</t>
  </si>
  <si>
    <t>RADHE DEVELOPERS (INDIA) LTD.</t>
  </si>
  <si>
    <t>RAGHUNATH INTERNATIONAL LTD.</t>
  </si>
  <si>
    <t>RAGHUVIR SYNTHETICS LTD.</t>
  </si>
  <si>
    <t>MOHOTA INDUSTRIES LTD.</t>
  </si>
  <si>
    <t>RAINBOW FOUNDATIONS LTD.</t>
  </si>
  <si>
    <t>RAINBOW PAPERS LTD.</t>
  </si>
  <si>
    <t>SARDA ENERGY &amp; MINERALS LTD.</t>
  </si>
  <si>
    <t>RAJ PACKAGING INDS. LTD.</t>
  </si>
  <si>
    <t>RAJ RAYON INDS. LTD.</t>
  </si>
  <si>
    <t>RAJ TELEVISION NETWORK LTD.</t>
  </si>
  <si>
    <t>RAJA BAHADUR INTL. LTD.</t>
  </si>
  <si>
    <t>RAJAPALAYAM MILLS LTD.</t>
  </si>
  <si>
    <t>RAJASTHAN CYLINDERS &amp; CONTAINERS LTD.</t>
  </si>
  <si>
    <t>R S W M LTD.</t>
  </si>
  <si>
    <t>RAJASTHAN TUBE MFG. CO. LTD.</t>
  </si>
  <si>
    <t>REMI EDELSTAHL TUBULARS LTD.</t>
  </si>
  <si>
    <t>RAJESH EXPORTS LTD.</t>
  </si>
  <si>
    <t>MAHAMAYA STEEL INDS. LTD.</t>
  </si>
  <si>
    <t>RAJESWARI INFRASTRUCTURE LTD.</t>
  </si>
  <si>
    <t>RAJKAMAL SYNTHETICS LTD.</t>
  </si>
  <si>
    <t>RAJKUMAR FORGE LTD.</t>
  </si>
  <si>
    <t>RAJOO ENGINEERS LTD.</t>
  </si>
  <si>
    <t>RAJPUTANA INVESTMENT &amp; FINANCE LTD.</t>
  </si>
  <si>
    <t>RAJRATAN GLOBAL WIRE LTD.</t>
  </si>
  <si>
    <t>RAJSHREE SUGARS &amp; CHEMICALS LTD.</t>
  </si>
  <si>
    <t>RALLIS INDIA LTD.</t>
  </si>
  <si>
    <t>RAMINFO LTD.</t>
  </si>
  <si>
    <t>RAM RATNA WIRES LTD.</t>
  </si>
  <si>
    <t>SHREE RAMA NEWSPRINT LTD.</t>
  </si>
  <si>
    <t>RAMA PAPER MILLS LTD.</t>
  </si>
  <si>
    <t>RAMA PETROCHEMICALS LTD.</t>
  </si>
  <si>
    <t>RAMA PHOSPHATES LTD.</t>
  </si>
  <si>
    <t>RAMA PULP &amp; PAPERS LTD.</t>
  </si>
  <si>
    <t>RAMA STEEL TUBES LTD.</t>
  </si>
  <si>
    <t>RAMCHANDRA LEASING &amp; FINANCE LTD.</t>
  </si>
  <si>
    <t>RAMCO INDUSTRIES LTD.</t>
  </si>
  <si>
    <t>RAMCO SYSTEMS LTD.</t>
  </si>
  <si>
    <t>RAMKRISHNA FORGINGS LTD.</t>
  </si>
  <si>
    <t>RANA SUGARS LTD.</t>
  </si>
  <si>
    <t>RANE HOLDINGS LTD.</t>
  </si>
  <si>
    <t>RAPICUT CARBIDES LTD.</t>
  </si>
  <si>
    <t>RAS RESORTS &amp; APART HOTELS LTD.</t>
  </si>
  <si>
    <t>RASANDIK ENGINEERING INDS. INDIA LTD.</t>
  </si>
  <si>
    <t>RASHTRIYA CHEMICALS &amp; FERTILIZERS LTD.</t>
  </si>
  <si>
    <t>RASI ELECTRODES LTD.</t>
  </si>
  <si>
    <t>RASOI LTD.</t>
  </si>
  <si>
    <t>RATHI BARS LTD.</t>
  </si>
  <si>
    <t>RATHI GRAPHIC TECHNOLOGIES LTD.</t>
  </si>
  <si>
    <t>RATHI STEEL &amp; POWER LTD.</t>
  </si>
  <si>
    <t>R B L BANK LTD.</t>
  </si>
  <si>
    <t>RATNAMANI METALS &amp; TUBES LTD.</t>
  </si>
  <si>
    <t>DHANLEELA INVESTMENTS &amp; TRDG. CO. LTD.</t>
  </si>
  <si>
    <t>R A C L GEARTECH LTD.</t>
  </si>
  <si>
    <t>RAUNAQ E P C INTERNATIONAL LTD.</t>
  </si>
  <si>
    <t>RAVIKUMAR DISTILLERIES LTD.</t>
  </si>
  <si>
    <t>RAVILEELA GRANITES LTD.</t>
  </si>
  <si>
    <t>NYSSA CORPORATION LTD.</t>
  </si>
  <si>
    <t>RAVINDRA ENERGY LTD.</t>
  </si>
  <si>
    <t>RAYMOND LTD.</t>
  </si>
  <si>
    <t>REDINGTON (INDIA) LTD.</t>
  </si>
  <si>
    <t>REFNOL RESINS &amp; CHEMICALS LTD.</t>
  </si>
  <si>
    <t>REGENCY CERAMICS LTD.</t>
  </si>
  <si>
    <t>REGENCY INVESTMENTS LTD.</t>
  </si>
  <si>
    <t>RELAXO FOOTWEARS LTD.</t>
  </si>
  <si>
    <t>RELIANCE NIPPON LIFE ASSET MGMT. LTD.</t>
  </si>
  <si>
    <t>RELIANCE CAPITAL LTD.</t>
  </si>
  <si>
    <t>RELIANCE CHEMOTEX INDS. LTD.</t>
  </si>
  <si>
    <t>RELIANCE POWER LTD.</t>
  </si>
  <si>
    <t>RELIANCE INDUSTRIAL INFRASTRUCTURE LTD.</t>
  </si>
  <si>
    <t>RELIANCE INDUSTRIES LTD.</t>
  </si>
  <si>
    <t>SHUKRA PHARMACEUTICALS LTD.</t>
  </si>
  <si>
    <t>R M G ALLOY STEEL LTD.</t>
  </si>
  <si>
    <t>REMSONS INDUSTRIES LTD.</t>
  </si>
  <si>
    <t>REPCO HOME FINANCE LTD.</t>
  </si>
  <si>
    <t>REPRO INDIA LTD.</t>
  </si>
  <si>
    <t>RESTILE CERAMICS LTD.</t>
  </si>
  <si>
    <t>REVATHI EQUIPMENT LTD.</t>
  </si>
  <si>
    <t>REXNORD ELECTRONICS &amp; CONTROLS LTD.</t>
  </si>
  <si>
    <t>RIBA TEXTILES LTD.</t>
  </si>
  <si>
    <t>RICHA INDUSTRIES LTD.</t>
  </si>
  <si>
    <t>RICO AUTO INDS. LTD.</t>
  </si>
  <si>
    <t>RIDDHI SIDDHI GLUCO BIOLS LTD.</t>
  </si>
  <si>
    <t>RIGA SUGAR CO. LTD.</t>
  </si>
  <si>
    <t>RENAISSANCE JEWELLERY LTD.</t>
  </si>
  <si>
    <t>RISHABH DIGHA STEEL &amp; ALLIED PRODUCTS LTD.</t>
  </si>
  <si>
    <t>RISHI LASER LTD.</t>
  </si>
  <si>
    <t>RISHI TECHTEX LTD.</t>
  </si>
  <si>
    <t>RITESH PROPERTIES &amp; INDS. LTD.</t>
  </si>
  <si>
    <t>CITADEL REALTY &amp; DEVELOPERS LTD.</t>
  </si>
  <si>
    <t>ROLLATAINERS LTD.</t>
  </si>
  <si>
    <t>ROLTA INDIA LTD.</t>
  </si>
  <si>
    <t>ROOPA INDUSTRIES LTD.</t>
  </si>
  <si>
    <t>ROSELABS FINANCE LTD.</t>
  </si>
  <si>
    <t>ROSSELL INDIA LTD.</t>
  </si>
  <si>
    <t>ROTO PUMPS LTD.</t>
  </si>
  <si>
    <t>ROYAL CUSHION VINYL PRODUCTS LTD.</t>
  </si>
  <si>
    <t>K G N INDUSTRIES LTD.</t>
  </si>
  <si>
    <t>ROYAL ORCHID HOTELS LTD.</t>
  </si>
  <si>
    <t>ROYALE MANOR HOTELS &amp; INDS. LTD.</t>
  </si>
  <si>
    <t>RUBFILA INTERNATIONAL LTD.</t>
  </si>
  <si>
    <t>RUBRA MEDICAMENTS LTD.</t>
  </si>
  <si>
    <t>RUBY MILLS LTD.</t>
  </si>
  <si>
    <t>RUCHI INFRASTRUCTURE LTD.</t>
  </si>
  <si>
    <t>RUCHI SOYA INDS. LTD.</t>
  </si>
  <si>
    <t>RUCHI STRIPS &amp; ALLOYS LTD.</t>
  </si>
  <si>
    <t>RUCHIRA PAPERS LTD.</t>
  </si>
  <si>
    <t>RUNGTA IRRIGATION LTD.</t>
  </si>
  <si>
    <t>RUPA &amp; CO. LTD.</t>
  </si>
  <si>
    <t>RURAL ELECTRIFICATION CORPN. LTD.</t>
  </si>
  <si>
    <t>RUSHIL DECOR LTD.</t>
  </si>
  <si>
    <t>RUTTONSHA INTERNATIONAL RECTIFIER LTD.</t>
  </si>
  <si>
    <t>S A B INDUSTRIES LTD.</t>
  </si>
  <si>
    <t>S B E C SUGAR LTD.</t>
  </si>
  <si>
    <t>S B I LIFE INSURANCE CO. LTD.</t>
  </si>
  <si>
    <t>S CHAND &amp; CO. LTD.</t>
  </si>
  <si>
    <t>S E INVESTMENTS LTD.</t>
  </si>
  <si>
    <t>NETWORK18 MEDIA &amp; INVST. LTD.</t>
  </si>
  <si>
    <t>S H KELKAR &amp; CO. LTD.</t>
  </si>
  <si>
    <t>MAWANA SUGARS LTD.</t>
  </si>
  <si>
    <t>S K F INDIA LTD.</t>
  </si>
  <si>
    <t>S K M EGG PRODUCTS EXPORT (INDIA) LTD.</t>
  </si>
  <si>
    <t>S K P SECURITIES LTD.</t>
  </si>
  <si>
    <t>ARCOTECH LTD.</t>
  </si>
  <si>
    <t>S M I F S CAPITAL MARKETS LTD.</t>
  </si>
  <si>
    <t>S M S PHARMACEUTICALS LTD.</t>
  </si>
  <si>
    <t>S N L BEARINGS LTD.</t>
  </si>
  <si>
    <t>S P CAPITAL FINANCING LTD.</t>
  </si>
  <si>
    <t>SHREE GANESH BIO-TECH (INDIA) LTD.</t>
  </si>
  <si>
    <t>S P E L SEMICONDUCTOR LTD.</t>
  </si>
  <si>
    <t>S P L INDUSTRIES LTD. (DELHI)</t>
  </si>
  <si>
    <t>SOMANY CERAMICS LTD.</t>
  </si>
  <si>
    <t>S P S INTERNATIONAL LTD.</t>
  </si>
  <si>
    <t>S R E I INFRASTRUCTURE FINANCE LTD.</t>
  </si>
  <si>
    <t>KAMA HOLDINGS LTD.</t>
  </si>
  <si>
    <t>S R F LTD.</t>
  </si>
  <si>
    <t>S R G HOUSING FINANCE LTD.</t>
  </si>
  <si>
    <t>S R INDUSTRIES LTD.</t>
  </si>
  <si>
    <t>P V P VENTURES LTD.</t>
  </si>
  <si>
    <t>S S ORGANICS LTD.</t>
  </si>
  <si>
    <t>S T I INDIA LTD.</t>
  </si>
  <si>
    <t>SABOO SODIUM CHLORO LTD.</t>
  </si>
  <si>
    <t>SACHETA METALS LTD.</t>
  </si>
  <si>
    <t>SADBHAV ENGINEERING LTD.</t>
  </si>
  <si>
    <t>SADHANA NITRO CHEM LTD.</t>
  </si>
  <si>
    <t>SAFARI INDUSTRIES (INDIA) LTD.</t>
  </si>
  <si>
    <t>SAGAR CEMENTS LTD.</t>
  </si>
  <si>
    <t>SAGARSOFT (INDIA) LTD.</t>
  </si>
  <si>
    <t>G P PETROLEUMS LTD.</t>
  </si>
  <si>
    <t>SAI BABA INVESTMENT &amp; COMMERCIAL ENTERPRISES LTD.</t>
  </si>
  <si>
    <t>MAHAVIR INDUSTRIES LTD.</t>
  </si>
  <si>
    <t>SAINIK FINANCE &amp; INDS. LTD.</t>
  </si>
  <si>
    <t>SAINT-GOBAIN SEKURIT INDIA LTD.</t>
  </si>
  <si>
    <t>SAKSOFT LTD.</t>
  </si>
  <si>
    <t>SAKTHI FINANCE LTD.</t>
  </si>
  <si>
    <t>SAKTHI SUGARS LTD.</t>
  </si>
  <si>
    <t>SALGUTI INDUSTRIES LTD.</t>
  </si>
  <si>
    <t>SALONA COTSPIN LTD.</t>
  </si>
  <si>
    <t>SALORA INTERNATIONAL LTD.</t>
  </si>
  <si>
    <t>SALZER ELECTRONICS LTD.</t>
  </si>
  <si>
    <t>SAM INDUSTRIES LTD.</t>
  </si>
  <si>
    <t>SAMBANDAM SPINNING MILLS LTD.</t>
  </si>
  <si>
    <t>SAMKRG PISTONS &amp; RINGS LTD.</t>
  </si>
  <si>
    <t>SAMPRE NUTRITIONS LTD.</t>
  </si>
  <si>
    <t>SAMRAT PHARMACHEM LTD.</t>
  </si>
  <si>
    <t>SAMTEL INDIA LTD.</t>
  </si>
  <si>
    <t>SAMTEL COLOR LTD.</t>
  </si>
  <si>
    <t>SAMTEX FASHIONS LTD.</t>
  </si>
  <si>
    <t>SANCO INDUSTRIES LTD.</t>
  </si>
  <si>
    <t>SANCO TRANS LTD.</t>
  </si>
  <si>
    <t>SANDESH LTD.</t>
  </si>
  <si>
    <t>SANDU PHARMACEUTICALS LTD.</t>
  </si>
  <si>
    <t>SANDUR MANGANESE &amp; IRON ORES LTD.</t>
  </si>
  <si>
    <t>SANGAL PAPERS LTD.</t>
  </si>
  <si>
    <t>SANGAM (INDIA) LTD.</t>
  </si>
  <si>
    <t>SANGHI INDUSTRIES LTD.</t>
  </si>
  <si>
    <t>SANGHVI FORGING &amp; ENGG. LTD.</t>
  </si>
  <si>
    <t>SANGHVI MOVERS LTD.</t>
  </si>
  <si>
    <t>VAMA INDUSTRIES LTD.</t>
  </si>
  <si>
    <t>SANJIVANI PARANTERAL LTD.</t>
  </si>
  <si>
    <t>SANKHYA INFOTECH LTD.</t>
  </si>
  <si>
    <t>SANWARIA CONSUMER LTD.</t>
  </si>
  <si>
    <t>INDIANIVESH LTD.</t>
  </si>
  <si>
    <t>SAR AUTO PRODUCTS LTD.</t>
  </si>
  <si>
    <t>PINCON SPIRIT LTD.</t>
  </si>
  <si>
    <t>SARASWATI COMMERCIAL (INDIA) LTD.</t>
  </si>
  <si>
    <t>ISGEC HEAVY ENGG. LTD.</t>
  </si>
  <si>
    <t>SARDA PAPERS LTD.</t>
  </si>
  <si>
    <t>SARDA PLYWOOD INDS. LTD.</t>
  </si>
  <si>
    <t>SAREGAMA INDIA LTD.</t>
  </si>
  <si>
    <t>VEDAVAAG SYSTEMS LTD.</t>
  </si>
  <si>
    <t>KKALPANA PLASTICK LTD.</t>
  </si>
  <si>
    <t>SARLA PERFORMANCE FIBRES LTD.</t>
  </si>
  <si>
    <t>SARTHAK METALS LTD.</t>
  </si>
  <si>
    <t>SARUP INDUSTRIES LTD.</t>
  </si>
  <si>
    <t>SASKEN TECHNOLOGIES LTD.</t>
  </si>
  <si>
    <t>SAT INDUSTRIES LTD.</t>
  </si>
  <si>
    <t>SATHAVAHANA ISPAT LTD.</t>
  </si>
  <si>
    <t>SATIN CREDITCARE NETWORK LTD.</t>
  </si>
  <si>
    <t>SATKAR FINLEASE LTD.</t>
  </si>
  <si>
    <t>KOHINOOR FOODS LTD.</t>
  </si>
  <si>
    <t>SAUMYA CONSULTANTS LTD.</t>
  </si>
  <si>
    <t>SAURASHTRA CEMENT LTD.</t>
  </si>
  <si>
    <t>SAVEN TECHNOLOGIES LTD.</t>
  </si>
  <si>
    <t>SAVERA INDUSTRIES LTD.</t>
  </si>
  <si>
    <t>SAVITA OIL TECHNOLOGIES LTD.</t>
  </si>
  <si>
    <t>JINDAL SAW LTD.</t>
  </si>
  <si>
    <t>SAWACA BUSINESS MACHINES LTD.</t>
  </si>
  <si>
    <t>ASYA INFOSOFT LTD.</t>
  </si>
  <si>
    <t>SAYAJI HOTELS LTD.</t>
  </si>
  <si>
    <t>SAYAJI INDUSTRIES LTD.</t>
  </si>
  <si>
    <t>SCANPOINT GEOMATICS LTD.</t>
  </si>
  <si>
    <t>ELANTAS BECK INDIA LTD.</t>
  </si>
  <si>
    <t>INTEGRA ENGINEERING INDIA LTD.</t>
  </si>
  <si>
    <t>DUNCAN ENGINEERING LTD.</t>
  </si>
  <si>
    <t>SCOOTERS INDIA LTD.</t>
  </si>
  <si>
    <t>K M C SPECIALITY HOSPITALS (INDIA) LTD.</t>
  </si>
  <si>
    <t>U P L LTD.</t>
  </si>
  <si>
    <t>POLO QUEEN INDL. &amp; FINTECH LTD.</t>
  </si>
  <si>
    <t>HINDUSTAN MEDIA VENTURES LTD.</t>
  </si>
  <si>
    <t>SEASONS FURNISHINGS LTD.</t>
  </si>
  <si>
    <t>SEASONS TEXTILES LTD.</t>
  </si>
  <si>
    <t>ATLANTA DEVCON LTD.</t>
  </si>
  <si>
    <t>SECURITY &amp; INTELLIGENCE SERVICES (I) LTD.</t>
  </si>
  <si>
    <t>SEJAL GLASS LTD.</t>
  </si>
  <si>
    <t>SELAN EXPLORATION TECHNOLOGY LTD.</t>
  </si>
  <si>
    <t>CHOKSI IMAGING LTD.</t>
  </si>
  <si>
    <t>S T E L HOLDINGS LTD.</t>
  </si>
  <si>
    <t>VEDANTA LTD.</t>
  </si>
  <si>
    <t>SESHASAYEE PAPER &amp; BOARDS LTD.</t>
  </si>
  <si>
    <t>SHAH ALLOYS LTD.</t>
  </si>
  <si>
    <t>SHAH FOODS LTD.</t>
  </si>
  <si>
    <t>SHAKTI PUMPS (INDIA) LTD.</t>
  </si>
  <si>
    <t>ARIHANT SUPERSTRUCTURES LTD.</t>
  </si>
  <si>
    <t>SHALIBHADRA FINANCE LTD.</t>
  </si>
  <si>
    <t>SHALIMAR PRODUCTIONS LTD.</t>
  </si>
  <si>
    <t>SHALIMAR PAINTS LTD.</t>
  </si>
  <si>
    <t>SHALIMAR WIRES INDS. LTD.</t>
  </si>
  <si>
    <t>SHANGAR DECOR LTD.</t>
  </si>
  <si>
    <t>SHANKARA BUILDING PRODUCTS LTD.</t>
  </si>
  <si>
    <t>52 WEEKS ENTERTAINMENT LTD.</t>
  </si>
  <si>
    <t>SHANTHI GEARS LTD.</t>
  </si>
  <si>
    <t>SHARDA ISPAT LTD.</t>
  </si>
  <si>
    <t>SHARDA MOTOR INDS. LTD.</t>
  </si>
  <si>
    <t>SHARON BIO-MEDICINE LTD.</t>
  </si>
  <si>
    <t>SHARP INVESTMENTS LTD.</t>
  </si>
  <si>
    <t>TRINITY TRADELINK LTD.</t>
  </si>
  <si>
    <t>CREST VENTURES LTD.</t>
  </si>
  <si>
    <t>NARMADA GELATINES LTD.</t>
  </si>
  <si>
    <t>SHEELA FOAM LTD.</t>
  </si>
  <si>
    <t>SHEKHAWATI POLY-YARN LTD.</t>
  </si>
  <si>
    <t>SHERVANI INDUSTRIAL SYNDICATE LTD.</t>
  </si>
  <si>
    <t>SHETRON LTD.</t>
  </si>
  <si>
    <t>SHILCHAR TECHNOLOGIES LTD.</t>
  </si>
  <si>
    <t>SHILP GRAVURES LTD.</t>
  </si>
  <si>
    <t>SHILPA MEDICARE LTD.</t>
  </si>
  <si>
    <t>SMITHS &amp; FOUNDERS (INDIA) LTD.</t>
  </si>
  <si>
    <t>SHIPPING CORPN. OF INDIA LTD.</t>
  </si>
  <si>
    <t>BIO GREEN PAPERS LTD.</t>
  </si>
  <si>
    <t>SHIVA CEMENT LTD.</t>
  </si>
  <si>
    <t>SHIVA GLOBAL AGRO INDS. LTD.</t>
  </si>
  <si>
    <t>SHIVA MEDICARE LTD.</t>
  </si>
  <si>
    <t>SHIVAGRICO IMPLEMENTS LTD.</t>
  </si>
  <si>
    <t>SHIVALIK BIMETAL CONTROLS LTD.</t>
  </si>
  <si>
    <t>S T L GLOBAL LTD.</t>
  </si>
  <si>
    <t>SHIVALIK RASAYAN LTD.</t>
  </si>
  <si>
    <t>SHOPPERS STOP LTD.</t>
  </si>
  <si>
    <t>SHRADHA INFRAPROJECTS (NAGPUR) LTD.</t>
  </si>
  <si>
    <t>SHREE AJIT PULP &amp; PAPER LTD.</t>
  </si>
  <si>
    <t>SHREE CEMENT LTD.</t>
  </si>
  <si>
    <t>S V P GLOBAL VENTURES LTD.</t>
  </si>
  <si>
    <t>SHREE DIGVIJAY CEMENT CO. LTD.</t>
  </si>
  <si>
    <t>SHREE GANESH REMEDIES LTD.</t>
  </si>
  <si>
    <t>SHREE GLOBAL TRADEFIN LTD.</t>
  </si>
  <si>
    <t>SHREE HARI CHEMICALS EXPORT LTD.</t>
  </si>
  <si>
    <t>SHREE KARTHIK PAPERS LTD.</t>
  </si>
  <si>
    <t>SHREE KRISHNA PAPER MILLS &amp; INDS. LTD.</t>
  </si>
  <si>
    <t>EMERGENT GLOBAL EDU &amp; SERVICES LTD.</t>
  </si>
  <si>
    <t>AJMERA REALTY &amp; INFRA INDIA LTD.</t>
  </si>
  <si>
    <t>SHREE PUSHKAR CHEMICALS &amp; FERTILISERS LTD.</t>
  </si>
  <si>
    <t>SHREE RAJASTHAN SYNTEX LTD.</t>
  </si>
  <si>
    <t>SHREE RAJESHWARANAND PAPER MILLS LTD.</t>
  </si>
  <si>
    <t>SHREE RAM URBAN INFRASTRUCTURE LTD.</t>
  </si>
  <si>
    <t>SHREE RAMA MULTI-TECH LTD.</t>
  </si>
  <si>
    <t>SHREE RENUKA SUGARS LTD.</t>
  </si>
  <si>
    <t>SHREE TULSI ONLINE.COM LTD.</t>
  </si>
  <si>
    <t>SHREEJI TRANSLOGISTICS LTD.</t>
  </si>
  <si>
    <t>H C K K VENTURES LTD.</t>
  </si>
  <si>
    <t>GYSCOAL ALLOYS LTD.</t>
  </si>
  <si>
    <t>SHREEVATSAA FINANCE &amp; LEASING LTD.</t>
  </si>
  <si>
    <t>SHREYANS INDUSTRIES LTD.</t>
  </si>
  <si>
    <t>SHREYAS SHIPPING &amp; LOGISTICS LTD.</t>
  </si>
  <si>
    <t>SHRI BAJRANG ALLOYS LTD.</t>
  </si>
  <si>
    <t>ARCHIT ORGANOSYS LTD.</t>
  </si>
  <si>
    <t>SHRI DINESH MILLS LTD.</t>
  </si>
  <si>
    <t>ZENLABS ETHICA LTD.</t>
  </si>
  <si>
    <t>SHRIRAM ASSET MGMT. CO. LTD.</t>
  </si>
  <si>
    <t>SHRIRAM CITY UNION FINANCE LTD.</t>
  </si>
  <si>
    <t>SHRIRAM PISTONS &amp; RINGS LTD.</t>
  </si>
  <si>
    <t>SHRIRAM TRANSPORT FINANCE CO. LTD.</t>
  </si>
  <si>
    <t>SHARDUL SECURITIES LTD.</t>
  </si>
  <si>
    <t>SHUKRA JEWELLERY LTD.</t>
  </si>
  <si>
    <t>SWARNSARITA GEMS LTD.</t>
  </si>
  <si>
    <t>SHYAM TELECOM LTD.</t>
  </si>
  <si>
    <t>SHIVAMSHREE BUSINESSES LTD.</t>
  </si>
  <si>
    <t>SIEMENS LTD.</t>
  </si>
  <si>
    <t>SIGNET INDUSTRIES LTD.</t>
  </si>
  <si>
    <t>SIKA INTERPLANT SYSTEMS LTD.</t>
  </si>
  <si>
    <t>SIKKO INDUSTRIES LTD.</t>
  </si>
  <si>
    <t>SILVER TOUCH TECHNOLOGIES LTD.</t>
  </si>
  <si>
    <t>SIMMONDS MARSHALL LTD.</t>
  </si>
  <si>
    <t>SIMPLEX CASTINGS LTD.</t>
  </si>
  <si>
    <t>SIMPLEX INFRASTRUCTURES LTD.</t>
  </si>
  <si>
    <t>SIMPLEX REALTY LTD.</t>
  </si>
  <si>
    <t>SIMPLEX PAPERS LTD.</t>
  </si>
  <si>
    <t>SIMPLEX PROJECTS LTD.</t>
  </si>
  <si>
    <t>SIMRAN FARMS LTD.</t>
  </si>
  <si>
    <t>SINCLAIRS HOTELS LTD.</t>
  </si>
  <si>
    <t>SINGER INDIA LTD.</t>
  </si>
  <si>
    <t>RESPONSIVE INDUSTRIES LTD.</t>
  </si>
  <si>
    <t>SINNER ENERGY INDIA LTD.</t>
  </si>
  <si>
    <t>SINTEX INDUSTRIES LTD.</t>
  </si>
  <si>
    <t>SIR SHADI LAL ENTERPRISES LTD.</t>
  </si>
  <si>
    <t>HINDOOSTAN MILLS LTD.</t>
  </si>
  <si>
    <t>TYCHE INDUSTRIES LTD.</t>
  </si>
  <si>
    <t>SIYARAM SILK MILLS LTD.</t>
  </si>
  <si>
    <t>I T D CEMENTATION INDIA LTD.</t>
  </si>
  <si>
    <t>SKIPPER LTD.</t>
  </si>
  <si>
    <t>SKY INDUSTRIES LTD.</t>
  </si>
  <si>
    <t>S R S FINANCE LTD.</t>
  </si>
  <si>
    <t>GLAXOSMITHKLINE CONSUMER HEALTHCARE LTD.</t>
  </si>
  <si>
    <t>SMRUTHI ORGANICS LTD.</t>
  </si>
  <si>
    <t>SNOWMAN LOGISTICS LTD.</t>
  </si>
  <si>
    <t>SOBHA LTD.</t>
  </si>
  <si>
    <t>QUINTEGRA SOLUTIONS LTD.</t>
  </si>
  <si>
    <t>CURA TECHNOLOGIES LTD.</t>
  </si>
  <si>
    <t>SOFTSOL INDIA LTD.</t>
  </si>
  <si>
    <t>SOLAR INDUSTRIES INDIA LTD.</t>
  </si>
  <si>
    <t>SOLID CARBIDE TOOLS LTD.</t>
  </si>
  <si>
    <t>SOLID STONE CO. LTD.</t>
  </si>
  <si>
    <t>SOLITAIRE MACHINE TOOLS LTD.</t>
  </si>
  <si>
    <t>SOM DATT FINANCE CORPN. LTD.</t>
  </si>
  <si>
    <t>SOM DISTILLERIES &amp; BREWERIES LTD.</t>
  </si>
  <si>
    <t>SOMA TEXTILES &amp; INDS. LTD.</t>
  </si>
  <si>
    <t>SONA KOYO STEERING SYSTEMS LTD.</t>
  </si>
  <si>
    <t>SONATA SOFTWARE LTD.</t>
  </si>
  <si>
    <t>ECO RECYCLING LTD.</t>
  </si>
  <si>
    <t>PRIME PROPERTY DEVP. CORPN. LTD.</t>
  </si>
  <si>
    <t>SEAMEC LTD.</t>
  </si>
  <si>
    <t>SICAL LOGISTICS LTD.</t>
  </si>
  <si>
    <t>SOUTH INDIA PAPER MILLS LTD.</t>
  </si>
  <si>
    <t>SOUTH INDIA PROJECTS LTD.</t>
  </si>
  <si>
    <t>SOUTH INDIAN BANK LTD.</t>
  </si>
  <si>
    <t>SOUTHERN ONLINE BIO TECHNOLOGIES LTD.</t>
  </si>
  <si>
    <t>SOUTHERN PETROCHEMICAL INDS. CORPN. LTD.</t>
  </si>
  <si>
    <t>SOVEREIGN DIAMONDS LTD.</t>
  </si>
  <si>
    <t>SOWBHAGYA MEDIA LTD.</t>
  </si>
  <si>
    <t>SPAN DIVERGENT LTD.</t>
  </si>
  <si>
    <t>SPARC SYSTEMS LTD.</t>
  </si>
  <si>
    <t>SPECIALITY RESTAURANTS LTD.</t>
  </si>
  <si>
    <t>SPECTRA INDUSTRIES LTD.</t>
  </si>
  <si>
    <t>SPENTA INTERNATIONAL LTD.</t>
  </si>
  <si>
    <t>SPENTEX INDUSTRIES LTD.</t>
  </si>
  <si>
    <t>SPICE ISLANDS APPARELS LTD.</t>
  </si>
  <si>
    <t>SPICE MOBILITY LTD.</t>
  </si>
  <si>
    <t>T G V SRAAC LTD.</t>
  </si>
  <si>
    <t>SREE SAKTHI PAPER MILLS LTD.</t>
  </si>
  <si>
    <t>SREECHEM RESINS LTD.</t>
  </si>
  <si>
    <t>SRI ADHIKARI BROTHERS TELEVISION NETWORK LTD.</t>
  </si>
  <si>
    <t>SRI LAKSHMI SARASWATHI TEXTILES (ARNI) LTD.</t>
  </si>
  <si>
    <t>SRI NACHAMMAI COTTON MILLS LTD.</t>
  </si>
  <si>
    <t>SEYA INDUSTRIES LTD.</t>
  </si>
  <si>
    <t>S S P D L LTD.</t>
  </si>
  <si>
    <t>STANDARD BATTERIES LTD.</t>
  </si>
  <si>
    <t>STANDARD CAPITAL MARKETS LTD.</t>
  </si>
  <si>
    <t>STANDARD INDUSTRIES LTD.</t>
  </si>
  <si>
    <t>STANPACKS (INDIA) LTD.</t>
  </si>
  <si>
    <t>STANROSE MAFATLAL INVESTMENTS &amp; FINANCE LTD.</t>
  </si>
  <si>
    <t>STAR DELTA TRANSFORMERS LTD.</t>
  </si>
  <si>
    <t>M S R INDIA LTD.</t>
  </si>
  <si>
    <t>STAR PAPER MILLS LTD.</t>
  </si>
  <si>
    <t>NARBADA GEMS &amp; JEWELLERY LTD.</t>
  </si>
  <si>
    <t>STARLITE COMPONENTS LTD.</t>
  </si>
  <si>
    <t>STATE TRADING CORPN. OF INDIA LTD.</t>
  </si>
  <si>
    <t>STEEL AUTHORITY OF INDIA LTD.</t>
  </si>
  <si>
    <t>STEEL CITY SECURITIES LTD.</t>
  </si>
  <si>
    <t>STEEL STRIPS INFRASTRUCTURES LTD.</t>
  </si>
  <si>
    <t>STEEL STRIPS WHEELS LTD.</t>
  </si>
  <si>
    <t>STEELCAST LTD.</t>
  </si>
  <si>
    <t>STEELCO GUJARAT LTD.</t>
  </si>
  <si>
    <t>STELLAR CAPITAL SERVICES LTD.</t>
  </si>
  <si>
    <t>TRITON CORP LTD.</t>
  </si>
  <si>
    <t>STERLING BIOTECH LTD.</t>
  </si>
  <si>
    <t>STERLING GREEN WOODS LTD.</t>
  </si>
  <si>
    <t>STERLING TOOLS LTD.</t>
  </si>
  <si>
    <t>STERLITE TECHNOLOGIES LTD.</t>
  </si>
  <si>
    <t>STEWARTS &amp; LLOYDS OF INDIA LTD.</t>
  </si>
  <si>
    <t>B S E LTD.</t>
  </si>
  <si>
    <t>STONE INDIA LTD.</t>
  </si>
  <si>
    <t>STOVEC INDUSTRIES LTD.</t>
  </si>
  <si>
    <t>VARDHMAN CONCRETE LTD.</t>
  </si>
  <si>
    <t>STRIDES SHASUN LTD.</t>
  </si>
  <si>
    <t>STURDY INDUSTRIES LTD.</t>
  </si>
  <si>
    <t>SUBEX LTD.</t>
  </si>
  <si>
    <t>S P M L INFRA LTD.</t>
  </si>
  <si>
    <t>AUTHUM INVESTMENT &amp; INFRASTRUCTURE LTD.</t>
  </si>
  <si>
    <t>FUTURE CONSUMER LTD.</t>
  </si>
  <si>
    <t>SUBROS LTD.</t>
  </si>
  <si>
    <t>INDUS FINANCE LTD.</t>
  </si>
  <si>
    <t>SUCHITRA FINANCE &amp; TRDG. CO. LTD.</t>
  </si>
  <si>
    <t>SUDAL INDUSTRIES LTD.</t>
  </si>
  <si>
    <t>SUDARSHAN CHEMICAL INDS. LTD.</t>
  </si>
  <si>
    <t>SUDITI INDUSTRIES LTD.</t>
  </si>
  <si>
    <t>SUGAL &amp; DAMANI SHARE BROKERS LTD.</t>
  </si>
  <si>
    <t>SUJANA UNIVERSAL INDS. LTD.</t>
  </si>
  <si>
    <t>SPLENDID METAL PRODUCTS LTD.</t>
  </si>
  <si>
    <t>SUKHJIT STARCH &amp; CHEMICALS LTD.</t>
  </si>
  <si>
    <t>SUMEDHA FISCAL SERVICES LTD.</t>
  </si>
  <si>
    <t>SUMEET INDUSTRIES LTD.</t>
  </si>
  <si>
    <t>SUN PHARMACEUTICAL INDS. LTD.</t>
  </si>
  <si>
    <t>SUN T V NETWORK LTD.</t>
  </si>
  <si>
    <t>SUNCITY SYNTHETICS LTD.</t>
  </si>
  <si>
    <t>SUNDARAM BRAKE LININGS LTD.</t>
  </si>
  <si>
    <t>SUNDARAM FINANCE LTD.</t>
  </si>
  <si>
    <t>SUNDARAM MULTI PAP LTD.</t>
  </si>
  <si>
    <t>SUNDARAM-CLAYTON LTD.</t>
  </si>
  <si>
    <t>SUNDRAM FASTENERS LTD.</t>
  </si>
  <si>
    <t>SUNFLAG IRON &amp; STEEL CO. LTD.</t>
  </si>
  <si>
    <t>SUNIL AGRO FOODS LTD.</t>
  </si>
  <si>
    <t>SUNIL INDUSTRIES LTD.</t>
  </si>
  <si>
    <t>SUNIL HEALTHCARE LTD.</t>
  </si>
  <si>
    <t>ZENOTECH LABORATORIES LTD.</t>
  </si>
  <si>
    <t>SUNSHIELD CHEMICALS LTD.</t>
  </si>
  <si>
    <t>SUPER CROP SAFE LTD.</t>
  </si>
  <si>
    <t>SUPER SALES INDIA LTD.</t>
  </si>
  <si>
    <t>SUPER SPINNING MILLS LTD.</t>
  </si>
  <si>
    <t>SUPER TANNERY LTD.</t>
  </si>
  <si>
    <t>SUMUKA AGRO INDS. LTD.</t>
  </si>
  <si>
    <t>SUPERHOUSE LTD.</t>
  </si>
  <si>
    <t>SUPERTEX INDUSTRIES LTD.</t>
  </si>
  <si>
    <t>SUPRAJIT ENGINEERING LTD.</t>
  </si>
  <si>
    <t>SUPREME (INDIA) IMPEX LTD.</t>
  </si>
  <si>
    <t>SUPREME INFRASTRUCTURE INDIA LTD.</t>
  </si>
  <si>
    <t>SUPREME HOLDINGS &amp; HOSPITALITY (INDIA) LTD.</t>
  </si>
  <si>
    <t>SUPREME INDUSTRIES LTD.</t>
  </si>
  <si>
    <t>SUPREME PETROCHEM LTD.</t>
  </si>
  <si>
    <t>SUPREME TEX MART LTD.</t>
  </si>
  <si>
    <t>SURAJ PRODUCTS LTD.</t>
  </si>
  <si>
    <t>SURAJ LTD.</t>
  </si>
  <si>
    <t>SURANA INDUSTRIES LTD.</t>
  </si>
  <si>
    <t>SURANA TELECOM &amp; POWER LTD.</t>
  </si>
  <si>
    <t>SURAT TEXTILE MILLS LTD.</t>
  </si>
  <si>
    <t>SOLIS MARKETING LTD.</t>
  </si>
  <si>
    <t>NECTAR LIFESCIENCES LTD.</t>
  </si>
  <si>
    <t>SURYA ROSHNI LTD.</t>
  </si>
  <si>
    <t>SURYACHAKRA POWER CORPN. LTD.</t>
  </si>
  <si>
    <t>SURYALAKSHMI COTTON MILLS LTD.</t>
  </si>
  <si>
    <t>SURYALATA SPINNING MILLS LTD.</t>
  </si>
  <si>
    <t>SURYO FOODS &amp; INDS. LTD.</t>
  </si>
  <si>
    <t>S I L INVESTMENTS LTD.</t>
  </si>
  <si>
    <t>KEERTHI INDUSTRIES LTD.</t>
  </si>
  <si>
    <t>SUVEN LIFE SCIENCES LTD.</t>
  </si>
  <si>
    <t>SUYOG TELEMATICS LTD.</t>
  </si>
  <si>
    <t>SUZLON ENERGY LTD.</t>
  </si>
  <si>
    <t>KUSH INDUSTRIES LTD.</t>
  </si>
  <si>
    <t>SVAM SOFTWARES LTD.</t>
  </si>
  <si>
    <t>SWADESHI INDUSTRIES &amp; LEASING LTD.</t>
  </si>
  <si>
    <t>SWAN ENERGY LTD.</t>
  </si>
  <si>
    <t>SWARAJ ENGINES LTD.</t>
  </si>
  <si>
    <t>S M L ISUZU LTD.</t>
  </si>
  <si>
    <t>GLOBE TEXTILES (INDIA) LTD.</t>
  </si>
  <si>
    <t>SWASTI VINAYAKA SYNTHETICS LTD.</t>
  </si>
  <si>
    <t>SWASTIKA INVESTMART LTD.</t>
  </si>
  <si>
    <t>SWISS GLASCOAT EQUIPMENTS LTD.</t>
  </si>
  <si>
    <t>SYBLY INDUSTRIES LTD.</t>
  </si>
  <si>
    <t>SYMBIOX INVESTMENT &amp; TRDG. CO. LTD.</t>
  </si>
  <si>
    <t>SYMPHONY LTD.</t>
  </si>
  <si>
    <t>SYNCOM FORMULATIONS (INDIA) LTD.</t>
  </si>
  <si>
    <t>MULTIBASE INDIA LTD.</t>
  </si>
  <si>
    <t>SYNGENE INTERNATIONAL LTD.</t>
  </si>
  <si>
    <t>SYNTHIKO FOILS LTD.</t>
  </si>
  <si>
    <t>SYSTEMATIX CORPORATE SERVICES LTD.</t>
  </si>
  <si>
    <t>T &amp; I GLOBAL LTD.</t>
  </si>
  <si>
    <t>MARKSANS PHARMA LTD.</t>
  </si>
  <si>
    <t>T C F C FINANCE LTD.</t>
  </si>
  <si>
    <t>T C I INDUSTRIES LTD.</t>
  </si>
  <si>
    <t>T D POWER SYSTEMS LTD.</t>
  </si>
  <si>
    <t>T I L LTD.</t>
  </si>
  <si>
    <t>T R F LTD.</t>
  </si>
  <si>
    <t>T T K HEALTHCARE LTD.</t>
  </si>
  <si>
    <t>T T K PRESTIGE LTD.</t>
  </si>
  <si>
    <t>T T LTD.</t>
  </si>
  <si>
    <t>T V S ELECTRONICS LTD.</t>
  </si>
  <si>
    <t>T V S MOTOR CO. LTD.</t>
  </si>
  <si>
    <t>T V S SRICHAKRA LTD.</t>
  </si>
  <si>
    <t>T V TODAY NETWORK LTD.</t>
  </si>
  <si>
    <t>TAI INDUSTRIES LTD.</t>
  </si>
  <si>
    <t>TAINWALA CHEMICALS &amp; PLASTICS (INDIA) LTD.</t>
  </si>
  <si>
    <t>T P L PLASTECH LTD.</t>
  </si>
  <si>
    <t>TAJ G V K HOTELS &amp; RESORTS LTD.</t>
  </si>
  <si>
    <t>MANGAL CREDIT &amp; FINCORP LTD.</t>
  </si>
  <si>
    <t>TALBROS AUTOMOTIVE COMPONENTS LTD.</t>
  </si>
  <si>
    <t>TALBROS ENGINEERING LTD.</t>
  </si>
  <si>
    <t>TAMIL NADU NEWSPRINT &amp; PAPERS LTD.</t>
  </si>
  <si>
    <t>TAMILNADU JAI BHARATH MILLS LTD.</t>
  </si>
  <si>
    <t>TAMILNADU PETROPRODUCTS LTD.</t>
  </si>
  <si>
    <t>TAMILNADU STEEL TUBES LTD.</t>
  </si>
  <si>
    <t>TANEJA AEROSPACE &amp; AVIATION LTD.</t>
  </si>
  <si>
    <t>TANFAC INDUSTRIES LTD.</t>
  </si>
  <si>
    <t>TANLA SOLUTIONS LTD.</t>
  </si>
  <si>
    <t>G P T INFRAPROJECTS LTD.</t>
  </si>
  <si>
    <t>TANTIA CONSTRUCTIONS LTD.</t>
  </si>
  <si>
    <t>TARAI FOODS LTD.</t>
  </si>
  <si>
    <t>TARAPUR TRANSFORMERS LTD.</t>
  </si>
  <si>
    <t>TASTY BITE EATABLES LTD.</t>
  </si>
  <si>
    <t>TATA CHEMICALS LTD.</t>
  </si>
  <si>
    <t>TATA COFFEE LTD.</t>
  </si>
  <si>
    <t>TATA ELXSI LTD.</t>
  </si>
  <si>
    <t>TATA MOTORS LTD.</t>
  </si>
  <si>
    <t>HONEYWELL AUTOMATION INDIA LTD.</t>
  </si>
  <si>
    <t>TATA INVESTMENT CORPN. LTD.</t>
  </si>
  <si>
    <t>TATA STEEL LTD.</t>
  </si>
  <si>
    <t>TATA METALIKS LTD.</t>
  </si>
  <si>
    <t>TATA POWER CO. LTD.</t>
  </si>
  <si>
    <t>TATA SPONGE IRON LTD.</t>
  </si>
  <si>
    <t>TATA GLOBAL BEVERAGES LTD.</t>
  </si>
  <si>
    <t>A G C NETWORKS LTD.</t>
  </si>
  <si>
    <t>TAYO ROLLS LTD.</t>
  </si>
  <si>
    <t>TATIA GLOBAL VENTURE LTD.</t>
  </si>
  <si>
    <t>T C I FINANCE LTD.</t>
  </si>
  <si>
    <t>VIRTUAL GLOBAL EDUCATION LTD.</t>
  </si>
  <si>
    <t>TECHNOCRAFT INDUSTRIES (INDIA) LTD.</t>
  </si>
  <si>
    <t>TECHNOFAB ENGINEERING LTD.</t>
  </si>
  <si>
    <t>TEESTA AGRO INDS. LTD.</t>
  </si>
  <si>
    <t>TEJAS NETWORKS LTD.</t>
  </si>
  <si>
    <t>HINDUJA GLOBAL SOLUTIONS LTD.</t>
  </si>
  <si>
    <t>PICTUREHOUSE MEDIA LTD.</t>
  </si>
  <si>
    <t>PATIDAR BUILDCON LTD.</t>
  </si>
  <si>
    <t>TERA SOFTWARE LTD.</t>
  </si>
  <si>
    <t>TERAI TEA CO. LTD.</t>
  </si>
  <si>
    <t>TEXMACO INFRASTRUCTURE &amp; HOLDINGS LTD.</t>
  </si>
  <si>
    <t>TEXMACO RAIL &amp; ENGG. LTD.</t>
  </si>
  <si>
    <t>THANGAMAYIL JEWELLERY LTD.</t>
  </si>
  <si>
    <t>THEMIS MEDICARE LTD.</t>
  </si>
  <si>
    <t>THERMAX LTD.</t>
  </si>
  <si>
    <t>S Q S INDIA B F S I LTD.</t>
  </si>
  <si>
    <t>THIRU AROORAN SUGARS LTD.</t>
  </si>
  <si>
    <t>THIRUMALAI CHEMICALS LTD.</t>
  </si>
  <si>
    <t>THOMAS COOK (INDIA) LTD.</t>
  </si>
  <si>
    <t>NIYOGIN FINTECH LTD.</t>
  </si>
  <si>
    <t>TIDE WATER OIL CO. (INDIA) LTD.</t>
  </si>
  <si>
    <t>TIGER LOGISTICS (INDIA) LTD.</t>
  </si>
  <si>
    <t>TILAKNAGAR INDUSTRIES LTD.</t>
  </si>
  <si>
    <t>TIME TECHNOPLAST LTD.</t>
  </si>
  <si>
    <t>TIMES GUARANTY LTD.</t>
  </si>
  <si>
    <t>TIMKEN INDIA LTD.</t>
  </si>
  <si>
    <t>TINNA RUBBER &amp; INFRASTRUCTURE LTD.</t>
  </si>
  <si>
    <t>TINPLATE CO. OF INDIA LTD.</t>
  </si>
  <si>
    <t>TIPS INDUSTRIES LTD.</t>
  </si>
  <si>
    <t>TIRUPATI INDUSTRIES (INDIA) LTD.</t>
  </si>
  <si>
    <t>TIRUPATI SARJAN LTD.</t>
  </si>
  <si>
    <t>TIRUPATI STARCH &amp; CHEMICALS LTD.</t>
  </si>
  <si>
    <t>TIRUPATI TYRES LTD.</t>
  </si>
  <si>
    <t>TITAGARH WAGONS LTD.</t>
  </si>
  <si>
    <t>TITAN BIO-TECH LTD.</t>
  </si>
  <si>
    <t>TITAN COMPANY LTD.</t>
  </si>
  <si>
    <t>TITAN SECURITIES LTD.</t>
  </si>
  <si>
    <t>DE NORA INDIA LTD.</t>
  </si>
  <si>
    <t>TODAY'S WRITING INSTRUMENTS LTD.</t>
  </si>
  <si>
    <t>TOKYO PLAST INTL. LTD.</t>
  </si>
  <si>
    <t>TORRENT PHARMACEUTICALS LTD.</t>
  </si>
  <si>
    <t>TOTAL TRANSPORT SYSTEMS LTD.</t>
  </si>
  <si>
    <t>TOURISM FINANCE CORPN. OF INDIA LTD.</t>
  </si>
  <si>
    <t>TRANS FREIGHT CONTAINERS LTD.</t>
  </si>
  <si>
    <t>TRANSWARRANTY FINANCE LTD.</t>
  </si>
  <si>
    <t>TRANSCHEM LTD.</t>
  </si>
  <si>
    <t>TRANSFORMERS &amp; RECTIFIERS (INDIA) LTD.</t>
  </si>
  <si>
    <t>TRANSGENE BIOTEK LTD.</t>
  </si>
  <si>
    <t>TRANSGLOBE FOODS LTD.</t>
  </si>
  <si>
    <t>ACCEL TRANSMATIC LTD.</t>
  </si>
  <si>
    <t>OPTIMUS FINANCE LTD.</t>
  </si>
  <si>
    <t>TRANSPEK INDUSTRY LTD.</t>
  </si>
  <si>
    <t>TRANSPORT CORPORATION OF INDIA LTD.</t>
  </si>
  <si>
    <t>STERLING INTERNATIONAL ENTERPRISES LTD.</t>
  </si>
  <si>
    <t>VANDANA KNITWEAR LTD.</t>
  </si>
  <si>
    <t>TRENT LTD.</t>
  </si>
  <si>
    <t>I O L CHEMICALS &amp; PHARMACEUTICALS LTD.</t>
  </si>
  <si>
    <t>TRIGYN TECHNOLOGIES LTD.</t>
  </si>
  <si>
    <t>TRIJAL INDUSTRIES LTD.</t>
  </si>
  <si>
    <t>TRITON VALVES LTD.</t>
  </si>
  <si>
    <t>TRIVENI ENGINEERING &amp; INDS. LTD.</t>
  </si>
  <si>
    <t>TRIVENI GLASS LTD.</t>
  </si>
  <si>
    <t>TRIVENI TURBINE LTD.</t>
  </si>
  <si>
    <t>T I FINANCIAL HOLDINGS LTD.</t>
  </si>
  <si>
    <t>TUTICORIN ALKALI CHEMICALS &amp; FERTILISERS LTD.</t>
  </si>
  <si>
    <t>T C P L PACKAGING LTD.</t>
  </si>
  <si>
    <t>TWENTYFIRST CENTURY MGMT. SERVICES LTD.</t>
  </si>
  <si>
    <t>TWINSTAR INDUSTRIES LTD.</t>
  </si>
  <si>
    <t>T T I ENTERPRISE LTD.</t>
  </si>
  <si>
    <t>TYROON TEA CO. LTD.</t>
  </si>
  <si>
    <t>AXIS BANK LTD.</t>
  </si>
  <si>
    <t>UCAL FUEL SYSTEMS LTD.</t>
  </si>
  <si>
    <t>UGAR SUGAR WORKS LTD.</t>
  </si>
  <si>
    <t>ULTRAMARINE &amp; PIGMENTS LTD.</t>
  </si>
  <si>
    <t>UNI ABEX ALLOY PRODUCTS LTD.</t>
  </si>
  <si>
    <t>HIGH STREET FILATEX LTD.</t>
  </si>
  <si>
    <t>FILATEX FASHIONS LTD.</t>
  </si>
  <si>
    <t>UNICHEM LABORATORIES LTD.</t>
  </si>
  <si>
    <t>UNIPLY INDUSTRIES LTD.</t>
  </si>
  <si>
    <t>UNIPRO TECHNOLOGIES LTD.</t>
  </si>
  <si>
    <t>UNIQUE ORGANICS LTD.</t>
  </si>
  <si>
    <t>CAMBRIDGE TECHNOLOGY ENTERPRISES LTD.</t>
  </si>
  <si>
    <t>UNIROYAL INDUSTRIES LTD.</t>
  </si>
  <si>
    <t>UNISTAR MULTIMEDIA LTD.</t>
  </si>
  <si>
    <t>UNITECH LTD.</t>
  </si>
  <si>
    <t>UNITED CREDIT LTD.</t>
  </si>
  <si>
    <t>UNITED DRILLING TOOLS LTD.</t>
  </si>
  <si>
    <t>UNITED NILGIRI TEA ESTATES CO. LTD.</t>
  </si>
  <si>
    <t>UNIPHOS ENTERPRISES LTD.</t>
  </si>
  <si>
    <t>UNITY INFRAPROJECTS LTD.</t>
  </si>
  <si>
    <t>UNIVERSAL CABLES LTD.</t>
  </si>
  <si>
    <t>UNIVERSAL CREDIT &amp; SECURITIES LTD.</t>
  </si>
  <si>
    <t>UNIVERSAL PRIME ALUMINIUM LTD.</t>
  </si>
  <si>
    <t>UPASANA FINANCE LTD.</t>
  </si>
  <si>
    <t>UPSURGE INVESTMENT &amp; FINANCE LTD.</t>
  </si>
  <si>
    <t>USHA MARTIN LTD.</t>
  </si>
  <si>
    <t>USHA MARTIN EDUCATION &amp; SOLUTIONS LTD.</t>
  </si>
  <si>
    <t>USHDEV INTERNATIONAL LTD.</t>
  </si>
  <si>
    <t>USHER AGRO LTD.</t>
  </si>
  <si>
    <t>UTTAM GALVA STEELS LTD.</t>
  </si>
  <si>
    <t>UTTAM SUGAR MILLS LTD.</t>
  </si>
  <si>
    <t>V A TECH WABAG LTD.</t>
  </si>
  <si>
    <t>V B C FERRO ALLOYS LTD.</t>
  </si>
  <si>
    <t>V B DESAI FINANCIAL SERVICES LTD.</t>
  </si>
  <si>
    <t>V B INDUSTRIES LTD.</t>
  </si>
  <si>
    <t>V I P INDUSTRIES LTD.</t>
  </si>
  <si>
    <t>ATHENA GLOBAL TECHNOLOGIES LTD.</t>
  </si>
  <si>
    <t>V L S FINANCE LTD.</t>
  </si>
  <si>
    <t>KELLTON TECH SOLUTIONS LTD.</t>
  </si>
  <si>
    <t>GRADIENTE INFOTAINMENT LTD.</t>
  </si>
  <si>
    <t>V S T INDUSTRIES LTD.</t>
  </si>
  <si>
    <t>V S T TILLERS TRACTORS LTD.</t>
  </si>
  <si>
    <t>V-GUARD INDUSTRIES LTD.</t>
  </si>
  <si>
    <t>VADILAL ENTERPRISES LTD.</t>
  </si>
  <si>
    <t>VADILAL INDUSTRIES LTD.</t>
  </si>
  <si>
    <t>VAIBHAV GLOBAL LTD.</t>
  </si>
  <si>
    <t>RELIGARE ENTERPRISES LTD.</t>
  </si>
  <si>
    <t>VAKRANGEE LTD.</t>
  </si>
  <si>
    <t>VALIANT COMMUNICATIONS LTD.</t>
  </si>
  <si>
    <t>VALLABH POLY-PLAST INTL. LTD.</t>
  </si>
  <si>
    <t>VALSON INDUSTRIES LTD.</t>
  </si>
  <si>
    <t>VAMSHI RUBBER LTD.</t>
  </si>
  <si>
    <t>VANI COMMERCIALS LTD.</t>
  </si>
  <si>
    <t>VANTAGE CORPORATE SERVICES LTD.</t>
  </si>
  <si>
    <t>VARDHMAN ACRYLICS LTD.</t>
  </si>
  <si>
    <t>VARDHMAN INDUSTRIES LTD.</t>
  </si>
  <si>
    <t>VARDHMAN POLYTEX LTD.</t>
  </si>
  <si>
    <t>VARDHMAN HOLDINGS LTD.</t>
  </si>
  <si>
    <t>VARUN BEVERAGES LTD.</t>
  </si>
  <si>
    <t>V M S INDUSTRIES LTD.</t>
  </si>
  <si>
    <t>VAS INFRASTRUCTURE LTD.</t>
  </si>
  <si>
    <t>VASCON ENGINEERS LTD.</t>
  </si>
  <si>
    <t>PRECISION CONTAINEURS LTD.</t>
  </si>
  <si>
    <t>ASIAN GRANITO INDIA LTD.</t>
  </si>
  <si>
    <t>VAX HOUSING FINANCE CORPN. LTD.</t>
  </si>
  <si>
    <t>DHANADA CORPORATION LTD.</t>
  </si>
  <si>
    <t>VEEJAY LAKSHMI ENGG. WORKS LTD.</t>
  </si>
  <si>
    <t>VEGETABLE PRODUCTS LTD.</t>
  </si>
  <si>
    <t>VELAN HOTELS LTD.</t>
  </si>
  <si>
    <t>VENKY'S (INDIA) LTD.</t>
  </si>
  <si>
    <t>VENLON ENTERPRISES LTD.</t>
  </si>
  <si>
    <t>VENTURA TEXTILES LTD.</t>
  </si>
  <si>
    <t>VENUS REMEDIES LTD.</t>
  </si>
  <si>
    <t>VERTEX SECURITIES LTD.</t>
  </si>
  <si>
    <t>VESUVIUS INDIA LTD.</t>
  </si>
  <si>
    <t>VICEROY HOTELS LTD.</t>
  </si>
  <si>
    <t>VICTORIA MILLS LTD.</t>
  </si>
  <si>
    <t>KINGS INFRA VENTURES LTD.</t>
  </si>
  <si>
    <t>VICTORY PAPER &amp; BOARDS (INDIA) LTD.</t>
  </si>
  <si>
    <t>VALUE INDUSTRIES LTD.</t>
  </si>
  <si>
    <t>VIDEOCON INDUSTRIES LTD.</t>
  </si>
  <si>
    <t>TATA COMMUNICATIONS LTD.</t>
  </si>
  <si>
    <t>VIDHI SPECIALTY FOOD INGREDIENTS LTD.</t>
  </si>
  <si>
    <t>VIJAY SHANTHI BUILDERS LTD.</t>
  </si>
  <si>
    <t>VIJAY SOLVEX LTD.</t>
  </si>
  <si>
    <t>VIJAY TEXTILES LTD.</t>
  </si>
  <si>
    <t>V R L LOGISTICS LTD.</t>
  </si>
  <si>
    <t>VIKAS ECOTECH LTD.</t>
  </si>
  <si>
    <t>VIKAS W S P LTD.</t>
  </si>
  <si>
    <t>VIKRAM THERMO (INDIA) LTD.</t>
  </si>
  <si>
    <t>VIMTA LABS LTD.</t>
  </si>
  <si>
    <t>VINATI ORGANICS LTD.</t>
  </si>
  <si>
    <t>VINDHYA TELELINKS LTD.</t>
  </si>
  <si>
    <t>AANCHAL ISPAT LTD.</t>
  </si>
  <si>
    <t>VINYL CHEMICALS INDIA LTD.</t>
  </si>
  <si>
    <t>VINYOFLEX LTD.</t>
  </si>
  <si>
    <t>VIPPY SPINPRO LTD.</t>
  </si>
  <si>
    <t>VIPUL ORGANICS LTD.</t>
  </si>
  <si>
    <t>VIRAT CRANE INDS. LTD.</t>
  </si>
  <si>
    <t>VIRAT INDUSTRIES LTD.</t>
  </si>
  <si>
    <t>VIRINCHI LTD.</t>
  </si>
  <si>
    <t>V T M LTD.</t>
  </si>
  <si>
    <t>VISAKA INDUSTRIES LTD.</t>
  </si>
  <si>
    <t>RODIUM REALTY LTD.</t>
  </si>
  <si>
    <t>VISHAL FABRICS LTD.</t>
  </si>
  <si>
    <t>VISHVPRABHA TRADING LTD.</t>
  </si>
  <si>
    <t>VISION CORPORATION LTD.</t>
  </si>
  <si>
    <t>VISION CINEMAS LTD.</t>
  </si>
  <si>
    <t>SEQUENT SCIENTIFIC LTD.</t>
  </si>
  <si>
    <t>VISTA PHARMACEUTICALS LTD.</t>
  </si>
  <si>
    <t>VIVID GLOBAL INDS. LTD.</t>
  </si>
  <si>
    <t>VIVIMED LABS LTD.</t>
  </si>
  <si>
    <t>VOLTAMP TRANSFORMERS LTD.</t>
  </si>
  <si>
    <t>VOLTAS LTD.</t>
  </si>
  <si>
    <t>W H BRADY &amp; CO. LTD.</t>
  </si>
  <si>
    <t>W P I L LTD.</t>
  </si>
  <si>
    <t>W S INDUSTRIES (INDIA) LTD.</t>
  </si>
  <si>
    <t>WALCHAND PEOPLEFIRST LTD.</t>
  </si>
  <si>
    <t>WALCHANDNAGAR INDUSTRIES LTD.</t>
  </si>
  <si>
    <t>WALL STREET FINANCE LTD.</t>
  </si>
  <si>
    <t>WALLFORT FINANCIAL SERVICES LTD.</t>
  </si>
  <si>
    <t>WARREN TEA LTD.</t>
  </si>
  <si>
    <t>WATERBASE LTD.</t>
  </si>
  <si>
    <t>WEBSOL ENERGY SYSTEM LTD.</t>
  </si>
  <si>
    <t>WEIZMANN LTD.</t>
  </si>
  <si>
    <t>WELCAST STEELS LTD.</t>
  </si>
  <si>
    <t>WELCURE DRUGS &amp; PHARMACEUTICALS LTD.</t>
  </si>
  <si>
    <t>B L S INTERNATIONAL SERVICES LTD.</t>
  </si>
  <si>
    <t>GENERIC ENGINEERING CONSTRUCTION &amp; PROJECTS LTD.</t>
  </si>
  <si>
    <t>WELSPUN INDIA LTD.</t>
  </si>
  <si>
    <t>A Y M SYNTEX LTD.</t>
  </si>
  <si>
    <t>WELSPUN CORP LTD.</t>
  </si>
  <si>
    <t>WENDT (INDIA) LTD.</t>
  </si>
  <si>
    <t>WEST COAST PAPER MILLS LTD.</t>
  </si>
  <si>
    <t>WESTERN INDIA PLYWOODS LTD.</t>
  </si>
  <si>
    <t>SHANTAI INDUSTRIES LTD.</t>
  </si>
  <si>
    <t>WHEELS INDIA LTD.</t>
  </si>
  <si>
    <t>WHIRLPOOL OF INDIA LTD.</t>
  </si>
  <si>
    <t>WHITE ORGANIC AGRO LTD.</t>
  </si>
  <si>
    <t>KENNAMETAL INDIA LTD.</t>
  </si>
  <si>
    <t>WILLIAMSON FINANCIAL SERVICES LTD.</t>
  </si>
  <si>
    <t>WILLIAMSON MAGOR &amp; CO. LTD.</t>
  </si>
  <si>
    <t>WIM PLAST LTD.</t>
  </si>
  <si>
    <t>DECCAN GOLD MINES LTD.</t>
  </si>
  <si>
    <t>WINSOME BREWERIES LTD.</t>
  </si>
  <si>
    <t>WINSOME TEXTILE INDS. LTD.</t>
  </si>
  <si>
    <t>WINSOME YARNS LTD.</t>
  </si>
  <si>
    <t>WINTAC LTD.</t>
  </si>
  <si>
    <t>WIPRO LTD.</t>
  </si>
  <si>
    <t>WIRES &amp; FABRIKS (S.A.) LTD.</t>
  </si>
  <si>
    <t>WOCKHARDT LTD.</t>
  </si>
  <si>
    <t>HIGH GROUND ENTERPRISE LTD.</t>
  </si>
  <si>
    <t>PRISM MEDICO &amp; PHARMACY LTD.</t>
  </si>
  <si>
    <t>X L ENERGY LTD.</t>
  </si>
  <si>
    <t>XPRO INDIA LTD.</t>
  </si>
  <si>
    <t>YAMINI INVESTMENT CO. LTD.</t>
  </si>
  <si>
    <t>YASH MANAGEMENT &amp; SATELLITE LTD.</t>
  </si>
  <si>
    <t>YASH PAPERS LTD.</t>
  </si>
  <si>
    <t>DILIGENT INDUSTRIES LTD.</t>
  </si>
  <si>
    <t>VENMAX DRUGS &amp; PHARMACEUTICALS LTD.</t>
  </si>
  <si>
    <t>YOGI INFRA PROJECTS LTD.</t>
  </si>
  <si>
    <t>YUKEN INDIA LTD.</t>
  </si>
  <si>
    <t>Z F STEERING GEAR (INDIA) LTD.</t>
  </si>
  <si>
    <t>ZANDU REALTY LTD.</t>
  </si>
  <si>
    <t>ZEE MEDIA CORPN. LTD.</t>
  </si>
  <si>
    <t>ZEE ENTERTAINMENT ENTERPRISES LTD.</t>
  </si>
  <si>
    <t>ZEN TECHNOLOGIES LTD.</t>
  </si>
  <si>
    <t>ZENITH COMPUTERS LTD.</t>
  </si>
  <si>
    <t>ZENITH EXPORTS LTD.</t>
  </si>
  <si>
    <t>ZENITH FIBRES LTD.</t>
  </si>
  <si>
    <t>ZENSAR TECHNOLOGIES LTD.</t>
  </si>
  <si>
    <t>AQUA PUMPS INFRA VENTURES LTD.</t>
  </si>
  <si>
    <t>ZICOM ELECTRONIC SECURITY SYSTEMS LTD.</t>
  </si>
  <si>
    <t>ZODIAC CLOTHING CO. LTD.</t>
  </si>
  <si>
    <t>ZODIAC ENERGY LTD.</t>
  </si>
  <si>
    <t>ZODIAC-JRD-MKJ LTD.</t>
  </si>
  <si>
    <t>ZOTA HEALTH CARE LTD.</t>
  </si>
  <si>
    <t>ZUARI GLOBAL LTD.</t>
  </si>
  <si>
    <t>ZYLOG SYSTEMS LTD.</t>
  </si>
  <si>
    <t>THYROCARE TECHNOLOGIES LTD.</t>
  </si>
  <si>
    <t>SANGAM ADVISORS LTD.</t>
  </si>
  <si>
    <t>NIRAJ CEMENT STRUCTURALS LTD.</t>
  </si>
  <si>
    <t>BARTRONICS INDIA LTD.</t>
  </si>
  <si>
    <t>GOENKA DIAMOND &amp; JEWELS LTD.</t>
  </si>
  <si>
    <t>SASTASUNDAR VENTURES LTD.</t>
  </si>
  <si>
    <t>FLORENCE INVESTECH LTD.</t>
  </si>
  <si>
    <t>NITIRAJ ENGINEERS LTD.</t>
  </si>
  <si>
    <t>M S P STEEL &amp; POWER LTD.</t>
  </si>
  <si>
    <t>MUTHOOT FINANCE LTD.</t>
  </si>
  <si>
    <t>CHEMCRUX ENTERPRISES LTD.</t>
  </si>
  <si>
    <t>RUBY CABLES LTD.</t>
  </si>
  <si>
    <t>ACHAL INVESTMENTS LTD.</t>
  </si>
  <si>
    <t>NARENDRA INVESTMENT (DELHI) LTD.</t>
  </si>
  <si>
    <t>UNISHIRE URBAN INFRA LTD.</t>
  </si>
  <si>
    <t>UJAAS ENERGY LTD.</t>
  </si>
  <si>
    <t>P N C INFRATECH LTD.</t>
  </si>
  <si>
    <t>INTRASOFT TECHNOLOGIES LTD.</t>
  </si>
  <si>
    <t>S E L MANUFACTURING CO. LTD.</t>
  </si>
  <si>
    <t>HEALTHCARE GLOBAL ENTERPRISES LTD.</t>
  </si>
  <si>
    <t>TRANSCORP INTERNATIONAL LTD.</t>
  </si>
  <si>
    <t>MUSIC BROADCAST LTD.</t>
  </si>
  <si>
    <t>WELSPUN ENTERPRISES LTD.</t>
  </si>
  <si>
    <t>J M D VENTURES LTD.</t>
  </si>
  <si>
    <t>CANTABIL RETAIL INDIA LTD.</t>
  </si>
  <si>
    <t>PARABOLIC DRUGS LTD.</t>
  </si>
  <si>
    <t>UNITED BREWERIES LTD.</t>
  </si>
  <si>
    <t>EROS INTERNATIONAL MEDIA LTD.</t>
  </si>
  <si>
    <t>FIRSTSOURCE SOLUTIONS LTD.</t>
  </si>
  <si>
    <t>TAKE SOLUTIONS LTD.</t>
  </si>
  <si>
    <t>BODHTREE CONSULTING LTD.</t>
  </si>
  <si>
    <t>TARA JEWELS LTD.</t>
  </si>
  <si>
    <t>SUNIL HITECH ENGINEERS LTD.</t>
  </si>
  <si>
    <t>V 2 RETAIL LTD.</t>
  </si>
  <si>
    <t>BALMER LAWRIE INVSTS. LTD.</t>
  </si>
  <si>
    <t>SHRIRAM E P C LTD.</t>
  </si>
  <si>
    <t>DR. LAL PATHLABS LTD.</t>
  </si>
  <si>
    <t>AVENUE SUPERMARTS LTD.</t>
  </si>
  <si>
    <t>SECUR CREDENTIALS LTD.</t>
  </si>
  <si>
    <t>MATRIMONY.COM LTD.</t>
  </si>
  <si>
    <t>XCHANGING SOLUTIONS LTD.</t>
  </si>
  <si>
    <t>WONDERLA HOLIDAYS LTD.</t>
  </si>
  <si>
    <t>J K CEMENT LTD.</t>
  </si>
  <si>
    <t>MULTI COMMODITY EXCHANGE OF INDIA LTD.</t>
  </si>
  <si>
    <t>CLARIS LIFESCIENCES LTD.</t>
  </si>
  <si>
    <t>TARMAT LTD.</t>
  </si>
  <si>
    <t>JINDAL STAINLESS LTD.</t>
  </si>
  <si>
    <t>SHARIKA ENTERPRISES LTD.</t>
  </si>
  <si>
    <t>M I C ELECTRONICS LTD.</t>
  </si>
  <si>
    <t>MONNET PROJECT DEVELOPERS LTD.</t>
  </si>
  <si>
    <t>INDIABULLS VENTURES LTD.</t>
  </si>
  <si>
    <t>REFEX INDUSTRIES LTD.</t>
  </si>
  <si>
    <t>RAJ OIL MILLS LTD.</t>
  </si>
  <si>
    <t>EXCEL CROP CARE LTD.</t>
  </si>
  <si>
    <t>MAN INFRACONSTRUCTION LTD.</t>
  </si>
  <si>
    <t>AUTOMOTIVE STAMPINGS &amp; ASSEMBLIES LTD.</t>
  </si>
  <si>
    <t>NARAYANA HRUDAYALAYA LTD.</t>
  </si>
  <si>
    <t>SYNCOM HEALTHCARE LTD.</t>
  </si>
  <si>
    <t>J K AGRI GENETICS LTD.</t>
  </si>
  <si>
    <t>RAMKY INFRASTRUCTURE LTD.</t>
  </si>
  <si>
    <t>J S W HOLDINGS LTD.</t>
  </si>
  <si>
    <t>STAR CEMENT LTD.</t>
  </si>
  <si>
    <t>HITTCO TOOLS LTD.</t>
  </si>
  <si>
    <t>H T MEDIA LTD.</t>
  </si>
  <si>
    <t>VIVO BIO TECH LTD.</t>
  </si>
  <si>
    <t>N I I T TECHNOLOGIES LTD.</t>
  </si>
  <si>
    <t>S A L STEEL LTD.</t>
  </si>
  <si>
    <t>KAYA LTD.</t>
  </si>
  <si>
    <t>OMANSH ENTERPRISES LTD.</t>
  </si>
  <si>
    <t>GRAVITA INDIA LTD.</t>
  </si>
  <si>
    <t>AURIONPRO SOLUTIONS LTD.</t>
  </si>
  <si>
    <t>G T L INFRASTRUCTURE LTD.</t>
  </si>
  <si>
    <t>YES BANK LTD.</t>
  </si>
  <si>
    <t>JINDAL PHOTO LTD.</t>
  </si>
  <si>
    <t>MCDOWELL HOLDINGS LTD.</t>
  </si>
  <si>
    <t>ESS DEE ALUMINIUM LTD.</t>
  </si>
  <si>
    <t>FACOR ALLOYS LTD.</t>
  </si>
  <si>
    <t>ALCHEMIST LTD.</t>
  </si>
  <si>
    <t>EURO CERAMICS LTD.</t>
  </si>
  <si>
    <t>CELESTIAL BIOLABS LTD.</t>
  </si>
  <si>
    <t>TULSI EXTRUSIONS LTD.</t>
  </si>
  <si>
    <t>AISHWARYA TECHNOLOGIES &amp; TELECOM LTD.</t>
  </si>
  <si>
    <t>KWALITY PHARMACEUTICALS LTD.</t>
  </si>
  <si>
    <t>EURO MULTIVISION LTD.</t>
  </si>
  <si>
    <t>CAREER POINT LTD.</t>
  </si>
  <si>
    <t>TALWALKARS BETTER VALUE FITNESS LTD.</t>
  </si>
  <si>
    <t>TRIO MERCANTILE &amp; TRDG. LTD.</t>
  </si>
  <si>
    <t>RANE (MADRAS) LTD.</t>
  </si>
  <si>
    <t>BOTHRA METALS &amp; ALLOYS LTD.</t>
  </si>
  <si>
    <t>RAJVIR INDUSTRIES LTD.</t>
  </si>
  <si>
    <t>SUTLEJ TEXTILES &amp; INDS. LTD.</t>
  </si>
  <si>
    <t>FLEXITUFF INTERNATIONAL LTD.</t>
  </si>
  <si>
    <t>PEARL GLOBAL INDS. LTD.</t>
  </si>
  <si>
    <t>SICAGEN INDIA LTD.</t>
  </si>
  <si>
    <t>S R S LTD.</t>
  </si>
  <si>
    <t>INFO EDGE (INDIA) LTD.</t>
  </si>
  <si>
    <t>ADHUNIK METALIKS LTD.</t>
  </si>
  <si>
    <t>EDUCOMP SOLUTIONS LTD.</t>
  </si>
  <si>
    <t>SORIL INFRA RESOURCES LTD.</t>
  </si>
  <si>
    <t>VISA STEEL LTD.</t>
  </si>
  <si>
    <t>ACTION CONSTRUCTION EQUIPMENT LTD.</t>
  </si>
  <si>
    <t>INDIABULLS REAL ESTATE LTD.</t>
  </si>
  <si>
    <t>G V K POWER &amp; INFRASTRUCTURE LTD.</t>
  </si>
  <si>
    <t>RADHA MADHAV CORPN. LTD.</t>
  </si>
  <si>
    <t>S P APPARELS LTD.</t>
  </si>
  <si>
    <t>GOKALDAS EXPORTS LTD.</t>
  </si>
  <si>
    <t>BHARATIYA GLOBAL INFOMEDIA LTD.</t>
  </si>
  <si>
    <t>RELIANCE COMMUNICATIONS LTD.</t>
  </si>
  <si>
    <t>SAKUMA EXPORTS LTD.</t>
  </si>
  <si>
    <t>K E C INTERNATIONAL LTD.</t>
  </si>
  <si>
    <t>CINELINE INDIA LTD.</t>
  </si>
  <si>
    <t>O C L IRON &amp; STEEL LTD.</t>
  </si>
  <si>
    <t>DALMIA BHARAT LTD.</t>
  </si>
  <si>
    <t>G T N TEXTILES LTD.</t>
  </si>
  <si>
    <t>HANUNG TOYS &amp; TEXTILES LTD.</t>
  </si>
  <si>
    <t>A R S S INFRASTRUCTURE PROJECTS LTD.</t>
  </si>
  <si>
    <t>INDIABULLS HOUSING FINANCE LTD.</t>
  </si>
  <si>
    <t>BHAGYANAGAR PROPERTIES LTD.</t>
  </si>
  <si>
    <t>METKORE ALLOYS &amp; INDS. LTD.</t>
  </si>
  <si>
    <t>SHIVAM AUTOTECH LTD.</t>
  </si>
  <si>
    <t>TV18 BROADCAST LTD.</t>
  </si>
  <si>
    <t>SUN PHARMA ADVANCED RESEARCH CO. LTD.</t>
  </si>
  <si>
    <t>HARYANA CAPFIN LTD.</t>
  </si>
  <si>
    <t>J H S SVENDGAARD LABORATORIES LTD.</t>
  </si>
  <si>
    <t>HILTON METAL FORGING LTD.</t>
  </si>
  <si>
    <t>KUANTUM PAPERS LTD.</t>
  </si>
  <si>
    <t>CAPITAL FIRST LTD.</t>
  </si>
  <si>
    <t>SREE RAYALASEEMA HI-STRENGTH HYPO LTD.</t>
  </si>
  <si>
    <t>ENDURANCE TECHNOLOGIES LTD.</t>
  </si>
  <si>
    <t>TORRENT POWER LTD.</t>
  </si>
  <si>
    <t>SITI NETWORKS LTD.</t>
  </si>
  <si>
    <t>BHARTI INFRATEL LTD.</t>
  </si>
  <si>
    <t>NAHAR CAPITAL &amp; FINANCIAL SERVICES LTD.</t>
  </si>
  <si>
    <t>A M D INDUSTRIES LTD.</t>
  </si>
  <si>
    <t>NITESH ESTATES LTD.</t>
  </si>
  <si>
    <t>I R B INFRASTRUCTURE DEVELOPERS LTD.</t>
  </si>
  <si>
    <t>GOKAK TEXTILES LTD.</t>
  </si>
  <si>
    <t>MOTILAL OSWAL FINANCIAL SERVICES LTD.</t>
  </si>
  <si>
    <t>G S S INFOTECH LTD.</t>
  </si>
  <si>
    <t>WABCO INDIA LTD.</t>
  </si>
  <si>
    <t>BAJAJ AUTO LTD.</t>
  </si>
  <si>
    <t>BAJAJ FINSERV LTD.</t>
  </si>
  <si>
    <t>LAURUS LABS LTD.</t>
  </si>
  <si>
    <t>ADITYA BIRLA FASHION &amp; RETAIL LTD.</t>
  </si>
  <si>
    <t>R P G LIFE SCIENCES LTD.</t>
  </si>
  <si>
    <t>NEUEON TOWERS LTD.</t>
  </si>
  <si>
    <t>MAAN ALUMINIUM LTD.</t>
  </si>
  <si>
    <t>M T EDUCARE LTD.</t>
  </si>
  <si>
    <t>P T C INDIA FINANCIAL SERVICES LTD.</t>
  </si>
  <si>
    <t>G I ENGINEERING SOLUTIONS LTD.</t>
  </si>
  <si>
    <t>GLOBUS SPIRITS LTD.</t>
  </si>
  <si>
    <t>SOMI CONVEYOR BELTINGS LTD.</t>
  </si>
  <si>
    <t>BHILWARA TECHNICAL TEXTILES LTD.</t>
  </si>
  <si>
    <t>JAYPEE INFRATECH LTD.</t>
  </si>
  <si>
    <t>DILIGENT MEDIA CORPN. LTD.</t>
  </si>
  <si>
    <t>NU TEK INDIA LTD.</t>
  </si>
  <si>
    <t>D B REALTY LTD.</t>
  </si>
  <si>
    <t>ARCHIDPLY INDUSTRIES LTD.</t>
  </si>
  <si>
    <t>RANE BRAKE LINING LTD.</t>
  </si>
  <si>
    <t>INNOVASSYNTH INVESTMENTS LTD.</t>
  </si>
  <si>
    <t>D B CORP LTD.</t>
  </si>
  <si>
    <t>SURANA SOLAR LTD.</t>
  </si>
  <si>
    <t>SITA SHREE FOOD PRODUCTS LTD.</t>
  </si>
  <si>
    <t>FINEOTEX CHEMICAL LTD.</t>
  </si>
  <si>
    <t>LOTUS EYE HOSPITAL &amp; INSTITUTE LTD.</t>
  </si>
  <si>
    <t>SURYAAMBA SPINNING MILLS LTD.</t>
  </si>
  <si>
    <t>INDOSOLAR LTD.</t>
  </si>
  <si>
    <t>ELECTROSTEEL STEELS LTD.</t>
  </si>
  <si>
    <t>AGARWAL INDUSTRIAL CORPN. LTD.</t>
  </si>
  <si>
    <t>MAHINDRA LOGISTICS LTD.</t>
  </si>
  <si>
    <t>MOLD-TEK PACKAGING LTD.</t>
  </si>
  <si>
    <t>ASIAN HOTELS (WEST) LTD.</t>
  </si>
  <si>
    <t>ASIAN HOTELS (EAST) LTD.</t>
  </si>
  <si>
    <t>ESSAR SECURITIES LTD.</t>
  </si>
  <si>
    <t>ARROW TEXTILES LTD.</t>
  </si>
  <si>
    <t>TAMBOLI CAPITAL LTD.</t>
  </si>
  <si>
    <t>PENNAR ENGINEERED BUILDING SYSTEMS LTD.</t>
  </si>
  <si>
    <t>SHEMAROO ENTERTAINMENT LTD.</t>
  </si>
  <si>
    <t>EXCEL REALTY N INFRA LTD.</t>
  </si>
  <si>
    <t>ORIENT GREEN POWER CO. LTD.</t>
  </si>
  <si>
    <t>TEXMO PIPES &amp; PRODUCTS LTD.</t>
  </si>
  <si>
    <t>A U SMALL FINANCE BANK LTD.</t>
  </si>
  <si>
    <t>FUTURE RETAIL LTD.</t>
  </si>
  <si>
    <t>B S LTD.</t>
  </si>
  <si>
    <t>SMARTLINK NETWORK SYSTEMS LTD.</t>
  </si>
  <si>
    <t>KESAR TERMINALS &amp; INFRASTRUCTURE LTD.</t>
  </si>
  <si>
    <t>RANE ENGINE VALVE LTD.</t>
  </si>
  <si>
    <t>PRADIP OVERSEAS LTD.</t>
  </si>
  <si>
    <t>R D B REALTY &amp; INFRASTRUCTURE LTD.</t>
  </si>
  <si>
    <t>RATTANINDIA POWER LTD.</t>
  </si>
  <si>
    <t>SORIL HOLDINGS &amp; VENTURES LTD.</t>
  </si>
  <si>
    <t>WELSPUN INVESTMENTS &amp; COMMERCIALS LTD.</t>
  </si>
  <si>
    <t>SHREE PRECOATED STEELS LTD.</t>
  </si>
  <si>
    <t>CRANE INFRASTRUCTURE LTD.</t>
  </si>
  <si>
    <t>KIRLOSKAR OIL ENGINES LTD.</t>
  </si>
  <si>
    <t>PARAG MILK FOODS LTD.</t>
  </si>
  <si>
    <t>TIJARIA POLYPIPES LTD.</t>
  </si>
  <si>
    <t>BHARAT FINANCIAL INCLUSION LTD.</t>
  </si>
  <si>
    <t>FUTURE MARKET NETWORKS LTD.</t>
  </si>
  <si>
    <t>5PAISA CAPITAL LTD.</t>
  </si>
  <si>
    <t>P C JEWELLER LTD.</t>
  </si>
  <si>
    <t>DUCON INFRATECHNOLOGIES LTD.</t>
  </si>
  <si>
    <t>J I T F INFRALOGISTICS LTD.</t>
  </si>
  <si>
    <t>NAVKAR CORPORATION LTD.</t>
  </si>
  <si>
    <t>EMAMI INFRASTRUCTURE LTD.</t>
  </si>
  <si>
    <t>ADITYA BIRLA CAPITAL LTD.</t>
  </si>
  <si>
    <t>T C I DEVELOPERS LTD.</t>
  </si>
  <si>
    <t>T C I EXPRESS LTD.</t>
  </si>
  <si>
    <t>DISHMAN CARBOGEN AMCIS LTD.</t>
  </si>
  <si>
    <t>NAGARJUNA FERTILIZERS &amp; CHEMICALS LTD.</t>
  </si>
  <si>
    <t>ENKEI WHEELS (INDIA) LTD.</t>
  </si>
  <si>
    <t>TUBE INVESTMENTS OF INDIA LTD.</t>
  </si>
  <si>
    <t>L &amp; T FINANCE HOLDINGS LTD.</t>
  </si>
  <si>
    <t>B F INVST. LTD.</t>
  </si>
  <si>
    <t>SADBHAV INFRASTRUCTURE PROJECT LTD.</t>
  </si>
  <si>
    <t>PROZONE INTU PROPERTIES LTD.</t>
  </si>
  <si>
    <t>KRISHANA PHOSCHEM LTD.</t>
  </si>
  <si>
    <t>DEN NETWORKS LTD.</t>
  </si>
  <si>
    <t>SHARDA CROPCHEM LTD.</t>
  </si>
  <si>
    <t>C M M INFRAPROJECTS LTD.</t>
  </si>
  <si>
    <t>INOX WIND LTD.</t>
  </si>
  <si>
    <t>C I L NOVA PETROCHEMICALS LTD.</t>
  </si>
  <si>
    <t>TECHNO ELECTRIC &amp; ENGG. CO. LTD.</t>
  </si>
  <si>
    <t>OMKAR SPECIALITY CHEMICALS LTD.</t>
  </si>
  <si>
    <t>EQUITAS HOLDINGS LTD.</t>
  </si>
  <si>
    <t>KALYANI INVESTMENT CO. LTD.</t>
  </si>
  <si>
    <t>DILIP BUILDCON LTD.</t>
  </si>
  <si>
    <t>D Q ENTERTAINMENT (INTERNATIONAL) LTD.</t>
  </si>
  <si>
    <t>D-LINK (INDIA) LTD.</t>
  </si>
  <si>
    <t>BINNY MILLS LTD.</t>
  </si>
  <si>
    <t>S V GLOBAL MILL LTD.</t>
  </si>
  <si>
    <t>ZEE LEARN LTD.</t>
  </si>
  <si>
    <t>V-MART RETAIL LTD.</t>
  </si>
  <si>
    <t>DYNAMIC CABLES LTD.</t>
  </si>
  <si>
    <t>TRIBHOVANDAS BHIMJI ZAVERI LTD.</t>
  </si>
  <si>
    <t>GULF OIL LUBRICANTS INDIA LTD.</t>
  </si>
  <si>
    <t>RELIANCE HOME FINANCE LTD.</t>
  </si>
  <si>
    <t>SHILPI CABLE TECHNOLOGIES LTD.</t>
  </si>
  <si>
    <t>P G ELECTROPLAST LTD.</t>
  </si>
  <si>
    <t>UNITECH INTERNATIONAL LTD.</t>
  </si>
  <si>
    <t>MAX HEIGHTS INFRASTUCTURE LTD.</t>
  </si>
  <si>
    <t>INDIAN TERRAIN FASHIONS LTD.</t>
  </si>
  <si>
    <t>BAJAJ CORP LTD.</t>
  </si>
  <si>
    <t>BIL ENERGY SYSTEMS LTD.</t>
  </si>
  <si>
    <t>A 2 Z INFRA ENGG. LTD.</t>
  </si>
  <si>
    <t>COFFEE DAY ENTERPRISES LTD.</t>
  </si>
  <si>
    <t>AIRO LAM LTD.</t>
  </si>
  <si>
    <t>KARMA ENERGY LTD.</t>
  </si>
  <si>
    <t>P V V INFRA LTD.</t>
  </si>
  <si>
    <t>SHALBY LTD.</t>
  </si>
  <si>
    <t>UJJIVAN FINANCIAL SERVICES LTD.</t>
  </si>
  <si>
    <t>T V VISION LTD.</t>
  </si>
  <si>
    <t>FUTURE SUPPLY CHAIN SOLUTIONS LTD.</t>
  </si>
  <si>
    <t>FIVE X TRADECOM LTD.</t>
  </si>
  <si>
    <t>MONTE CARLO FASHIONS LTD.</t>
  </si>
  <si>
    <t>GITA RENEWABLE ENERGY LTD.</t>
  </si>
  <si>
    <t>STANDARD CHARTERED PLC</t>
  </si>
  <si>
    <t>RATNABHUMI DEVELOPERS LTD.</t>
  </si>
  <si>
    <t>ALEMBIC PHARMACEUTICALS LTD.</t>
  </si>
  <si>
    <t>I F G L REFRACTORIES LTD.</t>
  </si>
  <si>
    <t>JUBILANT INDUSTRIES LTD.</t>
  </si>
  <si>
    <t>INTERGLOBE AVIATION LTD.</t>
  </si>
  <si>
    <t>VARDHMAN SPECIAL STEELS LTD.</t>
  </si>
  <si>
    <t>INDIAN ENERGY EXCHANGE LTD.</t>
  </si>
  <si>
    <t>FERVENT SYNERGIES LTD.</t>
  </si>
  <si>
    <t>BROOKS LABORATORIES LTD.</t>
  </si>
  <si>
    <t>A N G LIFESCIENCES INDIA LTD.</t>
  </si>
  <si>
    <t>ZUARI AGRO CHEMICALS LTD.</t>
  </si>
  <si>
    <t>ARVIND SMARTSPACES LTD.</t>
  </si>
  <si>
    <t>SERVALAKSHMI PAPER LTD.</t>
  </si>
  <si>
    <t>H P L ELECTRIC &amp; POWER LTD.</t>
  </si>
  <si>
    <t>PULZ ELECTRONICS LTD.</t>
  </si>
  <si>
    <t>AGRO PHOS (INDIA) LTD.</t>
  </si>
  <si>
    <t>PRATAAP SNACKS LTD.</t>
  </si>
  <si>
    <t>SALASAR TECHNO ENGG. LTD.</t>
  </si>
  <si>
    <t>JUST DIAL LTD.</t>
  </si>
  <si>
    <t>KRIDHAN INFRA LTD.</t>
  </si>
  <si>
    <t>VASWANI INDUSTRIES LTD.</t>
  </si>
  <si>
    <t>ONELIFE CAPITAL ADVISORS LTD.</t>
  </si>
  <si>
    <t>THOMAS SCOTT (INDIA) LTD.</t>
  </si>
  <si>
    <t>COMFORT COMMOTRADE LTD.</t>
  </si>
  <si>
    <t>PRITIKA AUTO INDS. LTD.</t>
  </si>
  <si>
    <t>BULLISH BONDS &amp; HOLDINGS LTD.</t>
  </si>
  <si>
    <t>ELGI RUBBER CO. LTD.</t>
  </si>
  <si>
    <t>NAGARJUNA OIL REFINERY LTD.</t>
  </si>
  <si>
    <t>MAHESHWARI LOGISTICS LTD.</t>
  </si>
  <si>
    <t>CROWN LIFTERS LTD.</t>
  </si>
  <si>
    <t>ORIENT REFRACTORIES LTD.</t>
  </si>
  <si>
    <t>ERIS LIFESCIENCES LTD.</t>
  </si>
  <si>
    <t>ADLABS ENTERTAINMENT LTD.</t>
  </si>
  <si>
    <t>TREE HOUSE EDUCATION &amp; ACCESSORIES LTD.</t>
  </si>
  <si>
    <t>SIMBHAOLI SUGARS LTD.</t>
  </si>
  <si>
    <t>HEXA TRADEX LTD.</t>
  </si>
  <si>
    <t>S E POWER LTD.</t>
  </si>
  <si>
    <t>SCHNEIDER ELECTRIC INFRASTRUCTURE LTD.</t>
  </si>
  <si>
    <t>U F O MOVIEZ INDIA LTD.</t>
  </si>
  <si>
    <t>MAESTROS ELECTRONICS &amp; TELECOMMUNICATIONS SYSTEMS LTD.</t>
  </si>
  <si>
    <t>ESSAR SHIPPING LTD.</t>
  </si>
  <si>
    <t>ADVANCE METERING TECHNOLOGY LTD.</t>
  </si>
  <si>
    <t>RAM MINERALS &amp; CHEMICALS LTD.</t>
  </si>
  <si>
    <t>LEXUS GRANITO (INDIA) LTD.</t>
  </si>
  <si>
    <t>ULTRACAB (INDIA) LTD.</t>
  </si>
  <si>
    <t>URBAKNITT FABS LTD.</t>
  </si>
  <si>
    <t>WORTH PERIPHERALS LTD.</t>
  </si>
  <si>
    <t>HARIA APPARELS LTD.</t>
  </si>
  <si>
    <t>RATTANINDIA INFRASTRUCTURE LTD.</t>
  </si>
  <si>
    <t>R C L RETAIL LTD.</t>
  </si>
  <si>
    <t>SANGINITA CHEMICALS LTD.</t>
  </si>
  <si>
    <t>ARTEMIS GLOBAL LIFE SCIENCES LTD.</t>
  </si>
  <si>
    <t>INFIBEAM INCORPORATION LTD.</t>
  </si>
  <si>
    <t>MANPASAND BEVERAGES LTD.</t>
  </si>
  <si>
    <t>ASTRON PAPER &amp; BOARD MILL LTD.</t>
  </si>
  <si>
    <t>MANAKSIA ALUMINIUM CO. LTD.</t>
  </si>
  <si>
    <t>MANAKSIA COATED METALS &amp; INDS. LTD.</t>
  </si>
  <si>
    <t>MANAKSIA STEELS LTD.</t>
  </si>
  <si>
    <t>JALAN TRANSOLUTIONS (INDIA) LTD.</t>
  </si>
  <si>
    <t>VADIVARHE SPECIALITY CHEMICALS LTD.</t>
  </si>
  <si>
    <t>TOUCHWOOD ENTERTAINMENT LTD.</t>
  </si>
  <si>
    <t>G T P L HATHWAY LTD.</t>
  </si>
  <si>
    <t>SAMRUDDHI REALTY LTD.</t>
  </si>
  <si>
    <t>E C S BIZTECH LTD.</t>
  </si>
  <si>
    <t>N R B INDUSTRIAL BEARINGS LTD.</t>
  </si>
  <si>
    <t>AKME STAR HOUSING FINANCE LTD.</t>
  </si>
  <si>
    <t>S M S LIFESCIENCES INDIA LTD.</t>
  </si>
  <si>
    <t>NISHTHA FINANCE &amp; INVST. (INDIA) LTD.</t>
  </si>
  <si>
    <t>INTEGRA GARMENTS &amp; TEXTILES LTD.</t>
  </si>
  <si>
    <t>ASHAPURA INTIMATES FASHION LTD.</t>
  </si>
  <si>
    <t>VETO SWITCHGEARS &amp; CABLES LTD.</t>
  </si>
  <si>
    <t>JET KNITWEARS LTD.</t>
  </si>
  <si>
    <t>SYSCO INDUSTRIES LTD.</t>
  </si>
  <si>
    <t>MUKTA AGRICULTURE LTD.</t>
  </si>
  <si>
    <t>AMBITION MICA LTD.</t>
  </si>
  <si>
    <t>CREATIVE PERIPHERALS &amp; DISTRIBUTION LTD.</t>
  </si>
  <si>
    <t>GENUS PAPER &amp; BOARDS LTD.</t>
  </si>
  <si>
    <t>APEX FROZEN FOODS LTD.</t>
  </si>
  <si>
    <t>EURO INDIA FRESH FOODS LTD.</t>
  </si>
  <si>
    <t>JUPITER INFOMEDIA LTD.</t>
  </si>
  <si>
    <t>ZEAL AQUA LTD.</t>
  </si>
  <si>
    <t>JOINTECA EDUCATION SOLUTIONS LTD.</t>
  </si>
  <si>
    <t>JAMES WARREN TEA LTD.</t>
  </si>
  <si>
    <t>B K M INDUSTRIES LTD.</t>
  </si>
  <si>
    <t>MANDHANA RETAIL VENTURES LTD.</t>
  </si>
  <si>
    <t>PRABHAT TELECOMS (INDIA) LTD.</t>
  </si>
  <si>
    <t>P D S MULTINATIONAL FASHIONS LTD.</t>
  </si>
  <si>
    <t>GUJARAT GAS LTD.</t>
  </si>
  <si>
    <t>M E P INFRASTRUCTURE DEVELOPERS LTD.</t>
  </si>
  <si>
    <t>QUESS CORP LTD.</t>
  </si>
  <si>
    <t>BRONZE INFRA-TECH LTD.</t>
  </si>
  <si>
    <t>CAPTAIN PIPES LTD.</t>
  </si>
  <si>
    <t>FUTURE LIFESTYLE FASHIONS LTD.</t>
  </si>
  <si>
    <t>JINDAL POLY INVST. &amp; FINANCE CO. LTD.</t>
  </si>
  <si>
    <t>ARAMBHAN HOSPITALITY SERVICES LTD.</t>
  </si>
  <si>
    <t>WOMEN'S NEXT LOUNGERIES LTD.</t>
  </si>
  <si>
    <t>ATISHAY LTD.</t>
  </si>
  <si>
    <t>SUNSTAR REALTY DEVP. LTD.</t>
  </si>
  <si>
    <t>ADITYA CONSUMER MKTG. LTD.</t>
  </si>
  <si>
    <t>SERVOTECH POWER SYSTEMS LTD.</t>
  </si>
  <si>
    <t>M D INDUCTO CAST LTD.</t>
  </si>
  <si>
    <t>INDIA GREEN REALITY LTD.</t>
  </si>
  <si>
    <t>CAPACIT'E INFRAPROJECTS LTD.</t>
  </si>
  <si>
    <t>V K J INFRADEVELOPERS LTD.</t>
  </si>
  <si>
    <t>GIR NATUREVIEW RESORTS LTD.</t>
  </si>
  <si>
    <t>STARLIT POWER SYSTEMS LTD.</t>
  </si>
  <si>
    <t>L &amp; T TECHNOLOGY SERVICES LTD.</t>
  </si>
  <si>
    <t>INTELLECT DESIGN ARENA LTD.</t>
  </si>
  <si>
    <t>GREENLAM INDUSTRIES LTD.</t>
  </si>
  <si>
    <t>S M V D POLY PACK LTD.</t>
  </si>
  <si>
    <t>G C M CAPITAL ADVISORS LTD.</t>
  </si>
  <si>
    <t>B C POWER CONTROLS LTD.</t>
  </si>
  <si>
    <t>R K E C PROJECTS LTD.</t>
  </si>
  <si>
    <t>AANANDA LAKSHMI SPG. MILLS LTD.</t>
  </si>
  <si>
    <t>SHESHADRI INDUSTRIES LTD.</t>
  </si>
  <si>
    <t>OCEANAA BIOTEK INDS. LTD.</t>
  </si>
  <si>
    <t>SIDDHI VINAYAK SHIPPING CORPN. LTD.</t>
  </si>
  <si>
    <t>BALKRISHNA PAPER MILLS LTD.</t>
  </si>
  <si>
    <t>SHREE TIRUPATI BALAJEE FIBC LTD.</t>
  </si>
  <si>
    <t>SHRI KRISHNA PRASADAM LTD.</t>
  </si>
  <si>
    <t>OASIS TRADELINK LTD.</t>
  </si>
  <si>
    <t>LAYLA TEXTILE &amp; TRADERS LTD.</t>
  </si>
  <si>
    <t>TIRUPATI FORGE LTD.</t>
  </si>
  <si>
    <t>UNIVASTU INDIA LTD.</t>
  </si>
  <si>
    <t>UNITED POLYFAB GUJARAT LTD.</t>
  </si>
  <si>
    <t>M K PROTEINS LTD.</t>
  </si>
  <si>
    <t>B C P L INTL. LTD.</t>
  </si>
  <si>
    <t>SHAILJA COMMERCIAL TRADE FRENZY LTD.</t>
  </si>
  <si>
    <t>GOKUL AGRO RESOURCES LTD.</t>
  </si>
  <si>
    <t>POWERHOUSE GYM &amp; WELLNESS LTD.</t>
  </si>
  <si>
    <t>AMSONS APPARELS LTD.</t>
  </si>
  <si>
    <t>YOGYA ENTERPRISES LTD.</t>
  </si>
  <si>
    <t>PRIME CUSTOMER SERVICES LTD.</t>
  </si>
  <si>
    <t>BHARAT ROAD NETWORK LTD.</t>
  </si>
  <si>
    <t>FILTRA CONSULTANTS &amp; ENGINEERS LTD.</t>
  </si>
  <si>
    <t>ADANI TRANSMISSION LTD.</t>
  </si>
  <si>
    <t>PURE GIFTCARAT LTD.</t>
  </si>
  <si>
    <t>SHYAM CENTURY FERROUS LTD.</t>
  </si>
  <si>
    <t>GALA GLOBAL PRODUCTS LTD.</t>
  </si>
  <si>
    <t>RAGHUVANSH AGROFARMS LTD.</t>
  </si>
  <si>
    <t>CAMSON SEEDS LTD.</t>
  </si>
  <si>
    <t>MANGALAM SEEDS LTD.</t>
  </si>
  <si>
    <t>JIYA ECO-PRODUCTS LTD.</t>
  </si>
  <si>
    <t>SHIVANSH FINSERVE LTD.</t>
  </si>
  <si>
    <t>SHEETAL COOL PRODUCTS LTD.</t>
  </si>
  <si>
    <t>ARYAMAN CAPITAL MARKETS LTD.</t>
  </si>
  <si>
    <t>SAB EVENTS &amp; GOVERNANCE NOW MEDIA LTD.</t>
  </si>
  <si>
    <t>MAJESTIC RESEARCH SERVICES &amp; SOLUTIONS LTD.</t>
  </si>
  <si>
    <t>MAJESCO LTD.</t>
  </si>
  <si>
    <t>MANOMAY TEX INDIA LTD.</t>
  </si>
  <si>
    <t>TAAL ENTERPRISES LTD.</t>
  </si>
  <si>
    <t>I D F C BANK LTD.</t>
  </si>
  <si>
    <t>JINDAL STAINLESS (HISAR) LTD.</t>
  </si>
  <si>
    <t>PUSHPANJALI REALMS &amp; INFRATECH LTD.</t>
  </si>
  <si>
    <t>ATHENA CONSTRUCTIONS LTD.</t>
  </si>
  <si>
    <t>HEC INFRA PROJECTS LTD.</t>
  </si>
  <si>
    <t>PUDUMJEE PAPER PRODUCTS LTD.</t>
  </si>
  <si>
    <t>K P ENERGY LTD.</t>
  </si>
  <si>
    <t>LANCER CONTAINER LINES LTD.</t>
  </si>
  <si>
    <t>CROMPTON GREAVES CONSUMER ELECTRICALS LTD.</t>
  </si>
  <si>
    <t>SAKAR HEALTHCARE LTD.</t>
  </si>
  <si>
    <t>INFOBEANS TECHNOLOGIES LTD.</t>
  </si>
  <si>
    <t>GANGES SECURITIES LTD.</t>
  </si>
  <si>
    <t>PALASH SECURITIES LTD.</t>
  </si>
  <si>
    <t>MAGADH SUGAR &amp; ENERGY LTD.</t>
  </si>
  <si>
    <t>AVADH SUGAR &amp; ENERGY LTD.</t>
  </si>
  <si>
    <t>BLUEBLOOD VENTURES LTD.</t>
  </si>
  <si>
    <t>JUNCTION FABRICS &amp; APPARELS LTD.</t>
  </si>
  <si>
    <t>MISHKA EXIM LTD.</t>
  </si>
  <si>
    <t>MAX INDIA LTD.</t>
  </si>
  <si>
    <t>MAX VENTURES &amp; INDS. LTD.</t>
  </si>
  <si>
    <t>BIGBLOC CONSTRUCTION LTD.</t>
  </si>
  <si>
    <t>LOYAL EQUIPMENTS LTD.</t>
  </si>
  <si>
    <t>PASHUPATI COTSPIN LTD.</t>
  </si>
  <si>
    <t>SRI KRISHNA CONSTRUCTIONS (INDIA) LTD.</t>
  </si>
  <si>
    <t>OYEEEE MEDIA LTD.</t>
  </si>
  <si>
    <t>HUSYS CONSULTING LTD.</t>
  </si>
  <si>
    <t>DIGJAM LTD.</t>
  </si>
  <si>
    <t>FOURTH DIMENSION SOLUTIONS LTD.</t>
  </si>
  <si>
    <t>NAVIGANT CORPORATE ADVISORS LTD.</t>
  </si>
  <si>
    <t>O F S TECHNOLOGIES LTD.</t>
  </si>
  <si>
    <t>DIGGI MULTITRADE LTD.</t>
  </si>
  <si>
    <t>DARSHAN ORNA LTD.</t>
  </si>
  <si>
    <t>VIDLI RESTAURANTS LTD.</t>
  </si>
  <si>
    <t>UMIYA TUBES LTD.</t>
  </si>
  <si>
    <t>SPICY ENTERTAINMENT &amp; MEDIA LTD.</t>
  </si>
  <si>
    <t>YASH CHEMEX LTD.</t>
  </si>
  <si>
    <t>CAPTAIN TECHNOCAST LTD.</t>
  </si>
  <si>
    <t>SHIVA GRANITO EXPORT LTD.</t>
  </si>
  <si>
    <t>LIBAS DESIGNS LTD.</t>
  </si>
  <si>
    <t>VALIANT ORGANICS LTD.</t>
  </si>
  <si>
    <t>RADHIKA JEWELTECH LTD.</t>
  </si>
  <si>
    <t>LASA SUPERGENERICS LTD.</t>
  </si>
  <si>
    <t>SINTEX PLASTICS TECHNOLOGY LTD.</t>
  </si>
  <si>
    <t>A V S L INDUSTRIES LTD.</t>
  </si>
  <si>
    <t>NANDANI CREATION LTD.</t>
  </si>
  <si>
    <t>SHASHIJIT INFRAPROJECTS LTD.</t>
  </si>
  <si>
    <t>ART NIRMAN LTD.</t>
  </si>
  <si>
    <t>ICE MAKE REFRIGERATION LTD.</t>
  </si>
  <si>
    <t>ONE POINT ONE SOLUTIONS LTD.</t>
  </si>
  <si>
    <t>MAXIMUS INTERNATIONAL LTD.</t>
  </si>
  <si>
    <t>P S P PROJECTS LTD.</t>
  </si>
  <si>
    <t>GLOBALSPACE TECHNOLOGIES LTD.</t>
  </si>
  <si>
    <t>RELSTRUCT BUILDCON LTD.</t>
  </si>
  <si>
    <t>PRICOL LTD.</t>
  </si>
  <si>
    <t>JASH DEALMARK LTD.</t>
  </si>
  <si>
    <t>SANGHVI BRANDS LTD.</t>
  </si>
  <si>
    <t>BETA DRUGS LTD.</t>
  </si>
  <si>
    <t>MEERA INDUSTRIES LTD.</t>
  </si>
  <si>
    <t>G G ENGINEERING LTD.</t>
  </si>
  <si>
    <t>I R B INVIT FUND</t>
  </si>
  <si>
    <t>POOJAWESTERN METALIKS LTD.</t>
  </si>
  <si>
    <t>ACCORD SYNERGY LTD.</t>
  </si>
  <si>
    <t>BANSAL MULTIFLEX LTD.</t>
  </si>
  <si>
    <t>VANTA BIOSCIENCE LTD.</t>
  </si>
  <si>
    <t>SHANTI OVERSEAS (INDIA) LTD.</t>
  </si>
  <si>
    <t>ACE INTEGRATED SOLUTIONS LTD.</t>
  </si>
  <si>
    <t>SHRENIK LTD.</t>
  </si>
  <si>
    <t>VAISHALI PHARMA LTD.</t>
  </si>
  <si>
    <t>A &amp; M FEBCON LTD.</t>
  </si>
  <si>
    <t>SAGAR DIAMONDS LTD.</t>
  </si>
  <si>
    <t>R M DRIP &amp; SPRINKLERS SYSTEMS LTD.</t>
  </si>
  <si>
    <t>MANAV INFRA PROJECTS LTD.</t>
  </si>
  <si>
    <t>D P ABHUSHAN LTD.</t>
  </si>
  <si>
    <t>MADHYA PRADESH TODAY MEDIA LTD.</t>
  </si>
  <si>
    <t>RELIABLE DATA SERVICES LTD.</t>
  </si>
  <si>
    <t>VERTOZ ADVERTISING LTD.</t>
  </si>
  <si>
    <t>TRIDENT TEXOFAB LTD.</t>
  </si>
  <si>
    <t>ANI INTEGRATED SERVICES LTD.</t>
  </si>
  <si>
    <t>KIDS MEDICAL SYSTEMS LTD.</t>
  </si>
  <si>
    <t>FELIX INDUSTRIES LTD.</t>
  </si>
  <si>
    <t>INNOVANA THINKLABS LTD.</t>
  </si>
  <si>
    <t>CF_FREE_CASH_FLOW</t>
  </si>
  <si>
    <t>ASSET_TURNOVER</t>
  </si>
  <si>
    <t>EQY_SH_OUT</t>
  </si>
  <si>
    <t>HISTORICAL_MARKET_CAP</t>
  </si>
  <si>
    <t>Market Cap Segment</t>
  </si>
  <si>
    <t>ENTERPRISE_VALUE</t>
  </si>
  <si>
    <t>Total F Score
(TOTAL 9 PTS)</t>
  </si>
  <si>
    <t>3. CAGR of PAT &gt; 20%
(3 POINTS)</t>
  </si>
  <si>
    <t>CAGR PAT</t>
  </si>
  <si>
    <t>3.2 No negative growth in PAT
(1 POINT)</t>
  </si>
  <si>
    <t>3.1 No negative growth in NOPAT
(1 POINT)</t>
  </si>
  <si>
    <t>FCS IN Equity</t>
  </si>
  <si>
    <t>VIS IN Equity</t>
  </si>
  <si>
    <t>GMCM IN Equity</t>
  </si>
  <si>
    <t>BESL IN Equity</t>
  </si>
  <si>
    <t>ZB IN Equity</t>
  </si>
  <si>
    <t>TNT IN Equity</t>
  </si>
  <si>
    <t>MHAC IN Equity</t>
  </si>
  <si>
    <t>HSYN IN Equity</t>
  </si>
  <si>
    <t>GDJ IN Equity</t>
  </si>
  <si>
    <t>GRPL IN Equity</t>
  </si>
  <si>
    <t>MASKIN IN Equity</t>
  </si>
  <si>
    <t>OMAX IN Equity</t>
  </si>
  <si>
    <t>MIT IN Equity</t>
  </si>
  <si>
    <t>OPIL IN Equity</t>
  </si>
  <si>
    <t>EXCC IN Equity</t>
  </si>
  <si>
    <t>GALLIS IN Equity</t>
  </si>
  <si>
    <t>RJOIL IN Equity</t>
  </si>
  <si>
    <t>KSLD IN Equity</t>
  </si>
  <si>
    <t>NTX IN Equity</t>
  </si>
  <si>
    <t>UGL IN Equity</t>
  </si>
  <si>
    <t>FWIL IN Equity</t>
  </si>
  <si>
    <t>RJI IN Equity</t>
  </si>
  <si>
    <t>ICSL IN Equity</t>
  </si>
  <si>
    <t>VAISHALI IN Equity</t>
  </si>
  <si>
    <t>CREATIVE IN Equity</t>
  </si>
  <si>
    <t>TWCMS IN Equity</t>
  </si>
  <si>
    <t>GTO IN Equity</t>
  </si>
  <si>
    <t>LKFIN IN Equity</t>
  </si>
  <si>
    <t>AICH IN Equity</t>
  </si>
  <si>
    <t>HECI IN Equity</t>
  </si>
  <si>
    <t>KFS IN Equity</t>
  </si>
  <si>
    <t>SCAP IN Equity</t>
  </si>
  <si>
    <t>KARG IN Equity</t>
  </si>
  <si>
    <t>PRAD IN Equity</t>
  </si>
  <si>
    <t>PDIGI IN Equity</t>
  </si>
  <si>
    <t>PNDL IN Equity</t>
  </si>
  <si>
    <t>NITEC IN Equity</t>
  </si>
  <si>
    <t>SDB IN Equity</t>
  </si>
  <si>
    <t>GODPI IN Equity</t>
  </si>
  <si>
    <t>RMIL IN Equity</t>
  </si>
  <si>
    <t>MCSM IN Equity</t>
  </si>
  <si>
    <t>MRGC IN Equity</t>
  </si>
  <si>
    <t>MAST IN Equity</t>
  </si>
  <si>
    <t>GLCL IN Equity</t>
  </si>
  <si>
    <t>CIT IN Equity</t>
  </si>
  <si>
    <t>JSP IN Equity</t>
  </si>
  <si>
    <t>SKRML IN Equity</t>
  </si>
  <si>
    <t>CYBM IN Equity</t>
  </si>
  <si>
    <t>AHOT IN Equity</t>
  </si>
  <si>
    <t>SHEM IN Equity</t>
  </si>
  <si>
    <t>EDSL IN Equity</t>
  </si>
  <si>
    <t>GEPIL IN Equity</t>
  </si>
  <si>
    <t>TTKP IN Equity</t>
  </si>
  <si>
    <t>LTTS IN Equity</t>
  </si>
  <si>
    <t>TECHM IN Equity</t>
  </si>
  <si>
    <t>ORB IN Equity</t>
  </si>
  <si>
    <t>AURFI IN Equity</t>
  </si>
  <si>
    <t>OTH IN Equity</t>
  </si>
  <si>
    <t>INFL IN Equity</t>
  </si>
  <si>
    <t>UNIVASTU IN Equity</t>
  </si>
  <si>
    <t>KKVAPOW IN Equity</t>
  </si>
  <si>
    <t>SKPI IN Equity</t>
  </si>
  <si>
    <t>ROHL IN Equity</t>
  </si>
  <si>
    <t>GSSI IN Equity</t>
  </si>
  <si>
    <t>MTCL IN Equity</t>
  </si>
  <si>
    <t>DENI IN Equity</t>
  </si>
  <si>
    <t>ADE IN Equity</t>
  </si>
  <si>
    <t>JUBILANT IN Equity</t>
  </si>
  <si>
    <t>SHOT IN Equity</t>
  </si>
  <si>
    <t>MPHL IN Equity</t>
  </si>
  <si>
    <t>MTCS IN Equity</t>
  </si>
  <si>
    <t>EIH IN Equity</t>
  </si>
  <si>
    <t>PKTP IN Equity</t>
  </si>
  <si>
    <t>ACEINTEG IN Equity</t>
  </si>
  <si>
    <t>KIDC IN Equity</t>
  </si>
  <si>
    <t>RBWP IN Equity</t>
  </si>
  <si>
    <t>SLPL IN Equity</t>
  </si>
  <si>
    <t>ABB IN Equity</t>
  </si>
  <si>
    <t>GAEX IN Equity</t>
  </si>
  <si>
    <t>EDEBANK IN Equity</t>
  </si>
  <si>
    <t>IH IN Equity</t>
  </si>
  <si>
    <t>ACFL IN Equity</t>
  </si>
  <si>
    <t>KINGFA IN Equity</t>
  </si>
  <si>
    <t>SHY IN Equity</t>
  </si>
  <si>
    <t>POL IN Equity</t>
  </si>
  <si>
    <t>APOL IN Equity</t>
  </si>
  <si>
    <t>HCG IN Equity</t>
  </si>
  <si>
    <t>KPIT IN Equity</t>
  </si>
  <si>
    <t>IMBS IN Equity</t>
  </si>
  <si>
    <t>EDC IN Equity</t>
  </si>
  <si>
    <t>HDFCLIFE IN Equity</t>
  </si>
  <si>
    <t>KEERTI IN Equity</t>
  </si>
  <si>
    <t>RDCK IN Equity</t>
  </si>
  <si>
    <t>JKI IN Equity</t>
  </si>
  <si>
    <t>ESC IN Equity</t>
  </si>
  <si>
    <t>SKIL IN Equity</t>
  </si>
  <si>
    <t>VL IN Equity</t>
  </si>
  <si>
    <t>AKASHI IN Equity</t>
  </si>
  <si>
    <t>TPOL IN Equity</t>
  </si>
  <si>
    <t>AGROPHOS IN Equity</t>
  </si>
  <si>
    <t>EDA IN Equity</t>
  </si>
  <si>
    <t>JUBI IN Equity</t>
  </si>
  <si>
    <t>VFL IN Equity</t>
  </si>
  <si>
    <t>OAH IN Equity</t>
  </si>
  <si>
    <t>KTSL IN Equity</t>
  </si>
  <si>
    <t>NSE IN Equity</t>
  </si>
  <si>
    <t>WLCO IN Equity</t>
  </si>
  <si>
    <t>NIACL IN Equity</t>
  </si>
  <si>
    <t>FDSL IN Equity</t>
  </si>
  <si>
    <t>EDNIFTY IN Equity</t>
  </si>
  <si>
    <t>TCS IN Equity</t>
  </si>
  <si>
    <t>GPL IN Equity</t>
  </si>
  <si>
    <t>LANCI IN Equity</t>
  </si>
  <si>
    <t>NGE IN Equity</t>
  </si>
  <si>
    <t>DN IN Equity</t>
  </si>
  <si>
    <t>BILP IN Equity</t>
  </si>
  <si>
    <t>EMER IN Equity</t>
  </si>
  <si>
    <t>CCD IN Equity</t>
  </si>
  <si>
    <t>EXL IN Equity</t>
  </si>
  <si>
    <t>PNCB IN Equity</t>
  </si>
  <si>
    <t>GALL IN Equity</t>
  </si>
  <si>
    <t>COAL IN Equity</t>
  </si>
  <si>
    <t>INDA IN Equity</t>
  </si>
  <si>
    <t>DBISB IN Equity</t>
  </si>
  <si>
    <t>PSYS IN Equity</t>
  </si>
  <si>
    <t>OPAL IN Equity</t>
  </si>
  <si>
    <t>SGFO IN Equity</t>
  </si>
  <si>
    <t>LPP IN Equity</t>
  </si>
  <si>
    <t>GLIN IN Equity</t>
  </si>
  <si>
    <t>SOTL IN Equity</t>
  </si>
  <si>
    <t>IHFL IN Equity</t>
  </si>
  <si>
    <t>SYNG IN Equity</t>
  </si>
  <si>
    <t>HSBEES IN Equity</t>
  </si>
  <si>
    <t>MEN IN Equity</t>
  </si>
  <si>
    <t>SAEL IN Equity</t>
  </si>
  <si>
    <t>BIOS IN Equity</t>
  </si>
  <si>
    <t>ATXL IN Equity</t>
  </si>
  <si>
    <t>KIL IN Equity</t>
  </si>
  <si>
    <t>AHDC IN Equity</t>
  </si>
  <si>
    <t>GYSC IN Equity</t>
  </si>
  <si>
    <t>SHALBY IN Equity</t>
  </si>
  <si>
    <t>HEXW IN Equity</t>
  </si>
  <si>
    <t>CKP IN Equity</t>
  </si>
  <si>
    <t>FLFL IN Equity</t>
  </si>
  <si>
    <t>PRSC IN Equity</t>
  </si>
  <si>
    <t>MAIT IN Equity</t>
  </si>
  <si>
    <t>LT IN Equity</t>
  </si>
  <si>
    <t>YES IN Equity</t>
  </si>
  <si>
    <t>CROWN IN Equity</t>
  </si>
  <si>
    <t>AUEL IN Equity</t>
  </si>
  <si>
    <t>INFIBEAM IN Equity</t>
  </si>
  <si>
    <t>SGC IN Equity</t>
  </si>
  <si>
    <t>RML IN Equity</t>
  </si>
  <si>
    <t>PDAI IN Equity</t>
  </si>
  <si>
    <t>HCLT IN Equity</t>
  </si>
  <si>
    <t>SZGL IN Equity</t>
  </si>
  <si>
    <t>HIL IN Equity</t>
  </si>
  <si>
    <t>UL IN Equity</t>
  </si>
  <si>
    <t>KFTI IN Equity</t>
  </si>
  <si>
    <t>IDBIGLD IN Equity</t>
  </si>
  <si>
    <t>WEALTH IN Equity</t>
  </si>
  <si>
    <t>LUX IN Equity</t>
  </si>
  <si>
    <t>SCHI IN Equity</t>
  </si>
  <si>
    <t>IPRU IN Equity</t>
  </si>
  <si>
    <t>AURDIS IN Equity</t>
  </si>
  <si>
    <t>APEL IN Equity</t>
  </si>
  <si>
    <t>JALTR IN Equity</t>
  </si>
  <si>
    <t>DCAL IN Equity</t>
  </si>
  <si>
    <t>AL IN Equity</t>
  </si>
  <si>
    <t>HITECH IN Equity</t>
  </si>
  <si>
    <t>MAHLOG IN Equity</t>
  </si>
  <si>
    <t>POWM IN Equity</t>
  </si>
  <si>
    <t>INFO IN Equity</t>
  </si>
  <si>
    <t>BGIN IN Equity</t>
  </si>
  <si>
    <t>KKB IN Equity</t>
  </si>
  <si>
    <t>TSTY IN Equity</t>
  </si>
  <si>
    <t>LKPS IN Equity</t>
  </si>
  <si>
    <t>KAMD IN Equity</t>
  </si>
  <si>
    <t>PFIZ IN Equity</t>
  </si>
  <si>
    <t>DELM IN Equity</t>
  </si>
  <si>
    <t>SJU IN Equity</t>
  </si>
  <si>
    <t>DELTA IN Equity</t>
  </si>
  <si>
    <t>SMPX IN Equity</t>
  </si>
  <si>
    <t>KSK IN Equity</t>
  </si>
  <si>
    <t>ICICIBC IN Equity</t>
  </si>
  <si>
    <t>HSENSEX IN Equity</t>
  </si>
  <si>
    <t>ATRG IN Equity</t>
  </si>
  <si>
    <t>LTI IN Equity</t>
  </si>
  <si>
    <t>AIRAN IN Equity</t>
  </si>
  <si>
    <t>NOCIL IN Equity</t>
  </si>
  <si>
    <t>JSTL IN Equity</t>
  </si>
  <si>
    <t>GPBL IN Equity</t>
  </si>
  <si>
    <t>DPWIRES IN Equity</t>
  </si>
  <si>
    <t>RASTL IN Equity</t>
  </si>
  <si>
    <t>IZMO IN Equity</t>
  </si>
  <si>
    <t>SUTM IN Equity</t>
  </si>
  <si>
    <t>HDFC IN Equity</t>
  </si>
  <si>
    <t>SGETS IN Equity</t>
  </si>
  <si>
    <t>IIFL IN Equity</t>
  </si>
  <si>
    <t>UTIGOL IN Equity</t>
  </si>
  <si>
    <t>UBBL IN Equity</t>
  </si>
  <si>
    <t>KRSE IN Equity</t>
  </si>
  <si>
    <t>AXGOLD IN Equity</t>
  </si>
  <si>
    <t>IMPX IN Equity</t>
  </si>
  <si>
    <t>PAISALO IN Equity</t>
  </si>
  <si>
    <t>JINW IN Equity</t>
  </si>
  <si>
    <t>WONH IN Equity</t>
  </si>
  <si>
    <t>GBEES IN Equity</t>
  </si>
  <si>
    <t>ICPGOLD IN Equity</t>
  </si>
  <si>
    <t>SABEG IN Equity</t>
  </si>
  <si>
    <t>ALBRT IN Equity</t>
  </si>
  <si>
    <t>ICICIGI IN Equity</t>
  </si>
  <si>
    <t>REGGOLD IN Equity</t>
  </si>
  <si>
    <t>ACCE IN Equity</t>
  </si>
  <si>
    <t>STLC IN Equity</t>
  </si>
  <si>
    <t>QTGOLD IN Equity</t>
  </si>
  <si>
    <t>WHL IN Equity</t>
  </si>
  <si>
    <t>HDFGOLD IN Equity</t>
  </si>
  <si>
    <t>CFLI IN Equity</t>
  </si>
  <si>
    <t>ITC IN Equity</t>
  </si>
  <si>
    <t>KOGOLD IN Equity</t>
  </si>
  <si>
    <t>ZENT IN Equity</t>
  </si>
  <si>
    <t>CRGETF IN Equity</t>
  </si>
  <si>
    <t>PDMJ IN Equity</t>
  </si>
  <si>
    <t>CYL IN Equity</t>
  </si>
  <si>
    <t>NBGL IN Equity</t>
  </si>
  <si>
    <t>APAT IN Equity</t>
  </si>
  <si>
    <t>SA IN Equity</t>
  </si>
  <si>
    <t>JETKNIT IN Equity</t>
  </si>
  <si>
    <t>EDENI30 IN Equity</t>
  </si>
  <si>
    <t>MANJC IN Equity</t>
  </si>
  <si>
    <t>THEL IN Equity</t>
  </si>
  <si>
    <t>CRISIL IN Equity</t>
  </si>
  <si>
    <t>GRAF IN Equity</t>
  </si>
  <si>
    <t>BSLGOLD IN Equity</t>
  </si>
  <si>
    <t>GROBTEA IN Equity</t>
  </si>
  <si>
    <t>IOCL IN Equity</t>
  </si>
  <si>
    <t>SUBR IN Equity</t>
  </si>
  <si>
    <t>CLFL IN Equity</t>
  </si>
  <si>
    <t>AHEL IN Equity</t>
  </si>
  <si>
    <t>CUPD IN Equity</t>
  </si>
  <si>
    <t>LICSENS IN Equity</t>
  </si>
  <si>
    <t>GRHF IN Equity</t>
  </si>
  <si>
    <t>CLRC IN Equity</t>
  </si>
  <si>
    <t>ASTRON IN Equity</t>
  </si>
  <si>
    <t>JVLA IN Equity</t>
  </si>
  <si>
    <t>STEC IN Equity</t>
  </si>
  <si>
    <t>GRP IN Equity</t>
  </si>
  <si>
    <t>PSER IN Equity</t>
  </si>
  <si>
    <t>MTEP IN Equity</t>
  </si>
  <si>
    <t>BGAL IN Equity</t>
  </si>
  <si>
    <t>KOTBANK IN Equity</t>
  </si>
  <si>
    <t>KMB IN Equity</t>
  </si>
  <si>
    <t>SWAN IN Equity</t>
  </si>
  <si>
    <t>SJVN IN Equity</t>
  </si>
  <si>
    <t>SBIBANK IN Equity</t>
  </si>
  <si>
    <t>CURA IN Equity</t>
  </si>
  <si>
    <t>NITE IN Equity</t>
  </si>
  <si>
    <t>SABTN IN Equity</t>
  </si>
  <si>
    <t>MDR IN Equity</t>
  </si>
  <si>
    <t>IIB IN Equity</t>
  </si>
  <si>
    <t>RHL IN Equity</t>
  </si>
  <si>
    <t>RGNIFTY IN Equity</t>
  </si>
  <si>
    <t>SIEM IN Equity</t>
  </si>
  <si>
    <t>BIJL IN Equity</t>
  </si>
  <si>
    <t>INNOVAT IN Equity</t>
  </si>
  <si>
    <t>PJUI IN Equity</t>
  </si>
  <si>
    <t>DTIL IN Equity</t>
  </si>
  <si>
    <t>OFSS IN Equity</t>
  </si>
  <si>
    <t>UMAN IN Equity</t>
  </si>
  <si>
    <t>TIIL IN Equity</t>
  </si>
  <si>
    <t>INDIGRID IN Equity</t>
  </si>
  <si>
    <t>MOSTM50 IN Equity</t>
  </si>
  <si>
    <t>SHRENIK IN Equity</t>
  </si>
  <si>
    <t>HGSL IN Equity</t>
  </si>
  <si>
    <t>MLIFE IN Equity</t>
  </si>
  <si>
    <t>ALBC IN Equity</t>
  </si>
  <si>
    <t>TAKE IN Equity</t>
  </si>
  <si>
    <t>PIIL IN Equity</t>
  </si>
  <si>
    <t>HTT IN Equity</t>
  </si>
  <si>
    <t>HDFCB IN Equity</t>
  </si>
  <si>
    <t>BJCOR IN Equity</t>
  </si>
  <si>
    <t>KOTNV20 IN Equity</t>
  </si>
  <si>
    <t>BBEES IN Equity</t>
  </si>
  <si>
    <t>OEX IN Equity</t>
  </si>
  <si>
    <t>SBINIFT IN Equity</t>
  </si>
  <si>
    <t>ICNIFTY IN Equity</t>
  </si>
  <si>
    <t>GCPL IN Equity</t>
  </si>
  <si>
    <t>TVTN IN Equity</t>
  </si>
  <si>
    <t>CTECH IN Equity</t>
  </si>
  <si>
    <t>BHAFIN IN Equity</t>
  </si>
  <si>
    <t>ICPNV20 IN Equity</t>
  </si>
  <si>
    <t>ICSPICE IN Equity</t>
  </si>
  <si>
    <t>ASTEL IN Equity</t>
  </si>
  <si>
    <t>BCOH IN Equity</t>
  </si>
  <si>
    <t>QINDEX IN Equity</t>
  </si>
  <si>
    <t>SANL IN Equity</t>
  </si>
  <si>
    <t>SMSLIFE IN Equity</t>
  </si>
  <si>
    <t>AKOP IN Equity</t>
  </si>
  <si>
    <t>ESTR IN Equity</t>
  </si>
  <si>
    <t>PASHCL IN Equity</t>
  </si>
  <si>
    <t>VIP IN Equity</t>
  </si>
  <si>
    <t>RDIVOPP IN Equity</t>
  </si>
  <si>
    <t>ZE IN Equity</t>
  </si>
  <si>
    <t>RELNV20 IN Equity</t>
  </si>
  <si>
    <t>KIRI IN Equity</t>
  </si>
  <si>
    <t>HNIFTY IN Equity</t>
  </si>
  <si>
    <t>GVKP IN Equity</t>
  </si>
  <si>
    <t>NBEES IN Equity</t>
  </si>
  <si>
    <t>ELEQ IN Equity</t>
  </si>
  <si>
    <t>CTPI IN Equity</t>
  </si>
  <si>
    <t>PPHL IN Equity</t>
  </si>
  <si>
    <t>MM IN Equity</t>
  </si>
  <si>
    <t>MOST100 IN Equity</t>
  </si>
  <si>
    <t>UTNIFTY IN Equity</t>
  </si>
  <si>
    <t>GICRE IN Equity</t>
  </si>
  <si>
    <t>CLGT IN Equity</t>
  </si>
  <si>
    <t>BHEL IN Equity</t>
  </si>
  <si>
    <t>BLCI IN Equity</t>
  </si>
  <si>
    <t>TWPL IN Equity</t>
  </si>
  <si>
    <t>LYIL IN Equity</t>
  </si>
  <si>
    <t>FARM IN Equity</t>
  </si>
  <si>
    <t>THOM IN Equity</t>
  </si>
  <si>
    <t>PKSL IN Equity</t>
  </si>
  <si>
    <t>GNTX IN Equity</t>
  </si>
  <si>
    <t>VKSP IN Equity</t>
  </si>
  <si>
    <t>ALPGI IN Equity</t>
  </si>
  <si>
    <t>RPRO IN Equity</t>
  </si>
  <si>
    <t>HRB IN Equity</t>
  </si>
  <si>
    <t>LBEES IN Equity</t>
  </si>
  <si>
    <t>MSPS IN Equity</t>
  </si>
  <si>
    <t>SPCENET IN Equity</t>
  </si>
  <si>
    <t>BALAXI IN Equity</t>
  </si>
  <si>
    <t>GICL IN Equity</t>
  </si>
  <si>
    <t>INLV30I IN Equity</t>
  </si>
  <si>
    <t>SBILIFE IN Equity</t>
  </si>
  <si>
    <t>KONIFTY IN Equity</t>
  </si>
  <si>
    <t>BDE IN Equity</t>
  </si>
  <si>
    <t>AXSB IN Equity</t>
  </si>
  <si>
    <t>SBIGILT IN Equity</t>
  </si>
  <si>
    <t>VBL IN Equity</t>
  </si>
  <si>
    <t>FRETAIL IN Equity</t>
  </si>
  <si>
    <t>ADSEZ IN Equity</t>
  </si>
  <si>
    <t>KBC IN Equity</t>
  </si>
  <si>
    <t>BKMINDST IN Equity</t>
  </si>
  <si>
    <t>KOP IN Equity</t>
  </si>
  <si>
    <t>IDNIFTY IN Equity</t>
  </si>
  <si>
    <t>CEYE IN Equity</t>
  </si>
  <si>
    <t>RJEX IN Equity</t>
  </si>
  <si>
    <t>ICPNCNX IN Equity</t>
  </si>
  <si>
    <t>INDIGO IN Equity</t>
  </si>
  <si>
    <t>SYR IN Equity</t>
  </si>
  <si>
    <t>NBVL IN Equity</t>
  </si>
  <si>
    <t>AXSNIFT IN Equity</t>
  </si>
  <si>
    <t>MJCO IN Equity</t>
  </si>
  <si>
    <t>WMC IN Equity</t>
  </si>
  <si>
    <t>KE IN Equity</t>
  </si>
  <si>
    <t>RLTA IN Equity</t>
  </si>
  <si>
    <t>GUJGA IN Equity</t>
  </si>
  <si>
    <t>PRIL IN Equity</t>
  </si>
  <si>
    <t>LES IN Equity</t>
  </si>
  <si>
    <t>GNDI IN Equity</t>
  </si>
  <si>
    <t>PKI IN Equity</t>
  </si>
  <si>
    <t>SEML IN Equity</t>
  </si>
  <si>
    <t>NITCO IN Equity</t>
  </si>
  <si>
    <t>OAXE IN Equity</t>
  </si>
  <si>
    <t>UTISENX IN Equity</t>
  </si>
  <si>
    <t>TELX IN Equity</t>
  </si>
  <si>
    <t>RNSP IN Equity</t>
  </si>
  <si>
    <t>JM IN Equity</t>
  </si>
  <si>
    <t>JMNA IN Equity</t>
  </si>
  <si>
    <t>GLXO IN Equity</t>
  </si>
  <si>
    <t>OTE IN Equity</t>
  </si>
  <si>
    <t>CIFC IN Equity</t>
  </si>
  <si>
    <t>TCIF IN Equity</t>
  </si>
  <si>
    <t>UPGL IN Equity</t>
  </si>
  <si>
    <t>KMSI IN Equity</t>
  </si>
  <si>
    <t>NANDANI IN Equity</t>
  </si>
  <si>
    <t>SECIS IN Equity</t>
  </si>
  <si>
    <t>WIPL IN Equity</t>
  </si>
  <si>
    <t>DLPL IN Equity</t>
  </si>
  <si>
    <t>IRBINVIT IN Equity</t>
  </si>
  <si>
    <t>MCES IN Equity</t>
  </si>
  <si>
    <t>VKEC IN Equity</t>
  </si>
  <si>
    <t>MGC IN Equity</t>
  </si>
  <si>
    <t>KAYA IN Equity</t>
  </si>
  <si>
    <t>NARH IN Equity</t>
  </si>
  <si>
    <t>Z IN Equity</t>
  </si>
  <si>
    <t>BYKE IN Equity</t>
  </si>
  <si>
    <t>GPPV IN Equity</t>
  </si>
  <si>
    <t>ATLP IN Equity</t>
  </si>
  <si>
    <t>LICNIFT IN Equity</t>
  </si>
  <si>
    <t>RELGILT IN Equity</t>
  </si>
  <si>
    <t>FNXP IN Equity</t>
  </si>
  <si>
    <t>ESLK IN Equity</t>
  </si>
  <si>
    <t>TTSP IN Equity</t>
  </si>
  <si>
    <t>SSOF IN Equity</t>
  </si>
  <si>
    <t>KHDM IN Equity</t>
  </si>
  <si>
    <t>UCO IN Equity</t>
  </si>
  <si>
    <t>LOG IN Equity</t>
  </si>
  <si>
    <t>ABSC IN Equity</t>
  </si>
  <si>
    <t>CARE IN Equity</t>
  </si>
  <si>
    <t>OCAP IN Equity</t>
  </si>
  <si>
    <t>TDPS IN Equity</t>
  </si>
  <si>
    <t>WIL IN Equity</t>
  </si>
  <si>
    <t>LMW IN Equity</t>
  </si>
  <si>
    <t>LPROP IN Equity</t>
  </si>
  <si>
    <t>VSTT IN Equity</t>
  </si>
  <si>
    <t>QUICKHEA IN Equity</t>
  </si>
  <si>
    <t>GOCL IN Equity</t>
  </si>
  <si>
    <t>MALU IN Equity</t>
  </si>
  <si>
    <t>SQSI IN Equity</t>
  </si>
  <si>
    <t>ALPM IN Equity</t>
  </si>
  <si>
    <t>RCNX100 IN Equity</t>
  </si>
  <si>
    <t>BHART22 IN Equity</t>
  </si>
  <si>
    <t>HNGI IN Equity</t>
  </si>
  <si>
    <t>DECM IN Equity</t>
  </si>
  <si>
    <t>CCLP IN Equity</t>
  </si>
  <si>
    <t>WSY IN Equity</t>
  </si>
  <si>
    <t>VST IN Equity</t>
  </si>
  <si>
    <t>EMPE IN Equity</t>
  </si>
  <si>
    <t>MOSTNDX IN Equity</t>
  </si>
  <si>
    <t>PHCB IN Equity</t>
  </si>
  <si>
    <t>FSOL IN Equity</t>
  </si>
  <si>
    <t>TECE IN Equity</t>
  </si>
  <si>
    <t>KAP IN Equity</t>
  </si>
  <si>
    <t>OISL IN Equity</t>
  </si>
  <si>
    <t>VEDL IN Equity</t>
  </si>
  <si>
    <t>MCHM IN Equity</t>
  </si>
  <si>
    <t>OPTC IN Equity</t>
  </si>
  <si>
    <t>DHRL IN Equity</t>
  </si>
  <si>
    <t>GLF IN Equity</t>
  </si>
  <si>
    <t>ALKEM IN Equity</t>
  </si>
  <si>
    <t>COND IN Equity</t>
  </si>
  <si>
    <t>EMIL IN Equity</t>
  </si>
  <si>
    <t>GOAGRO IN Equity</t>
  </si>
  <si>
    <t>FOCUS IN Equity</t>
  </si>
  <si>
    <t>SKTF IN Equity</t>
  </si>
  <si>
    <t>PWGR IN Equity</t>
  </si>
  <si>
    <t>KDSN IN Equity</t>
  </si>
  <si>
    <t>IGSL IN Equity</t>
  </si>
  <si>
    <t>PMFL IN Equity</t>
  </si>
  <si>
    <t>FSCSL IN Equity</t>
  </si>
  <si>
    <t>JKIL IN Equity</t>
  </si>
  <si>
    <t>MATRIM IN Equity</t>
  </si>
  <si>
    <t>TIINDIA IN Equity</t>
  </si>
  <si>
    <t>SUF IN Equity</t>
  </si>
  <si>
    <t>SXT IN Equity</t>
  </si>
  <si>
    <t>MHS IN Equity</t>
  </si>
  <si>
    <t>ESAB IN Equity</t>
  </si>
  <si>
    <t>INOL IN Equity</t>
  </si>
  <si>
    <t>CPSEBE IN Equity</t>
  </si>
  <si>
    <t>ARTO IN Equity</t>
  </si>
  <si>
    <t>DABUR IN Equity</t>
  </si>
  <si>
    <t>SKB IN Equity</t>
  </si>
  <si>
    <t>BOS IN Equity</t>
  </si>
  <si>
    <t>DCMS IN Equity</t>
  </si>
  <si>
    <t>SYML IN Equity</t>
  </si>
  <si>
    <t>MASFIN IN Equity</t>
  </si>
  <si>
    <t>HUVR IN Equity</t>
  </si>
  <si>
    <t>CANF IN Equity</t>
  </si>
  <si>
    <t>RIL IN Equity</t>
  </si>
  <si>
    <t>GEEKAY IN Equity</t>
  </si>
  <si>
    <t>GALK IN Equity</t>
  </si>
  <si>
    <t>ANL IN Equity</t>
  </si>
  <si>
    <t>ISLR IN Equity</t>
  </si>
  <si>
    <t>AHWL IN Equity</t>
  </si>
  <si>
    <t>TMKN IN Equity</t>
  </si>
  <si>
    <t>SUNP IN Equity</t>
  </si>
  <si>
    <t>INBT IN Equity</t>
  </si>
  <si>
    <t>VSKI IN Equity</t>
  </si>
  <si>
    <t>3M IN Equity</t>
  </si>
  <si>
    <t>SPB IN Equity</t>
  </si>
  <si>
    <t>ARLF IN Equity</t>
  </si>
  <si>
    <t>BSLNIFT IN Equity</t>
  </si>
  <si>
    <t>LICGSLT IN Equity</t>
  </si>
  <si>
    <t>DIAMOND IN Equity</t>
  </si>
  <si>
    <t>AVSL IN Equity</t>
  </si>
  <si>
    <t>PALT IN Equity</t>
  </si>
  <si>
    <t>ITFL IN Equity</t>
  </si>
  <si>
    <t>GWWR IN Equity</t>
  </si>
  <si>
    <t>TATA IN Equity</t>
  </si>
  <si>
    <t>LGBF IN Equity</t>
  </si>
  <si>
    <t>BRNL IN Equity</t>
  </si>
  <si>
    <t>CENK IN Equity</t>
  </si>
  <si>
    <t>ATRD IN Equity</t>
  </si>
  <si>
    <t>BRIT IN Equity</t>
  </si>
  <si>
    <t>SVLS IN Equity</t>
  </si>
  <si>
    <t>CIGN IN Equity</t>
  </si>
  <si>
    <t>MVLL IN Equity</t>
  </si>
  <si>
    <t>BOB IN Equity</t>
  </si>
  <si>
    <t>TVIS IN Equity</t>
  </si>
  <si>
    <t>JKPAPER IN Equity</t>
  </si>
  <si>
    <t>MACL IN Equity</t>
  </si>
  <si>
    <t>GRAV IN Equity</t>
  </si>
  <si>
    <t>TIFIN IN Equity</t>
  </si>
  <si>
    <t>GNP IN Equity</t>
  </si>
  <si>
    <t>GESCO IN Equity</t>
  </si>
  <si>
    <t>PIDI IN Equity</t>
  </si>
  <si>
    <t>ZNDU IN Equity</t>
  </si>
  <si>
    <t>SURC IN Equity</t>
  </si>
  <si>
    <t>PG IN Equity</t>
  </si>
  <si>
    <t>GKB IN Equity</t>
  </si>
  <si>
    <t>NML IN Equity</t>
  </si>
  <si>
    <t>PLNG IN Equity</t>
  </si>
  <si>
    <t>NRA IN Equity</t>
  </si>
  <si>
    <t>JDSL IN Equity</t>
  </si>
  <si>
    <t>APNT IN Equity</t>
  </si>
  <si>
    <t>SVTY IN Equity</t>
  </si>
  <si>
    <t>MBI IN Equity</t>
  </si>
  <si>
    <t>GKW IN Equity</t>
  </si>
  <si>
    <t>PPG IN Equity</t>
  </si>
  <si>
    <t>PHNX IN Equity</t>
  </si>
  <si>
    <t>HSCH IN Equity</t>
  </si>
  <si>
    <t>HARS IN Equity</t>
  </si>
  <si>
    <t>IEX IN Equity</t>
  </si>
  <si>
    <t>BHFC IN Equity</t>
  </si>
  <si>
    <t>INST IN Equity</t>
  </si>
  <si>
    <t>ICRA IN Equity</t>
  </si>
  <si>
    <t>AGTI IN Equity</t>
  </si>
  <si>
    <t>IBEES IN Equity</t>
  </si>
  <si>
    <t>SBEES IN Equity</t>
  </si>
  <si>
    <t>ZJM IN Equity</t>
  </si>
  <si>
    <t>CTE IN Equity</t>
  </si>
  <si>
    <t>CDFH IN Equity</t>
  </si>
  <si>
    <t>PNBHOUSI IN Equity</t>
  </si>
  <si>
    <t>CANT IN Equity</t>
  </si>
  <si>
    <t>UTINN50 IN Equity</t>
  </si>
  <si>
    <t>HEIM IN Equity</t>
  </si>
  <si>
    <t>CAFL IN Equity</t>
  </si>
  <si>
    <t>ACML IN Equity</t>
  </si>
  <si>
    <t>FDCLT IN Equity</t>
  </si>
  <si>
    <t>OBER IN Equity</t>
  </si>
  <si>
    <t>AKZO IN Equity</t>
  </si>
  <si>
    <t>TFCI IN Equity</t>
  </si>
  <si>
    <t>ORIENT IN Equity</t>
  </si>
  <si>
    <t>AIFL IN Equity</t>
  </si>
  <si>
    <t>IDBI IN Equity</t>
  </si>
  <si>
    <t>SBNIFTY IN Equity</t>
  </si>
  <si>
    <t>FMGI IN Equity</t>
  </si>
  <si>
    <t>SUIN IN Equity</t>
  </si>
  <si>
    <t>GILL IN Equity</t>
  </si>
  <si>
    <t>DEN IN Equity</t>
  </si>
  <si>
    <t>TBZL IN Equity</t>
  </si>
  <si>
    <t>LICN100 IN Equity</t>
  </si>
  <si>
    <t>INTG IN Equity</t>
  </si>
  <si>
    <t>AYMS IN Equity</t>
  </si>
  <si>
    <t>PRPF IN Equity</t>
  </si>
  <si>
    <t>BOOT IN Equity</t>
  </si>
  <si>
    <t>ERIS IN Equity</t>
  </si>
  <si>
    <t>ONGC IN Equity</t>
  </si>
  <si>
    <t>VMART IN Equity</t>
  </si>
  <si>
    <t>SILVERTU IN Equity</t>
  </si>
  <si>
    <t>CCRI IN Equity</t>
  </si>
  <si>
    <t>KHT IN Equity</t>
  </si>
  <si>
    <t>JKCE IN Equity</t>
  </si>
  <si>
    <t>LTFO IN Equity</t>
  </si>
  <si>
    <t>TMCH IN Equity</t>
  </si>
  <si>
    <t>BANSAL IN Equity</t>
  </si>
  <si>
    <t>MKPL IN Equity</t>
  </si>
  <si>
    <t>UTCEM IN Equity</t>
  </si>
  <si>
    <t>GNA IN Equity</t>
  </si>
  <si>
    <t>MRF IN Equity</t>
  </si>
  <si>
    <t>APHS IN Equity</t>
  </si>
  <si>
    <t>SWH IN Equity</t>
  </si>
  <si>
    <t>VRLL IN Equity</t>
  </si>
  <si>
    <t>HEG IN Equity</t>
  </si>
  <si>
    <t>BAF IN Equity</t>
  </si>
  <si>
    <t>BVCL IN Equity</t>
  </si>
  <si>
    <t>KALE IN Equity</t>
  </si>
  <si>
    <t>NET4 IN Equity</t>
  </si>
  <si>
    <t>VTEX IN Equity</t>
  </si>
  <si>
    <t>IDFCBK IN Equity</t>
  </si>
  <si>
    <t>MOIL IN Equity</t>
  </si>
  <si>
    <t>NFIL IN Equity</t>
  </si>
  <si>
    <t>JBEES IN Equity</t>
  </si>
  <si>
    <t>EVI IN Equity</t>
  </si>
  <si>
    <t>SUNTV IN Equity</t>
  </si>
  <si>
    <t>MRKS IN Equity</t>
  </si>
  <si>
    <t>SINF IN Equity</t>
  </si>
  <si>
    <t>PRAK IN Equity</t>
  </si>
  <si>
    <t>CESC IN Equity</t>
  </si>
  <si>
    <t>RCONSUM IN Equity</t>
  </si>
  <si>
    <t>JSAW IN Equity</t>
  </si>
  <si>
    <t>INNOVANA IN Equity</t>
  </si>
  <si>
    <t>PVRL IN Equity</t>
  </si>
  <si>
    <t>GRV IN Equity</t>
  </si>
  <si>
    <t>VI IN Equity</t>
  </si>
  <si>
    <t>ZLL IN Equity</t>
  </si>
  <si>
    <t>MASTL IN Equity</t>
  </si>
  <si>
    <t>KCS IN Equity</t>
  </si>
  <si>
    <t>OTCC IN Equity</t>
  </si>
  <si>
    <t>ASFI IN Equity</t>
  </si>
  <si>
    <t>TMX IN Equity</t>
  </si>
  <si>
    <t>CU IN Equity</t>
  </si>
  <si>
    <t>SBIN IN Equity</t>
  </si>
  <si>
    <t>WH IN Equity</t>
  </si>
  <si>
    <t>AGIS IN Equity</t>
  </si>
  <si>
    <t>WPRO IN Equity</t>
  </si>
  <si>
    <t>SHKL IN Equity</t>
  </si>
  <si>
    <t>BJAUT IN Equity</t>
  </si>
  <si>
    <t>TRP IN Equity</t>
  </si>
  <si>
    <t>ASLIND IN Equity</t>
  </si>
  <si>
    <t>OINL IN Equity</t>
  </si>
  <si>
    <t>ZOTA IN Equity</t>
  </si>
  <si>
    <t>DYPL IN Equity</t>
  </si>
  <si>
    <t>CRIN IN Equity</t>
  </si>
  <si>
    <t>MMFS IN Equity</t>
  </si>
  <si>
    <t>BJHI IN Equity</t>
  </si>
  <si>
    <t>PNB IN Equity</t>
  </si>
  <si>
    <t>SASKEN IN Equity</t>
  </si>
  <si>
    <t>PRE IN Equity</t>
  </si>
  <si>
    <t>COCHIN IN Equity</t>
  </si>
  <si>
    <t>WML IN Equity</t>
  </si>
  <si>
    <t>NTB IN Equity</t>
  </si>
  <si>
    <t>MSS IN Equity</t>
  </si>
  <si>
    <t>ACEM IN Equity</t>
  </si>
  <si>
    <t>GIR IN Equity</t>
  </si>
  <si>
    <t>SI IN Equity</t>
  </si>
  <si>
    <t>DICI IN Equity</t>
  </si>
  <si>
    <t>WANB IN Equity</t>
  </si>
  <si>
    <t>TTCH IN Equity</t>
  </si>
  <si>
    <t>RDL IN Equity</t>
  </si>
  <si>
    <t>STRCEM IN Equity</t>
  </si>
  <si>
    <t>BJFIN IN Equity</t>
  </si>
  <si>
    <t>ITSL IN Equity</t>
  </si>
  <si>
    <t>UIP IN Equity</t>
  </si>
  <si>
    <t>MGF IN Equity</t>
  </si>
  <si>
    <t>KOEL IN Equity</t>
  </si>
  <si>
    <t>NTCPH IN Equity</t>
  </si>
  <si>
    <t>TEJASNET IN Equity</t>
  </si>
  <si>
    <t>DMART IN Equity</t>
  </si>
  <si>
    <t>NAGARFER IN Equity</t>
  </si>
  <si>
    <t>HMCL IN Equity</t>
  </si>
  <si>
    <t>SADE IN Equity</t>
  </si>
  <si>
    <t>MCNA IN Equity</t>
  </si>
  <si>
    <t>STSG IN Equity</t>
  </si>
  <si>
    <t>KEII IN Equity</t>
  </si>
  <si>
    <t>MTLM IN Equity</t>
  </si>
  <si>
    <t>NTPC IN Equity</t>
  </si>
  <si>
    <t>MGSF IN Equity</t>
  </si>
  <si>
    <t>ARE IN Equity</t>
  </si>
  <si>
    <t>SHOP IN Equity</t>
  </si>
  <si>
    <t>VNYL IN Equity</t>
  </si>
  <si>
    <t>IPAP IN Equity</t>
  </si>
  <si>
    <t>CDH IN Equity</t>
  </si>
  <si>
    <t>KNRC IN Equity</t>
  </si>
  <si>
    <t>ICP IN Equity</t>
  </si>
  <si>
    <t>TRCL IN Equity</t>
  </si>
  <si>
    <t>SHANTI IN Equity</t>
  </si>
  <si>
    <t>POKR IN Equity</t>
  </si>
  <si>
    <t>SPPT IN Equity</t>
  </si>
  <si>
    <t>XSL IN Equity</t>
  </si>
  <si>
    <t>PRLP IN Equity</t>
  </si>
  <si>
    <t>JYL IN Equity</t>
  </si>
  <si>
    <t>IFBI IN Equity</t>
  </si>
  <si>
    <t>ZYWL IN Equity</t>
  </si>
  <si>
    <t>SRYS IN Equity</t>
  </si>
  <si>
    <t>SWE IN Equity</t>
  </si>
  <si>
    <t>HUDCO IN Equity</t>
  </si>
  <si>
    <t>EROS IN Equity</t>
  </si>
  <si>
    <t>AACL IN Equity</t>
  </si>
  <si>
    <t>HATH IN Equity</t>
  </si>
  <si>
    <t>RESP IN Equity</t>
  </si>
  <si>
    <t>VGM IN Equity</t>
  </si>
  <si>
    <t>EEI IN Equity</t>
  </si>
  <si>
    <t>RBK IN Equity</t>
  </si>
  <si>
    <t>SUREVIN IN Equity</t>
  </si>
  <si>
    <t>VPUL IN Equity</t>
  </si>
  <si>
    <t>HMVL IN Equity</t>
  </si>
  <si>
    <t>AGLSL IN Equity</t>
  </si>
  <si>
    <t>ASG IN Equity</t>
  </si>
  <si>
    <t>ASAH IN Equity</t>
  </si>
  <si>
    <t>OMFURN IN Equity</t>
  </si>
  <si>
    <t>GOLDSTAR IN Equity</t>
  </si>
  <si>
    <t>SBDSM IN Equity</t>
  </si>
  <si>
    <t>KSI IN Equity</t>
  </si>
  <si>
    <t>TTXK IN Equity</t>
  </si>
  <si>
    <t>CSTRL IN Equity</t>
  </si>
  <si>
    <t>CHMB IN Equity</t>
  </si>
  <si>
    <t>RECL IN Equity</t>
  </si>
  <si>
    <t>LELA IN Equity</t>
  </si>
  <si>
    <t>IPCA IN Equity</t>
  </si>
  <si>
    <t>MRCO IN Equity</t>
  </si>
  <si>
    <t>NOFL IN Equity</t>
  </si>
  <si>
    <t>JDDL IN Equity</t>
  </si>
  <si>
    <t>INDR IN Equity</t>
  </si>
  <si>
    <t>NMDC IN Equity</t>
  </si>
  <si>
    <t>CIPLA IN Equity</t>
  </si>
  <si>
    <t>LAURUS IN Equity</t>
  </si>
  <si>
    <t>ARTD IN Equity</t>
  </si>
  <si>
    <t>GTSL IN Equity</t>
  </si>
  <si>
    <t>KCPL IN Equity</t>
  </si>
  <si>
    <t>APTY IN Equity</t>
  </si>
  <si>
    <t>IOB IN Equity</t>
  </si>
  <si>
    <t>AIAE IN Equity</t>
  </si>
  <si>
    <t>TRIV IN Equity</t>
  </si>
  <si>
    <t>KOPSUB IN Equity</t>
  </si>
  <si>
    <t>RAMCO IN Equity</t>
  </si>
  <si>
    <t>PSUBBE IN Equity</t>
  </si>
  <si>
    <t>IRB IN Equity</t>
  </si>
  <si>
    <t>TAJG IN Equity</t>
  </si>
  <si>
    <t>PTLE IN Equity</t>
  </si>
  <si>
    <t>EQUITAS IN Equity</t>
  </si>
  <si>
    <t>INNA IN Equity</t>
  </si>
  <si>
    <t>MSIL IN Equity</t>
  </si>
  <si>
    <t>THYROCAR IN Equity</t>
  </si>
  <si>
    <t>NIIT IN Equity</t>
  </si>
  <si>
    <t>IMPL IN Equity</t>
  </si>
  <si>
    <t>SCHFL IN Equity</t>
  </si>
  <si>
    <t>SPYL IN Equity</t>
  </si>
  <si>
    <t>PSLL IN Equity</t>
  </si>
  <si>
    <t>PNE IN Equity</t>
  </si>
  <si>
    <t>PES IN Equity</t>
  </si>
  <si>
    <t>DBCL IN Equity</t>
  </si>
  <si>
    <t>ADVENZY IN Equity</t>
  </si>
  <si>
    <t>SHANKARA IN Equity</t>
  </si>
  <si>
    <t>APH IN Equity</t>
  </si>
  <si>
    <t>SPLI IN Equity</t>
  </si>
  <si>
    <t>PROLIFE IN Equity</t>
  </si>
  <si>
    <t>MPCH IN Equity</t>
  </si>
  <si>
    <t>KRB IN Equity</t>
  </si>
  <si>
    <t>SUTJ IN Equity</t>
  </si>
  <si>
    <t>MGMA IN Equity</t>
  </si>
  <si>
    <t>RADIOCIT IN Equity</t>
  </si>
  <si>
    <t>ACC IN Equity</t>
  </si>
  <si>
    <t>GAIL IN Equity</t>
  </si>
  <si>
    <t>BASF IN Equity</t>
  </si>
  <si>
    <t>JAGP IN Equity</t>
  </si>
  <si>
    <t>IGM IN Equity</t>
  </si>
  <si>
    <t>SFL IN Equity</t>
  </si>
  <si>
    <t>TRENT IN Equity</t>
  </si>
  <si>
    <t>RCP IN Equity</t>
  </si>
  <si>
    <t>CAMLN IN Equity</t>
  </si>
  <si>
    <t>BLA IN Equity</t>
  </si>
  <si>
    <t>CECL IN Equity</t>
  </si>
  <si>
    <t>ARIL IN Equity</t>
  </si>
  <si>
    <t>RANA IN Equity</t>
  </si>
  <si>
    <t>SHTF IN Equity</t>
  </si>
  <si>
    <t>ERNI IN Equity</t>
  </si>
  <si>
    <t>NCLI IN Equity</t>
  </si>
  <si>
    <t>PRMC IN Equity</t>
  </si>
  <si>
    <t>EUCL IN Equity</t>
  </si>
  <si>
    <t>DBRL IN Equity</t>
  </si>
  <si>
    <t>PSO IN Equity</t>
  </si>
  <si>
    <t>OGPL IN Equity</t>
  </si>
  <si>
    <t>CFIN IN Equity</t>
  </si>
  <si>
    <t>UPLL IN Equity</t>
  </si>
  <si>
    <t>NOL IN Equity</t>
  </si>
  <si>
    <t>HZ IN Equity</t>
  </si>
  <si>
    <t>ASTRA IN Equity</t>
  </si>
  <si>
    <t>NSPL IN Equity</t>
  </si>
  <si>
    <t>LSILIN IN Equity</t>
  </si>
  <si>
    <t>TALW IN Equity</t>
  </si>
  <si>
    <t>ASTM IN Equity</t>
  </si>
  <si>
    <t>TRWND IN Equity</t>
  </si>
  <si>
    <t>INGR IN Equity</t>
  </si>
  <si>
    <t>DEEPI IN Equity</t>
  </si>
  <si>
    <t>GDSP IN Equity</t>
  </si>
  <si>
    <t>LTFH IN Equity</t>
  </si>
  <si>
    <t>BYRCS IN Equity</t>
  </si>
  <si>
    <t>GULP IN Equity</t>
  </si>
  <si>
    <t>SATIN IN Equity</t>
  </si>
  <si>
    <t>RAJV IN Equity</t>
  </si>
  <si>
    <t>SRCM IN Equity</t>
  </si>
  <si>
    <t>APCO IN Equity</t>
  </si>
  <si>
    <t>GRASIM IN Equity</t>
  </si>
  <si>
    <t>TCPL IN Equity</t>
  </si>
  <si>
    <t>GWN IN Equity</t>
  </si>
  <si>
    <t>CBOI IN Equity</t>
  </si>
  <si>
    <t>DIVI IN Equity</t>
  </si>
  <si>
    <t>GPIN IN Equity</t>
  </si>
  <si>
    <t>JKLC IN Equity</t>
  </si>
  <si>
    <t>OP IN Equity</t>
  </si>
  <si>
    <t>TMRVL IN Equity</t>
  </si>
  <si>
    <t>BATA IN Equity</t>
  </si>
  <si>
    <t>VISA IN Equity</t>
  </si>
  <si>
    <t>TTAN IN Equity</t>
  </si>
  <si>
    <t>GIEN IN Equity</t>
  </si>
  <si>
    <t>CLEDU IN Equity</t>
  </si>
  <si>
    <t>SUNF IN Equity</t>
  </si>
  <si>
    <t>LKML IN Equity</t>
  </si>
  <si>
    <t>SAIL IN Equity</t>
  </si>
  <si>
    <t>BHIN IN Equity</t>
  </si>
  <si>
    <t>DMT IN Equity</t>
  </si>
  <si>
    <t>GTPL IN Equity</t>
  </si>
  <si>
    <t>EXID IN Equity</t>
  </si>
  <si>
    <t>APR IN Equity</t>
  </si>
  <si>
    <t>ADCH IN Equity</t>
  </si>
  <si>
    <t>RMCL IN Equity</t>
  </si>
  <si>
    <t>TRPC IN Equity</t>
  </si>
  <si>
    <t>EIM IN Equity</t>
  </si>
  <si>
    <t>EIFFL IN Equity</t>
  </si>
  <si>
    <t>FNXC IN Equity</t>
  </si>
  <si>
    <t>HPLE IN Equity</t>
  </si>
  <si>
    <t>AMRJ IN Equity</t>
  </si>
  <si>
    <t>SETC IN Equity</t>
  </si>
  <si>
    <t>AISG IN Equity</t>
  </si>
  <si>
    <t>KILD IN Equity</t>
  </si>
  <si>
    <t>RJS IN Equity</t>
  </si>
  <si>
    <t>GOLI IN Equity</t>
  </si>
  <si>
    <t>PAE IN Equity</t>
  </si>
  <si>
    <t>HTML IN Equity</t>
  </si>
  <si>
    <t>PEPL IN Equity</t>
  </si>
  <si>
    <t>KECI IN Equity</t>
  </si>
  <si>
    <t>OBL IN Equity</t>
  </si>
  <si>
    <t>TML IN Equity</t>
  </si>
  <si>
    <t>MUNI IN Equity</t>
  </si>
  <si>
    <t>LOTEYE IN Equity</t>
  </si>
  <si>
    <t>BSE IN Equity</t>
  </si>
  <si>
    <t>SMPLTD IN Equity</t>
  </si>
  <si>
    <t>PINS IN Equity</t>
  </si>
  <si>
    <t>EIE IN Equity</t>
  </si>
  <si>
    <t>SHRS IN Equity</t>
  </si>
  <si>
    <t>MHSC IN Equity</t>
  </si>
  <si>
    <t>SRIN IN Equity</t>
  </si>
  <si>
    <t>KPP IN Equity</t>
  </si>
  <si>
    <t>AUBANK IN Equity</t>
  </si>
  <si>
    <t>LPC IN Equity</t>
  </si>
  <si>
    <t>OBC IN Equity</t>
  </si>
  <si>
    <t>SVET IN Equity</t>
  </si>
  <si>
    <t>VOF IN Equity</t>
  </si>
  <si>
    <t>DPSC IN Equity</t>
  </si>
  <si>
    <t>LPH IN Equity</t>
  </si>
  <si>
    <t>BLJT IN Equity</t>
  </si>
  <si>
    <t>JI IN Equity</t>
  </si>
  <si>
    <t>ENIL IN Equity</t>
  </si>
  <si>
    <t>GPPE IN Equity</t>
  </si>
  <si>
    <t>PSPPL IN Equity</t>
  </si>
  <si>
    <t>GOCA IN Equity</t>
  </si>
  <si>
    <t>DOLLAR IN Equity</t>
  </si>
  <si>
    <t>SORIL IN Equity</t>
  </si>
  <si>
    <t>SUBX IN Equity</t>
  </si>
  <si>
    <t>BPCL IN Equity</t>
  </si>
  <si>
    <t>HPCL IN Equity</t>
  </si>
  <si>
    <t>SPII IN Equity</t>
  </si>
  <si>
    <t>HBSH IN Equity</t>
  </si>
  <si>
    <t>ORCP IN Equity</t>
  </si>
  <si>
    <t>MEGH IN Equity</t>
  </si>
  <si>
    <t>GANGES IN Equity</t>
  </si>
  <si>
    <t>SALS IN Equity</t>
  </si>
  <si>
    <t>ARJN IN Equity</t>
  </si>
  <si>
    <t>NPFL IN Equity</t>
  </si>
  <si>
    <t>LEEL IN Equity</t>
  </si>
  <si>
    <t>MAN IN Equity</t>
  </si>
  <si>
    <t>SAGARDEE IN Equity</t>
  </si>
  <si>
    <t>CGPOWER IN Equity</t>
  </si>
  <si>
    <t>ATA IN Equity</t>
  </si>
  <si>
    <t>AREAL IN Equity</t>
  </si>
  <si>
    <t>DITV IN Equity</t>
  </si>
  <si>
    <t>GDPL IN Equity</t>
  </si>
  <si>
    <t>ASTR IN Equity</t>
  </si>
  <si>
    <t>HCLI IN Equity</t>
  </si>
  <si>
    <t>BBRG IN Equity</t>
  </si>
  <si>
    <t>HAVL IN Equity</t>
  </si>
  <si>
    <t>MACH IN Equity</t>
  </si>
  <si>
    <t>SCUF IN Equity</t>
  </si>
  <si>
    <t>KSB IN Equity</t>
  </si>
  <si>
    <t>RPP IN Equity</t>
  </si>
  <si>
    <t>LLL IN Equity</t>
  </si>
  <si>
    <t>UAL IN Equity</t>
  </si>
  <si>
    <t>SKF IN Equity</t>
  </si>
  <si>
    <t>SBML IN Equity</t>
  </si>
  <si>
    <t>HTSMF IN Equity</t>
  </si>
  <si>
    <t>NDTV IN Equity</t>
  </si>
  <si>
    <t>KKC IN Equity</t>
  </si>
  <si>
    <t>ELT IN Equity</t>
  </si>
  <si>
    <t>BJE IN Equity</t>
  </si>
  <si>
    <t>VJYBK IN Equity</t>
  </si>
  <si>
    <t>MRLN IN Equity</t>
  </si>
  <si>
    <t>MOCF IN Equity</t>
  </si>
  <si>
    <t>BHDIL IN Equity</t>
  </si>
  <si>
    <t>NLC IN Equity</t>
  </si>
  <si>
    <t>ICPMIDC IN Equity</t>
  </si>
  <si>
    <t>PIEL IN Equity</t>
  </si>
  <si>
    <t>DBNK IN Equity</t>
  </si>
  <si>
    <t>JSW IN Equity</t>
  </si>
  <si>
    <t>OTRI IN Equity</t>
  </si>
  <si>
    <t>MSIN IN Equity</t>
  </si>
  <si>
    <t>TNNP IN Equity</t>
  </si>
  <si>
    <t>MMFG IN Equity</t>
  </si>
  <si>
    <t>NILK IN Equity</t>
  </si>
  <si>
    <t>DAGRI IN Equity</t>
  </si>
  <si>
    <t>NACO IN Equity</t>
  </si>
  <si>
    <t>TWO IN Equity</t>
  </si>
  <si>
    <t>VOLT IN Equity</t>
  </si>
  <si>
    <t>HNDL IN Equity</t>
  </si>
  <si>
    <t>KF IN Equity</t>
  </si>
  <si>
    <t>PIICL IN Equity</t>
  </si>
  <si>
    <t>USM IN Equity</t>
  </si>
  <si>
    <t>KENG IN Equity</t>
  </si>
  <si>
    <t>RINDL IN Equity</t>
  </si>
  <si>
    <t>GHCL IN Equity</t>
  </si>
  <si>
    <t>SPTI IN Equity</t>
  </si>
  <si>
    <t>LIIL IN Equity</t>
  </si>
  <si>
    <t>MRPL IN Equity</t>
  </si>
  <si>
    <t>SURI IN Equity</t>
  </si>
  <si>
    <t>AARVI IN Equity</t>
  </si>
  <si>
    <t>POWF IN Equity</t>
  </si>
  <si>
    <t>NEST IN Equity</t>
  </si>
  <si>
    <t>IEL IN Equity</t>
  </si>
  <si>
    <t>SHCR IN Equity</t>
  </si>
  <si>
    <t>VAMP IN Equity</t>
  </si>
  <si>
    <t>RNAM IN Equity</t>
  </si>
  <si>
    <t>VTML IN Equity</t>
  </si>
  <si>
    <t>SALASAR IN Equity</t>
  </si>
  <si>
    <t>UPE IN Equity</t>
  </si>
  <si>
    <t>PLM IN Equity</t>
  </si>
  <si>
    <t>DLINK IN Equity</t>
  </si>
  <si>
    <t>ICC IN Equity</t>
  </si>
  <si>
    <t>ALKL IN Equity</t>
  </si>
  <si>
    <t>VATW IN Equity</t>
  </si>
  <si>
    <t>BRGD IN Equity</t>
  </si>
  <si>
    <t>JHSL IN Equity</t>
  </si>
  <si>
    <t>SAK IN Equity</t>
  </si>
  <si>
    <t>ALIC IN Equity</t>
  </si>
  <si>
    <t>LICHF IN Equity</t>
  </si>
  <si>
    <t>NTI IN Equity</t>
  </si>
  <si>
    <t>SGOS IN Equity</t>
  </si>
  <si>
    <t>ARGL IN Equity</t>
  </si>
  <si>
    <t>BIL IN Equity</t>
  </si>
  <si>
    <t>HCH IN Equity</t>
  </si>
  <si>
    <t>ABAN IN Equity</t>
  </si>
  <si>
    <t>ZSS IN Equity</t>
  </si>
  <si>
    <t>ABFRL IN Equity</t>
  </si>
  <si>
    <t>TC IN Equity</t>
  </si>
  <si>
    <t>MAXF IN Equity</t>
  </si>
  <si>
    <t>FEDDERE IN Equity</t>
  </si>
  <si>
    <t>MNRT IN Equity</t>
  </si>
  <si>
    <t>ESEL IN Equity</t>
  </si>
  <si>
    <t>THEAL IN Equity</t>
  </si>
  <si>
    <t>TTLS IN Equity</t>
  </si>
  <si>
    <t>IGLY IN Equity</t>
  </si>
  <si>
    <t>POCL IN Equity</t>
  </si>
  <si>
    <t>TCOM IN Equity</t>
  </si>
  <si>
    <t>ITCE IN Equity</t>
  </si>
  <si>
    <t>MAIL IN Equity</t>
  </si>
  <si>
    <t>TPWR IN Equity</t>
  </si>
  <si>
    <t>PARAG IN Equity</t>
  </si>
  <si>
    <t>SIIN IN Equity</t>
  </si>
  <si>
    <t>BRSN IN Equity</t>
  </si>
  <si>
    <t>CBK IN Equity</t>
  </si>
  <si>
    <t>BLSTR IN Equity</t>
  </si>
  <si>
    <t>AFH IN Equity</t>
  </si>
  <si>
    <t>BODL IN Equity</t>
  </si>
  <si>
    <t>IRS IN Equity</t>
  </si>
  <si>
    <t>ALOK IN Equity</t>
  </si>
  <si>
    <t>KTG IN Equity</t>
  </si>
  <si>
    <t>AGLL IN Equity</t>
  </si>
  <si>
    <t>CLPL IN Equity</t>
  </si>
  <si>
    <t>ATFL IN Equity</t>
  </si>
  <si>
    <t>TICL IN Equity</t>
  </si>
  <si>
    <t>GLDM IN Equity</t>
  </si>
  <si>
    <t>IMP IN Equity</t>
  </si>
  <si>
    <t>UJJIVAN IN Equity</t>
  </si>
  <si>
    <t>MPS IN Equity</t>
  </si>
  <si>
    <t>RLXF IN Equity</t>
  </si>
  <si>
    <t>NELCO IN Equity</t>
  </si>
  <si>
    <t>PALASH IN Equity</t>
  </si>
  <si>
    <t>GPT IN Equity</t>
  </si>
  <si>
    <t>BRGR IN Equity</t>
  </si>
  <si>
    <t>KVB IN Equity</t>
  </si>
  <si>
    <t>SSAI IN Equity</t>
  </si>
  <si>
    <t>AIROLAM IN Equity</t>
  </si>
  <si>
    <t>KRISHANA IN Equity</t>
  </si>
  <si>
    <t>MHRL IN Equity</t>
  </si>
  <si>
    <t>GMBR IN Equity</t>
  </si>
  <si>
    <t>NKI IN Equity</t>
  </si>
  <si>
    <t>SKIPPER IN Equity</t>
  </si>
  <si>
    <t>SOBHA IN Equity</t>
  </si>
  <si>
    <t>SHMO IN Equity</t>
  </si>
  <si>
    <t>RAMI IN Equity</t>
  </si>
  <si>
    <t>SAKAR IN Equity</t>
  </si>
  <si>
    <t>KTIL IN Equity</t>
  </si>
  <si>
    <t>CRPBK IN Equity</t>
  </si>
  <si>
    <t>MZC IN Equity</t>
  </si>
  <si>
    <t>SRTY IN Equity</t>
  </si>
  <si>
    <t>HMFC IN Equity</t>
  </si>
  <si>
    <t>ECLX IN Equity</t>
  </si>
  <si>
    <t>CROMPTON IN Equity</t>
  </si>
  <si>
    <t>TTKPT IN Equity</t>
  </si>
  <si>
    <t>TARAJ IN Equity</t>
  </si>
  <si>
    <t>EMCO IN Equity</t>
  </si>
  <si>
    <t>DIPI IN Equity</t>
  </si>
  <si>
    <t>PREM IN Equity</t>
  </si>
  <si>
    <t>CENT IN Equity</t>
  </si>
  <si>
    <t>ORTEL IN Equity</t>
  </si>
  <si>
    <t>IBREL IN Equity</t>
  </si>
  <si>
    <t>RPGL IN Equity</t>
  </si>
  <si>
    <t>IMFA IN Equity</t>
  </si>
  <si>
    <t>MGDH IN Equity</t>
  </si>
  <si>
    <t>SRTL IN Equity</t>
  </si>
  <si>
    <t>ISMT IN Equity</t>
  </si>
  <si>
    <t>NRBBR IN Equity</t>
  </si>
  <si>
    <t>SCTL IN Equity</t>
  </si>
  <si>
    <t>AVNT IN Equity</t>
  </si>
  <si>
    <t>DSM IN Equity</t>
  </si>
  <si>
    <t>TANC IN Equity</t>
  </si>
  <si>
    <t>SPCEM IN Equity</t>
  </si>
  <si>
    <t>KBL IN Equity</t>
  </si>
  <si>
    <t>JKBK IN Equity</t>
  </si>
  <si>
    <t>CPBI IN Equity</t>
  </si>
  <si>
    <t>RMKF IN Equity</t>
  </si>
  <si>
    <t>IFGLRF IN Equity</t>
  </si>
  <si>
    <t>MANAV IN Equity</t>
  </si>
  <si>
    <t>SRF IN Equity</t>
  </si>
  <si>
    <t>BLIS IN Equity</t>
  </si>
  <si>
    <t>QSL IN Equity</t>
  </si>
  <si>
    <t>KPR IN Equity</t>
  </si>
  <si>
    <t>VGRD IN Equity</t>
  </si>
  <si>
    <t>MAXI IN Equity</t>
  </si>
  <si>
    <t>HKCI IN Equity</t>
  </si>
  <si>
    <t>GAYP IN Equity</t>
  </si>
  <si>
    <t>DINL IN Equity</t>
  </si>
  <si>
    <t>ALLT IN Equity</t>
  </si>
  <si>
    <t>SANGIN IN Equity</t>
  </si>
  <si>
    <t>PCFL IN Equity</t>
  </si>
  <si>
    <t>SF IN Equity</t>
  </si>
  <si>
    <t>PTCIF IN Equity</t>
  </si>
  <si>
    <t>RABL IN Equity</t>
  </si>
  <si>
    <t>SCHN IN Equity</t>
  </si>
  <si>
    <t>CPT IN Equity</t>
  </si>
  <si>
    <t>SMNS IN Equity</t>
  </si>
  <si>
    <t>MTEL IN Equity</t>
  </si>
  <si>
    <t>SURA IN Equity</t>
  </si>
  <si>
    <t>SLT IN Equity</t>
  </si>
  <si>
    <t>CDSL IN Equity</t>
  </si>
  <si>
    <t>ILFT IN Equity</t>
  </si>
  <si>
    <t>SSFP IN Equity</t>
  </si>
  <si>
    <t>REPCO IN Equity</t>
  </si>
  <si>
    <t>KSRE IN Equity</t>
  </si>
  <si>
    <t>UNIP IN Equity</t>
  </si>
  <si>
    <t>GRLM IN Equity</t>
  </si>
  <si>
    <t>INBK IN Equity</t>
  </si>
  <si>
    <t>SCHAND IN Equity</t>
  </si>
  <si>
    <t>ELGI IN Equity</t>
  </si>
  <si>
    <t>GRIL IN Equity</t>
  </si>
  <si>
    <t>HOVS IN Equity</t>
  </si>
  <si>
    <t>BJH IN Equity</t>
  </si>
  <si>
    <t>KPDL IN Equity</t>
  </si>
  <si>
    <t>JNS IN Equity</t>
  </si>
  <si>
    <t>SRPL IN Equity</t>
  </si>
  <si>
    <t>RKD IN Equity</t>
  </si>
  <si>
    <t>TTMT IN Equity</t>
  </si>
  <si>
    <t>SIB IN Equity</t>
  </si>
  <si>
    <t>DLFU IN Equity</t>
  </si>
  <si>
    <t>TEEC IN Equity</t>
  </si>
  <si>
    <t>SIKKO IN Equity</t>
  </si>
  <si>
    <t>INFOE IN Equity</t>
  </si>
  <si>
    <t>WORTH IN Equity</t>
  </si>
  <si>
    <t>GWOS IN Equity</t>
  </si>
  <si>
    <t>BCORP IN Equity</t>
  </si>
  <si>
    <t>RMT IN Equity</t>
  </si>
  <si>
    <t>CF IN Equity</t>
  </si>
  <si>
    <t>CUBK IN Equity</t>
  </si>
  <si>
    <t>ATEX IN Equity</t>
  </si>
  <si>
    <t>ASHM IN Equity</t>
  </si>
  <si>
    <t>DRRD IN Equity</t>
  </si>
  <si>
    <t>UNBK IN Equity</t>
  </si>
  <si>
    <t>AJP IN Equity</t>
  </si>
  <si>
    <t>DEWH IN Equity</t>
  </si>
  <si>
    <t>ARBP IN Equity</t>
  </si>
  <si>
    <t>CEXT IN Equity</t>
  </si>
  <si>
    <t>ASBL IN Equity</t>
  </si>
  <si>
    <t>JFI IN Equity</t>
  </si>
  <si>
    <t>RAJT IN Equity</t>
  </si>
  <si>
    <t>SFEL IN Equity</t>
  </si>
  <si>
    <t>SSW IN Equity</t>
  </si>
  <si>
    <t>VT IN Equity</t>
  </si>
  <si>
    <t>IGL IN Equity</t>
  </si>
  <si>
    <t>BHAGYA IN Equity</t>
  </si>
  <si>
    <t>STEL IN Equity</t>
  </si>
  <si>
    <t>ADIL IN Equity</t>
  </si>
  <si>
    <t>RMKY IN Equity</t>
  </si>
  <si>
    <t>GIP IN Equity</t>
  </si>
  <si>
    <t>SINP IN Equity</t>
  </si>
  <si>
    <t>TV18 IN Equity</t>
  </si>
  <si>
    <t>JBCP IN Equity</t>
  </si>
  <si>
    <t>SOIL IN Equity</t>
  </si>
  <si>
    <t>SRIK IN Equity</t>
  </si>
  <si>
    <t>BG IN Equity</t>
  </si>
  <si>
    <t>SNLL IN Equity</t>
  </si>
  <si>
    <t>GSCL IN Equity</t>
  </si>
  <si>
    <t>VCL IN Equity</t>
  </si>
  <si>
    <t>DIXON IN Equity</t>
  </si>
  <si>
    <t>UNTEA IN Equity</t>
  </si>
  <si>
    <t>SEAM IN Equity</t>
  </si>
  <si>
    <t>SDC IN Equity</t>
  </si>
  <si>
    <t>GOKUL IN Equity</t>
  </si>
  <si>
    <t>ABCAP IN Equity</t>
  </si>
  <si>
    <t>JASH IN Equity</t>
  </si>
  <si>
    <t>LMAX IN Equity</t>
  </si>
  <si>
    <t>JCOT IN Equity</t>
  </si>
  <si>
    <t>DCW IN Equity</t>
  </si>
  <si>
    <t>BSTL IN Equity</t>
  </si>
  <si>
    <t>SONA IN Equity</t>
  </si>
  <si>
    <t>PPC IN Equity</t>
  </si>
  <si>
    <t>GMRI IN Equity</t>
  </si>
  <si>
    <t>LYKA IN Equity</t>
  </si>
  <si>
    <t>JHP IN Equity</t>
  </si>
  <si>
    <t>IBVE IN Equity</t>
  </si>
  <si>
    <t>GP IN Equity</t>
  </si>
  <si>
    <t>BASM IN Equity</t>
  </si>
  <si>
    <t>JPL IN Equity</t>
  </si>
  <si>
    <t>RUBY IN Equity</t>
  </si>
  <si>
    <t>ZEEN IN Equity</t>
  </si>
  <si>
    <t>STPM IN Equity</t>
  </si>
  <si>
    <t>MAHGL IN Equity</t>
  </si>
  <si>
    <t>EVRIN IN Equity</t>
  </si>
  <si>
    <t>NHPC IN Equity</t>
  </si>
  <si>
    <t>ARSU IN Equity</t>
  </si>
  <si>
    <t>PDL IN Equity</t>
  </si>
  <si>
    <t>CYBT IN Equity</t>
  </si>
  <si>
    <t>TXM IN Equity</t>
  </si>
  <si>
    <t>BRCM IN Equity</t>
  </si>
  <si>
    <t>BHTI IN Equity</t>
  </si>
  <si>
    <t>EDEL IN Equity</t>
  </si>
  <si>
    <t>GLOBETX IN Equity</t>
  </si>
  <si>
    <t>FB IN Equity</t>
  </si>
  <si>
    <t>JOCIL IN Equity</t>
  </si>
  <si>
    <t>SGM IN Equity</t>
  </si>
  <si>
    <t>SHZC IN Equity</t>
  </si>
  <si>
    <t>OMDC IN Equity</t>
  </si>
  <si>
    <t>INEOS IN Equity</t>
  </si>
  <si>
    <t>UVSL IN Equity</t>
  </si>
  <si>
    <t>EURO IN Equity</t>
  </si>
  <si>
    <t>CRPT IN Equity</t>
  </si>
  <si>
    <t>PCJL IN Equity</t>
  </si>
  <si>
    <t>KDDL IN Equity</t>
  </si>
  <si>
    <t>MANL IN Equity</t>
  </si>
  <si>
    <t>AJS IN Equity</t>
  </si>
  <si>
    <t>STRT IN Equity</t>
  </si>
  <si>
    <t>DQE IN Equity</t>
  </si>
  <si>
    <t>SM IN Equity</t>
  </si>
  <si>
    <t>TPW IN Equity</t>
  </si>
  <si>
    <t>WHIRL IN Equity</t>
  </si>
  <si>
    <t>GTNT IN Equity</t>
  </si>
  <si>
    <t>ATLT IN Equity</t>
  </si>
  <si>
    <t>TEAM IN Equity</t>
  </si>
  <si>
    <t>ASIAN IN Equity</t>
  </si>
  <si>
    <t>ORCMNT IN Equity</t>
  </si>
  <si>
    <t>MAALM IN Equity</t>
  </si>
  <si>
    <t>SUMT IN Equity</t>
  </si>
  <si>
    <t>PND IN Equity</t>
  </si>
  <si>
    <t>MANB IN Equity</t>
  </si>
  <si>
    <t>TIL IN Equity</t>
  </si>
  <si>
    <t>GTN IN Equity</t>
  </si>
  <si>
    <t>UTTM IN Equity</t>
  </si>
  <si>
    <t>KNPL IN Equity</t>
  </si>
  <si>
    <t>PEBS IN Equity</t>
  </si>
  <si>
    <t>WLSI IN Equity</t>
  </si>
  <si>
    <t>AXET IN Equity</t>
  </si>
  <si>
    <t>HEXA IN Equity</t>
  </si>
  <si>
    <t>NAND IN Equity</t>
  </si>
  <si>
    <t>ARSS IN Equity</t>
  </si>
  <si>
    <t>BGRL IN Equity</t>
  </si>
  <si>
    <t>SHP IN Equity</t>
  </si>
  <si>
    <t>SMSPH IN Equity</t>
  </si>
  <si>
    <t>RALI IN Equity</t>
  </si>
  <si>
    <t>ABGS IN Equity</t>
  </si>
  <si>
    <t>JETIN IN Equity</t>
  </si>
  <si>
    <t>LGBB IN Equity</t>
  </si>
  <si>
    <t>LVB IN Equity</t>
  </si>
  <si>
    <t>DSIL IN Equity</t>
  </si>
  <si>
    <t>SHH IN Equity</t>
  </si>
  <si>
    <t>PI IN Equity</t>
  </si>
  <si>
    <t>FIEM IN Equity</t>
  </si>
  <si>
    <t>MDA IN Equity</t>
  </si>
  <si>
    <t>KHI IN Equity</t>
  </si>
  <si>
    <t>MUK IN Equity</t>
  </si>
  <si>
    <t>PVPV IN Equity</t>
  </si>
  <si>
    <t>EID IN Equity</t>
  </si>
  <si>
    <t>SESL IN Equity</t>
  </si>
  <si>
    <t>BKL IN Equity</t>
  </si>
  <si>
    <t>VARH IN Equity</t>
  </si>
  <si>
    <t>UJEL IN Equity</t>
  </si>
  <si>
    <t>PLHH IN Equity</t>
  </si>
  <si>
    <t>APIL IN Equity</t>
  </si>
  <si>
    <t>JTI IN Equity</t>
  </si>
  <si>
    <t>HDCM IN Equity</t>
  </si>
  <si>
    <t>UNSP IN Equity</t>
  </si>
  <si>
    <t>JMB IN Equity</t>
  </si>
  <si>
    <t>TVSEL IN Equity</t>
  </si>
  <si>
    <t>ADANIT IN Equity</t>
  </si>
  <si>
    <t>AUPS IN Equity</t>
  </si>
  <si>
    <t>ARV IN Equity</t>
  </si>
  <si>
    <t>DBEL IN Equity</t>
  </si>
  <si>
    <t>HREC IN Equity</t>
  </si>
  <si>
    <t>JAO IN Equity</t>
  </si>
  <si>
    <t>WNDT IN Equity</t>
  </si>
  <si>
    <t>SCBL IN Equity</t>
  </si>
  <si>
    <t>DCMFS IN Equity</t>
  </si>
  <si>
    <t>SELM IN Equity</t>
  </si>
  <si>
    <t>FCT IN Equity</t>
  </si>
  <si>
    <t>ICEMAKE IN Equity</t>
  </si>
  <si>
    <t>HM IN Equity</t>
  </si>
  <si>
    <t>MTEX IN Equity</t>
  </si>
  <si>
    <t>KAIL IN Equity</t>
  </si>
  <si>
    <t>NEUTL IN Equity</t>
  </si>
  <si>
    <t>GCY IN Equity</t>
  </si>
  <si>
    <t>BEPL IN Equity</t>
  </si>
  <si>
    <t>SPRL IN Equity</t>
  </si>
  <si>
    <t>RMCS IN Equity</t>
  </si>
  <si>
    <t>GUJS IN Equity</t>
  </si>
  <si>
    <t>ENT IN Equity</t>
  </si>
  <si>
    <t>ONMB IN Equity</t>
  </si>
  <si>
    <t>COXK IN Equity</t>
  </si>
  <si>
    <t>TCIEXP IN Equity</t>
  </si>
  <si>
    <t>TALB IN Equity</t>
  </si>
  <si>
    <t>BAIL IN Equity</t>
  </si>
  <si>
    <t>RUCP IN Equity</t>
  </si>
  <si>
    <t>SUHE IN Equity</t>
  </si>
  <si>
    <t>OMM IN Equity</t>
  </si>
  <si>
    <t>ENDU IN Equity</t>
  </si>
  <si>
    <t>WEL IN Equity</t>
  </si>
  <si>
    <t>HPPL IN Equity</t>
  </si>
  <si>
    <t>UNTDB IN Equity</t>
  </si>
  <si>
    <t>RIIL IN Equity</t>
  </si>
  <si>
    <t>JITFIN IN Equity</t>
  </si>
  <si>
    <t>ARVND IN Equity</t>
  </si>
  <si>
    <t>PTIL IN Equity</t>
  </si>
  <si>
    <t>NEO IN Equity</t>
  </si>
  <si>
    <t>HTFL IN Equity</t>
  </si>
  <si>
    <t>GFLC IN Equity</t>
  </si>
  <si>
    <t>KEKC IN Equity</t>
  </si>
  <si>
    <t>MRL IN Equity</t>
  </si>
  <si>
    <t>GETD IN Equity</t>
  </si>
  <si>
    <t>SZE IN Equity</t>
  </si>
  <si>
    <t>ABMINTL IN Equity</t>
  </si>
  <si>
    <t>CFLM IN Equity</t>
  </si>
  <si>
    <t>NIBL IN Equity</t>
  </si>
  <si>
    <t>CRS IN Equity</t>
  </si>
  <si>
    <t>MICE IN Equity</t>
  </si>
  <si>
    <t>GNFC IN Equity</t>
  </si>
  <si>
    <t>PRECAM IN Equity</t>
  </si>
  <si>
    <t>TVSL IN Equity</t>
  </si>
  <si>
    <t>MINF IN Equity</t>
  </si>
  <si>
    <t>SLI IN Equity</t>
  </si>
  <si>
    <t>HDTI IN Equity</t>
  </si>
  <si>
    <t>KFL IN Equity</t>
  </si>
  <si>
    <t>TGBL IN Equity</t>
  </si>
  <si>
    <t>TULS IN Equity</t>
  </si>
  <si>
    <t>GNPL IN Equity</t>
  </si>
  <si>
    <t>HOE IN Equity</t>
  </si>
  <si>
    <t>DEVIT IN Equity</t>
  </si>
  <si>
    <t>MIDL IN Equity</t>
  </si>
  <si>
    <t>STD IN Equity</t>
  </si>
  <si>
    <t>MBL IN Equity</t>
  </si>
  <si>
    <t>TPC IN Equity</t>
  </si>
  <si>
    <t>XLE IN Equity</t>
  </si>
  <si>
    <t>TLNGR IN Equity</t>
  </si>
  <si>
    <t>JMAD IN Equity</t>
  </si>
  <si>
    <t>REDI IN Equity</t>
  </si>
  <si>
    <t>HSS IN Equity</t>
  </si>
  <si>
    <t>PUNJ IN Equity</t>
  </si>
  <si>
    <t>GTIC IN Equity</t>
  </si>
  <si>
    <t>LASA IN Equity</t>
  </si>
  <si>
    <t>BOI IN Equity</t>
  </si>
  <si>
    <t>GICHF IN Equity</t>
  </si>
  <si>
    <t>LEXUS IN Equity</t>
  </si>
  <si>
    <t>HTCORP IN Equity</t>
  </si>
  <si>
    <t>FELIX IN Equity</t>
  </si>
  <si>
    <t>KTP IN Equity</t>
  </si>
  <si>
    <t>DCM IN Equity</t>
  </si>
  <si>
    <t>BNRI IN Equity</t>
  </si>
  <si>
    <t>PRTN IN Equity</t>
  </si>
  <si>
    <t>DFPC IN Equity</t>
  </si>
  <si>
    <t>DPAL IN Equity</t>
  </si>
  <si>
    <t>SLPA IN Equity</t>
  </si>
  <si>
    <t>RW IN Equity</t>
  </si>
  <si>
    <t>SIYA IN Equity</t>
  </si>
  <si>
    <t>OSC IN Equity</t>
  </si>
  <si>
    <t>BIRCB IN Equity</t>
  </si>
  <si>
    <t>HVL IN Equity</t>
  </si>
  <si>
    <t>PTEC IN Equity</t>
  </si>
  <si>
    <t>ITDC IN Equity</t>
  </si>
  <si>
    <t>BPUR IN Equity</t>
  </si>
  <si>
    <t>NSM IN Equity</t>
  </si>
  <si>
    <t>HCC IN Equity</t>
  </si>
  <si>
    <t>DCBB IN Equity</t>
  </si>
  <si>
    <t>SIMP IN Equity</t>
  </si>
  <si>
    <t>DCIL IN Equity</t>
  </si>
  <si>
    <t>UFOM IN Equity</t>
  </si>
  <si>
    <t>BOMH IN Equity</t>
  </si>
  <si>
    <t>PODDAR IN Equity</t>
  </si>
  <si>
    <t>PJSB IN Equity</t>
  </si>
  <si>
    <t>PGIL IN Equity</t>
  </si>
  <si>
    <t>GRAN IN Equity</t>
  </si>
  <si>
    <t>AHCL IN Equity</t>
  </si>
  <si>
    <t>HMN IN Equity</t>
  </si>
  <si>
    <t>VCLF IN Equity</t>
  </si>
  <si>
    <t>ASMN IN Equity</t>
  </si>
  <si>
    <t>BHARTI IN Equity</t>
  </si>
  <si>
    <t>DHLBK IN Equity</t>
  </si>
  <si>
    <t>FLTX IN Equity</t>
  </si>
  <si>
    <t>GSE IN Equity</t>
  </si>
  <si>
    <t>JGPH IN Equity</t>
  </si>
  <si>
    <t>VISP IN Equity</t>
  </si>
  <si>
    <t>BSELL IN Equity</t>
  </si>
  <si>
    <t>MKE IN Equity</t>
  </si>
  <si>
    <t>KSCL IN Equity</t>
  </si>
  <si>
    <t>RUPA IN Equity</t>
  </si>
  <si>
    <t>JMT IN Equity</t>
  </si>
  <si>
    <t>NELI IN Equity</t>
  </si>
  <si>
    <t>SINTEX IN Equity</t>
  </si>
  <si>
    <t>KALY IN Equity</t>
  </si>
  <si>
    <t>REPR IN Equity</t>
  </si>
  <si>
    <t>MGFL IN Equity</t>
  </si>
  <si>
    <t>VAL IN Equity</t>
  </si>
  <si>
    <t>LUMX IN Equity</t>
  </si>
  <si>
    <t>RCF IN Equity</t>
  </si>
  <si>
    <t>GMON IN Equity</t>
  </si>
  <si>
    <t>GRDN IN Equity</t>
  </si>
  <si>
    <t>KRID IN Equity</t>
  </si>
  <si>
    <t>INE IN Equity</t>
  </si>
  <si>
    <t>ZUAC IN Equity</t>
  </si>
  <si>
    <t>CGCL IN Equity</t>
  </si>
  <si>
    <t>GAPI IN Equity</t>
  </si>
  <si>
    <t>ACH IN Equity</t>
  </si>
  <si>
    <t>PEC IN Equity</t>
  </si>
  <si>
    <t>AWL IN Equity</t>
  </si>
  <si>
    <t>NELC IN Equity</t>
  </si>
  <si>
    <t>CMI IN Equity</t>
  </si>
  <si>
    <t>RENJ IN Equity</t>
  </si>
  <si>
    <t>BD IN Equity</t>
  </si>
  <si>
    <t>JCHAC IN Equity</t>
  </si>
  <si>
    <t>GMDC IN Equity</t>
  </si>
  <si>
    <t>CPGI IN Equity</t>
  </si>
  <si>
    <t>SEPC IN Equity</t>
  </si>
  <si>
    <t>BFUT IN Equity</t>
  </si>
  <si>
    <t>KMSM IN Equity</t>
  </si>
  <si>
    <t>MORE IN Equity</t>
  </si>
  <si>
    <t>APEX IN Equity</t>
  </si>
  <si>
    <t>BLCL IN Equity</t>
  </si>
  <si>
    <t>RELIABLE IN Equity</t>
  </si>
  <si>
    <t>JBM IN Equity</t>
  </si>
  <si>
    <t>GFL IN Equity</t>
  </si>
  <si>
    <t>OPI IN Equity</t>
  </si>
  <si>
    <t>MI IN Equity</t>
  </si>
  <si>
    <t>TGBB IN Equity</t>
  </si>
  <si>
    <t>NJCC IN Equity</t>
  </si>
  <si>
    <t>DNI IN Equity</t>
  </si>
  <si>
    <t>NITIRAJ IN Equity</t>
  </si>
  <si>
    <t>ADLB IN Equity</t>
  </si>
  <si>
    <t>VDI IN Equity</t>
  </si>
  <si>
    <t>AGC IN Equity</t>
  </si>
  <si>
    <t>VP IN Equity</t>
  </si>
  <si>
    <t>UCAL IN Equity</t>
  </si>
  <si>
    <t>MUTH IN Equity</t>
  </si>
  <si>
    <t>SREE IN Equity</t>
  </si>
  <si>
    <t>DUCON IN Equity</t>
  </si>
  <si>
    <t>SARE IN Equity</t>
  </si>
  <si>
    <t>MNDA IN Equity</t>
  </si>
  <si>
    <t>ANDC IN Equity</t>
  </si>
  <si>
    <t>SG IN Equity</t>
  </si>
  <si>
    <t>TARL IN Equity</t>
  </si>
  <si>
    <t>MRZI IN Equity</t>
  </si>
  <si>
    <t>SUEL IN Equity</t>
  </si>
  <si>
    <t>DBL IN Equity</t>
  </si>
  <si>
    <t>HMT IN Equity</t>
  </si>
  <si>
    <t>BFC IN Equity</t>
  </si>
  <si>
    <t>VSSL IN Equity</t>
  </si>
  <si>
    <t>MPTODAY IN Equity</t>
  </si>
  <si>
    <t>ATSA IN Equity</t>
  </si>
  <si>
    <t>TXMRE IN Equity</t>
  </si>
  <si>
    <t>IGPL IN Equity</t>
  </si>
  <si>
    <t>IDFC IN Equity</t>
  </si>
  <si>
    <t>RMDA IN Equity</t>
  </si>
  <si>
    <t>WSI IN Equity</t>
  </si>
  <si>
    <t>ICEM IN Equity</t>
  </si>
  <si>
    <t>SEL IN Equity</t>
  </si>
  <si>
    <t>SLCM IN Equity</t>
  </si>
  <si>
    <t>IVP IN Equity</t>
  </si>
  <si>
    <t>TRF IN Equity</t>
  </si>
  <si>
    <t>JPIF IN Equity</t>
  </si>
  <si>
    <t>CEBB IN Equity</t>
  </si>
  <si>
    <t>KHDS IN Equity</t>
  </si>
  <si>
    <t>ONEPOINT IN Equity</t>
  </si>
  <si>
    <t>PRJ IN Equity</t>
  </si>
  <si>
    <t>HWA IN Equity</t>
  </si>
  <si>
    <t>RSYS IN Equity</t>
  </si>
  <si>
    <t>ENGR IN Equity</t>
  </si>
  <si>
    <t>BHE IN Equity</t>
  </si>
  <si>
    <t>PCCP IN Equity</t>
  </si>
  <si>
    <t>VO IN Equity</t>
  </si>
  <si>
    <t>SHYI IN Equity</t>
  </si>
  <si>
    <t>NACL IN Equity</t>
  </si>
  <si>
    <t>PURVA IN Equity</t>
  </si>
  <si>
    <t>A2ZL IN Equity</t>
  </si>
  <si>
    <t>CUBX IN Equity</t>
  </si>
  <si>
    <t>ELSC IN Equity</t>
  </si>
  <si>
    <t>VIPCL IN Equity</t>
  </si>
  <si>
    <t>EMMB IN Equity</t>
  </si>
  <si>
    <t>ACCORD IN Equity</t>
  </si>
  <si>
    <t>BNCO IN Equity</t>
  </si>
  <si>
    <t>JYS IN Equity</t>
  </si>
  <si>
    <t>NETM IN Equity</t>
  </si>
  <si>
    <t>BIGBLOC IN Equity</t>
  </si>
  <si>
    <t>PRICOL IN Equity</t>
  </si>
  <si>
    <t>FCON IN Equity</t>
  </si>
  <si>
    <t>BILT IN Equity</t>
  </si>
  <si>
    <t>TIME IN Equity</t>
  </si>
  <si>
    <t>ALAN IN Equity</t>
  </si>
  <si>
    <t>LOKM IN Equity</t>
  </si>
  <si>
    <t>BGIL IN Equity</t>
  </si>
  <si>
    <t>STR IN Equity</t>
  </si>
  <si>
    <t>ATCY IN Equity</t>
  </si>
  <si>
    <t>OWF IN Equity</t>
  </si>
  <si>
    <t>NFPI IN Equity</t>
  </si>
  <si>
    <t>SERVOTEC IN Equity</t>
  </si>
  <si>
    <t>EDIS IN Equity</t>
  </si>
  <si>
    <t>TMC IN Equity</t>
  </si>
  <si>
    <t>EMKAY IN Equity</t>
  </si>
  <si>
    <t>AMJLAND IN Equity</t>
  </si>
  <si>
    <t>NBCC IN Equity</t>
  </si>
  <si>
    <t>INXW IN Equity</t>
  </si>
  <si>
    <t>QUESS IN Equity</t>
  </si>
  <si>
    <t>IIT IN Equity</t>
  </si>
  <si>
    <t>MVIL IN Equity</t>
  </si>
  <si>
    <t>RVL IN Equity</t>
  </si>
  <si>
    <t>TEXMO IN Equity</t>
  </si>
  <si>
    <t>KKIL IN Equity</t>
  </si>
  <si>
    <t>WCPM IN Equity</t>
  </si>
  <si>
    <t>GILLA IN Equity</t>
  </si>
  <si>
    <t>PSL IN Equity</t>
  </si>
  <si>
    <t>OA IN Equity</t>
  </si>
  <si>
    <t>LBS IN Equity</t>
  </si>
  <si>
    <t>DPTL IN Equity</t>
  </si>
  <si>
    <t>BHX IN Equity</t>
  </si>
  <si>
    <t>FEL IN Equity</t>
  </si>
  <si>
    <t>PRIF IN Equity</t>
  </si>
  <si>
    <t>IFBA IN Equity</t>
  </si>
  <si>
    <t>AHLU IN Equity</t>
  </si>
  <si>
    <t>TPIT IN Equity</t>
  </si>
  <si>
    <t>MTNL IN Equity</t>
  </si>
  <si>
    <t>CFSC IN Equity</t>
  </si>
  <si>
    <t>RPWR IN Equity</t>
  </si>
  <si>
    <t>GLOBAL IN Equity</t>
  </si>
  <si>
    <t>INHP IN Equity</t>
  </si>
  <si>
    <t>JUST IN Equity</t>
  </si>
  <si>
    <t>KC IN Equity</t>
  </si>
  <si>
    <t>KJC IN Equity</t>
  </si>
  <si>
    <t>PWI IN Equity</t>
  </si>
  <si>
    <t>SNGI IN Equity</t>
  </si>
  <si>
    <t>ASAM IN Equity</t>
  </si>
  <si>
    <t>CORD IN Equity</t>
  </si>
  <si>
    <t>BFNA IN Equity</t>
  </si>
  <si>
    <t>NFL IN Equity</t>
  </si>
  <si>
    <t>FTXC IN Equity</t>
  </si>
  <si>
    <t>UVC IN Equity</t>
  </si>
  <si>
    <t>ANDB IN Equity</t>
  </si>
  <si>
    <t>SCSE IN Equity</t>
  </si>
  <si>
    <t>ABML IN Equity</t>
  </si>
  <si>
    <t>ROST IN Equity</t>
  </si>
  <si>
    <t>IPMC IN Equity</t>
  </si>
  <si>
    <t>GITG IN Equity</t>
  </si>
  <si>
    <t>ROFT IN Equity</t>
  </si>
  <si>
    <t>MIRC IN Equity</t>
  </si>
  <si>
    <t>SECUR IN Equity</t>
  </si>
  <si>
    <t>FSC IN Equity</t>
  </si>
  <si>
    <t>JSHL IN Equity</t>
  </si>
  <si>
    <t>APLY IN Equity</t>
  </si>
  <si>
    <t>INDT IN Equity</t>
  </si>
  <si>
    <t>PRABHAT IN Equity</t>
  </si>
  <si>
    <t>ALBK IN Equity</t>
  </si>
  <si>
    <t>VLS IN Equity</t>
  </si>
  <si>
    <t>NTSI IN Equity</t>
  </si>
  <si>
    <t>KWALITY IN Equity</t>
  </si>
  <si>
    <t>MAG IN Equity</t>
  </si>
  <si>
    <t>MTEK IN Equity</t>
  </si>
  <si>
    <t>DFMF IN Equity</t>
  </si>
  <si>
    <t>HTG IN Equity</t>
  </si>
  <si>
    <t>GFAC IN Equity</t>
  </si>
  <si>
    <t>3RML IN Equity</t>
  </si>
  <si>
    <t>ASPINWAL IN Equity</t>
  </si>
  <si>
    <t>PBL IN Equity</t>
  </si>
  <si>
    <t>SPADV IN Equity</t>
  </si>
  <si>
    <t>SHRADHA IN Equity</t>
  </si>
  <si>
    <t>MILTON IN Equity</t>
  </si>
  <si>
    <t>DCB IN Equity</t>
  </si>
  <si>
    <t>KECL IN Equity</t>
  </si>
  <si>
    <t>VREL IN Equity</t>
  </si>
  <si>
    <t>NGRE IN Equity</t>
  </si>
  <si>
    <t>HMFL IN Equity</t>
  </si>
  <si>
    <t>HBIO IN Equity</t>
  </si>
  <si>
    <t>JDPF IN Equity</t>
  </si>
  <si>
    <t>BLB IN Equity</t>
  </si>
  <si>
    <t>HDOR IN Equity</t>
  </si>
  <si>
    <t>TIRUPATI IN Equity</t>
  </si>
  <si>
    <t>SANWCL IN Equity</t>
  </si>
  <si>
    <t>TRANF IN Equity</t>
  </si>
  <si>
    <t>OIL IN Equity</t>
  </si>
  <si>
    <t>TPS IN Equity</t>
  </si>
  <si>
    <t>MACA IN Equity</t>
  </si>
  <si>
    <t>ZSL IN Equity</t>
  </si>
  <si>
    <t>CADSYS IN Equity</t>
  </si>
  <si>
    <t>ALPI IN Equity</t>
  </si>
  <si>
    <t>SVAT IN Equity</t>
  </si>
  <si>
    <t>SPAL IN Equity</t>
  </si>
  <si>
    <t>TCO IN Equity</t>
  </si>
  <si>
    <t>SUPL IN Equity</t>
  </si>
  <si>
    <t>GRETEX IN Equity</t>
  </si>
  <si>
    <t>PENL IN Equity</t>
  </si>
  <si>
    <t>TNPP IN Equity</t>
  </si>
  <si>
    <t>CNPL IN Equity</t>
  </si>
  <si>
    <t>PNCL IN Equity</t>
  </si>
  <si>
    <t>JETFRGHT IN Equity</t>
  </si>
  <si>
    <t>BETADR IN Equity</t>
  </si>
  <si>
    <t>HSI IN Equity</t>
  </si>
  <si>
    <t>LYPS IN Equity</t>
  </si>
  <si>
    <t>PTCIN IN Equity</t>
  </si>
  <si>
    <t>UGSW IN Equity</t>
  </si>
  <si>
    <t>RSID IN Equity</t>
  </si>
  <si>
    <t>DSK IN Equity</t>
  </si>
  <si>
    <t>SNDB IN Equity</t>
  </si>
  <si>
    <t>ALTA IN Equity</t>
  </si>
  <si>
    <t>SHCL IN Equity</t>
  </si>
  <si>
    <t>WPL IN Equity</t>
  </si>
  <si>
    <t>GRSL IN Equity</t>
  </si>
  <si>
    <t>MCLR IN Equity</t>
  </si>
  <si>
    <t>LTEX IN Equity</t>
  </si>
  <si>
    <t>UB IN Equity</t>
  </si>
  <si>
    <t>AVADHSUG IN Equity</t>
  </si>
  <si>
    <t>HRM IN Equity</t>
  </si>
  <si>
    <t>TJL IN Equity</t>
  </si>
  <si>
    <t>TCID IN Equity</t>
  </si>
  <si>
    <t>GCVL IN Equity</t>
  </si>
  <si>
    <t>ECE IN Equity</t>
  </si>
  <si>
    <t>MOFS IN Equity</t>
  </si>
  <si>
    <t>WESL IN Equity</t>
  </si>
  <si>
    <t>GABR IN Equity</t>
  </si>
  <si>
    <t>GENE IN Equity</t>
  </si>
  <si>
    <t>MGR IN Equity</t>
  </si>
  <si>
    <t>BWRL IN Equity</t>
  </si>
  <si>
    <t>IDEA IN Equity</t>
  </si>
  <si>
    <t>BLP IN Equity</t>
  </si>
  <si>
    <t>AGG IN Equity</t>
  </si>
  <si>
    <t>NLL IN Equity</t>
  </si>
  <si>
    <t>RSI IN Equity</t>
  </si>
  <si>
    <t>LKEC IN Equity</t>
  </si>
  <si>
    <t>ELCN IN Equity</t>
  </si>
  <si>
    <t>TWL IN Equity</t>
  </si>
  <si>
    <t>CAPACITE IN Equity</t>
  </si>
  <si>
    <t>TRIL IN Equity</t>
  </si>
  <si>
    <t>SASV IN Equity</t>
  </si>
  <si>
    <t>BWSL IN Equity</t>
  </si>
  <si>
    <t>NACLIND IN Equity</t>
  </si>
  <si>
    <t>SICI IN Equity</t>
  </si>
  <si>
    <t>KCPS IN Equity</t>
  </si>
  <si>
    <t>KIOCL IN Equity</t>
  </si>
  <si>
    <t>AMTK IN Equity</t>
  </si>
  <si>
    <t>GISP IN Equity</t>
  </si>
  <si>
    <t>MLL IN Equity</t>
  </si>
  <si>
    <t>SICL IN Equity</t>
  </si>
  <si>
    <t>RELI IN Equity</t>
  </si>
  <si>
    <t>GVH IN Equity</t>
  </si>
  <si>
    <t>BOHRA IN Equity</t>
  </si>
  <si>
    <t>TRE IN Equity</t>
  </si>
  <si>
    <t>FFSI IN Equity</t>
  </si>
  <si>
    <t>ALDS IN Equity</t>
  </si>
  <si>
    <t>RLT IN Equity</t>
  </si>
  <si>
    <t>DYTC IN Equity</t>
  </si>
  <si>
    <t>ARCP IN Equity</t>
  </si>
  <si>
    <t>SNGM IN Equity</t>
  </si>
  <si>
    <t>STIB IN Equity</t>
  </si>
  <si>
    <t>EON IN Equity</t>
  </si>
  <si>
    <t>TRID IN Equity</t>
  </si>
  <si>
    <t>DATA IN Equity</t>
  </si>
  <si>
    <t>CREV IN Equity</t>
  </si>
  <si>
    <t>GTLI IN Equity</t>
  </si>
  <si>
    <t>MEFO IN Equity</t>
  </si>
  <si>
    <t>SKMEX IN Equity</t>
  </si>
  <si>
    <t>SINT IN Equity</t>
  </si>
  <si>
    <t>ARIE IN Equity</t>
  </si>
  <si>
    <t>ISL IN Equity</t>
  </si>
  <si>
    <t>20ML IN Equity</t>
  </si>
  <si>
    <t>ZDC IN Equity</t>
  </si>
  <si>
    <t>SIMS IN Equity</t>
  </si>
  <si>
    <t>SSPM IN Equity</t>
  </si>
  <si>
    <t>GEOFSL IN Equity</t>
  </si>
  <si>
    <t>PAG IN Equity</t>
  </si>
  <si>
    <t>TOTAL IN Equity</t>
  </si>
  <si>
    <t>BLBL IN Equity</t>
  </si>
  <si>
    <t>MJS IN Equity</t>
  </si>
  <si>
    <t>IVRC IN Equity</t>
  </si>
  <si>
    <t>VSCHL IN Equity</t>
  </si>
  <si>
    <t>RMDRIP IN Equity</t>
  </si>
  <si>
    <t>VAS IN Equity</t>
  </si>
  <si>
    <t>ALPA IN Equity</t>
  </si>
  <si>
    <t>ADML IN Equity</t>
  </si>
  <si>
    <t>NCFS IN Equity</t>
  </si>
  <si>
    <t>HDIL IN Equity</t>
  </si>
  <si>
    <t>CEAT IN Equity</t>
  </si>
  <si>
    <t>PSEC IN Equity</t>
  </si>
  <si>
    <t>AUTOL IN Equity</t>
  </si>
  <si>
    <t>RTPOW IN Equity</t>
  </si>
  <si>
    <t>CCCL IN Equity</t>
  </si>
  <si>
    <t>WI IN Equity</t>
  </si>
  <si>
    <t>GSFC IN Equity</t>
  </si>
  <si>
    <t>ESL IN Equity</t>
  </si>
  <si>
    <t>CIMCO IN Equity</t>
  </si>
  <si>
    <t>MCX IN Equity</t>
  </si>
  <si>
    <t>JMCP IN Equity</t>
  </si>
  <si>
    <t>III IN Equity</t>
  </si>
  <si>
    <t>MDHPJ IN Equity</t>
  </si>
  <si>
    <t>IECC IN Equity</t>
  </si>
  <si>
    <t>DSC IN Equity</t>
  </si>
  <si>
    <t>STC IN Equity</t>
  </si>
  <si>
    <t>BEDM IN Equity</t>
  </si>
  <si>
    <t>SAMI IN Equity</t>
  </si>
  <si>
    <t>PRU IN Equity</t>
  </si>
  <si>
    <t>BAGF IN Equity</t>
  </si>
  <si>
    <t>MACOM IN Equity</t>
  </si>
  <si>
    <t>CNLI IN Equity</t>
  </si>
  <si>
    <t>ADFL IN Equity</t>
  </si>
  <si>
    <t>SRAY IN Equity</t>
  </si>
  <si>
    <t>OGL IN Equity</t>
  </si>
  <si>
    <t>KTPC IN Equity</t>
  </si>
  <si>
    <t>WEIZF IN Equity</t>
  </si>
  <si>
    <t>SMUL IN Equity</t>
  </si>
  <si>
    <t>SRSLT IN Equity</t>
  </si>
  <si>
    <t>GBSL IN Equity</t>
  </si>
  <si>
    <t>ICNT IN Equity</t>
  </si>
  <si>
    <t>UMES IN Equity</t>
  </si>
  <si>
    <t>SREI IN Equity</t>
  </si>
  <si>
    <t>CCON IN Equity</t>
  </si>
  <si>
    <t>63MOONS IN Equity</t>
  </si>
  <si>
    <t>FAIRCHEM IN Equity</t>
  </si>
  <si>
    <t>PPAP IN Equity</t>
  </si>
  <si>
    <t>ARSL IN Equity</t>
  </si>
  <si>
    <t>NECCLT IN Equity</t>
  </si>
  <si>
    <t>GTS IN Equity</t>
  </si>
  <si>
    <t>BBTC IN Equity</t>
  </si>
  <si>
    <t>TERA IN Equity</t>
  </si>
  <si>
    <t>CRDS IN Equity</t>
  </si>
  <si>
    <t>PROZONE IN Equity</t>
  </si>
  <si>
    <t>ADANI IN Equity</t>
  </si>
  <si>
    <t>KTSG IN Equity</t>
  </si>
  <si>
    <t>DGJM IN Equity</t>
  </si>
  <si>
    <t>PGLT IN Equity</t>
  </si>
  <si>
    <t>IPR IN Equity</t>
  </si>
  <si>
    <t>MCF IN Equity</t>
  </si>
  <si>
    <t>XPRO IN Equity</t>
  </si>
  <si>
    <t>TAS IN Equity</t>
  </si>
  <si>
    <t>CBIO IN Equity</t>
  </si>
  <si>
    <t>AMDM IN Equity</t>
  </si>
  <si>
    <t>NINV IN Equity</t>
  </si>
  <si>
    <t>SBL IN Equity</t>
  </si>
  <si>
    <t>NCS IN Equity</t>
  </si>
  <si>
    <t>VSB IN Equity</t>
  </si>
  <si>
    <t>RCAPT IN Equity</t>
  </si>
  <si>
    <t>SGSL IN Equity</t>
  </si>
  <si>
    <t>VSCN IN Equity</t>
  </si>
  <si>
    <t>TGFI IN Equity</t>
  </si>
  <si>
    <t>VSCL IN Equity</t>
  </si>
  <si>
    <t>HUB IN Equity</t>
  </si>
  <si>
    <t>RGC IN Equity</t>
  </si>
  <si>
    <t>SITINET IN Equity</t>
  </si>
  <si>
    <t>BPL IN Equity</t>
  </si>
  <si>
    <t>BANG IN Equity</t>
  </si>
  <si>
    <t>MKTA IN Equity</t>
  </si>
  <si>
    <t>CCHH IN Equity</t>
  </si>
  <si>
    <t>AGI IN Equity</t>
  </si>
  <si>
    <t>SCI IN Equity</t>
  </si>
  <si>
    <t>NLHI IN Equity</t>
  </si>
  <si>
    <t>ELSS IN Equity</t>
  </si>
  <si>
    <t>VALI IN Equity</t>
  </si>
  <si>
    <t>MDF IN Equity</t>
  </si>
  <si>
    <t>UFLX IN Equity</t>
  </si>
  <si>
    <t>VSFI IN Equity</t>
  </si>
  <si>
    <t>IFCI IN Equity</t>
  </si>
  <si>
    <t>ITECH IN Equity</t>
  </si>
  <si>
    <t>SOMC IN Equity</t>
  </si>
  <si>
    <t>JBF IN Equity</t>
  </si>
  <si>
    <t>AGAR IN Equity</t>
  </si>
  <si>
    <t>SPET IN Equity</t>
  </si>
  <si>
    <t>WEIZ IN Equity</t>
  </si>
  <si>
    <t>TANS IN Equity</t>
  </si>
  <si>
    <t>JBMA IN Equity</t>
  </si>
  <si>
    <t>RAI IN Equity</t>
  </si>
  <si>
    <t>ERR IN Equity</t>
  </si>
  <si>
    <t>BEML IN Equity</t>
  </si>
  <si>
    <t>AGSL IN Equity</t>
  </si>
  <si>
    <t>GHFC IN Equity</t>
  </si>
  <si>
    <t>REFX IN Equity</t>
  </si>
  <si>
    <t>TPPL IN Equity</t>
  </si>
  <si>
    <t>BHIL IN Equity</t>
  </si>
  <si>
    <t>KCM IN Equity</t>
  </si>
  <si>
    <t>VNR IN Equity</t>
  </si>
  <si>
    <t>ANGI IN Equity</t>
  </si>
  <si>
    <t>EMKT IN Equity</t>
  </si>
  <si>
    <t>KS IN Equity</t>
  </si>
  <si>
    <t>TTRAN IN Equity</t>
  </si>
  <si>
    <t>LIBAS IN Equity</t>
  </si>
  <si>
    <t>SRIRAM IN Equity</t>
  </si>
  <si>
    <t>UTSM IN Equity</t>
  </si>
  <si>
    <t>RJPM IN Equity</t>
  </si>
  <si>
    <t>SCFL IN Equity</t>
  </si>
  <si>
    <t>UT IN Equity</t>
  </si>
  <si>
    <t>AISL IN Equity</t>
  </si>
  <si>
    <t>DOEI IN Equity</t>
  </si>
  <si>
    <t>RELHOME IN Equity</t>
  </si>
  <si>
    <t>OSCL IN Equity</t>
  </si>
  <si>
    <t>MWNS IN Equity</t>
  </si>
  <si>
    <t>INSW IN Equity</t>
  </si>
  <si>
    <t>NBI IN Equity</t>
  </si>
  <si>
    <t>SHGL IN Equity</t>
  </si>
  <si>
    <t>MALP IN Equity</t>
  </si>
  <si>
    <t>JIND IN Equity</t>
  </si>
  <si>
    <t>ANIK IN Equity</t>
  </si>
  <si>
    <t>ATECH IN Equity</t>
  </si>
  <si>
    <t>RNAVAL IN Equity</t>
  </si>
  <si>
    <t>MBAP IN Equity</t>
  </si>
  <si>
    <t>HBPS IN Equity</t>
  </si>
  <si>
    <t>HMIL IN Equity</t>
  </si>
  <si>
    <t>LML IN Equity</t>
  </si>
  <si>
    <t>PDI IN Equity</t>
  </si>
  <si>
    <t>PTS IN Equity</t>
  </si>
  <si>
    <t>DYCS IN Equity</t>
  </si>
  <si>
    <t>EKCL IN Equity</t>
  </si>
  <si>
    <t>KTPL IN Equity</t>
  </si>
  <si>
    <t>FMNL IN Equity</t>
  </si>
  <si>
    <t>RKEC IN Equity</t>
  </si>
  <si>
    <t>NLSC IN Equity</t>
  </si>
  <si>
    <t>MCER IN Equity</t>
  </si>
  <si>
    <t>HCP IN Equity</t>
  </si>
  <si>
    <t>BZL IN Equity</t>
  </si>
  <si>
    <t>BHUS IN Equity</t>
  </si>
  <si>
    <t>JN IN Equity</t>
  </si>
  <si>
    <t>5PAISA IN Equity</t>
  </si>
  <si>
    <t>STI IN Equity</t>
  </si>
  <si>
    <t>SRL IN Equity</t>
  </si>
  <si>
    <t>CMMI IN Equity</t>
  </si>
  <si>
    <t>RATI IN Equity</t>
  </si>
  <si>
    <t>SDSH IN Equity</t>
  </si>
  <si>
    <t>VILA IN Equity</t>
  </si>
  <si>
    <t>SPML IN Equity</t>
  </si>
  <si>
    <t>MHFB IN Equity</t>
  </si>
  <si>
    <t>PNPC IN Equity</t>
  </si>
  <si>
    <t>RSSC IN Equity</t>
  </si>
  <si>
    <t>PMAL IN Equity</t>
  </si>
  <si>
    <t>TCP IN Equity</t>
  </si>
  <si>
    <t>MNDN IN Equity</t>
  </si>
  <si>
    <t>HGEL IN Equity</t>
  </si>
  <si>
    <t>AVTH IN Equity</t>
  </si>
  <si>
    <t>PULZ IN Equity</t>
  </si>
  <si>
    <t>CPCS IN Equity</t>
  </si>
  <si>
    <t>MMTC IN Equity</t>
  </si>
  <si>
    <t>ITI IN Equity</t>
  </si>
  <si>
    <t>SEQ IN Equity</t>
  </si>
  <si>
    <t>PERI IN Equity</t>
  </si>
  <si>
    <t>GINI IN Equity</t>
  </si>
  <si>
    <t>MISP IN Equity</t>
  </si>
  <si>
    <t>MDOL IN Equity</t>
  </si>
  <si>
    <t>FORH IN Equity</t>
  </si>
  <si>
    <t>PUSHP IN Equity</t>
  </si>
  <si>
    <t>CAST IN Equity</t>
  </si>
  <si>
    <t>ZUAR IN Equity</t>
  </si>
  <si>
    <t>ZEN IN Equity</t>
  </si>
  <si>
    <t>SMVD IN Equity</t>
  </si>
  <si>
    <t>CNVC IN Equity</t>
  </si>
  <si>
    <t>MOHOTA IN Equity</t>
  </si>
  <si>
    <t>PTL IN Equity</t>
  </si>
  <si>
    <t>KVL IN Equity</t>
  </si>
  <si>
    <t>APTR IN Equity</t>
  </si>
  <si>
    <t>PGEL IN Equity</t>
  </si>
  <si>
    <t>RSST IN Equity</t>
  </si>
  <si>
    <t>BSEL IN Equity</t>
  </si>
  <si>
    <t>ATRI IN Equity</t>
  </si>
  <si>
    <t>GEXP IN Equity</t>
  </si>
  <si>
    <t>BFIN IN Equity</t>
  </si>
  <si>
    <t>TOUCHWD IN Equity</t>
  </si>
  <si>
    <t>TIRUPIFL IN Equity</t>
  </si>
  <si>
    <t>ELAND IN Equity</t>
  </si>
  <si>
    <t>PARSV IN Equity</t>
  </si>
  <si>
    <t>BLSIN IN Equity</t>
  </si>
  <si>
    <t>SEIL IN Equity</t>
  </si>
  <si>
    <t>RCOM IN Equity</t>
  </si>
  <si>
    <t>KMSS IN Equity</t>
  </si>
  <si>
    <t>SEPL IN Equity</t>
  </si>
  <si>
    <t>BWSY IN Equity</t>
  </si>
  <si>
    <t>JPA IN Equity</t>
  </si>
  <si>
    <t>MGTP IN Equity</t>
  </si>
  <si>
    <t>PLS IN Equity</t>
  </si>
  <si>
    <t>INTEC IN Equity</t>
  </si>
  <si>
    <t>NTKL IN Equity</t>
  </si>
  <si>
    <t>SAIN IN Equity</t>
  </si>
  <si>
    <t>BNBD IN Equity</t>
  </si>
  <si>
    <t>ZODIAC IN Equity</t>
  </si>
  <si>
    <t>SRMT IN Equity</t>
  </si>
  <si>
    <t>KASH IN Equity</t>
  </si>
  <si>
    <t>PBAI IN Equity</t>
  </si>
  <si>
    <t>JPVL IN Equity</t>
  </si>
  <si>
    <t>SVI IN Equity</t>
  </si>
  <si>
    <t>ENGY IN Equity</t>
  </si>
  <si>
    <t>FLEXI IN Equity</t>
  </si>
  <si>
    <t>PROV IN Equity</t>
  </si>
  <si>
    <t>SSLFN IN Equity</t>
  </si>
  <si>
    <t>NDGL IN Equity</t>
  </si>
  <si>
    <t>MROTK IN Equity</t>
  </si>
  <si>
    <t>LKEF IN Equity</t>
  </si>
  <si>
    <t>ILFS IN Equity</t>
  </si>
  <si>
    <t>SUMM IN Equity</t>
  </si>
  <si>
    <t>NHI IN Equity</t>
  </si>
  <si>
    <t>ONT IN Equity</t>
  </si>
  <si>
    <t>SORI IN Equity</t>
  </si>
  <si>
    <t>ORTL IN Equity</t>
  </si>
  <si>
    <t>DNAMEDIA IN Equity</t>
  </si>
  <si>
    <t>RELG IN Equity</t>
  </si>
  <si>
    <t>MO IN Equity</t>
  </si>
  <si>
    <t>NCIL IN Equity</t>
  </si>
  <si>
    <t>SALC IN Equity</t>
  </si>
  <si>
    <t>BPML IN Equity</t>
  </si>
  <si>
    <t>JPIN IN Equity</t>
  </si>
  <si>
    <t>VERTOZ IN Equity</t>
  </si>
  <si>
    <t>CIFH IN Equity</t>
  </si>
  <si>
    <t>JBIL IN Equity</t>
  </si>
  <si>
    <t>GNC IN Equity</t>
  </si>
  <si>
    <t>WICL IN Equity</t>
  </si>
  <si>
    <t>VKI IN Equity</t>
  </si>
  <si>
    <t>NOEI IN Equity</t>
  </si>
  <si>
    <t>BRFL IN Equity</t>
  </si>
  <si>
    <t>JCTE IN Equity</t>
  </si>
  <si>
    <t>KRNE IN Equity</t>
  </si>
  <si>
    <t>FLSG IN Equity</t>
  </si>
  <si>
    <t>KLGS IN Equity</t>
  </si>
  <si>
    <t>GEIN IN Equity</t>
  </si>
  <si>
    <t>BCE IN Equity</t>
  </si>
  <si>
    <t>VRNS IN Equity</t>
  </si>
  <si>
    <t>PARR IN Equity</t>
  </si>
  <si>
    <t>CRSA IN Equity</t>
  </si>
  <si>
    <t>CETL IN Equity</t>
  </si>
  <si>
    <t>ASEL IN Equity</t>
  </si>
  <si>
    <t>PEP IN Equity</t>
  </si>
  <si>
    <t>JPO IN Equity</t>
  </si>
  <si>
    <t>SPPM IN Equity</t>
  </si>
  <si>
    <t>KKCP IN Equity</t>
  </si>
  <si>
    <t>BLPS IN Equity</t>
  </si>
  <si>
    <t>SBBJ IN Equity</t>
  </si>
  <si>
    <t>SCHS IN Equity</t>
  </si>
  <si>
    <t>SJSM IN Equity</t>
  </si>
  <si>
    <t>CLD IN Equity</t>
  </si>
  <si>
    <t>SUPH IN Equity</t>
  </si>
  <si>
    <t>SRFN IN Equity</t>
  </si>
  <si>
    <t>KIT IN Equity</t>
  </si>
  <si>
    <t>KSO IN Equity</t>
  </si>
  <si>
    <t>SJC IN Equity</t>
  </si>
  <si>
    <t>ELFG IN Equity</t>
  </si>
  <si>
    <t>SLCL IN Equity</t>
  </si>
  <si>
    <t>TRCF IN Equity</t>
  </si>
  <si>
    <t>KRI IN Equity</t>
  </si>
  <si>
    <t>NICC IN Equity</t>
  </si>
  <si>
    <t>OUDH IN Equity</t>
  </si>
  <si>
    <t>SVEN IN Equity</t>
  </si>
  <si>
    <t>SKNL IN Equity</t>
  </si>
  <si>
    <t>AMSP IN Equity</t>
  </si>
  <si>
    <t>ARR IN Equity</t>
  </si>
  <si>
    <t>ZNI IN Equity</t>
  </si>
  <si>
    <t>NEPM IN Equity</t>
  </si>
  <si>
    <t>JYPS IN Equity</t>
  </si>
  <si>
    <t>GPOL IN Equity</t>
  </si>
  <si>
    <t>ENOR IN Equity</t>
  </si>
  <si>
    <t>PKAL IN Equity</t>
  </si>
  <si>
    <t>IFGL IN Equity</t>
  </si>
  <si>
    <t>EEDU IN Equity</t>
  </si>
  <si>
    <t>GLOT IN Equity</t>
  </si>
  <si>
    <t>IIL IN Equity</t>
  </si>
  <si>
    <t>ERIE IN Equity</t>
  </si>
  <si>
    <t>ELDP IN Equity</t>
  </si>
  <si>
    <t>SBTR IN Equity</t>
  </si>
  <si>
    <t>PRIS IN Equity</t>
  </si>
  <si>
    <t>SACV IN Equity</t>
  </si>
  <si>
    <t>AMLS IN Equity</t>
  </si>
  <si>
    <t>MTCH IN Equity</t>
  </si>
  <si>
    <t>REIS IN Equity</t>
  </si>
  <si>
    <t>SGJ IN Equity</t>
  </si>
  <si>
    <t>CAIR IN Equity</t>
  </si>
  <si>
    <t>VIL IN Equity</t>
  </si>
  <si>
    <t>LAS IN Equity</t>
  </si>
  <si>
    <t>TPRO IN Equity</t>
  </si>
  <si>
    <t>KOPD IN Equity</t>
  </si>
  <si>
    <t>GOFF IN Equity</t>
  </si>
  <si>
    <t>PRPT IN Equity</t>
  </si>
  <si>
    <t>RMML IN Equity</t>
  </si>
  <si>
    <t>ANMP IN Equity</t>
  </si>
  <si>
    <t>HFAL IN Equity</t>
  </si>
  <si>
    <t>PMPP IN Equity</t>
  </si>
  <si>
    <t>BRET IN Equity</t>
  </si>
  <si>
    <t>RANKS IN Equity</t>
  </si>
  <si>
    <t>VLCE IN Equity</t>
  </si>
  <si>
    <t>SUDAR IN Equity</t>
  </si>
  <si>
    <t>SISP IN Equity</t>
  </si>
  <si>
    <t>TIMB IN Equity</t>
  </si>
  <si>
    <t>DDLL IN Equity</t>
  </si>
  <si>
    <t>ADV IN Equity</t>
  </si>
  <si>
    <t>NCOP IN Equity</t>
  </si>
  <si>
    <t>EDSS IN Equity</t>
  </si>
  <si>
    <t>RBETF IN Equity</t>
  </si>
  <si>
    <t>CMEXP IN Equity</t>
  </si>
  <si>
    <t>NTRY IN Equity</t>
  </si>
  <si>
    <t>SVOG IN Equity</t>
  </si>
  <si>
    <t>TECI IN Equity</t>
  </si>
  <si>
    <t>PANL IN Equity</t>
  </si>
  <si>
    <t>ESID IN Equity</t>
  </si>
  <si>
    <t>MRLI IN Equity</t>
  </si>
  <si>
    <t>NITS IN Equity</t>
  </si>
  <si>
    <t>UGSI IN Equity</t>
  </si>
  <si>
    <t>DAI IN Equity</t>
  </si>
  <si>
    <t>STGI IN Equity</t>
  </si>
  <si>
    <t>CLTO IN Equity</t>
  </si>
  <si>
    <t>AHC IN Equity</t>
  </si>
  <si>
    <t>AFTK IN Equity</t>
  </si>
  <si>
    <t>OML IN Equity</t>
  </si>
  <si>
    <t>LYDF IN Equity</t>
  </si>
  <si>
    <t>ABNL IN Equity</t>
  </si>
  <si>
    <t>UBE IN Equity</t>
  </si>
  <si>
    <t>CHFB IN Equity</t>
  </si>
  <si>
    <t>HMIT IN Equity</t>
  </si>
  <si>
    <t>REIA IN Equity</t>
  </si>
  <si>
    <t>VRN IN Equity</t>
  </si>
  <si>
    <t>TTSL IN Equity</t>
  </si>
  <si>
    <t>DLSC IN Equity</t>
  </si>
  <si>
    <t>PLEP IN Equity</t>
  </si>
  <si>
    <t>AMBA IN Equity</t>
  </si>
  <si>
    <t>INDF IN Equity</t>
  </si>
  <si>
    <t>VIJT IN Equity</t>
  </si>
  <si>
    <t>TCPLT IN Equity</t>
  </si>
  <si>
    <t>ASTER IN Equity</t>
  </si>
  <si>
    <t>KAIR IN Equity</t>
  </si>
  <si>
    <t>EIL IN Equity</t>
  </si>
  <si>
    <t>BBS IN Equity</t>
  </si>
  <si>
    <t>ADF IN Equity</t>
  </si>
  <si>
    <t>OMIS IN Equity</t>
  </si>
  <si>
    <t>NEG IN Equity</t>
  </si>
  <si>
    <t>DECL IN Equity</t>
  </si>
  <si>
    <t>SBMS IN Equity</t>
  </si>
  <si>
    <t>ACRO IN Equity</t>
  </si>
  <si>
    <t>BCIL IN Equity</t>
  </si>
  <si>
    <t>REGOLD IN Equity</t>
  </si>
  <si>
    <t>NEWGEN IN Equity</t>
  </si>
  <si>
    <t>SFCL IN Equity</t>
  </si>
  <si>
    <t>RELNIFT IN Equity</t>
  </si>
  <si>
    <t>FRCL IN Equity</t>
  </si>
  <si>
    <t>BDRB IN Equity</t>
  </si>
  <si>
    <t>MROL IN Equity</t>
  </si>
  <si>
    <t>MOMA IN Equity</t>
  </si>
  <si>
    <t>QVCR IN Equity</t>
  </si>
  <si>
    <t>NEOP IN Equity</t>
  </si>
  <si>
    <t>ABNI IN Equity</t>
  </si>
  <si>
    <t>MMNL IN Equity</t>
  </si>
  <si>
    <t>KAW IN Equity</t>
  </si>
  <si>
    <t>BHCL IN Equity</t>
  </si>
  <si>
    <t>CAPCO IN Equity</t>
  </si>
  <si>
    <t>AVENTUS IN Equity</t>
  </si>
  <si>
    <t>PNEU IN Equity</t>
  </si>
  <si>
    <t>SHRL IN Equity</t>
  </si>
  <si>
    <t>AHIMSA IN Equity</t>
  </si>
  <si>
    <t>HUSCL IN Equity</t>
  </si>
  <si>
    <t>NIRAJI IN Equity</t>
  </si>
  <si>
    <t>KALYANI IN Equity</t>
  </si>
  <si>
    <t>LAXMI IN Equity</t>
  </si>
  <si>
    <t>PRAXIS IN Equity</t>
  </si>
  <si>
    <t>AJOONI IN Equity</t>
  </si>
  <si>
    <t>MOKSH IN Equity</t>
  </si>
  <si>
    <t>BCONCEPT IN Equity</t>
  </si>
  <si>
    <t>SILLYMON IN Equity</t>
  </si>
  <si>
    <t>APOLLO IN Equity</t>
  </si>
  <si>
    <t>AMBER IN Equity</t>
  </si>
  <si>
    <t>SOLEX IN Equity</t>
  </si>
  <si>
    <t>SKSTEX IN Equity</t>
  </si>
  <si>
    <t>VASA IN Equity</t>
  </si>
  <si>
    <t>SHRPL IN Equity</t>
  </si>
  <si>
    <t>S</t>
  </si>
  <si>
    <t>M</t>
  </si>
  <si>
    <t>L</t>
  </si>
  <si>
    <t>VALUATION SCORE</t>
  </si>
  <si>
    <t>CAGR Revenue</t>
  </si>
  <si>
    <t>INDUSTRY</t>
  </si>
  <si>
    <t>Technology</t>
  </si>
  <si>
    <t>Communications</t>
  </si>
  <si>
    <t>Consumer, Cyclical</t>
  </si>
  <si>
    <t>Industrial</t>
  </si>
  <si>
    <t>Financial</t>
  </si>
  <si>
    <t>Basic Materials</t>
  </si>
  <si>
    <t>Energy</t>
  </si>
  <si>
    <t>Consumer, Non-cyclical</t>
  </si>
  <si>
    <t>Utilities</t>
  </si>
  <si>
    <t>Funds</t>
  </si>
  <si>
    <t>Diversified</t>
  </si>
  <si>
    <t>TOTAL VALUATION SCORE
(TOTAL 8 POINTS)</t>
  </si>
  <si>
    <t>Valuation Score</t>
  </si>
  <si>
    <t>Stock Name</t>
  </si>
  <si>
    <t>Stock Ticker</t>
  </si>
  <si>
    <t>Grand Total</t>
  </si>
  <si>
    <t>(Multiple Items)</t>
  </si>
  <si>
    <t>2. CAGR of Revenue &gt; 20%
(3 POINTS)</t>
  </si>
  <si>
    <t>PRICE TO EARNINGS RATIO</t>
  </si>
  <si>
    <t>PRICE TO BOOK RATIO</t>
  </si>
  <si>
    <t>CURRENT ENTERPRISE VALUE TO 12 MONTH EBITDA</t>
  </si>
  <si>
    <t>PRICE TO SALES RATIO</t>
  </si>
  <si>
    <t>PRICE TO CASH FLOW RATIO</t>
  </si>
  <si>
    <t>LARGE CAP</t>
  </si>
  <si>
    <t>MID CAP</t>
  </si>
  <si>
    <t>SMALL CAP</t>
  </si>
  <si>
    <t>COMBINATION 1</t>
  </si>
  <si>
    <t>DATES</t>
  </si>
  <si>
    <t>TIRUPATI IN EQUITY</t>
  </si>
  <si>
    <t>AVNT IN EQUITY</t>
  </si>
  <si>
    <t>BEPL IN EQUITY</t>
  </si>
  <si>
    <t>INHP IN EQUITY</t>
  </si>
  <si>
    <t>FTXC IN EQUITY</t>
  </si>
  <si>
    <t>VSCL IN EQUITY</t>
  </si>
  <si>
    <t>HPCL IN EQUITY</t>
  </si>
  <si>
    <t>VEDL IN EQUITY</t>
  </si>
  <si>
    <t>NIFTY</t>
  </si>
  <si>
    <t>SENSEX</t>
  </si>
  <si>
    <t>Avanti Feeds</t>
  </si>
  <si>
    <t>Bhansali Engineering Polymer</t>
  </si>
  <si>
    <t>Indian Hume Pipe Co Ltd.</t>
  </si>
  <si>
    <t>Minda Industries Ltd</t>
  </si>
  <si>
    <t>Fineotex Chemical Ltd</t>
  </si>
  <si>
    <t>Veto SwitchGears and Cables</t>
  </si>
  <si>
    <t>Adani Ports and SEZ</t>
  </si>
  <si>
    <t>Hindustan Petroleum</t>
  </si>
  <si>
    <t>Vedanta Ltd.</t>
  </si>
  <si>
    <t>rel_pe_ratio</t>
  </si>
  <si>
    <t>Relative Price/Earnings is a stock's Price/Earnings ratio relative to the Price/Earnings ratio of a relevant index. Price/Earnings ratio of a relevant index.
The relevant index is available from Relative Index (PR240, REL_INDEX).</t>
  </si>
  <si>
    <t>RELATIVE PE RATIO</t>
  </si>
  <si>
    <t>Custom SCORE ANALYSIS</t>
  </si>
  <si>
    <t>F SCORE + Custom SCORE
(TOTAL 25 POINTS)</t>
  </si>
  <si>
    <t>Total custom Score
(Total 16 Points)</t>
  </si>
  <si>
    <t>F SCORE + Custom SCORE
(TOTAL 23 POINTS)</t>
  </si>
  <si>
    <t>Total Custom Score
(Total 16 Points)</t>
  </si>
  <si>
    <t>Total score</t>
  </si>
  <si>
    <t>X</t>
  </si>
  <si>
    <t>y</t>
  </si>
  <si>
    <t>LES IN EQUITY</t>
  </si>
  <si>
    <t>SRIN IN EQUITY</t>
  </si>
  <si>
    <t>Average</t>
  </si>
  <si>
    <t>Weghtages</t>
  </si>
  <si>
    <t>end to end growth</t>
  </si>
  <si>
    <t>with weightage</t>
  </si>
  <si>
    <t>equal weightage</t>
  </si>
  <si>
    <t>equal weightage returns</t>
  </si>
  <si>
    <t>Sharpe Point Weightage</t>
  </si>
  <si>
    <t>Equal Weightage</t>
  </si>
  <si>
    <t>Net average increase %</t>
  </si>
  <si>
    <t>Net end to end increase %</t>
  </si>
  <si>
    <t>Net end to end increase % w/ equal weightage</t>
  </si>
  <si>
    <t>Net average increase % w/ equal weightage</t>
  </si>
  <si>
    <t>Net end to end increase % w/ sharpe point weightage</t>
  </si>
  <si>
    <t>Net average increase % w/ sharpe point weightage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(* #,##0_);_(* \(#,##0\);_(* &quot;-&quot;??_);_(@_)"/>
    <numFmt numFmtId="166" formatCode="dd\-mm\-yyyy"/>
    <numFmt numFmtId="167" formatCode="0.0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Georgia"/>
      <family val="1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9"/>
      <color rgb="FF3F3F3F"/>
      <name val="Calibri"/>
      <family val="2"/>
      <scheme val="minor"/>
    </font>
    <font>
      <sz val="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/>
      </patternFill>
    </fill>
    <fill>
      <patternFill patternType="solid">
        <fgColor rgb="FFF2F2F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" fillId="3" borderId="0" applyNumberFormat="0" applyBorder="0" applyAlignment="0" applyProtection="0"/>
    <xf numFmtId="0" fontId="8" fillId="4" borderId="2" applyNumberFormat="0" applyAlignment="0" applyProtection="0"/>
    <xf numFmtId="0" fontId="9" fillId="4" borderId="1" applyNumberFormat="0" applyAlignment="0" applyProtection="0"/>
  </cellStyleXfs>
  <cellXfs count="45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2" fillId="0" borderId="0" xfId="0" applyFont="1"/>
    <xf numFmtId="0" fontId="3" fillId="0" borderId="0" xfId="0" applyFont="1"/>
    <xf numFmtId="165" fontId="2" fillId="0" borderId="0" xfId="2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wrapText="1"/>
    </xf>
    <xf numFmtId="10" fontId="2" fillId="0" borderId="0" xfId="1" applyNumberFormat="1" applyFont="1" applyAlignment="1">
      <alignment horizontal="center" vertical="center" wrapText="1"/>
    </xf>
    <xf numFmtId="0" fontId="7" fillId="3" borderId="0" xfId="3" applyFont="1" applyAlignment="1">
      <alignment horizontal="center" vertical="center" wrapText="1"/>
    </xf>
    <xf numFmtId="0" fontId="2" fillId="0" borderId="0" xfId="0" pivotButton="1" applyFont="1"/>
    <xf numFmtId="0" fontId="10" fillId="4" borderId="2" xfId="4" applyFont="1"/>
    <xf numFmtId="0" fontId="10" fillId="2" borderId="2" xfId="4" applyFont="1" applyFill="1"/>
    <xf numFmtId="0" fontId="5" fillId="4" borderId="1" xfId="5" applyFont="1" applyAlignment="1">
      <alignment horizontal="center" vertical="center"/>
    </xf>
    <xf numFmtId="0" fontId="5" fillId="4" borderId="1" xfId="5" applyFont="1" applyAlignment="1">
      <alignment horizontal="center" vertical="center" wrapText="1"/>
    </xf>
    <xf numFmtId="0" fontId="11" fillId="4" borderId="1" xfId="5" applyFont="1" applyAlignment="1">
      <alignment horizontal="center" vertical="center"/>
    </xf>
    <xf numFmtId="2" fontId="11" fillId="4" borderId="1" xfId="5" applyNumberFormat="1" applyFont="1" applyAlignment="1">
      <alignment horizontal="center" vertical="center"/>
    </xf>
    <xf numFmtId="14" fontId="3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/>
    </xf>
    <xf numFmtId="14" fontId="2" fillId="0" borderId="0" xfId="0" applyNumberFormat="1" applyFont="1" applyAlignment="1">
      <alignment horizontal="center" vertical="center"/>
    </xf>
    <xf numFmtId="167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14" fontId="4" fillId="2" borderId="0" xfId="0" applyNumberFormat="1" applyFont="1" applyFill="1"/>
    <xf numFmtId="0" fontId="4" fillId="2" borderId="0" xfId="0" applyFont="1" applyFill="1"/>
    <xf numFmtId="14" fontId="2" fillId="0" borderId="0" xfId="0" applyNumberFormat="1" applyFont="1"/>
    <xf numFmtId="0" fontId="3" fillId="0" borderId="3" xfId="0" applyFont="1" applyBorder="1"/>
    <xf numFmtId="14" fontId="0" fillId="0" borderId="0" xfId="0" applyNumberFormat="1"/>
    <xf numFmtId="0" fontId="0" fillId="0" borderId="0" xfId="0"/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5" borderId="4" xfId="0" applyFont="1" applyFill="1" applyBorder="1" applyAlignment="1">
      <alignment horizontal="center" vertical="center"/>
    </xf>
    <xf numFmtId="2" fontId="2" fillId="5" borderId="4" xfId="0" applyNumberFormat="1" applyFont="1" applyFill="1" applyBorder="1" applyAlignment="1">
      <alignment horizontal="center" vertical="center"/>
    </xf>
    <xf numFmtId="0" fontId="2" fillId="5" borderId="4" xfId="0" applyFont="1" applyFill="1" applyBorder="1" applyAlignment="1">
      <alignment horizontal="center" vertical="center" wrapText="1"/>
    </xf>
    <xf numFmtId="0" fontId="2" fillId="6" borderId="4" xfId="0" applyFont="1" applyFill="1" applyBorder="1" applyAlignment="1">
      <alignment horizontal="center" vertical="center"/>
    </xf>
    <xf numFmtId="2" fontId="2" fillId="6" borderId="4" xfId="0" applyNumberFormat="1" applyFont="1" applyFill="1" applyBorder="1" applyAlignment="1">
      <alignment horizontal="center" vertical="center"/>
    </xf>
    <xf numFmtId="0" fontId="2" fillId="6" borderId="4" xfId="0" applyFont="1" applyFill="1" applyBorder="1" applyAlignment="1">
      <alignment horizontal="center" vertical="center" wrapText="1"/>
    </xf>
    <xf numFmtId="0" fontId="10" fillId="2" borderId="5" xfId="4" applyFont="1" applyFill="1" applyBorder="1"/>
    <xf numFmtId="0" fontId="3" fillId="0" borderId="4" xfId="0" applyFont="1" applyBorder="1"/>
    <xf numFmtId="0" fontId="2" fillId="0" borderId="4" xfId="0" applyFont="1" applyBorder="1"/>
    <xf numFmtId="0" fontId="4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6">
    <cellStyle name="Accent3" xfId="3" builtinId="37"/>
    <cellStyle name="Calculation" xfId="5" builtinId="22"/>
    <cellStyle name="Comma" xfId="2" builtinId="3"/>
    <cellStyle name="Normal" xfId="0" builtinId="0"/>
    <cellStyle name="Output" xfId="4" builtinId="21"/>
    <cellStyle name="Percent" xfId="1" builtinId="5"/>
  </cellStyles>
  <dxfs count="1">
    <dxf>
      <font>
        <sz val="9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IN" sz="1800" b="0" i="0" baseline="0">
                <a:effectLst/>
              </a:rPr>
              <a:t>Returns comparison of the proposed stocks versus the Index</a:t>
            </a:r>
            <a:endParaRPr lang="en-US">
              <a:effectLst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s_RETURNS COMPARISON'!$V$2</c:f>
              <c:strCache>
                <c:ptCount val="1"/>
                <c:pt idx="0">
                  <c:v>Avanti Feed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V$3:$V$218</c:f>
              <c:numCache>
                <c:formatCode>0.00</c:formatCode>
                <c:ptCount val="216"/>
                <c:pt idx="0">
                  <c:v>100</c:v>
                </c:pt>
                <c:pt idx="1">
                  <c:v>105.43478260869566</c:v>
                </c:pt>
                <c:pt idx="2">
                  <c:v>105.75636737844096</c:v>
                </c:pt>
                <c:pt idx="3">
                  <c:v>104.37355286853615</c:v>
                </c:pt>
                <c:pt idx="4">
                  <c:v>105.62773347054284</c:v>
                </c:pt>
                <c:pt idx="5">
                  <c:v>107.97530228968355</c:v>
                </c:pt>
                <c:pt idx="6">
                  <c:v>110.70234113712377</c:v>
                </c:pt>
                <c:pt idx="7">
                  <c:v>112.16233599176743</c:v>
                </c:pt>
                <c:pt idx="8">
                  <c:v>111.82145613583741</c:v>
                </c:pt>
                <c:pt idx="9">
                  <c:v>111.48700797530229</c:v>
                </c:pt>
                <c:pt idx="10">
                  <c:v>111.71854900951892</c:v>
                </c:pt>
                <c:pt idx="11">
                  <c:v>115.53254437869822</c:v>
                </c:pt>
                <c:pt idx="12">
                  <c:v>114.52919989709287</c:v>
                </c:pt>
                <c:pt idx="13">
                  <c:v>113.66092101878056</c:v>
                </c:pt>
                <c:pt idx="14">
                  <c:v>112.05299717005404</c:v>
                </c:pt>
                <c:pt idx="15">
                  <c:v>110.02701312065861</c:v>
                </c:pt>
                <c:pt idx="16">
                  <c:v>111.77000257267815</c:v>
                </c:pt>
                <c:pt idx="17">
                  <c:v>112.4388988937484</c:v>
                </c:pt>
                <c:pt idx="18">
                  <c:v>112.41317211216877</c:v>
                </c:pt>
                <c:pt idx="19">
                  <c:v>112.32312837664008</c:v>
                </c:pt>
                <c:pt idx="20">
                  <c:v>113.57730897864677</c:v>
                </c:pt>
                <c:pt idx="21">
                  <c:v>113.73166966812451</c:v>
                </c:pt>
                <c:pt idx="22">
                  <c:v>116.07923848726524</c:v>
                </c:pt>
                <c:pt idx="23">
                  <c:v>115.62901980962181</c:v>
                </c:pt>
                <c:pt idx="24">
                  <c:v>115.3974787754052</c:v>
                </c:pt>
                <c:pt idx="25">
                  <c:v>115.11448417802931</c:v>
                </c:pt>
                <c:pt idx="26">
                  <c:v>115.43606894777463</c:v>
                </c:pt>
                <c:pt idx="27">
                  <c:v>138.51942372009262</c:v>
                </c:pt>
                <c:pt idx="28">
                  <c:v>155.11319783895036</c:v>
                </c:pt>
                <c:pt idx="29">
                  <c:v>167.45562130177512</c:v>
                </c:pt>
                <c:pt idx="30">
                  <c:v>177.37329560072038</c:v>
                </c:pt>
                <c:pt idx="31">
                  <c:v>180.67275533830718</c:v>
                </c:pt>
                <c:pt idx="32">
                  <c:v>169.29508618471829</c:v>
                </c:pt>
                <c:pt idx="33">
                  <c:v>168.0280421919218</c:v>
                </c:pt>
                <c:pt idx="34">
                  <c:v>173.16696681245179</c:v>
                </c:pt>
                <c:pt idx="35">
                  <c:v>176.80087471057371</c:v>
                </c:pt>
                <c:pt idx="36">
                  <c:v>182.91741703112939</c:v>
                </c:pt>
                <c:pt idx="37">
                  <c:v>179.93954206328789</c:v>
                </c:pt>
                <c:pt idx="38">
                  <c:v>175.23797272961153</c:v>
                </c:pt>
                <c:pt idx="39">
                  <c:v>180.2868536146128</c:v>
                </c:pt>
                <c:pt idx="40">
                  <c:v>183.13609467455623</c:v>
                </c:pt>
                <c:pt idx="41">
                  <c:v>181.70825829688707</c:v>
                </c:pt>
                <c:pt idx="42">
                  <c:v>181.66323642912272</c:v>
                </c:pt>
                <c:pt idx="43">
                  <c:v>180.2418317468485</c:v>
                </c:pt>
                <c:pt idx="44">
                  <c:v>182.28067918703371</c:v>
                </c:pt>
                <c:pt idx="45">
                  <c:v>180.70491381528171</c:v>
                </c:pt>
                <c:pt idx="46">
                  <c:v>183.09750450218681</c:v>
                </c:pt>
                <c:pt idx="47">
                  <c:v>181.61178286596348</c:v>
                </c:pt>
                <c:pt idx="48">
                  <c:v>179.72086441986107</c:v>
                </c:pt>
                <c:pt idx="49">
                  <c:v>179.9588371494726</c:v>
                </c:pt>
                <c:pt idx="50">
                  <c:v>175.48237715461795</c:v>
                </c:pt>
                <c:pt idx="51">
                  <c:v>175.73964497041422</c:v>
                </c:pt>
                <c:pt idx="52">
                  <c:v>174.53691793156676</c:v>
                </c:pt>
                <c:pt idx="53">
                  <c:v>169.02495497813223</c:v>
                </c:pt>
                <c:pt idx="54">
                  <c:v>167.43632621559044</c:v>
                </c:pt>
                <c:pt idx="55">
                  <c:v>173.93233856444562</c:v>
                </c:pt>
                <c:pt idx="56">
                  <c:v>181.14226910213534</c:v>
                </c:pt>
                <c:pt idx="57">
                  <c:v>177.07743761255466</c:v>
                </c:pt>
                <c:pt idx="58">
                  <c:v>177.87496784152304</c:v>
                </c:pt>
                <c:pt idx="59">
                  <c:v>182.06843323900182</c:v>
                </c:pt>
                <c:pt idx="60">
                  <c:v>192.4170311294057</c:v>
                </c:pt>
                <c:pt idx="61">
                  <c:v>191.96681245176228</c:v>
                </c:pt>
                <c:pt idx="62">
                  <c:v>191.8639053254438</c:v>
                </c:pt>
                <c:pt idx="63">
                  <c:v>204.8430666323643</c:v>
                </c:pt>
                <c:pt idx="64">
                  <c:v>200.61744275791096</c:v>
                </c:pt>
                <c:pt idx="65">
                  <c:v>198.17339850784666</c:v>
                </c:pt>
                <c:pt idx="66">
                  <c:v>199.00308721378957</c:v>
                </c:pt>
                <c:pt idx="67">
                  <c:v>206.4124003087214</c:v>
                </c:pt>
                <c:pt idx="68">
                  <c:v>208.60560843838437</c:v>
                </c:pt>
                <c:pt idx="69">
                  <c:v>207.62799073835865</c:v>
                </c:pt>
                <c:pt idx="70">
                  <c:v>202.66915358888605</c:v>
                </c:pt>
                <c:pt idx="71">
                  <c:v>207.48649343967068</c:v>
                </c:pt>
                <c:pt idx="72">
                  <c:v>205.89786467712892</c:v>
                </c:pt>
                <c:pt idx="73">
                  <c:v>211.53202984306665</c:v>
                </c:pt>
                <c:pt idx="74">
                  <c:v>211.53846153846155</c:v>
                </c:pt>
                <c:pt idx="75">
                  <c:v>212.12374581939798</c:v>
                </c:pt>
                <c:pt idx="76">
                  <c:v>207.68587599691278</c:v>
                </c:pt>
                <c:pt idx="77">
                  <c:v>204.98456393105221</c:v>
                </c:pt>
                <c:pt idx="78">
                  <c:v>206.92050424491896</c:v>
                </c:pt>
                <c:pt idx="79">
                  <c:v>205.82711602778491</c:v>
                </c:pt>
                <c:pt idx="80">
                  <c:v>205.78852585541546</c:v>
                </c:pt>
                <c:pt idx="81">
                  <c:v>210.412914844353</c:v>
                </c:pt>
                <c:pt idx="82">
                  <c:v>218.96706971957806</c:v>
                </c:pt>
                <c:pt idx="83">
                  <c:v>221.87419603807564</c:v>
                </c:pt>
                <c:pt idx="84">
                  <c:v>229.27064574221765</c:v>
                </c:pt>
                <c:pt idx="85">
                  <c:v>229.12271674813479</c:v>
                </c:pt>
                <c:pt idx="86">
                  <c:v>231.70825829688707</c:v>
                </c:pt>
                <c:pt idx="87">
                  <c:v>226.85232827373295</c:v>
                </c:pt>
                <c:pt idx="88">
                  <c:v>219.06997684589658</c:v>
                </c:pt>
                <c:pt idx="89">
                  <c:v>202.79135580138927</c:v>
                </c:pt>
                <c:pt idx="90">
                  <c:v>211.83431952662724</c:v>
                </c:pt>
                <c:pt idx="91">
                  <c:v>244.21147414458454</c:v>
                </c:pt>
                <c:pt idx="92">
                  <c:v>249.92925135065605</c:v>
                </c:pt>
                <c:pt idx="93">
                  <c:v>245.18909184461023</c:v>
                </c:pt>
                <c:pt idx="94">
                  <c:v>247.07357859531771</c:v>
                </c:pt>
                <c:pt idx="95">
                  <c:v>248.70079753022898</c:v>
                </c:pt>
                <c:pt idx="96">
                  <c:v>247.47234370980192</c:v>
                </c:pt>
                <c:pt idx="97">
                  <c:v>250.44378698224853</c:v>
                </c:pt>
                <c:pt idx="98">
                  <c:v>247.51736557756624</c:v>
                </c:pt>
                <c:pt idx="99">
                  <c:v>242.37844095703628</c:v>
                </c:pt>
                <c:pt idx="100">
                  <c:v>234.77617700025729</c:v>
                </c:pt>
                <c:pt idx="101">
                  <c:v>239.94726009776178</c:v>
                </c:pt>
                <c:pt idx="102">
                  <c:v>237.64471314638539</c:v>
                </c:pt>
                <c:pt idx="103">
                  <c:v>238.9117571391819</c:v>
                </c:pt>
                <c:pt idx="104">
                  <c:v>237.24594803190121</c:v>
                </c:pt>
                <c:pt idx="105">
                  <c:v>235.14278363776691</c:v>
                </c:pt>
                <c:pt idx="106">
                  <c:v>234.58322613841011</c:v>
                </c:pt>
                <c:pt idx="107">
                  <c:v>241.69024954978133</c:v>
                </c:pt>
                <c:pt idx="108">
                  <c:v>243.56830460509391</c:v>
                </c:pt>
                <c:pt idx="109">
                  <c:v>242.82222793928483</c:v>
                </c:pt>
                <c:pt idx="110">
                  <c:v>242.65500385901726</c:v>
                </c:pt>
                <c:pt idx="111">
                  <c:v>242.1854900951891</c:v>
                </c:pt>
                <c:pt idx="112">
                  <c:v>241.74813480833546</c:v>
                </c:pt>
                <c:pt idx="113">
                  <c:v>242.39130434782606</c:v>
                </c:pt>
                <c:pt idx="114">
                  <c:v>264.93439670697194</c:v>
                </c:pt>
                <c:pt idx="115">
                  <c:v>268.59403138667358</c:v>
                </c:pt>
                <c:pt idx="116">
                  <c:v>270.36274762027273</c:v>
                </c:pt>
                <c:pt idx="117">
                  <c:v>271.62335991767429</c:v>
                </c:pt>
                <c:pt idx="118">
                  <c:v>257.19706714689994</c:v>
                </c:pt>
                <c:pt idx="119">
                  <c:v>251.27347568819141</c:v>
                </c:pt>
                <c:pt idx="120">
                  <c:v>263.28145099048112</c:v>
                </c:pt>
                <c:pt idx="121">
                  <c:v>264.32981733985082</c:v>
                </c:pt>
                <c:pt idx="122">
                  <c:v>260.17494211474144</c:v>
                </c:pt>
                <c:pt idx="123">
                  <c:v>261.08824286081813</c:v>
                </c:pt>
                <c:pt idx="124">
                  <c:v>289.6771288911757</c:v>
                </c:pt>
                <c:pt idx="125">
                  <c:v>308.74067404167744</c:v>
                </c:pt>
                <c:pt idx="126">
                  <c:v>315.92487779778747</c:v>
                </c:pt>
                <c:pt idx="127">
                  <c:v>316.22716748134809</c:v>
                </c:pt>
                <c:pt idx="128">
                  <c:v>315.55827116027785</c:v>
                </c:pt>
                <c:pt idx="129">
                  <c:v>314.63853871880627</c:v>
                </c:pt>
                <c:pt idx="130">
                  <c:v>307.32570105479806</c:v>
                </c:pt>
                <c:pt idx="131">
                  <c:v>314.35554412143046</c:v>
                </c:pt>
                <c:pt idx="132">
                  <c:v>321.34679701569337</c:v>
                </c:pt>
                <c:pt idx="133">
                  <c:v>324.78775405196814</c:v>
                </c:pt>
                <c:pt idx="134">
                  <c:v>332.93028042191918</c:v>
                </c:pt>
                <c:pt idx="135">
                  <c:v>334.69899665551839</c:v>
                </c:pt>
                <c:pt idx="136">
                  <c:v>343.74196038075638</c:v>
                </c:pt>
                <c:pt idx="137">
                  <c:v>348.7136609210188</c:v>
                </c:pt>
                <c:pt idx="138">
                  <c:v>340.33316182145614</c:v>
                </c:pt>
                <c:pt idx="139">
                  <c:v>338.51942372009262</c:v>
                </c:pt>
                <c:pt idx="140">
                  <c:v>359.11371237458195</c:v>
                </c:pt>
                <c:pt idx="141">
                  <c:v>367.65500385901726</c:v>
                </c:pt>
                <c:pt idx="142">
                  <c:v>369.93182402881399</c:v>
                </c:pt>
                <c:pt idx="143">
                  <c:v>362.93413943915613</c:v>
                </c:pt>
                <c:pt idx="144">
                  <c:v>358.57988165680473</c:v>
                </c:pt>
                <c:pt idx="145">
                  <c:v>362.92127604836634</c:v>
                </c:pt>
                <c:pt idx="146">
                  <c:v>365.69333676357087</c:v>
                </c:pt>
                <c:pt idx="147">
                  <c:v>364.25906869050681</c:v>
                </c:pt>
                <c:pt idx="148">
                  <c:v>362.71546179572937</c:v>
                </c:pt>
                <c:pt idx="149">
                  <c:v>360.47080010290716</c:v>
                </c:pt>
                <c:pt idx="150">
                  <c:v>368.66478003601753</c:v>
                </c:pt>
                <c:pt idx="151">
                  <c:v>371.49472600977617</c:v>
                </c:pt>
                <c:pt idx="152">
                  <c:v>358.32261384100849</c:v>
                </c:pt>
                <c:pt idx="153">
                  <c:v>347.63956779006946</c:v>
                </c:pt>
                <c:pt idx="154">
                  <c:v>322.79392847954722</c:v>
                </c:pt>
                <c:pt idx="155">
                  <c:v>312.92127604836634</c:v>
                </c:pt>
                <c:pt idx="156">
                  <c:v>335.34216619500899</c:v>
                </c:pt>
                <c:pt idx="157">
                  <c:v>327.66915358888605</c:v>
                </c:pt>
                <c:pt idx="158">
                  <c:v>348.17339850784663</c:v>
                </c:pt>
                <c:pt idx="159">
                  <c:v>350.7267815796244</c:v>
                </c:pt>
                <c:pt idx="160">
                  <c:v>345.04759454592232</c:v>
                </c:pt>
                <c:pt idx="161">
                  <c:v>335.03987651144837</c:v>
                </c:pt>
                <c:pt idx="162">
                  <c:v>332.79521481862622</c:v>
                </c:pt>
                <c:pt idx="163">
                  <c:v>334.23591458708518</c:v>
                </c:pt>
                <c:pt idx="164">
                  <c:v>328.76897350141496</c:v>
                </c:pt>
                <c:pt idx="165">
                  <c:v>335.97890403910469</c:v>
                </c:pt>
                <c:pt idx="166">
                  <c:v>337.54180602006693</c:v>
                </c:pt>
                <c:pt idx="167">
                  <c:v>329.59223051196295</c:v>
                </c:pt>
                <c:pt idx="168">
                  <c:v>331.71468999228199</c:v>
                </c:pt>
                <c:pt idx="169">
                  <c:v>336.98224852071002</c:v>
                </c:pt>
                <c:pt idx="170">
                  <c:v>339.98585027013121</c:v>
                </c:pt>
                <c:pt idx="171">
                  <c:v>340.14664265500392</c:v>
                </c:pt>
                <c:pt idx="172">
                  <c:v>336.52559814767176</c:v>
                </c:pt>
                <c:pt idx="173">
                  <c:v>329.90738358631336</c:v>
                </c:pt>
                <c:pt idx="174">
                  <c:v>323.08335477231805</c:v>
                </c:pt>
                <c:pt idx="175">
                  <c:v>326.18986364805767</c:v>
                </c:pt>
                <c:pt idx="176">
                  <c:v>334.54463596604069</c:v>
                </c:pt>
                <c:pt idx="177">
                  <c:v>330.54412143040912</c:v>
                </c:pt>
                <c:pt idx="178">
                  <c:v>330.18394648829428</c:v>
                </c:pt>
                <c:pt idx="179">
                  <c:v>329.70156933367633</c:v>
                </c:pt>
                <c:pt idx="180">
                  <c:v>328.98121944944688</c:v>
                </c:pt>
                <c:pt idx="181">
                  <c:v>328.11294057113457</c:v>
                </c:pt>
                <c:pt idx="182">
                  <c:v>326.53717519938255</c:v>
                </c:pt>
                <c:pt idx="183">
                  <c:v>323.74581939799339</c:v>
                </c:pt>
                <c:pt idx="184">
                  <c:v>323.14124003087215</c:v>
                </c:pt>
                <c:pt idx="185">
                  <c:v>325.97761770002575</c:v>
                </c:pt>
                <c:pt idx="186">
                  <c:v>332.55081039361977</c:v>
                </c:pt>
                <c:pt idx="187">
                  <c:v>333.32261384100849</c:v>
                </c:pt>
                <c:pt idx="188">
                  <c:v>329.52791355801389</c:v>
                </c:pt>
                <c:pt idx="189">
                  <c:v>327.68201697967589</c:v>
                </c:pt>
                <c:pt idx="190">
                  <c:v>346.66838178543867</c:v>
                </c:pt>
                <c:pt idx="191">
                  <c:v>345.19552354000518</c:v>
                </c:pt>
                <c:pt idx="192">
                  <c:v>342.05685618729098</c:v>
                </c:pt>
                <c:pt idx="193">
                  <c:v>332.12631849755593</c:v>
                </c:pt>
                <c:pt idx="194">
                  <c:v>330.83354772317983</c:v>
                </c:pt>
                <c:pt idx="195">
                  <c:v>330.42191921790584</c:v>
                </c:pt>
                <c:pt idx="196">
                  <c:v>327.75919732441474</c:v>
                </c:pt>
                <c:pt idx="197">
                  <c:v>321.93208129662975</c:v>
                </c:pt>
                <c:pt idx="198">
                  <c:v>318.86416259325955</c:v>
                </c:pt>
                <c:pt idx="199">
                  <c:v>313.3843581167996</c:v>
                </c:pt>
                <c:pt idx="200">
                  <c:v>315.78338049909956</c:v>
                </c:pt>
                <c:pt idx="201">
                  <c:v>322.26652945716495</c:v>
                </c:pt>
                <c:pt idx="202">
                  <c:v>326.15770517108314</c:v>
                </c:pt>
                <c:pt idx="203">
                  <c:v>318.34319526627223</c:v>
                </c:pt>
                <c:pt idx="204">
                  <c:v>313.7123745819398</c:v>
                </c:pt>
                <c:pt idx="205">
                  <c:v>305.92359145870853</c:v>
                </c:pt>
                <c:pt idx="206">
                  <c:v>292.61641368664783</c:v>
                </c:pt>
                <c:pt idx="207">
                  <c:v>285.20066889632108</c:v>
                </c:pt>
                <c:pt idx="208">
                  <c:v>308.79212760483665</c:v>
                </c:pt>
                <c:pt idx="209">
                  <c:v>302.56624646256751</c:v>
                </c:pt>
                <c:pt idx="210">
                  <c:v>298.03833290455361</c:v>
                </c:pt>
                <c:pt idx="211">
                  <c:v>285.52868536146127</c:v>
                </c:pt>
                <c:pt idx="212">
                  <c:v>312.68973501414973</c:v>
                </c:pt>
                <c:pt idx="213">
                  <c:v>323.51427836377667</c:v>
                </c:pt>
                <c:pt idx="214">
                  <c:v>314.38127090301003</c:v>
                </c:pt>
                <c:pt idx="215">
                  <c:v>322.45304862361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06-4DF6-95FF-AAAEC19D172E}"/>
            </c:ext>
          </c:extLst>
        </c:ser>
        <c:ser>
          <c:idx val="1"/>
          <c:order val="1"/>
          <c:tx>
            <c:strRef>
              <c:f>'Graphs_RETURNS COMPARISON'!$W$2</c:f>
              <c:strCache>
                <c:ptCount val="1"/>
                <c:pt idx="0">
                  <c:v>Bhansali Engineering Polym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W$3:$W$218</c:f>
              <c:numCache>
                <c:formatCode>0.00</c:formatCode>
                <c:ptCount val="216"/>
                <c:pt idx="0">
                  <c:v>100</c:v>
                </c:pt>
                <c:pt idx="1">
                  <c:v>98.61495844875347</c:v>
                </c:pt>
                <c:pt idx="2">
                  <c:v>104.70914127423821</c:v>
                </c:pt>
                <c:pt idx="3">
                  <c:v>102.90858725761771</c:v>
                </c:pt>
                <c:pt idx="4">
                  <c:v>106.92520775623268</c:v>
                </c:pt>
                <c:pt idx="5">
                  <c:v>106.78670360110803</c:v>
                </c:pt>
                <c:pt idx="6">
                  <c:v>105.40166204986147</c:v>
                </c:pt>
                <c:pt idx="7">
                  <c:v>104.98614958448753</c:v>
                </c:pt>
                <c:pt idx="8">
                  <c:v>112.60387811634349</c:v>
                </c:pt>
                <c:pt idx="9">
                  <c:v>107.34072022160663</c:v>
                </c:pt>
                <c:pt idx="10">
                  <c:v>109.41828254847645</c:v>
                </c:pt>
                <c:pt idx="11">
                  <c:v>117.45152354570637</c:v>
                </c:pt>
                <c:pt idx="12">
                  <c:v>113.85041551246537</c:v>
                </c:pt>
                <c:pt idx="13">
                  <c:v>111.21883656509695</c:v>
                </c:pt>
                <c:pt idx="14">
                  <c:v>114.40443213296399</c:v>
                </c:pt>
                <c:pt idx="15">
                  <c:v>109.14127423822715</c:v>
                </c:pt>
                <c:pt idx="16">
                  <c:v>108.86426592797783</c:v>
                </c:pt>
                <c:pt idx="17">
                  <c:v>109.00277008310249</c:v>
                </c:pt>
                <c:pt idx="18">
                  <c:v>106.23268698060942</c:v>
                </c:pt>
                <c:pt idx="19">
                  <c:v>105.1246537396122</c:v>
                </c:pt>
                <c:pt idx="20">
                  <c:v>104.15512465373962</c:v>
                </c:pt>
                <c:pt idx="21">
                  <c:v>100.41551246537396</c:v>
                </c:pt>
                <c:pt idx="22">
                  <c:v>103.32409972299168</c:v>
                </c:pt>
                <c:pt idx="23">
                  <c:v>102.0775623268698</c:v>
                </c:pt>
                <c:pt idx="24">
                  <c:v>109.55678670360109</c:v>
                </c:pt>
                <c:pt idx="25">
                  <c:v>117.59002770083103</c:v>
                </c:pt>
                <c:pt idx="26">
                  <c:v>116.34349030470914</c:v>
                </c:pt>
                <c:pt idx="27">
                  <c:v>120.08310249307479</c:v>
                </c:pt>
                <c:pt idx="28">
                  <c:v>120.08310249307479</c:v>
                </c:pt>
                <c:pt idx="29">
                  <c:v>115.92797783933517</c:v>
                </c:pt>
                <c:pt idx="30">
                  <c:v>110.11080332409972</c:v>
                </c:pt>
                <c:pt idx="31">
                  <c:v>113.71191135734071</c:v>
                </c:pt>
                <c:pt idx="32">
                  <c:v>113.01939058171743</c:v>
                </c:pt>
                <c:pt idx="33">
                  <c:v>108.03324099722991</c:v>
                </c:pt>
                <c:pt idx="34">
                  <c:v>108.17174515235455</c:v>
                </c:pt>
                <c:pt idx="35">
                  <c:v>110.66481994459834</c:v>
                </c:pt>
                <c:pt idx="36">
                  <c:v>114.12742382271468</c:v>
                </c:pt>
                <c:pt idx="37">
                  <c:v>112.32686980609417</c:v>
                </c:pt>
                <c:pt idx="38">
                  <c:v>108.72576177285318</c:v>
                </c:pt>
                <c:pt idx="39">
                  <c:v>110.66481994459834</c:v>
                </c:pt>
                <c:pt idx="40">
                  <c:v>109.69529085872576</c:v>
                </c:pt>
                <c:pt idx="41">
                  <c:v>110.80332409972297</c:v>
                </c:pt>
                <c:pt idx="42">
                  <c:v>113.43490304709141</c:v>
                </c:pt>
                <c:pt idx="43">
                  <c:v>111.21883656509695</c:v>
                </c:pt>
                <c:pt idx="44">
                  <c:v>120.49861495844875</c:v>
                </c:pt>
                <c:pt idx="45">
                  <c:v>140.58171745152356</c:v>
                </c:pt>
                <c:pt idx="46">
                  <c:v>138.3656509695291</c:v>
                </c:pt>
                <c:pt idx="47">
                  <c:v>144.5983379501385</c:v>
                </c:pt>
                <c:pt idx="48">
                  <c:v>141.68975069252076</c:v>
                </c:pt>
                <c:pt idx="49">
                  <c:v>143.49030470914127</c:v>
                </c:pt>
                <c:pt idx="50">
                  <c:v>143.62880886426592</c:v>
                </c:pt>
                <c:pt idx="51">
                  <c:v>141.55124653739614</c:v>
                </c:pt>
                <c:pt idx="52">
                  <c:v>147.09141274238226</c:v>
                </c:pt>
                <c:pt idx="53">
                  <c:v>156.09418282548478</c:v>
                </c:pt>
                <c:pt idx="54">
                  <c:v>157.47922437673131</c:v>
                </c:pt>
                <c:pt idx="55">
                  <c:v>152.07756232686981</c:v>
                </c:pt>
                <c:pt idx="56">
                  <c:v>147.09141274238226</c:v>
                </c:pt>
                <c:pt idx="57">
                  <c:v>142.24376731301939</c:v>
                </c:pt>
                <c:pt idx="58">
                  <c:v>162.88088642659278</c:v>
                </c:pt>
                <c:pt idx="59">
                  <c:v>170.91412742382272</c:v>
                </c:pt>
                <c:pt idx="60">
                  <c:v>187.25761772853181</c:v>
                </c:pt>
                <c:pt idx="61">
                  <c:v>181.85595567867037</c:v>
                </c:pt>
                <c:pt idx="62">
                  <c:v>187.25761772853181</c:v>
                </c:pt>
                <c:pt idx="63">
                  <c:v>192.79778393351799</c:v>
                </c:pt>
                <c:pt idx="64">
                  <c:v>191.68975069252076</c:v>
                </c:pt>
                <c:pt idx="65">
                  <c:v>191.55124653739614</c:v>
                </c:pt>
                <c:pt idx="66">
                  <c:v>195.01385041551248</c:v>
                </c:pt>
                <c:pt idx="67">
                  <c:v>190.99722991689751</c:v>
                </c:pt>
                <c:pt idx="68">
                  <c:v>202.63157894736841</c:v>
                </c:pt>
                <c:pt idx="69">
                  <c:v>211.63434903047093</c:v>
                </c:pt>
                <c:pt idx="70">
                  <c:v>205.4016620498615</c:v>
                </c:pt>
                <c:pt idx="71">
                  <c:v>230.47091412742384</c:v>
                </c:pt>
                <c:pt idx="72">
                  <c:v>223.96121883656508</c:v>
                </c:pt>
                <c:pt idx="73">
                  <c:v>223.40720221606648</c:v>
                </c:pt>
                <c:pt idx="74">
                  <c:v>224.09972299168976</c:v>
                </c:pt>
                <c:pt idx="75">
                  <c:v>220.49861495844874</c:v>
                </c:pt>
                <c:pt idx="76">
                  <c:v>213.01939058171743</c:v>
                </c:pt>
                <c:pt idx="77">
                  <c:v>208.03324099722991</c:v>
                </c:pt>
                <c:pt idx="78">
                  <c:v>214.12742382271466</c:v>
                </c:pt>
                <c:pt idx="79">
                  <c:v>205.67867036011077</c:v>
                </c:pt>
                <c:pt idx="80">
                  <c:v>205.12465373961217</c:v>
                </c:pt>
                <c:pt idx="81">
                  <c:v>203.18559556786701</c:v>
                </c:pt>
                <c:pt idx="82">
                  <c:v>202.21606648199443</c:v>
                </c:pt>
                <c:pt idx="83">
                  <c:v>198.19944598337949</c:v>
                </c:pt>
                <c:pt idx="84">
                  <c:v>205.12465373961217</c:v>
                </c:pt>
                <c:pt idx="85">
                  <c:v>206.09418282548475</c:v>
                </c:pt>
                <c:pt idx="86">
                  <c:v>220.08310249307482</c:v>
                </c:pt>
                <c:pt idx="87">
                  <c:v>214.68144044321326</c:v>
                </c:pt>
                <c:pt idx="88">
                  <c:v>217.86703601108033</c:v>
                </c:pt>
                <c:pt idx="89">
                  <c:v>206.64819944598335</c:v>
                </c:pt>
                <c:pt idx="90">
                  <c:v>210.11080332409969</c:v>
                </c:pt>
                <c:pt idx="91">
                  <c:v>212.04986149584485</c:v>
                </c:pt>
                <c:pt idx="92">
                  <c:v>212.60387811634348</c:v>
                </c:pt>
                <c:pt idx="93">
                  <c:v>215.78947368421052</c:v>
                </c:pt>
                <c:pt idx="94">
                  <c:v>231.30193905817174</c:v>
                </c:pt>
                <c:pt idx="95">
                  <c:v>235.73407202216066</c:v>
                </c:pt>
                <c:pt idx="96">
                  <c:v>233.51800554016617</c:v>
                </c:pt>
                <c:pt idx="97">
                  <c:v>240.5817174515235</c:v>
                </c:pt>
                <c:pt idx="98">
                  <c:v>244.04432132963984</c:v>
                </c:pt>
                <c:pt idx="99">
                  <c:v>241.55124653739614</c:v>
                </c:pt>
                <c:pt idx="100">
                  <c:v>232.96398891966757</c:v>
                </c:pt>
                <c:pt idx="101">
                  <c:v>238.36565096952907</c:v>
                </c:pt>
                <c:pt idx="102">
                  <c:v>236.84210526315786</c:v>
                </c:pt>
                <c:pt idx="103">
                  <c:v>236.56509695290859</c:v>
                </c:pt>
                <c:pt idx="104">
                  <c:v>231.85595567867034</c:v>
                </c:pt>
                <c:pt idx="105">
                  <c:v>231.30193905817174</c:v>
                </c:pt>
                <c:pt idx="106">
                  <c:v>231.44044321329636</c:v>
                </c:pt>
                <c:pt idx="107">
                  <c:v>230.05540166204983</c:v>
                </c:pt>
                <c:pt idx="108">
                  <c:v>226.86980609418282</c:v>
                </c:pt>
                <c:pt idx="109">
                  <c:v>245.29085872576175</c:v>
                </c:pt>
                <c:pt idx="110">
                  <c:v>251.38504155124656</c:v>
                </c:pt>
                <c:pt idx="111">
                  <c:v>242.38227146814401</c:v>
                </c:pt>
                <c:pt idx="112">
                  <c:v>245.1523545706371</c:v>
                </c:pt>
                <c:pt idx="113">
                  <c:v>250.41551246537398</c:v>
                </c:pt>
                <c:pt idx="114">
                  <c:v>247.36842105263156</c:v>
                </c:pt>
                <c:pt idx="115">
                  <c:v>256.2326869806094</c:v>
                </c:pt>
                <c:pt idx="116">
                  <c:v>251.80055401662051</c:v>
                </c:pt>
                <c:pt idx="117">
                  <c:v>245.84487534626035</c:v>
                </c:pt>
                <c:pt idx="118">
                  <c:v>237.25761772853184</c:v>
                </c:pt>
                <c:pt idx="119">
                  <c:v>227.0083102493075</c:v>
                </c:pt>
                <c:pt idx="120">
                  <c:v>232.82548476454292</c:v>
                </c:pt>
                <c:pt idx="121">
                  <c:v>225.34626038781164</c:v>
                </c:pt>
                <c:pt idx="122">
                  <c:v>227.28531855955677</c:v>
                </c:pt>
                <c:pt idx="123">
                  <c:v>226.03878116343486</c:v>
                </c:pt>
                <c:pt idx="124">
                  <c:v>228.67036011080333</c:v>
                </c:pt>
                <c:pt idx="125">
                  <c:v>273.68421052631572</c:v>
                </c:pt>
                <c:pt idx="126">
                  <c:v>287.25761772853184</c:v>
                </c:pt>
                <c:pt idx="127">
                  <c:v>291.41274238227146</c:v>
                </c:pt>
                <c:pt idx="128">
                  <c:v>322.4376731301939</c:v>
                </c:pt>
                <c:pt idx="129">
                  <c:v>314.26592797783934</c:v>
                </c:pt>
                <c:pt idx="130">
                  <c:v>306.5096952908587</c:v>
                </c:pt>
                <c:pt idx="131">
                  <c:v>322.4376731301939</c:v>
                </c:pt>
                <c:pt idx="132">
                  <c:v>313.01939058171746</c:v>
                </c:pt>
                <c:pt idx="133">
                  <c:v>318.28254847645428</c:v>
                </c:pt>
                <c:pt idx="134">
                  <c:v>312.4653739612188</c:v>
                </c:pt>
                <c:pt idx="135">
                  <c:v>314.12742382271472</c:v>
                </c:pt>
                <c:pt idx="136">
                  <c:v>310.5263157894737</c:v>
                </c:pt>
                <c:pt idx="137">
                  <c:v>300.8310249307479</c:v>
                </c:pt>
                <c:pt idx="138">
                  <c:v>300.5540166204986</c:v>
                </c:pt>
                <c:pt idx="139">
                  <c:v>300.69252077562328</c:v>
                </c:pt>
                <c:pt idx="140">
                  <c:v>314.12742382271472</c:v>
                </c:pt>
                <c:pt idx="141">
                  <c:v>334.0720221606648</c:v>
                </c:pt>
                <c:pt idx="142">
                  <c:v>367.45152354570638</c:v>
                </c:pt>
                <c:pt idx="143">
                  <c:v>386.2880886426592</c:v>
                </c:pt>
                <c:pt idx="144">
                  <c:v>395.29085872576172</c:v>
                </c:pt>
                <c:pt idx="145">
                  <c:v>386.2880886426592</c:v>
                </c:pt>
                <c:pt idx="146">
                  <c:v>386.2880886426592</c:v>
                </c:pt>
                <c:pt idx="147">
                  <c:v>375.48476454293632</c:v>
                </c:pt>
                <c:pt idx="148">
                  <c:v>372.16066481994454</c:v>
                </c:pt>
                <c:pt idx="149">
                  <c:v>353.60110803324096</c:v>
                </c:pt>
                <c:pt idx="150">
                  <c:v>344.18282548476452</c:v>
                </c:pt>
                <c:pt idx="151">
                  <c:v>361.35734072022154</c:v>
                </c:pt>
                <c:pt idx="152">
                  <c:v>379.36288088642652</c:v>
                </c:pt>
                <c:pt idx="153">
                  <c:v>398.19944598337946</c:v>
                </c:pt>
                <c:pt idx="154">
                  <c:v>383.93351800554012</c:v>
                </c:pt>
                <c:pt idx="155">
                  <c:v>388.08864265927974</c:v>
                </c:pt>
                <c:pt idx="156">
                  <c:v>383.79501385041556</c:v>
                </c:pt>
                <c:pt idx="157">
                  <c:v>382.96398891966754</c:v>
                </c:pt>
                <c:pt idx="158">
                  <c:v>402.07756232686984</c:v>
                </c:pt>
                <c:pt idx="159">
                  <c:v>422.16066481994454</c:v>
                </c:pt>
                <c:pt idx="160">
                  <c:v>443.21329639889188</c:v>
                </c:pt>
                <c:pt idx="161">
                  <c:v>449.16897506925204</c:v>
                </c:pt>
                <c:pt idx="162">
                  <c:v>470.49861495844868</c:v>
                </c:pt>
                <c:pt idx="163">
                  <c:v>483.7950138504155</c:v>
                </c:pt>
                <c:pt idx="164">
                  <c:v>507.8947368421052</c:v>
                </c:pt>
                <c:pt idx="165">
                  <c:v>533.24099722991684</c:v>
                </c:pt>
                <c:pt idx="166">
                  <c:v>506.64819944598338</c:v>
                </c:pt>
                <c:pt idx="167">
                  <c:v>481.44044321329636</c:v>
                </c:pt>
                <c:pt idx="168">
                  <c:v>457.47922437673134</c:v>
                </c:pt>
                <c:pt idx="169">
                  <c:v>437.95013850415512</c:v>
                </c:pt>
                <c:pt idx="170">
                  <c:v>459.83379501385036</c:v>
                </c:pt>
                <c:pt idx="171">
                  <c:v>482.82548476454298</c:v>
                </c:pt>
                <c:pt idx="172">
                  <c:v>486.56509695290862</c:v>
                </c:pt>
                <c:pt idx="173">
                  <c:v>472.57617728531852</c:v>
                </c:pt>
                <c:pt idx="174">
                  <c:v>463.573407202216</c:v>
                </c:pt>
                <c:pt idx="175">
                  <c:v>458.72576177285316</c:v>
                </c:pt>
                <c:pt idx="176">
                  <c:v>465.23545706371186</c:v>
                </c:pt>
                <c:pt idx="177">
                  <c:v>459.97229916897504</c:v>
                </c:pt>
                <c:pt idx="178">
                  <c:v>482.96398891966754</c:v>
                </c:pt>
                <c:pt idx="179">
                  <c:v>487.25761772853184</c:v>
                </c:pt>
                <c:pt idx="180">
                  <c:v>481.57894736842104</c:v>
                </c:pt>
                <c:pt idx="181">
                  <c:v>482.1329639889197</c:v>
                </c:pt>
                <c:pt idx="182">
                  <c:v>480.47091412742373</c:v>
                </c:pt>
                <c:pt idx="183">
                  <c:v>504.2936288088643</c:v>
                </c:pt>
                <c:pt idx="184">
                  <c:v>514.54293628808864</c:v>
                </c:pt>
                <c:pt idx="185">
                  <c:v>520.63711911357336</c:v>
                </c:pt>
                <c:pt idx="186">
                  <c:v>545.01385041551248</c:v>
                </c:pt>
                <c:pt idx="187">
                  <c:v>540.02770083102484</c:v>
                </c:pt>
                <c:pt idx="188">
                  <c:v>546.95290858725753</c:v>
                </c:pt>
                <c:pt idx="189">
                  <c:v>574.23822714681444</c:v>
                </c:pt>
                <c:pt idx="190">
                  <c:v>561.08033240997224</c:v>
                </c:pt>
                <c:pt idx="191">
                  <c:v>559.41828254847644</c:v>
                </c:pt>
                <c:pt idx="192">
                  <c:v>571.60664819944589</c:v>
                </c:pt>
                <c:pt idx="193">
                  <c:v>568.00554016620492</c:v>
                </c:pt>
                <c:pt idx="194">
                  <c:v>564.68144044321321</c:v>
                </c:pt>
                <c:pt idx="195">
                  <c:v>551.66204986149592</c:v>
                </c:pt>
                <c:pt idx="196">
                  <c:v>579.22437673130196</c:v>
                </c:pt>
                <c:pt idx="197">
                  <c:v>551.52354570637124</c:v>
                </c:pt>
                <c:pt idx="198">
                  <c:v>540.85872576177292</c:v>
                </c:pt>
                <c:pt idx="199">
                  <c:v>516.20498614958444</c:v>
                </c:pt>
                <c:pt idx="200">
                  <c:v>504.84764542936284</c:v>
                </c:pt>
                <c:pt idx="201">
                  <c:v>530.0554016620498</c:v>
                </c:pt>
                <c:pt idx="202">
                  <c:v>526.59279778393341</c:v>
                </c:pt>
                <c:pt idx="203">
                  <c:v>504.84764542936284</c:v>
                </c:pt>
                <c:pt idx="204">
                  <c:v>508.72576177285316</c:v>
                </c:pt>
                <c:pt idx="205">
                  <c:v>486.98060941828254</c:v>
                </c:pt>
                <c:pt idx="206">
                  <c:v>470.77562326869798</c:v>
                </c:pt>
                <c:pt idx="207">
                  <c:v>469.39058171745148</c:v>
                </c:pt>
                <c:pt idx="208">
                  <c:v>490.16620498614952</c:v>
                </c:pt>
                <c:pt idx="209">
                  <c:v>465.78947368421052</c:v>
                </c:pt>
                <c:pt idx="210">
                  <c:v>465.0969529085873</c:v>
                </c:pt>
                <c:pt idx="211">
                  <c:v>442.10526315789468</c:v>
                </c:pt>
                <c:pt idx="212">
                  <c:v>464.12742382271466</c:v>
                </c:pt>
                <c:pt idx="213">
                  <c:v>487.25761772853184</c:v>
                </c:pt>
                <c:pt idx="214">
                  <c:v>494.32132963988914</c:v>
                </c:pt>
                <c:pt idx="215">
                  <c:v>506.64819944598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06-4DF6-95FF-AAAEC19D172E}"/>
            </c:ext>
          </c:extLst>
        </c:ser>
        <c:ser>
          <c:idx val="2"/>
          <c:order val="2"/>
          <c:tx>
            <c:strRef>
              <c:f>'Graphs_RETURNS COMPARISON'!$X$2</c:f>
              <c:strCache>
                <c:ptCount val="1"/>
                <c:pt idx="0">
                  <c:v>Indian Hume Pipe Co Ltd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X$3:$X$218</c:f>
              <c:numCache>
                <c:formatCode>0.00</c:formatCode>
                <c:ptCount val="216"/>
                <c:pt idx="0">
                  <c:v>100</c:v>
                </c:pt>
                <c:pt idx="1">
                  <c:v>98.291530352599068</c:v>
                </c:pt>
                <c:pt idx="2">
                  <c:v>95.831818732582093</c:v>
                </c:pt>
                <c:pt idx="3">
                  <c:v>98.170362292499718</c:v>
                </c:pt>
                <c:pt idx="4">
                  <c:v>99.357809281473408</c:v>
                </c:pt>
                <c:pt idx="5">
                  <c:v>101.7932872894705</c:v>
                </c:pt>
                <c:pt idx="6">
                  <c:v>100.37562098630801</c:v>
                </c:pt>
                <c:pt idx="7">
                  <c:v>98.88525384708592</c:v>
                </c:pt>
                <c:pt idx="8">
                  <c:v>100.75124197261603</c:v>
                </c:pt>
                <c:pt idx="9">
                  <c:v>100.19386889615897</c:v>
                </c:pt>
                <c:pt idx="10">
                  <c:v>101.21168060099357</c:v>
                </c:pt>
                <c:pt idx="11">
                  <c:v>101.95080576759968</c:v>
                </c:pt>
                <c:pt idx="12">
                  <c:v>100.77547558463591</c:v>
                </c:pt>
                <c:pt idx="13">
                  <c:v>101.29649824306313</c:v>
                </c:pt>
                <c:pt idx="14">
                  <c:v>100.38773779231795</c:v>
                </c:pt>
                <c:pt idx="15">
                  <c:v>98.703501756936888</c:v>
                </c:pt>
                <c:pt idx="16">
                  <c:v>99.103356355264765</c:v>
                </c:pt>
                <c:pt idx="17">
                  <c:v>96.607294317217978</c:v>
                </c:pt>
                <c:pt idx="18">
                  <c:v>96.25590694292984</c:v>
                </c:pt>
                <c:pt idx="19">
                  <c:v>96.643644735247804</c:v>
                </c:pt>
                <c:pt idx="20">
                  <c:v>96.607294317217978</c:v>
                </c:pt>
                <c:pt idx="21">
                  <c:v>98.206712710529516</c:v>
                </c:pt>
                <c:pt idx="22">
                  <c:v>99.272991639403855</c:v>
                </c:pt>
                <c:pt idx="23">
                  <c:v>98.146128680479833</c:v>
                </c:pt>
                <c:pt idx="24">
                  <c:v>98.473282442748101</c:v>
                </c:pt>
                <c:pt idx="25">
                  <c:v>101.41766630316249</c:v>
                </c:pt>
                <c:pt idx="26">
                  <c:v>99.987883193990086</c:v>
                </c:pt>
                <c:pt idx="27">
                  <c:v>104.90730643402399</c:v>
                </c:pt>
                <c:pt idx="28">
                  <c:v>105.77971646673939</c:v>
                </c:pt>
                <c:pt idx="29">
                  <c:v>106.21592148309706</c:v>
                </c:pt>
                <c:pt idx="30">
                  <c:v>105.44044589846118</c:v>
                </c:pt>
                <c:pt idx="31">
                  <c:v>109.02702047740216</c:v>
                </c:pt>
                <c:pt idx="32">
                  <c:v>104.24088210347753</c:v>
                </c:pt>
                <c:pt idx="33">
                  <c:v>102.22949230582819</c:v>
                </c:pt>
                <c:pt idx="34">
                  <c:v>98.824669817036238</c:v>
                </c:pt>
                <c:pt idx="35">
                  <c:v>100.71489155458622</c:v>
                </c:pt>
                <c:pt idx="36">
                  <c:v>102.70204774021569</c:v>
                </c:pt>
                <c:pt idx="37">
                  <c:v>98.800436205016368</c:v>
                </c:pt>
                <c:pt idx="38">
                  <c:v>100.13328486610931</c:v>
                </c:pt>
                <c:pt idx="39">
                  <c:v>102.62934690415607</c:v>
                </c:pt>
                <c:pt idx="40">
                  <c:v>104.04701320731857</c:v>
                </c:pt>
                <c:pt idx="41">
                  <c:v>106.56730885738519</c:v>
                </c:pt>
                <c:pt idx="42">
                  <c:v>108.21519447473646</c:v>
                </c:pt>
                <c:pt idx="43">
                  <c:v>106.0947534229977</c:v>
                </c:pt>
                <c:pt idx="44">
                  <c:v>104.51956864170606</c:v>
                </c:pt>
                <c:pt idx="45">
                  <c:v>104.79825517993457</c:v>
                </c:pt>
                <c:pt idx="46">
                  <c:v>107.20949957591179</c:v>
                </c:pt>
                <c:pt idx="47">
                  <c:v>108.23942808675633</c:v>
                </c:pt>
                <c:pt idx="48">
                  <c:v>105.91300133284867</c:v>
                </c:pt>
                <c:pt idx="49">
                  <c:v>106.37343996122624</c:v>
                </c:pt>
                <c:pt idx="50">
                  <c:v>110.74760693081305</c:v>
                </c:pt>
                <c:pt idx="51">
                  <c:v>116.33345450139345</c:v>
                </c:pt>
                <c:pt idx="52">
                  <c:v>127.25069671634559</c:v>
                </c:pt>
                <c:pt idx="53">
                  <c:v>127.63843450866355</c:v>
                </c:pt>
                <c:pt idx="54">
                  <c:v>124.85156912637831</c:v>
                </c:pt>
                <c:pt idx="55">
                  <c:v>123.7368229734642</c:v>
                </c:pt>
                <c:pt idx="56">
                  <c:v>121.31346177147707</c:v>
                </c:pt>
                <c:pt idx="57">
                  <c:v>117.9449897007149</c:v>
                </c:pt>
                <c:pt idx="58">
                  <c:v>120.75608869502</c:v>
                </c:pt>
                <c:pt idx="59">
                  <c:v>120.90149036713922</c:v>
                </c:pt>
                <c:pt idx="60">
                  <c:v>118.67199806131103</c:v>
                </c:pt>
                <c:pt idx="61">
                  <c:v>126.79025808796803</c:v>
                </c:pt>
                <c:pt idx="62">
                  <c:v>128.11098994305101</c:v>
                </c:pt>
                <c:pt idx="63">
                  <c:v>126.16018417545136</c:v>
                </c:pt>
                <c:pt idx="64">
                  <c:v>125.1908396946565</c:v>
                </c:pt>
                <c:pt idx="65">
                  <c:v>125.03332121652736</c:v>
                </c:pt>
                <c:pt idx="66">
                  <c:v>128.15945716709075</c:v>
                </c:pt>
                <c:pt idx="67">
                  <c:v>128.68047982551801</c:v>
                </c:pt>
                <c:pt idx="68">
                  <c:v>130.58281836907793</c:v>
                </c:pt>
                <c:pt idx="69">
                  <c:v>129.73464194838243</c:v>
                </c:pt>
                <c:pt idx="70">
                  <c:v>128.46237731733916</c:v>
                </c:pt>
                <c:pt idx="71">
                  <c:v>132.44880649460802</c:v>
                </c:pt>
                <c:pt idx="72">
                  <c:v>131.03114019144556</c:v>
                </c:pt>
                <c:pt idx="73">
                  <c:v>130.25566460680966</c:v>
                </c:pt>
                <c:pt idx="74">
                  <c:v>136.0959651035987</c:v>
                </c:pt>
                <c:pt idx="75">
                  <c:v>133.81800557373077</c:v>
                </c:pt>
                <c:pt idx="76">
                  <c:v>135.06603659275416</c:v>
                </c:pt>
                <c:pt idx="77">
                  <c:v>134.33902823215803</c:v>
                </c:pt>
                <c:pt idx="78">
                  <c:v>132.63055858475704</c:v>
                </c:pt>
                <c:pt idx="79">
                  <c:v>129.23785290197503</c:v>
                </c:pt>
                <c:pt idx="80">
                  <c:v>132.7517266448564</c:v>
                </c:pt>
                <c:pt idx="81">
                  <c:v>134.67829880043621</c:v>
                </c:pt>
                <c:pt idx="82">
                  <c:v>133.97552405185996</c:v>
                </c:pt>
                <c:pt idx="83">
                  <c:v>131.74603174603175</c:v>
                </c:pt>
                <c:pt idx="84">
                  <c:v>128.64412940748821</c:v>
                </c:pt>
                <c:pt idx="85">
                  <c:v>128.19580758512058</c:v>
                </c:pt>
                <c:pt idx="86">
                  <c:v>131.30982672967406</c:v>
                </c:pt>
                <c:pt idx="87">
                  <c:v>129.29843693202471</c:v>
                </c:pt>
                <c:pt idx="88">
                  <c:v>127.51726644856419</c:v>
                </c:pt>
                <c:pt idx="89">
                  <c:v>119.96849630437418</c:v>
                </c:pt>
                <c:pt idx="90">
                  <c:v>121.95565249000364</c:v>
                </c:pt>
                <c:pt idx="91">
                  <c:v>125.88149763722285</c:v>
                </c:pt>
                <c:pt idx="92">
                  <c:v>130.1344965467103</c:v>
                </c:pt>
                <c:pt idx="93">
                  <c:v>130.15873015873015</c:v>
                </c:pt>
                <c:pt idx="94">
                  <c:v>127.94135465891192</c:v>
                </c:pt>
                <c:pt idx="95">
                  <c:v>126.3419362656004</c:v>
                </c:pt>
                <c:pt idx="96">
                  <c:v>121.38616260753665</c:v>
                </c:pt>
                <c:pt idx="97">
                  <c:v>123.82164061553375</c:v>
                </c:pt>
                <c:pt idx="98">
                  <c:v>127.20222949230585</c:v>
                </c:pt>
                <c:pt idx="99">
                  <c:v>132.32763843450866</c:v>
                </c:pt>
                <c:pt idx="100">
                  <c:v>131.10384102750515</c:v>
                </c:pt>
                <c:pt idx="101">
                  <c:v>136.58063734399613</c:v>
                </c:pt>
                <c:pt idx="102">
                  <c:v>141.23349085181144</c:v>
                </c:pt>
                <c:pt idx="103">
                  <c:v>138.59202714164547</c:v>
                </c:pt>
                <c:pt idx="104">
                  <c:v>132.96982915303528</c:v>
                </c:pt>
                <c:pt idx="105">
                  <c:v>137.44093057070157</c:v>
                </c:pt>
                <c:pt idx="106">
                  <c:v>134.99333575669453</c:v>
                </c:pt>
                <c:pt idx="107">
                  <c:v>134.87216769659517</c:v>
                </c:pt>
                <c:pt idx="108">
                  <c:v>135.87786259541988</c:v>
                </c:pt>
                <c:pt idx="109">
                  <c:v>137.73173391494004</c:v>
                </c:pt>
                <c:pt idx="110">
                  <c:v>137.63479946686056</c:v>
                </c:pt>
                <c:pt idx="111">
                  <c:v>135.65976008724101</c:v>
                </c:pt>
                <c:pt idx="112">
                  <c:v>133.5635526475221</c:v>
                </c:pt>
                <c:pt idx="113">
                  <c:v>135.39319035502245</c:v>
                </c:pt>
                <c:pt idx="114">
                  <c:v>133.33333333333334</c:v>
                </c:pt>
                <c:pt idx="115">
                  <c:v>130.57070156306798</c:v>
                </c:pt>
                <c:pt idx="116">
                  <c:v>132.33975524051863</c:v>
                </c:pt>
                <c:pt idx="117">
                  <c:v>128.45026051132922</c:v>
                </c:pt>
                <c:pt idx="118">
                  <c:v>125.45740942687509</c:v>
                </c:pt>
                <c:pt idx="119">
                  <c:v>119.75039379619533</c:v>
                </c:pt>
                <c:pt idx="120">
                  <c:v>120.17448200654309</c:v>
                </c:pt>
                <c:pt idx="121">
                  <c:v>118.90221737549982</c:v>
                </c:pt>
                <c:pt idx="122">
                  <c:v>117.78747122258572</c:v>
                </c:pt>
                <c:pt idx="123">
                  <c:v>119.47170725796681</c:v>
                </c:pt>
                <c:pt idx="124">
                  <c:v>121.21652732339756</c:v>
                </c:pt>
                <c:pt idx="125">
                  <c:v>121.4952138616261</c:v>
                </c:pt>
                <c:pt idx="126">
                  <c:v>123.54295407730523</c:v>
                </c:pt>
                <c:pt idx="127">
                  <c:v>123.1915667030171</c:v>
                </c:pt>
                <c:pt idx="128">
                  <c:v>121.54368108566582</c:v>
                </c:pt>
                <c:pt idx="129">
                  <c:v>124.11244395977221</c:v>
                </c:pt>
                <c:pt idx="130">
                  <c:v>124.79098509632863</c:v>
                </c:pt>
                <c:pt idx="131">
                  <c:v>131.69756452199201</c:v>
                </c:pt>
                <c:pt idx="132">
                  <c:v>128.23215800315037</c:v>
                </c:pt>
                <c:pt idx="133">
                  <c:v>125.88149763722285</c:v>
                </c:pt>
                <c:pt idx="134">
                  <c:v>127.91712104689206</c:v>
                </c:pt>
                <c:pt idx="135">
                  <c:v>128.14734036108081</c:v>
                </c:pt>
                <c:pt idx="136">
                  <c:v>127.43244880649462</c:v>
                </c:pt>
                <c:pt idx="137">
                  <c:v>125.74821277111354</c:v>
                </c:pt>
                <c:pt idx="138">
                  <c:v>123.88222464558342</c:v>
                </c:pt>
                <c:pt idx="139">
                  <c:v>124.76675148430876</c:v>
                </c:pt>
                <c:pt idx="140">
                  <c:v>124.76675148430876</c:v>
                </c:pt>
                <c:pt idx="141">
                  <c:v>124.06397673573247</c:v>
                </c:pt>
                <c:pt idx="142">
                  <c:v>122.48879195444083</c:v>
                </c:pt>
                <c:pt idx="143">
                  <c:v>123.00981461286807</c:v>
                </c:pt>
                <c:pt idx="144">
                  <c:v>121.65273233975525</c:v>
                </c:pt>
                <c:pt idx="145">
                  <c:v>120.81667272506968</c:v>
                </c:pt>
                <c:pt idx="146">
                  <c:v>119.7019265721556</c:v>
                </c:pt>
                <c:pt idx="147">
                  <c:v>121.42251302556647</c:v>
                </c:pt>
                <c:pt idx="148">
                  <c:v>118.58718041924151</c:v>
                </c:pt>
                <c:pt idx="149">
                  <c:v>116.80600993578093</c:v>
                </c:pt>
                <c:pt idx="150">
                  <c:v>115.07330667636013</c:v>
                </c:pt>
                <c:pt idx="151">
                  <c:v>114.97637222828064</c:v>
                </c:pt>
                <c:pt idx="152">
                  <c:v>114.05549497152552</c:v>
                </c:pt>
                <c:pt idx="153">
                  <c:v>113.59505634314795</c:v>
                </c:pt>
                <c:pt idx="154">
                  <c:v>111.60790015751849</c:v>
                </c:pt>
                <c:pt idx="155">
                  <c:v>109.8509632860778</c:v>
                </c:pt>
                <c:pt idx="156">
                  <c:v>110.09329940627653</c:v>
                </c:pt>
                <c:pt idx="157">
                  <c:v>116.17593602326426</c:v>
                </c:pt>
                <c:pt idx="158">
                  <c:v>113.91009329940628</c:v>
                </c:pt>
                <c:pt idx="159">
                  <c:v>112.08045559190597</c:v>
                </c:pt>
                <c:pt idx="160">
                  <c:v>110.92935902096208</c:v>
                </c:pt>
                <c:pt idx="161">
                  <c:v>111.81388585968739</c:v>
                </c:pt>
                <c:pt idx="162">
                  <c:v>116.61214103962196</c:v>
                </c:pt>
                <c:pt idx="163">
                  <c:v>116.04265115715499</c:v>
                </c:pt>
                <c:pt idx="164">
                  <c:v>116.39403853144313</c:v>
                </c:pt>
                <c:pt idx="165">
                  <c:v>117.60571913243669</c:v>
                </c:pt>
                <c:pt idx="166">
                  <c:v>120.17448200654309</c:v>
                </c:pt>
                <c:pt idx="167">
                  <c:v>118.95068459953957</c:v>
                </c:pt>
                <c:pt idx="168">
                  <c:v>113.29213619289955</c:v>
                </c:pt>
                <c:pt idx="169">
                  <c:v>106.21592148309706</c:v>
                </c:pt>
                <c:pt idx="170">
                  <c:v>104.79825517993457</c:v>
                </c:pt>
                <c:pt idx="171">
                  <c:v>105.12540894220284</c:v>
                </c:pt>
                <c:pt idx="172">
                  <c:v>104.27723252150733</c:v>
                </c:pt>
                <c:pt idx="173">
                  <c:v>103.71985944505029</c:v>
                </c:pt>
                <c:pt idx="174">
                  <c:v>100.99357809281473</c:v>
                </c:pt>
                <c:pt idx="175">
                  <c:v>101.23591421301346</c:v>
                </c:pt>
                <c:pt idx="176">
                  <c:v>101.87810493154004</c:v>
                </c:pt>
                <c:pt idx="177">
                  <c:v>104.07124681933841</c:v>
                </c:pt>
                <c:pt idx="178">
                  <c:v>103.71985944505029</c:v>
                </c:pt>
                <c:pt idx="179">
                  <c:v>101.62365200533141</c:v>
                </c:pt>
                <c:pt idx="180">
                  <c:v>107.57300375620986</c:v>
                </c:pt>
                <c:pt idx="181">
                  <c:v>109.48745910577972</c:v>
                </c:pt>
                <c:pt idx="182">
                  <c:v>109.63286077789896</c:v>
                </c:pt>
                <c:pt idx="183">
                  <c:v>111.45038167938932</c:v>
                </c:pt>
                <c:pt idx="184">
                  <c:v>109.17242214952138</c:v>
                </c:pt>
                <c:pt idx="185">
                  <c:v>109.59651035986914</c:v>
                </c:pt>
                <c:pt idx="186">
                  <c:v>109.30570701563069</c:v>
                </c:pt>
                <c:pt idx="187">
                  <c:v>108.94220283533262</c:v>
                </c:pt>
                <c:pt idx="188">
                  <c:v>107.94862474251788</c:v>
                </c:pt>
                <c:pt idx="189">
                  <c:v>106.84599539561373</c:v>
                </c:pt>
                <c:pt idx="190">
                  <c:v>107.48818611414033</c:v>
                </c:pt>
                <c:pt idx="191">
                  <c:v>106.79752817157397</c:v>
                </c:pt>
                <c:pt idx="192">
                  <c:v>106.03416939294803</c:v>
                </c:pt>
                <c:pt idx="193">
                  <c:v>104.14394765539805</c:v>
                </c:pt>
                <c:pt idx="194">
                  <c:v>105.50102992851085</c:v>
                </c:pt>
                <c:pt idx="195">
                  <c:v>104.15606446140796</c:v>
                </c:pt>
                <c:pt idx="196">
                  <c:v>104.47110141766632</c:v>
                </c:pt>
                <c:pt idx="197">
                  <c:v>102.13255785774871</c:v>
                </c:pt>
                <c:pt idx="198">
                  <c:v>102.95650066642435</c:v>
                </c:pt>
                <c:pt idx="199">
                  <c:v>103.9985459832788</c:v>
                </c:pt>
                <c:pt idx="200">
                  <c:v>104.3620501635769</c:v>
                </c:pt>
                <c:pt idx="201">
                  <c:v>102.49606203804677</c:v>
                </c:pt>
                <c:pt idx="202">
                  <c:v>103.4896401308615</c:v>
                </c:pt>
                <c:pt idx="203">
                  <c:v>100.36350418029807</c:v>
                </c:pt>
                <c:pt idx="204">
                  <c:v>102.73839815824547</c:v>
                </c:pt>
                <c:pt idx="205">
                  <c:v>101.26014782503334</c:v>
                </c:pt>
                <c:pt idx="206">
                  <c:v>98.037077426390411</c:v>
                </c:pt>
                <c:pt idx="207">
                  <c:v>98.485399248758029</c:v>
                </c:pt>
                <c:pt idx="208">
                  <c:v>99.963649581970188</c:v>
                </c:pt>
                <c:pt idx="209">
                  <c:v>93.723494486853269</c:v>
                </c:pt>
                <c:pt idx="210">
                  <c:v>90.536774506240164</c:v>
                </c:pt>
                <c:pt idx="211">
                  <c:v>88.573851932630561</c:v>
                </c:pt>
                <c:pt idx="212">
                  <c:v>92.645098751968987</c:v>
                </c:pt>
                <c:pt idx="213">
                  <c:v>96.982915303525999</c:v>
                </c:pt>
                <c:pt idx="214">
                  <c:v>97.564521992002923</c:v>
                </c:pt>
                <c:pt idx="215">
                  <c:v>95.58948261238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06-4DF6-95FF-AAAEC19D172E}"/>
            </c:ext>
          </c:extLst>
        </c:ser>
        <c:ser>
          <c:idx val="3"/>
          <c:order val="3"/>
          <c:tx>
            <c:strRef>
              <c:f>'Graphs_RETURNS COMPARISON'!$Y$2</c:f>
              <c:strCache>
                <c:ptCount val="1"/>
                <c:pt idx="0">
                  <c:v>Fineotex Chemical Lt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Y$3:$Y$218</c:f>
              <c:numCache>
                <c:formatCode>0.00</c:formatCode>
                <c:ptCount val="216"/>
                <c:pt idx="0">
                  <c:v>100</c:v>
                </c:pt>
                <c:pt idx="1">
                  <c:v>103.65497076023391</c:v>
                </c:pt>
                <c:pt idx="2">
                  <c:v>102.19298245614034</c:v>
                </c:pt>
                <c:pt idx="3">
                  <c:v>100.87719298245612</c:v>
                </c:pt>
                <c:pt idx="4">
                  <c:v>97.953216374269005</c:v>
                </c:pt>
                <c:pt idx="5">
                  <c:v>99.707602339181278</c:v>
                </c:pt>
                <c:pt idx="6">
                  <c:v>104.09356725146199</c:v>
                </c:pt>
                <c:pt idx="7">
                  <c:v>103.80116959064327</c:v>
                </c:pt>
                <c:pt idx="8">
                  <c:v>103.36257309941519</c:v>
                </c:pt>
                <c:pt idx="9">
                  <c:v>103.80116959064327</c:v>
                </c:pt>
                <c:pt idx="10">
                  <c:v>102.92397660818713</c:v>
                </c:pt>
                <c:pt idx="11">
                  <c:v>110.67251461988303</c:v>
                </c:pt>
                <c:pt idx="12">
                  <c:v>113.01169590643273</c:v>
                </c:pt>
                <c:pt idx="13">
                  <c:v>112.86549707602337</c:v>
                </c:pt>
                <c:pt idx="14">
                  <c:v>119.15204678362572</c:v>
                </c:pt>
                <c:pt idx="15">
                  <c:v>112.57309941520465</c:v>
                </c:pt>
                <c:pt idx="16">
                  <c:v>110.52631578947367</c:v>
                </c:pt>
                <c:pt idx="17">
                  <c:v>110.52631578947367</c:v>
                </c:pt>
                <c:pt idx="18">
                  <c:v>109.94152046783626</c:v>
                </c:pt>
                <c:pt idx="19">
                  <c:v>107.7485380116959</c:v>
                </c:pt>
                <c:pt idx="20">
                  <c:v>108.33333333333333</c:v>
                </c:pt>
                <c:pt idx="21">
                  <c:v>104.97076023391811</c:v>
                </c:pt>
                <c:pt idx="22">
                  <c:v>104.23976608187134</c:v>
                </c:pt>
                <c:pt idx="23">
                  <c:v>108.91812865497074</c:v>
                </c:pt>
                <c:pt idx="24">
                  <c:v>110.67251461988303</c:v>
                </c:pt>
                <c:pt idx="25">
                  <c:v>113.4502923976608</c:v>
                </c:pt>
                <c:pt idx="26">
                  <c:v>110.96491228070175</c:v>
                </c:pt>
                <c:pt idx="27">
                  <c:v>111.40350877192982</c:v>
                </c:pt>
                <c:pt idx="28">
                  <c:v>109.94152046783626</c:v>
                </c:pt>
                <c:pt idx="29">
                  <c:v>108.91812865497074</c:v>
                </c:pt>
                <c:pt idx="30">
                  <c:v>107.89473684210525</c:v>
                </c:pt>
                <c:pt idx="31">
                  <c:v>104.97076023391811</c:v>
                </c:pt>
                <c:pt idx="32">
                  <c:v>101.60818713450293</c:v>
                </c:pt>
                <c:pt idx="33">
                  <c:v>101.31578947368421</c:v>
                </c:pt>
                <c:pt idx="34">
                  <c:v>97.953216374269005</c:v>
                </c:pt>
                <c:pt idx="35">
                  <c:v>97.807017543859658</c:v>
                </c:pt>
                <c:pt idx="36">
                  <c:v>97.660818713450283</c:v>
                </c:pt>
                <c:pt idx="37">
                  <c:v>99.122807017543849</c:v>
                </c:pt>
                <c:pt idx="38">
                  <c:v>97.076023391812868</c:v>
                </c:pt>
                <c:pt idx="39">
                  <c:v>97.514619883040936</c:v>
                </c:pt>
                <c:pt idx="40">
                  <c:v>101.60818713450293</c:v>
                </c:pt>
                <c:pt idx="41">
                  <c:v>96.783625730994146</c:v>
                </c:pt>
                <c:pt idx="42">
                  <c:v>96.783625730994146</c:v>
                </c:pt>
                <c:pt idx="43">
                  <c:v>93.421052631578931</c:v>
                </c:pt>
                <c:pt idx="44">
                  <c:v>93.421052631578931</c:v>
                </c:pt>
                <c:pt idx="45">
                  <c:v>93.27485380116957</c:v>
                </c:pt>
                <c:pt idx="46">
                  <c:v>97.368421052631561</c:v>
                </c:pt>
                <c:pt idx="47">
                  <c:v>94.736842105263136</c:v>
                </c:pt>
                <c:pt idx="48">
                  <c:v>95.614035087719301</c:v>
                </c:pt>
                <c:pt idx="49">
                  <c:v>95.029239766081858</c:v>
                </c:pt>
                <c:pt idx="50">
                  <c:v>95.614035087719301</c:v>
                </c:pt>
                <c:pt idx="51">
                  <c:v>92.251461988304087</c:v>
                </c:pt>
                <c:pt idx="52">
                  <c:v>91.374269005847935</c:v>
                </c:pt>
                <c:pt idx="53">
                  <c:v>91.520467836257296</c:v>
                </c:pt>
                <c:pt idx="54">
                  <c:v>91.374269005847935</c:v>
                </c:pt>
                <c:pt idx="55">
                  <c:v>95.32163742690058</c:v>
                </c:pt>
                <c:pt idx="56">
                  <c:v>92.836257309941516</c:v>
                </c:pt>
                <c:pt idx="57">
                  <c:v>88.888888888888872</c:v>
                </c:pt>
                <c:pt idx="58">
                  <c:v>90.204678362573105</c:v>
                </c:pt>
                <c:pt idx="59">
                  <c:v>90.058479532163744</c:v>
                </c:pt>
                <c:pt idx="60">
                  <c:v>90.058479532163744</c:v>
                </c:pt>
                <c:pt idx="61">
                  <c:v>92.10526315789474</c:v>
                </c:pt>
                <c:pt idx="62">
                  <c:v>91.666666666666657</c:v>
                </c:pt>
                <c:pt idx="63">
                  <c:v>97.076023391812868</c:v>
                </c:pt>
                <c:pt idx="64">
                  <c:v>102.04678362573098</c:v>
                </c:pt>
                <c:pt idx="65">
                  <c:v>100.29239766081869</c:v>
                </c:pt>
                <c:pt idx="66">
                  <c:v>99.269005847953224</c:v>
                </c:pt>
                <c:pt idx="67">
                  <c:v>97.514619883040936</c:v>
                </c:pt>
                <c:pt idx="68">
                  <c:v>95.760233918128648</c:v>
                </c:pt>
                <c:pt idx="69">
                  <c:v>95.760233918128648</c:v>
                </c:pt>
                <c:pt idx="70">
                  <c:v>104.53216374269006</c:v>
                </c:pt>
                <c:pt idx="71">
                  <c:v>101.60818713450293</c:v>
                </c:pt>
                <c:pt idx="72">
                  <c:v>96.05263157894737</c:v>
                </c:pt>
                <c:pt idx="73">
                  <c:v>98.976608187134502</c:v>
                </c:pt>
                <c:pt idx="74">
                  <c:v>98.391812865497059</c:v>
                </c:pt>
                <c:pt idx="75">
                  <c:v>97.222222222222214</c:v>
                </c:pt>
                <c:pt idx="76">
                  <c:v>98.830409356725141</c:v>
                </c:pt>
                <c:pt idx="77">
                  <c:v>97.514619883040936</c:v>
                </c:pt>
                <c:pt idx="78">
                  <c:v>97.514619883040936</c:v>
                </c:pt>
                <c:pt idx="79">
                  <c:v>95.029239766081858</c:v>
                </c:pt>
                <c:pt idx="80">
                  <c:v>95.614035087719301</c:v>
                </c:pt>
                <c:pt idx="81">
                  <c:v>94.298245614035082</c:v>
                </c:pt>
                <c:pt idx="82">
                  <c:v>93.713450292397653</c:v>
                </c:pt>
                <c:pt idx="83">
                  <c:v>91.959064327485379</c:v>
                </c:pt>
                <c:pt idx="84">
                  <c:v>90.78947368421052</c:v>
                </c:pt>
                <c:pt idx="85">
                  <c:v>86.84210526315789</c:v>
                </c:pt>
                <c:pt idx="86">
                  <c:v>90.935672514619881</c:v>
                </c:pt>
                <c:pt idx="87">
                  <c:v>89.327485380116954</c:v>
                </c:pt>
                <c:pt idx="88">
                  <c:v>86.257309941520461</c:v>
                </c:pt>
                <c:pt idx="89">
                  <c:v>82.602339181286538</c:v>
                </c:pt>
                <c:pt idx="90">
                  <c:v>81.286549707602333</c:v>
                </c:pt>
                <c:pt idx="91">
                  <c:v>84.941520467836256</c:v>
                </c:pt>
                <c:pt idx="92">
                  <c:v>85.087719298245617</c:v>
                </c:pt>
                <c:pt idx="93">
                  <c:v>84.356725146198826</c:v>
                </c:pt>
                <c:pt idx="94">
                  <c:v>84.941520467836256</c:v>
                </c:pt>
                <c:pt idx="95">
                  <c:v>85.087719298245617</c:v>
                </c:pt>
                <c:pt idx="96">
                  <c:v>85.233918128654963</c:v>
                </c:pt>
                <c:pt idx="97">
                  <c:v>85.233918128654963</c:v>
                </c:pt>
                <c:pt idx="98">
                  <c:v>84.795321637426895</c:v>
                </c:pt>
                <c:pt idx="99">
                  <c:v>84.502923976608173</c:v>
                </c:pt>
                <c:pt idx="100">
                  <c:v>81.432748538011694</c:v>
                </c:pt>
                <c:pt idx="101">
                  <c:v>82.017543859649123</c:v>
                </c:pt>
                <c:pt idx="102">
                  <c:v>84.064327485380105</c:v>
                </c:pt>
                <c:pt idx="103">
                  <c:v>84.064327485380105</c:v>
                </c:pt>
                <c:pt idx="104">
                  <c:v>83.62573099415205</c:v>
                </c:pt>
                <c:pt idx="105">
                  <c:v>87.134502923976598</c:v>
                </c:pt>
                <c:pt idx="106">
                  <c:v>91.812865497076018</c:v>
                </c:pt>
                <c:pt idx="107">
                  <c:v>92.836257309941516</c:v>
                </c:pt>
                <c:pt idx="108">
                  <c:v>89.035087719298232</c:v>
                </c:pt>
                <c:pt idx="109">
                  <c:v>84.941520467836256</c:v>
                </c:pt>
                <c:pt idx="110">
                  <c:v>86.1111111111111</c:v>
                </c:pt>
                <c:pt idx="111">
                  <c:v>81.432748538011694</c:v>
                </c:pt>
                <c:pt idx="112">
                  <c:v>85.087719298245617</c:v>
                </c:pt>
                <c:pt idx="113">
                  <c:v>82.89473684210526</c:v>
                </c:pt>
                <c:pt idx="114">
                  <c:v>84.649122807017534</c:v>
                </c:pt>
                <c:pt idx="115">
                  <c:v>86.1111111111111</c:v>
                </c:pt>
                <c:pt idx="116">
                  <c:v>88.304093567251456</c:v>
                </c:pt>
                <c:pt idx="117">
                  <c:v>89.035087719298232</c:v>
                </c:pt>
                <c:pt idx="118">
                  <c:v>85.964912280701739</c:v>
                </c:pt>
                <c:pt idx="119">
                  <c:v>84.795321637426895</c:v>
                </c:pt>
                <c:pt idx="120">
                  <c:v>84.502923976608173</c:v>
                </c:pt>
                <c:pt idx="121">
                  <c:v>84.064327485380105</c:v>
                </c:pt>
                <c:pt idx="122">
                  <c:v>90.78947368421052</c:v>
                </c:pt>
                <c:pt idx="123">
                  <c:v>90.643274853801159</c:v>
                </c:pt>
                <c:pt idx="124">
                  <c:v>92.543859649122794</c:v>
                </c:pt>
                <c:pt idx="125">
                  <c:v>96.05263157894737</c:v>
                </c:pt>
                <c:pt idx="126">
                  <c:v>102.04678362573098</c:v>
                </c:pt>
                <c:pt idx="127">
                  <c:v>102.92397660818713</c:v>
                </c:pt>
                <c:pt idx="128">
                  <c:v>102.19298245614034</c:v>
                </c:pt>
                <c:pt idx="129">
                  <c:v>109.79532163742689</c:v>
                </c:pt>
                <c:pt idx="130">
                  <c:v>109.21052631578947</c:v>
                </c:pt>
                <c:pt idx="131">
                  <c:v>116.66666666666666</c:v>
                </c:pt>
                <c:pt idx="132">
                  <c:v>114.03508771929825</c:v>
                </c:pt>
                <c:pt idx="133">
                  <c:v>113.88888888888889</c:v>
                </c:pt>
                <c:pt idx="134">
                  <c:v>108.47953216374269</c:v>
                </c:pt>
                <c:pt idx="135">
                  <c:v>107.16374269005846</c:v>
                </c:pt>
                <c:pt idx="136">
                  <c:v>107.45614035087718</c:v>
                </c:pt>
                <c:pt idx="137">
                  <c:v>103.50877192982455</c:v>
                </c:pt>
                <c:pt idx="138">
                  <c:v>102.19298245614034</c:v>
                </c:pt>
                <c:pt idx="139">
                  <c:v>101.75438596491226</c:v>
                </c:pt>
                <c:pt idx="140">
                  <c:v>103.80116959064327</c:v>
                </c:pt>
                <c:pt idx="141">
                  <c:v>105.11695906432747</c:v>
                </c:pt>
                <c:pt idx="142">
                  <c:v>112.1345029239766</c:v>
                </c:pt>
                <c:pt idx="143">
                  <c:v>115.49707602339181</c:v>
                </c:pt>
                <c:pt idx="144">
                  <c:v>112.71929824561401</c:v>
                </c:pt>
                <c:pt idx="145">
                  <c:v>108.91812865497074</c:v>
                </c:pt>
                <c:pt idx="146">
                  <c:v>109.21052631578947</c:v>
                </c:pt>
                <c:pt idx="147">
                  <c:v>111.69590643274854</c:v>
                </c:pt>
                <c:pt idx="148">
                  <c:v>110.81871345029239</c:v>
                </c:pt>
                <c:pt idx="149">
                  <c:v>108.18713450292397</c:v>
                </c:pt>
                <c:pt idx="150">
                  <c:v>109.21052631578947</c:v>
                </c:pt>
                <c:pt idx="151">
                  <c:v>108.77192982456141</c:v>
                </c:pt>
                <c:pt idx="152">
                  <c:v>107.16374269005846</c:v>
                </c:pt>
                <c:pt idx="153">
                  <c:v>104.67836257309939</c:v>
                </c:pt>
                <c:pt idx="154">
                  <c:v>102.04678362573098</c:v>
                </c:pt>
                <c:pt idx="155">
                  <c:v>107.60233918128652</c:v>
                </c:pt>
                <c:pt idx="156">
                  <c:v>108.47953216374269</c:v>
                </c:pt>
                <c:pt idx="157">
                  <c:v>107.7485380116959</c:v>
                </c:pt>
                <c:pt idx="158">
                  <c:v>107.30994152046785</c:v>
                </c:pt>
                <c:pt idx="159">
                  <c:v>105.7017543859649</c:v>
                </c:pt>
                <c:pt idx="160">
                  <c:v>104.97076023391811</c:v>
                </c:pt>
                <c:pt idx="161">
                  <c:v>106.43274853801168</c:v>
                </c:pt>
                <c:pt idx="162">
                  <c:v>105.40935672514618</c:v>
                </c:pt>
                <c:pt idx="163">
                  <c:v>105.7017543859649</c:v>
                </c:pt>
                <c:pt idx="164">
                  <c:v>107.01754385964912</c:v>
                </c:pt>
                <c:pt idx="165">
                  <c:v>111.98830409356724</c:v>
                </c:pt>
                <c:pt idx="166">
                  <c:v>122.6608187134503</c:v>
                </c:pt>
                <c:pt idx="167">
                  <c:v>133.33333333333331</c:v>
                </c:pt>
                <c:pt idx="168">
                  <c:v>131.87134502923976</c:v>
                </c:pt>
                <c:pt idx="169">
                  <c:v>123.9766081871345</c:v>
                </c:pt>
                <c:pt idx="170">
                  <c:v>134.06432748538012</c:v>
                </c:pt>
                <c:pt idx="171">
                  <c:v>137.86549707602339</c:v>
                </c:pt>
                <c:pt idx="172">
                  <c:v>134.35672514619884</c:v>
                </c:pt>
                <c:pt idx="173">
                  <c:v>129.67836257309941</c:v>
                </c:pt>
                <c:pt idx="174">
                  <c:v>122.07602339181285</c:v>
                </c:pt>
                <c:pt idx="175">
                  <c:v>119.00584795321637</c:v>
                </c:pt>
                <c:pt idx="176">
                  <c:v>119.8830409356725</c:v>
                </c:pt>
                <c:pt idx="177">
                  <c:v>124.85380116959064</c:v>
                </c:pt>
                <c:pt idx="178">
                  <c:v>134.21052631578948</c:v>
                </c:pt>
                <c:pt idx="179">
                  <c:v>139.4736842105263</c:v>
                </c:pt>
                <c:pt idx="180">
                  <c:v>146.05263157894737</c:v>
                </c:pt>
                <c:pt idx="181">
                  <c:v>148.09941520467837</c:v>
                </c:pt>
                <c:pt idx="182">
                  <c:v>150.58479532163742</c:v>
                </c:pt>
                <c:pt idx="183">
                  <c:v>156.43274853801168</c:v>
                </c:pt>
                <c:pt idx="184">
                  <c:v>186.40350877192981</c:v>
                </c:pt>
                <c:pt idx="185">
                  <c:v>222.80701754385964</c:v>
                </c:pt>
                <c:pt idx="186">
                  <c:v>244.44444444444443</c:v>
                </c:pt>
                <c:pt idx="187">
                  <c:v>268.85964912280701</c:v>
                </c:pt>
                <c:pt idx="188">
                  <c:v>295.61403508771929</c:v>
                </c:pt>
                <c:pt idx="189">
                  <c:v>280.84795321637426</c:v>
                </c:pt>
                <c:pt idx="190">
                  <c:v>266.81286549707602</c:v>
                </c:pt>
                <c:pt idx="191">
                  <c:v>253.50877192982452</c:v>
                </c:pt>
                <c:pt idx="192">
                  <c:v>266.08187134502919</c:v>
                </c:pt>
                <c:pt idx="193">
                  <c:v>279.38596491228066</c:v>
                </c:pt>
                <c:pt idx="194">
                  <c:v>265.49707602339174</c:v>
                </c:pt>
                <c:pt idx="195">
                  <c:v>255.26315789473682</c:v>
                </c:pt>
                <c:pt idx="196">
                  <c:v>257.89473684210526</c:v>
                </c:pt>
                <c:pt idx="197">
                  <c:v>245.02923976608187</c:v>
                </c:pt>
                <c:pt idx="198">
                  <c:v>233.33333333333331</c:v>
                </c:pt>
                <c:pt idx="199">
                  <c:v>231.43274853801171</c:v>
                </c:pt>
                <c:pt idx="200">
                  <c:v>223.53801169590645</c:v>
                </c:pt>
                <c:pt idx="201">
                  <c:v>232.60233918128654</c:v>
                </c:pt>
                <c:pt idx="202">
                  <c:v>229.23976608187132</c:v>
                </c:pt>
                <c:pt idx="203">
                  <c:v>219.29824561403507</c:v>
                </c:pt>
                <c:pt idx="204">
                  <c:v>214.76608187134499</c:v>
                </c:pt>
                <c:pt idx="205">
                  <c:v>204.09356725146196</c:v>
                </c:pt>
                <c:pt idx="206">
                  <c:v>194.00584795321635</c:v>
                </c:pt>
                <c:pt idx="207">
                  <c:v>199.26900584795322</c:v>
                </c:pt>
                <c:pt idx="208">
                  <c:v>209.21052631578948</c:v>
                </c:pt>
                <c:pt idx="209">
                  <c:v>198.83040935672514</c:v>
                </c:pt>
                <c:pt idx="210">
                  <c:v>188.88888888888886</c:v>
                </c:pt>
                <c:pt idx="211">
                  <c:v>179.53216374269005</c:v>
                </c:pt>
                <c:pt idx="212">
                  <c:v>188.01169590643272</c:v>
                </c:pt>
                <c:pt idx="213">
                  <c:v>197.36842105263156</c:v>
                </c:pt>
                <c:pt idx="214">
                  <c:v>206.87134502923973</c:v>
                </c:pt>
                <c:pt idx="215">
                  <c:v>217.1052631578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06-4DF6-95FF-AAAEC19D172E}"/>
            </c:ext>
          </c:extLst>
        </c:ser>
        <c:ser>
          <c:idx val="4"/>
          <c:order val="4"/>
          <c:tx>
            <c:strRef>
              <c:f>'Graphs_RETURNS COMPARISON'!$Z$2</c:f>
              <c:strCache>
                <c:ptCount val="1"/>
                <c:pt idx="0">
                  <c:v>Veto SwitchGears and Cabl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Z$3:$Z$218</c:f>
              <c:numCache>
                <c:formatCode>0.00</c:formatCode>
                <c:ptCount val="216"/>
                <c:pt idx="0">
                  <c:v>100</c:v>
                </c:pt>
                <c:pt idx="1">
                  <c:v>103.28562134027325</c:v>
                </c:pt>
                <c:pt idx="2">
                  <c:v>108.52309694209501</c:v>
                </c:pt>
                <c:pt idx="3">
                  <c:v>106.1483409238777</c:v>
                </c:pt>
                <c:pt idx="4">
                  <c:v>103.61093038386468</c:v>
                </c:pt>
                <c:pt idx="5">
                  <c:v>106.11581001951855</c:v>
                </c:pt>
                <c:pt idx="6">
                  <c:v>102.99284320104101</c:v>
                </c:pt>
                <c:pt idx="7">
                  <c:v>104.13142485361095</c:v>
                </c:pt>
                <c:pt idx="8">
                  <c:v>105.56278464541316</c:v>
                </c:pt>
                <c:pt idx="9">
                  <c:v>102.56994144437218</c:v>
                </c:pt>
                <c:pt idx="10">
                  <c:v>102.73259596616786</c:v>
                </c:pt>
                <c:pt idx="11">
                  <c:v>109.6291476903058</c:v>
                </c:pt>
                <c:pt idx="12">
                  <c:v>111.02797657774887</c:v>
                </c:pt>
                <c:pt idx="13">
                  <c:v>112.75211450878335</c:v>
                </c:pt>
                <c:pt idx="14">
                  <c:v>116.55823031880288</c:v>
                </c:pt>
                <c:pt idx="15">
                  <c:v>112.55692908262851</c:v>
                </c:pt>
                <c:pt idx="16">
                  <c:v>112.6219908913468</c:v>
                </c:pt>
                <c:pt idx="17">
                  <c:v>112.06896551724139</c:v>
                </c:pt>
                <c:pt idx="18">
                  <c:v>112.81717631750163</c:v>
                </c:pt>
                <c:pt idx="19">
                  <c:v>114.63890696161354</c:v>
                </c:pt>
                <c:pt idx="20">
                  <c:v>112.49186727391023</c:v>
                </c:pt>
                <c:pt idx="21">
                  <c:v>112.03643461288225</c:v>
                </c:pt>
                <c:pt idx="22">
                  <c:v>110.7351984385166</c:v>
                </c:pt>
                <c:pt idx="23">
                  <c:v>111.12556929082631</c:v>
                </c:pt>
                <c:pt idx="24">
                  <c:v>109.33636955107353</c:v>
                </c:pt>
                <c:pt idx="25">
                  <c:v>106.40858815875083</c:v>
                </c:pt>
                <c:pt idx="26">
                  <c:v>102.63500325309045</c:v>
                </c:pt>
                <c:pt idx="27">
                  <c:v>110.37735849056605</c:v>
                </c:pt>
                <c:pt idx="28">
                  <c:v>108.55562784645414</c:v>
                </c:pt>
                <c:pt idx="29">
                  <c:v>110.08458035133377</c:v>
                </c:pt>
                <c:pt idx="30">
                  <c:v>107.57970071567991</c:v>
                </c:pt>
                <c:pt idx="31">
                  <c:v>106.76642810670135</c:v>
                </c:pt>
                <c:pt idx="32">
                  <c:v>104.84710474951204</c:v>
                </c:pt>
                <c:pt idx="33">
                  <c:v>102.73259596616786</c:v>
                </c:pt>
                <c:pt idx="34">
                  <c:v>100.9433962264151</c:v>
                </c:pt>
                <c:pt idx="35">
                  <c:v>101.62654521795706</c:v>
                </c:pt>
                <c:pt idx="36">
                  <c:v>106.92908262849707</c:v>
                </c:pt>
                <c:pt idx="37">
                  <c:v>109.66167859466496</c:v>
                </c:pt>
                <c:pt idx="38">
                  <c:v>109.40143135979181</c:v>
                </c:pt>
                <c:pt idx="39">
                  <c:v>109.17371502927784</c:v>
                </c:pt>
                <c:pt idx="40">
                  <c:v>108.75081327260898</c:v>
                </c:pt>
                <c:pt idx="41">
                  <c:v>108.6857514638907</c:v>
                </c:pt>
                <c:pt idx="42">
                  <c:v>108.295380611581</c:v>
                </c:pt>
                <c:pt idx="43">
                  <c:v>110.93038386467144</c:v>
                </c:pt>
                <c:pt idx="44">
                  <c:v>111.19063109954459</c:v>
                </c:pt>
                <c:pt idx="45">
                  <c:v>111.41834743005856</c:v>
                </c:pt>
                <c:pt idx="46">
                  <c:v>111.64606376057256</c:v>
                </c:pt>
                <c:pt idx="47">
                  <c:v>110.27976577748862</c:v>
                </c:pt>
                <c:pt idx="48">
                  <c:v>111.90631099544568</c:v>
                </c:pt>
                <c:pt idx="49">
                  <c:v>112.55692908262851</c:v>
                </c:pt>
                <c:pt idx="50">
                  <c:v>112.00390370852311</c:v>
                </c:pt>
                <c:pt idx="51">
                  <c:v>111.15810019518544</c:v>
                </c:pt>
                <c:pt idx="52">
                  <c:v>110.08458035133377</c:v>
                </c:pt>
                <c:pt idx="53">
                  <c:v>108.49056603773586</c:v>
                </c:pt>
                <c:pt idx="54">
                  <c:v>120.39687703318154</c:v>
                </c:pt>
                <c:pt idx="55">
                  <c:v>125.34157449577098</c:v>
                </c:pt>
                <c:pt idx="56">
                  <c:v>122.21860767729345</c:v>
                </c:pt>
                <c:pt idx="57">
                  <c:v>118.08718282368251</c:v>
                </c:pt>
                <c:pt idx="58">
                  <c:v>117.11125569290827</c:v>
                </c:pt>
                <c:pt idx="59">
                  <c:v>116.88353936239429</c:v>
                </c:pt>
                <c:pt idx="60">
                  <c:v>116.00520494469748</c:v>
                </c:pt>
                <c:pt idx="61">
                  <c:v>122.2836694860117</c:v>
                </c:pt>
                <c:pt idx="62">
                  <c:v>121.34027325959661</c:v>
                </c:pt>
                <c:pt idx="63">
                  <c:v>121.30774235523747</c:v>
                </c:pt>
                <c:pt idx="64">
                  <c:v>120.26675341574496</c:v>
                </c:pt>
                <c:pt idx="65">
                  <c:v>120.39687703318154</c:v>
                </c:pt>
                <c:pt idx="66">
                  <c:v>121.30774235523747</c:v>
                </c:pt>
                <c:pt idx="67">
                  <c:v>120.94990240728694</c:v>
                </c:pt>
                <c:pt idx="68">
                  <c:v>129.50553025374109</c:v>
                </c:pt>
                <c:pt idx="69">
                  <c:v>140.43591411841248</c:v>
                </c:pt>
                <c:pt idx="70">
                  <c:v>143.7540663630449</c:v>
                </c:pt>
                <c:pt idx="71">
                  <c:v>147.26740403383215</c:v>
                </c:pt>
                <c:pt idx="72">
                  <c:v>146.94209499024075</c:v>
                </c:pt>
                <c:pt idx="73">
                  <c:v>151.13858165256997</c:v>
                </c:pt>
                <c:pt idx="74">
                  <c:v>147.39752765126872</c:v>
                </c:pt>
                <c:pt idx="75">
                  <c:v>146.94209499024075</c:v>
                </c:pt>
                <c:pt idx="76">
                  <c:v>148.21080026024725</c:v>
                </c:pt>
                <c:pt idx="77">
                  <c:v>145.28301886792454</c:v>
                </c:pt>
                <c:pt idx="78">
                  <c:v>144.89264801561484</c:v>
                </c:pt>
                <c:pt idx="79">
                  <c:v>141.73715029277813</c:v>
                </c:pt>
                <c:pt idx="80">
                  <c:v>143.49381912817179</c:v>
                </c:pt>
                <c:pt idx="81">
                  <c:v>145.90110605074821</c:v>
                </c:pt>
                <c:pt idx="82">
                  <c:v>142.97332465842553</c:v>
                </c:pt>
                <c:pt idx="83">
                  <c:v>138.97202342225114</c:v>
                </c:pt>
                <c:pt idx="84">
                  <c:v>140.37085230969421</c:v>
                </c:pt>
                <c:pt idx="85">
                  <c:v>145.15289525048797</c:v>
                </c:pt>
                <c:pt idx="86">
                  <c:v>150.52049446974627</c:v>
                </c:pt>
                <c:pt idx="87">
                  <c:v>143.55888093689006</c:v>
                </c:pt>
                <c:pt idx="88">
                  <c:v>139.16720884840601</c:v>
                </c:pt>
                <c:pt idx="89">
                  <c:v>130.31880286271959</c:v>
                </c:pt>
                <c:pt idx="90">
                  <c:v>129.40793754066365</c:v>
                </c:pt>
                <c:pt idx="91">
                  <c:v>133.08392973324661</c:v>
                </c:pt>
                <c:pt idx="92">
                  <c:v>134.02732595966168</c:v>
                </c:pt>
                <c:pt idx="93">
                  <c:v>134.67794404684452</c:v>
                </c:pt>
                <c:pt idx="94">
                  <c:v>133.79960962914771</c:v>
                </c:pt>
                <c:pt idx="95">
                  <c:v>132.27065712426807</c:v>
                </c:pt>
                <c:pt idx="96">
                  <c:v>131.29472999349383</c:v>
                </c:pt>
                <c:pt idx="97">
                  <c:v>133.73454782042941</c:v>
                </c:pt>
                <c:pt idx="98">
                  <c:v>132.56343526350034</c:v>
                </c:pt>
                <c:pt idx="99">
                  <c:v>139.81782693558881</c:v>
                </c:pt>
                <c:pt idx="100">
                  <c:v>141.02147039687705</c:v>
                </c:pt>
                <c:pt idx="101">
                  <c:v>139.94795055302538</c:v>
                </c:pt>
                <c:pt idx="102">
                  <c:v>138.09368900455434</c:v>
                </c:pt>
                <c:pt idx="103">
                  <c:v>143.55888093689006</c:v>
                </c:pt>
                <c:pt idx="104">
                  <c:v>138.41899804814574</c:v>
                </c:pt>
                <c:pt idx="105">
                  <c:v>138.2238126219909</c:v>
                </c:pt>
                <c:pt idx="106">
                  <c:v>140.72869225764478</c:v>
                </c:pt>
                <c:pt idx="107">
                  <c:v>139.06961613532857</c:v>
                </c:pt>
                <c:pt idx="108">
                  <c:v>136.69486011711126</c:v>
                </c:pt>
                <c:pt idx="109">
                  <c:v>137.47560182173066</c:v>
                </c:pt>
                <c:pt idx="110">
                  <c:v>140.89134677944048</c:v>
                </c:pt>
                <c:pt idx="111">
                  <c:v>140.11060507482108</c:v>
                </c:pt>
                <c:pt idx="112">
                  <c:v>141.67208848405988</c:v>
                </c:pt>
                <c:pt idx="113">
                  <c:v>138.41899804814574</c:v>
                </c:pt>
                <c:pt idx="114">
                  <c:v>139.39492517891998</c:v>
                </c:pt>
                <c:pt idx="115">
                  <c:v>138.54912166558231</c:v>
                </c:pt>
                <c:pt idx="116">
                  <c:v>142.94079375406636</c:v>
                </c:pt>
                <c:pt idx="117">
                  <c:v>141.37931034482762</c:v>
                </c:pt>
                <c:pt idx="118">
                  <c:v>138.2888744307092</c:v>
                </c:pt>
                <c:pt idx="119">
                  <c:v>132.72608978529604</c:v>
                </c:pt>
                <c:pt idx="120">
                  <c:v>133.57189329863374</c:v>
                </c:pt>
                <c:pt idx="121">
                  <c:v>130.38386467143789</c:v>
                </c:pt>
                <c:pt idx="122">
                  <c:v>130.90435914118413</c:v>
                </c:pt>
                <c:pt idx="123">
                  <c:v>130.70917371502929</c:v>
                </c:pt>
                <c:pt idx="124">
                  <c:v>129.70071567989592</c:v>
                </c:pt>
                <c:pt idx="125">
                  <c:v>131.0344827586207</c:v>
                </c:pt>
                <c:pt idx="126">
                  <c:v>131.88028627195837</c:v>
                </c:pt>
                <c:pt idx="127">
                  <c:v>138.0611581001952</c:v>
                </c:pt>
                <c:pt idx="128">
                  <c:v>137.31294729993496</c:v>
                </c:pt>
                <c:pt idx="129">
                  <c:v>139.45998698763827</c:v>
                </c:pt>
                <c:pt idx="130">
                  <c:v>136.27195836044243</c:v>
                </c:pt>
                <c:pt idx="131">
                  <c:v>137.7358490566038</c:v>
                </c:pt>
                <c:pt idx="132">
                  <c:v>139.06961613532857</c:v>
                </c:pt>
                <c:pt idx="133">
                  <c:v>137.34547820429407</c:v>
                </c:pt>
                <c:pt idx="134">
                  <c:v>137.2804163955758</c:v>
                </c:pt>
                <c:pt idx="135">
                  <c:v>136.49967469095643</c:v>
                </c:pt>
                <c:pt idx="136">
                  <c:v>137.37800910865323</c:v>
                </c:pt>
                <c:pt idx="137">
                  <c:v>136.10930383864672</c:v>
                </c:pt>
                <c:pt idx="138">
                  <c:v>136.89004554326613</c:v>
                </c:pt>
                <c:pt idx="139">
                  <c:v>134.22251138581655</c:v>
                </c:pt>
                <c:pt idx="140">
                  <c:v>133.18152244632401</c:v>
                </c:pt>
                <c:pt idx="141">
                  <c:v>132.3031880286272</c:v>
                </c:pt>
                <c:pt idx="142">
                  <c:v>131.9778789850358</c:v>
                </c:pt>
                <c:pt idx="143">
                  <c:v>134.38516590761225</c:v>
                </c:pt>
                <c:pt idx="144">
                  <c:v>137.34547820429407</c:v>
                </c:pt>
                <c:pt idx="145">
                  <c:v>134.80806766428105</c:v>
                </c:pt>
                <c:pt idx="146">
                  <c:v>135.78399479505529</c:v>
                </c:pt>
                <c:pt idx="147">
                  <c:v>133.86467143786598</c:v>
                </c:pt>
                <c:pt idx="148">
                  <c:v>133.70201691607028</c:v>
                </c:pt>
                <c:pt idx="149">
                  <c:v>132.56343526350034</c:v>
                </c:pt>
                <c:pt idx="150">
                  <c:v>140.46844502277165</c:v>
                </c:pt>
                <c:pt idx="151">
                  <c:v>142.77813923227066</c:v>
                </c:pt>
                <c:pt idx="152">
                  <c:v>144.72999349381914</c:v>
                </c:pt>
                <c:pt idx="153">
                  <c:v>143.2010409889395</c:v>
                </c:pt>
                <c:pt idx="154">
                  <c:v>143.55888093689006</c:v>
                </c:pt>
                <c:pt idx="155">
                  <c:v>142.94079375406636</c:v>
                </c:pt>
                <c:pt idx="156">
                  <c:v>140.72869225764478</c:v>
                </c:pt>
                <c:pt idx="157">
                  <c:v>139.55757970071571</c:v>
                </c:pt>
                <c:pt idx="158">
                  <c:v>142.64801561483412</c:v>
                </c:pt>
                <c:pt idx="159">
                  <c:v>141.37931034482762</c:v>
                </c:pt>
                <c:pt idx="160">
                  <c:v>139.06961613532857</c:v>
                </c:pt>
                <c:pt idx="161">
                  <c:v>139.0045543266103</c:v>
                </c:pt>
                <c:pt idx="162">
                  <c:v>139.19973975276514</c:v>
                </c:pt>
                <c:pt idx="163">
                  <c:v>139.10214703968774</c:v>
                </c:pt>
                <c:pt idx="164">
                  <c:v>139.55757970071571</c:v>
                </c:pt>
                <c:pt idx="165">
                  <c:v>143.39622641509436</c:v>
                </c:pt>
                <c:pt idx="166">
                  <c:v>140.14313597918024</c:v>
                </c:pt>
                <c:pt idx="167">
                  <c:v>140.43591411841248</c:v>
                </c:pt>
                <c:pt idx="168">
                  <c:v>139.45998698763827</c:v>
                </c:pt>
                <c:pt idx="169">
                  <c:v>137.47560182173066</c:v>
                </c:pt>
                <c:pt idx="170">
                  <c:v>140.24072869225765</c:v>
                </c:pt>
                <c:pt idx="171">
                  <c:v>142.94079375406636</c:v>
                </c:pt>
                <c:pt idx="172">
                  <c:v>145.57579700715681</c:v>
                </c:pt>
                <c:pt idx="173">
                  <c:v>151.98438516590761</c:v>
                </c:pt>
                <c:pt idx="174">
                  <c:v>143.3636955107352</c:v>
                </c:pt>
                <c:pt idx="175">
                  <c:v>143.07091737150296</c:v>
                </c:pt>
                <c:pt idx="176">
                  <c:v>147.72283669486012</c:v>
                </c:pt>
                <c:pt idx="177">
                  <c:v>147.59271307742355</c:v>
                </c:pt>
                <c:pt idx="178">
                  <c:v>160.27976577748862</c:v>
                </c:pt>
                <c:pt idx="179">
                  <c:v>162.91476903057907</c:v>
                </c:pt>
                <c:pt idx="180">
                  <c:v>163.98828887443074</c:v>
                </c:pt>
                <c:pt idx="181">
                  <c:v>167.17631750162656</c:v>
                </c:pt>
                <c:pt idx="182">
                  <c:v>169.22576447625246</c:v>
                </c:pt>
                <c:pt idx="183">
                  <c:v>167.01366297983085</c:v>
                </c:pt>
                <c:pt idx="184">
                  <c:v>165.58230318802865</c:v>
                </c:pt>
                <c:pt idx="185">
                  <c:v>163.69551073519847</c:v>
                </c:pt>
                <c:pt idx="186">
                  <c:v>163.79310344827587</c:v>
                </c:pt>
                <c:pt idx="187">
                  <c:v>164.99674690956411</c:v>
                </c:pt>
                <c:pt idx="188">
                  <c:v>163.5003253090436</c:v>
                </c:pt>
                <c:pt idx="189">
                  <c:v>164.54131424853614</c:v>
                </c:pt>
                <c:pt idx="190">
                  <c:v>164.21600520494471</c:v>
                </c:pt>
                <c:pt idx="191">
                  <c:v>165.15940143135981</c:v>
                </c:pt>
                <c:pt idx="192">
                  <c:v>164.24853610930384</c:v>
                </c:pt>
                <c:pt idx="193">
                  <c:v>165.51724137931038</c:v>
                </c:pt>
                <c:pt idx="194">
                  <c:v>167.56668835393626</c:v>
                </c:pt>
                <c:pt idx="195">
                  <c:v>165.94014313597921</c:v>
                </c:pt>
                <c:pt idx="196">
                  <c:v>165.71242680546521</c:v>
                </c:pt>
                <c:pt idx="197">
                  <c:v>158.68575146389071</c:v>
                </c:pt>
                <c:pt idx="198">
                  <c:v>159.04359141184125</c:v>
                </c:pt>
                <c:pt idx="199">
                  <c:v>153.93623942745609</c:v>
                </c:pt>
                <c:pt idx="200">
                  <c:v>153.05790500975928</c:v>
                </c:pt>
                <c:pt idx="201">
                  <c:v>154.68445022771635</c:v>
                </c:pt>
                <c:pt idx="202">
                  <c:v>154.48926480156149</c:v>
                </c:pt>
                <c:pt idx="203">
                  <c:v>151.43135979180221</c:v>
                </c:pt>
                <c:pt idx="204">
                  <c:v>147.88549121665585</c:v>
                </c:pt>
                <c:pt idx="205">
                  <c:v>149.34938191281719</c:v>
                </c:pt>
                <c:pt idx="206">
                  <c:v>146.32400780741705</c:v>
                </c:pt>
                <c:pt idx="207">
                  <c:v>141.70461938841902</c:v>
                </c:pt>
                <c:pt idx="208">
                  <c:v>143.23357189329863</c:v>
                </c:pt>
                <c:pt idx="209">
                  <c:v>135.62134027325959</c:v>
                </c:pt>
                <c:pt idx="210">
                  <c:v>134.09238776837998</c:v>
                </c:pt>
                <c:pt idx="211">
                  <c:v>123.09694209499025</c:v>
                </c:pt>
                <c:pt idx="212">
                  <c:v>126.12231620039039</c:v>
                </c:pt>
                <c:pt idx="213">
                  <c:v>132.01040988939494</c:v>
                </c:pt>
                <c:pt idx="214">
                  <c:v>133.47430058555631</c:v>
                </c:pt>
                <c:pt idx="215">
                  <c:v>143.07091737150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06-4DF6-95FF-AAAEC19D172E}"/>
            </c:ext>
          </c:extLst>
        </c:ser>
        <c:ser>
          <c:idx val="5"/>
          <c:order val="5"/>
          <c:tx>
            <c:strRef>
              <c:f>'Graphs_RETURNS COMPARISON'!$AA$2</c:f>
              <c:strCache>
                <c:ptCount val="1"/>
                <c:pt idx="0">
                  <c:v>Adani Ports and SEZ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A$3:$AA$218</c:f>
              <c:numCache>
                <c:formatCode>0.00</c:formatCode>
                <c:ptCount val="216"/>
                <c:pt idx="0">
                  <c:v>100</c:v>
                </c:pt>
                <c:pt idx="1">
                  <c:v>104.69161064016367</c:v>
                </c:pt>
                <c:pt idx="2">
                  <c:v>104.25314235603625</c:v>
                </c:pt>
                <c:pt idx="3">
                  <c:v>101.47617655656241</c:v>
                </c:pt>
                <c:pt idx="4">
                  <c:v>102.93773750365389</c:v>
                </c:pt>
                <c:pt idx="5">
                  <c:v>97.573808827828117</c:v>
                </c:pt>
                <c:pt idx="6">
                  <c:v>95.761473253434673</c:v>
                </c:pt>
                <c:pt idx="7">
                  <c:v>93.671441099093826</c:v>
                </c:pt>
                <c:pt idx="8">
                  <c:v>93.539900613855593</c:v>
                </c:pt>
                <c:pt idx="9">
                  <c:v>93.349897690733712</c:v>
                </c:pt>
                <c:pt idx="10">
                  <c:v>95.235311312481727</c:v>
                </c:pt>
                <c:pt idx="11">
                  <c:v>97.164571762642495</c:v>
                </c:pt>
                <c:pt idx="12">
                  <c:v>95.293773750365389</c:v>
                </c:pt>
                <c:pt idx="13">
                  <c:v>96.755334697456874</c:v>
                </c:pt>
                <c:pt idx="14">
                  <c:v>96.85764396375329</c:v>
                </c:pt>
                <c:pt idx="15">
                  <c:v>94.56299327681964</c:v>
                </c:pt>
                <c:pt idx="16">
                  <c:v>94.270681087401343</c:v>
                </c:pt>
                <c:pt idx="17">
                  <c:v>95.79070447237649</c:v>
                </c:pt>
                <c:pt idx="18">
                  <c:v>96.638409821689564</c:v>
                </c:pt>
                <c:pt idx="19">
                  <c:v>95.717626425021919</c:v>
                </c:pt>
                <c:pt idx="20">
                  <c:v>99.225372698041497</c:v>
                </c:pt>
                <c:pt idx="21">
                  <c:v>100.83308973984215</c:v>
                </c:pt>
                <c:pt idx="22">
                  <c:v>99.532300496930716</c:v>
                </c:pt>
                <c:pt idx="23">
                  <c:v>101.5784858228588</c:v>
                </c:pt>
                <c:pt idx="24">
                  <c:v>102.86465945629932</c:v>
                </c:pt>
                <c:pt idx="25">
                  <c:v>105.24700380005847</c:v>
                </c:pt>
                <c:pt idx="26">
                  <c:v>104.63314820228003</c:v>
                </c:pt>
                <c:pt idx="27">
                  <c:v>104.121601870798</c:v>
                </c:pt>
                <c:pt idx="28">
                  <c:v>103.6246711487869</c:v>
                </c:pt>
                <c:pt idx="29">
                  <c:v>101.88541362174803</c:v>
                </c:pt>
                <c:pt idx="30">
                  <c:v>101.69541069862611</c:v>
                </c:pt>
                <c:pt idx="31">
                  <c:v>102.14849459222448</c:v>
                </c:pt>
                <c:pt idx="32">
                  <c:v>103.61005553931597</c:v>
                </c:pt>
                <c:pt idx="33">
                  <c:v>96.945337620578769</c:v>
                </c:pt>
                <c:pt idx="34">
                  <c:v>99.283835135925159</c:v>
                </c:pt>
                <c:pt idx="35">
                  <c:v>99.605378544285301</c:v>
                </c:pt>
                <c:pt idx="36">
                  <c:v>101.72464191756796</c:v>
                </c:pt>
                <c:pt idx="37">
                  <c:v>95.819935691318321</c:v>
                </c:pt>
                <c:pt idx="38">
                  <c:v>99.488453668517977</c:v>
                </c:pt>
                <c:pt idx="39">
                  <c:v>99.093832212803264</c:v>
                </c:pt>
                <c:pt idx="40">
                  <c:v>102.07541654486991</c:v>
                </c:pt>
                <c:pt idx="41">
                  <c:v>104.61853259280912</c:v>
                </c:pt>
                <c:pt idx="42">
                  <c:v>105.53931598947676</c:v>
                </c:pt>
                <c:pt idx="43">
                  <c:v>105.65624086524407</c:v>
                </c:pt>
                <c:pt idx="44">
                  <c:v>104.96930722011109</c:v>
                </c:pt>
                <c:pt idx="45">
                  <c:v>104.98392282958197</c:v>
                </c:pt>
                <c:pt idx="46">
                  <c:v>105.18854136217479</c:v>
                </c:pt>
                <c:pt idx="47">
                  <c:v>104.3116047939199</c:v>
                </c:pt>
                <c:pt idx="48">
                  <c:v>105.05700087693654</c:v>
                </c:pt>
                <c:pt idx="49">
                  <c:v>105.0862320958784</c:v>
                </c:pt>
                <c:pt idx="50">
                  <c:v>105.23238819058753</c:v>
                </c:pt>
                <c:pt idx="51">
                  <c:v>106.15317158725517</c:v>
                </c:pt>
                <c:pt idx="52">
                  <c:v>109.26629640456007</c:v>
                </c:pt>
                <c:pt idx="53">
                  <c:v>109.80707395498391</c:v>
                </c:pt>
                <c:pt idx="54">
                  <c:v>108.14089447529962</c:v>
                </c:pt>
                <c:pt idx="55">
                  <c:v>107.99473838059046</c:v>
                </c:pt>
                <c:pt idx="56">
                  <c:v>106.82548962291727</c:v>
                </c:pt>
                <c:pt idx="57">
                  <c:v>107.48319204910844</c:v>
                </c:pt>
                <c:pt idx="58">
                  <c:v>106.54779304296989</c:v>
                </c:pt>
                <c:pt idx="59">
                  <c:v>106.54779304296989</c:v>
                </c:pt>
                <c:pt idx="60">
                  <c:v>106.12394036831336</c:v>
                </c:pt>
                <c:pt idx="61">
                  <c:v>107.57088570593393</c:v>
                </c:pt>
                <c:pt idx="62">
                  <c:v>108.65244080678163</c:v>
                </c:pt>
                <c:pt idx="63">
                  <c:v>109.00321543408357</c:v>
                </c:pt>
                <c:pt idx="64">
                  <c:v>109.04706226249634</c:v>
                </c:pt>
                <c:pt idx="65">
                  <c:v>108.62320958783982</c:v>
                </c:pt>
                <c:pt idx="66">
                  <c:v>109.6024554223911</c:v>
                </c:pt>
                <c:pt idx="67">
                  <c:v>108.94475299619992</c:v>
                </c:pt>
                <c:pt idx="68">
                  <c:v>109.28091201403099</c:v>
                </c:pt>
                <c:pt idx="69">
                  <c:v>109.89476761180941</c:v>
                </c:pt>
                <c:pt idx="70">
                  <c:v>109.79245834551301</c:v>
                </c:pt>
                <c:pt idx="71">
                  <c:v>111.44402221572638</c:v>
                </c:pt>
                <c:pt idx="72">
                  <c:v>111.63402513884829</c:v>
                </c:pt>
                <c:pt idx="73">
                  <c:v>111.38555977784273</c:v>
                </c:pt>
                <c:pt idx="74">
                  <c:v>111.07863197895351</c:v>
                </c:pt>
                <c:pt idx="75">
                  <c:v>111.63402513884829</c:v>
                </c:pt>
                <c:pt idx="76">
                  <c:v>113.54866997953815</c:v>
                </c:pt>
                <c:pt idx="77">
                  <c:v>114.22098801520022</c:v>
                </c:pt>
                <c:pt idx="78">
                  <c:v>114.89330605086232</c:v>
                </c:pt>
                <c:pt idx="79">
                  <c:v>114.73253434668224</c:v>
                </c:pt>
                <c:pt idx="80">
                  <c:v>115.6825489622917</c:v>
                </c:pt>
                <c:pt idx="81">
                  <c:v>115.72639579070444</c:v>
                </c:pt>
                <c:pt idx="82">
                  <c:v>118.09412452499268</c:v>
                </c:pt>
                <c:pt idx="83">
                  <c:v>120.21338789827536</c:v>
                </c:pt>
                <c:pt idx="84">
                  <c:v>119.073370359544</c:v>
                </c:pt>
                <c:pt idx="85">
                  <c:v>118.86875182695118</c:v>
                </c:pt>
                <c:pt idx="86">
                  <c:v>121.09032446653025</c:v>
                </c:pt>
                <c:pt idx="87">
                  <c:v>121.2510961707103</c:v>
                </c:pt>
                <c:pt idx="88">
                  <c:v>116.12101724641917</c:v>
                </c:pt>
                <c:pt idx="89">
                  <c:v>112.7301958491669</c:v>
                </c:pt>
                <c:pt idx="90">
                  <c:v>111.88249049985384</c:v>
                </c:pt>
                <c:pt idx="91">
                  <c:v>115.81408944752995</c:v>
                </c:pt>
                <c:pt idx="92">
                  <c:v>116.20871090324468</c:v>
                </c:pt>
                <c:pt idx="93">
                  <c:v>113.7971353405437</c:v>
                </c:pt>
                <c:pt idx="94">
                  <c:v>112.89096755334695</c:v>
                </c:pt>
                <c:pt idx="95">
                  <c:v>109.89476761180941</c:v>
                </c:pt>
                <c:pt idx="96">
                  <c:v>109.80707395498391</c:v>
                </c:pt>
                <c:pt idx="97">
                  <c:v>112.54019292604499</c:v>
                </c:pt>
                <c:pt idx="98">
                  <c:v>111.09324758842443</c:v>
                </c:pt>
                <c:pt idx="99">
                  <c:v>113.27097339959076</c:v>
                </c:pt>
                <c:pt idx="100">
                  <c:v>112.04326220403391</c:v>
                </c:pt>
                <c:pt idx="101">
                  <c:v>113.92867582578192</c:v>
                </c:pt>
                <c:pt idx="102">
                  <c:v>114.86407483192048</c:v>
                </c:pt>
                <c:pt idx="103">
                  <c:v>115.43408360128615</c:v>
                </c:pt>
                <c:pt idx="104">
                  <c:v>112.49634609763226</c:v>
                </c:pt>
                <c:pt idx="105">
                  <c:v>114.089447529962</c:v>
                </c:pt>
                <c:pt idx="106">
                  <c:v>112.55480853551593</c:v>
                </c:pt>
                <c:pt idx="107">
                  <c:v>113.32943583747441</c:v>
                </c:pt>
                <c:pt idx="108">
                  <c:v>112.80327389652147</c:v>
                </c:pt>
                <c:pt idx="109">
                  <c:v>112.64250219234142</c:v>
                </c:pt>
                <c:pt idx="110">
                  <c:v>113.72405729318913</c:v>
                </c:pt>
                <c:pt idx="111">
                  <c:v>114.00175387313651</c:v>
                </c:pt>
                <c:pt idx="112">
                  <c:v>117.83104355451621</c:v>
                </c:pt>
                <c:pt idx="113">
                  <c:v>118.43028354282372</c:v>
                </c:pt>
                <c:pt idx="114">
                  <c:v>118.2987430575855</c:v>
                </c:pt>
                <c:pt idx="115">
                  <c:v>118.94182987430575</c:v>
                </c:pt>
                <c:pt idx="116">
                  <c:v>119.76030400467698</c:v>
                </c:pt>
                <c:pt idx="117">
                  <c:v>119.90646009938612</c:v>
                </c:pt>
                <c:pt idx="118">
                  <c:v>117.27565039462145</c:v>
                </c:pt>
                <c:pt idx="119">
                  <c:v>113.60713241742179</c:v>
                </c:pt>
                <c:pt idx="120">
                  <c:v>114.16252557731656</c:v>
                </c:pt>
                <c:pt idx="121">
                  <c:v>108.9009061677872</c:v>
                </c:pt>
                <c:pt idx="122">
                  <c:v>108.75475007307804</c:v>
                </c:pt>
                <c:pt idx="123">
                  <c:v>110.12861736334405</c:v>
                </c:pt>
                <c:pt idx="124">
                  <c:v>112.16018707980122</c:v>
                </c:pt>
                <c:pt idx="125">
                  <c:v>113.3148202280035</c:v>
                </c:pt>
                <c:pt idx="126">
                  <c:v>112.80327389652147</c:v>
                </c:pt>
                <c:pt idx="127">
                  <c:v>113.78251973107278</c:v>
                </c:pt>
                <c:pt idx="128">
                  <c:v>115.0833089739842</c:v>
                </c:pt>
                <c:pt idx="129">
                  <c:v>116.00409237065186</c:v>
                </c:pt>
                <c:pt idx="130">
                  <c:v>116.03332358959368</c:v>
                </c:pt>
                <c:pt idx="131">
                  <c:v>118.0064308681672</c:v>
                </c:pt>
                <c:pt idx="132">
                  <c:v>119.32183572054953</c:v>
                </c:pt>
                <c:pt idx="133">
                  <c:v>118.91259865536392</c:v>
                </c:pt>
                <c:pt idx="134">
                  <c:v>118.92721426483483</c:v>
                </c:pt>
                <c:pt idx="135">
                  <c:v>118.94182987430575</c:v>
                </c:pt>
                <c:pt idx="136">
                  <c:v>117.3341128325051</c:v>
                </c:pt>
                <c:pt idx="137">
                  <c:v>118.98567670271849</c:v>
                </c:pt>
                <c:pt idx="138">
                  <c:v>118.73721134171294</c:v>
                </c:pt>
                <c:pt idx="139">
                  <c:v>121.44109909383221</c:v>
                </c:pt>
                <c:pt idx="140">
                  <c:v>121.10494007600117</c:v>
                </c:pt>
                <c:pt idx="141">
                  <c:v>126.29348143817596</c:v>
                </c:pt>
                <c:pt idx="142">
                  <c:v>125.63577901198479</c:v>
                </c:pt>
                <c:pt idx="143">
                  <c:v>125.79655071616487</c:v>
                </c:pt>
                <c:pt idx="144">
                  <c:v>126.60040923706519</c:v>
                </c:pt>
                <c:pt idx="145">
                  <c:v>127.81350482315112</c:v>
                </c:pt>
                <c:pt idx="146">
                  <c:v>127.1119555685472</c:v>
                </c:pt>
                <c:pt idx="147">
                  <c:v>127.90119847997661</c:v>
                </c:pt>
                <c:pt idx="148">
                  <c:v>126.14732534346682</c:v>
                </c:pt>
                <c:pt idx="149">
                  <c:v>125.60654779304296</c:v>
                </c:pt>
                <c:pt idx="150">
                  <c:v>126.68810289389066</c:v>
                </c:pt>
                <c:pt idx="151">
                  <c:v>126.29348143817596</c:v>
                </c:pt>
                <c:pt idx="152">
                  <c:v>120.82724349605378</c:v>
                </c:pt>
                <c:pt idx="153">
                  <c:v>120.0672318035662</c:v>
                </c:pt>
                <c:pt idx="154">
                  <c:v>119.00029231218943</c:v>
                </c:pt>
                <c:pt idx="155">
                  <c:v>116.10640163694825</c:v>
                </c:pt>
                <c:pt idx="156">
                  <c:v>117.20257234726688</c:v>
                </c:pt>
                <c:pt idx="157">
                  <c:v>116.51563870213388</c:v>
                </c:pt>
                <c:pt idx="158">
                  <c:v>117.15872551885414</c:v>
                </c:pt>
                <c:pt idx="159">
                  <c:v>121.16340251388482</c:v>
                </c:pt>
                <c:pt idx="160">
                  <c:v>119.00029231218943</c:v>
                </c:pt>
                <c:pt idx="161">
                  <c:v>118.26951183864367</c:v>
                </c:pt>
                <c:pt idx="162">
                  <c:v>116.77871967261034</c:v>
                </c:pt>
                <c:pt idx="163">
                  <c:v>116.03332358959368</c:v>
                </c:pt>
                <c:pt idx="164">
                  <c:v>117.93335282081262</c:v>
                </c:pt>
                <c:pt idx="165">
                  <c:v>116.3402513884829</c:v>
                </c:pt>
                <c:pt idx="166">
                  <c:v>113.05173925752703</c:v>
                </c:pt>
                <c:pt idx="167">
                  <c:v>113.46097632271264</c:v>
                </c:pt>
                <c:pt idx="168">
                  <c:v>113.66559485530547</c:v>
                </c:pt>
                <c:pt idx="169">
                  <c:v>112.75942706810874</c:v>
                </c:pt>
                <c:pt idx="170">
                  <c:v>113.91406021631101</c:v>
                </c:pt>
                <c:pt idx="171">
                  <c:v>114.99561531715872</c:v>
                </c:pt>
                <c:pt idx="172">
                  <c:v>114.51330020461852</c:v>
                </c:pt>
                <c:pt idx="173">
                  <c:v>117.65565624086524</c:v>
                </c:pt>
                <c:pt idx="174">
                  <c:v>115.17100263080971</c:v>
                </c:pt>
                <c:pt idx="175">
                  <c:v>115.49254603916982</c:v>
                </c:pt>
                <c:pt idx="176">
                  <c:v>117.3194972230342</c:v>
                </c:pt>
                <c:pt idx="177">
                  <c:v>118.26951183864367</c:v>
                </c:pt>
                <c:pt idx="178">
                  <c:v>118.62028646594563</c:v>
                </c:pt>
                <c:pt idx="179">
                  <c:v>118.21104940075999</c:v>
                </c:pt>
                <c:pt idx="180">
                  <c:v>117.59719380298156</c:v>
                </c:pt>
                <c:pt idx="181">
                  <c:v>117.55334697456883</c:v>
                </c:pt>
                <c:pt idx="182">
                  <c:v>118.25489622917276</c:v>
                </c:pt>
                <c:pt idx="183">
                  <c:v>118.15258696287634</c:v>
                </c:pt>
                <c:pt idx="184">
                  <c:v>116.54486992107569</c:v>
                </c:pt>
                <c:pt idx="185">
                  <c:v>118.57643963753286</c:v>
                </c:pt>
                <c:pt idx="186">
                  <c:v>116.82256650102308</c:v>
                </c:pt>
                <c:pt idx="187">
                  <c:v>116.16486407483191</c:v>
                </c:pt>
                <c:pt idx="188">
                  <c:v>119.16106401636948</c:v>
                </c:pt>
                <c:pt idx="189">
                  <c:v>119.80415083308972</c:v>
                </c:pt>
                <c:pt idx="190">
                  <c:v>123.88190587547501</c:v>
                </c:pt>
                <c:pt idx="191">
                  <c:v>123.61882490499852</c:v>
                </c:pt>
                <c:pt idx="192">
                  <c:v>123.0926629640456</c:v>
                </c:pt>
                <c:pt idx="193">
                  <c:v>123.77959660917858</c:v>
                </c:pt>
                <c:pt idx="194">
                  <c:v>124.3788365974861</c:v>
                </c:pt>
                <c:pt idx="195">
                  <c:v>123.73574978076584</c:v>
                </c:pt>
                <c:pt idx="196">
                  <c:v>122.94650686933646</c:v>
                </c:pt>
                <c:pt idx="197">
                  <c:v>123.80882782812044</c:v>
                </c:pt>
                <c:pt idx="198">
                  <c:v>126.68810289389066</c:v>
                </c:pt>
                <c:pt idx="199">
                  <c:v>121.67494884536684</c:v>
                </c:pt>
                <c:pt idx="200">
                  <c:v>126.7027185033616</c:v>
                </c:pt>
                <c:pt idx="201">
                  <c:v>128.04735457468576</c:v>
                </c:pt>
                <c:pt idx="202">
                  <c:v>128.14966384098216</c:v>
                </c:pt>
                <c:pt idx="203">
                  <c:v>131.17509500146156</c:v>
                </c:pt>
                <c:pt idx="204">
                  <c:v>127.59427068108739</c:v>
                </c:pt>
                <c:pt idx="205">
                  <c:v>127.63811750950013</c:v>
                </c:pt>
                <c:pt idx="206">
                  <c:v>125.18269511838642</c:v>
                </c:pt>
                <c:pt idx="207">
                  <c:v>125.35808243203741</c:v>
                </c:pt>
                <c:pt idx="208">
                  <c:v>125.32885121309559</c:v>
                </c:pt>
                <c:pt idx="209">
                  <c:v>122.17187956737794</c:v>
                </c:pt>
                <c:pt idx="210">
                  <c:v>119.32183572054953</c:v>
                </c:pt>
                <c:pt idx="211">
                  <c:v>118.32797427652733</c:v>
                </c:pt>
                <c:pt idx="212">
                  <c:v>118.97106109324757</c:v>
                </c:pt>
                <c:pt idx="213">
                  <c:v>118.41566793335284</c:v>
                </c:pt>
                <c:pt idx="214">
                  <c:v>116.63256357790119</c:v>
                </c:pt>
                <c:pt idx="215">
                  <c:v>117.9041216018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06-4DF6-95FF-AAAEC19D172E}"/>
            </c:ext>
          </c:extLst>
        </c:ser>
        <c:ser>
          <c:idx val="6"/>
          <c:order val="6"/>
          <c:tx>
            <c:strRef>
              <c:f>'Graphs_RETURNS COMPARISON'!$AB$2</c:f>
              <c:strCache>
                <c:ptCount val="1"/>
                <c:pt idx="0">
                  <c:v>Hindustan Petroleum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B$3:$AB$218</c:f>
              <c:numCache>
                <c:formatCode>0.00</c:formatCode>
                <c:ptCount val="216"/>
                <c:pt idx="0">
                  <c:v>100</c:v>
                </c:pt>
                <c:pt idx="1">
                  <c:v>100.91690047146615</c:v>
                </c:pt>
                <c:pt idx="2">
                  <c:v>101.14829491221474</c:v>
                </c:pt>
                <c:pt idx="3">
                  <c:v>103.31761779423248</c:v>
                </c:pt>
                <c:pt idx="4">
                  <c:v>104.55268562172795</c:v>
                </c:pt>
                <c:pt idx="5">
                  <c:v>103.83825528591674</c:v>
                </c:pt>
                <c:pt idx="6">
                  <c:v>104.59896450987765</c:v>
                </c:pt>
                <c:pt idx="7">
                  <c:v>107.82980938882942</c:v>
                </c:pt>
                <c:pt idx="8">
                  <c:v>107.37569779886039</c:v>
                </c:pt>
                <c:pt idx="9">
                  <c:v>106.69308419865213</c:v>
                </c:pt>
                <c:pt idx="10">
                  <c:v>106.80878141902639</c:v>
                </c:pt>
                <c:pt idx="11">
                  <c:v>106.72200850374568</c:v>
                </c:pt>
                <c:pt idx="12">
                  <c:v>107.42486911751945</c:v>
                </c:pt>
                <c:pt idx="13">
                  <c:v>107.30917189714518</c:v>
                </c:pt>
                <c:pt idx="14">
                  <c:v>107.90790501258208</c:v>
                </c:pt>
                <c:pt idx="15">
                  <c:v>103.32629508576056</c:v>
                </c:pt>
                <c:pt idx="16">
                  <c:v>104.61053423191508</c:v>
                </c:pt>
                <c:pt idx="17">
                  <c:v>103.3841436959477</c:v>
                </c:pt>
                <c:pt idx="18">
                  <c:v>106.55713996471235</c:v>
                </c:pt>
                <c:pt idx="19">
                  <c:v>102.23874121424232</c:v>
                </c:pt>
                <c:pt idx="20">
                  <c:v>102.47881294651894</c:v>
                </c:pt>
                <c:pt idx="21">
                  <c:v>100.94582477655973</c:v>
                </c:pt>
                <c:pt idx="22">
                  <c:v>102.41228704480375</c:v>
                </c:pt>
                <c:pt idx="23">
                  <c:v>101.68917941746449</c:v>
                </c:pt>
                <c:pt idx="24">
                  <c:v>102.04494837011539</c:v>
                </c:pt>
                <c:pt idx="25">
                  <c:v>101.61108379371187</c:v>
                </c:pt>
                <c:pt idx="26">
                  <c:v>103.29737078066698</c:v>
                </c:pt>
                <c:pt idx="27">
                  <c:v>103.57793654007463</c:v>
                </c:pt>
                <c:pt idx="28">
                  <c:v>104.51219159459693</c:v>
                </c:pt>
                <c:pt idx="29">
                  <c:v>104.81300436757006</c:v>
                </c:pt>
                <c:pt idx="30">
                  <c:v>102.86350620426343</c:v>
                </c:pt>
                <c:pt idx="31">
                  <c:v>100.53220721372169</c:v>
                </c:pt>
                <c:pt idx="32">
                  <c:v>98.467011830040789</c:v>
                </c:pt>
                <c:pt idx="33">
                  <c:v>96.338182975154012</c:v>
                </c:pt>
                <c:pt idx="34">
                  <c:v>96.355537558210159</c:v>
                </c:pt>
                <c:pt idx="35">
                  <c:v>98.111242877389856</c:v>
                </c:pt>
                <c:pt idx="36">
                  <c:v>109.44957047406936</c:v>
                </c:pt>
                <c:pt idx="37">
                  <c:v>105.52454227287188</c:v>
                </c:pt>
                <c:pt idx="38">
                  <c:v>106.83770572411997</c:v>
                </c:pt>
                <c:pt idx="39">
                  <c:v>106.86663002921355</c:v>
                </c:pt>
                <c:pt idx="40">
                  <c:v>104.35889277760101</c:v>
                </c:pt>
                <c:pt idx="41">
                  <c:v>103.49984091632199</c:v>
                </c:pt>
                <c:pt idx="42">
                  <c:v>104.55268562172795</c:v>
                </c:pt>
                <c:pt idx="43">
                  <c:v>105.13984901512741</c:v>
                </c:pt>
                <c:pt idx="44">
                  <c:v>104.1650999334741</c:v>
                </c:pt>
                <c:pt idx="45">
                  <c:v>103.90478118763195</c:v>
                </c:pt>
                <c:pt idx="46">
                  <c:v>104.06097243513723</c:v>
                </c:pt>
                <c:pt idx="47">
                  <c:v>105.09067769646833</c:v>
                </c:pt>
                <c:pt idx="48">
                  <c:v>104.24319555722673</c:v>
                </c:pt>
                <c:pt idx="49">
                  <c:v>105.42041477453506</c:v>
                </c:pt>
                <c:pt idx="50">
                  <c:v>99.991322708471913</c:v>
                </c:pt>
                <c:pt idx="51">
                  <c:v>102.2271714922049</c:v>
                </c:pt>
                <c:pt idx="52">
                  <c:v>102.30526711595753</c:v>
                </c:pt>
                <c:pt idx="53">
                  <c:v>103.18167356029271</c:v>
                </c:pt>
                <c:pt idx="54">
                  <c:v>102.0651953836809</c:v>
                </c:pt>
                <c:pt idx="55">
                  <c:v>98.738900297920338</c:v>
                </c:pt>
                <c:pt idx="56">
                  <c:v>98.04471697567466</c:v>
                </c:pt>
                <c:pt idx="57">
                  <c:v>96.867497758366341</c:v>
                </c:pt>
                <c:pt idx="58">
                  <c:v>98.871952101350757</c:v>
                </c:pt>
                <c:pt idx="59">
                  <c:v>97.995545657015597</c:v>
                </c:pt>
                <c:pt idx="60">
                  <c:v>98.409163219853639</c:v>
                </c:pt>
                <c:pt idx="61">
                  <c:v>99.681832643970722</c:v>
                </c:pt>
                <c:pt idx="62">
                  <c:v>98.709975992826756</c:v>
                </c:pt>
                <c:pt idx="63">
                  <c:v>99.595059728690003</c:v>
                </c:pt>
                <c:pt idx="64">
                  <c:v>98.169091487576992</c:v>
                </c:pt>
                <c:pt idx="65">
                  <c:v>96.693951927804932</c:v>
                </c:pt>
                <c:pt idx="66">
                  <c:v>98.843027796257203</c:v>
                </c:pt>
                <c:pt idx="67">
                  <c:v>98.458334538512702</c:v>
                </c:pt>
                <c:pt idx="68">
                  <c:v>103.91056604865068</c:v>
                </c:pt>
                <c:pt idx="69">
                  <c:v>108.49506840598156</c:v>
                </c:pt>
                <c:pt idx="70">
                  <c:v>112.05275793249065</c:v>
                </c:pt>
                <c:pt idx="71">
                  <c:v>109.29048679605474</c:v>
                </c:pt>
                <c:pt idx="72">
                  <c:v>106.49929135452521</c:v>
                </c:pt>
                <c:pt idx="73">
                  <c:v>110.98255864402857</c:v>
                </c:pt>
                <c:pt idx="74">
                  <c:v>106.39805628669772</c:v>
                </c:pt>
                <c:pt idx="75">
                  <c:v>106.44144274433806</c:v>
                </c:pt>
                <c:pt idx="76">
                  <c:v>106.81745871055448</c:v>
                </c:pt>
                <c:pt idx="77">
                  <c:v>108.17690104995228</c:v>
                </c:pt>
                <c:pt idx="78">
                  <c:v>107.17901252422411</c:v>
                </c:pt>
                <c:pt idx="79">
                  <c:v>106.21004830358949</c:v>
                </c:pt>
                <c:pt idx="80">
                  <c:v>108.30706042287332</c:v>
                </c:pt>
                <c:pt idx="81">
                  <c:v>110.83793711856072</c:v>
                </c:pt>
                <c:pt idx="82">
                  <c:v>111.86474994938247</c:v>
                </c:pt>
                <c:pt idx="83">
                  <c:v>111.35857461024499</c:v>
                </c:pt>
                <c:pt idx="84">
                  <c:v>114.77164261128625</c:v>
                </c:pt>
                <c:pt idx="85">
                  <c:v>125.12654383478437</c:v>
                </c:pt>
                <c:pt idx="86">
                  <c:v>132.50224163364476</c:v>
                </c:pt>
                <c:pt idx="87">
                  <c:v>126.1533566656061</c:v>
                </c:pt>
                <c:pt idx="88">
                  <c:v>124.27327683452403</c:v>
                </c:pt>
                <c:pt idx="89">
                  <c:v>119.29829635842999</c:v>
                </c:pt>
                <c:pt idx="90">
                  <c:v>124.09973100396263</c:v>
                </c:pt>
                <c:pt idx="91">
                  <c:v>126.86200214039857</c:v>
                </c:pt>
                <c:pt idx="92">
                  <c:v>126.22566742834003</c:v>
                </c:pt>
                <c:pt idx="93">
                  <c:v>125.51702195354754</c:v>
                </c:pt>
                <c:pt idx="94">
                  <c:v>127.96112573395422</c:v>
                </c:pt>
                <c:pt idx="95">
                  <c:v>125.4736354959072</c:v>
                </c:pt>
                <c:pt idx="96">
                  <c:v>130.07260000578484</c:v>
                </c:pt>
                <c:pt idx="97">
                  <c:v>132.44439302345762</c:v>
                </c:pt>
                <c:pt idx="98">
                  <c:v>134.84511034622392</c:v>
                </c:pt>
                <c:pt idx="99">
                  <c:v>134.00630549851041</c:v>
                </c:pt>
                <c:pt idx="100">
                  <c:v>135.06204263442569</c:v>
                </c:pt>
                <c:pt idx="101">
                  <c:v>140.55766060220404</c:v>
                </c:pt>
                <c:pt idx="102">
                  <c:v>141.2518439244497</c:v>
                </c:pt>
                <c:pt idx="103">
                  <c:v>139.53084777138227</c:v>
                </c:pt>
                <c:pt idx="104">
                  <c:v>137.82431377086164</c:v>
                </c:pt>
                <c:pt idx="105">
                  <c:v>139.38622624591443</c:v>
                </c:pt>
                <c:pt idx="106">
                  <c:v>137.82431377086164</c:v>
                </c:pt>
                <c:pt idx="107">
                  <c:v>135.77068810921816</c:v>
                </c:pt>
                <c:pt idx="108">
                  <c:v>133.6158273797472</c:v>
                </c:pt>
                <c:pt idx="109">
                  <c:v>134.49801868510107</c:v>
                </c:pt>
                <c:pt idx="110">
                  <c:v>139.47299916119513</c:v>
                </c:pt>
                <c:pt idx="111">
                  <c:v>132.32869580308332</c:v>
                </c:pt>
                <c:pt idx="112">
                  <c:v>132.76256037948687</c:v>
                </c:pt>
                <c:pt idx="113">
                  <c:v>131.02710207387267</c:v>
                </c:pt>
                <c:pt idx="114">
                  <c:v>129.87012987012986</c:v>
                </c:pt>
                <c:pt idx="115">
                  <c:v>133.42781939663899</c:v>
                </c:pt>
                <c:pt idx="116">
                  <c:v>130.73785902293699</c:v>
                </c:pt>
                <c:pt idx="117">
                  <c:v>130.82463193821766</c:v>
                </c:pt>
                <c:pt idx="118">
                  <c:v>126.86200214039857</c:v>
                </c:pt>
                <c:pt idx="119">
                  <c:v>123.00060741040694</c:v>
                </c:pt>
                <c:pt idx="120">
                  <c:v>120.20941196887745</c:v>
                </c:pt>
                <c:pt idx="121">
                  <c:v>120.62881439273421</c:v>
                </c:pt>
                <c:pt idx="122">
                  <c:v>120.3540334943453</c:v>
                </c:pt>
                <c:pt idx="123">
                  <c:v>123.44893413935729</c:v>
                </c:pt>
                <c:pt idx="124">
                  <c:v>125.70502993665578</c:v>
                </c:pt>
                <c:pt idx="125">
                  <c:v>128.4673010730917</c:v>
                </c:pt>
                <c:pt idx="126">
                  <c:v>126.00873514013824</c:v>
                </c:pt>
                <c:pt idx="127">
                  <c:v>128.84331703930812</c:v>
                </c:pt>
                <c:pt idx="128">
                  <c:v>127.26694241170856</c:v>
                </c:pt>
                <c:pt idx="129">
                  <c:v>126.26905388598037</c:v>
                </c:pt>
                <c:pt idx="130">
                  <c:v>131.60558817574409</c:v>
                </c:pt>
                <c:pt idx="131">
                  <c:v>131.9816041419605</c:v>
                </c:pt>
                <c:pt idx="132">
                  <c:v>132.93610621004831</c:v>
                </c:pt>
                <c:pt idx="133">
                  <c:v>133.18196280334365</c:v>
                </c:pt>
                <c:pt idx="134">
                  <c:v>136.17562838052814</c:v>
                </c:pt>
                <c:pt idx="135">
                  <c:v>134.00630549851041</c:v>
                </c:pt>
                <c:pt idx="136">
                  <c:v>133.15303849825008</c:v>
                </c:pt>
                <c:pt idx="137">
                  <c:v>132.79148468458047</c:v>
                </c:pt>
                <c:pt idx="138">
                  <c:v>134.78726173603678</c:v>
                </c:pt>
                <c:pt idx="139">
                  <c:v>133.77491105776181</c:v>
                </c:pt>
                <c:pt idx="140">
                  <c:v>139.18375611025942</c:v>
                </c:pt>
                <c:pt idx="141">
                  <c:v>131.90929337922657</c:v>
                </c:pt>
                <c:pt idx="142">
                  <c:v>131.54773956555695</c:v>
                </c:pt>
                <c:pt idx="143">
                  <c:v>129.33503022589881</c:v>
                </c:pt>
                <c:pt idx="144">
                  <c:v>128.22144447979639</c:v>
                </c:pt>
                <c:pt idx="145">
                  <c:v>128.81439273421455</c:v>
                </c:pt>
                <c:pt idx="146">
                  <c:v>128.90116564949525</c:v>
                </c:pt>
                <c:pt idx="147">
                  <c:v>125.54594625864112</c:v>
                </c:pt>
                <c:pt idx="148">
                  <c:v>128.62638475110634</c:v>
                </c:pt>
                <c:pt idx="149">
                  <c:v>125.74841639429613</c:v>
                </c:pt>
                <c:pt idx="150">
                  <c:v>124.82283863130188</c:v>
                </c:pt>
                <c:pt idx="151">
                  <c:v>120.57096578254706</c:v>
                </c:pt>
                <c:pt idx="152">
                  <c:v>121.5110056980881</c:v>
                </c:pt>
                <c:pt idx="153">
                  <c:v>118.93674254476035</c:v>
                </c:pt>
                <c:pt idx="154">
                  <c:v>119.68877447719318</c:v>
                </c:pt>
                <c:pt idx="155">
                  <c:v>119.31275851097676</c:v>
                </c:pt>
                <c:pt idx="156">
                  <c:v>119.97801752812889</c:v>
                </c:pt>
                <c:pt idx="157">
                  <c:v>120.19494981633065</c:v>
                </c:pt>
                <c:pt idx="158">
                  <c:v>121.10606542677812</c:v>
                </c:pt>
                <c:pt idx="159">
                  <c:v>121.33745986752669</c:v>
                </c:pt>
                <c:pt idx="160">
                  <c:v>122.91383449512625</c:v>
                </c:pt>
                <c:pt idx="161">
                  <c:v>124.46128481763226</c:v>
                </c:pt>
                <c:pt idx="162">
                  <c:v>122.55228068145662</c:v>
                </c:pt>
                <c:pt idx="163">
                  <c:v>120.80236022329562</c:v>
                </c:pt>
                <c:pt idx="164">
                  <c:v>120.42634425707924</c:v>
                </c:pt>
                <c:pt idx="165">
                  <c:v>120.52757932490672</c:v>
                </c:pt>
                <c:pt idx="166">
                  <c:v>118.45949151071645</c:v>
                </c:pt>
                <c:pt idx="167">
                  <c:v>119.2838342058832</c:v>
                </c:pt>
                <c:pt idx="168">
                  <c:v>119.16813698550892</c:v>
                </c:pt>
                <c:pt idx="169">
                  <c:v>117.43267867989471</c:v>
                </c:pt>
                <c:pt idx="170">
                  <c:v>119.3561449686171</c:v>
                </c:pt>
                <c:pt idx="171">
                  <c:v>123.92618517340119</c:v>
                </c:pt>
                <c:pt idx="172">
                  <c:v>125.11208168223757</c:v>
                </c:pt>
                <c:pt idx="173">
                  <c:v>120.02140398576924</c:v>
                </c:pt>
                <c:pt idx="174">
                  <c:v>122.45104561362913</c:v>
                </c:pt>
                <c:pt idx="175">
                  <c:v>126.47152402163537</c:v>
                </c:pt>
                <c:pt idx="176">
                  <c:v>128.3660660052642</c:v>
                </c:pt>
                <c:pt idx="177">
                  <c:v>126.63060769965003</c:v>
                </c:pt>
                <c:pt idx="178">
                  <c:v>126.21120527579326</c:v>
                </c:pt>
                <c:pt idx="179">
                  <c:v>124.7939143262083</c:v>
                </c:pt>
                <c:pt idx="180">
                  <c:v>123.44893413935729</c:v>
                </c:pt>
                <c:pt idx="181">
                  <c:v>124.17204176669657</c:v>
                </c:pt>
                <c:pt idx="182">
                  <c:v>124.5191334278194</c:v>
                </c:pt>
                <c:pt idx="183">
                  <c:v>123.17415324096839</c:v>
                </c:pt>
                <c:pt idx="184">
                  <c:v>122.24857547797411</c:v>
                </c:pt>
                <c:pt idx="185">
                  <c:v>121.07714112168455</c:v>
                </c:pt>
                <c:pt idx="186">
                  <c:v>119.67431232464641</c:v>
                </c:pt>
                <c:pt idx="187">
                  <c:v>117.54837590026898</c:v>
                </c:pt>
                <c:pt idx="188">
                  <c:v>118.86443178202643</c:v>
                </c:pt>
                <c:pt idx="189">
                  <c:v>121.14945188441848</c:v>
                </c:pt>
                <c:pt idx="190">
                  <c:v>120.03586613831602</c:v>
                </c:pt>
                <c:pt idx="191">
                  <c:v>121.81471090157056</c:v>
                </c:pt>
                <c:pt idx="192">
                  <c:v>120.68666300292135</c:v>
                </c:pt>
                <c:pt idx="193">
                  <c:v>122.79813727475198</c:v>
                </c:pt>
                <c:pt idx="194">
                  <c:v>121.75686229138346</c:v>
                </c:pt>
                <c:pt idx="195">
                  <c:v>123.18861539351515</c:v>
                </c:pt>
                <c:pt idx="196">
                  <c:v>123.23200185115553</c:v>
                </c:pt>
                <c:pt idx="197">
                  <c:v>118.70534810401179</c:v>
                </c:pt>
                <c:pt idx="198">
                  <c:v>121.56885430827525</c:v>
                </c:pt>
                <c:pt idx="199">
                  <c:v>119.09582622277499</c:v>
                </c:pt>
                <c:pt idx="200">
                  <c:v>120.38295779943886</c:v>
                </c:pt>
                <c:pt idx="201">
                  <c:v>116.21785786596477</c:v>
                </c:pt>
                <c:pt idx="202">
                  <c:v>114.51132386544411</c:v>
                </c:pt>
                <c:pt idx="203">
                  <c:v>112.55893327162813</c:v>
                </c:pt>
                <c:pt idx="204">
                  <c:v>111.11271801694964</c:v>
                </c:pt>
                <c:pt idx="205">
                  <c:v>108.50953055852833</c:v>
                </c:pt>
                <c:pt idx="206">
                  <c:v>113.67251901773059</c:v>
                </c:pt>
                <c:pt idx="207">
                  <c:v>115.03196135712838</c:v>
                </c:pt>
                <c:pt idx="208">
                  <c:v>113.4845110346224</c:v>
                </c:pt>
                <c:pt idx="209">
                  <c:v>108.32152257542012</c:v>
                </c:pt>
                <c:pt idx="210">
                  <c:v>111.02594510166894</c:v>
                </c:pt>
                <c:pt idx="211">
                  <c:v>109.2181760333208</c:v>
                </c:pt>
                <c:pt idx="212">
                  <c:v>114.64148323836521</c:v>
                </c:pt>
                <c:pt idx="213">
                  <c:v>115.63937176409335</c:v>
                </c:pt>
                <c:pt idx="214">
                  <c:v>114.45347525525698</c:v>
                </c:pt>
                <c:pt idx="215">
                  <c:v>113.22419228878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06-4DF6-95FF-AAAEC19D172E}"/>
            </c:ext>
          </c:extLst>
        </c:ser>
        <c:ser>
          <c:idx val="7"/>
          <c:order val="7"/>
          <c:tx>
            <c:strRef>
              <c:f>'Graphs_RETURNS COMPARISON'!$AC$2</c:f>
              <c:strCache>
                <c:ptCount val="1"/>
                <c:pt idx="0">
                  <c:v>SUNTECK REALTY LT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C$3:$AC$218</c:f>
              <c:numCache>
                <c:formatCode>0.00</c:formatCode>
                <c:ptCount val="216"/>
                <c:pt idx="0">
                  <c:v>100</c:v>
                </c:pt>
                <c:pt idx="1">
                  <c:v>106.88121402407118</c:v>
                </c:pt>
                <c:pt idx="2">
                  <c:v>104.08163265306123</c:v>
                </c:pt>
                <c:pt idx="3">
                  <c:v>105.85034013605443</c:v>
                </c:pt>
                <c:pt idx="4">
                  <c:v>106.34746206174776</c:v>
                </c:pt>
                <c:pt idx="5">
                  <c:v>106.35792778649922</c:v>
                </c:pt>
                <c:pt idx="6">
                  <c:v>107.00156985871271</c:v>
                </c:pt>
                <c:pt idx="7">
                  <c:v>106.87074829931973</c:v>
                </c:pt>
                <c:pt idx="8">
                  <c:v>113.18681318681321</c:v>
                </c:pt>
                <c:pt idx="9">
                  <c:v>111.77394034536891</c:v>
                </c:pt>
                <c:pt idx="10">
                  <c:v>110.75353218210363</c:v>
                </c:pt>
                <c:pt idx="11">
                  <c:v>110.41339612768184</c:v>
                </c:pt>
                <c:pt idx="12">
                  <c:v>111.75824175824177</c:v>
                </c:pt>
                <c:pt idx="13">
                  <c:v>114.70434327577183</c:v>
                </c:pt>
                <c:pt idx="14">
                  <c:v>115.97592883307169</c:v>
                </c:pt>
                <c:pt idx="15">
                  <c:v>114.52119309262166</c:v>
                </c:pt>
                <c:pt idx="16">
                  <c:v>114.43223443223445</c:v>
                </c:pt>
                <c:pt idx="17">
                  <c:v>117.16378859236004</c:v>
                </c:pt>
                <c:pt idx="18">
                  <c:v>120.72213500784929</c:v>
                </c:pt>
                <c:pt idx="19">
                  <c:v>123.00889586603871</c:v>
                </c:pt>
                <c:pt idx="20">
                  <c:v>123.36473050758765</c:v>
                </c:pt>
                <c:pt idx="21">
                  <c:v>121.30821559392987</c:v>
                </c:pt>
                <c:pt idx="22">
                  <c:v>119.02145473574043</c:v>
                </c:pt>
                <c:pt idx="23">
                  <c:v>117.97488226059653</c:v>
                </c:pt>
                <c:pt idx="24">
                  <c:v>117.67660910518055</c:v>
                </c:pt>
                <c:pt idx="25">
                  <c:v>115.14913657770802</c:v>
                </c:pt>
                <c:pt idx="26">
                  <c:v>113.04552590266877</c:v>
                </c:pt>
                <c:pt idx="27">
                  <c:v>115.89743589743588</c:v>
                </c:pt>
                <c:pt idx="28">
                  <c:v>116.06488749345894</c:v>
                </c:pt>
                <c:pt idx="29">
                  <c:v>114.93982208267923</c:v>
                </c:pt>
                <c:pt idx="30">
                  <c:v>117.26844583987442</c:v>
                </c:pt>
                <c:pt idx="31">
                  <c:v>118.99529042386186</c:v>
                </c:pt>
                <c:pt idx="32">
                  <c:v>117.44113029827317</c:v>
                </c:pt>
                <c:pt idx="33">
                  <c:v>116.56200941915229</c:v>
                </c:pt>
                <c:pt idx="34">
                  <c:v>113.49031920460493</c:v>
                </c:pt>
                <c:pt idx="35">
                  <c:v>116.39455782312926</c:v>
                </c:pt>
                <c:pt idx="36">
                  <c:v>116.87598116169544</c:v>
                </c:pt>
                <c:pt idx="37">
                  <c:v>122.34432234432235</c:v>
                </c:pt>
                <c:pt idx="38">
                  <c:v>118.60282574568291</c:v>
                </c:pt>
                <c:pt idx="39">
                  <c:v>118.75981161695448</c:v>
                </c:pt>
                <c:pt idx="40">
                  <c:v>117.71323914181058</c:v>
                </c:pt>
                <c:pt idx="41">
                  <c:v>120.30350601779173</c:v>
                </c:pt>
                <c:pt idx="42">
                  <c:v>122.29199372056515</c:v>
                </c:pt>
                <c:pt idx="43">
                  <c:v>120.55468341182628</c:v>
                </c:pt>
                <c:pt idx="44">
                  <c:v>123.39089481946625</c:v>
                </c:pt>
                <c:pt idx="45">
                  <c:v>121.49659863945578</c:v>
                </c:pt>
                <c:pt idx="46">
                  <c:v>122.18733647305075</c:v>
                </c:pt>
                <c:pt idx="47">
                  <c:v>122.17687074829932</c:v>
                </c:pt>
                <c:pt idx="48">
                  <c:v>121.847200418629</c:v>
                </c:pt>
                <c:pt idx="49">
                  <c:v>120.68550497121926</c:v>
                </c:pt>
                <c:pt idx="50">
                  <c:v>120.06802721088434</c:v>
                </c:pt>
                <c:pt idx="51">
                  <c:v>121.23495552066981</c:v>
                </c:pt>
                <c:pt idx="52">
                  <c:v>123.88801674515962</c:v>
                </c:pt>
                <c:pt idx="53">
                  <c:v>121.67974882260597</c:v>
                </c:pt>
                <c:pt idx="54">
                  <c:v>121.67974882260597</c:v>
                </c:pt>
                <c:pt idx="55">
                  <c:v>118.69178440607011</c:v>
                </c:pt>
                <c:pt idx="56">
                  <c:v>115.11250654107796</c:v>
                </c:pt>
                <c:pt idx="57">
                  <c:v>116.81318681318682</c:v>
                </c:pt>
                <c:pt idx="58">
                  <c:v>118.96912611198324</c:v>
                </c:pt>
                <c:pt idx="59">
                  <c:v>126.58294086865516</c:v>
                </c:pt>
                <c:pt idx="60">
                  <c:v>127.5876504447933</c:v>
                </c:pt>
                <c:pt idx="61">
                  <c:v>128.56096284667714</c:v>
                </c:pt>
                <c:pt idx="62">
                  <c:v>127.42019884877027</c:v>
                </c:pt>
                <c:pt idx="63">
                  <c:v>126.67189952904239</c:v>
                </c:pt>
                <c:pt idx="64">
                  <c:v>127.27891156462586</c:v>
                </c:pt>
                <c:pt idx="65">
                  <c:v>124.46363160648875</c:v>
                </c:pt>
                <c:pt idx="66">
                  <c:v>125.98116169544741</c:v>
                </c:pt>
                <c:pt idx="67">
                  <c:v>124.79330193615907</c:v>
                </c:pt>
                <c:pt idx="68">
                  <c:v>124.40083725798013</c:v>
                </c:pt>
                <c:pt idx="69">
                  <c:v>124.17582417582418</c:v>
                </c:pt>
                <c:pt idx="70">
                  <c:v>122.76295133437991</c:v>
                </c:pt>
                <c:pt idx="71">
                  <c:v>124.95028780743067</c:v>
                </c:pt>
                <c:pt idx="72">
                  <c:v>126.34746206174779</c:v>
                </c:pt>
                <c:pt idx="73">
                  <c:v>126.79225536368395</c:v>
                </c:pt>
                <c:pt idx="74">
                  <c:v>124.76713762428049</c:v>
                </c:pt>
                <c:pt idx="75">
                  <c:v>123.57404500261644</c:v>
                </c:pt>
                <c:pt idx="76">
                  <c:v>123.74672946101516</c:v>
                </c:pt>
                <c:pt idx="77">
                  <c:v>125.95499738356881</c:v>
                </c:pt>
                <c:pt idx="78">
                  <c:v>128.10047095761382</c:v>
                </c:pt>
                <c:pt idx="79">
                  <c:v>124.12349555206698</c:v>
                </c:pt>
                <c:pt idx="80">
                  <c:v>120.56514913657772</c:v>
                </c:pt>
                <c:pt idx="81">
                  <c:v>121.03610675039246</c:v>
                </c:pt>
                <c:pt idx="82">
                  <c:v>115.96023024594453</c:v>
                </c:pt>
                <c:pt idx="83">
                  <c:v>130.16745159602303</c:v>
                </c:pt>
                <c:pt idx="84">
                  <c:v>129.67032967032966</c:v>
                </c:pt>
                <c:pt idx="85">
                  <c:v>130.4552590266876</c:v>
                </c:pt>
                <c:pt idx="86">
                  <c:v>130.58608058608058</c:v>
                </c:pt>
                <c:pt idx="87">
                  <c:v>130.01046572475144</c:v>
                </c:pt>
                <c:pt idx="88">
                  <c:v>133.38566195709055</c:v>
                </c:pt>
                <c:pt idx="89">
                  <c:v>128.36211407639979</c:v>
                </c:pt>
                <c:pt idx="90">
                  <c:v>129.67032967032966</c:v>
                </c:pt>
                <c:pt idx="91">
                  <c:v>130.61224489795919</c:v>
                </c:pt>
                <c:pt idx="92">
                  <c:v>131.26635269492414</c:v>
                </c:pt>
                <c:pt idx="93">
                  <c:v>130.84772370486658</c:v>
                </c:pt>
                <c:pt idx="94">
                  <c:v>130.87388801674516</c:v>
                </c:pt>
                <c:pt idx="95">
                  <c:v>134.51072736787023</c:v>
                </c:pt>
                <c:pt idx="96">
                  <c:v>134.74620617477763</c:v>
                </c:pt>
                <c:pt idx="97">
                  <c:v>136.28990057561487</c:v>
                </c:pt>
                <c:pt idx="98">
                  <c:v>134.19675562532706</c:v>
                </c:pt>
                <c:pt idx="99">
                  <c:v>134.64154892726324</c:v>
                </c:pt>
                <c:pt idx="100">
                  <c:v>133.46415489272633</c:v>
                </c:pt>
                <c:pt idx="101">
                  <c:v>134.40607012035585</c:v>
                </c:pt>
                <c:pt idx="102">
                  <c:v>135.03401360544217</c:v>
                </c:pt>
                <c:pt idx="103">
                  <c:v>133.30716902145474</c:v>
                </c:pt>
                <c:pt idx="104">
                  <c:v>135.03401360544217</c:v>
                </c:pt>
                <c:pt idx="105">
                  <c:v>149.63369963369962</c:v>
                </c:pt>
                <c:pt idx="106">
                  <c:v>148.43014128728413</c:v>
                </c:pt>
                <c:pt idx="107">
                  <c:v>156.38409209837783</c:v>
                </c:pt>
                <c:pt idx="108">
                  <c:v>154.08163265306123</c:v>
                </c:pt>
                <c:pt idx="109">
                  <c:v>155.25902668759812</c:v>
                </c:pt>
                <c:pt idx="110">
                  <c:v>166.30036630036631</c:v>
                </c:pt>
                <c:pt idx="111">
                  <c:v>163.16064887493459</c:v>
                </c:pt>
                <c:pt idx="112">
                  <c:v>165.80324437467294</c:v>
                </c:pt>
                <c:pt idx="113">
                  <c:v>169.78021978021977</c:v>
                </c:pt>
                <c:pt idx="114">
                  <c:v>171.63788592360021</c:v>
                </c:pt>
                <c:pt idx="115">
                  <c:v>172.37048665620094</c:v>
                </c:pt>
                <c:pt idx="116">
                  <c:v>172.94610151753008</c:v>
                </c:pt>
                <c:pt idx="117">
                  <c:v>172.78911564625849</c:v>
                </c:pt>
                <c:pt idx="118">
                  <c:v>165.2276295133438</c:v>
                </c:pt>
                <c:pt idx="119">
                  <c:v>161.06750392464679</c:v>
                </c:pt>
                <c:pt idx="120">
                  <c:v>163.08215593929879</c:v>
                </c:pt>
                <c:pt idx="121">
                  <c:v>158.73888016745161</c:v>
                </c:pt>
                <c:pt idx="122">
                  <c:v>160.9628466771324</c:v>
                </c:pt>
                <c:pt idx="123">
                  <c:v>163.39612768184196</c:v>
                </c:pt>
                <c:pt idx="124">
                  <c:v>164.73050758765046</c:v>
                </c:pt>
                <c:pt idx="125">
                  <c:v>170.93144950287805</c:v>
                </c:pt>
                <c:pt idx="126">
                  <c:v>170.93144950287805</c:v>
                </c:pt>
                <c:pt idx="127">
                  <c:v>171.03610675039249</c:v>
                </c:pt>
                <c:pt idx="128">
                  <c:v>169.75405546834116</c:v>
                </c:pt>
                <c:pt idx="129">
                  <c:v>170.48665620094192</c:v>
                </c:pt>
                <c:pt idx="130">
                  <c:v>167.08529565672424</c:v>
                </c:pt>
                <c:pt idx="131">
                  <c:v>167.89638932496075</c:v>
                </c:pt>
                <c:pt idx="132">
                  <c:v>167.11145996860284</c:v>
                </c:pt>
                <c:pt idx="133">
                  <c:v>165.35845107273678</c:v>
                </c:pt>
                <c:pt idx="134">
                  <c:v>169.33542647828364</c:v>
                </c:pt>
                <c:pt idx="135">
                  <c:v>170.69597069597069</c:v>
                </c:pt>
                <c:pt idx="136">
                  <c:v>169.62323390894818</c:v>
                </c:pt>
                <c:pt idx="137">
                  <c:v>198.79644165358451</c:v>
                </c:pt>
                <c:pt idx="138">
                  <c:v>190.21454735740451</c:v>
                </c:pt>
                <c:pt idx="139">
                  <c:v>191.96755625327054</c:v>
                </c:pt>
                <c:pt idx="140">
                  <c:v>185.50497121925693</c:v>
                </c:pt>
                <c:pt idx="141">
                  <c:v>182.10361067503925</c:v>
                </c:pt>
                <c:pt idx="142">
                  <c:v>186.63003663003664</c:v>
                </c:pt>
                <c:pt idx="143">
                  <c:v>184.24908424908426</c:v>
                </c:pt>
                <c:pt idx="144">
                  <c:v>187.57195185766616</c:v>
                </c:pt>
                <c:pt idx="145">
                  <c:v>187.96441653584509</c:v>
                </c:pt>
                <c:pt idx="146">
                  <c:v>186.52537938252226</c:v>
                </c:pt>
                <c:pt idx="147">
                  <c:v>191.26111983254842</c:v>
                </c:pt>
                <c:pt idx="148">
                  <c:v>187.62428048142334</c:v>
                </c:pt>
                <c:pt idx="149">
                  <c:v>188.46153846153845</c:v>
                </c:pt>
                <c:pt idx="150">
                  <c:v>191.91522762951334</c:v>
                </c:pt>
                <c:pt idx="151">
                  <c:v>194.89795918367346</c:v>
                </c:pt>
                <c:pt idx="152">
                  <c:v>194.08686551543695</c:v>
                </c:pt>
                <c:pt idx="153">
                  <c:v>191.99372056514915</c:v>
                </c:pt>
                <c:pt idx="154">
                  <c:v>191.13029827315543</c:v>
                </c:pt>
                <c:pt idx="155">
                  <c:v>193.69440083725797</c:v>
                </c:pt>
                <c:pt idx="156">
                  <c:v>205.44217687074831</c:v>
                </c:pt>
                <c:pt idx="157">
                  <c:v>202.61643118785977</c:v>
                </c:pt>
                <c:pt idx="158">
                  <c:v>201.56985871271584</c:v>
                </c:pt>
                <c:pt idx="159">
                  <c:v>203.97697540554685</c:v>
                </c:pt>
                <c:pt idx="160">
                  <c:v>204.18628990057562</c:v>
                </c:pt>
                <c:pt idx="161">
                  <c:v>207.74463631606488</c:v>
                </c:pt>
                <c:pt idx="162">
                  <c:v>214.07639979068551</c:v>
                </c:pt>
                <c:pt idx="163">
                  <c:v>214.59968602825748</c:v>
                </c:pt>
                <c:pt idx="164">
                  <c:v>212.53270538984825</c:v>
                </c:pt>
                <c:pt idx="165">
                  <c:v>212.58503401360548</c:v>
                </c:pt>
                <c:pt idx="166">
                  <c:v>213.44845630559917</c:v>
                </c:pt>
                <c:pt idx="167">
                  <c:v>208.68655154369441</c:v>
                </c:pt>
                <c:pt idx="168">
                  <c:v>209.31449502878075</c:v>
                </c:pt>
                <c:pt idx="169">
                  <c:v>209.00052328623758</c:v>
                </c:pt>
                <c:pt idx="170">
                  <c:v>213.31763474620615</c:v>
                </c:pt>
                <c:pt idx="171">
                  <c:v>217.37310308738878</c:v>
                </c:pt>
                <c:pt idx="172">
                  <c:v>218.18419675562532</c:v>
                </c:pt>
                <c:pt idx="173">
                  <c:v>217.16378859236002</c:v>
                </c:pt>
                <c:pt idx="174">
                  <c:v>214.28571428571428</c:v>
                </c:pt>
                <c:pt idx="175">
                  <c:v>216.06488749345894</c:v>
                </c:pt>
                <c:pt idx="176">
                  <c:v>218.10570381998951</c:v>
                </c:pt>
                <c:pt idx="177">
                  <c:v>219.46624803767659</c:v>
                </c:pt>
                <c:pt idx="178">
                  <c:v>221.00994243851392</c:v>
                </c:pt>
                <c:pt idx="179">
                  <c:v>220.8006279434851</c:v>
                </c:pt>
                <c:pt idx="180">
                  <c:v>220.01569858712716</c:v>
                </c:pt>
                <c:pt idx="181">
                  <c:v>221.08843537414967</c:v>
                </c:pt>
                <c:pt idx="182">
                  <c:v>220.93144950287805</c:v>
                </c:pt>
                <c:pt idx="183">
                  <c:v>219.46624803767659</c:v>
                </c:pt>
                <c:pt idx="184">
                  <c:v>220.17268445839875</c:v>
                </c:pt>
                <c:pt idx="185">
                  <c:v>218.75981161695449</c:v>
                </c:pt>
                <c:pt idx="186">
                  <c:v>219.02145473574049</c:v>
                </c:pt>
                <c:pt idx="187">
                  <c:v>219.07378335949767</c:v>
                </c:pt>
                <c:pt idx="188">
                  <c:v>216.87598116169545</c:v>
                </c:pt>
                <c:pt idx="189">
                  <c:v>217.47776033490322</c:v>
                </c:pt>
                <c:pt idx="190">
                  <c:v>216.1957090528519</c:v>
                </c:pt>
                <c:pt idx="191">
                  <c:v>216.32653061224488</c:v>
                </c:pt>
                <c:pt idx="192">
                  <c:v>214.41653584510729</c:v>
                </c:pt>
                <c:pt idx="193">
                  <c:v>214.49502878074304</c:v>
                </c:pt>
                <c:pt idx="194">
                  <c:v>212.74201988487701</c:v>
                </c:pt>
                <c:pt idx="195">
                  <c:v>211.77394034536894</c:v>
                </c:pt>
                <c:pt idx="196">
                  <c:v>208.13710099424387</c:v>
                </c:pt>
                <c:pt idx="197">
                  <c:v>207.03819989534273</c:v>
                </c:pt>
                <c:pt idx="198">
                  <c:v>209.6546310832025</c:v>
                </c:pt>
                <c:pt idx="199">
                  <c:v>211.59079016221875</c:v>
                </c:pt>
                <c:pt idx="200">
                  <c:v>219.12611198325487</c:v>
                </c:pt>
                <c:pt idx="201">
                  <c:v>217.50392464678177</c:v>
                </c:pt>
                <c:pt idx="202">
                  <c:v>217.42543171114602</c:v>
                </c:pt>
                <c:pt idx="203">
                  <c:v>213.52694924123497</c:v>
                </c:pt>
                <c:pt idx="204">
                  <c:v>212.45421245421247</c:v>
                </c:pt>
                <c:pt idx="205">
                  <c:v>210.38723181580329</c:v>
                </c:pt>
                <c:pt idx="206">
                  <c:v>212.87284144427002</c:v>
                </c:pt>
                <c:pt idx="207">
                  <c:v>221.00994243851392</c:v>
                </c:pt>
                <c:pt idx="208">
                  <c:v>219.51857666143383</c:v>
                </c:pt>
                <c:pt idx="209">
                  <c:v>212.87284144427002</c:v>
                </c:pt>
                <c:pt idx="210">
                  <c:v>210.96284667713238</c:v>
                </c:pt>
                <c:pt idx="211">
                  <c:v>197.985347985348</c:v>
                </c:pt>
                <c:pt idx="212">
                  <c:v>195.26425954997384</c:v>
                </c:pt>
                <c:pt idx="213">
                  <c:v>202.79958137100996</c:v>
                </c:pt>
                <c:pt idx="214">
                  <c:v>202.014652014652</c:v>
                </c:pt>
                <c:pt idx="215">
                  <c:v>208.37257980115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06-4DF6-95FF-AAAEC19D172E}"/>
            </c:ext>
          </c:extLst>
        </c:ser>
        <c:ser>
          <c:idx val="8"/>
          <c:order val="8"/>
          <c:tx>
            <c:strRef>
              <c:f>'Graphs_RETURNS COMPARISON'!$AD$2</c:f>
              <c:strCache>
                <c:ptCount val="1"/>
                <c:pt idx="0">
                  <c:v>TRIGYN TECHNOLOGIES LTD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D$3:$AD$218</c:f>
              <c:numCache>
                <c:formatCode>0.00</c:formatCode>
                <c:ptCount val="216"/>
                <c:pt idx="0">
                  <c:v>100</c:v>
                </c:pt>
                <c:pt idx="1">
                  <c:v>98.02575107296137</c:v>
                </c:pt>
                <c:pt idx="2">
                  <c:v>95.87982832618026</c:v>
                </c:pt>
                <c:pt idx="3">
                  <c:v>94.163090128755371</c:v>
                </c:pt>
                <c:pt idx="4">
                  <c:v>96.180257510729618</c:v>
                </c:pt>
                <c:pt idx="5">
                  <c:v>93.39055793991416</c:v>
                </c:pt>
                <c:pt idx="6">
                  <c:v>93.304721030042927</c:v>
                </c:pt>
                <c:pt idx="7">
                  <c:v>93.304721030042927</c:v>
                </c:pt>
                <c:pt idx="8">
                  <c:v>102.61802575107295</c:v>
                </c:pt>
                <c:pt idx="9">
                  <c:v>102.53218884120172</c:v>
                </c:pt>
                <c:pt idx="10">
                  <c:v>101.58798283261802</c:v>
                </c:pt>
                <c:pt idx="11">
                  <c:v>101.41630901287554</c:v>
                </c:pt>
                <c:pt idx="12">
                  <c:v>101.97424892703862</c:v>
                </c:pt>
                <c:pt idx="13">
                  <c:v>100.04291845493563</c:v>
                </c:pt>
                <c:pt idx="14">
                  <c:v>99.828326180257505</c:v>
                </c:pt>
                <c:pt idx="15">
                  <c:v>96.60944206008584</c:v>
                </c:pt>
                <c:pt idx="16">
                  <c:v>95.922746781115876</c:v>
                </c:pt>
                <c:pt idx="17">
                  <c:v>94.721030042918457</c:v>
                </c:pt>
                <c:pt idx="18">
                  <c:v>104.16309012875536</c:v>
                </c:pt>
                <c:pt idx="19">
                  <c:v>103.34763948497854</c:v>
                </c:pt>
                <c:pt idx="20">
                  <c:v>104.84978540772534</c:v>
                </c:pt>
                <c:pt idx="21">
                  <c:v>100.68669527896996</c:v>
                </c:pt>
                <c:pt idx="22">
                  <c:v>102.23175965665237</c:v>
                </c:pt>
                <c:pt idx="23">
                  <c:v>102.23175965665237</c:v>
                </c:pt>
                <c:pt idx="24">
                  <c:v>103.00429184549355</c:v>
                </c:pt>
                <c:pt idx="25">
                  <c:v>105.53648068669528</c:v>
                </c:pt>
                <c:pt idx="26">
                  <c:v>116.05150214592274</c:v>
                </c:pt>
                <c:pt idx="27">
                  <c:v>127.42489270386265</c:v>
                </c:pt>
                <c:pt idx="28">
                  <c:v>123.77682403433477</c:v>
                </c:pt>
                <c:pt idx="29">
                  <c:v>127.81115879828326</c:v>
                </c:pt>
                <c:pt idx="30">
                  <c:v>137.98283261802575</c:v>
                </c:pt>
                <c:pt idx="31">
                  <c:v>137.2961373390558</c:v>
                </c:pt>
                <c:pt idx="32">
                  <c:v>130.47210300429185</c:v>
                </c:pt>
                <c:pt idx="33">
                  <c:v>123.94849785407726</c:v>
                </c:pt>
                <c:pt idx="34">
                  <c:v>117.76824034334763</c:v>
                </c:pt>
                <c:pt idx="35">
                  <c:v>121.54506437768239</c:v>
                </c:pt>
                <c:pt idx="36">
                  <c:v>118.11158798283262</c:v>
                </c:pt>
                <c:pt idx="37">
                  <c:v>112.23175965665236</c:v>
                </c:pt>
                <c:pt idx="38">
                  <c:v>106.82403433476395</c:v>
                </c:pt>
                <c:pt idx="39">
                  <c:v>108.19742489270385</c:v>
                </c:pt>
                <c:pt idx="40">
                  <c:v>112.44635193133048</c:v>
                </c:pt>
                <c:pt idx="41">
                  <c:v>113.94849785407726</c:v>
                </c:pt>
                <c:pt idx="42">
                  <c:v>111.20171673819743</c:v>
                </c:pt>
                <c:pt idx="43">
                  <c:v>112.06008583690988</c:v>
                </c:pt>
                <c:pt idx="44">
                  <c:v>108.92703862660944</c:v>
                </c:pt>
                <c:pt idx="45">
                  <c:v>109.05579399141632</c:v>
                </c:pt>
                <c:pt idx="46">
                  <c:v>109.7854077253219</c:v>
                </c:pt>
                <c:pt idx="47">
                  <c:v>109.05579399141632</c:v>
                </c:pt>
                <c:pt idx="48">
                  <c:v>109.74248927038626</c:v>
                </c:pt>
                <c:pt idx="49">
                  <c:v>110.77253218884123</c:v>
                </c:pt>
                <c:pt idx="50">
                  <c:v>114.16309012875536</c:v>
                </c:pt>
                <c:pt idx="51">
                  <c:v>112.91845493562234</c:v>
                </c:pt>
                <c:pt idx="52">
                  <c:v>114.16309012875536</c:v>
                </c:pt>
                <c:pt idx="53">
                  <c:v>110.04291845493562</c:v>
                </c:pt>
                <c:pt idx="54">
                  <c:v>111.20171673819743</c:v>
                </c:pt>
                <c:pt idx="55">
                  <c:v>111.97424892703862</c:v>
                </c:pt>
                <c:pt idx="56">
                  <c:v>109.7854077253219</c:v>
                </c:pt>
                <c:pt idx="57">
                  <c:v>106.09442060085837</c:v>
                </c:pt>
                <c:pt idx="58">
                  <c:v>106.69527896995707</c:v>
                </c:pt>
                <c:pt idx="59">
                  <c:v>107.46781115879828</c:v>
                </c:pt>
                <c:pt idx="60">
                  <c:v>105.70815450643778</c:v>
                </c:pt>
                <c:pt idx="61">
                  <c:v>110.98712446351932</c:v>
                </c:pt>
                <c:pt idx="62">
                  <c:v>109.65665236051503</c:v>
                </c:pt>
                <c:pt idx="63">
                  <c:v>109.74248927038626</c:v>
                </c:pt>
                <c:pt idx="64">
                  <c:v>110.00000000000001</c:v>
                </c:pt>
                <c:pt idx="65">
                  <c:v>110.00000000000001</c:v>
                </c:pt>
                <c:pt idx="66">
                  <c:v>108.15450643776825</c:v>
                </c:pt>
                <c:pt idx="67">
                  <c:v>108.36909871244636</c:v>
                </c:pt>
                <c:pt idx="68">
                  <c:v>107.38197424892704</c:v>
                </c:pt>
                <c:pt idx="69">
                  <c:v>109.4420600858369</c:v>
                </c:pt>
                <c:pt idx="70">
                  <c:v>108.49785407725324</c:v>
                </c:pt>
                <c:pt idx="71">
                  <c:v>106.65236051502146</c:v>
                </c:pt>
                <c:pt idx="72">
                  <c:v>105.83690987124463</c:v>
                </c:pt>
                <c:pt idx="73">
                  <c:v>104.84978540772534</c:v>
                </c:pt>
                <c:pt idx="74">
                  <c:v>106.60944206008584</c:v>
                </c:pt>
                <c:pt idx="75">
                  <c:v>104.37768240343348</c:v>
                </c:pt>
                <c:pt idx="76">
                  <c:v>104.93562231759657</c:v>
                </c:pt>
                <c:pt idx="77">
                  <c:v>105.75107296137338</c:v>
                </c:pt>
                <c:pt idx="78">
                  <c:v>104.03433476394849</c:v>
                </c:pt>
                <c:pt idx="79">
                  <c:v>101.67381974248929</c:v>
                </c:pt>
                <c:pt idx="80">
                  <c:v>102.66094420600858</c:v>
                </c:pt>
                <c:pt idx="81">
                  <c:v>102.31759656652362</c:v>
                </c:pt>
                <c:pt idx="82">
                  <c:v>101.11587982832617</c:v>
                </c:pt>
                <c:pt idx="83">
                  <c:v>100.21459227467811</c:v>
                </c:pt>
                <c:pt idx="84">
                  <c:v>99.914163090128767</c:v>
                </c:pt>
                <c:pt idx="85">
                  <c:v>98.583690987124456</c:v>
                </c:pt>
                <c:pt idx="86">
                  <c:v>93.690987124463518</c:v>
                </c:pt>
                <c:pt idx="87">
                  <c:v>89.527896995708161</c:v>
                </c:pt>
                <c:pt idx="88">
                  <c:v>85.064377682403432</c:v>
                </c:pt>
                <c:pt idx="89">
                  <c:v>80.815450643776828</c:v>
                </c:pt>
                <c:pt idx="90">
                  <c:v>83.004291845493555</c:v>
                </c:pt>
                <c:pt idx="91">
                  <c:v>85.450643776824037</c:v>
                </c:pt>
                <c:pt idx="92">
                  <c:v>84.163090128755357</c:v>
                </c:pt>
                <c:pt idx="93">
                  <c:v>83.347639484978529</c:v>
                </c:pt>
                <c:pt idx="94">
                  <c:v>81.373390557939899</c:v>
                </c:pt>
                <c:pt idx="95">
                  <c:v>85.407725321888421</c:v>
                </c:pt>
                <c:pt idx="96">
                  <c:v>89.527896995708161</c:v>
                </c:pt>
                <c:pt idx="97">
                  <c:v>88.927038626609431</c:v>
                </c:pt>
                <c:pt idx="98">
                  <c:v>91.201716738197419</c:v>
                </c:pt>
                <c:pt idx="99">
                  <c:v>94.721030042918457</c:v>
                </c:pt>
                <c:pt idx="100">
                  <c:v>93.433476394849777</c:v>
                </c:pt>
                <c:pt idx="101">
                  <c:v>93.648068669527902</c:v>
                </c:pt>
                <c:pt idx="102">
                  <c:v>93.347639484978544</c:v>
                </c:pt>
                <c:pt idx="103">
                  <c:v>92.918454935622321</c:v>
                </c:pt>
                <c:pt idx="104">
                  <c:v>90.944206008583691</c:v>
                </c:pt>
                <c:pt idx="105">
                  <c:v>91.759656652360519</c:v>
                </c:pt>
                <c:pt idx="106">
                  <c:v>90.472103004291853</c:v>
                </c:pt>
                <c:pt idx="107">
                  <c:v>87.210300429184542</c:v>
                </c:pt>
                <c:pt idx="108">
                  <c:v>83.690987124463518</c:v>
                </c:pt>
                <c:pt idx="109">
                  <c:v>83.21888412017168</c:v>
                </c:pt>
                <c:pt idx="110">
                  <c:v>81.716738197424903</c:v>
                </c:pt>
                <c:pt idx="111">
                  <c:v>79.957081545064383</c:v>
                </c:pt>
                <c:pt idx="112">
                  <c:v>83.94849785407726</c:v>
                </c:pt>
                <c:pt idx="113">
                  <c:v>88.111587982832617</c:v>
                </c:pt>
                <c:pt idx="114">
                  <c:v>89.785407725321889</c:v>
                </c:pt>
                <c:pt idx="115">
                  <c:v>87.210300429184542</c:v>
                </c:pt>
                <c:pt idx="116">
                  <c:v>84.034334763948507</c:v>
                </c:pt>
                <c:pt idx="117">
                  <c:v>85.965665236051507</c:v>
                </c:pt>
                <c:pt idx="118">
                  <c:v>86.05150214592274</c:v>
                </c:pt>
                <c:pt idx="119">
                  <c:v>83.347639484978529</c:v>
                </c:pt>
                <c:pt idx="120">
                  <c:v>83.56223175965664</c:v>
                </c:pt>
                <c:pt idx="121">
                  <c:v>80.68669527896995</c:v>
                </c:pt>
                <c:pt idx="122">
                  <c:v>80.68669527896995</c:v>
                </c:pt>
                <c:pt idx="123">
                  <c:v>80.515021459227469</c:v>
                </c:pt>
                <c:pt idx="124">
                  <c:v>78.240343347639481</c:v>
                </c:pt>
                <c:pt idx="125">
                  <c:v>77.982832618025739</c:v>
                </c:pt>
                <c:pt idx="126">
                  <c:v>75.751072961373396</c:v>
                </c:pt>
                <c:pt idx="127">
                  <c:v>79.527896995708161</c:v>
                </c:pt>
                <c:pt idx="128">
                  <c:v>87.467811158798298</c:v>
                </c:pt>
                <c:pt idx="129">
                  <c:v>87.896995708154506</c:v>
                </c:pt>
                <c:pt idx="130">
                  <c:v>84.334763948497866</c:v>
                </c:pt>
                <c:pt idx="131">
                  <c:v>86.738197424892704</c:v>
                </c:pt>
                <c:pt idx="132">
                  <c:v>84.592274678111593</c:v>
                </c:pt>
                <c:pt idx="133">
                  <c:v>85.579399141630901</c:v>
                </c:pt>
                <c:pt idx="134">
                  <c:v>85.493562231759654</c:v>
                </c:pt>
                <c:pt idx="135">
                  <c:v>82.875536480686691</c:v>
                </c:pt>
                <c:pt idx="136">
                  <c:v>84.892703862660952</c:v>
                </c:pt>
                <c:pt idx="137">
                  <c:v>82.918454935622307</c:v>
                </c:pt>
                <c:pt idx="138">
                  <c:v>83.56223175965664</c:v>
                </c:pt>
                <c:pt idx="139">
                  <c:v>83.21888412017168</c:v>
                </c:pt>
                <c:pt idx="140">
                  <c:v>83.175965665236049</c:v>
                </c:pt>
                <c:pt idx="141">
                  <c:v>83.776824034334766</c:v>
                </c:pt>
                <c:pt idx="142">
                  <c:v>85.107296137339063</c:v>
                </c:pt>
                <c:pt idx="143">
                  <c:v>92.703862660944196</c:v>
                </c:pt>
                <c:pt idx="144">
                  <c:v>94.206008583690988</c:v>
                </c:pt>
                <c:pt idx="145">
                  <c:v>92.317596566523605</c:v>
                </c:pt>
                <c:pt idx="146">
                  <c:v>89.742489270386258</c:v>
                </c:pt>
                <c:pt idx="147">
                  <c:v>89.227467811158803</c:v>
                </c:pt>
                <c:pt idx="148">
                  <c:v>90.815450643776813</c:v>
                </c:pt>
                <c:pt idx="149">
                  <c:v>88.669527896995703</c:v>
                </c:pt>
                <c:pt idx="150">
                  <c:v>88.58369098712447</c:v>
                </c:pt>
                <c:pt idx="151">
                  <c:v>85.665236051502148</c:v>
                </c:pt>
                <c:pt idx="152">
                  <c:v>84.721030042918457</c:v>
                </c:pt>
                <c:pt idx="153">
                  <c:v>83.690987124463518</c:v>
                </c:pt>
                <c:pt idx="154">
                  <c:v>80.858369098712444</c:v>
                </c:pt>
                <c:pt idx="155">
                  <c:v>82.360515021459236</c:v>
                </c:pt>
                <c:pt idx="156">
                  <c:v>81.888412017167383</c:v>
                </c:pt>
                <c:pt idx="157">
                  <c:v>83.862660944206013</c:v>
                </c:pt>
                <c:pt idx="158">
                  <c:v>88.02575107296137</c:v>
                </c:pt>
                <c:pt idx="159">
                  <c:v>87.854077253218875</c:v>
                </c:pt>
                <c:pt idx="160">
                  <c:v>87.038626609442062</c:v>
                </c:pt>
                <c:pt idx="161">
                  <c:v>86.78111587982832</c:v>
                </c:pt>
                <c:pt idx="162">
                  <c:v>85.150214592274679</c:v>
                </c:pt>
                <c:pt idx="163">
                  <c:v>88.369098712446359</c:v>
                </c:pt>
                <c:pt idx="164">
                  <c:v>96.394849785407715</c:v>
                </c:pt>
                <c:pt idx="165">
                  <c:v>105.3648068669528</c:v>
                </c:pt>
                <c:pt idx="166">
                  <c:v>97.768240343347642</c:v>
                </c:pt>
                <c:pt idx="167">
                  <c:v>96.137339055793987</c:v>
                </c:pt>
                <c:pt idx="168">
                  <c:v>96.351931330472112</c:v>
                </c:pt>
                <c:pt idx="169">
                  <c:v>95.407725321888421</c:v>
                </c:pt>
                <c:pt idx="170">
                  <c:v>107.98283261802575</c:v>
                </c:pt>
                <c:pt idx="171">
                  <c:v>109.14163090128757</c:v>
                </c:pt>
                <c:pt idx="172">
                  <c:v>110.5579399141631</c:v>
                </c:pt>
                <c:pt idx="173">
                  <c:v>121.03004291845494</c:v>
                </c:pt>
                <c:pt idx="174">
                  <c:v>116.09442060085837</c:v>
                </c:pt>
                <c:pt idx="175">
                  <c:v>112.23175965665236</c:v>
                </c:pt>
                <c:pt idx="176">
                  <c:v>113.6480686695279</c:v>
                </c:pt>
                <c:pt idx="177">
                  <c:v>113.04721030042917</c:v>
                </c:pt>
                <c:pt idx="178">
                  <c:v>114.89270386266095</c:v>
                </c:pt>
                <c:pt idx="179">
                  <c:v>113.13304721030045</c:v>
                </c:pt>
                <c:pt idx="180">
                  <c:v>113.81974248927038</c:v>
                </c:pt>
                <c:pt idx="181">
                  <c:v>113.47639484978541</c:v>
                </c:pt>
                <c:pt idx="182">
                  <c:v>112.40343347639484</c:v>
                </c:pt>
                <c:pt idx="183">
                  <c:v>109.87124463519314</c:v>
                </c:pt>
                <c:pt idx="184">
                  <c:v>109.05579399141632</c:v>
                </c:pt>
                <c:pt idx="185">
                  <c:v>115.62231759656652</c:v>
                </c:pt>
                <c:pt idx="186">
                  <c:v>113.30472103004293</c:v>
                </c:pt>
                <c:pt idx="187">
                  <c:v>110.72961373390558</c:v>
                </c:pt>
                <c:pt idx="188">
                  <c:v>110.81545064377683</c:v>
                </c:pt>
                <c:pt idx="189">
                  <c:v>114.76394849785407</c:v>
                </c:pt>
                <c:pt idx="190">
                  <c:v>112.87553648068669</c:v>
                </c:pt>
                <c:pt idx="191">
                  <c:v>111.45922746781116</c:v>
                </c:pt>
                <c:pt idx="192">
                  <c:v>117.59656652360515</c:v>
                </c:pt>
                <c:pt idx="193">
                  <c:v>124.76394849785409</c:v>
                </c:pt>
                <c:pt idx="194">
                  <c:v>127.93991416309014</c:v>
                </c:pt>
                <c:pt idx="195">
                  <c:v>125.70815450643775</c:v>
                </c:pt>
                <c:pt idx="196">
                  <c:v>121.80257510729615</c:v>
                </c:pt>
                <c:pt idx="197">
                  <c:v>133.43347639484978</c:v>
                </c:pt>
                <c:pt idx="198">
                  <c:v>141.24463519313306</c:v>
                </c:pt>
                <c:pt idx="199">
                  <c:v>133.43347639484978</c:v>
                </c:pt>
                <c:pt idx="200">
                  <c:v>137.93991416309012</c:v>
                </c:pt>
                <c:pt idx="201">
                  <c:v>142.06008583690988</c:v>
                </c:pt>
                <c:pt idx="202">
                  <c:v>141.71673819742489</c:v>
                </c:pt>
                <c:pt idx="203">
                  <c:v>156.1802575107296</c:v>
                </c:pt>
                <c:pt idx="204">
                  <c:v>150.85836909871244</c:v>
                </c:pt>
                <c:pt idx="205">
                  <c:v>142.83261802575106</c:v>
                </c:pt>
                <c:pt idx="206">
                  <c:v>136.73819742489272</c:v>
                </c:pt>
                <c:pt idx="207">
                  <c:v>131.28755364806867</c:v>
                </c:pt>
                <c:pt idx="208">
                  <c:v>128.7982832618026</c:v>
                </c:pt>
                <c:pt idx="209">
                  <c:v>119.44206008583691</c:v>
                </c:pt>
                <c:pt idx="210">
                  <c:v>123.04721030042917</c:v>
                </c:pt>
                <c:pt idx="211">
                  <c:v>114.84978540772532</c:v>
                </c:pt>
                <c:pt idx="212">
                  <c:v>122.44635193133047</c:v>
                </c:pt>
                <c:pt idx="213">
                  <c:v>127.25321888412017</c:v>
                </c:pt>
                <c:pt idx="214">
                  <c:v>126.43776824034336</c:v>
                </c:pt>
                <c:pt idx="215">
                  <c:v>129.9141630901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306-4DF6-95FF-AAAEC19D172E}"/>
            </c:ext>
          </c:extLst>
        </c:ser>
        <c:ser>
          <c:idx val="9"/>
          <c:order val="9"/>
          <c:tx>
            <c:strRef>
              <c:f>'Graphs_RETURNS COMPARISON'!$AE$2</c:f>
              <c:strCache>
                <c:ptCount val="1"/>
                <c:pt idx="0">
                  <c:v>Vedanta Ltd.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E$3:$AE$218</c:f>
              <c:numCache>
                <c:formatCode>0.00</c:formatCode>
                <c:ptCount val="216"/>
                <c:pt idx="0">
                  <c:v>100</c:v>
                </c:pt>
                <c:pt idx="1">
                  <c:v>99.981664833149978</c:v>
                </c:pt>
                <c:pt idx="2">
                  <c:v>99.138247158049154</c:v>
                </c:pt>
                <c:pt idx="3">
                  <c:v>98.569856985698578</c:v>
                </c:pt>
                <c:pt idx="4">
                  <c:v>99.871653832049887</c:v>
                </c:pt>
                <c:pt idx="5">
                  <c:v>92.684268426842692</c:v>
                </c:pt>
                <c:pt idx="6">
                  <c:v>94.701136780344711</c:v>
                </c:pt>
                <c:pt idx="7">
                  <c:v>89.32893289328932</c:v>
                </c:pt>
                <c:pt idx="8">
                  <c:v>86.468646864686477</c:v>
                </c:pt>
                <c:pt idx="9">
                  <c:v>84.415108177484413</c:v>
                </c:pt>
                <c:pt idx="10">
                  <c:v>85.863586358635871</c:v>
                </c:pt>
                <c:pt idx="11">
                  <c:v>85.643564356435647</c:v>
                </c:pt>
                <c:pt idx="12">
                  <c:v>85.020168683535019</c:v>
                </c:pt>
                <c:pt idx="13">
                  <c:v>84.983498349834989</c:v>
                </c:pt>
                <c:pt idx="14">
                  <c:v>86.303630363036305</c:v>
                </c:pt>
                <c:pt idx="15">
                  <c:v>85.991932526585984</c:v>
                </c:pt>
                <c:pt idx="16">
                  <c:v>85.753575357535752</c:v>
                </c:pt>
                <c:pt idx="17">
                  <c:v>89.310597726439326</c:v>
                </c:pt>
                <c:pt idx="18">
                  <c:v>88.687202053538698</c:v>
                </c:pt>
                <c:pt idx="19">
                  <c:v>88.045471213788048</c:v>
                </c:pt>
                <c:pt idx="20">
                  <c:v>85.258525852585265</c:v>
                </c:pt>
                <c:pt idx="21">
                  <c:v>82.049871653832056</c:v>
                </c:pt>
                <c:pt idx="22">
                  <c:v>81.353135313531354</c:v>
                </c:pt>
                <c:pt idx="23">
                  <c:v>82.654932159882662</c:v>
                </c:pt>
                <c:pt idx="24">
                  <c:v>83.828382838283829</c:v>
                </c:pt>
                <c:pt idx="25">
                  <c:v>86.541987532086551</c:v>
                </c:pt>
                <c:pt idx="26">
                  <c:v>86.817015034836814</c:v>
                </c:pt>
                <c:pt idx="27">
                  <c:v>88.338833883388347</c:v>
                </c:pt>
                <c:pt idx="28">
                  <c:v>87.312064539787315</c:v>
                </c:pt>
                <c:pt idx="29">
                  <c:v>88.870553722038863</c:v>
                </c:pt>
                <c:pt idx="30">
                  <c:v>84.763476347634764</c:v>
                </c:pt>
                <c:pt idx="31">
                  <c:v>84.47011367803448</c:v>
                </c:pt>
                <c:pt idx="32">
                  <c:v>83.938393839383934</c:v>
                </c:pt>
                <c:pt idx="33">
                  <c:v>84.616795012834629</c:v>
                </c:pt>
                <c:pt idx="34">
                  <c:v>82.104877154382109</c:v>
                </c:pt>
                <c:pt idx="35">
                  <c:v>85.295196186285295</c:v>
                </c:pt>
                <c:pt idx="36">
                  <c:v>88.980564723138983</c:v>
                </c:pt>
                <c:pt idx="37">
                  <c:v>89.548954895489558</c:v>
                </c:pt>
                <c:pt idx="38">
                  <c:v>89.805647231389813</c:v>
                </c:pt>
                <c:pt idx="39">
                  <c:v>87.513751375137517</c:v>
                </c:pt>
                <c:pt idx="40">
                  <c:v>84.800146681334795</c:v>
                </c:pt>
                <c:pt idx="41">
                  <c:v>83.920058672533926</c:v>
                </c:pt>
                <c:pt idx="42">
                  <c:v>84.121745507884128</c:v>
                </c:pt>
                <c:pt idx="43">
                  <c:v>84.121745507884128</c:v>
                </c:pt>
                <c:pt idx="44">
                  <c:v>85.51521818848552</c:v>
                </c:pt>
                <c:pt idx="45">
                  <c:v>86.01026769343602</c:v>
                </c:pt>
                <c:pt idx="46">
                  <c:v>89.75064173083976</c:v>
                </c:pt>
                <c:pt idx="47">
                  <c:v>89.878987898789887</c:v>
                </c:pt>
                <c:pt idx="48">
                  <c:v>87.458745874587464</c:v>
                </c:pt>
                <c:pt idx="49">
                  <c:v>86.523652365236529</c:v>
                </c:pt>
                <c:pt idx="50">
                  <c:v>86.505317198386507</c:v>
                </c:pt>
                <c:pt idx="51">
                  <c:v>86.83535020168685</c:v>
                </c:pt>
                <c:pt idx="52">
                  <c:v>88.705537220388706</c:v>
                </c:pt>
                <c:pt idx="53">
                  <c:v>88.558855885588557</c:v>
                </c:pt>
                <c:pt idx="54">
                  <c:v>87.495416208287509</c:v>
                </c:pt>
                <c:pt idx="55">
                  <c:v>85.900256692335901</c:v>
                </c:pt>
                <c:pt idx="56">
                  <c:v>86.853685368536858</c:v>
                </c:pt>
                <c:pt idx="57">
                  <c:v>86.963696369636963</c:v>
                </c:pt>
                <c:pt idx="58">
                  <c:v>88.943894389438952</c:v>
                </c:pt>
                <c:pt idx="59">
                  <c:v>92.115878254492117</c:v>
                </c:pt>
                <c:pt idx="60">
                  <c:v>91.327466079941331</c:v>
                </c:pt>
                <c:pt idx="61">
                  <c:v>93.252658599193268</c:v>
                </c:pt>
                <c:pt idx="62">
                  <c:v>93.601026769343605</c:v>
                </c:pt>
                <c:pt idx="63">
                  <c:v>95.856252291895856</c:v>
                </c:pt>
                <c:pt idx="64">
                  <c:v>95.947928126145939</c:v>
                </c:pt>
                <c:pt idx="65">
                  <c:v>94.279427942794285</c:v>
                </c:pt>
                <c:pt idx="66">
                  <c:v>95.599559955995588</c:v>
                </c:pt>
                <c:pt idx="67">
                  <c:v>94.462779611294479</c:v>
                </c:pt>
                <c:pt idx="68">
                  <c:v>95.306197286395303</c:v>
                </c:pt>
                <c:pt idx="69">
                  <c:v>96.461312797946476</c:v>
                </c:pt>
                <c:pt idx="70">
                  <c:v>96.1862852951962</c:v>
                </c:pt>
                <c:pt idx="71">
                  <c:v>98.808214154748811</c:v>
                </c:pt>
                <c:pt idx="72">
                  <c:v>98.404840484048421</c:v>
                </c:pt>
                <c:pt idx="73">
                  <c:v>100.23835716905025</c:v>
                </c:pt>
                <c:pt idx="74">
                  <c:v>98.844884488448855</c:v>
                </c:pt>
                <c:pt idx="75">
                  <c:v>98.404840484048421</c:v>
                </c:pt>
                <c:pt idx="76">
                  <c:v>97.029702970297038</c:v>
                </c:pt>
                <c:pt idx="77">
                  <c:v>100.56839017235058</c:v>
                </c:pt>
                <c:pt idx="78">
                  <c:v>103.02530253025301</c:v>
                </c:pt>
                <c:pt idx="79">
                  <c:v>102.64026402640263</c:v>
                </c:pt>
                <c:pt idx="80">
                  <c:v>100.69673634030072</c:v>
                </c:pt>
                <c:pt idx="81">
                  <c:v>102.62192885955264</c:v>
                </c:pt>
                <c:pt idx="82">
                  <c:v>103.42867620095345</c:v>
                </c:pt>
                <c:pt idx="83">
                  <c:v>103.02530253025301</c:v>
                </c:pt>
                <c:pt idx="84">
                  <c:v>102.65859919325267</c:v>
                </c:pt>
                <c:pt idx="85">
                  <c:v>105.92225889255593</c:v>
                </c:pt>
                <c:pt idx="86">
                  <c:v>105.50055005500549</c:v>
                </c:pt>
                <c:pt idx="87">
                  <c:v>109.16758342500916</c:v>
                </c:pt>
                <c:pt idx="88">
                  <c:v>110.08434176751007</c:v>
                </c:pt>
                <c:pt idx="89">
                  <c:v>109.57095709570959</c:v>
                </c:pt>
                <c:pt idx="90">
                  <c:v>102.34690135680236</c:v>
                </c:pt>
                <c:pt idx="91">
                  <c:v>106.03226989365604</c:v>
                </c:pt>
                <c:pt idx="92">
                  <c:v>108.98423175650898</c:v>
                </c:pt>
                <c:pt idx="93">
                  <c:v>111.77117711771179</c:v>
                </c:pt>
                <c:pt idx="94">
                  <c:v>109.42427576090942</c:v>
                </c:pt>
                <c:pt idx="95">
                  <c:v>107.73744041070773</c:v>
                </c:pt>
                <c:pt idx="96">
                  <c:v>107.46241290795746</c:v>
                </c:pt>
                <c:pt idx="97">
                  <c:v>109.86431976530989</c:v>
                </c:pt>
                <c:pt idx="98">
                  <c:v>109.47928126145949</c:v>
                </c:pt>
                <c:pt idx="99">
                  <c:v>110.50605060506051</c:v>
                </c:pt>
                <c:pt idx="100">
                  <c:v>109.66263292995968</c:v>
                </c:pt>
                <c:pt idx="101">
                  <c:v>112.04620462046206</c:v>
                </c:pt>
                <c:pt idx="102">
                  <c:v>113.27466079941327</c:v>
                </c:pt>
                <c:pt idx="103">
                  <c:v>115.49321598826549</c:v>
                </c:pt>
                <c:pt idx="104">
                  <c:v>115.80491382471581</c:v>
                </c:pt>
                <c:pt idx="105">
                  <c:v>116.64833149981666</c:v>
                </c:pt>
                <c:pt idx="106">
                  <c:v>116.7033370003667</c:v>
                </c:pt>
                <c:pt idx="107">
                  <c:v>119.83865053171985</c:v>
                </c:pt>
                <c:pt idx="108">
                  <c:v>121.04877154382106</c:v>
                </c:pt>
                <c:pt idx="109">
                  <c:v>120.9020902090209</c:v>
                </c:pt>
                <c:pt idx="110">
                  <c:v>121.26879354602127</c:v>
                </c:pt>
                <c:pt idx="111">
                  <c:v>119.94866153281995</c:v>
                </c:pt>
                <c:pt idx="112">
                  <c:v>117.23505683901723</c:v>
                </c:pt>
                <c:pt idx="113">
                  <c:v>116.97836450311698</c:v>
                </c:pt>
                <c:pt idx="114">
                  <c:v>119.49028236156951</c:v>
                </c:pt>
                <c:pt idx="115">
                  <c:v>118.53685368536856</c:v>
                </c:pt>
                <c:pt idx="116">
                  <c:v>118.53685368536856</c:v>
                </c:pt>
                <c:pt idx="117">
                  <c:v>118.28016134946829</c:v>
                </c:pt>
                <c:pt idx="118">
                  <c:v>112.90795746241291</c:v>
                </c:pt>
                <c:pt idx="119">
                  <c:v>112.50458379171251</c:v>
                </c:pt>
                <c:pt idx="120">
                  <c:v>116.7033370003667</c:v>
                </c:pt>
                <c:pt idx="121">
                  <c:v>113.80638063806381</c:v>
                </c:pt>
                <c:pt idx="122">
                  <c:v>113.27466079941327</c:v>
                </c:pt>
                <c:pt idx="123">
                  <c:v>115.23652365236524</c:v>
                </c:pt>
                <c:pt idx="124">
                  <c:v>116.7033370003667</c:v>
                </c:pt>
                <c:pt idx="125">
                  <c:v>117.01503483681704</c:v>
                </c:pt>
                <c:pt idx="126">
                  <c:v>116.75834250091674</c:v>
                </c:pt>
                <c:pt idx="127">
                  <c:v>119.96699669966998</c:v>
                </c:pt>
                <c:pt idx="128">
                  <c:v>118.8118811881188</c:v>
                </c:pt>
                <c:pt idx="129">
                  <c:v>117.71177117711771</c:v>
                </c:pt>
                <c:pt idx="130">
                  <c:v>114.92482581591491</c:v>
                </c:pt>
                <c:pt idx="131">
                  <c:v>117.16171617161717</c:v>
                </c:pt>
                <c:pt idx="132">
                  <c:v>117.85845251191786</c:v>
                </c:pt>
                <c:pt idx="133">
                  <c:v>122.91895856252293</c:v>
                </c:pt>
                <c:pt idx="134">
                  <c:v>122.60726072607262</c:v>
                </c:pt>
                <c:pt idx="135">
                  <c:v>121.54382104877155</c:v>
                </c:pt>
                <c:pt idx="136">
                  <c:v>120.26035936927026</c:v>
                </c:pt>
                <c:pt idx="137">
                  <c:v>120.7187385405207</c:v>
                </c:pt>
                <c:pt idx="138">
                  <c:v>122.35056839017236</c:v>
                </c:pt>
                <c:pt idx="139">
                  <c:v>123.17565089842317</c:v>
                </c:pt>
                <c:pt idx="140">
                  <c:v>125.72423909057574</c:v>
                </c:pt>
                <c:pt idx="141">
                  <c:v>124.62412907957463</c:v>
                </c:pt>
                <c:pt idx="142">
                  <c:v>125.02750275027503</c:v>
                </c:pt>
                <c:pt idx="143">
                  <c:v>121.69050238357171</c:v>
                </c:pt>
                <c:pt idx="144">
                  <c:v>125.90759075907592</c:v>
                </c:pt>
                <c:pt idx="145">
                  <c:v>124.972497249725</c:v>
                </c:pt>
                <c:pt idx="146">
                  <c:v>123.98239823982399</c:v>
                </c:pt>
                <c:pt idx="147">
                  <c:v>124.27576090942426</c:v>
                </c:pt>
                <c:pt idx="148">
                  <c:v>123.1023102310231</c:v>
                </c:pt>
                <c:pt idx="149">
                  <c:v>118.04180418041803</c:v>
                </c:pt>
                <c:pt idx="150">
                  <c:v>118.72020535386874</c:v>
                </c:pt>
                <c:pt idx="151">
                  <c:v>118.75687568756877</c:v>
                </c:pt>
                <c:pt idx="152">
                  <c:v>115.40154015401541</c:v>
                </c:pt>
                <c:pt idx="153">
                  <c:v>113.29299596626331</c:v>
                </c:pt>
                <c:pt idx="154">
                  <c:v>108.36083608360836</c:v>
                </c:pt>
                <c:pt idx="155">
                  <c:v>110.4877154382105</c:v>
                </c:pt>
                <c:pt idx="156">
                  <c:v>112.7979464613128</c:v>
                </c:pt>
                <c:pt idx="157">
                  <c:v>115.10817748441511</c:v>
                </c:pt>
                <c:pt idx="158">
                  <c:v>114.74147414741473</c:v>
                </c:pt>
                <c:pt idx="159">
                  <c:v>113.47634763476348</c:v>
                </c:pt>
                <c:pt idx="160">
                  <c:v>113.23799046571325</c:v>
                </c:pt>
                <c:pt idx="161">
                  <c:v>112.17455078841216</c:v>
                </c:pt>
                <c:pt idx="162">
                  <c:v>111.93619361936193</c:v>
                </c:pt>
                <c:pt idx="163">
                  <c:v>111.03777044371104</c:v>
                </c:pt>
                <c:pt idx="164">
                  <c:v>109.40594059405942</c:v>
                </c:pt>
                <c:pt idx="165">
                  <c:v>108.34250091675834</c:v>
                </c:pt>
                <c:pt idx="166">
                  <c:v>105.13384671800515</c:v>
                </c:pt>
                <c:pt idx="167">
                  <c:v>106.36230289695636</c:v>
                </c:pt>
                <c:pt idx="168">
                  <c:v>105.77557755775577</c:v>
                </c:pt>
                <c:pt idx="169">
                  <c:v>103.33700036670335</c:v>
                </c:pt>
                <c:pt idx="170">
                  <c:v>104.74880821415475</c:v>
                </c:pt>
                <c:pt idx="171">
                  <c:v>106.78401173450678</c:v>
                </c:pt>
                <c:pt idx="172">
                  <c:v>106.83901723505684</c:v>
                </c:pt>
                <c:pt idx="173">
                  <c:v>107.49908324165749</c:v>
                </c:pt>
                <c:pt idx="174">
                  <c:v>103.97873120645397</c:v>
                </c:pt>
                <c:pt idx="175">
                  <c:v>104.34543454345435</c:v>
                </c:pt>
                <c:pt idx="176">
                  <c:v>109.27759442610929</c:v>
                </c:pt>
                <c:pt idx="177">
                  <c:v>113.0913091309131</c:v>
                </c:pt>
                <c:pt idx="178">
                  <c:v>115.96993032636598</c:v>
                </c:pt>
                <c:pt idx="179">
                  <c:v>116.33663366336636</c:v>
                </c:pt>
                <c:pt idx="180">
                  <c:v>116.2999633296663</c:v>
                </c:pt>
                <c:pt idx="181">
                  <c:v>116.07994132746609</c:v>
                </c:pt>
                <c:pt idx="182">
                  <c:v>118.06013934726806</c:v>
                </c:pt>
                <c:pt idx="183">
                  <c:v>119.61862852951961</c:v>
                </c:pt>
                <c:pt idx="184">
                  <c:v>122.00220022002199</c:v>
                </c:pt>
                <c:pt idx="185">
                  <c:v>120.97543087642097</c:v>
                </c:pt>
                <c:pt idx="186">
                  <c:v>119.34360102676935</c:v>
                </c:pt>
                <c:pt idx="187">
                  <c:v>120.18701870187019</c:v>
                </c:pt>
                <c:pt idx="188">
                  <c:v>121.92885955262194</c:v>
                </c:pt>
                <c:pt idx="189">
                  <c:v>124.34910157682437</c:v>
                </c:pt>
                <c:pt idx="190">
                  <c:v>124.51411807847452</c:v>
                </c:pt>
                <c:pt idx="191">
                  <c:v>124.77081041437476</c:v>
                </c:pt>
                <c:pt idx="192">
                  <c:v>123.83571690502384</c:v>
                </c:pt>
                <c:pt idx="193">
                  <c:v>122.7722772277228</c:v>
                </c:pt>
                <c:pt idx="194">
                  <c:v>122.44224422442245</c:v>
                </c:pt>
                <c:pt idx="195">
                  <c:v>124.51411807847452</c:v>
                </c:pt>
                <c:pt idx="196">
                  <c:v>124.38577191052438</c:v>
                </c:pt>
                <c:pt idx="197">
                  <c:v>121.06710671067107</c:v>
                </c:pt>
                <c:pt idx="198">
                  <c:v>122.8089475614228</c:v>
                </c:pt>
                <c:pt idx="199">
                  <c:v>119.80198019801979</c:v>
                </c:pt>
                <c:pt idx="200">
                  <c:v>121.61716171617161</c:v>
                </c:pt>
                <c:pt idx="201">
                  <c:v>119.89365603226989</c:v>
                </c:pt>
                <c:pt idx="202">
                  <c:v>125.96259625962595</c:v>
                </c:pt>
                <c:pt idx="203">
                  <c:v>124.6791345801247</c:v>
                </c:pt>
                <c:pt idx="204">
                  <c:v>126.73267326732676</c:v>
                </c:pt>
                <c:pt idx="205">
                  <c:v>126.51265126512652</c:v>
                </c:pt>
                <c:pt idx="206">
                  <c:v>125.15584891822516</c:v>
                </c:pt>
                <c:pt idx="207">
                  <c:v>124.80748074807482</c:v>
                </c:pt>
                <c:pt idx="208">
                  <c:v>125.21085441877521</c:v>
                </c:pt>
                <c:pt idx="209">
                  <c:v>122.5889255592226</c:v>
                </c:pt>
                <c:pt idx="210">
                  <c:v>120.59039237257061</c:v>
                </c:pt>
                <c:pt idx="211">
                  <c:v>117.95012834616794</c:v>
                </c:pt>
                <c:pt idx="212">
                  <c:v>115.76824349101578</c:v>
                </c:pt>
                <c:pt idx="213">
                  <c:v>115.30986431976531</c:v>
                </c:pt>
                <c:pt idx="214">
                  <c:v>115.98826549321599</c:v>
                </c:pt>
                <c:pt idx="215">
                  <c:v>115.7132379904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306-4DF6-95FF-AAAEC19D172E}"/>
            </c:ext>
          </c:extLst>
        </c:ser>
        <c:ser>
          <c:idx val="10"/>
          <c:order val="10"/>
          <c:tx>
            <c:strRef>
              <c:f>'Graphs_RETURNS COMPARISON'!$AF$2</c:f>
              <c:strCache>
                <c:ptCount val="1"/>
                <c:pt idx="0">
                  <c:v>NIFTY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s_RETURNS COMPARISON'!$U$3:$U$218</c:f>
              <c:numCache>
                <c:formatCode>m/d/yyyy</c:formatCode>
                <c:ptCount val="216"/>
                <c:pt idx="0">
                  <c:v>42828</c:v>
                </c:pt>
                <c:pt idx="1">
                  <c:v>42830</c:v>
                </c:pt>
                <c:pt idx="2">
                  <c:v>42831</c:v>
                </c:pt>
                <c:pt idx="3">
                  <c:v>42832</c:v>
                </c:pt>
                <c:pt idx="4">
                  <c:v>42835</c:v>
                </c:pt>
                <c:pt idx="5">
                  <c:v>42836</c:v>
                </c:pt>
                <c:pt idx="6">
                  <c:v>42837</c:v>
                </c:pt>
                <c:pt idx="7">
                  <c:v>42838</c:v>
                </c:pt>
                <c:pt idx="8">
                  <c:v>42842</c:v>
                </c:pt>
                <c:pt idx="9">
                  <c:v>42843</c:v>
                </c:pt>
                <c:pt idx="10">
                  <c:v>42844</c:v>
                </c:pt>
                <c:pt idx="11">
                  <c:v>42845</c:v>
                </c:pt>
                <c:pt idx="12">
                  <c:v>42846</c:v>
                </c:pt>
                <c:pt idx="13">
                  <c:v>42849</c:v>
                </c:pt>
                <c:pt idx="14">
                  <c:v>42850</c:v>
                </c:pt>
                <c:pt idx="15">
                  <c:v>42851</c:v>
                </c:pt>
                <c:pt idx="16">
                  <c:v>42852</c:v>
                </c:pt>
                <c:pt idx="17">
                  <c:v>42853</c:v>
                </c:pt>
                <c:pt idx="18">
                  <c:v>42857</c:v>
                </c:pt>
                <c:pt idx="19">
                  <c:v>42858</c:v>
                </c:pt>
                <c:pt idx="20">
                  <c:v>42859</c:v>
                </c:pt>
                <c:pt idx="21">
                  <c:v>42860</c:v>
                </c:pt>
                <c:pt idx="22">
                  <c:v>42863</c:v>
                </c:pt>
                <c:pt idx="23">
                  <c:v>42864</c:v>
                </c:pt>
                <c:pt idx="24">
                  <c:v>42865</c:v>
                </c:pt>
                <c:pt idx="25">
                  <c:v>42866</c:v>
                </c:pt>
                <c:pt idx="26">
                  <c:v>42867</c:v>
                </c:pt>
                <c:pt idx="27">
                  <c:v>42870</c:v>
                </c:pt>
                <c:pt idx="28">
                  <c:v>42871</c:v>
                </c:pt>
                <c:pt idx="29">
                  <c:v>42872</c:v>
                </c:pt>
                <c:pt idx="30">
                  <c:v>42873</c:v>
                </c:pt>
                <c:pt idx="31">
                  <c:v>42874</c:v>
                </c:pt>
                <c:pt idx="32">
                  <c:v>42877</c:v>
                </c:pt>
                <c:pt idx="33">
                  <c:v>42878</c:v>
                </c:pt>
                <c:pt idx="34">
                  <c:v>42879</c:v>
                </c:pt>
                <c:pt idx="35">
                  <c:v>42880</c:v>
                </c:pt>
                <c:pt idx="36">
                  <c:v>42881</c:v>
                </c:pt>
                <c:pt idx="37">
                  <c:v>42884</c:v>
                </c:pt>
                <c:pt idx="38">
                  <c:v>42885</c:v>
                </c:pt>
                <c:pt idx="39">
                  <c:v>42886</c:v>
                </c:pt>
                <c:pt idx="40">
                  <c:v>42887</c:v>
                </c:pt>
                <c:pt idx="41">
                  <c:v>42888</c:v>
                </c:pt>
                <c:pt idx="42">
                  <c:v>42891</c:v>
                </c:pt>
                <c:pt idx="43">
                  <c:v>42892</c:v>
                </c:pt>
                <c:pt idx="44">
                  <c:v>42893</c:v>
                </c:pt>
                <c:pt idx="45">
                  <c:v>42894</c:v>
                </c:pt>
                <c:pt idx="46">
                  <c:v>42895</c:v>
                </c:pt>
                <c:pt idx="47">
                  <c:v>42898</c:v>
                </c:pt>
                <c:pt idx="48">
                  <c:v>42899</c:v>
                </c:pt>
                <c:pt idx="49">
                  <c:v>42900</c:v>
                </c:pt>
                <c:pt idx="50">
                  <c:v>42901</c:v>
                </c:pt>
                <c:pt idx="51">
                  <c:v>42902</c:v>
                </c:pt>
                <c:pt idx="52">
                  <c:v>42905</c:v>
                </c:pt>
                <c:pt idx="53">
                  <c:v>42906</c:v>
                </c:pt>
                <c:pt idx="54">
                  <c:v>42907</c:v>
                </c:pt>
                <c:pt idx="55">
                  <c:v>42908</c:v>
                </c:pt>
                <c:pt idx="56">
                  <c:v>42909</c:v>
                </c:pt>
                <c:pt idx="57">
                  <c:v>42913</c:v>
                </c:pt>
                <c:pt idx="58">
                  <c:v>42914</c:v>
                </c:pt>
                <c:pt idx="59">
                  <c:v>42915</c:v>
                </c:pt>
                <c:pt idx="60">
                  <c:v>42916</c:v>
                </c:pt>
                <c:pt idx="61">
                  <c:v>42919</c:v>
                </c:pt>
                <c:pt idx="62">
                  <c:v>42920</c:v>
                </c:pt>
                <c:pt idx="63">
                  <c:v>42921</c:v>
                </c:pt>
                <c:pt idx="64">
                  <c:v>42922</c:v>
                </c:pt>
                <c:pt idx="65">
                  <c:v>42923</c:v>
                </c:pt>
                <c:pt idx="66">
                  <c:v>42926</c:v>
                </c:pt>
                <c:pt idx="67">
                  <c:v>42927</c:v>
                </c:pt>
                <c:pt idx="68">
                  <c:v>42928</c:v>
                </c:pt>
                <c:pt idx="69">
                  <c:v>42929</c:v>
                </c:pt>
                <c:pt idx="70">
                  <c:v>42930</c:v>
                </c:pt>
                <c:pt idx="71">
                  <c:v>42933</c:v>
                </c:pt>
                <c:pt idx="72">
                  <c:v>42934</c:v>
                </c:pt>
                <c:pt idx="73">
                  <c:v>42935</c:v>
                </c:pt>
                <c:pt idx="74">
                  <c:v>42936</c:v>
                </c:pt>
                <c:pt idx="75">
                  <c:v>42937</c:v>
                </c:pt>
                <c:pt idx="76">
                  <c:v>42940</c:v>
                </c:pt>
                <c:pt idx="77">
                  <c:v>42941</c:v>
                </c:pt>
                <c:pt idx="78">
                  <c:v>42942</c:v>
                </c:pt>
                <c:pt idx="79">
                  <c:v>42943</c:v>
                </c:pt>
                <c:pt idx="80">
                  <c:v>42944</c:v>
                </c:pt>
                <c:pt idx="81">
                  <c:v>42947</c:v>
                </c:pt>
                <c:pt idx="82">
                  <c:v>42948</c:v>
                </c:pt>
                <c:pt idx="83">
                  <c:v>42949</c:v>
                </c:pt>
                <c:pt idx="84">
                  <c:v>42950</c:v>
                </c:pt>
                <c:pt idx="85">
                  <c:v>42951</c:v>
                </c:pt>
                <c:pt idx="86">
                  <c:v>42954</c:v>
                </c:pt>
                <c:pt idx="87">
                  <c:v>42955</c:v>
                </c:pt>
                <c:pt idx="88">
                  <c:v>42956</c:v>
                </c:pt>
                <c:pt idx="89">
                  <c:v>42957</c:v>
                </c:pt>
                <c:pt idx="90">
                  <c:v>42958</c:v>
                </c:pt>
                <c:pt idx="91">
                  <c:v>42961</c:v>
                </c:pt>
                <c:pt idx="92">
                  <c:v>42963</c:v>
                </c:pt>
                <c:pt idx="93">
                  <c:v>42964</c:v>
                </c:pt>
                <c:pt idx="94">
                  <c:v>42965</c:v>
                </c:pt>
                <c:pt idx="95">
                  <c:v>42968</c:v>
                </c:pt>
                <c:pt idx="96">
                  <c:v>42969</c:v>
                </c:pt>
                <c:pt idx="97">
                  <c:v>42970</c:v>
                </c:pt>
                <c:pt idx="98">
                  <c:v>42971</c:v>
                </c:pt>
                <c:pt idx="99">
                  <c:v>42975</c:v>
                </c:pt>
                <c:pt idx="100">
                  <c:v>42976</c:v>
                </c:pt>
                <c:pt idx="101">
                  <c:v>42977</c:v>
                </c:pt>
                <c:pt idx="102">
                  <c:v>42978</c:v>
                </c:pt>
                <c:pt idx="103">
                  <c:v>42979</c:v>
                </c:pt>
                <c:pt idx="104">
                  <c:v>42982</c:v>
                </c:pt>
                <c:pt idx="105">
                  <c:v>42983</c:v>
                </c:pt>
                <c:pt idx="106">
                  <c:v>42984</c:v>
                </c:pt>
                <c:pt idx="107">
                  <c:v>42985</c:v>
                </c:pt>
                <c:pt idx="108">
                  <c:v>42986</c:v>
                </c:pt>
                <c:pt idx="109">
                  <c:v>42989</c:v>
                </c:pt>
                <c:pt idx="110">
                  <c:v>42990</c:v>
                </c:pt>
                <c:pt idx="111">
                  <c:v>42991</c:v>
                </c:pt>
                <c:pt idx="112">
                  <c:v>42992</c:v>
                </c:pt>
                <c:pt idx="113">
                  <c:v>42993</c:v>
                </c:pt>
                <c:pt idx="114">
                  <c:v>42996</c:v>
                </c:pt>
                <c:pt idx="115">
                  <c:v>42997</c:v>
                </c:pt>
                <c:pt idx="116">
                  <c:v>42998</c:v>
                </c:pt>
                <c:pt idx="117">
                  <c:v>42999</c:v>
                </c:pt>
                <c:pt idx="118">
                  <c:v>43000</c:v>
                </c:pt>
                <c:pt idx="119">
                  <c:v>43003</c:v>
                </c:pt>
                <c:pt idx="120">
                  <c:v>43004</c:v>
                </c:pt>
                <c:pt idx="121">
                  <c:v>43005</c:v>
                </c:pt>
                <c:pt idx="122">
                  <c:v>43006</c:v>
                </c:pt>
                <c:pt idx="123">
                  <c:v>43007</c:v>
                </c:pt>
                <c:pt idx="124">
                  <c:v>43011</c:v>
                </c:pt>
                <c:pt idx="125">
                  <c:v>43012</c:v>
                </c:pt>
                <c:pt idx="126">
                  <c:v>43013</c:v>
                </c:pt>
                <c:pt idx="127">
                  <c:v>43014</c:v>
                </c:pt>
                <c:pt idx="128">
                  <c:v>43017</c:v>
                </c:pt>
                <c:pt idx="129">
                  <c:v>43018</c:v>
                </c:pt>
                <c:pt idx="130">
                  <c:v>43019</c:v>
                </c:pt>
                <c:pt idx="131">
                  <c:v>43020</c:v>
                </c:pt>
                <c:pt idx="132">
                  <c:v>43021</c:v>
                </c:pt>
                <c:pt idx="133">
                  <c:v>43024</c:v>
                </c:pt>
                <c:pt idx="134">
                  <c:v>43025</c:v>
                </c:pt>
                <c:pt idx="135">
                  <c:v>43026</c:v>
                </c:pt>
                <c:pt idx="136">
                  <c:v>43027</c:v>
                </c:pt>
                <c:pt idx="137">
                  <c:v>43031</c:v>
                </c:pt>
                <c:pt idx="138">
                  <c:v>43032</c:v>
                </c:pt>
                <c:pt idx="139">
                  <c:v>43033</c:v>
                </c:pt>
                <c:pt idx="140">
                  <c:v>43034</c:v>
                </c:pt>
                <c:pt idx="141">
                  <c:v>43035</c:v>
                </c:pt>
                <c:pt idx="142">
                  <c:v>43038</c:v>
                </c:pt>
                <c:pt idx="143">
                  <c:v>43039</c:v>
                </c:pt>
                <c:pt idx="144">
                  <c:v>43040</c:v>
                </c:pt>
                <c:pt idx="145">
                  <c:v>43041</c:v>
                </c:pt>
                <c:pt idx="146">
                  <c:v>43042</c:v>
                </c:pt>
                <c:pt idx="147">
                  <c:v>43045</c:v>
                </c:pt>
                <c:pt idx="148">
                  <c:v>43046</c:v>
                </c:pt>
                <c:pt idx="149">
                  <c:v>43047</c:v>
                </c:pt>
                <c:pt idx="150">
                  <c:v>43048</c:v>
                </c:pt>
                <c:pt idx="151">
                  <c:v>43049</c:v>
                </c:pt>
                <c:pt idx="152">
                  <c:v>43052</c:v>
                </c:pt>
                <c:pt idx="153">
                  <c:v>43053</c:v>
                </c:pt>
                <c:pt idx="154">
                  <c:v>43054</c:v>
                </c:pt>
                <c:pt idx="155">
                  <c:v>43055</c:v>
                </c:pt>
                <c:pt idx="156">
                  <c:v>43056</c:v>
                </c:pt>
                <c:pt idx="157">
                  <c:v>43059</c:v>
                </c:pt>
                <c:pt idx="158">
                  <c:v>43060</c:v>
                </c:pt>
                <c:pt idx="159">
                  <c:v>43061</c:v>
                </c:pt>
                <c:pt idx="160">
                  <c:v>43062</c:v>
                </c:pt>
                <c:pt idx="161">
                  <c:v>43063</c:v>
                </c:pt>
                <c:pt idx="162">
                  <c:v>43066</c:v>
                </c:pt>
                <c:pt idx="163">
                  <c:v>43067</c:v>
                </c:pt>
                <c:pt idx="164">
                  <c:v>43068</c:v>
                </c:pt>
                <c:pt idx="165">
                  <c:v>43069</c:v>
                </c:pt>
                <c:pt idx="166">
                  <c:v>43070</c:v>
                </c:pt>
                <c:pt idx="167">
                  <c:v>43073</c:v>
                </c:pt>
                <c:pt idx="168">
                  <c:v>43074</c:v>
                </c:pt>
                <c:pt idx="169">
                  <c:v>43075</c:v>
                </c:pt>
                <c:pt idx="170">
                  <c:v>43076</c:v>
                </c:pt>
                <c:pt idx="171">
                  <c:v>43077</c:v>
                </c:pt>
                <c:pt idx="172">
                  <c:v>43080</c:v>
                </c:pt>
                <c:pt idx="173">
                  <c:v>43081</c:v>
                </c:pt>
                <c:pt idx="174">
                  <c:v>43082</c:v>
                </c:pt>
                <c:pt idx="175">
                  <c:v>43083</c:v>
                </c:pt>
                <c:pt idx="176">
                  <c:v>43084</c:v>
                </c:pt>
                <c:pt idx="177">
                  <c:v>43087</c:v>
                </c:pt>
                <c:pt idx="178">
                  <c:v>43088</c:v>
                </c:pt>
                <c:pt idx="179">
                  <c:v>43089</c:v>
                </c:pt>
                <c:pt idx="180">
                  <c:v>43090</c:v>
                </c:pt>
                <c:pt idx="181">
                  <c:v>43091</c:v>
                </c:pt>
                <c:pt idx="182">
                  <c:v>43095</c:v>
                </c:pt>
                <c:pt idx="183">
                  <c:v>43096</c:v>
                </c:pt>
                <c:pt idx="184">
                  <c:v>43097</c:v>
                </c:pt>
                <c:pt idx="185">
                  <c:v>43098</c:v>
                </c:pt>
                <c:pt idx="186">
                  <c:v>43101</c:v>
                </c:pt>
                <c:pt idx="187">
                  <c:v>43102</c:v>
                </c:pt>
                <c:pt idx="188">
                  <c:v>43103</c:v>
                </c:pt>
                <c:pt idx="189">
                  <c:v>43104</c:v>
                </c:pt>
                <c:pt idx="190">
                  <c:v>43105</c:v>
                </c:pt>
                <c:pt idx="191">
                  <c:v>43108</c:v>
                </c:pt>
                <c:pt idx="192">
                  <c:v>43109</c:v>
                </c:pt>
                <c:pt idx="193">
                  <c:v>43110</c:v>
                </c:pt>
                <c:pt idx="194">
                  <c:v>43111</c:v>
                </c:pt>
                <c:pt idx="195">
                  <c:v>43112</c:v>
                </c:pt>
                <c:pt idx="196">
                  <c:v>43115</c:v>
                </c:pt>
                <c:pt idx="197">
                  <c:v>43116</c:v>
                </c:pt>
                <c:pt idx="198">
                  <c:v>43117</c:v>
                </c:pt>
                <c:pt idx="199">
                  <c:v>43118</c:v>
                </c:pt>
                <c:pt idx="200">
                  <c:v>43119</c:v>
                </c:pt>
                <c:pt idx="201">
                  <c:v>43122</c:v>
                </c:pt>
                <c:pt idx="202">
                  <c:v>43123</c:v>
                </c:pt>
                <c:pt idx="203">
                  <c:v>43124</c:v>
                </c:pt>
                <c:pt idx="204">
                  <c:v>43125</c:v>
                </c:pt>
                <c:pt idx="205">
                  <c:v>43129</c:v>
                </c:pt>
                <c:pt idx="206">
                  <c:v>43130</c:v>
                </c:pt>
                <c:pt idx="207">
                  <c:v>43131</c:v>
                </c:pt>
                <c:pt idx="208">
                  <c:v>43132</c:v>
                </c:pt>
                <c:pt idx="209">
                  <c:v>43133</c:v>
                </c:pt>
                <c:pt idx="210">
                  <c:v>43136</c:v>
                </c:pt>
                <c:pt idx="211">
                  <c:v>43137</c:v>
                </c:pt>
                <c:pt idx="212">
                  <c:v>43138</c:v>
                </c:pt>
                <c:pt idx="213">
                  <c:v>43139</c:v>
                </c:pt>
                <c:pt idx="214">
                  <c:v>43140</c:v>
                </c:pt>
                <c:pt idx="215">
                  <c:v>43143</c:v>
                </c:pt>
              </c:numCache>
            </c:numRef>
          </c:cat>
          <c:val>
            <c:numRef>
              <c:f>'Graphs_RETURNS COMPARISON'!$AF$3:$AF$218</c:f>
              <c:numCache>
                <c:formatCode>0.00</c:formatCode>
                <c:ptCount val="216"/>
                <c:pt idx="0">
                  <c:v>100</c:v>
                </c:pt>
                <c:pt idx="1">
                  <c:v>100.29553198181536</c:v>
                </c:pt>
                <c:pt idx="2">
                  <c:v>100.26088972048213</c:v>
                </c:pt>
                <c:pt idx="3">
                  <c:v>99.571872224462297</c:v>
                </c:pt>
                <c:pt idx="4">
                  <c:v>99.389474797251509</c:v>
                </c:pt>
                <c:pt idx="5">
                  <c:v>99.990803054425143</c:v>
                </c:pt>
                <c:pt idx="6">
                  <c:v>99.627625459500877</c:v>
                </c:pt>
                <c:pt idx="7">
                  <c:v>99.05768329460571</c:v>
                </c:pt>
                <c:pt idx="8">
                  <c:v>98.933195448429913</c:v>
                </c:pt>
                <c:pt idx="9">
                  <c:v>98.56352716545635</c:v>
                </c:pt>
                <c:pt idx="10">
                  <c:v>98.545661535775608</c:v>
                </c:pt>
                <c:pt idx="11">
                  <c:v>98.901809356151475</c:v>
                </c:pt>
                <c:pt idx="12">
                  <c:v>98.717783844413319</c:v>
                </c:pt>
                <c:pt idx="13">
                  <c:v>99.784588395983405</c:v>
                </c:pt>
                <c:pt idx="14">
                  <c:v>100.74422081952925</c:v>
                </c:pt>
                <c:pt idx="15">
                  <c:v>101.23405343165579</c:v>
                </c:pt>
                <c:pt idx="16">
                  <c:v>101.12905929968812</c:v>
                </c:pt>
                <c:pt idx="17">
                  <c:v>100.71661915777457</c:v>
                </c:pt>
                <c:pt idx="18">
                  <c:v>100.82216320127144</c:v>
                </c:pt>
                <c:pt idx="19">
                  <c:v>100.80214122559433</c:v>
                </c:pt>
                <c:pt idx="20">
                  <c:v>101.32958648731412</c:v>
                </c:pt>
                <c:pt idx="21">
                  <c:v>100.52196671398505</c:v>
                </c:pt>
                <c:pt idx="22">
                  <c:v>100.8332123094968</c:v>
                </c:pt>
                <c:pt idx="23">
                  <c:v>100.86352239378309</c:v>
                </c:pt>
                <c:pt idx="24">
                  <c:v>101.84272971926281</c:v>
                </c:pt>
                <c:pt idx="25">
                  <c:v>102.00620715886089</c:v>
                </c:pt>
                <c:pt idx="26">
                  <c:v>101.77344952660845</c:v>
                </c:pt>
                <c:pt idx="27">
                  <c:v>102.25520341876965</c:v>
                </c:pt>
                <c:pt idx="28">
                  <c:v>102.97891297126118</c:v>
                </c:pt>
                <c:pt idx="29">
                  <c:v>103.12506278517462</c:v>
                </c:pt>
                <c:pt idx="30">
                  <c:v>102.08252795109374</c:v>
                </c:pt>
                <c:pt idx="31">
                  <c:v>102.06575023693827</c:v>
                </c:pt>
                <c:pt idx="32">
                  <c:v>102.17779362850851</c:v>
                </c:pt>
                <c:pt idx="33">
                  <c:v>101.61376734256422</c:v>
                </c:pt>
                <c:pt idx="34">
                  <c:v>101.34641291410504</c:v>
                </c:pt>
                <c:pt idx="35">
                  <c:v>102.96179968117256</c:v>
                </c:pt>
                <c:pt idx="36">
                  <c:v>103.90966529699726</c:v>
                </c:pt>
                <c:pt idx="37">
                  <c:v>104.02842453724297</c:v>
                </c:pt>
                <c:pt idx="38">
                  <c:v>104.24124246404705</c:v>
                </c:pt>
                <c:pt idx="39">
                  <c:v>104.20550254466147</c:v>
                </c:pt>
                <c:pt idx="40">
                  <c:v>104.2345352753957</c:v>
                </c:pt>
                <c:pt idx="41">
                  <c:v>104.63994023024578</c:v>
                </c:pt>
                <c:pt idx="42">
                  <c:v>104.99038758976982</c:v>
                </c:pt>
                <c:pt idx="43">
                  <c:v>104.57857746460822</c:v>
                </c:pt>
                <c:pt idx="44">
                  <c:v>104.86885714181795</c:v>
                </c:pt>
                <c:pt idx="45">
                  <c:v>104.69306406547257</c:v>
                </c:pt>
                <c:pt idx="46">
                  <c:v>104.92095909420304</c:v>
                </c:pt>
                <c:pt idx="47">
                  <c:v>104.35828052450648</c:v>
                </c:pt>
                <c:pt idx="48">
                  <c:v>104.29736699761816</c:v>
                </c:pt>
                <c:pt idx="49">
                  <c:v>104.41950364725577</c:v>
                </c:pt>
                <c:pt idx="50">
                  <c:v>103.99409836678875</c:v>
                </c:pt>
                <c:pt idx="51">
                  <c:v>104.10267341871426</c:v>
                </c:pt>
                <c:pt idx="52">
                  <c:v>104.85727327710552</c:v>
                </c:pt>
                <c:pt idx="53">
                  <c:v>104.8553193591721</c:v>
                </c:pt>
                <c:pt idx="54">
                  <c:v>104.63916299308444</c:v>
                </c:pt>
                <c:pt idx="55">
                  <c:v>104.62394733077274</c:v>
                </c:pt>
                <c:pt idx="56">
                  <c:v>104.0258655001268</c:v>
                </c:pt>
                <c:pt idx="57">
                  <c:v>103.33543642018161</c:v>
                </c:pt>
                <c:pt idx="58">
                  <c:v>103.11651534140587</c:v>
                </c:pt>
                <c:pt idx="59">
                  <c:v>103.32016771522238</c:v>
                </c:pt>
                <c:pt idx="60">
                  <c:v>103.51400719925124</c:v>
                </c:pt>
                <c:pt idx="61">
                  <c:v>104.53708620672934</c:v>
                </c:pt>
                <c:pt idx="62">
                  <c:v>104.51860138532673</c:v>
                </c:pt>
                <c:pt idx="63">
                  <c:v>104.78673196844426</c:v>
                </c:pt>
                <c:pt idx="64">
                  <c:v>105.23445737847909</c:v>
                </c:pt>
                <c:pt idx="65">
                  <c:v>105.13928046631111</c:v>
                </c:pt>
                <c:pt idx="66">
                  <c:v>106.28713310075975</c:v>
                </c:pt>
                <c:pt idx="67">
                  <c:v>106.45029986199386</c:v>
                </c:pt>
                <c:pt idx="68">
                  <c:v>106.77927144429805</c:v>
                </c:pt>
                <c:pt idx="69">
                  <c:v>107.67535336362263</c:v>
                </c:pt>
                <c:pt idx="70">
                  <c:v>107.68572915497563</c:v>
                </c:pt>
                <c:pt idx="71">
                  <c:v>108.01512074844779</c:v>
                </c:pt>
                <c:pt idx="72">
                  <c:v>107.05650696023457</c:v>
                </c:pt>
                <c:pt idx="73">
                  <c:v>107.8457653175042</c:v>
                </c:pt>
                <c:pt idx="74">
                  <c:v>107.58666713950397</c:v>
                </c:pt>
                <c:pt idx="75">
                  <c:v>108.04378651066153</c:v>
                </c:pt>
                <c:pt idx="76">
                  <c:v>108.61706603233723</c:v>
                </c:pt>
                <c:pt idx="77">
                  <c:v>108.59957819620705</c:v>
                </c:pt>
                <c:pt idx="78">
                  <c:v>109.21391705706056</c:v>
                </c:pt>
                <c:pt idx="79">
                  <c:v>109.22899848899898</c:v>
                </c:pt>
                <c:pt idx="80">
                  <c:v>109.16305348811915</c:v>
                </c:pt>
                <c:pt idx="81">
                  <c:v>109.85229181475309</c:v>
                </c:pt>
                <c:pt idx="82">
                  <c:v>110.26163924556643</c:v>
                </c:pt>
                <c:pt idx="83">
                  <c:v>109.91201891834221</c:v>
                </c:pt>
                <c:pt idx="84">
                  <c:v>109.17558995548056</c:v>
                </c:pt>
                <c:pt idx="85">
                  <c:v>109.75070648476459</c:v>
                </c:pt>
                <c:pt idx="86">
                  <c:v>109.65258299940281</c:v>
                </c:pt>
                <c:pt idx="87">
                  <c:v>108.79290024379699</c:v>
                </c:pt>
                <c:pt idx="88">
                  <c:v>108.02426140386612</c:v>
                </c:pt>
                <c:pt idx="89">
                  <c:v>107.07380211082894</c:v>
                </c:pt>
                <c:pt idx="90">
                  <c:v>105.93015500057503</c:v>
                </c:pt>
                <c:pt idx="91">
                  <c:v>106.8393839189588</c:v>
                </c:pt>
                <c:pt idx="92">
                  <c:v>107.96458842542749</c:v>
                </c:pt>
                <c:pt idx="93">
                  <c:v>108.03931793823534</c:v>
                </c:pt>
                <c:pt idx="94">
                  <c:v>107.31411886160174</c:v>
                </c:pt>
                <c:pt idx="95">
                  <c:v>106.40813528724263</c:v>
                </c:pt>
                <c:pt idx="96">
                  <c:v>106.53031523700062</c:v>
                </c:pt>
                <c:pt idx="97">
                  <c:v>107.47883684964951</c:v>
                </c:pt>
                <c:pt idx="98">
                  <c:v>107.55723280015297</c:v>
                </c:pt>
                <c:pt idx="99">
                  <c:v>108.16556052179071</c:v>
                </c:pt>
                <c:pt idx="100">
                  <c:v>106.89161793671116</c:v>
                </c:pt>
                <c:pt idx="101">
                  <c:v>107.8556745500598</c:v>
                </c:pt>
                <c:pt idx="102">
                  <c:v>108.22622399048367</c:v>
                </c:pt>
                <c:pt idx="103">
                  <c:v>108.84276466245998</c:v>
                </c:pt>
                <c:pt idx="104">
                  <c:v>108.17110943222113</c:v>
                </c:pt>
                <c:pt idx="105">
                  <c:v>108.60514117917658</c:v>
                </c:pt>
                <c:pt idx="106">
                  <c:v>108.21228459922104</c:v>
                </c:pt>
                <c:pt idx="107">
                  <c:v>108.37728403805144</c:v>
                </c:pt>
                <c:pt idx="108">
                  <c:v>108.43075643924752</c:v>
                </c:pt>
                <c:pt idx="109">
                  <c:v>109.22964582579912</c:v>
                </c:pt>
                <c:pt idx="110">
                  <c:v>110.17936901678938</c:v>
                </c:pt>
                <c:pt idx="111">
                  <c:v>110.02926914939167</c:v>
                </c:pt>
                <c:pt idx="112">
                  <c:v>110.10895652598632</c:v>
                </c:pt>
                <c:pt idx="113">
                  <c:v>110.09586473458066</c:v>
                </c:pt>
                <c:pt idx="114">
                  <c:v>110.84601875310895</c:v>
                </c:pt>
                <c:pt idx="115">
                  <c:v>110.78542889462068</c:v>
                </c:pt>
                <c:pt idx="116">
                  <c:v>110.71556306783779</c:v>
                </c:pt>
                <c:pt idx="117">
                  <c:v>110.51190744651225</c:v>
                </c:pt>
                <c:pt idx="118">
                  <c:v>108.79230703214739</c:v>
                </c:pt>
                <c:pt idx="119">
                  <c:v>107.79001749498065</c:v>
                </c:pt>
                <c:pt idx="120">
                  <c:v>107.77801145409427</c:v>
                </c:pt>
                <c:pt idx="121">
                  <c:v>106.29587972508234</c:v>
                </c:pt>
                <c:pt idx="122">
                  <c:v>106.65836235307404</c:v>
                </c:pt>
                <c:pt idx="123">
                  <c:v>106.87289712965233</c:v>
                </c:pt>
                <c:pt idx="124">
                  <c:v>107.64699394976078</c:v>
                </c:pt>
                <c:pt idx="125">
                  <c:v>108.25186090927481</c:v>
                </c:pt>
                <c:pt idx="126">
                  <c:v>107.96580515881098</c:v>
                </c:pt>
                <c:pt idx="127">
                  <c:v>108.95935240166716</c:v>
                </c:pt>
                <c:pt idx="128">
                  <c:v>109.05815894642839</c:v>
                </c:pt>
                <c:pt idx="129">
                  <c:v>109.36605094761447</c:v>
                </c:pt>
                <c:pt idx="130">
                  <c:v>109.01502986149505</c:v>
                </c:pt>
                <c:pt idx="131">
                  <c:v>110.23349633230659</c:v>
                </c:pt>
                <c:pt idx="132">
                  <c:v>111.00922448445145</c:v>
                </c:pt>
                <c:pt idx="133">
                  <c:v>111.70142562182437</c:v>
                </c:pt>
                <c:pt idx="134">
                  <c:v>111.74073780114368</c:v>
                </c:pt>
                <c:pt idx="135">
                  <c:v>111.48306419710492</c:v>
                </c:pt>
                <c:pt idx="136">
                  <c:v>110.78103284989615</c:v>
                </c:pt>
                <c:pt idx="137">
                  <c:v>111.19919402021874</c:v>
                </c:pt>
                <c:pt idx="138">
                  <c:v>111.44867848898517</c:v>
                </c:pt>
                <c:pt idx="139">
                  <c:v>112.41552471259111</c:v>
                </c:pt>
                <c:pt idx="140">
                  <c:v>112.94455584122089</c:v>
                </c:pt>
                <c:pt idx="141">
                  <c:v>112.7179847136719</c:v>
                </c:pt>
                <c:pt idx="142">
                  <c:v>113.16130541895812</c:v>
                </c:pt>
                <c:pt idx="143">
                  <c:v>112.92882274247027</c:v>
                </c:pt>
                <c:pt idx="144">
                  <c:v>114.10591594823107</c:v>
                </c:pt>
                <c:pt idx="145">
                  <c:v>113.92339619818014</c:v>
                </c:pt>
                <c:pt idx="146">
                  <c:v>114.26111332230393</c:v>
                </c:pt>
                <c:pt idx="147">
                  <c:v>114.25345894351864</c:v>
                </c:pt>
                <c:pt idx="148">
                  <c:v>113.14228259355943</c:v>
                </c:pt>
                <c:pt idx="149">
                  <c:v>112.62850393234373</c:v>
                </c:pt>
                <c:pt idx="150">
                  <c:v>112.69190396864657</c:v>
                </c:pt>
                <c:pt idx="151">
                  <c:v>112.83182397773612</c:v>
                </c:pt>
                <c:pt idx="152">
                  <c:v>111.77366104769666</c:v>
                </c:pt>
                <c:pt idx="153">
                  <c:v>111.35443252940598</c:v>
                </c:pt>
                <c:pt idx="154">
                  <c:v>110.6050838931173</c:v>
                </c:pt>
                <c:pt idx="155">
                  <c:v>111.66215782512847</c:v>
                </c:pt>
                <c:pt idx="156">
                  <c:v>112.41478536303515</c:v>
                </c:pt>
                <c:pt idx="157">
                  <c:v>112.58040074607838</c:v>
                </c:pt>
                <c:pt idx="158">
                  <c:v>112.88932329013019</c:v>
                </c:pt>
                <c:pt idx="159">
                  <c:v>113.0576633332502</c:v>
                </c:pt>
                <c:pt idx="160">
                  <c:v>113.12817433182718</c:v>
                </c:pt>
                <c:pt idx="161">
                  <c:v>113.5758250491543</c:v>
                </c:pt>
                <c:pt idx="162">
                  <c:v>113.68349621106628</c:v>
                </c:pt>
                <c:pt idx="163">
                  <c:v>113.36320305539506</c:v>
                </c:pt>
                <c:pt idx="164">
                  <c:v>113.26536318582197</c:v>
                </c:pt>
                <c:pt idx="165">
                  <c:v>111.79233314212</c:v>
                </c:pt>
                <c:pt idx="166">
                  <c:v>110.64725063287457</c:v>
                </c:pt>
                <c:pt idx="167">
                  <c:v>110.71229607375292</c:v>
                </c:pt>
                <c:pt idx="168">
                  <c:v>110.60844506496403</c:v>
                </c:pt>
                <c:pt idx="169">
                  <c:v>109.79786464590202</c:v>
                </c:pt>
                <c:pt idx="170">
                  <c:v>111.13808239527951</c:v>
                </c:pt>
                <c:pt idx="171">
                  <c:v>112.21976486822216</c:v>
                </c:pt>
                <c:pt idx="172">
                  <c:v>112.83848786626707</c:v>
                </c:pt>
                <c:pt idx="173">
                  <c:v>111.94100951805927</c:v>
                </c:pt>
                <c:pt idx="174">
                  <c:v>111.42503662324184</c:v>
                </c:pt>
                <c:pt idx="175">
                  <c:v>112.07163299129704</c:v>
                </c:pt>
                <c:pt idx="176">
                  <c:v>112.95873446564882</c:v>
                </c:pt>
                <c:pt idx="177">
                  <c:v>113.56543735026821</c:v>
                </c:pt>
                <c:pt idx="178">
                  <c:v>114.37929558844517</c:v>
                </c:pt>
                <c:pt idx="179">
                  <c:v>114.17159573587344</c:v>
                </c:pt>
                <c:pt idx="180">
                  <c:v>114.1289581073067</c:v>
                </c:pt>
                <c:pt idx="181">
                  <c:v>114.70505430181501</c:v>
                </c:pt>
                <c:pt idx="182">
                  <c:v>115.12592064716014</c:v>
                </c:pt>
                <c:pt idx="183">
                  <c:v>114.6804587509197</c:v>
                </c:pt>
                <c:pt idx="184">
                  <c:v>114.53999207780998</c:v>
                </c:pt>
                <c:pt idx="185">
                  <c:v>115.11717727034656</c:v>
                </c:pt>
                <c:pt idx="186">
                  <c:v>114.07703368541529</c:v>
                </c:pt>
                <c:pt idx="187">
                  <c:v>114.14973242257594</c:v>
                </c:pt>
                <c:pt idx="188">
                  <c:v>114.16066462047618</c:v>
                </c:pt>
                <c:pt idx="189">
                  <c:v>114.83404536051336</c:v>
                </c:pt>
                <c:pt idx="190">
                  <c:v>115.424894988548</c:v>
                </c:pt>
                <c:pt idx="191">
                  <c:v>116.13271447935243</c:v>
                </c:pt>
                <c:pt idx="192">
                  <c:v>116.27920203420503</c:v>
                </c:pt>
                <c:pt idx="193">
                  <c:v>116.22673203079646</c:v>
                </c:pt>
                <c:pt idx="194">
                  <c:v>116.4344329658712</c:v>
                </c:pt>
                <c:pt idx="195">
                  <c:v>116.76292391683883</c:v>
                </c:pt>
                <c:pt idx="196">
                  <c:v>117.4220968048668</c:v>
                </c:pt>
                <c:pt idx="197">
                  <c:v>116.97281259049726</c:v>
                </c:pt>
                <c:pt idx="198">
                  <c:v>117.93588087859754</c:v>
                </c:pt>
                <c:pt idx="199">
                  <c:v>118.26083204472175</c:v>
                </c:pt>
                <c:pt idx="200">
                  <c:v>119.11031762197123</c:v>
                </c:pt>
                <c:pt idx="201">
                  <c:v>119.90190119570686</c:v>
                </c:pt>
                <c:pt idx="202">
                  <c:v>121.18661901575017</c:v>
                </c:pt>
                <c:pt idx="203">
                  <c:v>121.21176447817467</c:v>
                </c:pt>
                <c:pt idx="204">
                  <c:v>121.03300209607224</c:v>
                </c:pt>
                <c:pt idx="205">
                  <c:v>121.70038793443877</c:v>
                </c:pt>
                <c:pt idx="206">
                  <c:v>120.82809185375784</c:v>
                </c:pt>
                <c:pt idx="207">
                  <c:v>120.59127483521708</c:v>
                </c:pt>
                <c:pt idx="208">
                  <c:v>120.48601982002394</c:v>
                </c:pt>
                <c:pt idx="209">
                  <c:v>117.68299302036699</c:v>
                </c:pt>
                <c:pt idx="210">
                  <c:v>116.65442031011199</c:v>
                </c:pt>
                <c:pt idx="211">
                  <c:v>114.81381446175524</c:v>
                </c:pt>
                <c:pt idx="212">
                  <c:v>114.60174346202822</c:v>
                </c:pt>
                <c:pt idx="213">
                  <c:v>115.76744115860038</c:v>
                </c:pt>
                <c:pt idx="214">
                  <c:v>114.43320856836638</c:v>
                </c:pt>
                <c:pt idx="215">
                  <c:v>115.36137262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06-4DF6-95FF-AAAEC19D1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765736"/>
        <c:axId val="509766064"/>
      </c:lineChart>
      <c:dateAx>
        <c:axId val="50976573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766064"/>
        <c:crosses val="autoZero"/>
        <c:auto val="1"/>
        <c:lblOffset val="100"/>
        <c:baseTimeUnit val="days"/>
      </c:dateAx>
      <c:valAx>
        <c:axId val="509766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765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IN" sz="1800" b="0" i="0" baseline="0">
                <a:effectLst/>
              </a:rPr>
              <a:t>Relative PE ratio for the year before investment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s_PE_RATIO_COMPARISON!$C$2</c:f>
              <c:strCache>
                <c:ptCount val="1"/>
                <c:pt idx="0">
                  <c:v>Bhansali Engineering Polym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C$3:$C$242</c:f>
              <c:numCache>
                <c:formatCode>General</c:formatCode>
                <c:ptCount val="240"/>
                <c:pt idx="0">
                  <c:v>1.0145999999999999</c:v>
                </c:pt>
                <c:pt idx="1">
                  <c:v>1.0202</c:v>
                </c:pt>
                <c:pt idx="2">
                  <c:v>1.0193000000000001</c:v>
                </c:pt>
                <c:pt idx="3">
                  <c:v>1.0655000000000001</c:v>
                </c:pt>
                <c:pt idx="4">
                  <c:v>1.0275000000000001</c:v>
                </c:pt>
                <c:pt idx="5">
                  <c:v>1.0558000000000001</c:v>
                </c:pt>
                <c:pt idx="6">
                  <c:v>1.0219</c:v>
                </c:pt>
                <c:pt idx="7">
                  <c:v>1.0468999999999999</c:v>
                </c:pt>
                <c:pt idx="8">
                  <c:v>1.0486</c:v>
                </c:pt>
                <c:pt idx="9">
                  <c:v>1.0462</c:v>
                </c:pt>
                <c:pt idx="10">
                  <c:v>1.0875999999999999</c:v>
                </c:pt>
                <c:pt idx="11">
                  <c:v>1.0304</c:v>
                </c:pt>
                <c:pt idx="12">
                  <c:v>1.0267999999999999</c:v>
                </c:pt>
                <c:pt idx="13">
                  <c:v>1.0305</c:v>
                </c:pt>
                <c:pt idx="14">
                  <c:v>1.0227999999999999</c:v>
                </c:pt>
                <c:pt idx="15">
                  <c:v>1.0046999999999999</c:v>
                </c:pt>
                <c:pt idx="16">
                  <c:v>1.0202</c:v>
                </c:pt>
                <c:pt idx="17">
                  <c:v>1.012</c:v>
                </c:pt>
                <c:pt idx="18">
                  <c:v>1.0053000000000001</c:v>
                </c:pt>
                <c:pt idx="19">
                  <c:v>1.0162</c:v>
                </c:pt>
                <c:pt idx="20">
                  <c:v>1.0105</c:v>
                </c:pt>
                <c:pt idx="21">
                  <c:v>1.0041</c:v>
                </c:pt>
                <c:pt idx="22">
                  <c:v>1.0217000000000001</c:v>
                </c:pt>
                <c:pt idx="23">
                  <c:v>1.0006999999999999</c:v>
                </c:pt>
                <c:pt idx="24">
                  <c:v>1.0214000000000001</c:v>
                </c:pt>
                <c:pt idx="25">
                  <c:v>1.0631999999999999</c:v>
                </c:pt>
                <c:pt idx="26">
                  <c:v>1.135</c:v>
                </c:pt>
                <c:pt idx="27">
                  <c:v>1.1323000000000001</c:v>
                </c:pt>
                <c:pt idx="28">
                  <c:v>1.1144000000000001</c:v>
                </c:pt>
                <c:pt idx="29">
                  <c:v>1.0931999999999999</c:v>
                </c:pt>
                <c:pt idx="30">
                  <c:v>1.1148</c:v>
                </c:pt>
                <c:pt idx="31">
                  <c:v>1.1120000000000001</c:v>
                </c:pt>
                <c:pt idx="32">
                  <c:v>1.0838000000000001</c:v>
                </c:pt>
                <c:pt idx="33">
                  <c:v>1.1113</c:v>
                </c:pt>
                <c:pt idx="34">
                  <c:v>1.0728</c:v>
                </c:pt>
                <c:pt idx="35">
                  <c:v>1.0622</c:v>
                </c:pt>
                <c:pt idx="36">
                  <c:v>1.0582</c:v>
                </c:pt>
                <c:pt idx="37">
                  <c:v>1.052</c:v>
                </c:pt>
                <c:pt idx="38">
                  <c:v>1.083</c:v>
                </c:pt>
                <c:pt idx="39">
                  <c:v>1.0262</c:v>
                </c:pt>
                <c:pt idx="40">
                  <c:v>1.0681</c:v>
                </c:pt>
                <c:pt idx="41">
                  <c:v>1.0808</c:v>
                </c:pt>
                <c:pt idx="42">
                  <c:v>1.0374000000000001</c:v>
                </c:pt>
                <c:pt idx="43">
                  <c:v>1.0221</c:v>
                </c:pt>
                <c:pt idx="44">
                  <c:v>1.0438000000000001</c:v>
                </c:pt>
                <c:pt idx="45">
                  <c:v>1.0306999999999999</c:v>
                </c:pt>
                <c:pt idx="46">
                  <c:v>1.0430999999999999</c:v>
                </c:pt>
                <c:pt idx="47">
                  <c:v>1.0429999999999999</c:v>
                </c:pt>
                <c:pt idx="48">
                  <c:v>1.0446</c:v>
                </c:pt>
                <c:pt idx="49">
                  <c:v>1.0499000000000001</c:v>
                </c:pt>
                <c:pt idx="50">
                  <c:v>1.0523</c:v>
                </c:pt>
                <c:pt idx="51">
                  <c:v>1.0474000000000001</c:v>
                </c:pt>
                <c:pt idx="52">
                  <c:v>1.0563</c:v>
                </c:pt>
                <c:pt idx="53">
                  <c:v>1.0577000000000001</c:v>
                </c:pt>
                <c:pt idx="54">
                  <c:v>1.0417000000000001</c:v>
                </c:pt>
                <c:pt idx="55">
                  <c:v>1.0227999999999999</c:v>
                </c:pt>
                <c:pt idx="56">
                  <c:v>1.0241</c:v>
                </c:pt>
                <c:pt idx="57">
                  <c:v>1.0033000000000001</c:v>
                </c:pt>
                <c:pt idx="58">
                  <c:v>1.0347</c:v>
                </c:pt>
                <c:pt idx="59">
                  <c:v>1.0183</c:v>
                </c:pt>
                <c:pt idx="60">
                  <c:v>1.0190999999999999</c:v>
                </c:pt>
                <c:pt idx="61">
                  <c:v>1.0036</c:v>
                </c:pt>
                <c:pt idx="62">
                  <c:v>1.0359</c:v>
                </c:pt>
                <c:pt idx="63">
                  <c:v>1.0459000000000001</c:v>
                </c:pt>
                <c:pt idx="64">
                  <c:v>1.0276000000000001</c:v>
                </c:pt>
                <c:pt idx="65">
                  <c:v>1.0858000000000001</c:v>
                </c:pt>
                <c:pt idx="66">
                  <c:v>1.071</c:v>
                </c:pt>
                <c:pt idx="67">
                  <c:v>1.0467</c:v>
                </c:pt>
                <c:pt idx="68">
                  <c:v>1.0644</c:v>
                </c:pt>
                <c:pt idx="69">
                  <c:v>1.0811999999999999</c:v>
                </c:pt>
                <c:pt idx="70">
                  <c:v>1.1032</c:v>
                </c:pt>
                <c:pt idx="71">
                  <c:v>1.0754999999999999</c:v>
                </c:pt>
                <c:pt idx="72">
                  <c:v>1.0734999999999999</c:v>
                </c:pt>
                <c:pt idx="73">
                  <c:v>1.0547</c:v>
                </c:pt>
                <c:pt idx="74">
                  <c:v>1.1184000000000001</c:v>
                </c:pt>
                <c:pt idx="75">
                  <c:v>1.0871999999999999</c:v>
                </c:pt>
                <c:pt idx="76">
                  <c:v>1.1327</c:v>
                </c:pt>
                <c:pt idx="77">
                  <c:v>1.1161000000000001</c:v>
                </c:pt>
                <c:pt idx="78">
                  <c:v>1.0769</c:v>
                </c:pt>
                <c:pt idx="79">
                  <c:v>1.0556000000000001</c:v>
                </c:pt>
                <c:pt idx="80">
                  <c:v>1.0535000000000001</c:v>
                </c:pt>
                <c:pt idx="81">
                  <c:v>1.0672999999999999</c:v>
                </c:pt>
                <c:pt idx="82">
                  <c:v>1.0237000000000001</c:v>
                </c:pt>
                <c:pt idx="83">
                  <c:v>1.0025999999999999</c:v>
                </c:pt>
                <c:pt idx="84">
                  <c:v>1.0054000000000001</c:v>
                </c:pt>
                <c:pt idx="85">
                  <c:v>0.99990000000000001</c:v>
                </c:pt>
                <c:pt idx="86">
                  <c:v>0.97719999999999996</c:v>
                </c:pt>
                <c:pt idx="87">
                  <c:v>0.98829999999999996</c:v>
                </c:pt>
                <c:pt idx="88">
                  <c:v>0.99660000000000004</c:v>
                </c:pt>
                <c:pt idx="89">
                  <c:v>1.0078</c:v>
                </c:pt>
                <c:pt idx="90">
                  <c:v>0.98740000000000006</c:v>
                </c:pt>
                <c:pt idx="91">
                  <c:v>0.98070000000000002</c:v>
                </c:pt>
                <c:pt idx="92">
                  <c:v>0.99370000000000003</c:v>
                </c:pt>
                <c:pt idx="93">
                  <c:v>1.0495000000000001</c:v>
                </c:pt>
                <c:pt idx="94">
                  <c:v>1.0476000000000001</c:v>
                </c:pt>
                <c:pt idx="95">
                  <c:v>1.0464</c:v>
                </c:pt>
                <c:pt idx="96">
                  <c:v>1.0308999999999999</c:v>
                </c:pt>
                <c:pt idx="97">
                  <c:v>1.0014000000000001</c:v>
                </c:pt>
                <c:pt idx="98">
                  <c:v>0.999</c:v>
                </c:pt>
                <c:pt idx="99">
                  <c:v>1.0167999999999999</c:v>
                </c:pt>
                <c:pt idx="100">
                  <c:v>1.0163</c:v>
                </c:pt>
                <c:pt idx="101">
                  <c:v>0.99229999999999996</c:v>
                </c:pt>
                <c:pt idx="102">
                  <c:v>0.97929999999999995</c:v>
                </c:pt>
                <c:pt idx="103">
                  <c:v>0.98760000000000003</c:v>
                </c:pt>
                <c:pt idx="104">
                  <c:v>0.99360000000000004</c:v>
                </c:pt>
                <c:pt idx="105">
                  <c:v>0.98980000000000001</c:v>
                </c:pt>
                <c:pt idx="106">
                  <c:v>1.0629</c:v>
                </c:pt>
                <c:pt idx="107">
                  <c:v>1.0388999999999999</c:v>
                </c:pt>
                <c:pt idx="108">
                  <c:v>1.0253000000000001</c:v>
                </c:pt>
                <c:pt idx="109">
                  <c:v>1.0057</c:v>
                </c:pt>
                <c:pt idx="110">
                  <c:v>1.0262</c:v>
                </c:pt>
                <c:pt idx="111">
                  <c:v>1.0304</c:v>
                </c:pt>
                <c:pt idx="112">
                  <c:v>1.0097</c:v>
                </c:pt>
                <c:pt idx="113">
                  <c:v>0.996</c:v>
                </c:pt>
                <c:pt idx="114">
                  <c:v>0.98109999999999997</c:v>
                </c:pt>
                <c:pt idx="115">
                  <c:v>0.9778</c:v>
                </c:pt>
                <c:pt idx="116">
                  <c:v>0.98309999999999997</c:v>
                </c:pt>
                <c:pt idx="117">
                  <c:v>1.0071000000000001</c:v>
                </c:pt>
                <c:pt idx="118">
                  <c:v>0.99660000000000004</c:v>
                </c:pt>
                <c:pt idx="119">
                  <c:v>1.0111000000000001</c:v>
                </c:pt>
                <c:pt idx="120">
                  <c:v>0.98219999999999996</c:v>
                </c:pt>
                <c:pt idx="121">
                  <c:v>0.98950000000000005</c:v>
                </c:pt>
                <c:pt idx="122">
                  <c:v>0.93730000000000002</c:v>
                </c:pt>
                <c:pt idx="123">
                  <c:v>0.9526</c:v>
                </c:pt>
                <c:pt idx="124">
                  <c:v>0.93049999999999999</c:v>
                </c:pt>
                <c:pt idx="125">
                  <c:v>0.9345</c:v>
                </c:pt>
                <c:pt idx="126">
                  <c:v>0.98709999999999998</c:v>
                </c:pt>
                <c:pt idx="127">
                  <c:v>1.0098</c:v>
                </c:pt>
                <c:pt idx="128">
                  <c:v>1.0207999999999999</c:v>
                </c:pt>
                <c:pt idx="129">
                  <c:v>1.0013000000000001</c:v>
                </c:pt>
                <c:pt idx="130">
                  <c:v>1.0196000000000001</c:v>
                </c:pt>
                <c:pt idx="131">
                  <c:v>1.1752</c:v>
                </c:pt>
                <c:pt idx="132">
                  <c:v>1.1908000000000001</c:v>
                </c:pt>
                <c:pt idx="133">
                  <c:v>1.1593</c:v>
                </c:pt>
                <c:pt idx="134">
                  <c:v>1.1645000000000001</c:v>
                </c:pt>
                <c:pt idx="135">
                  <c:v>1.1794</c:v>
                </c:pt>
                <c:pt idx="136">
                  <c:v>1.1629</c:v>
                </c:pt>
                <c:pt idx="137">
                  <c:v>1.1471</c:v>
                </c:pt>
                <c:pt idx="138">
                  <c:v>1.2020999999999999</c:v>
                </c:pt>
                <c:pt idx="139">
                  <c:v>1.2579</c:v>
                </c:pt>
                <c:pt idx="140">
                  <c:v>1.2379</c:v>
                </c:pt>
                <c:pt idx="141">
                  <c:v>1.3285</c:v>
                </c:pt>
                <c:pt idx="142">
                  <c:v>1.3666</c:v>
                </c:pt>
                <c:pt idx="143">
                  <c:v>1.3386</c:v>
                </c:pt>
                <c:pt idx="144">
                  <c:v>1.2721</c:v>
                </c:pt>
                <c:pt idx="145">
                  <c:v>1.2454000000000001</c:v>
                </c:pt>
                <c:pt idx="146">
                  <c:v>1.1586000000000001</c:v>
                </c:pt>
                <c:pt idx="147">
                  <c:v>1.2011000000000001</c:v>
                </c:pt>
                <c:pt idx="148">
                  <c:v>1.2143999999999999</c:v>
                </c:pt>
                <c:pt idx="149">
                  <c:v>1.1596</c:v>
                </c:pt>
                <c:pt idx="150">
                  <c:v>1.224</c:v>
                </c:pt>
                <c:pt idx="151">
                  <c:v>1.1677999999999999</c:v>
                </c:pt>
                <c:pt idx="152">
                  <c:v>1.0931999999999999</c:v>
                </c:pt>
                <c:pt idx="153">
                  <c:v>1.1733</c:v>
                </c:pt>
                <c:pt idx="154">
                  <c:v>1.1539999999999999</c:v>
                </c:pt>
                <c:pt idx="155">
                  <c:v>1.1498999999999999</c:v>
                </c:pt>
                <c:pt idx="156">
                  <c:v>1.1059000000000001</c:v>
                </c:pt>
                <c:pt idx="157">
                  <c:v>1.1229</c:v>
                </c:pt>
                <c:pt idx="158">
                  <c:v>1.1668000000000001</c:v>
                </c:pt>
                <c:pt idx="159">
                  <c:v>1.1677999999999999</c:v>
                </c:pt>
                <c:pt idx="160">
                  <c:v>1.1551</c:v>
                </c:pt>
                <c:pt idx="161">
                  <c:v>1.1387</c:v>
                </c:pt>
                <c:pt idx="162">
                  <c:v>1.1243000000000001</c:v>
                </c:pt>
                <c:pt idx="163">
                  <c:v>1.1355999999999999</c:v>
                </c:pt>
                <c:pt idx="164">
                  <c:v>1.1173</c:v>
                </c:pt>
                <c:pt idx="165">
                  <c:v>1.1088</c:v>
                </c:pt>
                <c:pt idx="166">
                  <c:v>1.1088</c:v>
                </c:pt>
                <c:pt idx="167">
                  <c:v>1.1393</c:v>
                </c:pt>
                <c:pt idx="168">
                  <c:v>1.1286</c:v>
                </c:pt>
                <c:pt idx="169">
                  <c:v>1.1264000000000001</c:v>
                </c:pt>
                <c:pt idx="170">
                  <c:v>1.1267</c:v>
                </c:pt>
                <c:pt idx="171">
                  <c:v>1.1489</c:v>
                </c:pt>
                <c:pt idx="172">
                  <c:v>1.1312</c:v>
                </c:pt>
                <c:pt idx="173">
                  <c:v>1.1081000000000001</c:v>
                </c:pt>
                <c:pt idx="174">
                  <c:v>1.1214999999999999</c:v>
                </c:pt>
                <c:pt idx="175">
                  <c:v>1.1104000000000001</c:v>
                </c:pt>
                <c:pt idx="176">
                  <c:v>1.115</c:v>
                </c:pt>
                <c:pt idx="177">
                  <c:v>1.1053999999999999</c:v>
                </c:pt>
                <c:pt idx="178">
                  <c:v>1.1031</c:v>
                </c:pt>
                <c:pt idx="179">
                  <c:v>1.1016999999999999</c:v>
                </c:pt>
                <c:pt idx="180">
                  <c:v>1.1092</c:v>
                </c:pt>
                <c:pt idx="181">
                  <c:v>1.0963000000000001</c:v>
                </c:pt>
                <c:pt idx="182">
                  <c:v>1.0868</c:v>
                </c:pt>
                <c:pt idx="183">
                  <c:v>1.1094999999999999</c:v>
                </c:pt>
                <c:pt idx="184">
                  <c:v>1.0980000000000001</c:v>
                </c:pt>
                <c:pt idx="185">
                  <c:v>1.1020000000000001</c:v>
                </c:pt>
                <c:pt idx="186">
                  <c:v>1.1240000000000001</c:v>
                </c:pt>
                <c:pt idx="187">
                  <c:v>1.127</c:v>
                </c:pt>
                <c:pt idx="188">
                  <c:v>1.1200000000000001</c:v>
                </c:pt>
                <c:pt idx="189">
                  <c:v>1.1122000000000001</c:v>
                </c:pt>
                <c:pt idx="190">
                  <c:v>1.0949</c:v>
                </c:pt>
                <c:pt idx="191">
                  <c:v>1.1061000000000001</c:v>
                </c:pt>
                <c:pt idx="192">
                  <c:v>1.1729000000000001</c:v>
                </c:pt>
                <c:pt idx="193">
                  <c:v>1.2138</c:v>
                </c:pt>
                <c:pt idx="194">
                  <c:v>1.2723</c:v>
                </c:pt>
                <c:pt idx="195">
                  <c:v>1.2507999999999999</c:v>
                </c:pt>
                <c:pt idx="196">
                  <c:v>1.2363999999999999</c:v>
                </c:pt>
                <c:pt idx="197">
                  <c:v>1.1998</c:v>
                </c:pt>
                <c:pt idx="198">
                  <c:v>1.177</c:v>
                </c:pt>
                <c:pt idx="199">
                  <c:v>1.1649</c:v>
                </c:pt>
                <c:pt idx="200">
                  <c:v>1.1718</c:v>
                </c:pt>
                <c:pt idx="201">
                  <c:v>1.1680999999999999</c:v>
                </c:pt>
                <c:pt idx="202">
                  <c:v>1.1426000000000001</c:v>
                </c:pt>
                <c:pt idx="203">
                  <c:v>1.1432</c:v>
                </c:pt>
                <c:pt idx="204">
                  <c:v>1.1171</c:v>
                </c:pt>
                <c:pt idx="205">
                  <c:v>1.1303000000000001</c:v>
                </c:pt>
                <c:pt idx="206">
                  <c:v>1.1214</c:v>
                </c:pt>
                <c:pt idx="207">
                  <c:v>1.1208</c:v>
                </c:pt>
                <c:pt idx="208">
                  <c:v>1.1337999999999999</c:v>
                </c:pt>
                <c:pt idx="209">
                  <c:v>1.1402000000000001</c:v>
                </c:pt>
                <c:pt idx="210">
                  <c:v>1.0789</c:v>
                </c:pt>
                <c:pt idx="211">
                  <c:v>1.0456000000000001</c:v>
                </c:pt>
                <c:pt idx="212">
                  <c:v>1.1078999999999999</c:v>
                </c:pt>
                <c:pt idx="213">
                  <c:v>1.0772999999999999</c:v>
                </c:pt>
                <c:pt idx="214">
                  <c:v>1.0725</c:v>
                </c:pt>
                <c:pt idx="215">
                  <c:v>1.0509999999999999</c:v>
                </c:pt>
                <c:pt idx="216">
                  <c:v>1.0514000000000001</c:v>
                </c:pt>
                <c:pt idx="217">
                  <c:v>1.0512999999999999</c:v>
                </c:pt>
                <c:pt idx="218">
                  <c:v>1.0528</c:v>
                </c:pt>
                <c:pt idx="219">
                  <c:v>1.0628</c:v>
                </c:pt>
                <c:pt idx="220">
                  <c:v>1.0670999999999999</c:v>
                </c:pt>
                <c:pt idx="221">
                  <c:v>1.1136999999999999</c:v>
                </c:pt>
                <c:pt idx="222">
                  <c:v>1.1234</c:v>
                </c:pt>
                <c:pt idx="223">
                  <c:v>1.1064000000000001</c:v>
                </c:pt>
                <c:pt idx="224">
                  <c:v>1.0867</c:v>
                </c:pt>
                <c:pt idx="225">
                  <c:v>1.0939000000000001</c:v>
                </c:pt>
                <c:pt idx="226">
                  <c:v>1.0848</c:v>
                </c:pt>
                <c:pt idx="227">
                  <c:v>1.0628</c:v>
                </c:pt>
                <c:pt idx="228">
                  <c:v>1.0677000000000001</c:v>
                </c:pt>
                <c:pt idx="229">
                  <c:v>1.0394000000000001</c:v>
                </c:pt>
                <c:pt idx="230">
                  <c:v>1.0387999999999999</c:v>
                </c:pt>
                <c:pt idx="231">
                  <c:v>1.0196000000000001</c:v>
                </c:pt>
                <c:pt idx="232">
                  <c:v>1.0232000000000001</c:v>
                </c:pt>
                <c:pt idx="233">
                  <c:v>1.0226</c:v>
                </c:pt>
                <c:pt idx="234">
                  <c:v>1.0232000000000001</c:v>
                </c:pt>
                <c:pt idx="235">
                  <c:v>1.0986</c:v>
                </c:pt>
                <c:pt idx="236">
                  <c:v>1.0783</c:v>
                </c:pt>
                <c:pt idx="237">
                  <c:v>1.1514</c:v>
                </c:pt>
                <c:pt idx="238">
                  <c:v>1.2382</c:v>
                </c:pt>
                <c:pt idx="239">
                  <c:v>1.1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93-47CF-97B8-C4497558F08A}"/>
            </c:ext>
          </c:extLst>
        </c:ser>
        <c:ser>
          <c:idx val="1"/>
          <c:order val="1"/>
          <c:tx>
            <c:strRef>
              <c:f>Graphs_PE_RATIO_COMPARISON!$D$2</c:f>
              <c:strCache>
                <c:ptCount val="1"/>
                <c:pt idx="0">
                  <c:v>Indian Hume Pipe Co Ltd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D$3:$D$242</c:f>
              <c:numCache>
                <c:formatCode>General</c:formatCode>
                <c:ptCount val="240"/>
                <c:pt idx="0">
                  <c:v>1.4803999999999999</c:v>
                </c:pt>
                <c:pt idx="1">
                  <c:v>1.4429000000000001</c:v>
                </c:pt>
                <c:pt idx="2">
                  <c:v>1.4626000000000001</c:v>
                </c:pt>
                <c:pt idx="3">
                  <c:v>1.4614</c:v>
                </c:pt>
                <c:pt idx="4">
                  <c:v>1.4961</c:v>
                </c:pt>
                <c:pt idx="5">
                  <c:v>1.5232000000000001</c:v>
                </c:pt>
                <c:pt idx="6">
                  <c:v>1.5171999999999999</c:v>
                </c:pt>
                <c:pt idx="7">
                  <c:v>1.5522</c:v>
                </c:pt>
                <c:pt idx="8">
                  <c:v>1.5284</c:v>
                </c:pt>
                <c:pt idx="9">
                  <c:v>1.5101</c:v>
                </c:pt>
                <c:pt idx="10">
                  <c:v>1.5022</c:v>
                </c:pt>
                <c:pt idx="11">
                  <c:v>1.5131999999999999</c:v>
                </c:pt>
                <c:pt idx="12">
                  <c:v>1.5234999999999999</c:v>
                </c:pt>
                <c:pt idx="13">
                  <c:v>1.5002</c:v>
                </c:pt>
                <c:pt idx="14">
                  <c:v>1.4943</c:v>
                </c:pt>
                <c:pt idx="15">
                  <c:v>1.5245</c:v>
                </c:pt>
                <c:pt idx="16">
                  <c:v>1.5769</c:v>
                </c:pt>
                <c:pt idx="17">
                  <c:v>1.6008</c:v>
                </c:pt>
                <c:pt idx="18">
                  <c:v>1.6257000000000001</c:v>
                </c:pt>
                <c:pt idx="19">
                  <c:v>1.6167</c:v>
                </c:pt>
                <c:pt idx="20">
                  <c:v>1.5744</c:v>
                </c:pt>
                <c:pt idx="21">
                  <c:v>1.5808</c:v>
                </c:pt>
                <c:pt idx="22">
                  <c:v>1.5366</c:v>
                </c:pt>
                <c:pt idx="23">
                  <c:v>1.5074999999999998</c:v>
                </c:pt>
                <c:pt idx="24">
                  <c:v>1.5017</c:v>
                </c:pt>
                <c:pt idx="25">
                  <c:v>1.5579000000000001</c:v>
                </c:pt>
                <c:pt idx="26">
                  <c:v>1.5601</c:v>
                </c:pt>
                <c:pt idx="27">
                  <c:v>1.5770999999999999</c:v>
                </c:pt>
                <c:pt idx="28">
                  <c:v>1.5558000000000001</c:v>
                </c:pt>
                <c:pt idx="29">
                  <c:v>1.5571000000000002</c:v>
                </c:pt>
                <c:pt idx="30">
                  <c:v>1.5462</c:v>
                </c:pt>
                <c:pt idx="31">
                  <c:v>1.5899999999999999</c:v>
                </c:pt>
                <c:pt idx="32">
                  <c:v>1.5125</c:v>
                </c:pt>
                <c:pt idx="33">
                  <c:v>1.4843</c:v>
                </c:pt>
                <c:pt idx="34">
                  <c:v>1.4631000000000001</c:v>
                </c:pt>
                <c:pt idx="35">
                  <c:v>1.4579</c:v>
                </c:pt>
                <c:pt idx="36">
                  <c:v>1.4499</c:v>
                </c:pt>
                <c:pt idx="37">
                  <c:v>1.4287000000000001</c:v>
                </c:pt>
                <c:pt idx="38">
                  <c:v>1.4389000000000001</c:v>
                </c:pt>
                <c:pt idx="39">
                  <c:v>1.4363000000000001</c:v>
                </c:pt>
                <c:pt idx="40">
                  <c:v>1.4438</c:v>
                </c:pt>
                <c:pt idx="41">
                  <c:v>1.4599</c:v>
                </c:pt>
                <c:pt idx="42">
                  <c:v>1.4412</c:v>
                </c:pt>
                <c:pt idx="43">
                  <c:v>1.4457</c:v>
                </c:pt>
                <c:pt idx="44">
                  <c:v>1.4309000000000001</c:v>
                </c:pt>
                <c:pt idx="45">
                  <c:v>1.4306000000000001</c:v>
                </c:pt>
                <c:pt idx="46">
                  <c:v>1.5133000000000001</c:v>
                </c:pt>
                <c:pt idx="47">
                  <c:v>1.5444</c:v>
                </c:pt>
                <c:pt idx="48">
                  <c:v>1.5118</c:v>
                </c:pt>
                <c:pt idx="49">
                  <c:v>1.5629999999999999</c:v>
                </c:pt>
                <c:pt idx="50">
                  <c:v>1.5453999999999999</c:v>
                </c:pt>
                <c:pt idx="51">
                  <c:v>1.5194000000000001</c:v>
                </c:pt>
                <c:pt idx="52">
                  <c:v>1.5287999999999999</c:v>
                </c:pt>
                <c:pt idx="53">
                  <c:v>1.4917</c:v>
                </c:pt>
                <c:pt idx="54">
                  <c:v>1.4984</c:v>
                </c:pt>
                <c:pt idx="55">
                  <c:v>1.5312000000000001</c:v>
                </c:pt>
                <c:pt idx="56">
                  <c:v>1.5175000000000001</c:v>
                </c:pt>
                <c:pt idx="57">
                  <c:v>1.4698</c:v>
                </c:pt>
                <c:pt idx="58">
                  <c:v>1.5282</c:v>
                </c:pt>
                <c:pt idx="59">
                  <c:v>1.5192000000000001</c:v>
                </c:pt>
                <c:pt idx="60">
                  <c:v>1.5329000000000002</c:v>
                </c:pt>
                <c:pt idx="61">
                  <c:v>1.4786000000000001</c:v>
                </c:pt>
                <c:pt idx="62">
                  <c:v>1.4791000000000001</c:v>
                </c:pt>
                <c:pt idx="63">
                  <c:v>1.4918</c:v>
                </c:pt>
                <c:pt idx="64">
                  <c:v>1.5729</c:v>
                </c:pt>
                <c:pt idx="65">
                  <c:v>1.5941000000000001</c:v>
                </c:pt>
                <c:pt idx="66">
                  <c:v>1.5983000000000001</c:v>
                </c:pt>
                <c:pt idx="67">
                  <c:v>1.5642</c:v>
                </c:pt>
                <c:pt idx="68">
                  <c:v>1.5512999999999999</c:v>
                </c:pt>
                <c:pt idx="69">
                  <c:v>1.5590000000000002</c:v>
                </c:pt>
                <c:pt idx="70">
                  <c:v>1.5312000000000001</c:v>
                </c:pt>
                <c:pt idx="71">
                  <c:v>1.5281</c:v>
                </c:pt>
                <c:pt idx="72">
                  <c:v>1.5735000000000001</c:v>
                </c:pt>
                <c:pt idx="73">
                  <c:v>1.6129</c:v>
                </c:pt>
                <c:pt idx="74">
                  <c:v>1.6252</c:v>
                </c:pt>
                <c:pt idx="75">
                  <c:v>1.6179999999999999</c:v>
                </c:pt>
                <c:pt idx="76">
                  <c:v>1.6141999999999999</c:v>
                </c:pt>
                <c:pt idx="77">
                  <c:v>1.6287</c:v>
                </c:pt>
                <c:pt idx="78">
                  <c:v>1.7256</c:v>
                </c:pt>
                <c:pt idx="79">
                  <c:v>1.8595999999999999</c:v>
                </c:pt>
                <c:pt idx="80">
                  <c:v>2.2168999999999999</c:v>
                </c:pt>
                <c:pt idx="81">
                  <c:v>2.2425999999999999</c:v>
                </c:pt>
                <c:pt idx="82">
                  <c:v>2.1254</c:v>
                </c:pt>
                <c:pt idx="83">
                  <c:v>2.1867999999999999</c:v>
                </c:pt>
                <c:pt idx="84">
                  <c:v>2.1941000000000002</c:v>
                </c:pt>
                <c:pt idx="85">
                  <c:v>2.1255999999999999</c:v>
                </c:pt>
                <c:pt idx="86">
                  <c:v>2.2128000000000001</c:v>
                </c:pt>
                <c:pt idx="87">
                  <c:v>2.2197</c:v>
                </c:pt>
                <c:pt idx="88">
                  <c:v>2.1985999999999999</c:v>
                </c:pt>
                <c:pt idx="89">
                  <c:v>2.1564000000000001</c:v>
                </c:pt>
                <c:pt idx="90">
                  <c:v>2.1436999999999999</c:v>
                </c:pt>
                <c:pt idx="91">
                  <c:v>2.1438999999999999</c:v>
                </c:pt>
                <c:pt idx="92">
                  <c:v>2.3984999999999999</c:v>
                </c:pt>
                <c:pt idx="93">
                  <c:v>2.4923000000000002</c:v>
                </c:pt>
                <c:pt idx="94">
                  <c:v>2.5135000000000001</c:v>
                </c:pt>
                <c:pt idx="95">
                  <c:v>2.5338000000000003</c:v>
                </c:pt>
                <c:pt idx="96">
                  <c:v>2.5480999999999998</c:v>
                </c:pt>
                <c:pt idx="97">
                  <c:v>2.4508000000000001</c:v>
                </c:pt>
                <c:pt idx="98">
                  <c:v>2.46</c:v>
                </c:pt>
                <c:pt idx="99">
                  <c:v>2.4779999999999998</c:v>
                </c:pt>
                <c:pt idx="100">
                  <c:v>2.5160999999999998</c:v>
                </c:pt>
                <c:pt idx="101">
                  <c:v>2.5165999999999999</c:v>
                </c:pt>
                <c:pt idx="102">
                  <c:v>2.4943</c:v>
                </c:pt>
                <c:pt idx="103">
                  <c:v>2.4277000000000002</c:v>
                </c:pt>
                <c:pt idx="104">
                  <c:v>2.4603000000000002</c:v>
                </c:pt>
                <c:pt idx="105">
                  <c:v>2.4548999999999999</c:v>
                </c:pt>
                <c:pt idx="106">
                  <c:v>2.5491000000000001</c:v>
                </c:pt>
                <c:pt idx="107">
                  <c:v>2.6017999999999999</c:v>
                </c:pt>
                <c:pt idx="108">
                  <c:v>2.6267</c:v>
                </c:pt>
                <c:pt idx="109">
                  <c:v>2.6280000000000001</c:v>
                </c:pt>
                <c:pt idx="110">
                  <c:v>2.5270999999999999</c:v>
                </c:pt>
                <c:pt idx="111">
                  <c:v>2.6273999999999997</c:v>
                </c:pt>
                <c:pt idx="112">
                  <c:v>2.6326999999999998</c:v>
                </c:pt>
                <c:pt idx="113">
                  <c:v>2.6059999999999999</c:v>
                </c:pt>
                <c:pt idx="114">
                  <c:v>2.6005000000000003</c:v>
                </c:pt>
                <c:pt idx="115">
                  <c:v>2.5632999999999999</c:v>
                </c:pt>
                <c:pt idx="116">
                  <c:v>2.5848</c:v>
                </c:pt>
                <c:pt idx="117">
                  <c:v>2.5789999999999997</c:v>
                </c:pt>
                <c:pt idx="118">
                  <c:v>2.5712999999999999</c:v>
                </c:pt>
                <c:pt idx="119">
                  <c:v>2.5667999999999997</c:v>
                </c:pt>
                <c:pt idx="120">
                  <c:v>2.6480999999999999</c:v>
                </c:pt>
                <c:pt idx="121">
                  <c:v>2.7928999999999999</c:v>
                </c:pt>
                <c:pt idx="122">
                  <c:v>2.6153</c:v>
                </c:pt>
                <c:pt idx="123">
                  <c:v>2.5983000000000001</c:v>
                </c:pt>
                <c:pt idx="124">
                  <c:v>2.8082000000000003</c:v>
                </c:pt>
                <c:pt idx="125">
                  <c:v>2.7768999999999999</c:v>
                </c:pt>
                <c:pt idx="126">
                  <c:v>2.7650000000000001</c:v>
                </c:pt>
                <c:pt idx="127">
                  <c:v>2.7336999999999998</c:v>
                </c:pt>
                <c:pt idx="128">
                  <c:v>2.7395</c:v>
                </c:pt>
                <c:pt idx="129">
                  <c:v>2.7396000000000003</c:v>
                </c:pt>
                <c:pt idx="130">
                  <c:v>2.7439999999999998</c:v>
                </c:pt>
                <c:pt idx="131">
                  <c:v>2.714</c:v>
                </c:pt>
                <c:pt idx="132">
                  <c:v>2.6893000000000002</c:v>
                </c:pt>
                <c:pt idx="133">
                  <c:v>3.1671999999999998</c:v>
                </c:pt>
                <c:pt idx="134">
                  <c:v>3.3361999999999998</c:v>
                </c:pt>
                <c:pt idx="135">
                  <c:v>3.2772999999999999</c:v>
                </c:pt>
                <c:pt idx="136">
                  <c:v>3.3224</c:v>
                </c:pt>
                <c:pt idx="137">
                  <c:v>3.3786</c:v>
                </c:pt>
                <c:pt idx="138">
                  <c:v>3.3906999999999998</c:v>
                </c:pt>
                <c:pt idx="139">
                  <c:v>3.3547000000000002</c:v>
                </c:pt>
                <c:pt idx="140">
                  <c:v>3.3531</c:v>
                </c:pt>
                <c:pt idx="141">
                  <c:v>3.2696999999999998</c:v>
                </c:pt>
                <c:pt idx="142">
                  <c:v>3.3311999999999999</c:v>
                </c:pt>
                <c:pt idx="143">
                  <c:v>3.2936000000000001</c:v>
                </c:pt>
                <c:pt idx="144">
                  <c:v>3.2483</c:v>
                </c:pt>
                <c:pt idx="145">
                  <c:v>3.2389999999999999</c:v>
                </c:pt>
                <c:pt idx="146">
                  <c:v>3.0949</c:v>
                </c:pt>
                <c:pt idx="147">
                  <c:v>3.2871000000000001</c:v>
                </c:pt>
                <c:pt idx="148">
                  <c:v>3.2772000000000001</c:v>
                </c:pt>
                <c:pt idx="149">
                  <c:v>3.2570999999999999</c:v>
                </c:pt>
                <c:pt idx="150">
                  <c:v>3.1587000000000001</c:v>
                </c:pt>
                <c:pt idx="151">
                  <c:v>3.0360999999999998</c:v>
                </c:pt>
                <c:pt idx="152">
                  <c:v>2.8933999999999997</c:v>
                </c:pt>
                <c:pt idx="153">
                  <c:v>2.9359000000000002</c:v>
                </c:pt>
                <c:pt idx="154">
                  <c:v>3.0007000000000001</c:v>
                </c:pt>
                <c:pt idx="155">
                  <c:v>3.1259000000000001</c:v>
                </c:pt>
                <c:pt idx="156">
                  <c:v>3.0543</c:v>
                </c:pt>
                <c:pt idx="157">
                  <c:v>3.1469999999999998</c:v>
                </c:pt>
                <c:pt idx="158">
                  <c:v>3.1789999999999998</c:v>
                </c:pt>
                <c:pt idx="159">
                  <c:v>3.2248000000000001</c:v>
                </c:pt>
                <c:pt idx="160">
                  <c:v>3.2259000000000002</c:v>
                </c:pt>
                <c:pt idx="161">
                  <c:v>3.3098000000000001</c:v>
                </c:pt>
                <c:pt idx="162">
                  <c:v>3.4500999999999999</c:v>
                </c:pt>
                <c:pt idx="163">
                  <c:v>3.56</c:v>
                </c:pt>
                <c:pt idx="164">
                  <c:v>3.5423</c:v>
                </c:pt>
                <c:pt idx="165">
                  <c:v>3.52</c:v>
                </c:pt>
                <c:pt idx="166">
                  <c:v>3.5133999999999999</c:v>
                </c:pt>
                <c:pt idx="167">
                  <c:v>3.4807999999999999</c:v>
                </c:pt>
                <c:pt idx="168">
                  <c:v>3.5145</c:v>
                </c:pt>
                <c:pt idx="169">
                  <c:v>3.4076</c:v>
                </c:pt>
                <c:pt idx="170">
                  <c:v>3.3060999999999998</c:v>
                </c:pt>
                <c:pt idx="171">
                  <c:v>3.3429000000000002</c:v>
                </c:pt>
                <c:pt idx="172">
                  <c:v>3.3656000000000001</c:v>
                </c:pt>
                <c:pt idx="173">
                  <c:v>3.2709000000000001</c:v>
                </c:pt>
                <c:pt idx="174">
                  <c:v>3.3079000000000001</c:v>
                </c:pt>
                <c:pt idx="175">
                  <c:v>3.2648999999999999</c:v>
                </c:pt>
                <c:pt idx="176">
                  <c:v>3.2370999999999999</c:v>
                </c:pt>
                <c:pt idx="177">
                  <c:v>3.1789999999999998</c:v>
                </c:pt>
                <c:pt idx="178">
                  <c:v>3.0939999999999999</c:v>
                </c:pt>
                <c:pt idx="179">
                  <c:v>2.9596</c:v>
                </c:pt>
                <c:pt idx="180">
                  <c:v>3.0781000000000001</c:v>
                </c:pt>
                <c:pt idx="181">
                  <c:v>3.1355</c:v>
                </c:pt>
                <c:pt idx="182">
                  <c:v>3.1652</c:v>
                </c:pt>
                <c:pt idx="183">
                  <c:v>3.1816</c:v>
                </c:pt>
                <c:pt idx="184">
                  <c:v>3.1825000000000001</c:v>
                </c:pt>
                <c:pt idx="185">
                  <c:v>3.1373000000000002</c:v>
                </c:pt>
                <c:pt idx="186">
                  <c:v>3.1997</c:v>
                </c:pt>
                <c:pt idx="187">
                  <c:v>3.2132000000000001</c:v>
                </c:pt>
                <c:pt idx="188">
                  <c:v>3.1947999999999999</c:v>
                </c:pt>
                <c:pt idx="189">
                  <c:v>3.1705999999999999</c:v>
                </c:pt>
                <c:pt idx="190">
                  <c:v>3.1318000000000001</c:v>
                </c:pt>
                <c:pt idx="191">
                  <c:v>3.1301999999999999</c:v>
                </c:pt>
                <c:pt idx="192">
                  <c:v>3.1105</c:v>
                </c:pt>
                <c:pt idx="193">
                  <c:v>3.0985</c:v>
                </c:pt>
                <c:pt idx="194">
                  <c:v>3.0859999999999999</c:v>
                </c:pt>
                <c:pt idx="195">
                  <c:v>3.08</c:v>
                </c:pt>
                <c:pt idx="196">
                  <c:v>3.1034000000000002</c:v>
                </c:pt>
                <c:pt idx="197">
                  <c:v>3.0983000000000001</c:v>
                </c:pt>
                <c:pt idx="198">
                  <c:v>3.1063999999999998</c:v>
                </c:pt>
                <c:pt idx="199">
                  <c:v>3.0472000000000001</c:v>
                </c:pt>
                <c:pt idx="200">
                  <c:v>3.0501</c:v>
                </c:pt>
                <c:pt idx="201">
                  <c:v>3.0792000000000002</c:v>
                </c:pt>
                <c:pt idx="202">
                  <c:v>3.0205000000000002</c:v>
                </c:pt>
                <c:pt idx="203">
                  <c:v>2.9863</c:v>
                </c:pt>
                <c:pt idx="204">
                  <c:v>2.9213</c:v>
                </c:pt>
                <c:pt idx="205">
                  <c:v>2.9036</c:v>
                </c:pt>
                <c:pt idx="206">
                  <c:v>2.8881000000000001</c:v>
                </c:pt>
                <c:pt idx="207">
                  <c:v>3.1320000000000001</c:v>
                </c:pt>
                <c:pt idx="208">
                  <c:v>3.1017000000000001</c:v>
                </c:pt>
                <c:pt idx="209">
                  <c:v>3.0672000000000001</c:v>
                </c:pt>
                <c:pt idx="210">
                  <c:v>3.2713000000000001</c:v>
                </c:pt>
                <c:pt idx="211">
                  <c:v>3.3409</c:v>
                </c:pt>
                <c:pt idx="212">
                  <c:v>3.4055</c:v>
                </c:pt>
                <c:pt idx="213">
                  <c:v>3.4217</c:v>
                </c:pt>
                <c:pt idx="214">
                  <c:v>3.3169</c:v>
                </c:pt>
                <c:pt idx="215">
                  <c:v>3.2086999999999999</c:v>
                </c:pt>
                <c:pt idx="216">
                  <c:v>3.3045999999999998</c:v>
                </c:pt>
                <c:pt idx="217">
                  <c:v>3.2648000000000001</c:v>
                </c:pt>
                <c:pt idx="218">
                  <c:v>3.3418999999999999</c:v>
                </c:pt>
                <c:pt idx="219">
                  <c:v>3.2662</c:v>
                </c:pt>
                <c:pt idx="220">
                  <c:v>3.2210999999999999</c:v>
                </c:pt>
                <c:pt idx="221">
                  <c:v>3.1579999999999999</c:v>
                </c:pt>
                <c:pt idx="222">
                  <c:v>3.113</c:v>
                </c:pt>
                <c:pt idx="223">
                  <c:v>3.1291000000000002</c:v>
                </c:pt>
                <c:pt idx="224">
                  <c:v>3.0598000000000001</c:v>
                </c:pt>
                <c:pt idx="225">
                  <c:v>3.0434000000000001</c:v>
                </c:pt>
                <c:pt idx="226">
                  <c:v>3.0253000000000001</c:v>
                </c:pt>
                <c:pt idx="227">
                  <c:v>2.9937</c:v>
                </c:pt>
                <c:pt idx="228">
                  <c:v>2.9557000000000002</c:v>
                </c:pt>
                <c:pt idx="229">
                  <c:v>2.9523999999999999</c:v>
                </c:pt>
                <c:pt idx="230">
                  <c:v>2.9790999999999999</c:v>
                </c:pt>
                <c:pt idx="231">
                  <c:v>2.9470000000000001</c:v>
                </c:pt>
                <c:pt idx="232">
                  <c:v>3.0154000000000001</c:v>
                </c:pt>
                <c:pt idx="233">
                  <c:v>3.0190000000000001</c:v>
                </c:pt>
                <c:pt idx="234">
                  <c:v>2.9135999999999997</c:v>
                </c:pt>
                <c:pt idx="235">
                  <c:v>2.9229000000000003</c:v>
                </c:pt>
                <c:pt idx="236">
                  <c:v>2.9171</c:v>
                </c:pt>
                <c:pt idx="237">
                  <c:v>2.8708999999999998</c:v>
                </c:pt>
                <c:pt idx="238">
                  <c:v>2.8277000000000001</c:v>
                </c:pt>
                <c:pt idx="239">
                  <c:v>2.85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93-47CF-97B8-C4497558F08A}"/>
            </c:ext>
          </c:extLst>
        </c:ser>
        <c:ser>
          <c:idx val="2"/>
          <c:order val="2"/>
          <c:tx>
            <c:strRef>
              <c:f>Graphs_PE_RATIO_COMPARISON!$E$2</c:f>
              <c:strCache>
                <c:ptCount val="1"/>
                <c:pt idx="0">
                  <c:v>Minda Industries Lt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E$3:$E$242</c:f>
            </c:numRef>
          </c:val>
          <c:smooth val="0"/>
          <c:extLst>
            <c:ext xmlns:c16="http://schemas.microsoft.com/office/drawing/2014/chart" uri="{C3380CC4-5D6E-409C-BE32-E72D297353CC}">
              <c16:uniqueId val="{00000002-B393-47CF-97B8-C4497558F08A}"/>
            </c:ext>
          </c:extLst>
        </c:ser>
        <c:ser>
          <c:idx val="3"/>
          <c:order val="3"/>
          <c:tx>
            <c:strRef>
              <c:f>Graphs_PE_RATIO_COMPARISON!$F$2</c:f>
              <c:strCache>
                <c:ptCount val="1"/>
                <c:pt idx="0">
                  <c:v>Fineotex Chemical Lt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F$3:$F$242</c:f>
              <c:numCache>
                <c:formatCode>General</c:formatCode>
                <c:ptCount val="240"/>
                <c:pt idx="0">
                  <c:v>1.1241000000000001</c:v>
                </c:pt>
                <c:pt idx="1">
                  <c:v>1.1184000000000001</c:v>
                </c:pt>
                <c:pt idx="2">
                  <c:v>1.1041000000000001</c:v>
                </c:pt>
                <c:pt idx="3">
                  <c:v>1.1069</c:v>
                </c:pt>
                <c:pt idx="4">
                  <c:v>1.1057999999999999</c:v>
                </c:pt>
                <c:pt idx="5">
                  <c:v>1.0972999999999999</c:v>
                </c:pt>
                <c:pt idx="6">
                  <c:v>1.0820000000000001</c:v>
                </c:pt>
                <c:pt idx="7">
                  <c:v>1.0785</c:v>
                </c:pt>
                <c:pt idx="8">
                  <c:v>1.0876999999999999</c:v>
                </c:pt>
                <c:pt idx="9">
                  <c:v>1.0625</c:v>
                </c:pt>
                <c:pt idx="10">
                  <c:v>1.1196999999999999</c:v>
                </c:pt>
                <c:pt idx="11">
                  <c:v>1.1113</c:v>
                </c:pt>
                <c:pt idx="12">
                  <c:v>1.1148</c:v>
                </c:pt>
                <c:pt idx="13">
                  <c:v>1.1062000000000001</c:v>
                </c:pt>
                <c:pt idx="14">
                  <c:v>1.111</c:v>
                </c:pt>
                <c:pt idx="15">
                  <c:v>1.1103000000000001</c:v>
                </c:pt>
                <c:pt idx="16">
                  <c:v>1.1129</c:v>
                </c:pt>
                <c:pt idx="17">
                  <c:v>1.1024</c:v>
                </c:pt>
                <c:pt idx="18">
                  <c:v>1.1080000000000001</c:v>
                </c:pt>
                <c:pt idx="19">
                  <c:v>1.1259000000000001</c:v>
                </c:pt>
                <c:pt idx="20">
                  <c:v>1.1104000000000001</c:v>
                </c:pt>
                <c:pt idx="21">
                  <c:v>1.0611999999999999</c:v>
                </c:pt>
                <c:pt idx="22">
                  <c:v>1.0432999999999999</c:v>
                </c:pt>
                <c:pt idx="23">
                  <c:v>1.0194000000000001</c:v>
                </c:pt>
                <c:pt idx="24">
                  <c:v>1.0695000000000001</c:v>
                </c:pt>
                <c:pt idx="25">
                  <c:v>1.0750999999999999</c:v>
                </c:pt>
                <c:pt idx="26">
                  <c:v>1.0669999999999999</c:v>
                </c:pt>
                <c:pt idx="27">
                  <c:v>1.0483</c:v>
                </c:pt>
                <c:pt idx="28">
                  <c:v>1.0537000000000001</c:v>
                </c:pt>
                <c:pt idx="29">
                  <c:v>1.0522</c:v>
                </c:pt>
                <c:pt idx="30">
                  <c:v>1.0411999999999999</c:v>
                </c:pt>
                <c:pt idx="31">
                  <c:v>1.0624</c:v>
                </c:pt>
                <c:pt idx="32">
                  <c:v>1.0543</c:v>
                </c:pt>
                <c:pt idx="33">
                  <c:v>1.0555000000000001</c:v>
                </c:pt>
                <c:pt idx="34">
                  <c:v>1.0330999999999999</c:v>
                </c:pt>
                <c:pt idx="35">
                  <c:v>1.0547</c:v>
                </c:pt>
                <c:pt idx="36">
                  <c:v>1.0285</c:v>
                </c:pt>
                <c:pt idx="37">
                  <c:v>1.0007999999999999</c:v>
                </c:pt>
                <c:pt idx="38">
                  <c:v>0.98860000000000003</c:v>
                </c:pt>
                <c:pt idx="39">
                  <c:v>0.95579999999999998</c:v>
                </c:pt>
                <c:pt idx="40">
                  <c:v>0.94079999999999997</c:v>
                </c:pt>
                <c:pt idx="41">
                  <c:v>0.92149999999999999</c:v>
                </c:pt>
                <c:pt idx="42">
                  <c:v>0.91479999999999995</c:v>
                </c:pt>
                <c:pt idx="43">
                  <c:v>0.93369999999999997</c:v>
                </c:pt>
                <c:pt idx="44">
                  <c:v>0.90269999999999995</c:v>
                </c:pt>
                <c:pt idx="45">
                  <c:v>0.89739999999999998</c:v>
                </c:pt>
                <c:pt idx="46">
                  <c:v>0.88109999999999999</c:v>
                </c:pt>
                <c:pt idx="47">
                  <c:v>0.87870000000000004</c:v>
                </c:pt>
                <c:pt idx="48">
                  <c:v>0.85470000000000002</c:v>
                </c:pt>
                <c:pt idx="49">
                  <c:v>0.91700000000000004</c:v>
                </c:pt>
                <c:pt idx="50">
                  <c:v>0.98699999999999999</c:v>
                </c:pt>
                <c:pt idx="51">
                  <c:v>0.97619999999999996</c:v>
                </c:pt>
                <c:pt idx="52">
                  <c:v>1.0225</c:v>
                </c:pt>
                <c:pt idx="53">
                  <c:v>1.0079</c:v>
                </c:pt>
                <c:pt idx="54">
                  <c:v>0.9546</c:v>
                </c:pt>
                <c:pt idx="55">
                  <c:v>0.93610000000000004</c:v>
                </c:pt>
                <c:pt idx="56">
                  <c:v>0.90790000000000004</c:v>
                </c:pt>
                <c:pt idx="57">
                  <c:v>0.92410000000000003</c:v>
                </c:pt>
                <c:pt idx="58">
                  <c:v>0.95120000000000005</c:v>
                </c:pt>
                <c:pt idx="59">
                  <c:v>0.9728</c:v>
                </c:pt>
                <c:pt idx="60">
                  <c:v>0.97299999999999998</c:v>
                </c:pt>
                <c:pt idx="61">
                  <c:v>0.93289999999999995</c:v>
                </c:pt>
                <c:pt idx="62">
                  <c:v>0.89700000000000002</c:v>
                </c:pt>
                <c:pt idx="63">
                  <c:v>0.90229999999999999</c:v>
                </c:pt>
                <c:pt idx="64">
                  <c:v>0.9093</c:v>
                </c:pt>
                <c:pt idx="65">
                  <c:v>0.88970000000000005</c:v>
                </c:pt>
                <c:pt idx="66">
                  <c:v>0.90010000000000001</c:v>
                </c:pt>
                <c:pt idx="67">
                  <c:v>0.87419999999999998</c:v>
                </c:pt>
                <c:pt idx="68">
                  <c:v>0.86219999999999997</c:v>
                </c:pt>
                <c:pt idx="69">
                  <c:v>0.86509999999999998</c:v>
                </c:pt>
                <c:pt idx="70">
                  <c:v>0.90069999999999995</c:v>
                </c:pt>
                <c:pt idx="71">
                  <c:v>0.87870000000000004</c:v>
                </c:pt>
                <c:pt idx="72">
                  <c:v>0.87839999999999996</c:v>
                </c:pt>
                <c:pt idx="73">
                  <c:v>0.85950000000000004</c:v>
                </c:pt>
                <c:pt idx="74">
                  <c:v>0.86350000000000005</c:v>
                </c:pt>
                <c:pt idx="75">
                  <c:v>0.84919999999999995</c:v>
                </c:pt>
                <c:pt idx="76">
                  <c:v>0.84470000000000001</c:v>
                </c:pt>
                <c:pt idx="77">
                  <c:v>0.83440000000000003</c:v>
                </c:pt>
                <c:pt idx="78">
                  <c:v>0.82210000000000005</c:v>
                </c:pt>
                <c:pt idx="79">
                  <c:v>0.80489999999999995</c:v>
                </c:pt>
                <c:pt idx="80">
                  <c:v>0.79649999999999999</c:v>
                </c:pt>
                <c:pt idx="81">
                  <c:v>0.80989999999999995</c:v>
                </c:pt>
                <c:pt idx="82">
                  <c:v>0.78900000000000003</c:v>
                </c:pt>
                <c:pt idx="83">
                  <c:v>0.7833</c:v>
                </c:pt>
                <c:pt idx="84">
                  <c:v>0.76900000000000002</c:v>
                </c:pt>
                <c:pt idx="85">
                  <c:v>0.75739999999999996</c:v>
                </c:pt>
                <c:pt idx="86">
                  <c:v>0.76800000000000002</c:v>
                </c:pt>
                <c:pt idx="87">
                  <c:v>0.72140000000000004</c:v>
                </c:pt>
                <c:pt idx="88">
                  <c:v>0.77900000000000003</c:v>
                </c:pt>
                <c:pt idx="89">
                  <c:v>0.78139999999999998</c:v>
                </c:pt>
                <c:pt idx="90">
                  <c:v>0.78839999999999999</c:v>
                </c:pt>
                <c:pt idx="91">
                  <c:v>0.80779999999999996</c:v>
                </c:pt>
                <c:pt idx="92">
                  <c:v>0.77580000000000005</c:v>
                </c:pt>
                <c:pt idx="93">
                  <c:v>0.78700000000000003</c:v>
                </c:pt>
                <c:pt idx="94">
                  <c:v>0.8498</c:v>
                </c:pt>
                <c:pt idx="95">
                  <c:v>0.84760000000000002</c:v>
                </c:pt>
                <c:pt idx="96">
                  <c:v>0.86360000000000003</c:v>
                </c:pt>
                <c:pt idx="97">
                  <c:v>0.83809999999999996</c:v>
                </c:pt>
                <c:pt idx="98">
                  <c:v>0.8518</c:v>
                </c:pt>
                <c:pt idx="99">
                  <c:v>0.8921</c:v>
                </c:pt>
                <c:pt idx="100">
                  <c:v>0.86350000000000005</c:v>
                </c:pt>
                <c:pt idx="101">
                  <c:v>0.85350000000000004</c:v>
                </c:pt>
                <c:pt idx="102">
                  <c:v>0.86209999999999998</c:v>
                </c:pt>
                <c:pt idx="103">
                  <c:v>0.85099999999999998</c:v>
                </c:pt>
                <c:pt idx="104">
                  <c:v>0.83750000000000002</c:v>
                </c:pt>
                <c:pt idx="105">
                  <c:v>0.83430000000000004</c:v>
                </c:pt>
                <c:pt idx="106">
                  <c:v>0.81610000000000005</c:v>
                </c:pt>
                <c:pt idx="107">
                  <c:v>0.82210000000000005</c:v>
                </c:pt>
                <c:pt idx="108">
                  <c:v>0.81569999999999998</c:v>
                </c:pt>
                <c:pt idx="109">
                  <c:v>0.81969999999999998</c:v>
                </c:pt>
                <c:pt idx="110">
                  <c:v>0.82310000000000005</c:v>
                </c:pt>
                <c:pt idx="111">
                  <c:v>0.81950000000000001</c:v>
                </c:pt>
                <c:pt idx="112">
                  <c:v>0.81369999999999998</c:v>
                </c:pt>
                <c:pt idx="113">
                  <c:v>0.81759999999999999</c:v>
                </c:pt>
                <c:pt idx="114">
                  <c:v>0.8075</c:v>
                </c:pt>
                <c:pt idx="115">
                  <c:v>0.8044</c:v>
                </c:pt>
                <c:pt idx="116">
                  <c:v>0.82030000000000003</c:v>
                </c:pt>
                <c:pt idx="117">
                  <c:v>0.86329999999999996</c:v>
                </c:pt>
                <c:pt idx="118">
                  <c:v>0.86799999999999999</c:v>
                </c:pt>
                <c:pt idx="119">
                  <c:v>0.87180000000000002</c:v>
                </c:pt>
                <c:pt idx="120">
                  <c:v>0.86150000000000004</c:v>
                </c:pt>
                <c:pt idx="121">
                  <c:v>0.85780000000000001</c:v>
                </c:pt>
                <c:pt idx="122">
                  <c:v>0.79910000000000003</c:v>
                </c:pt>
                <c:pt idx="123">
                  <c:v>0.79379999999999995</c:v>
                </c:pt>
                <c:pt idx="124">
                  <c:v>0.85699999999999998</c:v>
                </c:pt>
                <c:pt idx="125">
                  <c:v>0.86929999999999996</c:v>
                </c:pt>
                <c:pt idx="126">
                  <c:v>0.85009999999999997</c:v>
                </c:pt>
                <c:pt idx="127">
                  <c:v>0.85199999999999998</c:v>
                </c:pt>
                <c:pt idx="128">
                  <c:v>0.8579</c:v>
                </c:pt>
                <c:pt idx="129">
                  <c:v>0.84519999999999995</c:v>
                </c:pt>
                <c:pt idx="130">
                  <c:v>0.85550000000000004</c:v>
                </c:pt>
                <c:pt idx="131">
                  <c:v>0.84689999999999999</c:v>
                </c:pt>
                <c:pt idx="132">
                  <c:v>0.87450000000000006</c:v>
                </c:pt>
                <c:pt idx="133">
                  <c:v>0.88400000000000001</c:v>
                </c:pt>
                <c:pt idx="134">
                  <c:v>0.92410000000000003</c:v>
                </c:pt>
                <c:pt idx="135">
                  <c:v>1.0101</c:v>
                </c:pt>
                <c:pt idx="136">
                  <c:v>1.0135000000000001</c:v>
                </c:pt>
                <c:pt idx="137">
                  <c:v>1.0596000000000001</c:v>
                </c:pt>
                <c:pt idx="138">
                  <c:v>1.0871999999999999</c:v>
                </c:pt>
                <c:pt idx="139">
                  <c:v>1.0573999999999999</c:v>
                </c:pt>
                <c:pt idx="140">
                  <c:v>1.0346</c:v>
                </c:pt>
                <c:pt idx="141">
                  <c:v>1.0245</c:v>
                </c:pt>
                <c:pt idx="142">
                  <c:v>1.0492999999999999</c:v>
                </c:pt>
                <c:pt idx="143">
                  <c:v>1.21</c:v>
                </c:pt>
                <c:pt idx="144">
                  <c:v>1.1356999999999999</c:v>
                </c:pt>
                <c:pt idx="145">
                  <c:v>1.0948</c:v>
                </c:pt>
                <c:pt idx="146">
                  <c:v>1.0761000000000001</c:v>
                </c:pt>
                <c:pt idx="147">
                  <c:v>1.0672999999999999</c:v>
                </c:pt>
                <c:pt idx="148">
                  <c:v>1.0528999999999999</c:v>
                </c:pt>
                <c:pt idx="149">
                  <c:v>0.99109999999999998</c:v>
                </c:pt>
                <c:pt idx="150">
                  <c:v>1.0009999999999999</c:v>
                </c:pt>
                <c:pt idx="151">
                  <c:v>1.0144</c:v>
                </c:pt>
                <c:pt idx="152">
                  <c:v>0.95499999999999996</c:v>
                </c:pt>
                <c:pt idx="153">
                  <c:v>0.91320000000000001</c:v>
                </c:pt>
                <c:pt idx="154">
                  <c:v>0.86870000000000003</c:v>
                </c:pt>
                <c:pt idx="155">
                  <c:v>0.88429999999999997</c:v>
                </c:pt>
                <c:pt idx="156">
                  <c:v>0.82489999999999997</c:v>
                </c:pt>
                <c:pt idx="157">
                  <c:v>0.84809999999999997</c:v>
                </c:pt>
                <c:pt idx="158">
                  <c:v>0.91859999999999997</c:v>
                </c:pt>
                <c:pt idx="159">
                  <c:v>0.93200000000000005</c:v>
                </c:pt>
                <c:pt idx="160">
                  <c:v>0.96909999999999996</c:v>
                </c:pt>
                <c:pt idx="161">
                  <c:v>1.0243</c:v>
                </c:pt>
                <c:pt idx="162">
                  <c:v>1.0065</c:v>
                </c:pt>
                <c:pt idx="163">
                  <c:v>0.99839999999999995</c:v>
                </c:pt>
                <c:pt idx="164">
                  <c:v>0.96660000000000001</c:v>
                </c:pt>
                <c:pt idx="165">
                  <c:v>0.9577</c:v>
                </c:pt>
                <c:pt idx="166">
                  <c:v>0.96789999999999998</c:v>
                </c:pt>
                <c:pt idx="167">
                  <c:v>0.96150000000000002</c:v>
                </c:pt>
                <c:pt idx="168">
                  <c:v>0.96560000000000001</c:v>
                </c:pt>
                <c:pt idx="169">
                  <c:v>0.93789999999999996</c:v>
                </c:pt>
                <c:pt idx="170">
                  <c:v>0.91379999999999995</c:v>
                </c:pt>
                <c:pt idx="171">
                  <c:v>0.90249999999999997</c:v>
                </c:pt>
                <c:pt idx="172">
                  <c:v>0.92979999999999996</c:v>
                </c:pt>
                <c:pt idx="173">
                  <c:v>0.91559999999999997</c:v>
                </c:pt>
                <c:pt idx="174">
                  <c:v>0.92490000000000006</c:v>
                </c:pt>
                <c:pt idx="175">
                  <c:v>0.93069999999999997</c:v>
                </c:pt>
                <c:pt idx="176">
                  <c:v>0.92820000000000003</c:v>
                </c:pt>
                <c:pt idx="177">
                  <c:v>0.93369999999999997</c:v>
                </c:pt>
                <c:pt idx="178">
                  <c:v>0.92310000000000003</c:v>
                </c:pt>
                <c:pt idx="179">
                  <c:v>0.94389999999999996</c:v>
                </c:pt>
                <c:pt idx="180">
                  <c:v>0.9335</c:v>
                </c:pt>
                <c:pt idx="181">
                  <c:v>0.90739999999999998</c:v>
                </c:pt>
                <c:pt idx="182">
                  <c:v>0.87870000000000004</c:v>
                </c:pt>
                <c:pt idx="183">
                  <c:v>0.88370000000000004</c:v>
                </c:pt>
                <c:pt idx="184">
                  <c:v>0.89139999999999997</c:v>
                </c:pt>
                <c:pt idx="185">
                  <c:v>0.88590000000000002</c:v>
                </c:pt>
                <c:pt idx="186">
                  <c:v>0.90039999999999998</c:v>
                </c:pt>
                <c:pt idx="187">
                  <c:v>0.94550000000000001</c:v>
                </c:pt>
                <c:pt idx="188">
                  <c:v>0.97160000000000002</c:v>
                </c:pt>
                <c:pt idx="189">
                  <c:v>0.94840000000000002</c:v>
                </c:pt>
                <c:pt idx="190">
                  <c:v>0.95740000000000003</c:v>
                </c:pt>
                <c:pt idx="191">
                  <c:v>0.95860000000000001</c:v>
                </c:pt>
                <c:pt idx="192">
                  <c:v>0.97</c:v>
                </c:pt>
                <c:pt idx="193">
                  <c:v>0.96140000000000003</c:v>
                </c:pt>
                <c:pt idx="194">
                  <c:v>0.94499999999999995</c:v>
                </c:pt>
                <c:pt idx="195">
                  <c:v>0.93899999999999995</c:v>
                </c:pt>
                <c:pt idx="196">
                  <c:v>0.93569999999999998</c:v>
                </c:pt>
                <c:pt idx="197">
                  <c:v>0.9234</c:v>
                </c:pt>
                <c:pt idx="198">
                  <c:v>0.91</c:v>
                </c:pt>
                <c:pt idx="199">
                  <c:v>0.91569999999999996</c:v>
                </c:pt>
                <c:pt idx="200">
                  <c:v>0.91390000000000005</c:v>
                </c:pt>
                <c:pt idx="201">
                  <c:v>0.96789999999999998</c:v>
                </c:pt>
                <c:pt idx="202">
                  <c:v>1.0087999999999999</c:v>
                </c:pt>
                <c:pt idx="203">
                  <c:v>0.99509999999999998</c:v>
                </c:pt>
                <c:pt idx="204">
                  <c:v>0.99199999999999999</c:v>
                </c:pt>
                <c:pt idx="205">
                  <c:v>0.95320000000000005</c:v>
                </c:pt>
                <c:pt idx="206">
                  <c:v>0.94379999999999997</c:v>
                </c:pt>
                <c:pt idx="207">
                  <c:v>0.93810000000000004</c:v>
                </c:pt>
                <c:pt idx="208">
                  <c:v>0.95050000000000001</c:v>
                </c:pt>
                <c:pt idx="209">
                  <c:v>0.93789999999999996</c:v>
                </c:pt>
                <c:pt idx="210">
                  <c:v>1.0048999999999999</c:v>
                </c:pt>
                <c:pt idx="211">
                  <c:v>0.99809999999999999</c:v>
                </c:pt>
                <c:pt idx="212">
                  <c:v>1.0299</c:v>
                </c:pt>
                <c:pt idx="213">
                  <c:v>1.0237000000000001</c:v>
                </c:pt>
                <c:pt idx="214">
                  <c:v>1.0145</c:v>
                </c:pt>
                <c:pt idx="215">
                  <c:v>0.92079999999999995</c:v>
                </c:pt>
                <c:pt idx="216">
                  <c:v>0.93920000000000003</c:v>
                </c:pt>
                <c:pt idx="217">
                  <c:v>0.92259999999999998</c:v>
                </c:pt>
                <c:pt idx="218">
                  <c:v>0.99909999999999999</c:v>
                </c:pt>
                <c:pt idx="219">
                  <c:v>1.0157</c:v>
                </c:pt>
                <c:pt idx="220">
                  <c:v>1.0311999999999999</c:v>
                </c:pt>
                <c:pt idx="221">
                  <c:v>1.0305</c:v>
                </c:pt>
                <c:pt idx="222">
                  <c:v>1.0387</c:v>
                </c:pt>
                <c:pt idx="223">
                  <c:v>1.0155000000000001</c:v>
                </c:pt>
                <c:pt idx="224">
                  <c:v>1.0184</c:v>
                </c:pt>
                <c:pt idx="225">
                  <c:v>1.006</c:v>
                </c:pt>
                <c:pt idx="226">
                  <c:v>0.97850000000000004</c:v>
                </c:pt>
                <c:pt idx="227">
                  <c:v>0.97899999999999998</c:v>
                </c:pt>
                <c:pt idx="228">
                  <c:v>0.9748</c:v>
                </c:pt>
                <c:pt idx="229">
                  <c:v>0.98660000000000003</c:v>
                </c:pt>
                <c:pt idx="230">
                  <c:v>0.97209999999999996</c:v>
                </c:pt>
                <c:pt idx="231">
                  <c:v>0.94299999999999995</c:v>
                </c:pt>
                <c:pt idx="232">
                  <c:v>0.9819</c:v>
                </c:pt>
                <c:pt idx="233">
                  <c:v>0.98570000000000002</c:v>
                </c:pt>
                <c:pt idx="234">
                  <c:v>0.96909999999999996</c:v>
                </c:pt>
                <c:pt idx="235">
                  <c:v>0.9677</c:v>
                </c:pt>
                <c:pt idx="236">
                  <c:v>0.95579999999999998</c:v>
                </c:pt>
                <c:pt idx="237">
                  <c:v>0.98680000000000001</c:v>
                </c:pt>
                <c:pt idx="238">
                  <c:v>1.0021</c:v>
                </c:pt>
                <c:pt idx="239">
                  <c:v>0.984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93-47CF-97B8-C4497558F08A}"/>
            </c:ext>
          </c:extLst>
        </c:ser>
        <c:ser>
          <c:idx val="4"/>
          <c:order val="4"/>
          <c:tx>
            <c:strRef>
              <c:f>Graphs_PE_RATIO_COMPARISON!$G$2</c:f>
              <c:strCache>
                <c:ptCount val="1"/>
                <c:pt idx="0">
                  <c:v>Veto SwitchGears and Cabl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G$3:$G$242</c:f>
              <c:numCache>
                <c:formatCode>General</c:formatCode>
                <c:ptCount val="240"/>
                <c:pt idx="0">
                  <c:v>0.6643</c:v>
                </c:pt>
                <c:pt idx="1">
                  <c:v>0.65549999999999997</c:v>
                </c:pt>
                <c:pt idx="2">
                  <c:v>0.69879999999999998</c:v>
                </c:pt>
                <c:pt idx="3">
                  <c:v>0.70760000000000001</c:v>
                </c:pt>
                <c:pt idx="4">
                  <c:v>0.71030000000000004</c:v>
                </c:pt>
                <c:pt idx="5">
                  <c:v>0.7157</c:v>
                </c:pt>
                <c:pt idx="6">
                  <c:v>0.7228</c:v>
                </c:pt>
                <c:pt idx="7">
                  <c:v>0.7601</c:v>
                </c:pt>
                <c:pt idx="8">
                  <c:v>0.73599999999999999</c:v>
                </c:pt>
                <c:pt idx="9">
                  <c:v>0.72950000000000004</c:v>
                </c:pt>
                <c:pt idx="10">
                  <c:v>0.72489999999999999</c:v>
                </c:pt>
                <c:pt idx="11">
                  <c:v>0.72989999999999999</c:v>
                </c:pt>
                <c:pt idx="12">
                  <c:v>0.72250000000000003</c:v>
                </c:pt>
                <c:pt idx="13">
                  <c:v>0.71789999999999998</c:v>
                </c:pt>
                <c:pt idx="14">
                  <c:v>0.71850000000000003</c:v>
                </c:pt>
                <c:pt idx="15">
                  <c:v>0.71550000000000002</c:v>
                </c:pt>
                <c:pt idx="16">
                  <c:v>0.72309999999999997</c:v>
                </c:pt>
                <c:pt idx="17">
                  <c:v>0.72899999999999998</c:v>
                </c:pt>
                <c:pt idx="18">
                  <c:v>0.72130000000000005</c:v>
                </c:pt>
                <c:pt idx="19">
                  <c:v>0.7268</c:v>
                </c:pt>
                <c:pt idx="20">
                  <c:v>0.71930000000000005</c:v>
                </c:pt>
                <c:pt idx="21">
                  <c:v>0.70820000000000005</c:v>
                </c:pt>
                <c:pt idx="22">
                  <c:v>0.71189999999999998</c:v>
                </c:pt>
                <c:pt idx="23">
                  <c:v>0.76249999999999996</c:v>
                </c:pt>
                <c:pt idx="24">
                  <c:v>0.79049999999999998</c:v>
                </c:pt>
                <c:pt idx="25">
                  <c:v>0.79979999999999996</c:v>
                </c:pt>
                <c:pt idx="26">
                  <c:v>0.80200000000000005</c:v>
                </c:pt>
                <c:pt idx="27">
                  <c:v>0.83050000000000002</c:v>
                </c:pt>
                <c:pt idx="28">
                  <c:v>0.86870000000000003</c:v>
                </c:pt>
                <c:pt idx="29">
                  <c:v>0.85519999999999996</c:v>
                </c:pt>
                <c:pt idx="30">
                  <c:v>0.8881</c:v>
                </c:pt>
                <c:pt idx="31">
                  <c:v>0.86509999999999998</c:v>
                </c:pt>
                <c:pt idx="32">
                  <c:v>0.88570000000000004</c:v>
                </c:pt>
                <c:pt idx="33">
                  <c:v>0.86750000000000005</c:v>
                </c:pt>
                <c:pt idx="34">
                  <c:v>0.88639999999999997</c:v>
                </c:pt>
                <c:pt idx="35">
                  <c:v>0.87490000000000001</c:v>
                </c:pt>
                <c:pt idx="36">
                  <c:v>0.86280000000000001</c:v>
                </c:pt>
                <c:pt idx="37">
                  <c:v>0.83430000000000004</c:v>
                </c:pt>
                <c:pt idx="38">
                  <c:v>0.81169999999999998</c:v>
                </c:pt>
                <c:pt idx="39">
                  <c:v>0.82220000000000004</c:v>
                </c:pt>
                <c:pt idx="40">
                  <c:v>0.7994</c:v>
                </c:pt>
                <c:pt idx="41">
                  <c:v>0.80820000000000003</c:v>
                </c:pt>
                <c:pt idx="42">
                  <c:v>0.89170000000000005</c:v>
                </c:pt>
                <c:pt idx="43">
                  <c:v>0.88160000000000005</c:v>
                </c:pt>
                <c:pt idx="44">
                  <c:v>0.87509999999999999</c:v>
                </c:pt>
                <c:pt idx="45">
                  <c:v>0.88660000000000005</c:v>
                </c:pt>
                <c:pt idx="46">
                  <c:v>0.88500000000000001</c:v>
                </c:pt>
                <c:pt idx="47">
                  <c:v>0.88700000000000001</c:v>
                </c:pt>
                <c:pt idx="48">
                  <c:v>0.89290000000000003</c:v>
                </c:pt>
                <c:pt idx="49">
                  <c:v>0.9506</c:v>
                </c:pt>
                <c:pt idx="50">
                  <c:v>0.9577</c:v>
                </c:pt>
                <c:pt idx="51">
                  <c:v>0.98919999999999997</c:v>
                </c:pt>
                <c:pt idx="52">
                  <c:v>1.0114000000000001</c:v>
                </c:pt>
                <c:pt idx="53">
                  <c:v>1.0082</c:v>
                </c:pt>
                <c:pt idx="54">
                  <c:v>0.99370000000000003</c:v>
                </c:pt>
                <c:pt idx="55">
                  <c:v>0.96540000000000004</c:v>
                </c:pt>
                <c:pt idx="56">
                  <c:v>0.97070000000000001</c:v>
                </c:pt>
                <c:pt idx="57">
                  <c:v>0.94769999999999999</c:v>
                </c:pt>
                <c:pt idx="58">
                  <c:v>0.99370000000000003</c:v>
                </c:pt>
                <c:pt idx="59">
                  <c:v>0.99790000000000001</c:v>
                </c:pt>
                <c:pt idx="60">
                  <c:v>0.98570000000000002</c:v>
                </c:pt>
                <c:pt idx="61">
                  <c:v>0.98480000000000001</c:v>
                </c:pt>
                <c:pt idx="62">
                  <c:v>0.97950000000000004</c:v>
                </c:pt>
                <c:pt idx="63">
                  <c:v>1.0098</c:v>
                </c:pt>
                <c:pt idx="64">
                  <c:v>0.99199999999999999</c:v>
                </c:pt>
                <c:pt idx="65">
                  <c:v>0.97409999999999997</c:v>
                </c:pt>
                <c:pt idx="66">
                  <c:v>0.95950000000000002</c:v>
                </c:pt>
                <c:pt idx="67">
                  <c:v>0.93020000000000003</c:v>
                </c:pt>
                <c:pt idx="68">
                  <c:v>0.93700000000000006</c:v>
                </c:pt>
                <c:pt idx="69">
                  <c:v>0.91279999999999994</c:v>
                </c:pt>
                <c:pt idx="70">
                  <c:v>0.92979999999999996</c:v>
                </c:pt>
                <c:pt idx="71">
                  <c:v>0.9516</c:v>
                </c:pt>
                <c:pt idx="72">
                  <c:v>0.93310000000000004</c:v>
                </c:pt>
                <c:pt idx="73">
                  <c:v>0.92989999999999995</c:v>
                </c:pt>
                <c:pt idx="74">
                  <c:v>0.91669999999999996</c:v>
                </c:pt>
                <c:pt idx="75">
                  <c:v>0.93179999999999996</c:v>
                </c:pt>
                <c:pt idx="76">
                  <c:v>0.93049999999999999</c:v>
                </c:pt>
                <c:pt idx="77">
                  <c:v>0.96960000000000002</c:v>
                </c:pt>
                <c:pt idx="78">
                  <c:v>0.95820000000000005</c:v>
                </c:pt>
                <c:pt idx="79">
                  <c:v>0.95069999999999999</c:v>
                </c:pt>
                <c:pt idx="80">
                  <c:v>0.94069999999999998</c:v>
                </c:pt>
                <c:pt idx="81">
                  <c:v>0.96760000000000002</c:v>
                </c:pt>
                <c:pt idx="82">
                  <c:v>0.97089999999999999</c:v>
                </c:pt>
                <c:pt idx="83">
                  <c:v>0.89129999999999998</c:v>
                </c:pt>
                <c:pt idx="84">
                  <c:v>0.91890000000000005</c:v>
                </c:pt>
                <c:pt idx="85">
                  <c:v>0.91969999999999996</c:v>
                </c:pt>
                <c:pt idx="86">
                  <c:v>0.9425</c:v>
                </c:pt>
                <c:pt idx="87">
                  <c:v>0.93310000000000004</c:v>
                </c:pt>
                <c:pt idx="88">
                  <c:v>0.92430000000000001</c:v>
                </c:pt>
                <c:pt idx="89">
                  <c:v>0.90259999999999996</c:v>
                </c:pt>
                <c:pt idx="90">
                  <c:v>0.88970000000000005</c:v>
                </c:pt>
                <c:pt idx="91">
                  <c:v>0.88349999999999995</c:v>
                </c:pt>
                <c:pt idx="92">
                  <c:v>0.88859999999999995</c:v>
                </c:pt>
                <c:pt idx="93">
                  <c:v>0.88939999999999997</c:v>
                </c:pt>
                <c:pt idx="94">
                  <c:v>0.89500000000000002</c:v>
                </c:pt>
                <c:pt idx="95">
                  <c:v>0.89400000000000002</c:v>
                </c:pt>
                <c:pt idx="96">
                  <c:v>0.88639999999999997</c:v>
                </c:pt>
                <c:pt idx="97">
                  <c:v>0.88139999999999996</c:v>
                </c:pt>
                <c:pt idx="98">
                  <c:v>0.87990000000000002</c:v>
                </c:pt>
                <c:pt idx="99">
                  <c:v>0.87829999999999997</c:v>
                </c:pt>
                <c:pt idx="100">
                  <c:v>0.86360000000000003</c:v>
                </c:pt>
                <c:pt idx="101">
                  <c:v>0.83079999999999998</c:v>
                </c:pt>
                <c:pt idx="102">
                  <c:v>0.8367</c:v>
                </c:pt>
                <c:pt idx="103">
                  <c:v>0.82630000000000003</c:v>
                </c:pt>
                <c:pt idx="104">
                  <c:v>0.80489999999999995</c:v>
                </c:pt>
                <c:pt idx="105">
                  <c:v>0.80189999999999995</c:v>
                </c:pt>
                <c:pt idx="106">
                  <c:v>0.7974</c:v>
                </c:pt>
                <c:pt idx="107">
                  <c:v>0.7681</c:v>
                </c:pt>
                <c:pt idx="108">
                  <c:v>0.78990000000000005</c:v>
                </c:pt>
                <c:pt idx="109">
                  <c:v>0.78159999999999996</c:v>
                </c:pt>
                <c:pt idx="110">
                  <c:v>0.81799999999999995</c:v>
                </c:pt>
                <c:pt idx="111">
                  <c:v>0.85519999999999996</c:v>
                </c:pt>
                <c:pt idx="112">
                  <c:v>0.88990000000000002</c:v>
                </c:pt>
                <c:pt idx="113">
                  <c:v>0.89690000000000003</c:v>
                </c:pt>
                <c:pt idx="114">
                  <c:v>0.89419999999999999</c:v>
                </c:pt>
                <c:pt idx="115">
                  <c:v>0.88249999999999995</c:v>
                </c:pt>
                <c:pt idx="116">
                  <c:v>0.88470000000000004</c:v>
                </c:pt>
                <c:pt idx="117">
                  <c:v>0.90629999999999999</c:v>
                </c:pt>
                <c:pt idx="118">
                  <c:v>0.91400000000000003</c:v>
                </c:pt>
                <c:pt idx="119">
                  <c:v>0.92510000000000003</c:v>
                </c:pt>
                <c:pt idx="120">
                  <c:v>0.95099999999999996</c:v>
                </c:pt>
                <c:pt idx="121">
                  <c:v>0.96750000000000003</c:v>
                </c:pt>
                <c:pt idx="122">
                  <c:v>0.89929999999999999</c:v>
                </c:pt>
                <c:pt idx="123">
                  <c:v>0.87690000000000001</c:v>
                </c:pt>
                <c:pt idx="124">
                  <c:v>0.94510000000000005</c:v>
                </c:pt>
                <c:pt idx="125">
                  <c:v>0.92369999999999997</c:v>
                </c:pt>
                <c:pt idx="126">
                  <c:v>0.91620000000000001</c:v>
                </c:pt>
                <c:pt idx="127">
                  <c:v>0.8861</c:v>
                </c:pt>
                <c:pt idx="128">
                  <c:v>0.90280000000000005</c:v>
                </c:pt>
                <c:pt idx="129">
                  <c:v>0.99050000000000005</c:v>
                </c:pt>
                <c:pt idx="130">
                  <c:v>1.0476000000000001</c:v>
                </c:pt>
                <c:pt idx="131">
                  <c:v>1.0585</c:v>
                </c:pt>
                <c:pt idx="132">
                  <c:v>1.0482</c:v>
                </c:pt>
                <c:pt idx="133">
                  <c:v>1.0246999999999999</c:v>
                </c:pt>
                <c:pt idx="134">
                  <c:v>1.0361</c:v>
                </c:pt>
                <c:pt idx="135">
                  <c:v>1.0232000000000001</c:v>
                </c:pt>
                <c:pt idx="136">
                  <c:v>1.0357000000000001</c:v>
                </c:pt>
                <c:pt idx="137">
                  <c:v>1.0728</c:v>
                </c:pt>
                <c:pt idx="138">
                  <c:v>1.0937000000000001</c:v>
                </c:pt>
                <c:pt idx="139">
                  <c:v>1.0637000000000001</c:v>
                </c:pt>
                <c:pt idx="140">
                  <c:v>1.0417000000000001</c:v>
                </c:pt>
                <c:pt idx="141">
                  <c:v>1.0649999999999999</c:v>
                </c:pt>
                <c:pt idx="142">
                  <c:v>1.0737000000000001</c:v>
                </c:pt>
                <c:pt idx="143">
                  <c:v>1.1355</c:v>
                </c:pt>
                <c:pt idx="144">
                  <c:v>1.1445000000000001</c:v>
                </c:pt>
                <c:pt idx="145">
                  <c:v>1.1498999999999999</c:v>
                </c:pt>
                <c:pt idx="146">
                  <c:v>1.1224000000000001</c:v>
                </c:pt>
                <c:pt idx="147">
                  <c:v>1.1233</c:v>
                </c:pt>
                <c:pt idx="148">
                  <c:v>1.121</c:v>
                </c:pt>
                <c:pt idx="149">
                  <c:v>1.0619000000000001</c:v>
                </c:pt>
                <c:pt idx="150">
                  <c:v>1.0686</c:v>
                </c:pt>
                <c:pt idx="151">
                  <c:v>1.0095000000000001</c:v>
                </c:pt>
                <c:pt idx="152">
                  <c:v>0.94730000000000003</c:v>
                </c:pt>
                <c:pt idx="153">
                  <c:v>0.90859999999999996</c:v>
                </c:pt>
                <c:pt idx="154">
                  <c:v>0.94189999999999996</c:v>
                </c:pt>
                <c:pt idx="155">
                  <c:v>0.93620000000000003</c:v>
                </c:pt>
                <c:pt idx="156">
                  <c:v>0.95840000000000003</c:v>
                </c:pt>
                <c:pt idx="157">
                  <c:v>0.9899</c:v>
                </c:pt>
                <c:pt idx="158">
                  <c:v>0.99139999999999995</c:v>
                </c:pt>
                <c:pt idx="159">
                  <c:v>1.0156000000000001</c:v>
                </c:pt>
                <c:pt idx="160">
                  <c:v>1.0065</c:v>
                </c:pt>
                <c:pt idx="161">
                  <c:v>0.94840000000000002</c:v>
                </c:pt>
                <c:pt idx="162">
                  <c:v>0.96479999999999999</c:v>
                </c:pt>
                <c:pt idx="163">
                  <c:v>0.96660000000000001</c:v>
                </c:pt>
                <c:pt idx="164">
                  <c:v>0.94410000000000005</c:v>
                </c:pt>
                <c:pt idx="165">
                  <c:v>0.9294</c:v>
                </c:pt>
                <c:pt idx="166">
                  <c:v>0.93969999999999998</c:v>
                </c:pt>
                <c:pt idx="167">
                  <c:v>0.93640000000000001</c:v>
                </c:pt>
                <c:pt idx="168">
                  <c:v>0.9274</c:v>
                </c:pt>
                <c:pt idx="169">
                  <c:v>0.93100000000000005</c:v>
                </c:pt>
                <c:pt idx="170">
                  <c:v>0.93089999999999995</c:v>
                </c:pt>
                <c:pt idx="171">
                  <c:v>0.92079999999999995</c:v>
                </c:pt>
                <c:pt idx="172">
                  <c:v>0.91</c:v>
                </c:pt>
                <c:pt idx="173">
                  <c:v>0.88780000000000003</c:v>
                </c:pt>
                <c:pt idx="174">
                  <c:v>0.89829999999999999</c:v>
                </c:pt>
                <c:pt idx="175">
                  <c:v>0.9375</c:v>
                </c:pt>
                <c:pt idx="176">
                  <c:v>0.92630000000000001</c:v>
                </c:pt>
                <c:pt idx="177">
                  <c:v>0.91279999999999994</c:v>
                </c:pt>
                <c:pt idx="178">
                  <c:v>0.89839999999999998</c:v>
                </c:pt>
                <c:pt idx="179">
                  <c:v>0.91110000000000002</c:v>
                </c:pt>
                <c:pt idx="180">
                  <c:v>0.90429999999999999</c:v>
                </c:pt>
                <c:pt idx="181">
                  <c:v>0.91390000000000005</c:v>
                </c:pt>
                <c:pt idx="182">
                  <c:v>0.90680000000000005</c:v>
                </c:pt>
                <c:pt idx="183">
                  <c:v>0.89770000000000005</c:v>
                </c:pt>
                <c:pt idx="184">
                  <c:v>0.9143</c:v>
                </c:pt>
                <c:pt idx="185">
                  <c:v>0.93079999999999996</c:v>
                </c:pt>
                <c:pt idx="186">
                  <c:v>0.98470000000000002</c:v>
                </c:pt>
                <c:pt idx="187">
                  <c:v>0.97240000000000004</c:v>
                </c:pt>
                <c:pt idx="188">
                  <c:v>0.94669999999999999</c:v>
                </c:pt>
                <c:pt idx="189">
                  <c:v>0.94079999999999997</c:v>
                </c:pt>
                <c:pt idx="190">
                  <c:v>0.9345</c:v>
                </c:pt>
                <c:pt idx="191">
                  <c:v>0.96199999999999997</c:v>
                </c:pt>
                <c:pt idx="192">
                  <c:v>0.96030000000000004</c:v>
                </c:pt>
                <c:pt idx="193">
                  <c:v>0.94489999999999996</c:v>
                </c:pt>
                <c:pt idx="194">
                  <c:v>0.95150000000000001</c:v>
                </c:pt>
                <c:pt idx="195">
                  <c:v>0.93600000000000005</c:v>
                </c:pt>
                <c:pt idx="196">
                  <c:v>0.9415</c:v>
                </c:pt>
                <c:pt idx="197">
                  <c:v>0.93500000000000005</c:v>
                </c:pt>
                <c:pt idx="198">
                  <c:v>0.94010000000000005</c:v>
                </c:pt>
                <c:pt idx="199">
                  <c:v>0.96540000000000004</c:v>
                </c:pt>
                <c:pt idx="200">
                  <c:v>0.98519999999999996</c:v>
                </c:pt>
                <c:pt idx="201">
                  <c:v>0.99829999999999997</c:v>
                </c:pt>
                <c:pt idx="202">
                  <c:v>0.98819999999999997</c:v>
                </c:pt>
                <c:pt idx="203">
                  <c:v>0.99060000000000004</c:v>
                </c:pt>
                <c:pt idx="204">
                  <c:v>0.98070000000000002</c:v>
                </c:pt>
                <c:pt idx="205">
                  <c:v>0.96140000000000003</c:v>
                </c:pt>
                <c:pt idx="206">
                  <c:v>0.98180000000000001</c:v>
                </c:pt>
                <c:pt idx="207">
                  <c:v>0.96819999999999995</c:v>
                </c:pt>
                <c:pt idx="208">
                  <c:v>0.94669999999999999</c:v>
                </c:pt>
                <c:pt idx="209">
                  <c:v>0.9486</c:v>
                </c:pt>
                <c:pt idx="210">
                  <c:v>0.94650000000000001</c:v>
                </c:pt>
                <c:pt idx="211">
                  <c:v>0.93489999999999995</c:v>
                </c:pt>
                <c:pt idx="212">
                  <c:v>0.92349999999999999</c:v>
                </c:pt>
                <c:pt idx="213">
                  <c:v>0.91010000000000002</c:v>
                </c:pt>
                <c:pt idx="214">
                  <c:v>0.9214</c:v>
                </c:pt>
                <c:pt idx="215">
                  <c:v>0.88449999999999995</c:v>
                </c:pt>
                <c:pt idx="216">
                  <c:v>0.86609999999999998</c:v>
                </c:pt>
                <c:pt idx="217">
                  <c:v>0.85560000000000003</c:v>
                </c:pt>
                <c:pt idx="218">
                  <c:v>0.86660000000000004</c:v>
                </c:pt>
                <c:pt idx="219">
                  <c:v>0.88080000000000003</c:v>
                </c:pt>
                <c:pt idx="220">
                  <c:v>0.89659999999999995</c:v>
                </c:pt>
                <c:pt idx="221">
                  <c:v>0.93200000000000005</c:v>
                </c:pt>
                <c:pt idx="222">
                  <c:v>0.92579999999999996</c:v>
                </c:pt>
                <c:pt idx="223">
                  <c:v>0.89300000000000002</c:v>
                </c:pt>
                <c:pt idx="224">
                  <c:v>0.92030000000000001</c:v>
                </c:pt>
                <c:pt idx="225">
                  <c:v>0.91549999999999998</c:v>
                </c:pt>
                <c:pt idx="226">
                  <c:v>0.90939999999999999</c:v>
                </c:pt>
                <c:pt idx="227">
                  <c:v>0.8972</c:v>
                </c:pt>
                <c:pt idx="228">
                  <c:v>0.8962</c:v>
                </c:pt>
                <c:pt idx="229">
                  <c:v>0.88149999999999995</c:v>
                </c:pt>
                <c:pt idx="230">
                  <c:v>0.86850000000000005</c:v>
                </c:pt>
                <c:pt idx="231">
                  <c:v>0.88500000000000001</c:v>
                </c:pt>
                <c:pt idx="232">
                  <c:v>0.88029999999999997</c:v>
                </c:pt>
                <c:pt idx="233">
                  <c:v>0.86819999999999997</c:v>
                </c:pt>
                <c:pt idx="234">
                  <c:v>0.85550000000000004</c:v>
                </c:pt>
                <c:pt idx="235">
                  <c:v>0.86019999999999996</c:v>
                </c:pt>
                <c:pt idx="236">
                  <c:v>0.86170000000000002</c:v>
                </c:pt>
                <c:pt idx="237">
                  <c:v>0.88839999999999997</c:v>
                </c:pt>
                <c:pt idx="238">
                  <c:v>0.95330000000000004</c:v>
                </c:pt>
                <c:pt idx="239">
                  <c:v>0.93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93-47CF-97B8-C4497558F08A}"/>
            </c:ext>
          </c:extLst>
        </c:ser>
        <c:ser>
          <c:idx val="5"/>
          <c:order val="5"/>
          <c:tx>
            <c:strRef>
              <c:f>Graphs_PE_RATIO_COMPARISON!$H$2</c:f>
              <c:strCache>
                <c:ptCount val="1"/>
                <c:pt idx="0">
                  <c:v>Adani Ports and SEZ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H$3:$H$242</c:f>
              <c:numCache>
                <c:formatCode>General</c:formatCode>
                <c:ptCount val="240"/>
                <c:pt idx="0">
                  <c:v>0.95150000000000001</c:v>
                </c:pt>
                <c:pt idx="1">
                  <c:v>0.94520000000000004</c:v>
                </c:pt>
                <c:pt idx="2">
                  <c:v>0.9</c:v>
                </c:pt>
                <c:pt idx="3">
                  <c:v>0.89180000000000004</c:v>
                </c:pt>
                <c:pt idx="4">
                  <c:v>0.86929999999999996</c:v>
                </c:pt>
                <c:pt idx="5">
                  <c:v>0.87960000000000005</c:v>
                </c:pt>
                <c:pt idx="6">
                  <c:v>0.90610000000000002</c:v>
                </c:pt>
                <c:pt idx="7">
                  <c:v>0.91959999999999997</c:v>
                </c:pt>
                <c:pt idx="8">
                  <c:v>0.90210000000000001</c:v>
                </c:pt>
                <c:pt idx="9">
                  <c:v>0.88680000000000003</c:v>
                </c:pt>
                <c:pt idx="10">
                  <c:v>0.89429999999999998</c:v>
                </c:pt>
                <c:pt idx="11">
                  <c:v>0.87719999999999998</c:v>
                </c:pt>
                <c:pt idx="12">
                  <c:v>0.88149999999999995</c:v>
                </c:pt>
                <c:pt idx="13">
                  <c:v>0.89349999999999996</c:v>
                </c:pt>
                <c:pt idx="14">
                  <c:v>0.872</c:v>
                </c:pt>
                <c:pt idx="15">
                  <c:v>0.91620000000000001</c:v>
                </c:pt>
                <c:pt idx="16">
                  <c:v>0.9103</c:v>
                </c:pt>
                <c:pt idx="17">
                  <c:v>0.92079999999999995</c:v>
                </c:pt>
                <c:pt idx="18">
                  <c:v>0.90649999999999997</c:v>
                </c:pt>
                <c:pt idx="19">
                  <c:v>0.92390000000000005</c:v>
                </c:pt>
                <c:pt idx="20">
                  <c:v>0.82120000000000004</c:v>
                </c:pt>
                <c:pt idx="21">
                  <c:v>0.77580000000000005</c:v>
                </c:pt>
                <c:pt idx="22">
                  <c:v>0.76329999999999998</c:v>
                </c:pt>
                <c:pt idx="23">
                  <c:v>0.7581</c:v>
                </c:pt>
                <c:pt idx="24">
                  <c:v>0.74719999999999998</c:v>
                </c:pt>
                <c:pt idx="25">
                  <c:v>0.74629999999999996</c:v>
                </c:pt>
                <c:pt idx="26">
                  <c:v>0.749</c:v>
                </c:pt>
                <c:pt idx="27">
                  <c:v>0.73219999999999996</c:v>
                </c:pt>
                <c:pt idx="28">
                  <c:v>0.71689999999999998</c:v>
                </c:pt>
                <c:pt idx="29">
                  <c:v>0.70379999999999998</c:v>
                </c:pt>
                <c:pt idx="30">
                  <c:v>0.70550000000000002</c:v>
                </c:pt>
                <c:pt idx="31">
                  <c:v>0.66849999999999998</c:v>
                </c:pt>
                <c:pt idx="32">
                  <c:v>0.69620000000000004</c:v>
                </c:pt>
                <c:pt idx="33">
                  <c:v>0.71050000000000002</c:v>
                </c:pt>
                <c:pt idx="34">
                  <c:v>0.70740000000000003</c:v>
                </c:pt>
                <c:pt idx="35">
                  <c:v>0.69930000000000003</c:v>
                </c:pt>
                <c:pt idx="36">
                  <c:v>0.69379999999999997</c:v>
                </c:pt>
                <c:pt idx="37">
                  <c:v>0.71189999999999998</c:v>
                </c:pt>
                <c:pt idx="38">
                  <c:v>0.70499999999999996</c:v>
                </c:pt>
                <c:pt idx="39">
                  <c:v>0.71350000000000002</c:v>
                </c:pt>
                <c:pt idx="40">
                  <c:v>0.74990000000000001</c:v>
                </c:pt>
                <c:pt idx="41">
                  <c:v>0.7571</c:v>
                </c:pt>
                <c:pt idx="42">
                  <c:v>0.75470000000000004</c:v>
                </c:pt>
                <c:pt idx="43">
                  <c:v>0.75339999999999996</c:v>
                </c:pt>
                <c:pt idx="44">
                  <c:v>0.75719999999999998</c:v>
                </c:pt>
                <c:pt idx="45">
                  <c:v>0.74550000000000005</c:v>
                </c:pt>
                <c:pt idx="46">
                  <c:v>0.74719999999999998</c:v>
                </c:pt>
                <c:pt idx="47">
                  <c:v>0.75390000000000001</c:v>
                </c:pt>
                <c:pt idx="48">
                  <c:v>0.76019999999999999</c:v>
                </c:pt>
                <c:pt idx="49">
                  <c:v>0.78269999999999995</c:v>
                </c:pt>
                <c:pt idx="50">
                  <c:v>0.7671</c:v>
                </c:pt>
                <c:pt idx="51">
                  <c:v>0.77859999999999996</c:v>
                </c:pt>
                <c:pt idx="52">
                  <c:v>0.77270000000000005</c:v>
                </c:pt>
                <c:pt idx="53">
                  <c:v>0.7722</c:v>
                </c:pt>
                <c:pt idx="54">
                  <c:v>0.76049999999999995</c:v>
                </c:pt>
                <c:pt idx="55">
                  <c:v>0.7772</c:v>
                </c:pt>
                <c:pt idx="56">
                  <c:v>0.76959999999999995</c:v>
                </c:pt>
                <c:pt idx="57">
                  <c:v>0.76770000000000005</c:v>
                </c:pt>
                <c:pt idx="58">
                  <c:v>0.77500000000000002</c:v>
                </c:pt>
                <c:pt idx="59">
                  <c:v>0.76690000000000003</c:v>
                </c:pt>
                <c:pt idx="60">
                  <c:v>0.75829999999999997</c:v>
                </c:pt>
                <c:pt idx="61">
                  <c:v>0.755</c:v>
                </c:pt>
                <c:pt idx="62">
                  <c:v>0.74170000000000003</c:v>
                </c:pt>
                <c:pt idx="63">
                  <c:v>0.77039999999999997</c:v>
                </c:pt>
                <c:pt idx="64">
                  <c:v>0.77839999999999998</c:v>
                </c:pt>
                <c:pt idx="65">
                  <c:v>0.76060000000000005</c:v>
                </c:pt>
                <c:pt idx="66">
                  <c:v>0.75160000000000005</c:v>
                </c:pt>
                <c:pt idx="67">
                  <c:v>0.77510000000000001</c:v>
                </c:pt>
                <c:pt idx="68">
                  <c:v>0.77190000000000003</c:v>
                </c:pt>
                <c:pt idx="69">
                  <c:v>0.76929999999999998</c:v>
                </c:pt>
                <c:pt idx="70">
                  <c:v>0.76439999999999997</c:v>
                </c:pt>
                <c:pt idx="71">
                  <c:v>0.78</c:v>
                </c:pt>
                <c:pt idx="72">
                  <c:v>0.77480000000000004</c:v>
                </c:pt>
                <c:pt idx="73">
                  <c:v>0.78310000000000002</c:v>
                </c:pt>
                <c:pt idx="74">
                  <c:v>0.7823</c:v>
                </c:pt>
                <c:pt idx="75">
                  <c:v>0.79449999999999998</c:v>
                </c:pt>
                <c:pt idx="76">
                  <c:v>0.79949999999999999</c:v>
                </c:pt>
                <c:pt idx="77">
                  <c:v>0.79400000000000004</c:v>
                </c:pt>
                <c:pt idx="78">
                  <c:v>0.79120000000000001</c:v>
                </c:pt>
                <c:pt idx="79">
                  <c:v>0.80500000000000005</c:v>
                </c:pt>
                <c:pt idx="80">
                  <c:v>0.78769999999999996</c:v>
                </c:pt>
                <c:pt idx="81">
                  <c:v>0.83289999999999997</c:v>
                </c:pt>
                <c:pt idx="82">
                  <c:v>0.8044</c:v>
                </c:pt>
                <c:pt idx="83">
                  <c:v>0.79120000000000001</c:v>
                </c:pt>
                <c:pt idx="84">
                  <c:v>0.79300000000000004</c:v>
                </c:pt>
                <c:pt idx="85">
                  <c:v>0.81040000000000001</c:v>
                </c:pt>
                <c:pt idx="86">
                  <c:v>0.82130000000000003</c:v>
                </c:pt>
                <c:pt idx="87">
                  <c:v>0.8417</c:v>
                </c:pt>
                <c:pt idx="88">
                  <c:v>0.84150000000000003</c:v>
                </c:pt>
                <c:pt idx="89">
                  <c:v>0.91720000000000002</c:v>
                </c:pt>
                <c:pt idx="90">
                  <c:v>0.89680000000000004</c:v>
                </c:pt>
                <c:pt idx="91">
                  <c:v>0.9052</c:v>
                </c:pt>
                <c:pt idx="92">
                  <c:v>0.96199999999999997</c:v>
                </c:pt>
                <c:pt idx="93">
                  <c:v>0.94330000000000003</c:v>
                </c:pt>
                <c:pt idx="94">
                  <c:v>0.9667</c:v>
                </c:pt>
                <c:pt idx="95">
                  <c:v>0.95940000000000003</c:v>
                </c:pt>
                <c:pt idx="96">
                  <c:v>0.95430000000000004</c:v>
                </c:pt>
                <c:pt idx="97">
                  <c:v>0.96099999999999997</c:v>
                </c:pt>
                <c:pt idx="98">
                  <c:v>0.95020000000000004</c:v>
                </c:pt>
                <c:pt idx="99">
                  <c:v>0.92830000000000001</c:v>
                </c:pt>
                <c:pt idx="100">
                  <c:v>0.91569999999999996</c:v>
                </c:pt>
                <c:pt idx="101">
                  <c:v>0.92900000000000005</c:v>
                </c:pt>
                <c:pt idx="102">
                  <c:v>0.91579999999999995</c:v>
                </c:pt>
                <c:pt idx="103">
                  <c:v>0.9123</c:v>
                </c:pt>
                <c:pt idx="104">
                  <c:v>0.89649999999999996</c:v>
                </c:pt>
                <c:pt idx="105">
                  <c:v>0.92589999999999995</c:v>
                </c:pt>
                <c:pt idx="106">
                  <c:v>0.91879999999999995</c:v>
                </c:pt>
                <c:pt idx="107">
                  <c:v>0.92610000000000003</c:v>
                </c:pt>
                <c:pt idx="108">
                  <c:v>0.93359999999999999</c:v>
                </c:pt>
                <c:pt idx="109">
                  <c:v>0.93</c:v>
                </c:pt>
                <c:pt idx="110">
                  <c:v>0.90229999999999999</c:v>
                </c:pt>
                <c:pt idx="111">
                  <c:v>0.91800000000000004</c:v>
                </c:pt>
                <c:pt idx="112">
                  <c:v>0.92600000000000005</c:v>
                </c:pt>
                <c:pt idx="113">
                  <c:v>0.93289999999999995</c:v>
                </c:pt>
                <c:pt idx="114">
                  <c:v>0.94720000000000004</c:v>
                </c:pt>
                <c:pt idx="115">
                  <c:v>0.93010000000000004</c:v>
                </c:pt>
                <c:pt idx="116">
                  <c:v>0.92920000000000003</c:v>
                </c:pt>
                <c:pt idx="117">
                  <c:v>0.93989999999999996</c:v>
                </c:pt>
                <c:pt idx="118">
                  <c:v>0.9425</c:v>
                </c:pt>
                <c:pt idx="119">
                  <c:v>0.94220000000000004</c:v>
                </c:pt>
                <c:pt idx="120">
                  <c:v>0.92459999999999998</c:v>
                </c:pt>
                <c:pt idx="121">
                  <c:v>0.94430000000000003</c:v>
                </c:pt>
                <c:pt idx="122">
                  <c:v>0.90980000000000005</c:v>
                </c:pt>
                <c:pt idx="123">
                  <c:v>0.87409999999999999</c:v>
                </c:pt>
                <c:pt idx="124">
                  <c:v>0.88839999999999997</c:v>
                </c:pt>
                <c:pt idx="125">
                  <c:v>0.89959999999999996</c:v>
                </c:pt>
                <c:pt idx="126">
                  <c:v>0.89229999999999998</c:v>
                </c:pt>
                <c:pt idx="127">
                  <c:v>0.89400000000000002</c:v>
                </c:pt>
                <c:pt idx="128">
                  <c:v>0.90210000000000001</c:v>
                </c:pt>
                <c:pt idx="129">
                  <c:v>0.89180000000000004</c:v>
                </c:pt>
                <c:pt idx="130">
                  <c:v>0.86170000000000002</c:v>
                </c:pt>
                <c:pt idx="131">
                  <c:v>0.87190000000000001</c:v>
                </c:pt>
                <c:pt idx="132">
                  <c:v>0.86399999999999999</c:v>
                </c:pt>
                <c:pt idx="133">
                  <c:v>0.90290000000000004</c:v>
                </c:pt>
                <c:pt idx="134">
                  <c:v>0.92069999999999996</c:v>
                </c:pt>
                <c:pt idx="135">
                  <c:v>0.96189999999999998</c:v>
                </c:pt>
                <c:pt idx="136">
                  <c:v>0.96540000000000004</c:v>
                </c:pt>
                <c:pt idx="137">
                  <c:v>0.96160000000000001</c:v>
                </c:pt>
                <c:pt idx="138">
                  <c:v>1.0563</c:v>
                </c:pt>
                <c:pt idx="139">
                  <c:v>1.0397000000000001</c:v>
                </c:pt>
                <c:pt idx="140">
                  <c:v>1.0364</c:v>
                </c:pt>
                <c:pt idx="141">
                  <c:v>1.0423</c:v>
                </c:pt>
                <c:pt idx="142">
                  <c:v>1.0368999999999999</c:v>
                </c:pt>
                <c:pt idx="143">
                  <c:v>1.0384</c:v>
                </c:pt>
                <c:pt idx="144">
                  <c:v>1.0335000000000001</c:v>
                </c:pt>
                <c:pt idx="145">
                  <c:v>0.99670000000000003</c:v>
                </c:pt>
                <c:pt idx="146">
                  <c:v>1.0005999999999999</c:v>
                </c:pt>
                <c:pt idx="147">
                  <c:v>1.0139</c:v>
                </c:pt>
                <c:pt idx="148">
                  <c:v>0.99650000000000005</c:v>
                </c:pt>
                <c:pt idx="149">
                  <c:v>0.98299999999999998</c:v>
                </c:pt>
                <c:pt idx="150">
                  <c:v>1.0146999999999999</c:v>
                </c:pt>
                <c:pt idx="151">
                  <c:v>0.97829999999999995</c:v>
                </c:pt>
                <c:pt idx="152">
                  <c:v>0.96099999999999997</c:v>
                </c:pt>
                <c:pt idx="153">
                  <c:v>0.95609999999999995</c:v>
                </c:pt>
                <c:pt idx="154">
                  <c:v>0.95640000000000003</c:v>
                </c:pt>
                <c:pt idx="155">
                  <c:v>0.94940000000000002</c:v>
                </c:pt>
                <c:pt idx="156">
                  <c:v>0.94079999999999997</c:v>
                </c:pt>
                <c:pt idx="157">
                  <c:v>0.95230000000000004</c:v>
                </c:pt>
                <c:pt idx="158">
                  <c:v>0.95950000000000002</c:v>
                </c:pt>
                <c:pt idx="159">
                  <c:v>0.94469999999999998</c:v>
                </c:pt>
                <c:pt idx="160">
                  <c:v>0.95479999999999998</c:v>
                </c:pt>
                <c:pt idx="161">
                  <c:v>0.98119999999999996</c:v>
                </c:pt>
                <c:pt idx="162">
                  <c:v>0.99450000000000005</c:v>
                </c:pt>
                <c:pt idx="163">
                  <c:v>0.98839999999999995</c:v>
                </c:pt>
                <c:pt idx="164">
                  <c:v>0.9819</c:v>
                </c:pt>
                <c:pt idx="165">
                  <c:v>0.96099999999999997</c:v>
                </c:pt>
                <c:pt idx="166">
                  <c:v>0.9667</c:v>
                </c:pt>
                <c:pt idx="167">
                  <c:v>0.97660000000000002</c:v>
                </c:pt>
                <c:pt idx="168">
                  <c:v>1.0023</c:v>
                </c:pt>
                <c:pt idx="169">
                  <c:v>1.0195000000000001</c:v>
                </c:pt>
                <c:pt idx="170">
                  <c:v>1.0124</c:v>
                </c:pt>
                <c:pt idx="171">
                  <c:v>1.0059</c:v>
                </c:pt>
                <c:pt idx="172">
                  <c:v>1.0155000000000001</c:v>
                </c:pt>
                <c:pt idx="173">
                  <c:v>1.0115000000000001</c:v>
                </c:pt>
                <c:pt idx="174">
                  <c:v>1.0161</c:v>
                </c:pt>
                <c:pt idx="175">
                  <c:v>1.0028999999999999</c:v>
                </c:pt>
                <c:pt idx="176">
                  <c:v>0.99350000000000005</c:v>
                </c:pt>
                <c:pt idx="177">
                  <c:v>0.98140000000000005</c:v>
                </c:pt>
                <c:pt idx="178">
                  <c:v>0.99039999999999995</c:v>
                </c:pt>
                <c:pt idx="179">
                  <c:v>0.96150000000000002</c:v>
                </c:pt>
                <c:pt idx="180">
                  <c:v>0.95689999999999997</c:v>
                </c:pt>
                <c:pt idx="181">
                  <c:v>0.95489999999999997</c:v>
                </c:pt>
                <c:pt idx="182">
                  <c:v>0.96519999999999995</c:v>
                </c:pt>
                <c:pt idx="183">
                  <c:v>0.97089999999999999</c:v>
                </c:pt>
                <c:pt idx="184">
                  <c:v>0.95140000000000002</c:v>
                </c:pt>
                <c:pt idx="185">
                  <c:v>0.9556</c:v>
                </c:pt>
                <c:pt idx="186">
                  <c:v>0.98529999999999995</c:v>
                </c:pt>
                <c:pt idx="187">
                  <c:v>0.98409999999999997</c:v>
                </c:pt>
                <c:pt idx="188">
                  <c:v>0.9879</c:v>
                </c:pt>
                <c:pt idx="189">
                  <c:v>1.0237000000000001</c:v>
                </c:pt>
                <c:pt idx="190">
                  <c:v>1.0230999999999999</c:v>
                </c:pt>
                <c:pt idx="191">
                  <c:v>1.0195000000000001</c:v>
                </c:pt>
                <c:pt idx="192">
                  <c:v>1.0457000000000001</c:v>
                </c:pt>
                <c:pt idx="193">
                  <c:v>1.0426</c:v>
                </c:pt>
                <c:pt idx="194">
                  <c:v>1.0283</c:v>
                </c:pt>
                <c:pt idx="195">
                  <c:v>1.0331999999999999</c:v>
                </c:pt>
                <c:pt idx="196">
                  <c:v>1.0545</c:v>
                </c:pt>
                <c:pt idx="197">
                  <c:v>1.0361</c:v>
                </c:pt>
                <c:pt idx="198">
                  <c:v>1.0248999999999999</c:v>
                </c:pt>
                <c:pt idx="199">
                  <c:v>1.0327999999999999</c:v>
                </c:pt>
                <c:pt idx="200">
                  <c:v>1.0037</c:v>
                </c:pt>
                <c:pt idx="201">
                  <c:v>1.008</c:v>
                </c:pt>
                <c:pt idx="202">
                  <c:v>1.0225</c:v>
                </c:pt>
                <c:pt idx="203">
                  <c:v>1.0499000000000001</c:v>
                </c:pt>
                <c:pt idx="204">
                  <c:v>1.0408999999999999</c:v>
                </c:pt>
                <c:pt idx="205">
                  <c:v>1.0375000000000001</c:v>
                </c:pt>
                <c:pt idx="206">
                  <c:v>1.0105999999999999</c:v>
                </c:pt>
                <c:pt idx="207">
                  <c:v>1.0311999999999999</c:v>
                </c:pt>
                <c:pt idx="208">
                  <c:v>1.0266</c:v>
                </c:pt>
                <c:pt idx="209">
                  <c:v>1.0241</c:v>
                </c:pt>
                <c:pt idx="210">
                  <c:v>1.0358000000000001</c:v>
                </c:pt>
                <c:pt idx="211">
                  <c:v>1.0209999999999999</c:v>
                </c:pt>
                <c:pt idx="212">
                  <c:v>1.0289999999999999</c:v>
                </c:pt>
                <c:pt idx="213">
                  <c:v>1.0218</c:v>
                </c:pt>
                <c:pt idx="214">
                  <c:v>1.0432999999999999</c:v>
                </c:pt>
                <c:pt idx="215">
                  <c:v>1.0368999999999999</c:v>
                </c:pt>
                <c:pt idx="216">
                  <c:v>1.0288999999999999</c:v>
                </c:pt>
                <c:pt idx="217">
                  <c:v>1.0118</c:v>
                </c:pt>
                <c:pt idx="218">
                  <c:v>1.002</c:v>
                </c:pt>
                <c:pt idx="219">
                  <c:v>0.99160000000000004</c:v>
                </c:pt>
                <c:pt idx="220">
                  <c:v>0.99509999999999998</c:v>
                </c:pt>
                <c:pt idx="221">
                  <c:v>1.0043</c:v>
                </c:pt>
                <c:pt idx="222">
                  <c:v>0.98809999999999998</c:v>
                </c:pt>
                <c:pt idx="223">
                  <c:v>0.97709999999999997</c:v>
                </c:pt>
                <c:pt idx="224">
                  <c:v>0.9778</c:v>
                </c:pt>
                <c:pt idx="225">
                  <c:v>0.997</c:v>
                </c:pt>
                <c:pt idx="226">
                  <c:v>0.99119999999999997</c:v>
                </c:pt>
                <c:pt idx="227">
                  <c:v>0.9677</c:v>
                </c:pt>
                <c:pt idx="228">
                  <c:v>0.97619999999999996</c:v>
                </c:pt>
                <c:pt idx="229">
                  <c:v>0.99119999999999997</c:v>
                </c:pt>
                <c:pt idx="230">
                  <c:v>1.0095000000000001</c:v>
                </c:pt>
                <c:pt idx="231">
                  <c:v>1.0072000000000001</c:v>
                </c:pt>
                <c:pt idx="232">
                  <c:v>0.98780000000000001</c:v>
                </c:pt>
                <c:pt idx="233">
                  <c:v>0.98040000000000005</c:v>
                </c:pt>
                <c:pt idx="234">
                  <c:v>0.99760000000000004</c:v>
                </c:pt>
                <c:pt idx="235">
                  <c:v>1.0024999999999999</c:v>
                </c:pt>
                <c:pt idx="236">
                  <c:v>1.0455000000000001</c:v>
                </c:pt>
                <c:pt idx="237">
                  <c:v>1.0423</c:v>
                </c:pt>
                <c:pt idx="238">
                  <c:v>1.0465</c:v>
                </c:pt>
                <c:pt idx="239">
                  <c:v>1.0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93-47CF-97B8-C4497558F08A}"/>
            </c:ext>
          </c:extLst>
        </c:ser>
        <c:ser>
          <c:idx val="6"/>
          <c:order val="6"/>
          <c:tx>
            <c:strRef>
              <c:f>Graphs_PE_RATIO_COMPARISON!$I$2</c:f>
              <c:strCache>
                <c:ptCount val="1"/>
                <c:pt idx="0">
                  <c:v>Hindustan Petroleum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I$3:$I$242</c:f>
              <c:numCache>
                <c:formatCode>General</c:formatCode>
                <c:ptCount val="240"/>
                <c:pt idx="0">
                  <c:v>0.94530000000000003</c:v>
                </c:pt>
                <c:pt idx="1">
                  <c:v>0.93689999999999996</c:v>
                </c:pt>
                <c:pt idx="2">
                  <c:v>0.96519999999999995</c:v>
                </c:pt>
                <c:pt idx="3">
                  <c:v>0.98740000000000006</c:v>
                </c:pt>
                <c:pt idx="4">
                  <c:v>0.996</c:v>
                </c:pt>
                <c:pt idx="5">
                  <c:v>0.99529999999999996</c:v>
                </c:pt>
                <c:pt idx="6">
                  <c:v>1.0057</c:v>
                </c:pt>
                <c:pt idx="7">
                  <c:v>0.99609999999999999</c:v>
                </c:pt>
                <c:pt idx="8">
                  <c:v>0.99850000000000005</c:v>
                </c:pt>
                <c:pt idx="9">
                  <c:v>1.0127999999999999</c:v>
                </c:pt>
                <c:pt idx="10">
                  <c:v>0.9849</c:v>
                </c:pt>
                <c:pt idx="11">
                  <c:v>0.99570000000000003</c:v>
                </c:pt>
                <c:pt idx="12">
                  <c:v>0.9919</c:v>
                </c:pt>
                <c:pt idx="13">
                  <c:v>1.0084</c:v>
                </c:pt>
                <c:pt idx="14">
                  <c:v>0.99150000000000005</c:v>
                </c:pt>
                <c:pt idx="15">
                  <c:v>0.99060000000000004</c:v>
                </c:pt>
                <c:pt idx="16">
                  <c:v>0.97709999999999997</c:v>
                </c:pt>
                <c:pt idx="17">
                  <c:v>0.9798</c:v>
                </c:pt>
                <c:pt idx="18">
                  <c:v>0.99509999999999998</c:v>
                </c:pt>
                <c:pt idx="19">
                  <c:v>0.996</c:v>
                </c:pt>
                <c:pt idx="20">
                  <c:v>0.99609999999999999</c:v>
                </c:pt>
                <c:pt idx="21">
                  <c:v>0.97570000000000001</c:v>
                </c:pt>
                <c:pt idx="22">
                  <c:v>1.0022</c:v>
                </c:pt>
                <c:pt idx="23">
                  <c:v>0.97399999999999998</c:v>
                </c:pt>
                <c:pt idx="24">
                  <c:v>0.96889999999999998</c:v>
                </c:pt>
                <c:pt idx="25">
                  <c:v>0.98429999999999995</c:v>
                </c:pt>
                <c:pt idx="26">
                  <c:v>0.96830000000000005</c:v>
                </c:pt>
                <c:pt idx="27">
                  <c:v>0.98260000000000003</c:v>
                </c:pt>
                <c:pt idx="28">
                  <c:v>0.98060000000000003</c:v>
                </c:pt>
                <c:pt idx="29">
                  <c:v>0.98380000000000001</c:v>
                </c:pt>
                <c:pt idx="30">
                  <c:v>0.98660000000000003</c:v>
                </c:pt>
                <c:pt idx="31">
                  <c:v>0.99299999999999999</c:v>
                </c:pt>
                <c:pt idx="32">
                  <c:v>0.98970000000000002</c:v>
                </c:pt>
                <c:pt idx="33">
                  <c:v>0.9889</c:v>
                </c:pt>
                <c:pt idx="34">
                  <c:v>0.96030000000000004</c:v>
                </c:pt>
                <c:pt idx="35">
                  <c:v>0.9778</c:v>
                </c:pt>
                <c:pt idx="36">
                  <c:v>0.96970000000000001</c:v>
                </c:pt>
                <c:pt idx="37">
                  <c:v>1.0518000000000001</c:v>
                </c:pt>
                <c:pt idx="38">
                  <c:v>1.0288999999999999</c:v>
                </c:pt>
                <c:pt idx="39">
                  <c:v>1.0233000000000001</c:v>
                </c:pt>
                <c:pt idx="40">
                  <c:v>1.0207999999999999</c:v>
                </c:pt>
                <c:pt idx="41">
                  <c:v>1.0235000000000001</c:v>
                </c:pt>
                <c:pt idx="42">
                  <c:v>1.0476000000000001</c:v>
                </c:pt>
                <c:pt idx="43">
                  <c:v>1.0369999999999999</c:v>
                </c:pt>
                <c:pt idx="44">
                  <c:v>1.0099</c:v>
                </c:pt>
                <c:pt idx="45">
                  <c:v>1.0069999999999999</c:v>
                </c:pt>
                <c:pt idx="46">
                  <c:v>1.0131000000000001</c:v>
                </c:pt>
                <c:pt idx="47">
                  <c:v>1.0095000000000001</c:v>
                </c:pt>
                <c:pt idx="48">
                  <c:v>1.0244</c:v>
                </c:pt>
                <c:pt idx="49">
                  <c:v>1.0125</c:v>
                </c:pt>
                <c:pt idx="50">
                  <c:v>1.0352999999999999</c:v>
                </c:pt>
                <c:pt idx="51">
                  <c:v>1.0418000000000001</c:v>
                </c:pt>
                <c:pt idx="52">
                  <c:v>1.042</c:v>
                </c:pt>
                <c:pt idx="53">
                  <c:v>1.0462</c:v>
                </c:pt>
                <c:pt idx="54">
                  <c:v>1.0596000000000001</c:v>
                </c:pt>
                <c:pt idx="55">
                  <c:v>1.0545</c:v>
                </c:pt>
                <c:pt idx="56">
                  <c:v>1.077</c:v>
                </c:pt>
                <c:pt idx="57">
                  <c:v>1.0813999999999999</c:v>
                </c:pt>
                <c:pt idx="58">
                  <c:v>1.1259999999999999</c:v>
                </c:pt>
                <c:pt idx="59">
                  <c:v>1.1417999999999999</c:v>
                </c:pt>
                <c:pt idx="60">
                  <c:v>1.1206</c:v>
                </c:pt>
                <c:pt idx="61">
                  <c:v>1.1053999999999999</c:v>
                </c:pt>
                <c:pt idx="62">
                  <c:v>1.1272</c:v>
                </c:pt>
                <c:pt idx="63">
                  <c:v>1.1374</c:v>
                </c:pt>
                <c:pt idx="64">
                  <c:v>1.139</c:v>
                </c:pt>
                <c:pt idx="65">
                  <c:v>1.1371</c:v>
                </c:pt>
                <c:pt idx="66">
                  <c:v>1.1355999999999999</c:v>
                </c:pt>
                <c:pt idx="67">
                  <c:v>1.1443000000000001</c:v>
                </c:pt>
                <c:pt idx="68">
                  <c:v>1.1471</c:v>
                </c:pt>
                <c:pt idx="69">
                  <c:v>1.1289</c:v>
                </c:pt>
                <c:pt idx="70">
                  <c:v>1.1473</c:v>
                </c:pt>
                <c:pt idx="71">
                  <c:v>1.1488</c:v>
                </c:pt>
                <c:pt idx="72">
                  <c:v>1.1459999999999999</c:v>
                </c:pt>
                <c:pt idx="73">
                  <c:v>1.1961999999999999</c:v>
                </c:pt>
                <c:pt idx="74">
                  <c:v>1.2041999999999999</c:v>
                </c:pt>
                <c:pt idx="75">
                  <c:v>1.2551999999999999</c:v>
                </c:pt>
                <c:pt idx="76">
                  <c:v>1.2622</c:v>
                </c:pt>
                <c:pt idx="77">
                  <c:v>1.2997000000000001</c:v>
                </c:pt>
                <c:pt idx="78">
                  <c:v>1.2974000000000001</c:v>
                </c:pt>
                <c:pt idx="79">
                  <c:v>1.3310999999999999</c:v>
                </c:pt>
                <c:pt idx="80">
                  <c:v>1.3069</c:v>
                </c:pt>
                <c:pt idx="81">
                  <c:v>1.3746</c:v>
                </c:pt>
                <c:pt idx="82">
                  <c:v>1.3566</c:v>
                </c:pt>
                <c:pt idx="83">
                  <c:v>1.3301000000000001</c:v>
                </c:pt>
                <c:pt idx="84">
                  <c:v>1.3191999999999999</c:v>
                </c:pt>
                <c:pt idx="85">
                  <c:v>1.3037000000000001</c:v>
                </c:pt>
                <c:pt idx="86">
                  <c:v>1.3420000000000001</c:v>
                </c:pt>
                <c:pt idx="87">
                  <c:v>1.3987000000000001</c:v>
                </c:pt>
                <c:pt idx="88">
                  <c:v>1.3585</c:v>
                </c:pt>
                <c:pt idx="89">
                  <c:v>1.3216000000000001</c:v>
                </c:pt>
                <c:pt idx="90">
                  <c:v>1.3042</c:v>
                </c:pt>
                <c:pt idx="91">
                  <c:v>1.2770999999999999</c:v>
                </c:pt>
                <c:pt idx="92">
                  <c:v>1.3064</c:v>
                </c:pt>
                <c:pt idx="93">
                  <c:v>1.3052999999999999</c:v>
                </c:pt>
                <c:pt idx="94">
                  <c:v>1.31</c:v>
                </c:pt>
                <c:pt idx="95">
                  <c:v>1.3242</c:v>
                </c:pt>
                <c:pt idx="96">
                  <c:v>1.3029999999999999</c:v>
                </c:pt>
                <c:pt idx="97">
                  <c:v>1.2337</c:v>
                </c:pt>
                <c:pt idx="98">
                  <c:v>1.2526999999999999</c:v>
                </c:pt>
                <c:pt idx="99">
                  <c:v>1.2612999999999999</c:v>
                </c:pt>
                <c:pt idx="100">
                  <c:v>1.2749999999999999</c:v>
                </c:pt>
                <c:pt idx="101">
                  <c:v>1.2726</c:v>
                </c:pt>
                <c:pt idx="102">
                  <c:v>1.2591999999999999</c:v>
                </c:pt>
                <c:pt idx="103">
                  <c:v>1.2854000000000001</c:v>
                </c:pt>
                <c:pt idx="104">
                  <c:v>1.2751000000000001</c:v>
                </c:pt>
                <c:pt idx="105">
                  <c:v>1.2925</c:v>
                </c:pt>
                <c:pt idx="106">
                  <c:v>1.2938000000000001</c:v>
                </c:pt>
                <c:pt idx="107">
                  <c:v>1.2925</c:v>
                </c:pt>
                <c:pt idx="108">
                  <c:v>1.2894000000000001</c:v>
                </c:pt>
                <c:pt idx="109">
                  <c:v>1.2990999999999999</c:v>
                </c:pt>
                <c:pt idx="110">
                  <c:v>1.2657</c:v>
                </c:pt>
                <c:pt idx="111">
                  <c:v>1.2625999999999999</c:v>
                </c:pt>
                <c:pt idx="112">
                  <c:v>1.2533000000000001</c:v>
                </c:pt>
                <c:pt idx="113">
                  <c:v>1.2562</c:v>
                </c:pt>
                <c:pt idx="114">
                  <c:v>1.2621</c:v>
                </c:pt>
                <c:pt idx="115">
                  <c:v>1.2623</c:v>
                </c:pt>
                <c:pt idx="116">
                  <c:v>1.2687999999999999</c:v>
                </c:pt>
                <c:pt idx="117">
                  <c:v>1.2839</c:v>
                </c:pt>
                <c:pt idx="118">
                  <c:v>1.3073000000000001</c:v>
                </c:pt>
                <c:pt idx="119">
                  <c:v>1.3631</c:v>
                </c:pt>
                <c:pt idx="120">
                  <c:v>1.3543000000000001</c:v>
                </c:pt>
                <c:pt idx="121">
                  <c:v>1.3583000000000001</c:v>
                </c:pt>
                <c:pt idx="122">
                  <c:v>1.3399000000000001</c:v>
                </c:pt>
                <c:pt idx="123">
                  <c:v>1.3163</c:v>
                </c:pt>
                <c:pt idx="124">
                  <c:v>1.3249</c:v>
                </c:pt>
                <c:pt idx="125">
                  <c:v>1.3261000000000001</c:v>
                </c:pt>
                <c:pt idx="126">
                  <c:v>1.3338999999999999</c:v>
                </c:pt>
                <c:pt idx="127">
                  <c:v>1.3898999999999999</c:v>
                </c:pt>
                <c:pt idx="128">
                  <c:v>1.3677999999999999</c:v>
                </c:pt>
                <c:pt idx="129">
                  <c:v>1.3498000000000001</c:v>
                </c:pt>
                <c:pt idx="130">
                  <c:v>1.3474999999999999</c:v>
                </c:pt>
                <c:pt idx="131">
                  <c:v>1.3700999999999999</c:v>
                </c:pt>
                <c:pt idx="132">
                  <c:v>1.3731</c:v>
                </c:pt>
                <c:pt idx="133">
                  <c:v>1.3552</c:v>
                </c:pt>
                <c:pt idx="134">
                  <c:v>1.3769</c:v>
                </c:pt>
                <c:pt idx="135">
                  <c:v>1.3644000000000001</c:v>
                </c:pt>
                <c:pt idx="136">
                  <c:v>1.3853</c:v>
                </c:pt>
                <c:pt idx="137">
                  <c:v>1.4036</c:v>
                </c:pt>
                <c:pt idx="138">
                  <c:v>1.4258999999999999</c:v>
                </c:pt>
                <c:pt idx="139">
                  <c:v>1.427</c:v>
                </c:pt>
                <c:pt idx="140">
                  <c:v>1.4045000000000001</c:v>
                </c:pt>
                <c:pt idx="141">
                  <c:v>1.4440999999999999</c:v>
                </c:pt>
                <c:pt idx="142">
                  <c:v>1.4473</c:v>
                </c:pt>
                <c:pt idx="143">
                  <c:v>1.4426000000000001</c:v>
                </c:pt>
                <c:pt idx="144">
                  <c:v>1.4237</c:v>
                </c:pt>
                <c:pt idx="145">
                  <c:v>1.379</c:v>
                </c:pt>
                <c:pt idx="146">
                  <c:v>1.3803000000000001</c:v>
                </c:pt>
                <c:pt idx="147">
                  <c:v>1.4018999999999999</c:v>
                </c:pt>
                <c:pt idx="148">
                  <c:v>1.4140999999999999</c:v>
                </c:pt>
                <c:pt idx="149">
                  <c:v>1.4287000000000001</c:v>
                </c:pt>
                <c:pt idx="150">
                  <c:v>1.4534</c:v>
                </c:pt>
                <c:pt idx="151">
                  <c:v>1.4468000000000001</c:v>
                </c:pt>
                <c:pt idx="152">
                  <c:v>1.4601</c:v>
                </c:pt>
                <c:pt idx="153">
                  <c:v>1.4594</c:v>
                </c:pt>
                <c:pt idx="154">
                  <c:v>1.4621</c:v>
                </c:pt>
                <c:pt idx="155">
                  <c:v>1.5213999999999999</c:v>
                </c:pt>
                <c:pt idx="156">
                  <c:v>1.4828999999999999</c:v>
                </c:pt>
                <c:pt idx="157">
                  <c:v>1.5022</c:v>
                </c:pt>
                <c:pt idx="158">
                  <c:v>1.5070999999999999</c:v>
                </c:pt>
                <c:pt idx="159">
                  <c:v>1.5116000000000001</c:v>
                </c:pt>
                <c:pt idx="160">
                  <c:v>1.5179</c:v>
                </c:pt>
                <c:pt idx="161">
                  <c:v>1.5775000000000001</c:v>
                </c:pt>
                <c:pt idx="162">
                  <c:v>1.5569999999999999</c:v>
                </c:pt>
                <c:pt idx="163">
                  <c:v>1.5284</c:v>
                </c:pt>
                <c:pt idx="164">
                  <c:v>1.4550000000000001</c:v>
                </c:pt>
                <c:pt idx="165">
                  <c:v>1.4375</c:v>
                </c:pt>
                <c:pt idx="166">
                  <c:v>1.4176</c:v>
                </c:pt>
                <c:pt idx="167">
                  <c:v>1.4357</c:v>
                </c:pt>
                <c:pt idx="168">
                  <c:v>1.4757</c:v>
                </c:pt>
                <c:pt idx="169">
                  <c:v>1.4679</c:v>
                </c:pt>
                <c:pt idx="170">
                  <c:v>1.4683999999999999</c:v>
                </c:pt>
                <c:pt idx="171">
                  <c:v>1.4136</c:v>
                </c:pt>
                <c:pt idx="172">
                  <c:v>1.4237</c:v>
                </c:pt>
                <c:pt idx="173">
                  <c:v>1.4104000000000001</c:v>
                </c:pt>
                <c:pt idx="174">
                  <c:v>1.3921000000000001</c:v>
                </c:pt>
                <c:pt idx="175">
                  <c:v>1.3900000000000001</c:v>
                </c:pt>
                <c:pt idx="176">
                  <c:v>1.3913</c:v>
                </c:pt>
                <c:pt idx="177">
                  <c:v>1.3879999999999999</c:v>
                </c:pt>
                <c:pt idx="178">
                  <c:v>1.3898999999999999</c:v>
                </c:pt>
                <c:pt idx="179">
                  <c:v>1.391</c:v>
                </c:pt>
                <c:pt idx="180">
                  <c:v>1.3959999999999999</c:v>
                </c:pt>
                <c:pt idx="181">
                  <c:v>1.3843000000000001</c:v>
                </c:pt>
                <c:pt idx="182">
                  <c:v>1.3996999999999999</c:v>
                </c:pt>
                <c:pt idx="183">
                  <c:v>1.3835999999999999</c:v>
                </c:pt>
                <c:pt idx="184">
                  <c:v>1.4081000000000001</c:v>
                </c:pt>
                <c:pt idx="185">
                  <c:v>1.4325999999999999</c:v>
                </c:pt>
                <c:pt idx="186">
                  <c:v>1.4769000000000001</c:v>
                </c:pt>
                <c:pt idx="187">
                  <c:v>1.5211000000000001</c:v>
                </c:pt>
                <c:pt idx="188">
                  <c:v>1.5106999999999999</c:v>
                </c:pt>
                <c:pt idx="189">
                  <c:v>1.5359</c:v>
                </c:pt>
                <c:pt idx="190">
                  <c:v>1.5223</c:v>
                </c:pt>
                <c:pt idx="191">
                  <c:v>1.5121</c:v>
                </c:pt>
                <c:pt idx="192">
                  <c:v>1.5550999999999999</c:v>
                </c:pt>
                <c:pt idx="193">
                  <c:v>1.5781000000000001</c:v>
                </c:pt>
                <c:pt idx="194">
                  <c:v>1.583</c:v>
                </c:pt>
                <c:pt idx="195">
                  <c:v>1.5667</c:v>
                </c:pt>
                <c:pt idx="196">
                  <c:v>1.5659000000000001</c:v>
                </c:pt>
                <c:pt idx="197">
                  <c:v>1.5457999999999998</c:v>
                </c:pt>
                <c:pt idx="198">
                  <c:v>1.5627</c:v>
                </c:pt>
                <c:pt idx="199">
                  <c:v>1.5787</c:v>
                </c:pt>
                <c:pt idx="200">
                  <c:v>1.5872999999999999</c:v>
                </c:pt>
                <c:pt idx="201">
                  <c:v>1.6438999999999999</c:v>
                </c:pt>
                <c:pt idx="202">
                  <c:v>1.6476</c:v>
                </c:pt>
                <c:pt idx="203">
                  <c:v>1.7111000000000001</c:v>
                </c:pt>
                <c:pt idx="204">
                  <c:v>1.6712</c:v>
                </c:pt>
                <c:pt idx="205">
                  <c:v>1.6513</c:v>
                </c:pt>
                <c:pt idx="206">
                  <c:v>1.6379999999999999</c:v>
                </c:pt>
                <c:pt idx="207">
                  <c:v>1.6637</c:v>
                </c:pt>
                <c:pt idx="208">
                  <c:v>1.6993</c:v>
                </c:pt>
                <c:pt idx="209">
                  <c:v>1.6733</c:v>
                </c:pt>
                <c:pt idx="210">
                  <c:v>1.6840000000000002</c:v>
                </c:pt>
                <c:pt idx="211">
                  <c:v>1.7145999999999999</c:v>
                </c:pt>
                <c:pt idx="212">
                  <c:v>1.7603</c:v>
                </c:pt>
                <c:pt idx="213">
                  <c:v>1.7638</c:v>
                </c:pt>
                <c:pt idx="214">
                  <c:v>1.7475000000000001</c:v>
                </c:pt>
                <c:pt idx="215">
                  <c:v>1.7667000000000002</c:v>
                </c:pt>
                <c:pt idx="216">
                  <c:v>1.6692</c:v>
                </c:pt>
                <c:pt idx="217">
                  <c:v>1.6154999999999999</c:v>
                </c:pt>
                <c:pt idx="218">
                  <c:v>1.6227</c:v>
                </c:pt>
                <c:pt idx="219">
                  <c:v>1.6520999999999999</c:v>
                </c:pt>
                <c:pt idx="220">
                  <c:v>1.6839</c:v>
                </c:pt>
                <c:pt idx="221">
                  <c:v>1.6937</c:v>
                </c:pt>
                <c:pt idx="222">
                  <c:v>1.6617999999999999</c:v>
                </c:pt>
                <c:pt idx="223">
                  <c:v>1.7117</c:v>
                </c:pt>
                <c:pt idx="224">
                  <c:v>1.6825000000000001</c:v>
                </c:pt>
                <c:pt idx="225">
                  <c:v>1.6205000000000001</c:v>
                </c:pt>
                <c:pt idx="226">
                  <c:v>1.5495999999999999</c:v>
                </c:pt>
                <c:pt idx="227">
                  <c:v>1.5243</c:v>
                </c:pt>
                <c:pt idx="228">
                  <c:v>1.5716999999999999</c:v>
                </c:pt>
                <c:pt idx="229">
                  <c:v>1.5516999999999999</c:v>
                </c:pt>
                <c:pt idx="230">
                  <c:v>1.5764</c:v>
                </c:pt>
                <c:pt idx="231">
                  <c:v>1.5434999999999999</c:v>
                </c:pt>
                <c:pt idx="232">
                  <c:v>1.544</c:v>
                </c:pt>
                <c:pt idx="233">
                  <c:v>1.5352000000000001</c:v>
                </c:pt>
                <c:pt idx="234">
                  <c:v>1.5266999999999999</c:v>
                </c:pt>
                <c:pt idx="235">
                  <c:v>1.5185</c:v>
                </c:pt>
                <c:pt idx="236">
                  <c:v>1.5232000000000001</c:v>
                </c:pt>
                <c:pt idx="237">
                  <c:v>1.4997</c:v>
                </c:pt>
                <c:pt idx="238">
                  <c:v>1.4996</c:v>
                </c:pt>
                <c:pt idx="239">
                  <c:v>1.4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93-47CF-97B8-C4497558F08A}"/>
            </c:ext>
          </c:extLst>
        </c:ser>
        <c:ser>
          <c:idx val="7"/>
          <c:order val="7"/>
          <c:tx>
            <c:strRef>
              <c:f>Graphs_PE_RATIO_COMPARISON!$J$2</c:f>
              <c:strCache>
                <c:ptCount val="1"/>
                <c:pt idx="0">
                  <c:v>SUNTECK REALTY LT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J$3:$J$242</c:f>
              <c:numCache>
                <c:formatCode>General</c:formatCode>
                <c:ptCount val="240"/>
                <c:pt idx="14">
                  <c:v>0.42549999999999999</c:v>
                </c:pt>
                <c:pt idx="15">
                  <c:v>0.42170000000000002</c:v>
                </c:pt>
                <c:pt idx="16">
                  <c:v>0.42649999999999999</c:v>
                </c:pt>
                <c:pt idx="17">
                  <c:v>0.42559999999999998</c:v>
                </c:pt>
                <c:pt idx="18">
                  <c:v>0.42680000000000001</c:v>
                </c:pt>
                <c:pt idx="19">
                  <c:v>0.42699999999999999</c:v>
                </c:pt>
                <c:pt idx="20">
                  <c:v>0.41710000000000003</c:v>
                </c:pt>
                <c:pt idx="21">
                  <c:v>0.41510000000000002</c:v>
                </c:pt>
                <c:pt idx="22">
                  <c:v>0.41520000000000001</c:v>
                </c:pt>
                <c:pt idx="23">
                  <c:v>0.42770000000000002</c:v>
                </c:pt>
                <c:pt idx="24">
                  <c:v>0.41920000000000002</c:v>
                </c:pt>
                <c:pt idx="25">
                  <c:v>0.4088</c:v>
                </c:pt>
                <c:pt idx="26">
                  <c:v>0.41589999999999999</c:v>
                </c:pt>
                <c:pt idx="27">
                  <c:v>0.40870000000000001</c:v>
                </c:pt>
                <c:pt idx="28">
                  <c:v>0.4239</c:v>
                </c:pt>
                <c:pt idx="29">
                  <c:v>0.43319999999999997</c:v>
                </c:pt>
                <c:pt idx="30">
                  <c:v>0.43709999999999999</c:v>
                </c:pt>
                <c:pt idx="31">
                  <c:v>0.43659999999999999</c:v>
                </c:pt>
                <c:pt idx="32">
                  <c:v>0.4345</c:v>
                </c:pt>
                <c:pt idx="33">
                  <c:v>0.43230000000000002</c:v>
                </c:pt>
                <c:pt idx="34">
                  <c:v>0.41820000000000002</c:v>
                </c:pt>
                <c:pt idx="35">
                  <c:v>0.40670000000000001</c:v>
                </c:pt>
                <c:pt idx="36">
                  <c:v>0.40620000000000001</c:v>
                </c:pt>
                <c:pt idx="37">
                  <c:v>0.41610000000000003</c:v>
                </c:pt>
                <c:pt idx="38">
                  <c:v>0.41710000000000003</c:v>
                </c:pt>
                <c:pt idx="39">
                  <c:v>0.42080000000000001</c:v>
                </c:pt>
                <c:pt idx="40">
                  <c:v>0.41510000000000002</c:v>
                </c:pt>
                <c:pt idx="41">
                  <c:v>0.41399999999999998</c:v>
                </c:pt>
                <c:pt idx="42">
                  <c:v>0.41170000000000001</c:v>
                </c:pt>
                <c:pt idx="43">
                  <c:v>0.40150000000000002</c:v>
                </c:pt>
                <c:pt idx="44">
                  <c:v>0.39779999999999999</c:v>
                </c:pt>
                <c:pt idx="45">
                  <c:v>0.40089999999999998</c:v>
                </c:pt>
                <c:pt idx="46">
                  <c:v>0.41539999999999999</c:v>
                </c:pt>
                <c:pt idx="47">
                  <c:v>0.42509999999999998</c:v>
                </c:pt>
                <c:pt idx="48">
                  <c:v>0.43290000000000001</c:v>
                </c:pt>
                <c:pt idx="49">
                  <c:v>0.43490000000000001</c:v>
                </c:pt>
                <c:pt idx="50">
                  <c:v>0.42599999999999999</c:v>
                </c:pt>
                <c:pt idx="51">
                  <c:v>0.43669999999999998</c:v>
                </c:pt>
                <c:pt idx="52">
                  <c:v>0.44719999999999999</c:v>
                </c:pt>
                <c:pt idx="53">
                  <c:v>0.4602</c:v>
                </c:pt>
                <c:pt idx="54">
                  <c:v>0.46450000000000002</c:v>
                </c:pt>
                <c:pt idx="55">
                  <c:v>0.45069999999999999</c:v>
                </c:pt>
                <c:pt idx="56">
                  <c:v>0.44869999999999999</c:v>
                </c:pt>
                <c:pt idx="57">
                  <c:v>0.4395</c:v>
                </c:pt>
                <c:pt idx="58">
                  <c:v>0.44280000000000003</c:v>
                </c:pt>
                <c:pt idx="59">
                  <c:v>0.44429999999999997</c:v>
                </c:pt>
                <c:pt idx="60">
                  <c:v>0.44190000000000002</c:v>
                </c:pt>
                <c:pt idx="61">
                  <c:v>0.46329999999999999</c:v>
                </c:pt>
                <c:pt idx="62">
                  <c:v>0.4733</c:v>
                </c:pt>
                <c:pt idx="63">
                  <c:v>0.43359999999999999</c:v>
                </c:pt>
                <c:pt idx="64">
                  <c:v>0.4486</c:v>
                </c:pt>
                <c:pt idx="65">
                  <c:v>0.44379999999999997</c:v>
                </c:pt>
                <c:pt idx="66">
                  <c:v>0.43569999999999998</c:v>
                </c:pt>
                <c:pt idx="67">
                  <c:v>0.434</c:v>
                </c:pt>
                <c:pt idx="68">
                  <c:v>0.44</c:v>
                </c:pt>
                <c:pt idx="69">
                  <c:v>0.4647</c:v>
                </c:pt>
                <c:pt idx="70">
                  <c:v>0.46989999999999998</c:v>
                </c:pt>
                <c:pt idx="71">
                  <c:v>0.46400000000000002</c:v>
                </c:pt>
                <c:pt idx="72">
                  <c:v>0.46650000000000003</c:v>
                </c:pt>
                <c:pt idx="73">
                  <c:v>0.47739999999999999</c:v>
                </c:pt>
                <c:pt idx="74">
                  <c:v>0.47610000000000002</c:v>
                </c:pt>
                <c:pt idx="75">
                  <c:v>0.4632</c:v>
                </c:pt>
                <c:pt idx="76">
                  <c:v>0.46610000000000001</c:v>
                </c:pt>
                <c:pt idx="77">
                  <c:v>0.46960000000000002</c:v>
                </c:pt>
                <c:pt idx="78">
                  <c:v>0.47170000000000001</c:v>
                </c:pt>
                <c:pt idx="79">
                  <c:v>0.46960000000000002</c:v>
                </c:pt>
                <c:pt idx="80">
                  <c:v>0.47260000000000002</c:v>
                </c:pt>
                <c:pt idx="81">
                  <c:v>0.4672</c:v>
                </c:pt>
                <c:pt idx="82">
                  <c:v>0.44119999999999998</c:v>
                </c:pt>
                <c:pt idx="83">
                  <c:v>0.43969999999999998</c:v>
                </c:pt>
                <c:pt idx="84">
                  <c:v>0.42980000000000002</c:v>
                </c:pt>
                <c:pt idx="85">
                  <c:v>0.42809999999999998</c:v>
                </c:pt>
                <c:pt idx="86">
                  <c:v>0.43790000000000001</c:v>
                </c:pt>
                <c:pt idx="87">
                  <c:v>0.44319999999999998</c:v>
                </c:pt>
                <c:pt idx="88">
                  <c:v>0.43290000000000001</c:v>
                </c:pt>
                <c:pt idx="89">
                  <c:v>0.42420000000000002</c:v>
                </c:pt>
                <c:pt idx="90">
                  <c:v>0.41980000000000001</c:v>
                </c:pt>
                <c:pt idx="91">
                  <c:v>0.41010000000000002</c:v>
                </c:pt>
                <c:pt idx="92">
                  <c:v>0.4163</c:v>
                </c:pt>
                <c:pt idx="93">
                  <c:v>0.4304</c:v>
                </c:pt>
                <c:pt idx="94">
                  <c:v>0.42820000000000003</c:v>
                </c:pt>
                <c:pt idx="95">
                  <c:v>0.41549999999999998</c:v>
                </c:pt>
                <c:pt idx="96">
                  <c:v>0.42759999999999998</c:v>
                </c:pt>
                <c:pt idx="97">
                  <c:v>0.42780000000000001</c:v>
                </c:pt>
                <c:pt idx="98">
                  <c:v>0.42230000000000001</c:v>
                </c:pt>
                <c:pt idx="99">
                  <c:v>0.42699999999999999</c:v>
                </c:pt>
                <c:pt idx="100">
                  <c:v>0.42249999999999999</c:v>
                </c:pt>
                <c:pt idx="101">
                  <c:v>0.43190000000000001</c:v>
                </c:pt>
                <c:pt idx="102">
                  <c:v>0.42180000000000001</c:v>
                </c:pt>
                <c:pt idx="103">
                  <c:v>0.41589999999999999</c:v>
                </c:pt>
                <c:pt idx="104">
                  <c:v>0.41070000000000001</c:v>
                </c:pt>
                <c:pt idx="105">
                  <c:v>0.40600000000000003</c:v>
                </c:pt>
                <c:pt idx="106">
                  <c:v>0.39950000000000002</c:v>
                </c:pt>
                <c:pt idx="107">
                  <c:v>0.41520000000000001</c:v>
                </c:pt>
                <c:pt idx="108">
                  <c:v>0.43190000000000001</c:v>
                </c:pt>
                <c:pt idx="109">
                  <c:v>0.442</c:v>
                </c:pt>
                <c:pt idx="110">
                  <c:v>0.43890000000000001</c:v>
                </c:pt>
                <c:pt idx="111">
                  <c:v>0.45679999999999998</c:v>
                </c:pt>
                <c:pt idx="112">
                  <c:v>0.46810000000000002</c:v>
                </c:pt>
                <c:pt idx="113">
                  <c:v>0.45350000000000001</c:v>
                </c:pt>
                <c:pt idx="114">
                  <c:v>0.45040000000000002</c:v>
                </c:pt>
                <c:pt idx="115">
                  <c:v>0.44240000000000002</c:v>
                </c:pt>
                <c:pt idx="116">
                  <c:v>0.4516</c:v>
                </c:pt>
                <c:pt idx="117">
                  <c:v>0.44950000000000001</c:v>
                </c:pt>
                <c:pt idx="118">
                  <c:v>0.44690000000000002</c:v>
                </c:pt>
                <c:pt idx="119">
                  <c:v>0.44929999999999998</c:v>
                </c:pt>
                <c:pt idx="120">
                  <c:v>0.45</c:v>
                </c:pt>
                <c:pt idx="121">
                  <c:v>0.45250000000000001</c:v>
                </c:pt>
                <c:pt idx="122">
                  <c:v>0.43390000000000001</c:v>
                </c:pt>
                <c:pt idx="123">
                  <c:v>0.43709999999999999</c:v>
                </c:pt>
                <c:pt idx="124">
                  <c:v>0.43619999999999998</c:v>
                </c:pt>
                <c:pt idx="125">
                  <c:v>0.44190000000000002</c:v>
                </c:pt>
                <c:pt idx="126">
                  <c:v>0.44409999999999999</c:v>
                </c:pt>
                <c:pt idx="127">
                  <c:v>0.45619999999999999</c:v>
                </c:pt>
                <c:pt idx="128">
                  <c:v>0.45610000000000001</c:v>
                </c:pt>
                <c:pt idx="129">
                  <c:v>0.4582</c:v>
                </c:pt>
                <c:pt idx="130">
                  <c:v>0.46050000000000002</c:v>
                </c:pt>
                <c:pt idx="131">
                  <c:v>0.47589999999999999</c:v>
                </c:pt>
                <c:pt idx="132">
                  <c:v>0.49399999999999999</c:v>
                </c:pt>
                <c:pt idx="133">
                  <c:v>0.49769999999999998</c:v>
                </c:pt>
                <c:pt idx="134">
                  <c:v>0.49830000000000002</c:v>
                </c:pt>
                <c:pt idx="135">
                  <c:v>0.48749999999999999</c:v>
                </c:pt>
                <c:pt idx="136">
                  <c:v>0.48480000000000001</c:v>
                </c:pt>
                <c:pt idx="137">
                  <c:v>0.48380000000000001</c:v>
                </c:pt>
                <c:pt idx="138">
                  <c:v>0.48170000000000002</c:v>
                </c:pt>
                <c:pt idx="139">
                  <c:v>0.48380000000000001</c:v>
                </c:pt>
                <c:pt idx="140">
                  <c:v>0.50460000000000005</c:v>
                </c:pt>
                <c:pt idx="141">
                  <c:v>0.51280000000000003</c:v>
                </c:pt>
                <c:pt idx="142">
                  <c:v>0.51770000000000005</c:v>
                </c:pt>
                <c:pt idx="143">
                  <c:v>0.5071</c:v>
                </c:pt>
                <c:pt idx="144">
                  <c:v>0.50629999999999997</c:v>
                </c:pt>
                <c:pt idx="145">
                  <c:v>0.50090000000000001</c:v>
                </c:pt>
                <c:pt idx="146">
                  <c:v>0.49740000000000001</c:v>
                </c:pt>
                <c:pt idx="147">
                  <c:v>0.48580000000000001</c:v>
                </c:pt>
                <c:pt idx="148">
                  <c:v>0.48799999999999999</c:v>
                </c:pt>
                <c:pt idx="149">
                  <c:v>0.39639999999999997</c:v>
                </c:pt>
                <c:pt idx="150">
                  <c:v>0.40050000000000002</c:v>
                </c:pt>
                <c:pt idx="151">
                  <c:v>0.38800000000000001</c:v>
                </c:pt>
                <c:pt idx="152">
                  <c:v>0.35709999999999997</c:v>
                </c:pt>
                <c:pt idx="153">
                  <c:v>0.34210000000000002</c:v>
                </c:pt>
                <c:pt idx="154">
                  <c:v>0.34610000000000002</c:v>
                </c:pt>
                <c:pt idx="155">
                  <c:v>0.34339999999999998</c:v>
                </c:pt>
                <c:pt idx="156">
                  <c:v>0.34329999999999999</c:v>
                </c:pt>
                <c:pt idx="157">
                  <c:v>0.33500000000000002</c:v>
                </c:pt>
                <c:pt idx="158">
                  <c:v>0.36159999999999998</c:v>
                </c:pt>
                <c:pt idx="159">
                  <c:v>0.36509999999999998</c:v>
                </c:pt>
                <c:pt idx="160">
                  <c:v>0.35499999999999998</c:v>
                </c:pt>
                <c:pt idx="161">
                  <c:v>0.34970000000000001</c:v>
                </c:pt>
                <c:pt idx="162">
                  <c:v>0.35</c:v>
                </c:pt>
                <c:pt idx="163">
                  <c:v>0.35560000000000003</c:v>
                </c:pt>
                <c:pt idx="164">
                  <c:v>0.3619</c:v>
                </c:pt>
                <c:pt idx="165">
                  <c:v>0.35620000000000002</c:v>
                </c:pt>
                <c:pt idx="166">
                  <c:v>0.36670000000000003</c:v>
                </c:pt>
                <c:pt idx="167">
                  <c:v>0.36759999999999998</c:v>
                </c:pt>
                <c:pt idx="168">
                  <c:v>0.35909999999999997</c:v>
                </c:pt>
                <c:pt idx="169">
                  <c:v>0.36120000000000002</c:v>
                </c:pt>
                <c:pt idx="170">
                  <c:v>0.36459999999999998</c:v>
                </c:pt>
                <c:pt idx="171">
                  <c:v>0.38429999999999997</c:v>
                </c:pt>
                <c:pt idx="172">
                  <c:v>0.41499999999999998</c:v>
                </c:pt>
                <c:pt idx="173">
                  <c:v>0.4098</c:v>
                </c:pt>
                <c:pt idx="174">
                  <c:v>0.4153</c:v>
                </c:pt>
                <c:pt idx="175">
                  <c:v>0.41870000000000002</c:v>
                </c:pt>
                <c:pt idx="176">
                  <c:v>0.42659999999999998</c:v>
                </c:pt>
                <c:pt idx="177">
                  <c:v>0.43480000000000002</c:v>
                </c:pt>
                <c:pt idx="178">
                  <c:v>0.42249999999999999</c:v>
                </c:pt>
                <c:pt idx="179">
                  <c:v>0.41070000000000001</c:v>
                </c:pt>
                <c:pt idx="180">
                  <c:v>0.40689999999999998</c:v>
                </c:pt>
                <c:pt idx="181">
                  <c:v>0.39539999999999997</c:v>
                </c:pt>
                <c:pt idx="182">
                  <c:v>0.3886</c:v>
                </c:pt>
                <c:pt idx="183">
                  <c:v>0.39700000000000002</c:v>
                </c:pt>
                <c:pt idx="184">
                  <c:v>0.39419999999999999</c:v>
                </c:pt>
                <c:pt idx="185">
                  <c:v>0.39739999999999998</c:v>
                </c:pt>
                <c:pt idx="186">
                  <c:v>0.4143</c:v>
                </c:pt>
                <c:pt idx="187">
                  <c:v>0.43540000000000001</c:v>
                </c:pt>
                <c:pt idx="188">
                  <c:v>0.45650000000000002</c:v>
                </c:pt>
                <c:pt idx="189">
                  <c:v>0.44950000000000001</c:v>
                </c:pt>
                <c:pt idx="190">
                  <c:v>0.4481</c:v>
                </c:pt>
                <c:pt idx="191">
                  <c:v>0.44869999999999999</c:v>
                </c:pt>
                <c:pt idx="192">
                  <c:v>0.46539999999999998</c:v>
                </c:pt>
                <c:pt idx="193">
                  <c:v>0.45960000000000001</c:v>
                </c:pt>
                <c:pt idx="194">
                  <c:v>0.45979999999999999</c:v>
                </c:pt>
                <c:pt idx="195">
                  <c:v>0.44690000000000002</c:v>
                </c:pt>
                <c:pt idx="196">
                  <c:v>0.44890000000000002</c:v>
                </c:pt>
                <c:pt idx="197">
                  <c:v>0.45069999999999999</c:v>
                </c:pt>
                <c:pt idx="198">
                  <c:v>0.44540000000000002</c:v>
                </c:pt>
                <c:pt idx="199">
                  <c:v>0.44069999999999998</c:v>
                </c:pt>
                <c:pt idx="200">
                  <c:v>0.43909999999999999</c:v>
                </c:pt>
                <c:pt idx="201">
                  <c:v>0.43630000000000002</c:v>
                </c:pt>
                <c:pt idx="202">
                  <c:v>0.43090000000000001</c:v>
                </c:pt>
                <c:pt idx="203">
                  <c:v>0.42609999999999998</c:v>
                </c:pt>
                <c:pt idx="204">
                  <c:v>0.42030000000000001</c:v>
                </c:pt>
                <c:pt idx="205">
                  <c:v>0.4294</c:v>
                </c:pt>
                <c:pt idx="206">
                  <c:v>0.436</c:v>
                </c:pt>
                <c:pt idx="207">
                  <c:v>0.42609999999999998</c:v>
                </c:pt>
                <c:pt idx="208">
                  <c:v>0.41460000000000002</c:v>
                </c:pt>
                <c:pt idx="209">
                  <c:v>0.41589999999999999</c:v>
                </c:pt>
                <c:pt idx="210">
                  <c:v>0.42359999999999998</c:v>
                </c:pt>
                <c:pt idx="211">
                  <c:v>0.4244</c:v>
                </c:pt>
                <c:pt idx="212">
                  <c:v>0.42809999999999998</c:v>
                </c:pt>
                <c:pt idx="213">
                  <c:v>0.43259999999999998</c:v>
                </c:pt>
                <c:pt idx="214">
                  <c:v>0.4446</c:v>
                </c:pt>
                <c:pt idx="215">
                  <c:v>0.43759999999999999</c:v>
                </c:pt>
                <c:pt idx="216">
                  <c:v>0.43609999999999999</c:v>
                </c:pt>
                <c:pt idx="217">
                  <c:v>0.42559999999999998</c:v>
                </c:pt>
                <c:pt idx="218">
                  <c:v>0.43140000000000001</c:v>
                </c:pt>
                <c:pt idx="219">
                  <c:v>0.43780000000000002</c:v>
                </c:pt>
                <c:pt idx="220">
                  <c:v>0.43469999999999998</c:v>
                </c:pt>
                <c:pt idx="221">
                  <c:v>0.43090000000000001</c:v>
                </c:pt>
                <c:pt idx="222">
                  <c:v>0.41660000000000003</c:v>
                </c:pt>
                <c:pt idx="223">
                  <c:v>0.41239999999999999</c:v>
                </c:pt>
                <c:pt idx="224">
                  <c:v>0.41610000000000003</c:v>
                </c:pt>
                <c:pt idx="225">
                  <c:v>0.43969999999999998</c:v>
                </c:pt>
                <c:pt idx="226">
                  <c:v>0.4773</c:v>
                </c:pt>
                <c:pt idx="227">
                  <c:v>0.47570000000000001</c:v>
                </c:pt>
                <c:pt idx="228">
                  <c:v>0.47420000000000001</c:v>
                </c:pt>
                <c:pt idx="229">
                  <c:v>0.4904</c:v>
                </c:pt>
                <c:pt idx="230">
                  <c:v>0.48320000000000002</c:v>
                </c:pt>
                <c:pt idx="231">
                  <c:v>0.47570000000000001</c:v>
                </c:pt>
                <c:pt idx="232">
                  <c:v>0.4793</c:v>
                </c:pt>
                <c:pt idx="233">
                  <c:v>0.47410000000000002</c:v>
                </c:pt>
                <c:pt idx="234">
                  <c:v>0.52100000000000002</c:v>
                </c:pt>
                <c:pt idx="235">
                  <c:v>0.55420000000000003</c:v>
                </c:pt>
                <c:pt idx="236">
                  <c:v>0.56479999999999997</c:v>
                </c:pt>
                <c:pt idx="237">
                  <c:v>0.57909999999999995</c:v>
                </c:pt>
                <c:pt idx="238">
                  <c:v>0.58460000000000001</c:v>
                </c:pt>
                <c:pt idx="239">
                  <c:v>0.58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93-47CF-97B8-C4497558F08A}"/>
            </c:ext>
          </c:extLst>
        </c:ser>
        <c:ser>
          <c:idx val="8"/>
          <c:order val="8"/>
          <c:tx>
            <c:strRef>
              <c:f>Graphs_PE_RATIO_COMPARISON!$K$2</c:f>
              <c:strCache>
                <c:ptCount val="1"/>
                <c:pt idx="0">
                  <c:v>TRIGYN TECHNOLOGIES LTD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K$3:$K$242</c:f>
              <c:numCache>
                <c:formatCode>General</c:formatCode>
                <c:ptCount val="240"/>
                <c:pt idx="14">
                  <c:v>0.31809999999999999</c:v>
                </c:pt>
                <c:pt idx="15">
                  <c:v>0.34039999999999998</c:v>
                </c:pt>
                <c:pt idx="16">
                  <c:v>0.3387</c:v>
                </c:pt>
                <c:pt idx="17">
                  <c:v>0.3337</c:v>
                </c:pt>
                <c:pt idx="18">
                  <c:v>0.35730000000000001</c:v>
                </c:pt>
                <c:pt idx="19">
                  <c:v>0.3498</c:v>
                </c:pt>
                <c:pt idx="20">
                  <c:v>0.3543</c:v>
                </c:pt>
                <c:pt idx="21">
                  <c:v>0.3468</c:v>
                </c:pt>
                <c:pt idx="22">
                  <c:v>0.34200000000000003</c:v>
                </c:pt>
                <c:pt idx="23">
                  <c:v>0.34210000000000002</c:v>
                </c:pt>
                <c:pt idx="24">
                  <c:v>0.33910000000000001</c:v>
                </c:pt>
                <c:pt idx="25">
                  <c:v>0.3377</c:v>
                </c:pt>
                <c:pt idx="26">
                  <c:v>0.3417</c:v>
                </c:pt>
                <c:pt idx="27">
                  <c:v>0.34970000000000001</c:v>
                </c:pt>
                <c:pt idx="28">
                  <c:v>0.3745</c:v>
                </c:pt>
                <c:pt idx="29">
                  <c:v>0.36020000000000002</c:v>
                </c:pt>
                <c:pt idx="30">
                  <c:v>0.43330000000000002</c:v>
                </c:pt>
                <c:pt idx="31">
                  <c:v>0.49769999999999998</c:v>
                </c:pt>
                <c:pt idx="32">
                  <c:v>0.45729999999999998</c:v>
                </c:pt>
                <c:pt idx="33">
                  <c:v>0.4733</c:v>
                </c:pt>
                <c:pt idx="34">
                  <c:v>0.45639999999999997</c:v>
                </c:pt>
                <c:pt idx="35">
                  <c:v>0.44180000000000003</c:v>
                </c:pt>
                <c:pt idx="36">
                  <c:v>0.43330000000000002</c:v>
                </c:pt>
                <c:pt idx="37">
                  <c:v>0.44169999999999998</c:v>
                </c:pt>
                <c:pt idx="38">
                  <c:v>0.42980000000000002</c:v>
                </c:pt>
                <c:pt idx="39">
                  <c:v>0.43309999999999998</c:v>
                </c:pt>
                <c:pt idx="40">
                  <c:v>0.47560000000000002</c:v>
                </c:pt>
                <c:pt idx="41">
                  <c:v>0.48020000000000002</c:v>
                </c:pt>
                <c:pt idx="42">
                  <c:v>0.496</c:v>
                </c:pt>
                <c:pt idx="43">
                  <c:v>0.50180000000000002</c:v>
                </c:pt>
                <c:pt idx="44">
                  <c:v>0.53910000000000002</c:v>
                </c:pt>
                <c:pt idx="45">
                  <c:v>0.52929999999999999</c:v>
                </c:pt>
                <c:pt idx="46">
                  <c:v>0.50939999999999996</c:v>
                </c:pt>
                <c:pt idx="47">
                  <c:v>0.51259999999999994</c:v>
                </c:pt>
                <c:pt idx="48">
                  <c:v>0.50519999999999998</c:v>
                </c:pt>
                <c:pt idx="49">
                  <c:v>0.51629999999999998</c:v>
                </c:pt>
                <c:pt idx="50">
                  <c:v>0.51270000000000004</c:v>
                </c:pt>
                <c:pt idx="51">
                  <c:v>0.49719999999999998</c:v>
                </c:pt>
                <c:pt idx="52">
                  <c:v>0.496</c:v>
                </c:pt>
                <c:pt idx="53">
                  <c:v>0.50260000000000005</c:v>
                </c:pt>
                <c:pt idx="54">
                  <c:v>0.50839999999999996</c:v>
                </c:pt>
                <c:pt idx="55">
                  <c:v>0.4995</c:v>
                </c:pt>
                <c:pt idx="56">
                  <c:v>0.47939999999999999</c:v>
                </c:pt>
                <c:pt idx="57">
                  <c:v>0.4703</c:v>
                </c:pt>
                <c:pt idx="58">
                  <c:v>0.47699999999999998</c:v>
                </c:pt>
                <c:pt idx="59">
                  <c:v>0.49180000000000001</c:v>
                </c:pt>
                <c:pt idx="60">
                  <c:v>0.49049999999999999</c:v>
                </c:pt>
                <c:pt idx="61">
                  <c:v>0.48080000000000001</c:v>
                </c:pt>
                <c:pt idx="62">
                  <c:v>0.51039999999999996</c:v>
                </c:pt>
                <c:pt idx="63">
                  <c:v>0.51859999999999995</c:v>
                </c:pt>
                <c:pt idx="64">
                  <c:v>0.50719999999999998</c:v>
                </c:pt>
                <c:pt idx="65">
                  <c:v>0.50639999999999996</c:v>
                </c:pt>
                <c:pt idx="66">
                  <c:v>0.49209999999999998</c:v>
                </c:pt>
                <c:pt idx="67">
                  <c:v>0.45269999999999999</c:v>
                </c:pt>
                <c:pt idx="68">
                  <c:v>0.45090000000000002</c:v>
                </c:pt>
                <c:pt idx="69">
                  <c:v>0.4597</c:v>
                </c:pt>
                <c:pt idx="70">
                  <c:v>0.47570000000000001</c:v>
                </c:pt>
                <c:pt idx="71">
                  <c:v>0.46750000000000003</c:v>
                </c:pt>
                <c:pt idx="72">
                  <c:v>0.45500000000000002</c:v>
                </c:pt>
                <c:pt idx="73">
                  <c:v>0.45200000000000001</c:v>
                </c:pt>
                <c:pt idx="74">
                  <c:v>0.4446</c:v>
                </c:pt>
                <c:pt idx="75">
                  <c:v>0.43780000000000002</c:v>
                </c:pt>
                <c:pt idx="76">
                  <c:v>0.43030000000000002</c:v>
                </c:pt>
                <c:pt idx="77">
                  <c:v>0.4168</c:v>
                </c:pt>
                <c:pt idx="78">
                  <c:v>0.40989999999999999</c:v>
                </c:pt>
                <c:pt idx="79">
                  <c:v>0.41920000000000002</c:v>
                </c:pt>
                <c:pt idx="80">
                  <c:v>0.42820000000000003</c:v>
                </c:pt>
                <c:pt idx="81">
                  <c:v>0.43030000000000002</c:v>
                </c:pt>
                <c:pt idx="82">
                  <c:v>0.40970000000000001</c:v>
                </c:pt>
                <c:pt idx="83">
                  <c:v>0.40179999999999999</c:v>
                </c:pt>
                <c:pt idx="84">
                  <c:v>0.39350000000000002</c:v>
                </c:pt>
                <c:pt idx="85">
                  <c:v>0.39650000000000002</c:v>
                </c:pt>
                <c:pt idx="86">
                  <c:v>0.41110000000000002</c:v>
                </c:pt>
                <c:pt idx="87">
                  <c:v>0.42159999999999997</c:v>
                </c:pt>
                <c:pt idx="88">
                  <c:v>0.40560000000000002</c:v>
                </c:pt>
                <c:pt idx="89">
                  <c:v>0.4642</c:v>
                </c:pt>
                <c:pt idx="90">
                  <c:v>0.441</c:v>
                </c:pt>
                <c:pt idx="91">
                  <c:v>0.43240000000000001</c:v>
                </c:pt>
                <c:pt idx="92">
                  <c:v>0.38990000000000002</c:v>
                </c:pt>
                <c:pt idx="93">
                  <c:v>0.39729999999999999</c:v>
                </c:pt>
                <c:pt idx="94">
                  <c:v>0.39839999999999998</c:v>
                </c:pt>
                <c:pt idx="95">
                  <c:v>0.39029999999999998</c:v>
                </c:pt>
                <c:pt idx="96">
                  <c:v>0.38600000000000001</c:v>
                </c:pt>
                <c:pt idx="97">
                  <c:v>0.41289999999999999</c:v>
                </c:pt>
                <c:pt idx="98">
                  <c:v>0.4002</c:v>
                </c:pt>
                <c:pt idx="99">
                  <c:v>0.39879999999999999</c:v>
                </c:pt>
                <c:pt idx="100">
                  <c:v>0.39240000000000003</c:v>
                </c:pt>
                <c:pt idx="101">
                  <c:v>0.38750000000000001</c:v>
                </c:pt>
                <c:pt idx="102">
                  <c:v>0.39389999999999997</c:v>
                </c:pt>
                <c:pt idx="103">
                  <c:v>0.38779999999999998</c:v>
                </c:pt>
                <c:pt idx="104">
                  <c:v>0.38190000000000002</c:v>
                </c:pt>
                <c:pt idx="105">
                  <c:v>0.38009999999999999</c:v>
                </c:pt>
                <c:pt idx="106">
                  <c:v>0.37519999999999998</c:v>
                </c:pt>
                <c:pt idx="107">
                  <c:v>0.37580000000000002</c:v>
                </c:pt>
                <c:pt idx="108">
                  <c:v>0.37340000000000001</c:v>
                </c:pt>
                <c:pt idx="109">
                  <c:v>0.36959999999999998</c:v>
                </c:pt>
                <c:pt idx="110">
                  <c:v>0.35970000000000002</c:v>
                </c:pt>
                <c:pt idx="111">
                  <c:v>0.3589</c:v>
                </c:pt>
                <c:pt idx="112">
                  <c:v>0.36980000000000002</c:v>
                </c:pt>
                <c:pt idx="113">
                  <c:v>0.36280000000000001</c:v>
                </c:pt>
                <c:pt idx="114">
                  <c:v>0.35260000000000002</c:v>
                </c:pt>
                <c:pt idx="115">
                  <c:v>0.35139999999999999</c:v>
                </c:pt>
                <c:pt idx="116">
                  <c:v>0.3538</c:v>
                </c:pt>
                <c:pt idx="117">
                  <c:v>0.36909999999999998</c:v>
                </c:pt>
                <c:pt idx="118">
                  <c:v>0.36</c:v>
                </c:pt>
                <c:pt idx="119">
                  <c:v>0.35680000000000001</c:v>
                </c:pt>
                <c:pt idx="120">
                  <c:v>0.35680000000000001</c:v>
                </c:pt>
                <c:pt idx="121">
                  <c:v>0.37490000000000001</c:v>
                </c:pt>
                <c:pt idx="122">
                  <c:v>0.34920000000000001</c:v>
                </c:pt>
                <c:pt idx="123">
                  <c:v>0.34429999999999999</c:v>
                </c:pt>
                <c:pt idx="124">
                  <c:v>0.3397</c:v>
                </c:pt>
                <c:pt idx="125">
                  <c:v>0.35830000000000001</c:v>
                </c:pt>
                <c:pt idx="126">
                  <c:v>0.4002</c:v>
                </c:pt>
                <c:pt idx="127">
                  <c:v>0.39979999999999999</c:v>
                </c:pt>
                <c:pt idx="128">
                  <c:v>0.39029999999999998</c:v>
                </c:pt>
                <c:pt idx="129">
                  <c:v>0.38129999999999997</c:v>
                </c:pt>
                <c:pt idx="130">
                  <c:v>0.37859999999999999</c:v>
                </c:pt>
                <c:pt idx="131">
                  <c:v>0.38179999999999997</c:v>
                </c:pt>
                <c:pt idx="132">
                  <c:v>0.41849999999999998</c:v>
                </c:pt>
                <c:pt idx="133">
                  <c:v>0.41360000000000002</c:v>
                </c:pt>
                <c:pt idx="134">
                  <c:v>0.4284</c:v>
                </c:pt>
                <c:pt idx="135">
                  <c:v>0.42180000000000001</c:v>
                </c:pt>
                <c:pt idx="136">
                  <c:v>0.42680000000000001</c:v>
                </c:pt>
                <c:pt idx="137">
                  <c:v>0.43690000000000001</c:v>
                </c:pt>
                <c:pt idx="138">
                  <c:v>0.42780000000000001</c:v>
                </c:pt>
                <c:pt idx="139">
                  <c:v>0.42499999999999999</c:v>
                </c:pt>
                <c:pt idx="140">
                  <c:v>0.41670000000000001</c:v>
                </c:pt>
                <c:pt idx="141">
                  <c:v>0.44829999999999998</c:v>
                </c:pt>
                <c:pt idx="142">
                  <c:v>0.4612</c:v>
                </c:pt>
                <c:pt idx="143">
                  <c:v>0.44969999999999999</c:v>
                </c:pt>
                <c:pt idx="144">
                  <c:v>0.4405</c:v>
                </c:pt>
                <c:pt idx="145">
                  <c:v>0.43790000000000001</c:v>
                </c:pt>
                <c:pt idx="146">
                  <c:v>0.41370000000000001</c:v>
                </c:pt>
                <c:pt idx="147">
                  <c:v>0.41249999999999998</c:v>
                </c:pt>
                <c:pt idx="148">
                  <c:v>0.42399999999999999</c:v>
                </c:pt>
                <c:pt idx="149">
                  <c:v>0.3891</c:v>
                </c:pt>
                <c:pt idx="150">
                  <c:v>0.40289999999999998</c:v>
                </c:pt>
                <c:pt idx="151">
                  <c:v>0.39279999999999998</c:v>
                </c:pt>
                <c:pt idx="152">
                  <c:v>0.35899999999999999</c:v>
                </c:pt>
                <c:pt idx="153">
                  <c:v>0.3614</c:v>
                </c:pt>
                <c:pt idx="154">
                  <c:v>0.35570000000000002</c:v>
                </c:pt>
                <c:pt idx="155">
                  <c:v>0.34739999999999999</c:v>
                </c:pt>
                <c:pt idx="156">
                  <c:v>0.32369999999999999</c:v>
                </c:pt>
                <c:pt idx="157">
                  <c:v>0.32340000000000002</c:v>
                </c:pt>
                <c:pt idx="158">
                  <c:v>0.36080000000000001</c:v>
                </c:pt>
                <c:pt idx="159">
                  <c:v>0.36780000000000002</c:v>
                </c:pt>
                <c:pt idx="160">
                  <c:v>0.38369999999999999</c:v>
                </c:pt>
                <c:pt idx="161">
                  <c:v>0.38729999999999998</c:v>
                </c:pt>
                <c:pt idx="162">
                  <c:v>0.3916</c:v>
                </c:pt>
                <c:pt idx="163">
                  <c:v>0.39300000000000002</c:v>
                </c:pt>
                <c:pt idx="164">
                  <c:v>0.38690000000000002</c:v>
                </c:pt>
                <c:pt idx="165">
                  <c:v>0.37030000000000002</c:v>
                </c:pt>
                <c:pt idx="166">
                  <c:v>0.40039999999999998</c:v>
                </c:pt>
                <c:pt idx="167">
                  <c:v>0.39879999999999999</c:v>
                </c:pt>
                <c:pt idx="168">
                  <c:v>0.39240000000000003</c:v>
                </c:pt>
                <c:pt idx="169">
                  <c:v>0.39269999999999999</c:v>
                </c:pt>
                <c:pt idx="170">
                  <c:v>0.435</c:v>
                </c:pt>
                <c:pt idx="171">
                  <c:v>0.4526</c:v>
                </c:pt>
                <c:pt idx="172">
                  <c:v>0.44400000000000001</c:v>
                </c:pt>
                <c:pt idx="173">
                  <c:v>0.44230000000000003</c:v>
                </c:pt>
                <c:pt idx="174">
                  <c:v>0.44600000000000001</c:v>
                </c:pt>
                <c:pt idx="175">
                  <c:v>0.4788</c:v>
                </c:pt>
                <c:pt idx="176">
                  <c:v>0.49030000000000001</c:v>
                </c:pt>
                <c:pt idx="177">
                  <c:v>0.46400000000000002</c:v>
                </c:pt>
                <c:pt idx="178">
                  <c:v>0.4667</c:v>
                </c:pt>
                <c:pt idx="179">
                  <c:v>0.44800000000000001</c:v>
                </c:pt>
                <c:pt idx="180">
                  <c:v>0.42470000000000002</c:v>
                </c:pt>
                <c:pt idx="181">
                  <c:v>0.40720000000000001</c:v>
                </c:pt>
                <c:pt idx="182">
                  <c:v>0.39329999999999998</c:v>
                </c:pt>
                <c:pt idx="183">
                  <c:v>0.41289999999999999</c:v>
                </c:pt>
                <c:pt idx="184">
                  <c:v>0.40579999999999999</c:v>
                </c:pt>
                <c:pt idx="185">
                  <c:v>0.40450000000000003</c:v>
                </c:pt>
                <c:pt idx="186">
                  <c:v>0.41110000000000002</c:v>
                </c:pt>
                <c:pt idx="187">
                  <c:v>0.4138</c:v>
                </c:pt>
                <c:pt idx="188">
                  <c:v>0.41220000000000001</c:v>
                </c:pt>
                <c:pt idx="189">
                  <c:v>0.41549999999999998</c:v>
                </c:pt>
                <c:pt idx="190">
                  <c:v>0.41260000000000002</c:v>
                </c:pt>
                <c:pt idx="191">
                  <c:v>0.4083</c:v>
                </c:pt>
                <c:pt idx="192">
                  <c:v>0.40529999999999999</c:v>
                </c:pt>
                <c:pt idx="193">
                  <c:v>0.39829999999999999</c:v>
                </c:pt>
                <c:pt idx="194">
                  <c:v>0.41649999999999998</c:v>
                </c:pt>
                <c:pt idx="195">
                  <c:v>0.43730000000000002</c:v>
                </c:pt>
                <c:pt idx="196">
                  <c:v>0.42620000000000002</c:v>
                </c:pt>
                <c:pt idx="197">
                  <c:v>0.42249999999999999</c:v>
                </c:pt>
                <c:pt idx="198">
                  <c:v>0.41970000000000002</c:v>
                </c:pt>
                <c:pt idx="199">
                  <c:v>0.40949999999999998</c:v>
                </c:pt>
                <c:pt idx="200">
                  <c:v>0.4022</c:v>
                </c:pt>
                <c:pt idx="201">
                  <c:v>0.39789999999999998</c:v>
                </c:pt>
                <c:pt idx="202">
                  <c:v>0.3962</c:v>
                </c:pt>
                <c:pt idx="203">
                  <c:v>0.40050000000000002</c:v>
                </c:pt>
                <c:pt idx="204">
                  <c:v>0.39539999999999997</c:v>
                </c:pt>
                <c:pt idx="205">
                  <c:v>0.39169999999999999</c:v>
                </c:pt>
                <c:pt idx="206">
                  <c:v>0.37930000000000003</c:v>
                </c:pt>
                <c:pt idx="207">
                  <c:v>0.37390000000000001</c:v>
                </c:pt>
                <c:pt idx="208">
                  <c:v>0.37709999999999999</c:v>
                </c:pt>
                <c:pt idx="209">
                  <c:v>0.3881</c:v>
                </c:pt>
                <c:pt idx="210">
                  <c:v>0.38</c:v>
                </c:pt>
                <c:pt idx="211">
                  <c:v>0.37690000000000001</c:v>
                </c:pt>
                <c:pt idx="212">
                  <c:v>0.37619999999999998</c:v>
                </c:pt>
                <c:pt idx="213">
                  <c:v>0.37830000000000003</c:v>
                </c:pt>
                <c:pt idx="214">
                  <c:v>0.37719999999999998</c:v>
                </c:pt>
                <c:pt idx="215">
                  <c:v>0.38319999999999999</c:v>
                </c:pt>
                <c:pt idx="216">
                  <c:v>0.38500000000000001</c:v>
                </c:pt>
                <c:pt idx="217">
                  <c:v>0.37809999999999999</c:v>
                </c:pt>
                <c:pt idx="218">
                  <c:v>0.3745</c:v>
                </c:pt>
                <c:pt idx="219">
                  <c:v>0.36520000000000002</c:v>
                </c:pt>
                <c:pt idx="220">
                  <c:v>0.38080000000000003</c:v>
                </c:pt>
                <c:pt idx="221">
                  <c:v>0.3926</c:v>
                </c:pt>
                <c:pt idx="222">
                  <c:v>0.38009999999999999</c:v>
                </c:pt>
                <c:pt idx="223">
                  <c:v>0.37440000000000001</c:v>
                </c:pt>
                <c:pt idx="224">
                  <c:v>0.36809999999999998</c:v>
                </c:pt>
                <c:pt idx="225">
                  <c:v>0.37130000000000002</c:v>
                </c:pt>
                <c:pt idx="226">
                  <c:v>0.3866</c:v>
                </c:pt>
                <c:pt idx="227">
                  <c:v>0.40789999999999998</c:v>
                </c:pt>
                <c:pt idx="228">
                  <c:v>0.42820000000000003</c:v>
                </c:pt>
                <c:pt idx="229">
                  <c:v>0.44619999999999999</c:v>
                </c:pt>
                <c:pt idx="230">
                  <c:v>0.46610000000000001</c:v>
                </c:pt>
                <c:pt idx="231">
                  <c:v>0.4446</c:v>
                </c:pt>
                <c:pt idx="232">
                  <c:v>0.42959999999999998</c:v>
                </c:pt>
                <c:pt idx="233">
                  <c:v>0.44359999999999999</c:v>
                </c:pt>
                <c:pt idx="234">
                  <c:v>0.41660000000000003</c:v>
                </c:pt>
                <c:pt idx="235">
                  <c:v>0.40600000000000003</c:v>
                </c:pt>
                <c:pt idx="236">
                  <c:v>0.40239999999999998</c:v>
                </c:pt>
                <c:pt idx="237">
                  <c:v>0.39069999999999999</c:v>
                </c:pt>
                <c:pt idx="238">
                  <c:v>0.38429999999999997</c:v>
                </c:pt>
                <c:pt idx="239">
                  <c:v>0.379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93-47CF-97B8-C4497558F08A}"/>
            </c:ext>
          </c:extLst>
        </c:ser>
        <c:ser>
          <c:idx val="9"/>
          <c:order val="9"/>
          <c:tx>
            <c:strRef>
              <c:f>Graphs_PE_RATIO_COMPARISON!$L$2</c:f>
              <c:strCache>
                <c:ptCount val="1"/>
                <c:pt idx="0">
                  <c:v>Vedanta Ltd.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s_PE_RATIO_COMPARISON!$B$3:$B$242</c:f>
              <c:numCache>
                <c:formatCode>m/d/yyyy</c:formatCode>
                <c:ptCount val="240"/>
                <c:pt idx="0">
                  <c:v>42461</c:v>
                </c:pt>
                <c:pt idx="1">
                  <c:v>42464</c:v>
                </c:pt>
                <c:pt idx="2">
                  <c:v>42465</c:v>
                </c:pt>
                <c:pt idx="3">
                  <c:v>42466</c:v>
                </c:pt>
                <c:pt idx="4">
                  <c:v>42467</c:v>
                </c:pt>
                <c:pt idx="5">
                  <c:v>42468</c:v>
                </c:pt>
                <c:pt idx="6">
                  <c:v>42471</c:v>
                </c:pt>
                <c:pt idx="7">
                  <c:v>42472</c:v>
                </c:pt>
                <c:pt idx="8">
                  <c:v>42473</c:v>
                </c:pt>
                <c:pt idx="9">
                  <c:v>42478</c:v>
                </c:pt>
                <c:pt idx="10">
                  <c:v>42480</c:v>
                </c:pt>
                <c:pt idx="11">
                  <c:v>42481</c:v>
                </c:pt>
                <c:pt idx="12">
                  <c:v>42482</c:v>
                </c:pt>
                <c:pt idx="13">
                  <c:v>42485</c:v>
                </c:pt>
                <c:pt idx="14">
                  <c:v>42486</c:v>
                </c:pt>
                <c:pt idx="15">
                  <c:v>42487</c:v>
                </c:pt>
                <c:pt idx="16">
                  <c:v>42488</c:v>
                </c:pt>
                <c:pt idx="17">
                  <c:v>42489</c:v>
                </c:pt>
                <c:pt idx="18">
                  <c:v>42492</c:v>
                </c:pt>
                <c:pt idx="19">
                  <c:v>42493</c:v>
                </c:pt>
                <c:pt idx="20">
                  <c:v>42494</c:v>
                </c:pt>
                <c:pt idx="21">
                  <c:v>42495</c:v>
                </c:pt>
                <c:pt idx="22">
                  <c:v>42496</c:v>
                </c:pt>
                <c:pt idx="23">
                  <c:v>42499</c:v>
                </c:pt>
                <c:pt idx="24">
                  <c:v>42500</c:v>
                </c:pt>
                <c:pt idx="25">
                  <c:v>42501</c:v>
                </c:pt>
                <c:pt idx="26">
                  <c:v>42502</c:v>
                </c:pt>
                <c:pt idx="27">
                  <c:v>42503</c:v>
                </c:pt>
                <c:pt idx="28">
                  <c:v>42506</c:v>
                </c:pt>
                <c:pt idx="29">
                  <c:v>42507</c:v>
                </c:pt>
                <c:pt idx="30">
                  <c:v>42508</c:v>
                </c:pt>
                <c:pt idx="31">
                  <c:v>42509</c:v>
                </c:pt>
                <c:pt idx="32">
                  <c:v>42510</c:v>
                </c:pt>
                <c:pt idx="33">
                  <c:v>42513</c:v>
                </c:pt>
                <c:pt idx="34">
                  <c:v>42514</c:v>
                </c:pt>
                <c:pt idx="35">
                  <c:v>42515</c:v>
                </c:pt>
                <c:pt idx="36">
                  <c:v>42516</c:v>
                </c:pt>
                <c:pt idx="37">
                  <c:v>42517</c:v>
                </c:pt>
                <c:pt idx="38">
                  <c:v>42520</c:v>
                </c:pt>
                <c:pt idx="39">
                  <c:v>42521</c:v>
                </c:pt>
                <c:pt idx="40">
                  <c:v>42522</c:v>
                </c:pt>
                <c:pt idx="41">
                  <c:v>42523</c:v>
                </c:pt>
                <c:pt idx="42">
                  <c:v>42524</c:v>
                </c:pt>
                <c:pt idx="43">
                  <c:v>42527</c:v>
                </c:pt>
                <c:pt idx="44">
                  <c:v>42528</c:v>
                </c:pt>
                <c:pt idx="45">
                  <c:v>42529</c:v>
                </c:pt>
                <c:pt idx="46">
                  <c:v>42530</c:v>
                </c:pt>
                <c:pt idx="47">
                  <c:v>42531</c:v>
                </c:pt>
                <c:pt idx="48">
                  <c:v>42534</c:v>
                </c:pt>
                <c:pt idx="49">
                  <c:v>42535</c:v>
                </c:pt>
                <c:pt idx="50">
                  <c:v>42536</c:v>
                </c:pt>
                <c:pt idx="51">
                  <c:v>42537</c:v>
                </c:pt>
                <c:pt idx="52">
                  <c:v>42538</c:v>
                </c:pt>
                <c:pt idx="53">
                  <c:v>42541</c:v>
                </c:pt>
                <c:pt idx="54">
                  <c:v>42542</c:v>
                </c:pt>
                <c:pt idx="55">
                  <c:v>42543</c:v>
                </c:pt>
                <c:pt idx="56">
                  <c:v>42544</c:v>
                </c:pt>
                <c:pt idx="57">
                  <c:v>42545</c:v>
                </c:pt>
                <c:pt idx="58">
                  <c:v>42548</c:v>
                </c:pt>
                <c:pt idx="59">
                  <c:v>42549</c:v>
                </c:pt>
                <c:pt idx="60">
                  <c:v>42550</c:v>
                </c:pt>
                <c:pt idx="61">
                  <c:v>42551</c:v>
                </c:pt>
                <c:pt idx="62">
                  <c:v>42552</c:v>
                </c:pt>
                <c:pt idx="63">
                  <c:v>42555</c:v>
                </c:pt>
                <c:pt idx="64">
                  <c:v>42556</c:v>
                </c:pt>
                <c:pt idx="65">
                  <c:v>42558</c:v>
                </c:pt>
                <c:pt idx="66">
                  <c:v>42559</c:v>
                </c:pt>
                <c:pt idx="67">
                  <c:v>42562</c:v>
                </c:pt>
                <c:pt idx="68">
                  <c:v>42563</c:v>
                </c:pt>
                <c:pt idx="69">
                  <c:v>42564</c:v>
                </c:pt>
                <c:pt idx="70">
                  <c:v>42565</c:v>
                </c:pt>
                <c:pt idx="71">
                  <c:v>42566</c:v>
                </c:pt>
                <c:pt idx="72">
                  <c:v>42569</c:v>
                </c:pt>
                <c:pt idx="73">
                  <c:v>42570</c:v>
                </c:pt>
                <c:pt idx="74">
                  <c:v>42571</c:v>
                </c:pt>
                <c:pt idx="75">
                  <c:v>42572</c:v>
                </c:pt>
                <c:pt idx="76">
                  <c:v>42573</c:v>
                </c:pt>
                <c:pt idx="77">
                  <c:v>42576</c:v>
                </c:pt>
                <c:pt idx="78">
                  <c:v>42577</c:v>
                </c:pt>
                <c:pt idx="79">
                  <c:v>42578</c:v>
                </c:pt>
                <c:pt idx="80">
                  <c:v>42579</c:v>
                </c:pt>
                <c:pt idx="81">
                  <c:v>42580</c:v>
                </c:pt>
                <c:pt idx="82">
                  <c:v>42583</c:v>
                </c:pt>
                <c:pt idx="83">
                  <c:v>42584</c:v>
                </c:pt>
                <c:pt idx="84">
                  <c:v>42585</c:v>
                </c:pt>
                <c:pt idx="85">
                  <c:v>42586</c:v>
                </c:pt>
                <c:pt idx="86">
                  <c:v>42587</c:v>
                </c:pt>
                <c:pt idx="87">
                  <c:v>42590</c:v>
                </c:pt>
                <c:pt idx="88">
                  <c:v>42591</c:v>
                </c:pt>
                <c:pt idx="89">
                  <c:v>42592</c:v>
                </c:pt>
                <c:pt idx="90">
                  <c:v>42593</c:v>
                </c:pt>
                <c:pt idx="91">
                  <c:v>42594</c:v>
                </c:pt>
                <c:pt idx="92">
                  <c:v>42598</c:v>
                </c:pt>
                <c:pt idx="93">
                  <c:v>42599</c:v>
                </c:pt>
                <c:pt idx="94">
                  <c:v>42600</c:v>
                </c:pt>
                <c:pt idx="95">
                  <c:v>42601</c:v>
                </c:pt>
                <c:pt idx="96">
                  <c:v>42604</c:v>
                </c:pt>
                <c:pt idx="97">
                  <c:v>42605</c:v>
                </c:pt>
                <c:pt idx="98">
                  <c:v>42606</c:v>
                </c:pt>
                <c:pt idx="99">
                  <c:v>42607</c:v>
                </c:pt>
                <c:pt idx="100">
                  <c:v>42608</c:v>
                </c:pt>
                <c:pt idx="101">
                  <c:v>42611</c:v>
                </c:pt>
                <c:pt idx="102">
                  <c:v>42612</c:v>
                </c:pt>
                <c:pt idx="103">
                  <c:v>42613</c:v>
                </c:pt>
                <c:pt idx="104">
                  <c:v>42614</c:v>
                </c:pt>
                <c:pt idx="105">
                  <c:v>42615</c:v>
                </c:pt>
                <c:pt idx="106">
                  <c:v>42619</c:v>
                </c:pt>
                <c:pt idx="107">
                  <c:v>42620</c:v>
                </c:pt>
                <c:pt idx="108">
                  <c:v>42621</c:v>
                </c:pt>
                <c:pt idx="109">
                  <c:v>42622</c:v>
                </c:pt>
                <c:pt idx="110">
                  <c:v>42625</c:v>
                </c:pt>
                <c:pt idx="111">
                  <c:v>42627</c:v>
                </c:pt>
                <c:pt idx="112">
                  <c:v>42628</c:v>
                </c:pt>
                <c:pt idx="113">
                  <c:v>42629</c:v>
                </c:pt>
                <c:pt idx="114">
                  <c:v>42632</c:v>
                </c:pt>
                <c:pt idx="115">
                  <c:v>42633</c:v>
                </c:pt>
                <c:pt idx="116">
                  <c:v>42634</c:v>
                </c:pt>
                <c:pt idx="117">
                  <c:v>42635</c:v>
                </c:pt>
                <c:pt idx="118">
                  <c:v>42636</c:v>
                </c:pt>
                <c:pt idx="119">
                  <c:v>42639</c:v>
                </c:pt>
                <c:pt idx="120">
                  <c:v>42640</c:v>
                </c:pt>
                <c:pt idx="121">
                  <c:v>42641</c:v>
                </c:pt>
                <c:pt idx="122">
                  <c:v>42642</c:v>
                </c:pt>
                <c:pt idx="123">
                  <c:v>42643</c:v>
                </c:pt>
                <c:pt idx="124">
                  <c:v>42646</c:v>
                </c:pt>
                <c:pt idx="125">
                  <c:v>42647</c:v>
                </c:pt>
                <c:pt idx="126">
                  <c:v>42648</c:v>
                </c:pt>
                <c:pt idx="127">
                  <c:v>42649</c:v>
                </c:pt>
                <c:pt idx="128">
                  <c:v>42650</c:v>
                </c:pt>
                <c:pt idx="129">
                  <c:v>42653</c:v>
                </c:pt>
                <c:pt idx="130">
                  <c:v>42656</c:v>
                </c:pt>
                <c:pt idx="131">
                  <c:v>42657</c:v>
                </c:pt>
                <c:pt idx="132">
                  <c:v>42660</c:v>
                </c:pt>
                <c:pt idx="133">
                  <c:v>42661</c:v>
                </c:pt>
                <c:pt idx="134">
                  <c:v>42662</c:v>
                </c:pt>
                <c:pt idx="135">
                  <c:v>42663</c:v>
                </c:pt>
                <c:pt idx="136">
                  <c:v>42664</c:v>
                </c:pt>
                <c:pt idx="137">
                  <c:v>42667</c:v>
                </c:pt>
                <c:pt idx="138">
                  <c:v>42668</c:v>
                </c:pt>
                <c:pt idx="139">
                  <c:v>42669</c:v>
                </c:pt>
                <c:pt idx="140">
                  <c:v>42670</c:v>
                </c:pt>
                <c:pt idx="141">
                  <c:v>42671</c:v>
                </c:pt>
                <c:pt idx="142">
                  <c:v>42673</c:v>
                </c:pt>
                <c:pt idx="143">
                  <c:v>42675</c:v>
                </c:pt>
                <c:pt idx="144">
                  <c:v>42676</c:v>
                </c:pt>
                <c:pt idx="145">
                  <c:v>42677</c:v>
                </c:pt>
                <c:pt idx="146">
                  <c:v>42678</c:v>
                </c:pt>
                <c:pt idx="147">
                  <c:v>42681</c:v>
                </c:pt>
                <c:pt idx="148">
                  <c:v>42682</c:v>
                </c:pt>
                <c:pt idx="149">
                  <c:v>42683</c:v>
                </c:pt>
                <c:pt idx="150">
                  <c:v>42684</c:v>
                </c:pt>
                <c:pt idx="151">
                  <c:v>42685</c:v>
                </c:pt>
                <c:pt idx="152">
                  <c:v>42689</c:v>
                </c:pt>
                <c:pt idx="153">
                  <c:v>42690</c:v>
                </c:pt>
                <c:pt idx="154">
                  <c:v>42691</c:v>
                </c:pt>
                <c:pt idx="155">
                  <c:v>42692</c:v>
                </c:pt>
                <c:pt idx="156">
                  <c:v>42695</c:v>
                </c:pt>
                <c:pt idx="157">
                  <c:v>42696</c:v>
                </c:pt>
                <c:pt idx="158">
                  <c:v>42697</c:v>
                </c:pt>
                <c:pt idx="159">
                  <c:v>42698</c:v>
                </c:pt>
                <c:pt idx="160">
                  <c:v>42699</c:v>
                </c:pt>
                <c:pt idx="161">
                  <c:v>42702</c:v>
                </c:pt>
                <c:pt idx="162">
                  <c:v>42703</c:v>
                </c:pt>
                <c:pt idx="163">
                  <c:v>42704</c:v>
                </c:pt>
                <c:pt idx="164">
                  <c:v>42705</c:v>
                </c:pt>
                <c:pt idx="165">
                  <c:v>42706</c:v>
                </c:pt>
                <c:pt idx="166">
                  <c:v>42709</c:v>
                </c:pt>
                <c:pt idx="167">
                  <c:v>42710</c:v>
                </c:pt>
                <c:pt idx="168">
                  <c:v>42711</c:v>
                </c:pt>
                <c:pt idx="169">
                  <c:v>42712</c:v>
                </c:pt>
                <c:pt idx="170">
                  <c:v>42713</c:v>
                </c:pt>
                <c:pt idx="171">
                  <c:v>42716</c:v>
                </c:pt>
                <c:pt idx="172">
                  <c:v>42717</c:v>
                </c:pt>
                <c:pt idx="173">
                  <c:v>42718</c:v>
                </c:pt>
                <c:pt idx="174">
                  <c:v>42719</c:v>
                </c:pt>
                <c:pt idx="175">
                  <c:v>42720</c:v>
                </c:pt>
                <c:pt idx="176">
                  <c:v>42723</c:v>
                </c:pt>
                <c:pt idx="177">
                  <c:v>42724</c:v>
                </c:pt>
                <c:pt idx="178">
                  <c:v>42725</c:v>
                </c:pt>
                <c:pt idx="179">
                  <c:v>42726</c:v>
                </c:pt>
                <c:pt idx="180">
                  <c:v>42727</c:v>
                </c:pt>
                <c:pt idx="181">
                  <c:v>42730</c:v>
                </c:pt>
                <c:pt idx="182">
                  <c:v>42731</c:v>
                </c:pt>
                <c:pt idx="183">
                  <c:v>42732</c:v>
                </c:pt>
                <c:pt idx="184">
                  <c:v>42733</c:v>
                </c:pt>
                <c:pt idx="185">
                  <c:v>42734</c:v>
                </c:pt>
                <c:pt idx="186">
                  <c:v>42737</c:v>
                </c:pt>
                <c:pt idx="187">
                  <c:v>42738</c:v>
                </c:pt>
                <c:pt idx="188">
                  <c:v>42739</c:v>
                </c:pt>
                <c:pt idx="189">
                  <c:v>42740</c:v>
                </c:pt>
                <c:pt idx="190">
                  <c:v>42741</c:v>
                </c:pt>
                <c:pt idx="191">
                  <c:v>42744</c:v>
                </c:pt>
                <c:pt idx="192">
                  <c:v>42745</c:v>
                </c:pt>
                <c:pt idx="193">
                  <c:v>42746</c:v>
                </c:pt>
                <c:pt idx="194">
                  <c:v>42747</c:v>
                </c:pt>
                <c:pt idx="195">
                  <c:v>42748</c:v>
                </c:pt>
                <c:pt idx="196">
                  <c:v>42751</c:v>
                </c:pt>
                <c:pt idx="197">
                  <c:v>42752</c:v>
                </c:pt>
                <c:pt idx="198">
                  <c:v>42753</c:v>
                </c:pt>
                <c:pt idx="199">
                  <c:v>42754</c:v>
                </c:pt>
                <c:pt idx="200">
                  <c:v>42755</c:v>
                </c:pt>
                <c:pt idx="201">
                  <c:v>42758</c:v>
                </c:pt>
                <c:pt idx="202">
                  <c:v>42759</c:v>
                </c:pt>
                <c:pt idx="203">
                  <c:v>42760</c:v>
                </c:pt>
                <c:pt idx="204">
                  <c:v>42762</c:v>
                </c:pt>
                <c:pt idx="205">
                  <c:v>42765</c:v>
                </c:pt>
                <c:pt idx="206">
                  <c:v>42766</c:v>
                </c:pt>
                <c:pt idx="207">
                  <c:v>42767</c:v>
                </c:pt>
                <c:pt idx="208">
                  <c:v>42768</c:v>
                </c:pt>
                <c:pt idx="209">
                  <c:v>42769</c:v>
                </c:pt>
                <c:pt idx="210">
                  <c:v>42772</c:v>
                </c:pt>
                <c:pt idx="211">
                  <c:v>42773</c:v>
                </c:pt>
                <c:pt idx="212">
                  <c:v>42774</c:v>
                </c:pt>
                <c:pt idx="213">
                  <c:v>42775</c:v>
                </c:pt>
                <c:pt idx="214">
                  <c:v>42776</c:v>
                </c:pt>
                <c:pt idx="215">
                  <c:v>42779</c:v>
                </c:pt>
                <c:pt idx="216">
                  <c:v>42780</c:v>
                </c:pt>
                <c:pt idx="217">
                  <c:v>42781</c:v>
                </c:pt>
                <c:pt idx="218">
                  <c:v>42782</c:v>
                </c:pt>
                <c:pt idx="219">
                  <c:v>42783</c:v>
                </c:pt>
                <c:pt idx="220">
                  <c:v>42786</c:v>
                </c:pt>
                <c:pt idx="221">
                  <c:v>42787</c:v>
                </c:pt>
                <c:pt idx="222">
                  <c:v>42788</c:v>
                </c:pt>
                <c:pt idx="223">
                  <c:v>42789</c:v>
                </c:pt>
                <c:pt idx="224">
                  <c:v>42793</c:v>
                </c:pt>
                <c:pt idx="225">
                  <c:v>42794</c:v>
                </c:pt>
                <c:pt idx="226">
                  <c:v>42795</c:v>
                </c:pt>
                <c:pt idx="227">
                  <c:v>42796</c:v>
                </c:pt>
                <c:pt idx="228">
                  <c:v>42797</c:v>
                </c:pt>
                <c:pt idx="229">
                  <c:v>42800</c:v>
                </c:pt>
                <c:pt idx="230">
                  <c:v>42801</c:v>
                </c:pt>
                <c:pt idx="231">
                  <c:v>42802</c:v>
                </c:pt>
                <c:pt idx="232">
                  <c:v>42803</c:v>
                </c:pt>
                <c:pt idx="233">
                  <c:v>42804</c:v>
                </c:pt>
                <c:pt idx="234">
                  <c:v>42808</c:v>
                </c:pt>
                <c:pt idx="235">
                  <c:v>42809</c:v>
                </c:pt>
                <c:pt idx="236">
                  <c:v>42810</c:v>
                </c:pt>
                <c:pt idx="237">
                  <c:v>42811</c:v>
                </c:pt>
                <c:pt idx="238">
                  <c:v>42814</c:v>
                </c:pt>
                <c:pt idx="239">
                  <c:v>42815</c:v>
                </c:pt>
              </c:numCache>
            </c:numRef>
          </c:cat>
          <c:val>
            <c:numRef>
              <c:f>Graphs_PE_RATIO_COMPARISON!$L$3:$L$242</c:f>
              <c:numCache>
                <c:formatCode>General</c:formatCode>
                <c:ptCount val="240"/>
                <c:pt idx="0">
                  <c:v>1.0145999999999999</c:v>
                </c:pt>
                <c:pt idx="1">
                  <c:v>1.0202</c:v>
                </c:pt>
                <c:pt idx="2">
                  <c:v>1.0193000000000001</c:v>
                </c:pt>
                <c:pt idx="3">
                  <c:v>1.0655000000000001</c:v>
                </c:pt>
                <c:pt idx="4">
                  <c:v>1.0275000000000001</c:v>
                </c:pt>
                <c:pt idx="5">
                  <c:v>1.0558000000000001</c:v>
                </c:pt>
                <c:pt idx="6">
                  <c:v>1.0219</c:v>
                </c:pt>
                <c:pt idx="7">
                  <c:v>1.0468999999999999</c:v>
                </c:pt>
                <c:pt idx="8">
                  <c:v>1.0486</c:v>
                </c:pt>
                <c:pt idx="9">
                  <c:v>1.0462</c:v>
                </c:pt>
                <c:pt idx="10">
                  <c:v>1.0875999999999999</c:v>
                </c:pt>
                <c:pt idx="11">
                  <c:v>1.0304</c:v>
                </c:pt>
                <c:pt idx="12">
                  <c:v>1.0267999999999999</c:v>
                </c:pt>
                <c:pt idx="13">
                  <c:v>1.0305</c:v>
                </c:pt>
                <c:pt idx="14">
                  <c:v>1.0227999999999999</c:v>
                </c:pt>
                <c:pt idx="15">
                  <c:v>1.0046999999999999</c:v>
                </c:pt>
                <c:pt idx="16">
                  <c:v>1.0202</c:v>
                </c:pt>
                <c:pt idx="17">
                  <c:v>1.012</c:v>
                </c:pt>
                <c:pt idx="18">
                  <c:v>1.0053000000000001</c:v>
                </c:pt>
                <c:pt idx="19">
                  <c:v>1.0162</c:v>
                </c:pt>
                <c:pt idx="20">
                  <c:v>1.0105</c:v>
                </c:pt>
                <c:pt idx="21">
                  <c:v>1.0041</c:v>
                </c:pt>
                <c:pt idx="22">
                  <c:v>1.0217000000000001</c:v>
                </c:pt>
                <c:pt idx="23">
                  <c:v>1.0006999999999999</c:v>
                </c:pt>
                <c:pt idx="24">
                  <c:v>1.0214000000000001</c:v>
                </c:pt>
                <c:pt idx="25">
                  <c:v>1.0631999999999999</c:v>
                </c:pt>
                <c:pt idx="26">
                  <c:v>1.135</c:v>
                </c:pt>
                <c:pt idx="27">
                  <c:v>1.1323000000000001</c:v>
                </c:pt>
                <c:pt idx="28">
                  <c:v>1.1144000000000001</c:v>
                </c:pt>
                <c:pt idx="29">
                  <c:v>1.0931999999999999</c:v>
                </c:pt>
                <c:pt idx="30">
                  <c:v>1.1148</c:v>
                </c:pt>
                <c:pt idx="31">
                  <c:v>1.1120000000000001</c:v>
                </c:pt>
                <c:pt idx="32">
                  <c:v>1.0838000000000001</c:v>
                </c:pt>
                <c:pt idx="33">
                  <c:v>1.1113</c:v>
                </c:pt>
                <c:pt idx="34">
                  <c:v>1.0728</c:v>
                </c:pt>
                <c:pt idx="35">
                  <c:v>1.0622</c:v>
                </c:pt>
                <c:pt idx="36">
                  <c:v>1.0582</c:v>
                </c:pt>
                <c:pt idx="37">
                  <c:v>1.052</c:v>
                </c:pt>
                <c:pt idx="38">
                  <c:v>1.083</c:v>
                </c:pt>
                <c:pt idx="39">
                  <c:v>1.0262</c:v>
                </c:pt>
                <c:pt idx="40">
                  <c:v>1.0681</c:v>
                </c:pt>
                <c:pt idx="41">
                  <c:v>1.0808</c:v>
                </c:pt>
                <c:pt idx="42">
                  <c:v>1.0374000000000001</c:v>
                </c:pt>
                <c:pt idx="43">
                  <c:v>1.0221</c:v>
                </c:pt>
                <c:pt idx="44">
                  <c:v>1.0438000000000001</c:v>
                </c:pt>
                <c:pt idx="45">
                  <c:v>1.0306999999999999</c:v>
                </c:pt>
                <c:pt idx="46">
                  <c:v>1.0430999999999999</c:v>
                </c:pt>
                <c:pt idx="47">
                  <c:v>1.0429999999999999</c:v>
                </c:pt>
                <c:pt idx="48">
                  <c:v>1.0446</c:v>
                </c:pt>
                <c:pt idx="49">
                  <c:v>1.0499000000000001</c:v>
                </c:pt>
                <c:pt idx="50">
                  <c:v>1.0523</c:v>
                </c:pt>
                <c:pt idx="51">
                  <c:v>1.0474000000000001</c:v>
                </c:pt>
                <c:pt idx="52">
                  <c:v>1.0563</c:v>
                </c:pt>
                <c:pt idx="53">
                  <c:v>1.0577000000000001</c:v>
                </c:pt>
                <c:pt idx="54">
                  <c:v>1.0417000000000001</c:v>
                </c:pt>
                <c:pt idx="55">
                  <c:v>1.0227999999999999</c:v>
                </c:pt>
                <c:pt idx="56">
                  <c:v>1.0241</c:v>
                </c:pt>
                <c:pt idx="57">
                  <c:v>1.0033000000000001</c:v>
                </c:pt>
                <c:pt idx="58">
                  <c:v>1.0347</c:v>
                </c:pt>
                <c:pt idx="59">
                  <c:v>1.0183</c:v>
                </c:pt>
                <c:pt idx="60">
                  <c:v>1.0190999999999999</c:v>
                </c:pt>
                <c:pt idx="61">
                  <c:v>1.0036</c:v>
                </c:pt>
                <c:pt idx="62">
                  <c:v>1.0359</c:v>
                </c:pt>
                <c:pt idx="63">
                  <c:v>1.0459000000000001</c:v>
                </c:pt>
                <c:pt idx="64">
                  <c:v>1.0276000000000001</c:v>
                </c:pt>
                <c:pt idx="65">
                  <c:v>1.0858000000000001</c:v>
                </c:pt>
                <c:pt idx="66">
                  <c:v>1.071</c:v>
                </c:pt>
                <c:pt idx="67">
                  <c:v>1.0467</c:v>
                </c:pt>
                <c:pt idx="68">
                  <c:v>1.0644</c:v>
                </c:pt>
                <c:pt idx="69">
                  <c:v>1.0811999999999999</c:v>
                </c:pt>
                <c:pt idx="70">
                  <c:v>1.1032</c:v>
                </c:pt>
                <c:pt idx="71">
                  <c:v>1.0754999999999999</c:v>
                </c:pt>
                <c:pt idx="72">
                  <c:v>1.0734999999999999</c:v>
                </c:pt>
                <c:pt idx="73">
                  <c:v>1.0547</c:v>
                </c:pt>
                <c:pt idx="74">
                  <c:v>1.1184000000000001</c:v>
                </c:pt>
                <c:pt idx="75">
                  <c:v>1.0871999999999999</c:v>
                </c:pt>
                <c:pt idx="76">
                  <c:v>1.1327</c:v>
                </c:pt>
                <c:pt idx="77">
                  <c:v>1.1161000000000001</c:v>
                </c:pt>
                <c:pt idx="78">
                  <c:v>1.0769</c:v>
                </c:pt>
                <c:pt idx="79">
                  <c:v>1.0556000000000001</c:v>
                </c:pt>
                <c:pt idx="80">
                  <c:v>1.0535000000000001</c:v>
                </c:pt>
                <c:pt idx="81">
                  <c:v>1.0672999999999999</c:v>
                </c:pt>
                <c:pt idx="82">
                  <c:v>1.0237000000000001</c:v>
                </c:pt>
                <c:pt idx="83">
                  <c:v>1.0025999999999999</c:v>
                </c:pt>
                <c:pt idx="84">
                  <c:v>1.0054000000000001</c:v>
                </c:pt>
                <c:pt idx="85">
                  <c:v>0.99990000000000001</c:v>
                </c:pt>
                <c:pt idx="86">
                  <c:v>0.97719999999999996</c:v>
                </c:pt>
                <c:pt idx="87">
                  <c:v>0.98829999999999996</c:v>
                </c:pt>
                <c:pt idx="88">
                  <c:v>0.99660000000000004</c:v>
                </c:pt>
                <c:pt idx="89">
                  <c:v>1.0078</c:v>
                </c:pt>
                <c:pt idx="90">
                  <c:v>0.98740000000000006</c:v>
                </c:pt>
                <c:pt idx="91">
                  <c:v>0.98070000000000002</c:v>
                </c:pt>
                <c:pt idx="92">
                  <c:v>0.99370000000000003</c:v>
                </c:pt>
                <c:pt idx="93">
                  <c:v>1.0495000000000001</c:v>
                </c:pt>
                <c:pt idx="94">
                  <c:v>1.0476000000000001</c:v>
                </c:pt>
                <c:pt idx="95">
                  <c:v>1.0464</c:v>
                </c:pt>
                <c:pt idx="96">
                  <c:v>1.0308999999999999</c:v>
                </c:pt>
                <c:pt idx="97">
                  <c:v>1.0014000000000001</c:v>
                </c:pt>
                <c:pt idx="98">
                  <c:v>0.999</c:v>
                </c:pt>
                <c:pt idx="99">
                  <c:v>1.0167999999999999</c:v>
                </c:pt>
                <c:pt idx="100">
                  <c:v>1.0163</c:v>
                </c:pt>
                <c:pt idx="101">
                  <c:v>0.99229999999999996</c:v>
                </c:pt>
                <c:pt idx="102">
                  <c:v>0.97929999999999995</c:v>
                </c:pt>
                <c:pt idx="103">
                  <c:v>0.98760000000000003</c:v>
                </c:pt>
                <c:pt idx="104">
                  <c:v>0.99360000000000004</c:v>
                </c:pt>
                <c:pt idx="105">
                  <c:v>0.98980000000000001</c:v>
                </c:pt>
                <c:pt idx="106">
                  <c:v>1.0629</c:v>
                </c:pt>
                <c:pt idx="107">
                  <c:v>1.0388999999999999</c:v>
                </c:pt>
                <c:pt idx="108">
                  <c:v>1.0253000000000001</c:v>
                </c:pt>
                <c:pt idx="109">
                  <c:v>1.0057</c:v>
                </c:pt>
                <c:pt idx="110">
                  <c:v>1.0262</c:v>
                </c:pt>
                <c:pt idx="111">
                  <c:v>1.0304</c:v>
                </c:pt>
                <c:pt idx="112">
                  <c:v>1.0097</c:v>
                </c:pt>
                <c:pt idx="113">
                  <c:v>0.996</c:v>
                </c:pt>
                <c:pt idx="114">
                  <c:v>0.98109999999999997</c:v>
                </c:pt>
                <c:pt idx="115">
                  <c:v>0.9778</c:v>
                </c:pt>
                <c:pt idx="116">
                  <c:v>0.98309999999999997</c:v>
                </c:pt>
                <c:pt idx="117">
                  <c:v>1.0071000000000001</c:v>
                </c:pt>
                <c:pt idx="118">
                  <c:v>0.99660000000000004</c:v>
                </c:pt>
                <c:pt idx="119">
                  <c:v>1.0111000000000001</c:v>
                </c:pt>
                <c:pt idx="120">
                  <c:v>0.98219999999999996</c:v>
                </c:pt>
                <c:pt idx="121">
                  <c:v>0.98950000000000005</c:v>
                </c:pt>
                <c:pt idx="122">
                  <c:v>0.93730000000000002</c:v>
                </c:pt>
                <c:pt idx="123">
                  <c:v>0.9526</c:v>
                </c:pt>
                <c:pt idx="124">
                  <c:v>0.93049999999999999</c:v>
                </c:pt>
                <c:pt idx="125">
                  <c:v>0.9345</c:v>
                </c:pt>
                <c:pt idx="126">
                  <c:v>0.98709999999999998</c:v>
                </c:pt>
                <c:pt idx="127">
                  <c:v>1.0098</c:v>
                </c:pt>
                <c:pt idx="128">
                  <c:v>1.0207999999999999</c:v>
                </c:pt>
                <c:pt idx="129">
                  <c:v>1.0013000000000001</c:v>
                </c:pt>
                <c:pt idx="130">
                  <c:v>1.0196000000000001</c:v>
                </c:pt>
                <c:pt idx="131">
                  <c:v>1.1752</c:v>
                </c:pt>
                <c:pt idx="132">
                  <c:v>1.1908000000000001</c:v>
                </c:pt>
                <c:pt idx="133">
                  <c:v>1.1593</c:v>
                </c:pt>
                <c:pt idx="134">
                  <c:v>1.1645000000000001</c:v>
                </c:pt>
                <c:pt idx="135">
                  <c:v>1.1794</c:v>
                </c:pt>
                <c:pt idx="136">
                  <c:v>1.1629</c:v>
                </c:pt>
                <c:pt idx="137">
                  <c:v>1.1471</c:v>
                </c:pt>
                <c:pt idx="138">
                  <c:v>1.2020999999999999</c:v>
                </c:pt>
                <c:pt idx="139">
                  <c:v>1.2579</c:v>
                </c:pt>
                <c:pt idx="140">
                  <c:v>1.2379</c:v>
                </c:pt>
                <c:pt idx="141">
                  <c:v>1.3285</c:v>
                </c:pt>
                <c:pt idx="142">
                  <c:v>1.3666</c:v>
                </c:pt>
                <c:pt idx="143">
                  <c:v>1.3386</c:v>
                </c:pt>
                <c:pt idx="144">
                  <c:v>1.2721</c:v>
                </c:pt>
                <c:pt idx="145">
                  <c:v>1.2454000000000001</c:v>
                </c:pt>
                <c:pt idx="146">
                  <c:v>1.1586000000000001</c:v>
                </c:pt>
                <c:pt idx="147">
                  <c:v>1.2011000000000001</c:v>
                </c:pt>
                <c:pt idx="148">
                  <c:v>1.2143999999999999</c:v>
                </c:pt>
                <c:pt idx="149">
                  <c:v>1.1596</c:v>
                </c:pt>
                <c:pt idx="150">
                  <c:v>1.224</c:v>
                </c:pt>
                <c:pt idx="151">
                  <c:v>1.1677999999999999</c:v>
                </c:pt>
                <c:pt idx="152">
                  <c:v>1.0931999999999999</c:v>
                </c:pt>
                <c:pt idx="153">
                  <c:v>1.1733</c:v>
                </c:pt>
                <c:pt idx="154">
                  <c:v>1.1539999999999999</c:v>
                </c:pt>
                <c:pt idx="155">
                  <c:v>1.1498999999999999</c:v>
                </c:pt>
                <c:pt idx="156">
                  <c:v>1.1059000000000001</c:v>
                </c:pt>
                <c:pt idx="157">
                  <c:v>1.1229</c:v>
                </c:pt>
                <c:pt idx="158">
                  <c:v>1.1668000000000001</c:v>
                </c:pt>
                <c:pt idx="159">
                  <c:v>1.1677999999999999</c:v>
                </c:pt>
                <c:pt idx="160">
                  <c:v>1.1551</c:v>
                </c:pt>
                <c:pt idx="161">
                  <c:v>1.1387</c:v>
                </c:pt>
                <c:pt idx="162">
                  <c:v>1.1243000000000001</c:v>
                </c:pt>
                <c:pt idx="163">
                  <c:v>1.1355999999999999</c:v>
                </c:pt>
                <c:pt idx="164">
                  <c:v>1.1173</c:v>
                </c:pt>
                <c:pt idx="165">
                  <c:v>1.1088</c:v>
                </c:pt>
                <c:pt idx="166">
                  <c:v>1.1088</c:v>
                </c:pt>
                <c:pt idx="167">
                  <c:v>1.1393</c:v>
                </c:pt>
                <c:pt idx="168">
                  <c:v>1.1286</c:v>
                </c:pt>
                <c:pt idx="169">
                  <c:v>1.1264000000000001</c:v>
                </c:pt>
                <c:pt idx="170">
                  <c:v>1.1267</c:v>
                </c:pt>
                <c:pt idx="171">
                  <c:v>1.1489</c:v>
                </c:pt>
                <c:pt idx="172">
                  <c:v>1.1312</c:v>
                </c:pt>
                <c:pt idx="173">
                  <c:v>1.1081000000000001</c:v>
                </c:pt>
                <c:pt idx="174">
                  <c:v>1.1214999999999999</c:v>
                </c:pt>
                <c:pt idx="175">
                  <c:v>1.1104000000000001</c:v>
                </c:pt>
                <c:pt idx="176">
                  <c:v>1.115</c:v>
                </c:pt>
                <c:pt idx="177">
                  <c:v>1.1053999999999999</c:v>
                </c:pt>
                <c:pt idx="178">
                  <c:v>1.1031</c:v>
                </c:pt>
                <c:pt idx="179">
                  <c:v>1.1016999999999999</c:v>
                </c:pt>
                <c:pt idx="180">
                  <c:v>1.1092</c:v>
                </c:pt>
                <c:pt idx="181">
                  <c:v>1.0963000000000001</c:v>
                </c:pt>
                <c:pt idx="182">
                  <c:v>1.0868</c:v>
                </c:pt>
                <c:pt idx="183">
                  <c:v>1.1094999999999999</c:v>
                </c:pt>
                <c:pt idx="184">
                  <c:v>1.0980000000000001</c:v>
                </c:pt>
                <c:pt idx="185">
                  <c:v>1.1020000000000001</c:v>
                </c:pt>
                <c:pt idx="186">
                  <c:v>1.1240000000000001</c:v>
                </c:pt>
                <c:pt idx="187">
                  <c:v>1.127</c:v>
                </c:pt>
                <c:pt idx="188">
                  <c:v>1.1200000000000001</c:v>
                </c:pt>
                <c:pt idx="189">
                  <c:v>1.1122000000000001</c:v>
                </c:pt>
                <c:pt idx="190">
                  <c:v>1.0949</c:v>
                </c:pt>
                <c:pt idx="191">
                  <c:v>1.1061000000000001</c:v>
                </c:pt>
                <c:pt idx="192">
                  <c:v>1.1729000000000001</c:v>
                </c:pt>
                <c:pt idx="193">
                  <c:v>1.2138</c:v>
                </c:pt>
                <c:pt idx="194">
                  <c:v>1.2723</c:v>
                </c:pt>
                <c:pt idx="195">
                  <c:v>1.2507999999999999</c:v>
                </c:pt>
                <c:pt idx="196">
                  <c:v>1.2363999999999999</c:v>
                </c:pt>
                <c:pt idx="197">
                  <c:v>1.1998</c:v>
                </c:pt>
                <c:pt idx="198">
                  <c:v>1.177</c:v>
                </c:pt>
                <c:pt idx="199">
                  <c:v>1.1649</c:v>
                </c:pt>
                <c:pt idx="200">
                  <c:v>1.1718</c:v>
                </c:pt>
                <c:pt idx="201">
                  <c:v>1.1680999999999999</c:v>
                </c:pt>
                <c:pt idx="202">
                  <c:v>1.1426000000000001</c:v>
                </c:pt>
                <c:pt idx="203">
                  <c:v>1.1432</c:v>
                </c:pt>
                <c:pt idx="204">
                  <c:v>1.1171</c:v>
                </c:pt>
                <c:pt idx="205">
                  <c:v>1.1303000000000001</c:v>
                </c:pt>
                <c:pt idx="206">
                  <c:v>1.1214</c:v>
                </c:pt>
                <c:pt idx="207">
                  <c:v>1.1208</c:v>
                </c:pt>
                <c:pt idx="208">
                  <c:v>1.1337999999999999</c:v>
                </c:pt>
                <c:pt idx="209">
                  <c:v>1.1402000000000001</c:v>
                </c:pt>
                <c:pt idx="210">
                  <c:v>1.0789</c:v>
                </c:pt>
                <c:pt idx="211">
                  <c:v>1.0456000000000001</c:v>
                </c:pt>
                <c:pt idx="212">
                  <c:v>1.1078999999999999</c:v>
                </c:pt>
                <c:pt idx="213">
                  <c:v>1.0772999999999999</c:v>
                </c:pt>
                <c:pt idx="214">
                  <c:v>1.0725</c:v>
                </c:pt>
                <c:pt idx="215">
                  <c:v>1.0509999999999999</c:v>
                </c:pt>
                <c:pt idx="216">
                  <c:v>1.0514000000000001</c:v>
                </c:pt>
                <c:pt idx="217">
                  <c:v>1.0512999999999999</c:v>
                </c:pt>
                <c:pt idx="218">
                  <c:v>1.0528</c:v>
                </c:pt>
                <c:pt idx="219">
                  <c:v>1.0628</c:v>
                </c:pt>
                <c:pt idx="220">
                  <c:v>1.0670999999999999</c:v>
                </c:pt>
                <c:pt idx="221">
                  <c:v>1.1136999999999999</c:v>
                </c:pt>
                <c:pt idx="222">
                  <c:v>1.1234</c:v>
                </c:pt>
                <c:pt idx="223">
                  <c:v>1.1064000000000001</c:v>
                </c:pt>
                <c:pt idx="224">
                  <c:v>1.0867</c:v>
                </c:pt>
                <c:pt idx="225">
                  <c:v>1.0939000000000001</c:v>
                </c:pt>
                <c:pt idx="226">
                  <c:v>1.0848</c:v>
                </c:pt>
                <c:pt idx="227">
                  <c:v>1.0628</c:v>
                </c:pt>
                <c:pt idx="228">
                  <c:v>1.0677000000000001</c:v>
                </c:pt>
                <c:pt idx="229">
                  <c:v>1.0394000000000001</c:v>
                </c:pt>
                <c:pt idx="230">
                  <c:v>1.0387999999999999</c:v>
                </c:pt>
                <c:pt idx="231">
                  <c:v>1.0196000000000001</c:v>
                </c:pt>
                <c:pt idx="232">
                  <c:v>1.0232000000000001</c:v>
                </c:pt>
                <c:pt idx="233">
                  <c:v>1.0226</c:v>
                </c:pt>
                <c:pt idx="234">
                  <c:v>1.0232000000000001</c:v>
                </c:pt>
                <c:pt idx="235">
                  <c:v>1.0986</c:v>
                </c:pt>
                <c:pt idx="236">
                  <c:v>1.0783</c:v>
                </c:pt>
                <c:pt idx="237">
                  <c:v>1.1514</c:v>
                </c:pt>
                <c:pt idx="238">
                  <c:v>1.2382</c:v>
                </c:pt>
                <c:pt idx="239">
                  <c:v>1.1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93-47CF-97B8-C4497558F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3754384"/>
        <c:axId val="553749792"/>
      </c:lineChart>
      <c:dateAx>
        <c:axId val="55375438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3749792"/>
        <c:crosses val="autoZero"/>
        <c:auto val="1"/>
        <c:lblOffset val="100"/>
        <c:baseTimeUnit val="days"/>
      </c:dateAx>
      <c:valAx>
        <c:axId val="553749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3754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0</xdr:colOff>
      <xdr:row>3</xdr:row>
      <xdr:rowOff>0</xdr:rowOff>
    </xdr:from>
    <xdr:to>
      <xdr:col>44</xdr:col>
      <xdr:colOff>309564</xdr:colOff>
      <xdr:row>22</xdr:row>
      <xdr:rowOff>1111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D400B85-1230-4572-ADF2-A44332E57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0</xdr:rowOff>
    </xdr:from>
    <xdr:to>
      <xdr:col>24</xdr:col>
      <xdr:colOff>457200</xdr:colOff>
      <xdr:row>25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BD58412-95AC-4DA7-9C19-D24C166CF6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oubhik\Downloads\NSE%20all%20stocks%20Indust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alues-Industry"/>
    </sheetNames>
    <sheetDataSet>
      <sheetData sheetId="0"/>
      <sheetData sheetId="1">
        <row r="3">
          <cell r="B3" t="str">
            <v>FCS SOFTWARE SOLUTIONS LTD</v>
          </cell>
          <cell r="C3" t="str">
            <v>Technology</v>
          </cell>
        </row>
        <row r="4">
          <cell r="B4" t="str">
            <v>VISESH INFOTECNICS LTD</v>
          </cell>
          <cell r="C4" t="str">
            <v>Technology</v>
          </cell>
        </row>
        <row r="5">
          <cell r="B5" t="str">
            <v>GEMINI COMMUNICATIONS LTD</v>
          </cell>
          <cell r="C5" t="str">
            <v>Communications</v>
          </cell>
        </row>
        <row r="6">
          <cell r="B6" t="str">
            <v>BIL ENERGY SYSTEMS LTD</v>
          </cell>
          <cell r="C6" t="str">
            <v>Consumer, Cyclical</v>
          </cell>
        </row>
        <row r="7">
          <cell r="B7" t="str">
            <v>ZENITH BIRLA INDIA LTD</v>
          </cell>
          <cell r="C7" t="str">
            <v>Industrial</v>
          </cell>
        </row>
        <row r="8">
          <cell r="B8" t="str">
            <v>TAMILNADU TELECOMMUN LTD</v>
          </cell>
          <cell r="C8" t="str">
            <v>Industrial</v>
          </cell>
        </row>
        <row r="9">
          <cell r="B9" t="str">
            <v>MAHA RASHTRA APEX CORP</v>
          </cell>
          <cell r="C9" t="str">
            <v>Financial</v>
          </cell>
        </row>
        <row r="10">
          <cell r="B10" t="str">
            <v>HINDUSTAN SYNTEX LTD</v>
          </cell>
          <cell r="C10" t="str">
            <v>Consumer, Cyclical</v>
          </cell>
        </row>
        <row r="11">
          <cell r="B11" t="str">
            <v>GOENKA DIAMOND &amp; JEWELS LTD</v>
          </cell>
          <cell r="C11" t="str">
            <v>Basic Materials</v>
          </cell>
        </row>
        <row r="12">
          <cell r="B12" t="str">
            <v>GREENEARTH RESOURCES AND PRO</v>
          </cell>
          <cell r="C12" t="str">
            <v>Energy</v>
          </cell>
        </row>
        <row r="13">
          <cell r="B13" t="str">
            <v>MASK INVESTMENTS LTD</v>
          </cell>
          <cell r="C13" t="str">
            <v>Financial</v>
          </cell>
        </row>
        <row r="14">
          <cell r="B14" t="str">
            <v>OMAX AUTOS LTD</v>
          </cell>
          <cell r="C14" t="str">
            <v>Consumer, Cyclical</v>
          </cell>
        </row>
        <row r="15">
          <cell r="B15" t="str">
            <v>MELSTAR INFORMATION TECH LTD</v>
          </cell>
          <cell r="C15" t="str">
            <v>Technology</v>
          </cell>
        </row>
        <row r="16">
          <cell r="B16" t="str">
            <v>OPTIEMUS INFRACOM LTD</v>
          </cell>
          <cell r="C16" t="str">
            <v>Communications</v>
          </cell>
        </row>
        <row r="17">
          <cell r="B17" t="str">
            <v>EXCEL CROP CARE LTD</v>
          </cell>
          <cell r="C17" t="str">
            <v>Basic Materials</v>
          </cell>
        </row>
        <row r="18">
          <cell r="B18" t="str">
            <v>GALLANTT ISPAT LTD</v>
          </cell>
          <cell r="C18" t="str">
            <v>Basic Materials</v>
          </cell>
        </row>
        <row r="19">
          <cell r="B19" t="str">
            <v>RAJ OIL MILLS LTD</v>
          </cell>
          <cell r="C19" t="str">
            <v>Consumer, Non-cyclical</v>
          </cell>
        </row>
        <row r="20">
          <cell r="B20" t="str">
            <v>KSS LTD</v>
          </cell>
          <cell r="C20" t="str">
            <v>Consumer, Cyclical</v>
          </cell>
        </row>
        <row r="21">
          <cell r="B21" t="str">
            <v>NORBEN TEA &amp; EXPORTS</v>
          </cell>
          <cell r="C21" t="str">
            <v>Consumer, Non-cyclical</v>
          </cell>
        </row>
        <row r="22">
          <cell r="B22" t="str">
            <v>URJA GLOBAL LTD</v>
          </cell>
          <cell r="C22" t="str">
            <v>Utilities</v>
          </cell>
        </row>
        <row r="23">
          <cell r="B23" t="str">
            <v>FIRST WINNER INDUSTRIES LTD</v>
          </cell>
          <cell r="C23" t="str">
            <v>Consumer, Cyclical</v>
          </cell>
        </row>
        <row r="24">
          <cell r="B24" t="str">
            <v>RAJ RAYON INDUSTRIES LTD</v>
          </cell>
          <cell r="C24" t="str">
            <v>Consumer, Cyclical</v>
          </cell>
        </row>
        <row r="25">
          <cell r="B25" t="str">
            <v>INFINITE COMPUTER SOLUTIONS</v>
          </cell>
          <cell r="C25" t="str">
            <v>Technology</v>
          </cell>
        </row>
        <row r="26">
          <cell r="B26" t="str">
            <v>VAISHALI PHARMA LTD</v>
          </cell>
          <cell r="C26" t="str">
            <v>Consumer, Non-cyclical</v>
          </cell>
        </row>
        <row r="27">
          <cell r="B27" t="str">
            <v>CREATIVE PERIPHERALS AND DIS</v>
          </cell>
          <cell r="C27" t="str">
            <v>Communications</v>
          </cell>
        </row>
        <row r="28">
          <cell r="B28" t="str">
            <v>TWENTYFIRST CENTURY MANAGEMT</v>
          </cell>
          <cell r="C28" t="str">
            <v>Financial</v>
          </cell>
        </row>
        <row r="29">
          <cell r="B29" t="str">
            <v>GOLDEN TOBACCO LTD</v>
          </cell>
          <cell r="C29" t="str">
            <v>Consumer, Non-cyclical</v>
          </cell>
        </row>
        <row r="30">
          <cell r="B30" t="str">
            <v>LAKSHMI FINANCE &amp; INDUSTRIAL</v>
          </cell>
          <cell r="C30" t="str">
            <v>Financial</v>
          </cell>
        </row>
        <row r="31">
          <cell r="B31" t="str">
            <v>AI CHAMPDANY INDUSTRIES LTD</v>
          </cell>
          <cell r="C31" t="str">
            <v>Consumer, Cyclical</v>
          </cell>
        </row>
        <row r="32">
          <cell r="B32" t="str">
            <v>HEC INFRA PROJECTS LTD</v>
          </cell>
          <cell r="C32" t="str">
            <v>Industrial</v>
          </cell>
        </row>
        <row r="33">
          <cell r="B33" t="str">
            <v>JIK INDUSTRIES LTD</v>
          </cell>
          <cell r="C33" t="str">
            <v>Consumer, Cyclical</v>
          </cell>
        </row>
        <row r="34">
          <cell r="B34" t="str">
            <v>STAMPEDE CAPITAL LTD</v>
          </cell>
          <cell r="C34" t="str">
            <v>Financial</v>
          </cell>
        </row>
        <row r="35">
          <cell r="B35" t="str">
            <v>KARUTURI GLOBAL LTD</v>
          </cell>
          <cell r="C35" t="str">
            <v>Consumer, Non-cyclical</v>
          </cell>
        </row>
        <row r="36">
          <cell r="B36" t="str">
            <v>PRADIP OVERSEAS LTD</v>
          </cell>
          <cell r="C36" t="str">
            <v>Consumer, Cyclical</v>
          </cell>
        </row>
        <row r="37">
          <cell r="B37" t="str">
            <v>PANACHE DIGILIFE LTD</v>
          </cell>
          <cell r="C37" t="str">
            <v>Technology</v>
          </cell>
        </row>
        <row r="38">
          <cell r="B38" t="str">
            <v>PANSARI DEVELOPERS LTD</v>
          </cell>
          <cell r="C38" t="str">
            <v>Financial</v>
          </cell>
        </row>
        <row r="39">
          <cell r="B39" t="str">
            <v>NIIT TECHNOLOGIES LTD</v>
          </cell>
          <cell r="C39" t="str">
            <v>Technology</v>
          </cell>
        </row>
        <row r="40">
          <cell r="B40" t="str">
            <v>SOM DISTILLERIES &amp; BREWERIES</v>
          </cell>
          <cell r="C40" t="str">
            <v>Consumer, Non-cyclical</v>
          </cell>
        </row>
        <row r="41">
          <cell r="B41" t="str">
            <v>GODAWARI POWER AND ISPAT LTD</v>
          </cell>
          <cell r="C41" t="str">
            <v>Basic Materials</v>
          </cell>
        </row>
        <row r="42">
          <cell r="B42" t="str">
            <v>RADAAN MEDIAWORKS INDIA LTD</v>
          </cell>
          <cell r="C42" t="str">
            <v>Communications</v>
          </cell>
        </row>
        <row r="43">
          <cell r="B43" t="str">
            <v>MALWA COTTON SPINNING MILLS</v>
          </cell>
          <cell r="C43" t="str">
            <v>Consumer, Cyclical</v>
          </cell>
        </row>
        <row r="44">
          <cell r="B44" t="str">
            <v>MARG LTD</v>
          </cell>
          <cell r="C44" t="str">
            <v>Industrial</v>
          </cell>
        </row>
        <row r="45">
          <cell r="B45" t="str">
            <v>MASTEK LTD</v>
          </cell>
          <cell r="C45" t="str">
            <v>Technology</v>
          </cell>
        </row>
        <row r="46">
          <cell r="B46" t="str">
            <v>GLOBUS CORPORATION LTD</v>
          </cell>
          <cell r="C46" t="str">
            <v>Industrial</v>
          </cell>
        </row>
        <row r="47">
          <cell r="B47" t="str">
            <v>CEREBRA INTEGRATED TECH LTD</v>
          </cell>
          <cell r="C47" t="str">
            <v>Technology</v>
          </cell>
        </row>
        <row r="48">
          <cell r="B48" t="str">
            <v>JINDAL STEEL &amp; POWER LTD</v>
          </cell>
          <cell r="C48" t="str">
            <v>Basic Materials</v>
          </cell>
        </row>
        <row r="49">
          <cell r="B49" t="str">
            <v>SRI KRISHNA METCOM LTD</v>
          </cell>
          <cell r="C49" t="str">
            <v>Consumer, Non-cyclical</v>
          </cell>
        </row>
        <row r="50">
          <cell r="B50" t="str">
            <v>CYBER MEDIA INDIA LTD</v>
          </cell>
          <cell r="C50" t="str">
            <v>Communications</v>
          </cell>
        </row>
        <row r="51">
          <cell r="B51" t="str">
            <v>ASIAN HOTELS NORTH LTD</v>
          </cell>
          <cell r="C51" t="str">
            <v>Consumer, Cyclical</v>
          </cell>
        </row>
        <row r="52">
          <cell r="B52" t="str">
            <v>SHEMAROO ENTERTAINMENT LTD</v>
          </cell>
          <cell r="C52" t="str">
            <v>Consumer, Cyclical</v>
          </cell>
        </row>
        <row r="53">
          <cell r="B53" t="str">
            <v>EDUCOMP SOLUTIONS LTD</v>
          </cell>
          <cell r="C53" t="str">
            <v>Technology</v>
          </cell>
        </row>
        <row r="54">
          <cell r="B54" t="str">
            <v>GE POWER INDIA LTD</v>
          </cell>
          <cell r="C54" t="str">
            <v>Utilities</v>
          </cell>
        </row>
        <row r="55">
          <cell r="B55" t="str">
            <v>TTK HEALTHCARE LTD</v>
          </cell>
          <cell r="C55" t="str">
            <v>Consumer, Non-cyclical</v>
          </cell>
        </row>
        <row r="56">
          <cell r="B56" t="str">
            <v>L&amp;T TECHNOLOGY SERVICES LTD</v>
          </cell>
          <cell r="C56" t="str">
            <v>Industrial</v>
          </cell>
        </row>
        <row r="57">
          <cell r="B57" t="str">
            <v>TECH MAHINDRA LTD</v>
          </cell>
          <cell r="C57" t="str">
            <v>Technology</v>
          </cell>
        </row>
        <row r="58">
          <cell r="B58" t="str">
            <v>ORBIT CORPORATION LTD</v>
          </cell>
          <cell r="C58" t="str">
            <v>Consumer, Cyclical</v>
          </cell>
        </row>
        <row r="59">
          <cell r="B59" t="str">
            <v>ICSA INDIA LTD</v>
          </cell>
          <cell r="C59" t="str">
            <v>Technology</v>
          </cell>
        </row>
        <row r="60">
          <cell r="B60" t="str">
            <v>ORIENTAL HOTELS LTD</v>
          </cell>
          <cell r="C60" t="str">
            <v>Consumer, Cyclical</v>
          </cell>
        </row>
        <row r="61">
          <cell r="B61" t="str">
            <v>INFOMEDIA PRESS LTD</v>
          </cell>
          <cell r="C61" t="str">
            <v>Consumer, Non-cyclical</v>
          </cell>
        </row>
        <row r="62">
          <cell r="B62" t="str">
            <v>UNIVASTU INDIA LTD</v>
          </cell>
          <cell r="C62" t="str">
            <v>Industrial</v>
          </cell>
        </row>
        <row r="63">
          <cell r="B63" t="str">
            <v>KKV AGRO POWERS LTD</v>
          </cell>
          <cell r="C63" t="str">
            <v>Energy</v>
          </cell>
        </row>
        <row r="64">
          <cell r="B64" t="str">
            <v>SHAKTI PUMPS (INDIA) LTD</v>
          </cell>
          <cell r="C64" t="str">
            <v>Industrial</v>
          </cell>
        </row>
        <row r="65">
          <cell r="B65" t="str">
            <v>ROYAL ORCHID HOTELS LTD</v>
          </cell>
          <cell r="C65" t="str">
            <v>Consumer, Cyclical</v>
          </cell>
        </row>
        <row r="66">
          <cell r="B66" t="str">
            <v>GSS INFOTECH LTD</v>
          </cell>
          <cell r="C66" t="str">
            <v>Technology</v>
          </cell>
        </row>
        <row r="67">
          <cell r="B67" t="str">
            <v>MINDTREE LTD</v>
          </cell>
          <cell r="C67" t="str">
            <v>Technology</v>
          </cell>
        </row>
        <row r="68">
          <cell r="B68" t="str">
            <v>DE NORA INDIA LTD</v>
          </cell>
          <cell r="C68" t="str">
            <v>Industrial</v>
          </cell>
        </row>
        <row r="69">
          <cell r="B69" t="str">
            <v>ADANI ENTERPRISES LTD</v>
          </cell>
          <cell r="C69" t="str">
            <v>Consumer, Cyclical</v>
          </cell>
        </row>
        <row r="70">
          <cell r="B70" t="str">
            <v>JUBILANT LIFE SCIENCES LTD</v>
          </cell>
          <cell r="C70" t="str">
            <v>Consumer, Non-cyclical</v>
          </cell>
        </row>
        <row r="71">
          <cell r="B71" t="str">
            <v>SAYAJI HOTELS LTD</v>
          </cell>
          <cell r="C71" t="str">
            <v>Consumer, Cyclical</v>
          </cell>
        </row>
        <row r="72">
          <cell r="B72" t="str">
            <v>MPHASIS LTD</v>
          </cell>
          <cell r="C72" t="str">
            <v>Technology</v>
          </cell>
        </row>
        <row r="73">
          <cell r="B73" t="str">
            <v>MUTHOOT CAPITAL SERVICES LTD</v>
          </cell>
          <cell r="C73" t="str">
            <v>Financial</v>
          </cell>
        </row>
        <row r="74">
          <cell r="B74" t="str">
            <v>EIH LTD</v>
          </cell>
          <cell r="C74" t="str">
            <v>Consumer, Cyclical</v>
          </cell>
        </row>
        <row r="75">
          <cell r="B75" t="str">
            <v>PERIA KARAMALAI TEA &amp; PRODUC</v>
          </cell>
          <cell r="C75" t="str">
            <v>Consumer, Non-cyclical</v>
          </cell>
        </row>
        <row r="76">
          <cell r="B76" t="str">
            <v>ACE INTEGRATED SOLUTIONS LTD</v>
          </cell>
          <cell r="C76" t="str">
            <v>Consumer, Non-cyclical</v>
          </cell>
        </row>
        <row r="77">
          <cell r="B77" t="str">
            <v>KAUSHALYA INFRASTRUCTURE DEV</v>
          </cell>
          <cell r="C77" t="str">
            <v>Industrial</v>
          </cell>
        </row>
        <row r="78">
          <cell r="B78" t="str">
            <v>RAINBOW PAPERS LTD</v>
          </cell>
          <cell r="C78" t="str">
            <v>Basic Materials</v>
          </cell>
        </row>
        <row r="79">
          <cell r="B79" t="str">
            <v>SERVALAKSHMI PAPER LTD</v>
          </cell>
          <cell r="C79" t="str">
            <v>Basic Materials</v>
          </cell>
        </row>
        <row r="80">
          <cell r="B80" t="str">
            <v>ABB INDIA LTD</v>
          </cell>
          <cell r="C80" t="str">
            <v>Industrial</v>
          </cell>
        </row>
        <row r="81">
          <cell r="B81" t="str">
            <v>GUJARAT AMBUJA EXPORTS LTD</v>
          </cell>
          <cell r="C81" t="str">
            <v>Consumer, Non-cyclical</v>
          </cell>
        </row>
        <row r="82">
          <cell r="B82" t="str">
            <v>EDELWEISS ETF - NIFTY BANK</v>
          </cell>
          <cell r="C82" t="str">
            <v>Funds</v>
          </cell>
        </row>
        <row r="83">
          <cell r="B83" t="str">
            <v>INDIAN HOTELS CO LTD</v>
          </cell>
          <cell r="C83" t="str">
            <v>Consumer, Cyclical</v>
          </cell>
        </row>
        <row r="84">
          <cell r="B84" t="str">
            <v>ACCEL FRONTLINE LTD</v>
          </cell>
          <cell r="C84" t="str">
            <v>Technology</v>
          </cell>
        </row>
        <row r="85">
          <cell r="B85" t="str">
            <v>KINGFA SCIENCE &amp; TECHNOLOGY</v>
          </cell>
          <cell r="C85" t="str">
            <v>Basic Materials</v>
          </cell>
        </row>
        <row r="86">
          <cell r="B86" t="str">
            <v>SHYAM TELECOM LTD</v>
          </cell>
          <cell r="C86" t="str">
            <v>Communications</v>
          </cell>
        </row>
        <row r="87">
          <cell r="B87" t="str">
            <v>POLARIS CONSULTING &amp; SERVICE</v>
          </cell>
          <cell r="C87" t="str">
            <v>Technology</v>
          </cell>
        </row>
        <row r="88">
          <cell r="B88" t="str">
            <v>APOLLO SINDOORI HOTELS LTD</v>
          </cell>
          <cell r="C88" t="str">
            <v>Consumer, Cyclical</v>
          </cell>
        </row>
        <row r="89">
          <cell r="B89" t="str">
            <v>HEALTHCARE GLOBAL ENTERPRISE</v>
          </cell>
          <cell r="C89" t="str">
            <v>Consumer, Non-cyclical</v>
          </cell>
        </row>
        <row r="90">
          <cell r="B90" t="str">
            <v>KPIT TECHNOLOGIES LTD</v>
          </cell>
          <cell r="C90" t="str">
            <v>Technology</v>
          </cell>
        </row>
        <row r="91">
          <cell r="B91" t="str">
            <v>INDBANK MERCHANT BANKING SER</v>
          </cell>
          <cell r="C91" t="str">
            <v>Financial</v>
          </cell>
        </row>
        <row r="92">
          <cell r="B92" t="str">
            <v>CRANES SOFTWARE INTL LTD</v>
          </cell>
          <cell r="C92" t="str">
            <v>Technology</v>
          </cell>
        </row>
        <row r="93">
          <cell r="B93" t="str">
            <v>HDFC STANDARD LIFE INSURANCE</v>
          </cell>
          <cell r="C93" t="str">
            <v>Financial</v>
          </cell>
        </row>
        <row r="94">
          <cell r="B94" t="str">
            <v>KEERTI KNOWLEDGE &amp; SKILLS LT</v>
          </cell>
          <cell r="C94" t="str">
            <v>Consumer, Non-cyclical</v>
          </cell>
        </row>
        <row r="95">
          <cell r="B95" t="str">
            <v>RADICO KHAITAN LTD</v>
          </cell>
          <cell r="C95" t="str">
            <v>Consumer, Non-cyclical</v>
          </cell>
        </row>
        <row r="96">
          <cell r="B96" t="str">
            <v>JK TYRE &amp; INDUSTRIES LTD</v>
          </cell>
          <cell r="C96" t="str">
            <v>Consumer, Cyclical</v>
          </cell>
        </row>
        <row r="97">
          <cell r="B97" t="str">
            <v>ESCORTS LTD</v>
          </cell>
          <cell r="C97" t="str">
            <v>Industrial</v>
          </cell>
        </row>
        <row r="98">
          <cell r="B98" t="str">
            <v>SKIL INFRASTRUCTURE LTD</v>
          </cell>
          <cell r="C98" t="str">
            <v>Financial</v>
          </cell>
        </row>
        <row r="99">
          <cell r="B99" t="str">
            <v>VIMTA LABS LTD</v>
          </cell>
          <cell r="C99" t="str">
            <v>Consumer, Non-cyclical</v>
          </cell>
        </row>
        <row r="100">
          <cell r="B100" t="str">
            <v>AKASH INFRA-PROJECTS LTD</v>
          </cell>
          <cell r="C100" t="str">
            <v>Industrial</v>
          </cell>
        </row>
        <row r="101">
          <cell r="B101" t="str">
            <v>TIJARIA POLYPIPES LTD</v>
          </cell>
          <cell r="C101" t="str">
            <v>Basic Materials</v>
          </cell>
        </row>
        <row r="102">
          <cell r="B102" t="str">
            <v>AGRO PHOS INDIA LTD</v>
          </cell>
          <cell r="C102" t="str">
            <v>Basic Materials</v>
          </cell>
        </row>
        <row r="103">
          <cell r="B103" t="str">
            <v>ESS DEE ALUMINIUM LTD</v>
          </cell>
          <cell r="C103" t="str">
            <v>Industrial</v>
          </cell>
        </row>
        <row r="104">
          <cell r="B104" t="str">
            <v>JUBILANT FOODWORKS LTD</v>
          </cell>
          <cell r="C104" t="str">
            <v>Consumer, Cyclical</v>
          </cell>
        </row>
        <row r="105">
          <cell r="B105" t="str">
            <v>VIJI FINANCE LTD</v>
          </cell>
          <cell r="C105" t="str">
            <v>Industrial</v>
          </cell>
        </row>
        <row r="106">
          <cell r="B106" t="str">
            <v>EIH ASSOCIATED HOTELS</v>
          </cell>
          <cell r="C106" t="str">
            <v>Consumer, Cyclical</v>
          </cell>
        </row>
        <row r="107">
          <cell r="B107" t="str">
            <v>KELLTON TECH SOLUTIONS LTD</v>
          </cell>
          <cell r="C107" t="str">
            <v>Technology</v>
          </cell>
        </row>
        <row r="108">
          <cell r="B108" t="str">
            <v>NESCO LTD</v>
          </cell>
          <cell r="C108" t="str">
            <v>Financial</v>
          </cell>
        </row>
        <row r="109">
          <cell r="B109" t="str">
            <v>WELSPUN CORP LTD</v>
          </cell>
          <cell r="C109" t="str">
            <v>Industrial</v>
          </cell>
        </row>
        <row r="110">
          <cell r="B110" t="str">
            <v>NEW INDIA ASSURANCE CO LTD/T</v>
          </cell>
          <cell r="C110" t="str">
            <v>Financial</v>
          </cell>
        </row>
        <row r="111">
          <cell r="B111" t="str">
            <v>FOURTH DIMENSION SOLUTIONS L</v>
          </cell>
          <cell r="C111" t="str">
            <v>Technology</v>
          </cell>
        </row>
        <row r="112">
          <cell r="B112" t="str">
            <v>EDELWEISS ETF - NIFTY 50</v>
          </cell>
          <cell r="C112" t="str">
            <v>Funds</v>
          </cell>
        </row>
        <row r="113">
          <cell r="B113" t="str">
            <v>TATA CONSULTANCY SVCS LTD</v>
          </cell>
          <cell r="C113" t="str">
            <v>Technology</v>
          </cell>
        </row>
        <row r="114">
          <cell r="B114" t="str">
            <v>GODREJ PROPERTIES LTD</v>
          </cell>
          <cell r="C114" t="str">
            <v>Financial</v>
          </cell>
        </row>
        <row r="115">
          <cell r="B115" t="str">
            <v>LANCO INFRATECH LTD</v>
          </cell>
          <cell r="C115" t="str">
            <v>Utilities</v>
          </cell>
        </row>
        <row r="116">
          <cell r="B116" t="str">
            <v>JAYASWAL NECO INDUSTRIES LTD</v>
          </cell>
          <cell r="C116" t="str">
            <v>Basic Materials</v>
          </cell>
        </row>
        <row r="117">
          <cell r="B117" t="str">
            <v>DEEPAK NITRITE LTD</v>
          </cell>
          <cell r="C117" t="str">
            <v>Basic Materials</v>
          </cell>
        </row>
        <row r="118">
          <cell r="B118" t="str">
            <v>BILPOWER LTD</v>
          </cell>
          <cell r="C118" t="str">
            <v>Industrial</v>
          </cell>
        </row>
        <row r="119">
          <cell r="B119" t="str">
            <v>MERCK LTD</v>
          </cell>
          <cell r="C119" t="str">
            <v>Consumer, Non-cyclical</v>
          </cell>
        </row>
        <row r="120">
          <cell r="B120" t="str">
            <v>COFFEE DAY ENTERPRISES LTD</v>
          </cell>
          <cell r="C120" t="str">
            <v>Consumer, Cyclical</v>
          </cell>
        </row>
        <row r="121">
          <cell r="B121" t="str">
            <v>EXCEL INDUSTRIES LTD</v>
          </cell>
          <cell r="C121" t="str">
            <v>Basic Materials</v>
          </cell>
        </row>
        <row r="122">
          <cell r="B122" t="str">
            <v>PANACEA BIOTEC LTD</v>
          </cell>
          <cell r="C122" t="str">
            <v>Consumer, Non-cyclical</v>
          </cell>
        </row>
        <row r="123">
          <cell r="B123" t="str">
            <v>GALLANTT METAL LTD</v>
          </cell>
          <cell r="C123" t="str">
            <v>Basic Materials</v>
          </cell>
        </row>
        <row r="124">
          <cell r="B124" t="str">
            <v>COAL INDIA LTD</v>
          </cell>
          <cell r="C124" t="str">
            <v>Energy</v>
          </cell>
        </row>
        <row r="125">
          <cell r="B125" t="str">
            <v>INTELLECT DESIGN ARENA LTD</v>
          </cell>
          <cell r="C125" t="str">
            <v>Technology</v>
          </cell>
        </row>
        <row r="126">
          <cell r="B126" t="str">
            <v>DB INTL STOCK BROKERS LTD</v>
          </cell>
          <cell r="C126" t="str">
            <v>Financial</v>
          </cell>
        </row>
        <row r="127">
          <cell r="B127" t="str">
            <v>PERSISTENT SYSTEMS LTD</v>
          </cell>
          <cell r="C127" t="str">
            <v>Technology</v>
          </cell>
        </row>
        <row r="128">
          <cell r="B128" t="str">
            <v>OPAL LUXURY TIME PRODUCTS LT</v>
          </cell>
          <cell r="C128" t="str">
            <v>Consumer, Cyclical</v>
          </cell>
        </row>
        <row r="129">
          <cell r="B129" t="str">
            <v>SHREE GANESH FORGINGS LTD</v>
          </cell>
          <cell r="C129" t="str">
            <v>Basic Materials</v>
          </cell>
        </row>
        <row r="130">
          <cell r="B130" t="str">
            <v>LINC PEN &amp; PLASTICS LTD</v>
          </cell>
          <cell r="C130" t="str">
            <v>Industrial</v>
          </cell>
        </row>
        <row r="131">
          <cell r="B131" t="str">
            <v>GOODLUCK INDIA LTD</v>
          </cell>
          <cell r="C131" t="str">
            <v>Financial</v>
          </cell>
        </row>
        <row r="132">
          <cell r="B132" t="str">
            <v>STERLITE TECHNOLOGIES LTD</v>
          </cell>
          <cell r="C132" t="str">
            <v>Communications</v>
          </cell>
        </row>
        <row r="133">
          <cell r="B133" t="str">
            <v>INDIABULLS HOUSING FINANCE L</v>
          </cell>
          <cell r="C133" t="str">
            <v>Financial</v>
          </cell>
        </row>
        <row r="134">
          <cell r="B134" t="str">
            <v>SYNGENE INTERNATIONAL LTD</v>
          </cell>
          <cell r="C134" t="str">
            <v>Consumer, Non-cyclical</v>
          </cell>
        </row>
        <row r="135">
          <cell r="B135" t="str">
            <v>RELIANCE ETF HANG SENG BEES</v>
          </cell>
          <cell r="C135" t="str">
            <v>Funds</v>
          </cell>
        </row>
        <row r="136">
          <cell r="B136" t="str">
            <v>MENON BEARINGS LTD</v>
          </cell>
          <cell r="C136" t="str">
            <v>Consumer, Cyclical</v>
          </cell>
        </row>
        <row r="137">
          <cell r="B137" t="str">
            <v>SAKUMA EXPORTS LTD</v>
          </cell>
          <cell r="C137" t="str">
            <v>Consumer, Cyclical</v>
          </cell>
        </row>
        <row r="138">
          <cell r="B138" t="str">
            <v>BIOCON LTD</v>
          </cell>
          <cell r="C138" t="str">
            <v>Consumer, Non-cyclical</v>
          </cell>
        </row>
        <row r="139">
          <cell r="B139" t="str">
            <v>AUTOMOTIVE AXLES LTD</v>
          </cell>
          <cell r="C139" t="str">
            <v>Consumer, Cyclical</v>
          </cell>
        </row>
        <row r="140">
          <cell r="B140" t="str">
            <v>KHAITAN INDIA LTD</v>
          </cell>
          <cell r="C140" t="str">
            <v>Consumer, Cyclical</v>
          </cell>
        </row>
        <row r="141">
          <cell r="B141" t="str">
            <v>ALPINE HOUSING DEVELOP CORP</v>
          </cell>
          <cell r="C141" t="str">
            <v>Financial</v>
          </cell>
        </row>
        <row r="142">
          <cell r="B142" t="str">
            <v>GYSCOAL ALLOYS LIMITED</v>
          </cell>
          <cell r="C142" t="str">
            <v>Basic Materials</v>
          </cell>
        </row>
        <row r="143">
          <cell r="B143" t="str">
            <v>SHALBY LTD</v>
          </cell>
          <cell r="C143" t="str">
            <v>Consumer, Non-cyclical</v>
          </cell>
        </row>
        <row r="144">
          <cell r="B144" t="str">
            <v>HEXAWARE TECHNOLOGIES LTD</v>
          </cell>
          <cell r="C144" t="str">
            <v>Technology</v>
          </cell>
        </row>
        <row r="145">
          <cell r="B145" t="str">
            <v>CKP PRODUCTS LTD</v>
          </cell>
          <cell r="C145" t="str">
            <v>Consumer, Non-cyclical</v>
          </cell>
        </row>
        <row r="146">
          <cell r="B146" t="str">
            <v>FUTURE LIFESTYLE FASHIONS LT</v>
          </cell>
          <cell r="C146" t="str">
            <v>Consumer, Cyclical</v>
          </cell>
        </row>
        <row r="147">
          <cell r="B147" t="str">
            <v>PRISM CEMENT LTD</v>
          </cell>
          <cell r="C147" t="str">
            <v>Industrial</v>
          </cell>
        </row>
        <row r="148">
          <cell r="B148" t="str">
            <v>MAITHAN ALLOYS LTD</v>
          </cell>
          <cell r="C148" t="str">
            <v>Basic Materials</v>
          </cell>
        </row>
        <row r="149">
          <cell r="B149" t="str">
            <v>LARSEN &amp; TOUBRO LTD</v>
          </cell>
          <cell r="C149" t="str">
            <v>Industrial</v>
          </cell>
        </row>
        <row r="150">
          <cell r="B150" t="str">
            <v>YES BANK LTD</v>
          </cell>
          <cell r="C150" t="str">
            <v>Financial</v>
          </cell>
        </row>
        <row r="151">
          <cell r="B151" t="str">
            <v>CROWN LIFTERS LTD</v>
          </cell>
          <cell r="C151" t="str">
            <v>Industrial</v>
          </cell>
        </row>
        <row r="152">
          <cell r="B152" t="str">
            <v>AUSOM ENTERPRISE LTD</v>
          </cell>
          <cell r="C152" t="str">
            <v>Industrial</v>
          </cell>
        </row>
        <row r="153">
          <cell r="B153" t="str">
            <v>INFIBEAM INCORPORATION LTD</v>
          </cell>
          <cell r="C153" t="str">
            <v>Communications</v>
          </cell>
        </row>
        <row r="154">
          <cell r="B154" t="str">
            <v>SAGAR CEMENTS LTD</v>
          </cell>
          <cell r="C154" t="str">
            <v>Industrial</v>
          </cell>
        </row>
        <row r="155">
          <cell r="B155" t="str">
            <v>RANE MADRAS LTD</v>
          </cell>
          <cell r="C155" t="str">
            <v>Consumer, Cyclical</v>
          </cell>
        </row>
        <row r="156">
          <cell r="B156" t="str">
            <v>PUDUMJEE INDUSTRIES LTD</v>
          </cell>
          <cell r="C156" t="str">
            <v>Basic Materials</v>
          </cell>
        </row>
        <row r="157">
          <cell r="B157" t="str">
            <v>HCL TECHNOLOGIES LTD</v>
          </cell>
          <cell r="C157" t="str">
            <v>Technology</v>
          </cell>
        </row>
        <row r="158">
          <cell r="B158" t="str">
            <v>SEZAL GLASS LTD</v>
          </cell>
          <cell r="C158" t="str">
            <v>Industrial</v>
          </cell>
        </row>
        <row r="159">
          <cell r="B159" t="str">
            <v>HIL LTD</v>
          </cell>
          <cell r="C159" t="str">
            <v>Industrial</v>
          </cell>
        </row>
        <row r="160">
          <cell r="B160" t="str">
            <v>UNICHEM LABORATORIES LTD</v>
          </cell>
          <cell r="C160" t="str">
            <v>Consumer, Non-cyclical</v>
          </cell>
        </row>
        <row r="161">
          <cell r="B161" t="str">
            <v>NETVISTA INFORMATION TECHNOL</v>
          </cell>
          <cell r="C161" t="str">
            <v>Technology</v>
          </cell>
        </row>
        <row r="162">
          <cell r="B162" t="str">
            <v>IDBI GOLD ETF</v>
          </cell>
          <cell r="C162" t="str">
            <v>Funds</v>
          </cell>
        </row>
        <row r="163">
          <cell r="B163" t="str">
            <v>WEALTH FIRST PORTFOLIO MANAG</v>
          </cell>
          <cell r="C163" t="str">
            <v>Financial</v>
          </cell>
        </row>
        <row r="164">
          <cell r="B164" t="str">
            <v>LUX INDUSTRIES LTD</v>
          </cell>
          <cell r="C164" t="str">
            <v>Consumer, Cyclical</v>
          </cell>
        </row>
        <row r="165">
          <cell r="B165" t="str">
            <v>SUDARSHAN CHEMICAL INDS LTD</v>
          </cell>
          <cell r="C165" t="str">
            <v>Basic Materials</v>
          </cell>
        </row>
        <row r="166">
          <cell r="B166" t="str">
            <v>ICICI PRUDENTIAL LIFE INSURA</v>
          </cell>
          <cell r="C166" t="str">
            <v>Financial</v>
          </cell>
        </row>
        <row r="167">
          <cell r="B167" t="str">
            <v>AURANGABAD DISTILLERY LTD</v>
          </cell>
          <cell r="C167" t="str">
            <v>Consumer, Non-cyclical</v>
          </cell>
        </row>
        <row r="168">
          <cell r="B168" t="str">
            <v>APLAB LTD</v>
          </cell>
          <cell r="C168" t="str">
            <v>Industrial</v>
          </cell>
        </row>
        <row r="169">
          <cell r="B169" t="str">
            <v>JALAN TRANSOLUTIONS INDIA LT</v>
          </cell>
          <cell r="C169" t="str">
            <v>Industrial</v>
          </cell>
        </row>
        <row r="170">
          <cell r="B170" t="str">
            <v>DISHMAN CARBOGEN AMCIS LTD</v>
          </cell>
          <cell r="C170" t="str">
            <v>Consumer, Non-cyclical</v>
          </cell>
        </row>
        <row r="171">
          <cell r="B171" t="str">
            <v>ASHOK LEYLAND LTD</v>
          </cell>
          <cell r="C171" t="str">
            <v>Consumer, Cyclical</v>
          </cell>
        </row>
        <row r="172">
          <cell r="B172" t="str">
            <v>HI-TECH PIPES LTD</v>
          </cell>
          <cell r="C172" t="str">
            <v>Industrial</v>
          </cell>
        </row>
        <row r="173">
          <cell r="B173" t="str">
            <v>MAHINDRA LOGISTICS LTD</v>
          </cell>
          <cell r="C173" t="str">
            <v>Industrial</v>
          </cell>
        </row>
        <row r="174">
          <cell r="B174" t="str">
            <v>POWER MECH PROJECTS LTD</v>
          </cell>
          <cell r="C174" t="str">
            <v>Industrial</v>
          </cell>
        </row>
        <row r="175">
          <cell r="B175" t="str">
            <v>INFOSYS LTD</v>
          </cell>
          <cell r="C175" t="str">
            <v>Technology</v>
          </cell>
        </row>
        <row r="176">
          <cell r="B176" t="str">
            <v>BHAGERIA INDUSTRIES LTD</v>
          </cell>
          <cell r="C176" t="str">
            <v>Basic Materials</v>
          </cell>
        </row>
        <row r="177">
          <cell r="B177" t="str">
            <v>KIRLOSKAR BROTHERS LTD</v>
          </cell>
          <cell r="C177" t="str">
            <v>Industrial</v>
          </cell>
        </row>
        <row r="178">
          <cell r="B178" t="str">
            <v>TASTY BITE EATABLES LTD</v>
          </cell>
          <cell r="C178" t="str">
            <v>Consumer, Non-cyclical</v>
          </cell>
        </row>
        <row r="179">
          <cell r="B179" t="str">
            <v>LAKSHMI PRECISION SCREWS</v>
          </cell>
          <cell r="C179" t="str">
            <v>Industrial</v>
          </cell>
        </row>
        <row r="180">
          <cell r="B180" t="str">
            <v>KAMDHENU LTD</v>
          </cell>
          <cell r="C180" t="str">
            <v>Basic Materials</v>
          </cell>
        </row>
        <row r="181">
          <cell r="B181" t="str">
            <v>PFIZER LIMITED</v>
          </cell>
          <cell r="C181" t="str">
            <v>Consumer, Non-cyclical</v>
          </cell>
        </row>
        <row r="182">
          <cell r="B182" t="str">
            <v>DELTA MAGNETS LTD</v>
          </cell>
          <cell r="C182" t="str">
            <v>Industrial</v>
          </cell>
        </row>
        <row r="183">
          <cell r="B183" t="str">
            <v>SUJANA UNIVERSAL INDUSTRIES</v>
          </cell>
          <cell r="C183" t="str">
            <v>Consumer, Cyclical</v>
          </cell>
        </row>
        <row r="184">
          <cell r="B184" t="str">
            <v>DELTA CORP LTD</v>
          </cell>
          <cell r="C184" t="str">
            <v>Diversified</v>
          </cell>
        </row>
        <row r="185">
          <cell r="B185" t="str">
            <v>SIMPLEX CASTINGS LTD</v>
          </cell>
          <cell r="C185" t="str">
            <v>Industrial</v>
          </cell>
        </row>
        <row r="186">
          <cell r="B186" t="str">
            <v>KSK ENERGY VENTURES LTD</v>
          </cell>
          <cell r="C186" t="str">
            <v>Utilities</v>
          </cell>
        </row>
        <row r="187">
          <cell r="B187" t="str">
            <v>ICICI BANK LTD</v>
          </cell>
          <cell r="C187" t="str">
            <v>Financial</v>
          </cell>
        </row>
        <row r="188">
          <cell r="B188" t="str">
            <v>HDFC SENSEX ETF</v>
          </cell>
          <cell r="C188" t="str">
            <v>Funds</v>
          </cell>
        </row>
        <row r="189">
          <cell r="B189" t="str">
            <v>ANTARCTICA LTD</v>
          </cell>
          <cell r="C189" t="str">
            <v>Industrial</v>
          </cell>
        </row>
        <row r="190">
          <cell r="B190" t="str">
            <v>LARSEN &amp; TOUBRO INFOTECH LTD</v>
          </cell>
          <cell r="C190" t="str">
            <v>Technology</v>
          </cell>
        </row>
        <row r="191">
          <cell r="B191" t="str">
            <v>AIRAN LTD</v>
          </cell>
          <cell r="C191" t="str">
            <v>Technology</v>
          </cell>
        </row>
        <row r="192">
          <cell r="B192" t="str">
            <v>NOCIL LTD</v>
          </cell>
          <cell r="C192" t="str">
            <v>Basic Materials</v>
          </cell>
        </row>
        <row r="193">
          <cell r="B193" t="str">
            <v>JSW STEEL LTD</v>
          </cell>
          <cell r="C193" t="str">
            <v>Basic Materials</v>
          </cell>
        </row>
        <row r="194">
          <cell r="B194" t="str">
            <v>GENUS PAPER &amp; BOARD LTD</v>
          </cell>
          <cell r="C194" t="str">
            <v>Basic Materials</v>
          </cell>
        </row>
        <row r="195">
          <cell r="B195" t="str">
            <v>DP WIRES LTD</v>
          </cell>
          <cell r="C195" t="str">
            <v>Industrial</v>
          </cell>
        </row>
        <row r="196">
          <cell r="B196" t="str">
            <v>RAMA STEEL TUBES LTD</v>
          </cell>
          <cell r="C196" t="str">
            <v>Industrial</v>
          </cell>
        </row>
        <row r="197">
          <cell r="B197" t="str">
            <v>IZMO LTD</v>
          </cell>
          <cell r="C197" t="str">
            <v>Technology</v>
          </cell>
        </row>
        <row r="198">
          <cell r="B198" t="str">
            <v>SUPREME TEX MART LTD</v>
          </cell>
          <cell r="C198" t="str">
            <v>Consumer, Cyclical</v>
          </cell>
        </row>
        <row r="199">
          <cell r="B199" t="str">
            <v>HOUSING DEVELOPMENT FINANCE</v>
          </cell>
          <cell r="C199" t="str">
            <v>Financial</v>
          </cell>
        </row>
        <row r="200">
          <cell r="B200" t="str">
            <v>SBI-ETF GOLD</v>
          </cell>
          <cell r="C200" t="str">
            <v>Funds</v>
          </cell>
        </row>
        <row r="201">
          <cell r="B201" t="str">
            <v>IIFL HOLDINGS LTD</v>
          </cell>
          <cell r="C201" t="str">
            <v>Financial</v>
          </cell>
        </row>
        <row r="202">
          <cell r="B202" t="str">
            <v>UTI GOLD EXCHANGE TRADED FND</v>
          </cell>
          <cell r="C202" t="str">
            <v>Funds</v>
          </cell>
        </row>
        <row r="203">
          <cell r="B203" t="str">
            <v>UNITED BREWERIES LTD</v>
          </cell>
          <cell r="C203" t="str">
            <v>Consumer, Non-cyclical</v>
          </cell>
        </row>
        <row r="204">
          <cell r="B204" t="str">
            <v>KSE LTD</v>
          </cell>
          <cell r="C204" t="str">
            <v>Consumer, Non-cyclical</v>
          </cell>
        </row>
        <row r="205">
          <cell r="B205" t="str">
            <v>AXIS GOLD ETF</v>
          </cell>
          <cell r="C205" t="str">
            <v>Funds</v>
          </cell>
        </row>
        <row r="206">
          <cell r="B206" t="str">
            <v>IMPEX FERRO TECH LTD</v>
          </cell>
          <cell r="C206" t="str">
            <v>Basic Materials</v>
          </cell>
        </row>
        <row r="207">
          <cell r="B207" t="str">
            <v>PAISALO DIGITAL LTD</v>
          </cell>
          <cell r="C207" t="str">
            <v>Financial</v>
          </cell>
        </row>
        <row r="208">
          <cell r="B208" t="str">
            <v>JINDAL WORLDWIDE LTD</v>
          </cell>
          <cell r="C208" t="str">
            <v>Consumer, Cyclical</v>
          </cell>
        </row>
        <row r="209">
          <cell r="B209" t="str">
            <v>WONDERLA HOLIDAYS LTD</v>
          </cell>
          <cell r="C209" t="str">
            <v>Consumer, Cyclical</v>
          </cell>
        </row>
        <row r="210">
          <cell r="B210" t="str">
            <v>RELIANCE ETF GOLD BEES</v>
          </cell>
          <cell r="C210" t="str">
            <v>Funds</v>
          </cell>
        </row>
        <row r="211">
          <cell r="B211" t="str">
            <v>ICICI PRUDENTIAL GOLD IWIN E</v>
          </cell>
          <cell r="C211" t="str">
            <v>Funds</v>
          </cell>
        </row>
        <row r="212">
          <cell r="B212" t="str">
            <v>SAB EVENTS &amp; GOVERNANCE NOW</v>
          </cell>
          <cell r="C212" t="str">
            <v>Communications</v>
          </cell>
        </row>
        <row r="213">
          <cell r="B213" t="str">
            <v>ALBERT DAVID LTD</v>
          </cell>
          <cell r="C213" t="str">
            <v>Consumer, Non-cyclical</v>
          </cell>
        </row>
        <row r="214">
          <cell r="B214" t="str">
            <v>ICICI LOMBARD GENERAL INSURA</v>
          </cell>
          <cell r="C214" t="str">
            <v>Financial</v>
          </cell>
        </row>
        <row r="215">
          <cell r="B215" t="str">
            <v>INVESCO INDIA GOLD ETF</v>
          </cell>
          <cell r="C215" t="str">
            <v>Funds</v>
          </cell>
        </row>
        <row r="216">
          <cell r="B216" t="str">
            <v>ACTION CONSTRUCTION EQUIPMEN</v>
          </cell>
          <cell r="C216" t="str">
            <v>Industrial</v>
          </cell>
        </row>
        <row r="217">
          <cell r="B217" t="str">
            <v>SAMTEL COLOR LTD</v>
          </cell>
          <cell r="C217" t="str">
            <v>Consumer, Cyclical</v>
          </cell>
        </row>
        <row r="218">
          <cell r="B218" t="str">
            <v>QUANTUM GOLD FUND</v>
          </cell>
          <cell r="C218" t="str">
            <v>Funds</v>
          </cell>
        </row>
        <row r="219">
          <cell r="B219" t="str">
            <v>WHEELS INDIA LTD</v>
          </cell>
          <cell r="C219" t="str">
            <v>Consumer, Cyclical</v>
          </cell>
        </row>
        <row r="220">
          <cell r="B220" t="str">
            <v>HDFC GOLD ETF</v>
          </cell>
          <cell r="C220" t="str">
            <v>Funds</v>
          </cell>
        </row>
        <row r="221">
          <cell r="B221" t="str">
            <v>CELEBRITY FASHIONS LTD</v>
          </cell>
          <cell r="C221" t="str">
            <v>Consumer, Cyclical</v>
          </cell>
        </row>
        <row r="222">
          <cell r="B222" t="str">
            <v>ITC LTD</v>
          </cell>
          <cell r="C222" t="str">
            <v>Consumer, Non-cyclical</v>
          </cell>
        </row>
        <row r="223">
          <cell r="B223" t="str">
            <v>KOTAK GOLD ETF</v>
          </cell>
          <cell r="C223" t="str">
            <v>Funds</v>
          </cell>
        </row>
        <row r="224">
          <cell r="B224" t="str">
            <v>ZENSAR TECHNOLOGIES LTD</v>
          </cell>
          <cell r="C224" t="str">
            <v>Technology</v>
          </cell>
        </row>
        <row r="225">
          <cell r="B225" t="str">
            <v>CANARA ROBECO GOLD ETF</v>
          </cell>
          <cell r="C225" t="str">
            <v>Funds</v>
          </cell>
        </row>
        <row r="226">
          <cell r="B226" t="str">
            <v>PUDUMJEE PAPER PRODUCTS LTD</v>
          </cell>
          <cell r="C226" t="str">
            <v>Consumer, Non-cyclical</v>
          </cell>
        </row>
        <row r="227">
          <cell r="B227" t="str">
            <v>CYIENT LTD</v>
          </cell>
          <cell r="C227" t="str">
            <v>Industrial</v>
          </cell>
        </row>
        <row r="228">
          <cell r="B228" t="str">
            <v>NATH BIO-GENES INDIA LTD</v>
          </cell>
          <cell r="C228" t="str">
            <v>Consumer, Non-cyclical</v>
          </cell>
        </row>
        <row r="229">
          <cell r="B229" t="str">
            <v>APL APOLLO TUBES LTD</v>
          </cell>
          <cell r="C229" t="str">
            <v>Industrial</v>
          </cell>
        </row>
        <row r="230">
          <cell r="B230" t="str">
            <v>SHAH ALLOYS LTD</v>
          </cell>
          <cell r="C230" t="str">
            <v>Basic Materials</v>
          </cell>
        </row>
        <row r="231">
          <cell r="B231" t="str">
            <v>JET KNITWEARS LTD</v>
          </cell>
          <cell r="C231" t="str">
            <v>Consumer, Cyclical</v>
          </cell>
        </row>
        <row r="232">
          <cell r="B232" t="str">
            <v>EDELWEISS ETF-NIFTY QLTY 30</v>
          </cell>
          <cell r="C232" t="str">
            <v>Funds</v>
          </cell>
        </row>
        <row r="233">
          <cell r="B233" t="str">
            <v>MANJEERA CONSTRUCTIONS LTD</v>
          </cell>
          <cell r="C233" t="str">
            <v>Financial</v>
          </cell>
        </row>
        <row r="234">
          <cell r="B234" t="str">
            <v>THEJO ENGINEERING LTD</v>
          </cell>
          <cell r="C234" t="str">
            <v>Industrial</v>
          </cell>
        </row>
        <row r="235">
          <cell r="B235" t="str">
            <v>CRISIL LTD</v>
          </cell>
          <cell r="C235" t="str">
            <v>Consumer, Non-cyclical</v>
          </cell>
        </row>
        <row r="236">
          <cell r="B236" t="str">
            <v>GUJARAT RAFFIA INDUSTRIES</v>
          </cell>
          <cell r="C236" t="str">
            <v>Industrial</v>
          </cell>
        </row>
        <row r="237">
          <cell r="B237" t="str">
            <v>ADITYA BIRLA SL GOLD ETF</v>
          </cell>
          <cell r="C237" t="str">
            <v>Funds</v>
          </cell>
        </row>
        <row r="238">
          <cell r="B238" t="str">
            <v>GROB TEA CO LTD/ THE</v>
          </cell>
          <cell r="C238" t="str">
            <v>Consumer, Non-cyclical</v>
          </cell>
        </row>
        <row r="239">
          <cell r="B239" t="str">
            <v>INDIAN OIL CORP LTD</v>
          </cell>
          <cell r="C239" t="str">
            <v>Energy</v>
          </cell>
        </row>
        <row r="240">
          <cell r="B240" t="str">
            <v>SUBROS LTD</v>
          </cell>
          <cell r="C240" t="str">
            <v>Consumer, Cyclical</v>
          </cell>
        </row>
        <row r="241">
          <cell r="B241" t="str">
            <v>RUCHI INFRASTRUCTURE LTD</v>
          </cell>
          <cell r="C241" t="str">
            <v>Consumer, Cyclical</v>
          </cell>
        </row>
        <row r="242">
          <cell r="B242" t="str">
            <v>ASIAN HOTELS EAST LTD</v>
          </cell>
          <cell r="C242" t="str">
            <v>Consumer, Cyclical</v>
          </cell>
        </row>
        <row r="243">
          <cell r="B243" t="str">
            <v>CUPID LTD</v>
          </cell>
          <cell r="C243" t="str">
            <v>Consumer, Non-cyclical</v>
          </cell>
        </row>
        <row r="244">
          <cell r="B244" t="str">
            <v>LIC MF ETF-SENSEX</v>
          </cell>
          <cell r="C244" t="str">
            <v>Funds</v>
          </cell>
        </row>
        <row r="245">
          <cell r="B245" t="str">
            <v>GRUH FINANCE LTD</v>
          </cell>
          <cell r="C245" t="str">
            <v>Financial</v>
          </cell>
        </row>
        <row r="246">
          <cell r="B246" t="str">
            <v>CLARIANT CHEMICALS (I) LTD</v>
          </cell>
          <cell r="C246" t="str">
            <v>Basic Materials</v>
          </cell>
        </row>
        <row r="247">
          <cell r="B247" t="str">
            <v>ASTRON PAPER &amp; BOARD MILL LT</v>
          </cell>
          <cell r="C247" t="str">
            <v>Industrial</v>
          </cell>
        </row>
        <row r="248">
          <cell r="B248" t="str">
            <v>JVL AGRO INDUSTRIES LTD</v>
          </cell>
          <cell r="C248" t="str">
            <v>Consumer, Non-cyclical</v>
          </cell>
        </row>
        <row r="249">
          <cell r="B249" t="str">
            <v>SAVITA OIL TECHNOLOGIES LTD</v>
          </cell>
          <cell r="C249" t="str">
            <v>Basic Materials</v>
          </cell>
        </row>
        <row r="250">
          <cell r="B250" t="str">
            <v>GRP LTD</v>
          </cell>
          <cell r="C250" t="str">
            <v>Basic Materials</v>
          </cell>
        </row>
        <row r="251">
          <cell r="B251" t="str">
            <v>PONNI SUGARS ERODE LTD</v>
          </cell>
          <cell r="C251" t="str">
            <v>Consumer, Non-cyclical</v>
          </cell>
        </row>
        <row r="252">
          <cell r="B252" t="str">
            <v>MOLD-TEK PACKAGING LTD</v>
          </cell>
          <cell r="C252" t="str">
            <v>Industrial</v>
          </cell>
        </row>
        <row r="253">
          <cell r="B253" t="str">
            <v>BUTTERFLY GANDHIMATHI APPLIA</v>
          </cell>
          <cell r="C253" t="str">
            <v>Consumer, Cyclical</v>
          </cell>
        </row>
        <row r="254">
          <cell r="B254" t="str">
            <v>KOTAK BANKING ETF</v>
          </cell>
          <cell r="C254" t="str">
            <v>Funds</v>
          </cell>
        </row>
        <row r="255">
          <cell r="B255" t="str">
            <v>KOTAK MAHINDRA BANK LTD</v>
          </cell>
          <cell r="C255" t="str">
            <v>Financial</v>
          </cell>
        </row>
        <row r="256">
          <cell r="B256" t="str">
            <v>SWAN ENERGY LTD</v>
          </cell>
          <cell r="C256" t="str">
            <v>Consumer, Cyclical</v>
          </cell>
        </row>
        <row r="257">
          <cell r="B257" t="str">
            <v>SJVN LTD</v>
          </cell>
          <cell r="C257" t="str">
            <v>Utilities</v>
          </cell>
        </row>
        <row r="258">
          <cell r="B258" t="str">
            <v>SBI-ETF NIFTY BANK</v>
          </cell>
          <cell r="C258" t="str">
            <v>Funds</v>
          </cell>
        </row>
        <row r="259">
          <cell r="B259" t="str">
            <v>CURA TECHNOLOGIES LTD</v>
          </cell>
          <cell r="C259" t="str">
            <v>Technology</v>
          </cell>
        </row>
        <row r="260">
          <cell r="B260" t="str">
            <v>NITESH ESTATES LTD</v>
          </cell>
          <cell r="C260" t="str">
            <v>Financial</v>
          </cell>
        </row>
        <row r="261">
          <cell r="B261" t="str">
            <v>SRI ADHIKARI BROS TELE NTWRK</v>
          </cell>
          <cell r="C261" t="str">
            <v>Communications</v>
          </cell>
        </row>
        <row r="262">
          <cell r="B262" t="str">
            <v>MODI RUBBER LTD</v>
          </cell>
          <cell r="C262" t="str">
            <v>Consumer, Cyclical</v>
          </cell>
        </row>
        <row r="263">
          <cell r="B263" t="str">
            <v>INDUSIND BANK LTD</v>
          </cell>
          <cell r="C263" t="str">
            <v>Financial</v>
          </cell>
        </row>
        <row r="264">
          <cell r="B264" t="str">
            <v>RANE HOLDINGS LTD</v>
          </cell>
          <cell r="C264" t="str">
            <v>Consumer, Cyclical</v>
          </cell>
        </row>
        <row r="265">
          <cell r="B265" t="str">
            <v>INVESCO INDIA NIFTY ETF</v>
          </cell>
          <cell r="C265" t="str">
            <v>Funds</v>
          </cell>
        </row>
        <row r="266">
          <cell r="B266" t="str">
            <v>SIEMENS LTD</v>
          </cell>
          <cell r="C266" t="str">
            <v>Industrial</v>
          </cell>
        </row>
        <row r="267">
          <cell r="B267" t="str">
            <v>BHARAT BIJLEE LTD</v>
          </cell>
          <cell r="C267" t="str">
            <v>Industrial</v>
          </cell>
        </row>
        <row r="268">
          <cell r="B268" t="str">
            <v>INNOVATIVE TYRES &amp; TUBES LTD</v>
          </cell>
          <cell r="C268" t="str">
            <v>Consumer, Cyclical</v>
          </cell>
        </row>
        <row r="269">
          <cell r="B269" t="str">
            <v>POCHIRAJU INDUSTRIES LTD</v>
          </cell>
          <cell r="C269" t="str">
            <v>Consumer, Non-cyclical</v>
          </cell>
        </row>
        <row r="270">
          <cell r="B270" t="str">
            <v>DHUNSERI TEA &amp; INDUSTRIES LT</v>
          </cell>
          <cell r="C270" t="str">
            <v>Consumer, Non-cyclical</v>
          </cell>
        </row>
        <row r="271">
          <cell r="B271" t="str">
            <v>ORACLE FINANCIAL SERVICES</v>
          </cell>
          <cell r="C271" t="str">
            <v>Technology</v>
          </cell>
        </row>
        <row r="272">
          <cell r="B272" t="str">
            <v>UMANG DAIRIES LTD</v>
          </cell>
          <cell r="C272" t="str">
            <v>Consumer, Non-cyclical</v>
          </cell>
        </row>
        <row r="273">
          <cell r="B273" t="str">
            <v>TECHNOCRAFT INDUSTRIES INDIA</v>
          </cell>
          <cell r="C273" t="str">
            <v>Industrial</v>
          </cell>
        </row>
        <row r="274">
          <cell r="B274" t="str">
            <v>INDIA GRID TRUST</v>
          </cell>
          <cell r="C274" t="str">
            <v>Financial</v>
          </cell>
        </row>
        <row r="275">
          <cell r="B275" t="str">
            <v>MOTILAL OSWAL MOST SHARES 50</v>
          </cell>
          <cell r="C275" t="str">
            <v>Funds</v>
          </cell>
        </row>
        <row r="276">
          <cell r="B276" t="str">
            <v>SHRENIK LTD</v>
          </cell>
          <cell r="C276" t="str">
            <v>Basic Materials</v>
          </cell>
        </row>
        <row r="277">
          <cell r="B277" t="str">
            <v>HINDUJA GLOBAL SOLUTIONS LTD</v>
          </cell>
          <cell r="C277" t="str">
            <v>Technology</v>
          </cell>
        </row>
        <row r="278">
          <cell r="B278" t="str">
            <v>MAHINDRA LIFESPACE DEVELOPER</v>
          </cell>
          <cell r="C278" t="str">
            <v>Financial</v>
          </cell>
        </row>
        <row r="279">
          <cell r="B279" t="str">
            <v>ALEMBIC LTD</v>
          </cell>
          <cell r="C279" t="str">
            <v>Consumer, Non-cyclical</v>
          </cell>
        </row>
        <row r="280">
          <cell r="B280" t="str">
            <v>TAKE SOLUTIONS LTD</v>
          </cell>
          <cell r="C280" t="str">
            <v>Technology</v>
          </cell>
        </row>
        <row r="281">
          <cell r="B281" t="str">
            <v>PIL ITALICA LIFESTYLE LTD</v>
          </cell>
          <cell r="C281" t="str">
            <v>Consumer, Cyclical</v>
          </cell>
        </row>
        <row r="282">
          <cell r="B282" t="str">
            <v>HANUNG TOYS &amp; TEXTILES LTD</v>
          </cell>
          <cell r="C282" t="str">
            <v>Consumer, Cyclical</v>
          </cell>
        </row>
        <row r="283">
          <cell r="B283" t="str">
            <v>HDFC BANK LIMITED</v>
          </cell>
          <cell r="C283" t="str">
            <v>Financial</v>
          </cell>
        </row>
        <row r="284">
          <cell r="B284" t="str">
            <v>BAJAJ CORP LTD</v>
          </cell>
          <cell r="C284" t="str">
            <v>Consumer, Non-cyclical</v>
          </cell>
        </row>
        <row r="285">
          <cell r="B285" t="str">
            <v>KOTAK NV 20 ETF</v>
          </cell>
          <cell r="C285" t="str">
            <v>Funds</v>
          </cell>
        </row>
        <row r="286">
          <cell r="B286" t="str">
            <v>RELIANCE ETF BANK BEES</v>
          </cell>
          <cell r="C286" t="str">
            <v>Funds</v>
          </cell>
        </row>
        <row r="287">
          <cell r="B287" t="str">
            <v>ORBIT EXPORTS LTD</v>
          </cell>
          <cell r="C287" t="str">
            <v>Consumer, Cyclical</v>
          </cell>
        </row>
        <row r="288">
          <cell r="B288" t="str">
            <v>SBI-ETF NIFTY 50</v>
          </cell>
          <cell r="C288" t="str">
            <v>Funds</v>
          </cell>
        </row>
        <row r="289">
          <cell r="B289" t="str">
            <v>ICICI PRUDENTIAL NIFTY IWIN</v>
          </cell>
          <cell r="C289" t="str">
            <v>Funds</v>
          </cell>
        </row>
        <row r="290">
          <cell r="B290" t="str">
            <v>GODREJ CONSUMER PRODUCTS LTD</v>
          </cell>
          <cell r="C290" t="str">
            <v>Consumer, Non-cyclical</v>
          </cell>
        </row>
        <row r="291">
          <cell r="B291" t="str">
            <v>TV TODAY NETWORK LTD</v>
          </cell>
          <cell r="C291" t="str">
            <v>Communications</v>
          </cell>
        </row>
        <row r="292">
          <cell r="B292" t="str">
            <v>CAMBRIDGE TECHNOLOGY ENTERPR</v>
          </cell>
          <cell r="C292" t="str">
            <v>Technology</v>
          </cell>
        </row>
        <row r="293">
          <cell r="B293" t="str">
            <v>BHARAT FINANCIAL INCLUSION L</v>
          </cell>
          <cell r="C293" t="str">
            <v>Financial</v>
          </cell>
        </row>
        <row r="294">
          <cell r="B294" t="str">
            <v>ICICI PRUD NV20 IWIN ETF</v>
          </cell>
          <cell r="C294" t="str">
            <v>Funds</v>
          </cell>
        </row>
        <row r="295">
          <cell r="B295" t="str">
            <v>ICICI PRUDENTIALSENSEX IWIN</v>
          </cell>
          <cell r="C295" t="str">
            <v>Funds</v>
          </cell>
        </row>
        <row r="296">
          <cell r="B296" t="str">
            <v>ASTEC LIFESCIENCES LTD</v>
          </cell>
          <cell r="C296" t="str">
            <v>Basic Materials</v>
          </cell>
        </row>
        <row r="297">
          <cell r="B297" t="str">
            <v>BLUE COAST HOTELS LTD</v>
          </cell>
          <cell r="C297" t="str">
            <v>Consumer, Cyclical</v>
          </cell>
        </row>
        <row r="298">
          <cell r="B298" t="str">
            <v>QUANTUM NIFTY ETF</v>
          </cell>
          <cell r="C298" t="str">
            <v>Funds</v>
          </cell>
        </row>
        <row r="299">
          <cell r="B299" t="str">
            <v>SANOFI INDIA LTD</v>
          </cell>
          <cell r="C299" t="str">
            <v>Consumer, Non-cyclical</v>
          </cell>
        </row>
        <row r="300">
          <cell r="B300" t="str">
            <v>SMS LIFESCIENCES INDIA LTD</v>
          </cell>
          <cell r="C300" t="str">
            <v>Consumer, Non-cyclical</v>
          </cell>
        </row>
        <row r="301">
          <cell r="B301" t="str">
            <v>AKSH OPTIFIBRE LTD</v>
          </cell>
          <cell r="C301" t="str">
            <v>Communications</v>
          </cell>
        </row>
        <row r="302">
          <cell r="B302" t="str">
            <v>ESTER INDUSTRIES LTD</v>
          </cell>
          <cell r="C302" t="str">
            <v>Basic Materials</v>
          </cell>
        </row>
        <row r="303">
          <cell r="B303" t="str">
            <v>PASHUPATI COTSPIN LTD</v>
          </cell>
          <cell r="C303" t="str">
            <v>Consumer, Cyclical</v>
          </cell>
        </row>
        <row r="304">
          <cell r="B304" t="str">
            <v>V.I.P. INDUSTRIES LTD</v>
          </cell>
          <cell r="C304" t="str">
            <v>Industrial</v>
          </cell>
        </row>
        <row r="305">
          <cell r="B305" t="str">
            <v>RELIANCE ETF DIVIDEND OPPORT</v>
          </cell>
          <cell r="C305" t="str">
            <v>Funds</v>
          </cell>
        </row>
        <row r="306">
          <cell r="B306" t="str">
            <v>ZENITH EXPORTS LTD</v>
          </cell>
          <cell r="C306" t="str">
            <v>Consumer, Cyclical</v>
          </cell>
        </row>
        <row r="307">
          <cell r="B307" t="str">
            <v>RELIANCE ETF NV20</v>
          </cell>
          <cell r="C307" t="str">
            <v>Funds</v>
          </cell>
        </row>
        <row r="308">
          <cell r="B308" t="str">
            <v>KIRI INDUSTRIES LTD</v>
          </cell>
          <cell r="C308" t="str">
            <v>Basic Materials</v>
          </cell>
        </row>
        <row r="309">
          <cell r="B309" t="str">
            <v>HDFC NIFTY ETF</v>
          </cell>
          <cell r="C309" t="str">
            <v>Funds</v>
          </cell>
        </row>
        <row r="310">
          <cell r="B310" t="str">
            <v>GVK POWER &amp; INFRASTRUCTURE</v>
          </cell>
          <cell r="C310" t="str">
            <v>Utilities</v>
          </cell>
        </row>
        <row r="311">
          <cell r="B311" t="str">
            <v>RELIANCE ETF NIFTY BEES</v>
          </cell>
          <cell r="C311" t="str">
            <v>Funds</v>
          </cell>
        </row>
        <row r="312">
          <cell r="B312" t="str">
            <v>ELGI EQUIPMENTS LTD</v>
          </cell>
          <cell r="C312" t="str">
            <v>Industrial</v>
          </cell>
        </row>
        <row r="313">
          <cell r="B313" t="str">
            <v>CONTROL PRINT LTD</v>
          </cell>
          <cell r="C313" t="str">
            <v>Industrial</v>
          </cell>
        </row>
        <row r="314">
          <cell r="B314" t="str">
            <v>PIRAMAL PHYTOCARE LTD</v>
          </cell>
          <cell r="C314" t="str">
            <v>Consumer, Non-cyclical</v>
          </cell>
        </row>
        <row r="315">
          <cell r="B315" t="str">
            <v>MAHINDRA &amp; MAHINDRA LTD</v>
          </cell>
          <cell r="C315" t="str">
            <v>Consumer, Cyclical</v>
          </cell>
        </row>
        <row r="316">
          <cell r="B316" t="str">
            <v>MOTILAL OSWAL MIDCAP 100</v>
          </cell>
          <cell r="C316" t="str">
            <v>Funds</v>
          </cell>
        </row>
        <row r="317">
          <cell r="B317" t="str">
            <v>UTI-NIFTY ETF</v>
          </cell>
          <cell r="C317" t="str">
            <v>Funds</v>
          </cell>
        </row>
        <row r="318">
          <cell r="B318" t="str">
            <v>GENERAL INS CORP OF INDIA</v>
          </cell>
          <cell r="C318" t="str">
            <v>Financial</v>
          </cell>
        </row>
        <row r="319">
          <cell r="B319" t="str">
            <v>COLGATE PALMOLIVE (INDIA)</v>
          </cell>
          <cell r="C319" t="str">
            <v>Consumer, Non-cyclical</v>
          </cell>
        </row>
        <row r="320">
          <cell r="B320" t="str">
            <v>BHARAT HEAVY ELECTRICALS</v>
          </cell>
          <cell r="C320" t="str">
            <v>Industrial</v>
          </cell>
        </row>
        <row r="321">
          <cell r="B321" t="str">
            <v>BLUE CHIP INDIA LTD</v>
          </cell>
          <cell r="C321" t="str">
            <v>Financial</v>
          </cell>
        </row>
        <row r="322">
          <cell r="B322" t="str">
            <v>TODAY'S WRITING INSTRUMENTS</v>
          </cell>
          <cell r="C322" t="str">
            <v>Consumer, Non-cyclical</v>
          </cell>
        </row>
        <row r="323">
          <cell r="B323" t="str">
            <v>LYCOS INTERNET LTD</v>
          </cell>
          <cell r="C323" t="str">
            <v>Communications</v>
          </cell>
        </row>
        <row r="324">
          <cell r="B324" t="str">
            <v>FARMAX INDIA LTD</v>
          </cell>
          <cell r="C324" t="str">
            <v>Consumer, Non-cyclical</v>
          </cell>
        </row>
        <row r="325">
          <cell r="B325" t="str">
            <v>THOMAS SCOTT INDIA LTD</v>
          </cell>
          <cell r="C325" t="str">
            <v>Consumer, Cyclical</v>
          </cell>
        </row>
        <row r="326">
          <cell r="B326" t="str">
            <v>PRAKASH STEELAGE LTD</v>
          </cell>
          <cell r="C326" t="str">
            <v>Basic Materials</v>
          </cell>
        </row>
        <row r="327">
          <cell r="B327" t="str">
            <v>GANGOTRI TEXTILES LTD</v>
          </cell>
          <cell r="C327" t="str">
            <v>Consumer, Cyclical</v>
          </cell>
        </row>
        <row r="328">
          <cell r="B328" t="str">
            <v>VKS PROJECTS LTD</v>
          </cell>
          <cell r="C328" t="str">
            <v>Industrial</v>
          </cell>
        </row>
        <row r="329">
          <cell r="B329" t="str">
            <v>SARTHAK INDUSTRIES LTD</v>
          </cell>
          <cell r="C329" t="str">
            <v>Industrial</v>
          </cell>
        </row>
        <row r="330">
          <cell r="B330" t="str">
            <v>RASOYA PROTEINS LTD</v>
          </cell>
          <cell r="C330" t="str">
            <v>Consumer, Non-cyclical</v>
          </cell>
        </row>
        <row r="331">
          <cell r="B331" t="str">
            <v>HOTEL RUGBY LTD</v>
          </cell>
          <cell r="C331" t="str">
            <v>Consumer, Non-cyclical</v>
          </cell>
        </row>
        <row r="332">
          <cell r="B332" t="str">
            <v>RELIANCE ETF LIQUID BEES</v>
          </cell>
          <cell r="C332" t="str">
            <v>Funds</v>
          </cell>
        </row>
        <row r="333">
          <cell r="B333" t="str">
            <v>MSP STEEL &amp; POWER LTD</v>
          </cell>
          <cell r="C333" t="str">
            <v>Basic Materials</v>
          </cell>
        </row>
        <row r="334">
          <cell r="B334" t="str">
            <v>SPACENET ENTERPRISES INDIA L</v>
          </cell>
          <cell r="C334" t="str">
            <v>Communications</v>
          </cell>
        </row>
        <row r="335">
          <cell r="B335" t="str">
            <v>BALAXI VENTURES LTD</v>
          </cell>
          <cell r="C335" t="str">
            <v>Financial</v>
          </cell>
        </row>
        <row r="336">
          <cell r="B336" t="str">
            <v>GLOBE INTERNATIONAL CARRIERS</v>
          </cell>
          <cell r="C336" t="str">
            <v>Industrial</v>
          </cell>
        </row>
        <row r="337">
          <cell r="B337" t="str">
            <v>ICI-NIFTY LOWVOL 30 IWIN ETF</v>
          </cell>
          <cell r="C337" t="str">
            <v>Funds</v>
          </cell>
        </row>
        <row r="338">
          <cell r="B338" t="str">
            <v>SBI LIFE INSURANCE CO LTD</v>
          </cell>
          <cell r="C338" t="str">
            <v>Financial</v>
          </cell>
        </row>
        <row r="339">
          <cell r="B339" t="str">
            <v>KOTAK NIFTY 50</v>
          </cell>
          <cell r="C339" t="str">
            <v>Funds</v>
          </cell>
        </row>
        <row r="340">
          <cell r="B340" t="str">
            <v>BLUE DART EXPRESS LTD</v>
          </cell>
          <cell r="C340" t="str">
            <v>Industrial</v>
          </cell>
        </row>
        <row r="341">
          <cell r="B341" t="str">
            <v>AXIS BANK LTD</v>
          </cell>
          <cell r="C341" t="str">
            <v>Financial</v>
          </cell>
        </row>
        <row r="342">
          <cell r="B342" t="str">
            <v>SBI-ETF 10 YEAR GILT</v>
          </cell>
          <cell r="C342" t="str">
            <v>Funds</v>
          </cell>
        </row>
        <row r="343">
          <cell r="B343" t="str">
            <v>VARUN BEVERAGES LTD</v>
          </cell>
          <cell r="C343" t="str">
            <v>Consumer, Non-cyclical</v>
          </cell>
        </row>
        <row r="344">
          <cell r="B344" t="str">
            <v>FUTURE RETAIL LTD</v>
          </cell>
          <cell r="C344" t="str">
            <v>Consumer, Cyclical</v>
          </cell>
        </row>
        <row r="345">
          <cell r="B345" t="str">
            <v>ADANI PORTS AND SPECIAL ECON</v>
          </cell>
          <cell r="C345" t="str">
            <v>Consumer, Non-cyclical</v>
          </cell>
        </row>
        <row r="346">
          <cell r="B346" t="str">
            <v>KREBS BIOCHEMICALS &amp; INDUSTR</v>
          </cell>
          <cell r="C346" t="str">
            <v>Consumer, Non-cyclical</v>
          </cell>
        </row>
        <row r="347">
          <cell r="B347" t="str">
            <v>BKM INDUSTRIES LTD</v>
          </cell>
          <cell r="C347" t="str">
            <v>Industrial</v>
          </cell>
        </row>
        <row r="348">
          <cell r="B348" t="str">
            <v>KOPRAN LTD</v>
          </cell>
          <cell r="C348" t="str">
            <v>Consumer, Non-cyclical</v>
          </cell>
        </row>
        <row r="349">
          <cell r="B349" t="str">
            <v>IDFC NIFTY ETF</v>
          </cell>
          <cell r="C349" t="str">
            <v>Funds</v>
          </cell>
        </row>
        <row r="350">
          <cell r="B350" t="str">
            <v>CREATIVE EYE LTD</v>
          </cell>
          <cell r="C350" t="str">
            <v>Communications</v>
          </cell>
        </row>
        <row r="351">
          <cell r="B351" t="str">
            <v>RAJESH EXPORTS LTD</v>
          </cell>
          <cell r="C351" t="str">
            <v>Consumer, Cyclical</v>
          </cell>
        </row>
        <row r="352">
          <cell r="B352" t="str">
            <v>ICICI PRU NIFTY 100 IWIN ETF</v>
          </cell>
          <cell r="C352" t="str">
            <v>Funds</v>
          </cell>
        </row>
        <row r="353">
          <cell r="B353" t="str">
            <v>INTERGLOBE AVIATION LTD</v>
          </cell>
          <cell r="C353" t="str">
            <v>Consumer, Cyclical</v>
          </cell>
        </row>
        <row r="354">
          <cell r="B354" t="str">
            <v>SURYA ROSHNI LTD</v>
          </cell>
          <cell r="C354" t="str">
            <v>Industrial</v>
          </cell>
        </row>
        <row r="355">
          <cell r="B355" t="str">
            <v>NAVA BHARAT VENTURES LTD</v>
          </cell>
          <cell r="C355" t="str">
            <v>Utilities</v>
          </cell>
        </row>
        <row r="356">
          <cell r="B356" t="str">
            <v>AXIS NIFTY ETF</v>
          </cell>
          <cell r="C356" t="str">
            <v>Funds</v>
          </cell>
        </row>
        <row r="357">
          <cell r="B357" t="str">
            <v>MAJESCO LTD</v>
          </cell>
          <cell r="C357" t="str">
            <v>Technology</v>
          </cell>
        </row>
        <row r="358">
          <cell r="B358" t="str">
            <v>WILLIAMSON MAGOR &amp; CO LTD</v>
          </cell>
          <cell r="C358" t="str">
            <v>Financial</v>
          </cell>
        </row>
        <row r="359">
          <cell r="B359" t="str">
            <v>KABRA EXTRUSIONS TECHNIK LTD</v>
          </cell>
          <cell r="C359" t="str">
            <v>Industrial</v>
          </cell>
        </row>
        <row r="360">
          <cell r="B360" t="str">
            <v>ROLTA INDIA LTD</v>
          </cell>
          <cell r="C360" t="str">
            <v>Technology</v>
          </cell>
        </row>
        <row r="361">
          <cell r="B361" t="str">
            <v>GUJARAT GAS LTD</v>
          </cell>
          <cell r="C361" t="str">
            <v>Energy</v>
          </cell>
        </row>
        <row r="362">
          <cell r="B362" t="str">
            <v>PRATIBHA INDUSTRIES LTD</v>
          </cell>
          <cell r="C362" t="str">
            <v>Industrial</v>
          </cell>
        </row>
        <row r="363">
          <cell r="B363" t="str">
            <v>TRIGYN TECHNOLOGIES LTD</v>
          </cell>
          <cell r="C363" t="str">
            <v>Technology</v>
          </cell>
        </row>
        <row r="364">
          <cell r="B364" t="str">
            <v>GANDHI SPECIAL TUBES LTD</v>
          </cell>
          <cell r="C364" t="str">
            <v>Industrial</v>
          </cell>
        </row>
        <row r="365">
          <cell r="B365" t="str">
            <v>PRAKASH INDUSTRIES LTD</v>
          </cell>
          <cell r="C365" t="str">
            <v>Basic Materials</v>
          </cell>
        </row>
        <row r="366">
          <cell r="B366" t="str">
            <v>SARDA ENERGY &amp; MINERALS LTD</v>
          </cell>
          <cell r="C366" t="str">
            <v>Basic Materials</v>
          </cell>
        </row>
        <row r="367">
          <cell r="B367" t="str">
            <v>NITCO LTD</v>
          </cell>
          <cell r="C367" t="str">
            <v>Industrial</v>
          </cell>
        </row>
        <row r="368">
          <cell r="B368" t="str">
            <v>OMAXE LTD</v>
          </cell>
          <cell r="C368" t="str">
            <v>Financial</v>
          </cell>
        </row>
        <row r="369">
          <cell r="B369" t="str">
            <v>UTI-SENSEX ETF</v>
          </cell>
          <cell r="C369" t="str">
            <v>Funds</v>
          </cell>
        </row>
        <row r="370">
          <cell r="B370" t="str">
            <v>TATA ELXSI LTD</v>
          </cell>
          <cell r="C370" t="str">
            <v>Technology</v>
          </cell>
        </row>
        <row r="371">
          <cell r="B371" t="str">
            <v>SHREE RAMA NEWSPRINT LTD</v>
          </cell>
          <cell r="C371" t="str">
            <v>Basic Materials</v>
          </cell>
        </row>
        <row r="372">
          <cell r="B372" t="str">
            <v>JM FINANCIAL LTD</v>
          </cell>
          <cell r="C372" t="str">
            <v>Financial</v>
          </cell>
        </row>
        <row r="373">
          <cell r="B373" t="str">
            <v>JAMNA AUTO INDUSTRIES LTD</v>
          </cell>
          <cell r="C373" t="str">
            <v>Consumer, Cyclical</v>
          </cell>
        </row>
        <row r="374">
          <cell r="B374" t="str">
            <v>GLAXOSMITHKLINE PHARMACEUTIC</v>
          </cell>
          <cell r="C374" t="str">
            <v>Consumer, Non-cyclical</v>
          </cell>
        </row>
        <row r="375">
          <cell r="B375" t="str">
            <v>ORICON ENTERPRISES LTD</v>
          </cell>
          <cell r="C375" t="str">
            <v>Basic Materials</v>
          </cell>
        </row>
        <row r="376">
          <cell r="B376" t="str">
            <v>CHOLAMANDALAM INVESTMENT AND</v>
          </cell>
          <cell r="C376" t="str">
            <v>Financial</v>
          </cell>
        </row>
        <row r="377">
          <cell r="B377" t="str">
            <v>TCI FINANCE LTD</v>
          </cell>
          <cell r="C377" t="str">
            <v>Financial</v>
          </cell>
        </row>
        <row r="378">
          <cell r="B378" t="str">
            <v>UNITED POLYFAB GUJARAT LTD</v>
          </cell>
          <cell r="C378" t="str">
            <v>Consumer, Cyclical</v>
          </cell>
        </row>
        <row r="379">
          <cell r="B379" t="str">
            <v>KERNEX MICROSYSTEMS (I) LTD</v>
          </cell>
          <cell r="C379" t="str">
            <v>Technology</v>
          </cell>
        </row>
        <row r="380">
          <cell r="B380" t="str">
            <v>NANDANI CREATION LTD</v>
          </cell>
          <cell r="C380" t="str">
            <v>Consumer, Cyclical</v>
          </cell>
        </row>
        <row r="381">
          <cell r="B381" t="str">
            <v>SECURITY AND INTELLIGENCE SE</v>
          </cell>
          <cell r="C381" t="str">
            <v>Consumer, Non-cyclical</v>
          </cell>
        </row>
        <row r="382">
          <cell r="B382" t="str">
            <v>WESTERN INDIA PLYWOODS LTD</v>
          </cell>
          <cell r="C382" t="str">
            <v>Industrial</v>
          </cell>
        </row>
        <row r="383">
          <cell r="B383" t="str">
            <v>DR LAL PATHLABS LTD</v>
          </cell>
          <cell r="C383" t="str">
            <v>Consumer, Non-cyclical</v>
          </cell>
        </row>
        <row r="384">
          <cell r="B384" t="str">
            <v>IRB INVIT FUND</v>
          </cell>
          <cell r="C384" t="str">
            <v>Industrial</v>
          </cell>
        </row>
        <row r="385">
          <cell r="B385" t="str">
            <v>MITCON CONSULTANCY &amp; ENGINEE</v>
          </cell>
          <cell r="C385" t="str">
            <v>Consumer, Non-cyclical</v>
          </cell>
        </row>
        <row r="386">
          <cell r="B386" t="str">
            <v>VIKAS ECOTECH LTD</v>
          </cell>
          <cell r="C386" t="str">
            <v>Energy</v>
          </cell>
        </row>
        <row r="387">
          <cell r="B387" t="str">
            <v>MANGALAM CEMENT LTD</v>
          </cell>
          <cell r="C387" t="str">
            <v>Industrial</v>
          </cell>
        </row>
        <row r="388">
          <cell r="B388" t="str">
            <v>KAYA LTD</v>
          </cell>
          <cell r="C388" t="str">
            <v>Consumer, Non-cyclical</v>
          </cell>
        </row>
        <row r="389">
          <cell r="B389" t="str">
            <v>NARAYANA HRUDAYALAYA LTD</v>
          </cell>
          <cell r="C389" t="str">
            <v>Consumer, Non-cyclical</v>
          </cell>
        </row>
        <row r="390">
          <cell r="B390" t="str">
            <v>ZEE ENTERTAINMENT ENTERPRISE</v>
          </cell>
          <cell r="C390" t="str">
            <v>Communications</v>
          </cell>
        </row>
        <row r="391">
          <cell r="B391" t="str">
            <v>THE BYKE HOSPITALITY LTD</v>
          </cell>
          <cell r="C391" t="str">
            <v>Consumer, Cyclical</v>
          </cell>
        </row>
        <row r="392">
          <cell r="B392" t="str">
            <v>GUJARAT PIPAVAV PORT LTD</v>
          </cell>
          <cell r="C392" t="str">
            <v>Consumer, Non-cyclical</v>
          </cell>
        </row>
        <row r="393">
          <cell r="B393" t="str">
            <v>ATUL LTD</v>
          </cell>
          <cell r="C393" t="str">
            <v>Basic Materials</v>
          </cell>
        </row>
        <row r="394">
          <cell r="B394" t="str">
            <v>LIC MF ETF-NIFTY 50</v>
          </cell>
          <cell r="C394" t="str">
            <v>Funds</v>
          </cell>
        </row>
        <row r="395">
          <cell r="B395" t="str">
            <v>RELIANCE ETF LONG TERM GILT</v>
          </cell>
          <cell r="C395" t="str">
            <v>Funds</v>
          </cell>
        </row>
        <row r="396">
          <cell r="B396" t="str">
            <v>FINOLEX INDUSTRIES LTD</v>
          </cell>
          <cell r="C396" t="str">
            <v>Basic Materials</v>
          </cell>
        </row>
        <row r="397">
          <cell r="B397" t="str">
            <v>EASTERN SILK INDUSTRIES LTD</v>
          </cell>
          <cell r="C397" t="str">
            <v>Consumer, Cyclical</v>
          </cell>
        </row>
        <row r="398">
          <cell r="B398" t="str">
            <v>TATA SPONGE IRON LTD</v>
          </cell>
          <cell r="C398" t="str">
            <v>Basic Materials</v>
          </cell>
        </row>
        <row r="399">
          <cell r="B399" t="str">
            <v>SONATA SOFTWARE LTD</v>
          </cell>
          <cell r="C399" t="str">
            <v>Technology</v>
          </cell>
        </row>
        <row r="400">
          <cell r="B400" t="str">
            <v>KHADIM INDIA LTD</v>
          </cell>
          <cell r="C400" t="str">
            <v>Consumer, Cyclical</v>
          </cell>
        </row>
        <row r="401">
          <cell r="B401" t="str">
            <v>UCO BANK</v>
          </cell>
          <cell r="C401" t="str">
            <v>Financial</v>
          </cell>
        </row>
        <row r="402">
          <cell r="B402" t="str">
            <v>LA OPALA RG LTD</v>
          </cell>
          <cell r="C402" t="str">
            <v>Industrial</v>
          </cell>
        </row>
        <row r="403">
          <cell r="B403" t="str">
            <v>ABHISHEK CORPORATION LTD</v>
          </cell>
          <cell r="C403" t="str">
            <v>Consumer, Cyclical</v>
          </cell>
        </row>
        <row r="404">
          <cell r="B404" t="str">
            <v>CARE RATINGS LTD</v>
          </cell>
          <cell r="C404" t="str">
            <v>Consumer, Non-cyclical</v>
          </cell>
        </row>
        <row r="405">
          <cell r="B405" t="str">
            <v>ONELIFE CAPITAL ADVISORS LTD</v>
          </cell>
          <cell r="C405" t="str">
            <v>Financial</v>
          </cell>
        </row>
        <row r="406">
          <cell r="B406" t="str">
            <v>TD POWER SYSTEMS LTD</v>
          </cell>
          <cell r="C406" t="str">
            <v>Industrial</v>
          </cell>
        </row>
        <row r="407">
          <cell r="B407" t="str">
            <v>WABCO INDIA LTD</v>
          </cell>
          <cell r="C407" t="str">
            <v>Consumer, Cyclical</v>
          </cell>
        </row>
        <row r="408">
          <cell r="B408" t="str">
            <v>LAKSHMI MACHINE WORKS LTD</v>
          </cell>
          <cell r="C408" t="str">
            <v>Industrial</v>
          </cell>
        </row>
        <row r="409">
          <cell r="B409" t="str">
            <v>LANDMARK PROPERTY DEV CO LTD</v>
          </cell>
          <cell r="C409" t="str">
            <v>Financial</v>
          </cell>
        </row>
        <row r="410">
          <cell r="B410" t="str">
            <v>VST TILLERS TRACTORS LTD</v>
          </cell>
          <cell r="C410" t="str">
            <v>Consumer, Cyclical</v>
          </cell>
        </row>
        <row r="411">
          <cell r="B411" t="str">
            <v>QUICK HEAL TECHNOLOGIES LTD</v>
          </cell>
          <cell r="C411" t="str">
            <v>Communications</v>
          </cell>
        </row>
        <row r="412">
          <cell r="B412" t="str">
            <v>GOCL CORP LTD</v>
          </cell>
          <cell r="C412" t="str">
            <v>Industrial</v>
          </cell>
        </row>
        <row r="413">
          <cell r="B413" t="str">
            <v>MAAN ALUMINIUM LTD</v>
          </cell>
          <cell r="C413" t="str">
            <v>Basic Materials</v>
          </cell>
        </row>
        <row r="414">
          <cell r="B414" t="str">
            <v>SQS INDIA BFSI LTD</v>
          </cell>
          <cell r="C414" t="str">
            <v>Technology</v>
          </cell>
        </row>
        <row r="415">
          <cell r="B415" t="str">
            <v>ALEMBIC PHARMACEUTICALS LTD</v>
          </cell>
          <cell r="C415" t="str">
            <v>Consumer, Non-cyclical</v>
          </cell>
        </row>
        <row r="416">
          <cell r="B416" t="str">
            <v>RELIANCE ETF NIFTY 100</v>
          </cell>
          <cell r="C416" t="str">
            <v>Funds</v>
          </cell>
        </row>
        <row r="417">
          <cell r="B417" t="str">
            <v>BHARAT 22 ETF</v>
          </cell>
          <cell r="C417" t="str">
            <v>Funds</v>
          </cell>
        </row>
        <row r="418">
          <cell r="B418" t="str">
            <v>HINDUSTHAN NATL GLASS &amp; INDU</v>
          </cell>
          <cell r="C418" t="str">
            <v>Industrial</v>
          </cell>
        </row>
        <row r="419">
          <cell r="B419" t="str">
            <v>DECCAN CEMENTS LTD</v>
          </cell>
          <cell r="C419" t="str">
            <v>Industrial</v>
          </cell>
        </row>
        <row r="420">
          <cell r="B420" t="str">
            <v>CCL PRODUCTS INDIA LTD</v>
          </cell>
          <cell r="C420" t="str">
            <v>Consumer, Non-cyclical</v>
          </cell>
        </row>
        <row r="421">
          <cell r="B421" t="str">
            <v>WINSOME YARNS LTD</v>
          </cell>
          <cell r="C421" t="str">
            <v>Consumer, Cyclical</v>
          </cell>
        </row>
        <row r="422">
          <cell r="B422" t="str">
            <v>VST INDUSTRIES LTD</v>
          </cell>
          <cell r="C422" t="str">
            <v>Consumer, Non-cyclical</v>
          </cell>
        </row>
        <row r="423">
          <cell r="B423" t="str">
            <v>EMPEE SUGARS &amp; CHEMICALS</v>
          </cell>
          <cell r="C423" t="str">
            <v>Consumer, Non-cyclical</v>
          </cell>
        </row>
        <row r="424">
          <cell r="B424" t="str">
            <v>MOTILAL OSWAL MOST-NASDA-100</v>
          </cell>
          <cell r="C424" t="str">
            <v>Funds</v>
          </cell>
        </row>
        <row r="425">
          <cell r="B425" t="str">
            <v>PHILLIPS CARBON BLACK LTD</v>
          </cell>
          <cell r="C425" t="str">
            <v>Basic Materials</v>
          </cell>
        </row>
        <row r="426">
          <cell r="B426" t="str">
            <v>FIRSTSOURCE SOLUTIONS LTD</v>
          </cell>
          <cell r="C426" t="str">
            <v>Technology</v>
          </cell>
        </row>
        <row r="427">
          <cell r="B427" t="str">
            <v>TECHNOFAB ENGINEERING LTD</v>
          </cell>
          <cell r="C427" t="str">
            <v>Industrial</v>
          </cell>
        </row>
        <row r="428">
          <cell r="B428" t="str">
            <v>KRITI INDUSTRIES INDIA LTD</v>
          </cell>
          <cell r="C428" t="str">
            <v>Consumer, Non-cyclical</v>
          </cell>
        </row>
        <row r="429">
          <cell r="B429" t="str">
            <v>OCL IRON AND STEEL LTD</v>
          </cell>
          <cell r="C429" t="str">
            <v>Basic Materials</v>
          </cell>
        </row>
        <row r="430">
          <cell r="B430" t="str">
            <v>VEDANTA LTD</v>
          </cell>
          <cell r="C430" t="str">
            <v>Basic Materials</v>
          </cell>
        </row>
        <row r="431">
          <cell r="B431" t="str">
            <v>MONSANTO INDIA LTD</v>
          </cell>
          <cell r="C431" t="str">
            <v>Basic Materials</v>
          </cell>
        </row>
        <row r="432">
          <cell r="B432" t="str">
            <v>OPTO CIRCUITS INDIA LTD</v>
          </cell>
          <cell r="C432" t="str">
            <v>Consumer, Non-cyclical</v>
          </cell>
        </row>
        <row r="433">
          <cell r="B433" t="str">
            <v>DHANUKA REALTY LTD</v>
          </cell>
          <cell r="C433" t="str">
            <v>Financial</v>
          </cell>
        </row>
        <row r="434">
          <cell r="B434" t="str">
            <v>GUJARAT LEASE FINANCING LTD</v>
          </cell>
          <cell r="C434" t="str">
            <v>Financial</v>
          </cell>
        </row>
        <row r="435">
          <cell r="B435" t="str">
            <v>ALKEM LABORATORIES LTD</v>
          </cell>
          <cell r="C435" t="str">
            <v>Consumer, Non-cyclical</v>
          </cell>
        </row>
        <row r="436">
          <cell r="B436" t="str">
            <v>COUNTRY CONDO'S LTD</v>
          </cell>
          <cell r="C436" t="str">
            <v>Consumer, Cyclical</v>
          </cell>
        </row>
        <row r="437">
          <cell r="B437" t="str">
            <v>EMAMI INFRASTRUCTURE LTD</v>
          </cell>
          <cell r="C437" t="str">
            <v>Financial</v>
          </cell>
        </row>
        <row r="438">
          <cell r="B438" t="str">
            <v>GODREJ AGROVET LTD</v>
          </cell>
          <cell r="C438" t="str">
            <v>Consumer, Non-cyclical</v>
          </cell>
        </row>
        <row r="439">
          <cell r="B439" t="str">
            <v>FOCUS LIGHTING &amp; FIXTURES LT</v>
          </cell>
          <cell r="C439" t="str">
            <v>Industrial</v>
          </cell>
        </row>
        <row r="440">
          <cell r="B440" t="str">
            <v>SAKTHI FINANCE LTD</v>
          </cell>
          <cell r="C440" t="str">
            <v>Financial</v>
          </cell>
        </row>
        <row r="441">
          <cell r="B441" t="str">
            <v>POWER GRID CORP OF INDIA LTD</v>
          </cell>
          <cell r="C441" t="str">
            <v>Utilities</v>
          </cell>
        </row>
        <row r="442">
          <cell r="B442" t="str">
            <v>KANDAGIRI SPINNING MILLS LTD</v>
          </cell>
          <cell r="C442" t="str">
            <v>Consumer, Cyclical</v>
          </cell>
        </row>
        <row r="443">
          <cell r="B443" t="str">
            <v>INVENTURE GROWTH &amp; SECURITIE</v>
          </cell>
          <cell r="C443" t="str">
            <v>Financial</v>
          </cell>
        </row>
        <row r="444">
          <cell r="B444" t="str">
            <v>PDS MULTINATIONAL FASHIONS L</v>
          </cell>
          <cell r="C444" t="str">
            <v>Consumer, Cyclical</v>
          </cell>
        </row>
        <row r="445">
          <cell r="B445" t="str">
            <v>FUTURE SUPPLY CHAIN SOLUTION</v>
          </cell>
          <cell r="C445" t="str">
            <v>Industrial</v>
          </cell>
        </row>
        <row r="446">
          <cell r="B446" t="str">
            <v>J.KUMAR INFRAPROJECTS LTD</v>
          </cell>
          <cell r="C446" t="str">
            <v>Industrial</v>
          </cell>
        </row>
        <row r="447">
          <cell r="B447" t="str">
            <v>MATRIMONY.COM LTD</v>
          </cell>
          <cell r="C447" t="str">
            <v>Communications</v>
          </cell>
        </row>
        <row r="448">
          <cell r="B448" t="str">
            <v>TUBE INVESTMENTS OF INDIA LT</v>
          </cell>
          <cell r="C448" t="str">
            <v>Industrial</v>
          </cell>
        </row>
        <row r="449">
          <cell r="B449" t="str">
            <v>SUNDARAM FINANCE LTD</v>
          </cell>
          <cell r="C449" t="str">
            <v>Financial</v>
          </cell>
        </row>
        <row r="450">
          <cell r="B450" t="str">
            <v>SELAN EXPLORATION TECHNOLOGY</v>
          </cell>
          <cell r="C450" t="str">
            <v>Energy</v>
          </cell>
        </row>
        <row r="451">
          <cell r="B451" t="str">
            <v>MAHARASHTRA SEAMLESS LTD</v>
          </cell>
          <cell r="C451" t="str">
            <v>Industrial</v>
          </cell>
        </row>
        <row r="452">
          <cell r="B452" t="str">
            <v>ESAB INDIA LTD</v>
          </cell>
          <cell r="C452" t="str">
            <v>Industrial</v>
          </cell>
        </row>
        <row r="453">
          <cell r="B453" t="str">
            <v>INOX LEISURE LTD</v>
          </cell>
          <cell r="C453" t="str">
            <v>Consumer, Cyclical</v>
          </cell>
        </row>
        <row r="454">
          <cell r="B454" t="str">
            <v>R*SHARES CPSE ETF</v>
          </cell>
          <cell r="C454" t="str">
            <v>Funds</v>
          </cell>
        </row>
        <row r="455">
          <cell r="B455" t="str">
            <v>AARTI INDUSTRIES LIMITED</v>
          </cell>
          <cell r="C455" t="str">
            <v>Basic Materials</v>
          </cell>
        </row>
        <row r="456">
          <cell r="B456" t="str">
            <v>DABUR INDIA LTD</v>
          </cell>
          <cell r="C456" t="str">
            <v>Consumer, Non-cyclical</v>
          </cell>
        </row>
        <row r="457">
          <cell r="B457" t="str">
            <v>GLAXOSMITHKLINE CONSUMER HEA</v>
          </cell>
          <cell r="C457" t="str">
            <v>Consumer, Non-cyclical</v>
          </cell>
        </row>
        <row r="458">
          <cell r="B458" t="str">
            <v>BOSCH LTD</v>
          </cell>
          <cell r="C458" t="str">
            <v>Consumer, Cyclical</v>
          </cell>
        </row>
        <row r="459">
          <cell r="B459" t="str">
            <v>DCM SHRIRAM LTD</v>
          </cell>
          <cell r="C459" t="str">
            <v>Diversified</v>
          </cell>
        </row>
        <row r="460">
          <cell r="B460" t="str">
            <v>SYMPHONY LTD</v>
          </cell>
          <cell r="C460" t="str">
            <v>Consumer, Cyclical</v>
          </cell>
        </row>
        <row r="461">
          <cell r="B461" t="str">
            <v>MAS FINANCIAL SERVICES LTD</v>
          </cell>
          <cell r="C461" t="str">
            <v>Financial</v>
          </cell>
        </row>
        <row r="462">
          <cell r="B462" t="str">
            <v>HINDUSTAN UNILEVER LTD</v>
          </cell>
          <cell r="C462" t="str">
            <v>Consumer, Non-cyclical</v>
          </cell>
        </row>
        <row r="463">
          <cell r="B463" t="str">
            <v>CAN FIN HOMES LTD</v>
          </cell>
          <cell r="C463" t="str">
            <v>Financial</v>
          </cell>
        </row>
        <row r="464">
          <cell r="B464" t="str">
            <v>RELIANCE INDUSTRIES LTD</v>
          </cell>
          <cell r="C464" t="str">
            <v>Energy</v>
          </cell>
        </row>
        <row r="465">
          <cell r="B465" t="str">
            <v>GEEKAY WIRES LTD</v>
          </cell>
          <cell r="C465" t="str">
            <v>Industrial</v>
          </cell>
        </row>
        <row r="466">
          <cell r="B466" t="str">
            <v>GUJARAT ALKALIES &amp; CHEMICALS</v>
          </cell>
          <cell r="C466" t="str">
            <v>Basic Materials</v>
          </cell>
        </row>
        <row r="467">
          <cell r="B467" t="str">
            <v>ART NIRMAN LTD</v>
          </cell>
          <cell r="C467" t="str">
            <v>Financial</v>
          </cell>
        </row>
        <row r="468">
          <cell r="B468" t="str">
            <v>INDOSOLAR LIMITED</v>
          </cell>
          <cell r="C468" t="str">
            <v>Energy</v>
          </cell>
        </row>
        <row r="469">
          <cell r="B469" t="str">
            <v>ASIAN HOTELS WEST LTD</v>
          </cell>
          <cell r="C469" t="str">
            <v>Consumer, Cyclical</v>
          </cell>
        </row>
        <row r="470">
          <cell r="B470" t="str">
            <v>TIMKEN INDIA LTD</v>
          </cell>
          <cell r="C470" t="str">
            <v>Consumer, Cyclical</v>
          </cell>
        </row>
        <row r="471">
          <cell r="B471" t="str">
            <v>SUN PHARMACEUTICAL INDUS</v>
          </cell>
          <cell r="C471" t="str">
            <v>Consumer, Non-cyclical</v>
          </cell>
        </row>
        <row r="472">
          <cell r="B472" t="str">
            <v>INFOBEANS TECHNOLOGIES LTD</v>
          </cell>
          <cell r="C472" t="str">
            <v>Technology</v>
          </cell>
        </row>
        <row r="473">
          <cell r="B473" t="str">
            <v>VISAKA INDUSTRIES LTD</v>
          </cell>
          <cell r="C473" t="str">
            <v>Industrial</v>
          </cell>
        </row>
        <row r="474">
          <cell r="B474" t="str">
            <v>3M INDIA LTD</v>
          </cell>
          <cell r="C474" t="str">
            <v>Diversified</v>
          </cell>
        </row>
        <row r="475">
          <cell r="B475" t="str">
            <v>SESHASAYEE PAPER &amp; BOARDS</v>
          </cell>
          <cell r="C475" t="str">
            <v>Basic Materials</v>
          </cell>
        </row>
        <row r="476">
          <cell r="B476" t="str">
            <v>ARMAN FINANCIAL SERVICES LTD</v>
          </cell>
          <cell r="C476" t="str">
            <v>Financial</v>
          </cell>
        </row>
        <row r="477">
          <cell r="B477" t="str">
            <v>ADITYA BIRLA SL NIFTY ETF</v>
          </cell>
          <cell r="C477" t="str">
            <v>Funds</v>
          </cell>
        </row>
        <row r="478">
          <cell r="B478" t="str">
            <v>LIC MF G-SEC LONG TERM ETF</v>
          </cell>
          <cell r="C478" t="str">
            <v>Funds</v>
          </cell>
        </row>
        <row r="479">
          <cell r="B479" t="str">
            <v>PRATAAP SNACKS LTD</v>
          </cell>
          <cell r="C479" t="str">
            <v>Consumer, Non-cyclical</v>
          </cell>
        </row>
        <row r="480">
          <cell r="B480" t="str">
            <v>AVSL INDUSTRIES LTD</v>
          </cell>
          <cell r="C480" t="str">
            <v>Basic Materials</v>
          </cell>
        </row>
        <row r="481">
          <cell r="B481" t="str">
            <v>PALRED TECHNOLOGIES LTD</v>
          </cell>
          <cell r="C481" t="str">
            <v>Technology</v>
          </cell>
        </row>
        <row r="482">
          <cell r="B482" t="str">
            <v>INDIAN TERRAIN FASHIONS LTD</v>
          </cell>
          <cell r="C482" t="str">
            <v>Consumer, Cyclical</v>
          </cell>
        </row>
        <row r="483">
          <cell r="B483" t="str">
            <v>GARWARE WALL ROPES LTD</v>
          </cell>
          <cell r="C483" t="str">
            <v>Consumer, Cyclical</v>
          </cell>
        </row>
        <row r="484">
          <cell r="B484" t="str">
            <v>TATA STEEL LTD</v>
          </cell>
          <cell r="C484" t="str">
            <v>Basic Materials</v>
          </cell>
        </row>
        <row r="485">
          <cell r="B485" t="str">
            <v>LGB FORGE LTD</v>
          </cell>
          <cell r="C485" t="str">
            <v>Industrial</v>
          </cell>
        </row>
        <row r="486">
          <cell r="B486" t="str">
            <v>BHARAT ROAD NETWORK LTD</v>
          </cell>
          <cell r="C486" t="str">
            <v>Industrial</v>
          </cell>
        </row>
        <row r="487">
          <cell r="B487" t="str">
            <v>CENTURY ENKA LTD</v>
          </cell>
          <cell r="C487" t="str">
            <v>Consumer, Cyclical</v>
          </cell>
        </row>
        <row r="488">
          <cell r="B488" t="str">
            <v>AUTORIDERS FINANCE LTD</v>
          </cell>
          <cell r="C488" t="str">
            <v>Financial</v>
          </cell>
        </row>
        <row r="489">
          <cell r="B489" t="str">
            <v>BRITANNIA INDUSTRIES LTD</v>
          </cell>
          <cell r="C489" t="str">
            <v>Consumer, Non-cyclical</v>
          </cell>
        </row>
        <row r="490">
          <cell r="B490" t="str">
            <v>SUVEN LIFE SCIENCES LTD</v>
          </cell>
          <cell r="C490" t="str">
            <v>Consumer, Non-cyclical</v>
          </cell>
        </row>
        <row r="491">
          <cell r="B491" t="str">
            <v>CIGNITI TECHNOLOGIES LTD</v>
          </cell>
          <cell r="C491" t="str">
            <v>Technology</v>
          </cell>
        </row>
        <row r="492">
          <cell r="B492" t="str">
            <v>MVL LTD</v>
          </cell>
          <cell r="C492" t="str">
            <v>Financial</v>
          </cell>
        </row>
        <row r="493">
          <cell r="B493" t="str">
            <v>BANK OF BARODA</v>
          </cell>
          <cell r="C493" t="str">
            <v>Financial</v>
          </cell>
        </row>
        <row r="494">
          <cell r="B494" t="str">
            <v>TV VISION LTD</v>
          </cell>
          <cell r="C494" t="str">
            <v>Communications</v>
          </cell>
        </row>
        <row r="495">
          <cell r="B495" t="str">
            <v>JK PAPER LTD</v>
          </cell>
          <cell r="C495" t="str">
            <v>Basic Materials</v>
          </cell>
        </row>
        <row r="496">
          <cell r="B496" t="str">
            <v>MADHAV COPPER LTD</v>
          </cell>
          <cell r="C496" t="str">
            <v>Industrial</v>
          </cell>
        </row>
        <row r="497">
          <cell r="B497" t="str">
            <v>GRAVITA INDIA LTD</v>
          </cell>
          <cell r="C497" t="str">
            <v>Industrial</v>
          </cell>
        </row>
        <row r="498">
          <cell r="B498" t="str">
            <v>TI FINANCIAL HOLDINGS LTD</v>
          </cell>
          <cell r="C498" t="str">
            <v>Financial</v>
          </cell>
        </row>
        <row r="499">
          <cell r="B499" t="str">
            <v>GLENMARK PHARMACEUTICALS LTD</v>
          </cell>
          <cell r="C499" t="str">
            <v>Consumer, Non-cyclical</v>
          </cell>
        </row>
        <row r="500">
          <cell r="B500" t="str">
            <v>GREAT EASTERN SHIPPING CO</v>
          </cell>
          <cell r="C500" t="str">
            <v>Industrial</v>
          </cell>
        </row>
        <row r="501">
          <cell r="B501" t="str">
            <v>PIDILITE INDUSTRIES LTD</v>
          </cell>
          <cell r="C501" t="str">
            <v>Industrial</v>
          </cell>
        </row>
        <row r="502">
          <cell r="B502" t="str">
            <v>ZANDU REALTY LTD</v>
          </cell>
          <cell r="C502" t="str">
            <v>Financial</v>
          </cell>
        </row>
        <row r="503">
          <cell r="B503" t="str">
            <v>SURANA CORP LTD</v>
          </cell>
          <cell r="C503" t="str">
            <v>Consumer, Cyclical</v>
          </cell>
        </row>
        <row r="504">
          <cell r="B504" t="str">
            <v>PROCTER &amp; GAMBLE HYGIENE</v>
          </cell>
          <cell r="C504" t="str">
            <v>Consumer, Non-cyclical</v>
          </cell>
        </row>
        <row r="505">
          <cell r="B505" t="str">
            <v>GKB OPTHALMICS LTD</v>
          </cell>
          <cell r="C505" t="str">
            <v>Consumer, Non-cyclical</v>
          </cell>
        </row>
        <row r="506">
          <cell r="B506" t="str">
            <v>NEXT MEDIAWORKS LTD</v>
          </cell>
          <cell r="C506" t="str">
            <v>Communications</v>
          </cell>
        </row>
        <row r="507">
          <cell r="B507" t="str">
            <v>PETRONET LNG LTD</v>
          </cell>
          <cell r="C507" t="str">
            <v>Energy</v>
          </cell>
        </row>
        <row r="508">
          <cell r="B508" t="str">
            <v>N.R. AGARWAL INDUSTRIES LTD</v>
          </cell>
          <cell r="C508" t="str">
            <v>Basic Materials</v>
          </cell>
        </row>
        <row r="509">
          <cell r="B509" t="str">
            <v>JINDAL STAINLESS LTD</v>
          </cell>
          <cell r="C509" t="str">
            <v>Basic Materials</v>
          </cell>
        </row>
        <row r="510">
          <cell r="B510" t="str">
            <v>ASIAN PAINTS LTD</v>
          </cell>
          <cell r="C510" t="str">
            <v>Basic Materials</v>
          </cell>
        </row>
        <row r="511">
          <cell r="B511" t="str">
            <v>SHIVA TEXYARN LTD</v>
          </cell>
          <cell r="C511" t="str">
            <v>Consumer, Cyclical</v>
          </cell>
        </row>
        <row r="512">
          <cell r="B512" t="str">
            <v>MOSER BAER INDIA LTD</v>
          </cell>
          <cell r="C512" t="str">
            <v>Technology</v>
          </cell>
        </row>
        <row r="513">
          <cell r="B513" t="str">
            <v>GKW LTD</v>
          </cell>
          <cell r="C513" t="str">
            <v>Consumer, Cyclical</v>
          </cell>
        </row>
        <row r="514">
          <cell r="B514" t="str">
            <v>PODDAR PIGMENTS LTD</v>
          </cell>
          <cell r="C514" t="str">
            <v>Basic Materials</v>
          </cell>
        </row>
        <row r="515">
          <cell r="B515" t="str">
            <v>PHOENIX MILLS LTD</v>
          </cell>
          <cell r="C515" t="str">
            <v>Financial</v>
          </cell>
        </row>
        <row r="516">
          <cell r="B516" t="str">
            <v>HIMADRI SPECIALITY CHEMICAL</v>
          </cell>
          <cell r="C516" t="str">
            <v>Basic Materials</v>
          </cell>
        </row>
        <row r="517">
          <cell r="B517" t="str">
            <v>HARITA SEATING SYSTEMS LTD</v>
          </cell>
          <cell r="C517" t="str">
            <v>Consumer, Cyclical</v>
          </cell>
        </row>
        <row r="518">
          <cell r="B518" t="str">
            <v>INDIAN ENERGY EXCHANGE LTD</v>
          </cell>
          <cell r="C518" t="str">
            <v>Utilities</v>
          </cell>
        </row>
        <row r="519">
          <cell r="B519" t="str">
            <v>BHARAT FORGE LTD</v>
          </cell>
          <cell r="C519" t="str">
            <v>Industrial</v>
          </cell>
        </row>
        <row r="520">
          <cell r="B520" t="str">
            <v>INSECTICIDES INDIA LTD</v>
          </cell>
          <cell r="C520" t="str">
            <v>Basic Materials</v>
          </cell>
        </row>
        <row r="521">
          <cell r="B521" t="str">
            <v>ICRA LTD</v>
          </cell>
          <cell r="C521" t="str">
            <v>Consumer, Non-cyclical</v>
          </cell>
        </row>
        <row r="522">
          <cell r="B522" t="str">
            <v>AGRI-TECH INDIA LIMITED</v>
          </cell>
          <cell r="C522" t="str">
            <v>Consumer, Non-cyclical</v>
          </cell>
        </row>
        <row r="523">
          <cell r="B523" t="str">
            <v>RELIANCE ETF INFRA BEES</v>
          </cell>
          <cell r="C523" t="str">
            <v>Funds</v>
          </cell>
        </row>
        <row r="524">
          <cell r="B524" t="str">
            <v>RELIANCE ETF SHARIAH BEES</v>
          </cell>
          <cell r="C524" t="str">
            <v>Funds</v>
          </cell>
        </row>
        <row r="525">
          <cell r="B525" t="str">
            <v>ZODIAC JRD MKJ LTD</v>
          </cell>
          <cell r="C525" t="str">
            <v>Basic Materials</v>
          </cell>
        </row>
        <row r="526">
          <cell r="B526" t="str">
            <v>CENTUM ELECTRONICS LTD</v>
          </cell>
          <cell r="C526" t="str">
            <v>Industrial</v>
          </cell>
        </row>
        <row r="527">
          <cell r="B527" t="str">
            <v>CONSOLIDATED FINVEST &amp; HLDG</v>
          </cell>
          <cell r="C527" t="str">
            <v>Financial</v>
          </cell>
        </row>
        <row r="528">
          <cell r="B528" t="str">
            <v>PNB HOUSING FINANCE LTD</v>
          </cell>
          <cell r="C528" t="str">
            <v>Financial</v>
          </cell>
        </row>
        <row r="529">
          <cell r="B529" t="str">
            <v>CANTABIL RETAIL INDIA LTD</v>
          </cell>
          <cell r="C529" t="str">
            <v>Consumer, Cyclical</v>
          </cell>
        </row>
        <row r="530">
          <cell r="B530" t="str">
            <v>UTI NIFTY NEXT 50 ETF</v>
          </cell>
          <cell r="C530" t="str">
            <v>Funds</v>
          </cell>
        </row>
        <row r="531">
          <cell r="B531" t="str">
            <v>HEIDELBERGCEMENT INDIA LTD</v>
          </cell>
          <cell r="C531" t="str">
            <v>Industrial</v>
          </cell>
        </row>
        <row r="532">
          <cell r="B532" t="str">
            <v>CAPITAL FIRST LTD</v>
          </cell>
          <cell r="C532" t="str">
            <v>Financial</v>
          </cell>
        </row>
        <row r="533">
          <cell r="B533" t="str">
            <v>AMBIKA COTTON MILLS LTD</v>
          </cell>
          <cell r="C533" t="str">
            <v>Consumer, Cyclical</v>
          </cell>
        </row>
        <row r="534">
          <cell r="B534" t="str">
            <v>FDC LTD</v>
          </cell>
          <cell r="C534" t="str">
            <v>Consumer, Non-cyclical</v>
          </cell>
        </row>
        <row r="535">
          <cell r="B535" t="str">
            <v>OBEROI REALTY LTD</v>
          </cell>
          <cell r="C535" t="str">
            <v>Financial</v>
          </cell>
        </row>
        <row r="536">
          <cell r="B536" t="str">
            <v>AKZO NOBEL INDIA LTD</v>
          </cell>
          <cell r="C536" t="str">
            <v>Basic Materials</v>
          </cell>
        </row>
        <row r="537">
          <cell r="B537" t="str">
            <v>TOURISM FINANCE CORP INDIA</v>
          </cell>
          <cell r="C537" t="str">
            <v>Financial</v>
          </cell>
        </row>
        <row r="538">
          <cell r="B538" t="str">
            <v>ORIENT REFRACTORIES LTD</v>
          </cell>
          <cell r="C538" t="str">
            <v>Industrial</v>
          </cell>
        </row>
        <row r="539">
          <cell r="B539" t="str">
            <v>ASHAPURA INTIMATES FASHION L</v>
          </cell>
          <cell r="C539" t="str">
            <v>Consumer, Cyclical</v>
          </cell>
        </row>
        <row r="540">
          <cell r="B540" t="str">
            <v>IDBI BANK LTD</v>
          </cell>
          <cell r="C540" t="str">
            <v>Financial</v>
          </cell>
        </row>
        <row r="541">
          <cell r="B541" t="str">
            <v>SBI ETF-NIFTY NEXT 50</v>
          </cell>
          <cell r="C541" t="str">
            <v>Funds</v>
          </cell>
        </row>
        <row r="542">
          <cell r="B542" t="str">
            <v>FEDERAL-MOGUL GOETZE INDIA</v>
          </cell>
          <cell r="C542" t="str">
            <v>Consumer, Cyclical</v>
          </cell>
        </row>
        <row r="543">
          <cell r="B543" t="str">
            <v>SUPREME INDIA IMPEX LTD</v>
          </cell>
          <cell r="C543" t="str">
            <v>Consumer, Cyclical</v>
          </cell>
        </row>
        <row r="544">
          <cell r="B544" t="str">
            <v>GILLETTE INDIA LTD</v>
          </cell>
          <cell r="C544" t="str">
            <v>Consumer, Non-cyclical</v>
          </cell>
        </row>
        <row r="545">
          <cell r="B545" t="str">
            <v>DEN NETWORKS LTD</v>
          </cell>
          <cell r="C545" t="str">
            <v>Communications</v>
          </cell>
        </row>
        <row r="546">
          <cell r="B546" t="str">
            <v>TRIBHOVANDAS BHIMJI ZAVERI L</v>
          </cell>
          <cell r="C546" t="str">
            <v>Consumer, Cyclical</v>
          </cell>
        </row>
        <row r="547">
          <cell r="B547" t="str">
            <v>LIC MF ETF-NIFTY 100</v>
          </cell>
          <cell r="C547" t="str">
            <v>Funds</v>
          </cell>
        </row>
        <row r="548">
          <cell r="B548" t="str">
            <v>INTEGRA GARMENTS AND TEXTILE</v>
          </cell>
          <cell r="C548" t="str">
            <v>Consumer, Cyclical</v>
          </cell>
        </row>
        <row r="549">
          <cell r="B549" t="str">
            <v>AYM SYNTEX LTD</v>
          </cell>
          <cell r="C549" t="str">
            <v>Consumer, Cyclical</v>
          </cell>
        </row>
        <row r="550">
          <cell r="B550" t="str">
            <v>PREMIER POLYFILM LTD</v>
          </cell>
          <cell r="C550" t="str">
            <v>Industrial</v>
          </cell>
        </row>
        <row r="551">
          <cell r="B551" t="str">
            <v>ABBOTT INDIA LTD</v>
          </cell>
          <cell r="C551" t="str">
            <v>Consumer, Non-cyclical</v>
          </cell>
        </row>
        <row r="552">
          <cell r="B552" t="str">
            <v>ERIS LIFESCIENCES LTD</v>
          </cell>
          <cell r="C552" t="str">
            <v>Consumer, Non-cyclical</v>
          </cell>
        </row>
        <row r="553">
          <cell r="B553" t="str">
            <v>OIL &amp; NATURAL GAS CORP LTD</v>
          </cell>
          <cell r="C553" t="str">
            <v>Energy</v>
          </cell>
        </row>
        <row r="554">
          <cell r="B554" t="str">
            <v>VMART RETAIL LTD</v>
          </cell>
          <cell r="C554" t="str">
            <v>Consumer, Cyclical</v>
          </cell>
        </row>
        <row r="555">
          <cell r="B555" t="str">
            <v>SILVER TOUCH TECHNOLOGIES LT</v>
          </cell>
          <cell r="C555" t="str">
            <v>Technology</v>
          </cell>
        </row>
        <row r="556">
          <cell r="B556" t="str">
            <v>CONTAINER CORP OF INDIA LTD</v>
          </cell>
          <cell r="C556" t="str">
            <v>Industrial</v>
          </cell>
        </row>
        <row r="557">
          <cell r="B557" t="str">
            <v>KHAITAN ELECTRICALS LTD</v>
          </cell>
          <cell r="C557" t="str">
            <v>Consumer, Cyclical</v>
          </cell>
        </row>
        <row r="558">
          <cell r="B558" t="str">
            <v>JK CEMENT LTD</v>
          </cell>
          <cell r="C558" t="str">
            <v>Industrial</v>
          </cell>
        </row>
        <row r="559">
          <cell r="B559" t="str">
            <v>LT FOODS LTD</v>
          </cell>
          <cell r="C559" t="str">
            <v>Consumer, Non-cyclical</v>
          </cell>
        </row>
        <row r="560">
          <cell r="B560" t="str">
            <v>THEMIS MEDICARE LTD</v>
          </cell>
          <cell r="C560" t="str">
            <v>Consumer, Non-cyclical</v>
          </cell>
        </row>
        <row r="561">
          <cell r="B561" t="str">
            <v>BANSAL MULTIFLEX LTD</v>
          </cell>
          <cell r="C561" t="str">
            <v>Consumer, Cyclical</v>
          </cell>
        </row>
        <row r="562">
          <cell r="B562" t="str">
            <v>M K PROTEINS LTD</v>
          </cell>
          <cell r="C562" t="str">
            <v>Consumer, Non-cyclical</v>
          </cell>
        </row>
        <row r="563">
          <cell r="B563" t="str">
            <v>ULTRATECH CEMENT LTD</v>
          </cell>
          <cell r="C563" t="str">
            <v>Industrial</v>
          </cell>
        </row>
        <row r="564">
          <cell r="B564" t="str">
            <v>GNA AXLES LTD</v>
          </cell>
          <cell r="C564" t="str">
            <v>Consumer, Cyclical</v>
          </cell>
        </row>
        <row r="565">
          <cell r="B565" t="str">
            <v>MRF LTD</v>
          </cell>
          <cell r="C565" t="str">
            <v>Consumer, Cyclical</v>
          </cell>
        </row>
        <row r="566">
          <cell r="B566" t="str">
            <v>APOLLO HOSPITALS ENTERPRISE</v>
          </cell>
          <cell r="C566" t="str">
            <v>Consumer, Non-cyclical</v>
          </cell>
        </row>
        <row r="567">
          <cell r="B567" t="str">
            <v>JSW HOLDINGS LTD</v>
          </cell>
          <cell r="C567" t="str">
            <v>Financial</v>
          </cell>
        </row>
        <row r="568">
          <cell r="B568" t="str">
            <v>VRL LOGISTICS LTD</v>
          </cell>
          <cell r="C568" t="str">
            <v>Industrial</v>
          </cell>
        </row>
        <row r="569">
          <cell r="B569" t="str">
            <v>HEG LTD</v>
          </cell>
          <cell r="C569" t="str">
            <v>Industrial</v>
          </cell>
        </row>
        <row r="570">
          <cell r="B570" t="str">
            <v>BAJAJ FINANCE LTD</v>
          </cell>
          <cell r="C570" t="str">
            <v>Financial</v>
          </cell>
        </row>
        <row r="571">
          <cell r="B571" t="str">
            <v>BARAK VALLEY CEMENTS LTD</v>
          </cell>
          <cell r="C571" t="str">
            <v>Industrial</v>
          </cell>
        </row>
        <row r="572">
          <cell r="B572" t="str">
            <v>ACCELYA KALE SOLUTIONS LTD</v>
          </cell>
          <cell r="C572" t="str">
            <v>Technology</v>
          </cell>
        </row>
        <row r="573">
          <cell r="B573" t="str">
            <v>NET 4 INDIA LTD</v>
          </cell>
          <cell r="C573" t="str">
            <v>Communications</v>
          </cell>
        </row>
        <row r="574">
          <cell r="B574" t="str">
            <v>VARDHMAN TEXTILES LTD</v>
          </cell>
          <cell r="C574" t="str">
            <v>Consumer, Cyclical</v>
          </cell>
        </row>
        <row r="575">
          <cell r="B575" t="str">
            <v>IDFC BANK LTD</v>
          </cell>
          <cell r="C575" t="str">
            <v>Financial</v>
          </cell>
        </row>
        <row r="576">
          <cell r="B576" t="str">
            <v>MOIL LTD</v>
          </cell>
          <cell r="C576" t="str">
            <v>Basic Materials</v>
          </cell>
        </row>
        <row r="577">
          <cell r="B577" t="str">
            <v>NAVIN FLUORINE INTERNATIONAL</v>
          </cell>
          <cell r="C577" t="str">
            <v>Basic Materials</v>
          </cell>
        </row>
        <row r="578">
          <cell r="B578" t="str">
            <v>RELIANCE ETF JUNIOR BEES</v>
          </cell>
          <cell r="C578" t="str">
            <v>Funds</v>
          </cell>
        </row>
        <row r="579">
          <cell r="B579" t="str">
            <v>EVEREST INDUSTRIES LTD</v>
          </cell>
          <cell r="C579" t="str">
            <v>Industrial</v>
          </cell>
        </row>
        <row r="580">
          <cell r="B580" t="str">
            <v>SUN TV NETWORK LTD</v>
          </cell>
          <cell r="C580" t="str">
            <v>Communications</v>
          </cell>
        </row>
        <row r="581">
          <cell r="B581" t="str">
            <v>MARKSANS PHARMA LTD</v>
          </cell>
          <cell r="C581" t="str">
            <v>Consumer, Non-cyclical</v>
          </cell>
        </row>
        <row r="582">
          <cell r="B582" t="str">
            <v>SIMPLEX INFRASTRUCTURES LTD</v>
          </cell>
          <cell r="C582" t="str">
            <v>Industrial</v>
          </cell>
        </row>
        <row r="583">
          <cell r="B583" t="str">
            <v>PRAKASH CONSTROWELL LTD</v>
          </cell>
          <cell r="C583" t="str">
            <v>Industrial</v>
          </cell>
        </row>
        <row r="584">
          <cell r="B584" t="str">
            <v>CESC LTD</v>
          </cell>
          <cell r="C584" t="str">
            <v>Utilities</v>
          </cell>
        </row>
        <row r="585">
          <cell r="B585" t="str">
            <v>RELIANCE ETF CONSUMPTION</v>
          </cell>
          <cell r="C585" t="str">
            <v>Funds</v>
          </cell>
        </row>
        <row r="586">
          <cell r="B586" t="str">
            <v>JINDAL SAW LTD</v>
          </cell>
          <cell r="C586" t="str">
            <v>Industrial</v>
          </cell>
        </row>
        <row r="587">
          <cell r="B587" t="str">
            <v>INNOVANA THINKLABS LTD</v>
          </cell>
          <cell r="C587" t="str">
            <v>Technology</v>
          </cell>
        </row>
        <row r="588">
          <cell r="B588" t="str">
            <v>PVR LTD</v>
          </cell>
          <cell r="C588" t="str">
            <v>Consumer, Cyclical</v>
          </cell>
        </row>
        <row r="589">
          <cell r="B589" t="str">
            <v>GREAVES COTTON LTD</v>
          </cell>
          <cell r="C589" t="str">
            <v>Industrial</v>
          </cell>
        </row>
        <row r="590">
          <cell r="B590" t="str">
            <v>VESUVIUS INDIA LTD</v>
          </cell>
          <cell r="C590" t="str">
            <v>Industrial</v>
          </cell>
        </row>
        <row r="591">
          <cell r="B591" t="str">
            <v>ZEE LEARN LTD</v>
          </cell>
          <cell r="C591" t="str">
            <v>Consumer, Non-cyclical</v>
          </cell>
        </row>
        <row r="592">
          <cell r="B592" t="str">
            <v>MANAKSIA STEELS LTD</v>
          </cell>
          <cell r="C592" t="str">
            <v>Basic Materials</v>
          </cell>
        </row>
        <row r="593">
          <cell r="B593" t="str">
            <v>KEYNOTE CORPORATE SERVICES</v>
          </cell>
          <cell r="C593" t="str">
            <v>Financial</v>
          </cell>
        </row>
        <row r="594">
          <cell r="B594" t="str">
            <v>ORIENTAL CARBON &amp; CHEMICALS</v>
          </cell>
          <cell r="C594" t="str">
            <v>Basic Materials</v>
          </cell>
        </row>
        <row r="595">
          <cell r="B595" t="str">
            <v>ASHIANA HOUSING LTD</v>
          </cell>
          <cell r="C595" t="str">
            <v>Financial</v>
          </cell>
        </row>
        <row r="596">
          <cell r="B596" t="str">
            <v>THERMAX LTD</v>
          </cell>
          <cell r="C596" t="str">
            <v>Industrial</v>
          </cell>
        </row>
        <row r="597">
          <cell r="B597" t="str">
            <v>CARBORUNDUM UNIVERSAL LTD</v>
          </cell>
          <cell r="C597" t="str">
            <v>Industrial</v>
          </cell>
        </row>
        <row r="598">
          <cell r="B598" t="str">
            <v>STATE BANK OF INDIA</v>
          </cell>
          <cell r="C598" t="str">
            <v>Financial</v>
          </cell>
        </row>
        <row r="599">
          <cell r="B599" t="str">
            <v>VENKY'S (INDIA) LTD</v>
          </cell>
          <cell r="C599" t="str">
            <v>Consumer, Non-cyclical</v>
          </cell>
        </row>
        <row r="600">
          <cell r="B600" t="str">
            <v>AEGIS LOGISTICS LTD</v>
          </cell>
          <cell r="C600" t="str">
            <v>Consumer, Cyclical</v>
          </cell>
        </row>
        <row r="601">
          <cell r="B601" t="str">
            <v>WIPRO LTD</v>
          </cell>
          <cell r="C601" t="str">
            <v>Technology</v>
          </cell>
        </row>
        <row r="602">
          <cell r="B602" t="str">
            <v>SH KELKAR &amp; CO LTD</v>
          </cell>
          <cell r="C602" t="str">
            <v>Basic Materials</v>
          </cell>
        </row>
        <row r="603">
          <cell r="B603" t="str">
            <v>BAJAJ AUTO LTD</v>
          </cell>
          <cell r="C603" t="str">
            <v>Consumer, Cyclical</v>
          </cell>
        </row>
        <row r="604">
          <cell r="B604" t="str">
            <v>TORRENT PHARMACEUTICALS LTD</v>
          </cell>
          <cell r="C604" t="str">
            <v>Consumer, Non-cyclical</v>
          </cell>
        </row>
        <row r="605">
          <cell r="B605" t="str">
            <v>ASL INDUSTRIES LTD</v>
          </cell>
          <cell r="C605" t="str">
            <v>Industrial</v>
          </cell>
        </row>
        <row r="606">
          <cell r="B606" t="str">
            <v>OIL INDIA LTD</v>
          </cell>
          <cell r="C606" t="str">
            <v>Energy</v>
          </cell>
        </row>
        <row r="607">
          <cell r="B607" t="str">
            <v>ZOTA HEALTH CARE LTD</v>
          </cell>
          <cell r="C607" t="str">
            <v>Consumer, Non-cyclical</v>
          </cell>
        </row>
        <row r="608">
          <cell r="B608" t="str">
            <v>DYNEMIC PRODUCTS LTD</v>
          </cell>
          <cell r="C608" t="str">
            <v>Basic Materials</v>
          </cell>
        </row>
        <row r="609">
          <cell r="B609" t="str">
            <v>COROMANDEL INTERNATIONAL LTD</v>
          </cell>
          <cell r="C609" t="str">
            <v>Basic Materials</v>
          </cell>
        </row>
        <row r="610">
          <cell r="B610" t="str">
            <v>MAHINDRA &amp; MAHINDRA FIN SECS</v>
          </cell>
          <cell r="C610" t="str">
            <v>Financial</v>
          </cell>
        </row>
        <row r="611">
          <cell r="B611" t="str">
            <v>BAJAJ HOLDINGS AND INVESTMEN</v>
          </cell>
          <cell r="C611" t="str">
            <v>Financial</v>
          </cell>
        </row>
        <row r="612">
          <cell r="B612" t="str">
            <v>PUNJAB NATIONAL BANK</v>
          </cell>
          <cell r="C612" t="str">
            <v>Financial</v>
          </cell>
        </row>
        <row r="613">
          <cell r="B613" t="str">
            <v>SASKEN TECHNOLOGIES LTD</v>
          </cell>
          <cell r="C613" t="str">
            <v>Technology</v>
          </cell>
        </row>
        <row r="614">
          <cell r="B614" t="str">
            <v>PREMIER EXPLOSIVES LTD</v>
          </cell>
          <cell r="C614" t="str">
            <v>Industrial</v>
          </cell>
        </row>
        <row r="615">
          <cell r="B615" t="str">
            <v>COCHIN SHIPYARD LTD</v>
          </cell>
          <cell r="C615" t="str">
            <v>Industrial</v>
          </cell>
        </row>
        <row r="616">
          <cell r="B616" t="str">
            <v>WINDSOR MACHINES LTD</v>
          </cell>
          <cell r="C616" t="str">
            <v>Industrial</v>
          </cell>
        </row>
        <row r="617">
          <cell r="B617" t="str">
            <v>NOIDA TOLL BRIDGE CO LTD</v>
          </cell>
          <cell r="C617" t="str">
            <v>Consumer, Non-cyclical</v>
          </cell>
        </row>
        <row r="618">
          <cell r="B618" t="str">
            <v>MOTHERSON SUMI SYSTEMS LTD</v>
          </cell>
          <cell r="C618" t="str">
            <v>Consumer, Cyclical</v>
          </cell>
        </row>
        <row r="619">
          <cell r="B619" t="str">
            <v>AMBUJA CEMENTS LTD</v>
          </cell>
          <cell r="C619" t="str">
            <v>Industrial</v>
          </cell>
        </row>
        <row r="620">
          <cell r="B620" t="str">
            <v>GIR NATURE VIEW RESORTS LTD</v>
          </cell>
          <cell r="C620" t="str">
            <v>Consumer, Non-cyclical</v>
          </cell>
        </row>
        <row r="621">
          <cell r="B621" t="str">
            <v>SUPREME INDUSTRIES LTD</v>
          </cell>
          <cell r="C621" t="str">
            <v>Industrial</v>
          </cell>
        </row>
        <row r="622">
          <cell r="B622" t="str">
            <v>DIC INDIA LTD</v>
          </cell>
          <cell r="C622" t="str">
            <v>Basic Materials</v>
          </cell>
        </row>
        <row r="623">
          <cell r="B623" t="str">
            <v>WANBURY LTD</v>
          </cell>
          <cell r="C623" t="str">
            <v>Consumer, Non-cyclical</v>
          </cell>
        </row>
        <row r="624">
          <cell r="B624" t="str">
            <v>TATA CHEMICALS LTD</v>
          </cell>
          <cell r="C624" t="str">
            <v>Basic Materials</v>
          </cell>
        </row>
        <row r="625">
          <cell r="B625" t="str">
            <v>RUSHIL DECOR LTD</v>
          </cell>
          <cell r="C625" t="str">
            <v>Industrial</v>
          </cell>
        </row>
        <row r="626">
          <cell r="B626" t="str">
            <v>STAR CEMENT LTD</v>
          </cell>
          <cell r="C626" t="str">
            <v>Industrial</v>
          </cell>
        </row>
        <row r="627">
          <cell r="B627" t="str">
            <v>BAJAJ FINSERV LTD</v>
          </cell>
          <cell r="C627" t="str">
            <v>Financial</v>
          </cell>
        </row>
        <row r="628">
          <cell r="B628" t="str">
            <v>INDO THAI SECURITIES LTD</v>
          </cell>
          <cell r="C628" t="str">
            <v>Financial</v>
          </cell>
        </row>
        <row r="629">
          <cell r="B629" t="str">
            <v>UNITY INFRAPROJECTS LTD</v>
          </cell>
          <cell r="C629" t="str">
            <v>Industrial</v>
          </cell>
        </row>
        <row r="630">
          <cell r="B630" t="str">
            <v>MOTOR &amp; GENERAL FINANCE LTD</v>
          </cell>
          <cell r="C630" t="str">
            <v>Financial</v>
          </cell>
        </row>
        <row r="631">
          <cell r="B631" t="str">
            <v>KIRLOSKAR OIL ENGINES LTD</v>
          </cell>
          <cell r="C631" t="str">
            <v>Industrial</v>
          </cell>
        </row>
        <row r="632">
          <cell r="B632" t="str">
            <v>NATCO PHARMA LTD</v>
          </cell>
          <cell r="C632" t="str">
            <v>Consumer, Non-cyclical</v>
          </cell>
        </row>
        <row r="633">
          <cell r="B633" t="str">
            <v>TEJAS NETWORKS LTD</v>
          </cell>
          <cell r="C633" t="str">
            <v>Communications</v>
          </cell>
        </row>
        <row r="634">
          <cell r="B634" t="str">
            <v>AVENUE SUPERMARTS LTD</v>
          </cell>
          <cell r="C634" t="str">
            <v>Consumer, Non-cyclical</v>
          </cell>
        </row>
        <row r="635">
          <cell r="B635" t="str">
            <v>NAGARJUNA FERTILIZERS &amp; CHEM</v>
          </cell>
          <cell r="C635" t="str">
            <v>Basic Materials</v>
          </cell>
        </row>
        <row r="636">
          <cell r="B636" t="str">
            <v>HERO MOTOCORP LTD</v>
          </cell>
          <cell r="C636" t="str">
            <v>Consumer, Cyclical</v>
          </cell>
        </row>
        <row r="637">
          <cell r="B637" t="str">
            <v>SADBHAV ENGINEERING LTD</v>
          </cell>
          <cell r="C637" t="str">
            <v>Industrial</v>
          </cell>
        </row>
        <row r="638">
          <cell r="B638" t="str">
            <v>MCNALLY BHARAT ENGINEERING</v>
          </cell>
          <cell r="C638" t="str">
            <v>Industrial</v>
          </cell>
        </row>
        <row r="639">
          <cell r="B639" t="str">
            <v>SAKTHI SUGARS LTD</v>
          </cell>
          <cell r="C639" t="str">
            <v>Consumer, Non-cyclical</v>
          </cell>
        </row>
        <row r="640">
          <cell r="B640" t="str">
            <v>KEI INDUSTRIES LTD</v>
          </cell>
          <cell r="C640" t="str">
            <v>Industrial</v>
          </cell>
        </row>
        <row r="641">
          <cell r="B641" t="str">
            <v>GREENPLY INDUSTRIES LTD</v>
          </cell>
          <cell r="C641" t="str">
            <v>Industrial</v>
          </cell>
        </row>
        <row r="642">
          <cell r="B642" t="str">
            <v>NTPC LTD</v>
          </cell>
          <cell r="C642" t="str">
            <v>Utilities</v>
          </cell>
        </row>
        <row r="643">
          <cell r="B643" t="str">
            <v>MEGASOFT LTD</v>
          </cell>
          <cell r="C643" t="str">
            <v>Technology</v>
          </cell>
        </row>
        <row r="644">
          <cell r="B644" t="str">
            <v>RAJDARSHAN INDUSTRIES LTD</v>
          </cell>
          <cell r="C644" t="str">
            <v>Basic Materials</v>
          </cell>
        </row>
        <row r="645">
          <cell r="B645" t="str">
            <v>SHOPPERS STOP LTD</v>
          </cell>
          <cell r="C645" t="str">
            <v>Consumer, Cyclical</v>
          </cell>
        </row>
        <row r="646">
          <cell r="B646" t="str">
            <v>VINYL CHEMICALS (INDIA) LTD</v>
          </cell>
          <cell r="C646" t="str">
            <v>Basic Materials</v>
          </cell>
        </row>
        <row r="647">
          <cell r="B647" t="str">
            <v>INTERNATIONAL PAPER APPM LTD</v>
          </cell>
          <cell r="C647" t="str">
            <v>Basic Materials</v>
          </cell>
        </row>
        <row r="648">
          <cell r="B648" t="str">
            <v>CADILA HEALTHCARE LTD</v>
          </cell>
          <cell r="C648" t="str">
            <v>Consumer, Non-cyclical</v>
          </cell>
        </row>
        <row r="649">
          <cell r="B649" t="str">
            <v>KNR CONSTRUCTIONS LTD</v>
          </cell>
          <cell r="C649" t="str">
            <v>Industrial</v>
          </cell>
        </row>
        <row r="650">
          <cell r="B650" t="str">
            <v>IOL CHEMICALS AND PHARMA LTD</v>
          </cell>
          <cell r="C650" t="str">
            <v>Basic Materials</v>
          </cell>
        </row>
        <row r="651">
          <cell r="B651" t="str">
            <v>RAMCO CEMENTS LTD/THE</v>
          </cell>
          <cell r="C651" t="str">
            <v>Industrial</v>
          </cell>
        </row>
        <row r="652">
          <cell r="B652" t="str">
            <v>SHANTI OVERSEAS INDIA LTD</v>
          </cell>
          <cell r="C652" t="str">
            <v>Consumer, Non-cyclical</v>
          </cell>
        </row>
        <row r="653">
          <cell r="B653" t="str">
            <v>POKARNA LTD</v>
          </cell>
          <cell r="C653" t="str">
            <v>Basic Materials</v>
          </cell>
        </row>
        <row r="654">
          <cell r="B654" t="str">
            <v>SUPREME PETROCHEM LTD</v>
          </cell>
          <cell r="C654" t="str">
            <v>Basic Materials</v>
          </cell>
        </row>
        <row r="655">
          <cell r="B655" t="str">
            <v>XCHANGING SOLUTIONS LTD</v>
          </cell>
          <cell r="C655" t="str">
            <v>Technology</v>
          </cell>
        </row>
        <row r="656">
          <cell r="B656" t="str">
            <v>PEARL POLYMERS LTD</v>
          </cell>
          <cell r="C656" t="str">
            <v>Industrial</v>
          </cell>
        </row>
        <row r="657">
          <cell r="B657" t="str">
            <v>JYOTHY LABORATORIES LTD</v>
          </cell>
          <cell r="C657" t="str">
            <v>Consumer, Non-cyclical</v>
          </cell>
        </row>
        <row r="658">
          <cell r="B658" t="str">
            <v>IFB INDUSTRIES LTD</v>
          </cell>
          <cell r="C658" t="str">
            <v>Consumer, Cyclical</v>
          </cell>
        </row>
        <row r="659">
          <cell r="B659" t="str">
            <v>ZYDUS WELLNESS LTD</v>
          </cell>
          <cell r="C659" t="str">
            <v>Consumer, Non-cyclical</v>
          </cell>
        </row>
        <row r="660">
          <cell r="B660" t="str">
            <v>SHREYAS SHIPPING &amp; LOGISTICS</v>
          </cell>
          <cell r="C660" t="str">
            <v>Industrial</v>
          </cell>
        </row>
        <row r="661">
          <cell r="B661" t="str">
            <v>SWARAJ ENGINES LTD</v>
          </cell>
          <cell r="C661" t="str">
            <v>Industrial</v>
          </cell>
        </row>
        <row r="662">
          <cell r="B662" t="str">
            <v>HOUSING &amp; URBAN DEV CORP LTD</v>
          </cell>
          <cell r="C662" t="str">
            <v>Financial</v>
          </cell>
        </row>
        <row r="663">
          <cell r="B663" t="str">
            <v>EROS INTERNATIONAL MEDIA LTD</v>
          </cell>
          <cell r="C663" t="str">
            <v>Consumer, Cyclical</v>
          </cell>
        </row>
        <row r="664">
          <cell r="B664" t="str">
            <v>ALKYL AMINES CHEMICALS LTD</v>
          </cell>
          <cell r="C664" t="str">
            <v>Basic Materials</v>
          </cell>
        </row>
        <row r="665">
          <cell r="B665" t="str">
            <v>HATHWAY CABLE AND DATACOM</v>
          </cell>
          <cell r="C665" t="str">
            <v>Communications</v>
          </cell>
        </row>
        <row r="666">
          <cell r="B666" t="str">
            <v>RESPONSIVE INDUSTRIES LTD</v>
          </cell>
          <cell r="C666" t="str">
            <v>Industrial</v>
          </cell>
        </row>
        <row r="667">
          <cell r="B667" t="str">
            <v>VAIBHAV GLOBAL LTD</v>
          </cell>
          <cell r="C667" t="str">
            <v>Basic Materials</v>
          </cell>
        </row>
        <row r="668">
          <cell r="B668" t="str">
            <v>EIMCO ELECON INDIA LTD</v>
          </cell>
          <cell r="C668" t="str">
            <v>Industrial</v>
          </cell>
        </row>
        <row r="669">
          <cell r="B669" t="str">
            <v>RBL BANK LTD</v>
          </cell>
          <cell r="C669" t="str">
            <v>Financial</v>
          </cell>
        </row>
        <row r="670">
          <cell r="B670" t="str">
            <v>SUREVIN BPO SERVICES LTD</v>
          </cell>
          <cell r="C670" t="str">
            <v>Technology</v>
          </cell>
        </row>
        <row r="671">
          <cell r="B671" t="str">
            <v>VIPUL LTD</v>
          </cell>
          <cell r="C671" t="str">
            <v>Financial</v>
          </cell>
        </row>
        <row r="672">
          <cell r="B672" t="str">
            <v>HINDUSTAN MEDIA VENTURES LTD</v>
          </cell>
          <cell r="C672" t="str">
            <v>Communications</v>
          </cell>
        </row>
        <row r="673">
          <cell r="B673" t="str">
            <v>ARTEMIS GLOBAL LIFE SCIENCE</v>
          </cell>
          <cell r="C673" t="str">
            <v>Consumer, Non-cyclical</v>
          </cell>
        </row>
        <row r="674">
          <cell r="B674" t="str">
            <v>ANDHRA SUGARS LTD</v>
          </cell>
          <cell r="C674" t="str">
            <v>Consumer, Non-cyclical</v>
          </cell>
        </row>
        <row r="675">
          <cell r="B675" t="str">
            <v>ASAHI SONGWON COLORS LTD</v>
          </cell>
          <cell r="C675" t="str">
            <v>Basic Materials</v>
          </cell>
        </row>
        <row r="676">
          <cell r="B676" t="str">
            <v>OMFURN INDIA LTD</v>
          </cell>
          <cell r="C676" t="str">
            <v>Consumer, Cyclical</v>
          </cell>
        </row>
        <row r="677">
          <cell r="B677" t="str">
            <v>GOLDSTAR POWER LTD</v>
          </cell>
          <cell r="C677" t="str">
            <v>Industrial</v>
          </cell>
        </row>
        <row r="678">
          <cell r="B678" t="str">
            <v>SAMBANDAM SPINNING MILLS LTD</v>
          </cell>
          <cell r="C678" t="str">
            <v>Consumer, Cyclical</v>
          </cell>
        </row>
        <row r="679">
          <cell r="B679" t="str">
            <v>KESORAM INDUSTRIES LTD</v>
          </cell>
          <cell r="C679" t="str">
            <v>Industrial</v>
          </cell>
        </row>
        <row r="680">
          <cell r="B680" t="str">
            <v>TT LTD</v>
          </cell>
          <cell r="C680" t="str">
            <v>Consumer, Cyclical</v>
          </cell>
        </row>
        <row r="681">
          <cell r="B681" t="str">
            <v>CASTROL INDIA LTD</v>
          </cell>
          <cell r="C681" t="str">
            <v>Basic Materials</v>
          </cell>
        </row>
        <row r="682">
          <cell r="B682" t="str">
            <v>CHAMBAL FERTILISERS &amp; CHEM</v>
          </cell>
          <cell r="C682" t="str">
            <v>Basic Materials</v>
          </cell>
        </row>
        <row r="683">
          <cell r="B683" t="str">
            <v>RURAL ELECTRIFICATION CORP</v>
          </cell>
          <cell r="C683" t="str">
            <v>Financial</v>
          </cell>
        </row>
        <row r="684">
          <cell r="B684" t="str">
            <v>HOTEL LEELAVENTURE LTD</v>
          </cell>
          <cell r="C684" t="str">
            <v>Consumer, Cyclical</v>
          </cell>
        </row>
        <row r="685">
          <cell r="B685" t="str">
            <v>IPCA LABORATORIES LTD</v>
          </cell>
          <cell r="C685" t="str">
            <v>Consumer, Non-cyclical</v>
          </cell>
        </row>
        <row r="686">
          <cell r="B686" t="str">
            <v>MARICO LTD</v>
          </cell>
          <cell r="C686" t="str">
            <v>Consumer, Non-cyclical</v>
          </cell>
        </row>
        <row r="687">
          <cell r="B687" t="str">
            <v>NAGARJUNA OIL REFINERY LTD</v>
          </cell>
          <cell r="C687" t="str">
            <v>Energy</v>
          </cell>
        </row>
        <row r="688">
          <cell r="B688" t="str">
            <v>JINDAL DRILLING &amp; INDUS LTD</v>
          </cell>
          <cell r="C688" t="str">
            <v>Energy</v>
          </cell>
        </row>
        <row r="689">
          <cell r="B689" t="str">
            <v>INDOCO REMEDIES LTD</v>
          </cell>
          <cell r="C689" t="str">
            <v>Consumer, Non-cyclical</v>
          </cell>
        </row>
        <row r="690">
          <cell r="B690" t="str">
            <v>NMDC LTD</v>
          </cell>
          <cell r="C690" t="str">
            <v>Basic Materials</v>
          </cell>
        </row>
        <row r="691">
          <cell r="B691" t="str">
            <v>CIPLA LTD</v>
          </cell>
          <cell r="C691" t="str">
            <v>Consumer, Non-cyclical</v>
          </cell>
        </row>
        <row r="692">
          <cell r="B692" t="str">
            <v>LAURUS LABS LTD</v>
          </cell>
          <cell r="C692" t="str">
            <v>Consumer, Non-cyclical</v>
          </cell>
        </row>
        <row r="693">
          <cell r="B693" t="str">
            <v>AARTI DRUGS LTD</v>
          </cell>
          <cell r="C693" t="str">
            <v>Consumer, Non-cyclical</v>
          </cell>
        </row>
        <row r="694">
          <cell r="B694" t="str">
            <v>GOLDSTONE INFRATECH LTD</v>
          </cell>
          <cell r="C694" t="str">
            <v>Communications</v>
          </cell>
        </row>
        <row r="695">
          <cell r="B695" t="str">
            <v>KCP LTD</v>
          </cell>
          <cell r="C695" t="str">
            <v>Diversified</v>
          </cell>
        </row>
        <row r="696">
          <cell r="B696" t="str">
            <v>APOLLO TYRES LTD</v>
          </cell>
          <cell r="C696" t="str">
            <v>Consumer, Cyclical</v>
          </cell>
        </row>
        <row r="697">
          <cell r="B697" t="str">
            <v>INDIAN OVERSEAS BANK</v>
          </cell>
          <cell r="C697" t="str">
            <v>Financial</v>
          </cell>
        </row>
        <row r="698">
          <cell r="B698" t="str">
            <v>AIA ENGINEERING LTD</v>
          </cell>
          <cell r="C698" t="str">
            <v>Industrial</v>
          </cell>
        </row>
        <row r="699">
          <cell r="B699" t="str">
            <v>TRIVENI TURBINE LTD</v>
          </cell>
          <cell r="C699" t="str">
            <v>Industrial</v>
          </cell>
        </row>
        <row r="700">
          <cell r="B700" t="str">
            <v>KOTAK PSU BANK ETF</v>
          </cell>
          <cell r="C700" t="str">
            <v>Funds</v>
          </cell>
        </row>
        <row r="701">
          <cell r="B701" t="str">
            <v>RAMCO INDUSTRIES LTD</v>
          </cell>
          <cell r="C701" t="str">
            <v>Industrial</v>
          </cell>
        </row>
        <row r="702">
          <cell r="B702" t="str">
            <v>RELIANCE ETF PSU BANK BEES</v>
          </cell>
          <cell r="C702" t="str">
            <v>Funds</v>
          </cell>
        </row>
        <row r="703">
          <cell r="B703" t="str">
            <v>IRB INFRASTRUCTURE DEVELOPER</v>
          </cell>
          <cell r="C703" t="str">
            <v>Industrial</v>
          </cell>
        </row>
        <row r="704">
          <cell r="B704" t="str">
            <v>TAJ GVK HOTELS &amp; RESORTS LTD</v>
          </cell>
          <cell r="C704" t="str">
            <v>Consumer, Cyclical</v>
          </cell>
        </row>
        <row r="705">
          <cell r="B705" t="str">
            <v>PTL ENTERPRISES LTD</v>
          </cell>
          <cell r="C705" t="str">
            <v>Consumer, Non-cyclical</v>
          </cell>
        </row>
        <row r="706">
          <cell r="B706" t="str">
            <v>EQUITAS HOLDINGS LTD/INDIA</v>
          </cell>
          <cell r="C706" t="str">
            <v>Financial</v>
          </cell>
        </row>
        <row r="707">
          <cell r="B707" t="str">
            <v>INDO-NATIONAL LTD</v>
          </cell>
          <cell r="C707" t="str">
            <v>Industrial</v>
          </cell>
        </row>
        <row r="708">
          <cell r="B708" t="str">
            <v>MARUTI SUZUKI INDIA LTD</v>
          </cell>
          <cell r="C708" t="str">
            <v>Consumer, Cyclical</v>
          </cell>
        </row>
        <row r="709">
          <cell r="B709" t="str">
            <v>THYROCARE TECHNOLOGIES LTD</v>
          </cell>
          <cell r="C709" t="str">
            <v>Consumer, Non-cyclical</v>
          </cell>
        </row>
        <row r="710">
          <cell r="B710" t="str">
            <v>NIIT LTD</v>
          </cell>
          <cell r="C710" t="str">
            <v>Technology</v>
          </cell>
        </row>
        <row r="711">
          <cell r="B711" t="str">
            <v>INDIA MOTOR PARTS &amp; ACCESSOR</v>
          </cell>
          <cell r="C711" t="str">
            <v>Consumer, Cyclical</v>
          </cell>
        </row>
        <row r="712">
          <cell r="B712" t="str">
            <v>SCHAEFFLER INDIA LTD</v>
          </cell>
          <cell r="C712" t="str">
            <v>Industrial</v>
          </cell>
        </row>
        <row r="713">
          <cell r="B713" t="str">
            <v>SHEKHAWATI POLY-YARN LTD</v>
          </cell>
          <cell r="C713" t="str">
            <v>Consumer, Cyclical</v>
          </cell>
        </row>
        <row r="714">
          <cell r="B714" t="str">
            <v>PSL LTD</v>
          </cell>
          <cell r="C714" t="str">
            <v>Industrial</v>
          </cell>
        </row>
        <row r="715">
          <cell r="B715" t="str">
            <v>PIONEER EMBROIDERIES LTD</v>
          </cell>
          <cell r="C715" t="str">
            <v>Consumer, Cyclical</v>
          </cell>
        </row>
        <row r="716">
          <cell r="B716" t="str">
            <v>PRAJAY ENGINEERS SYNDICATE</v>
          </cell>
          <cell r="C716" t="str">
            <v>Industrial</v>
          </cell>
        </row>
        <row r="717">
          <cell r="B717" t="str">
            <v>D.B. CORP LTD</v>
          </cell>
          <cell r="C717" t="str">
            <v>Communications</v>
          </cell>
        </row>
        <row r="718">
          <cell r="B718" t="str">
            <v>ADVANCED ENZYME TECHNOLOGIES</v>
          </cell>
          <cell r="C718" t="str">
            <v>Basic Materials</v>
          </cell>
        </row>
        <row r="719">
          <cell r="B719" t="str">
            <v>SHANKARA BUILDING PRODUCTS L</v>
          </cell>
          <cell r="C719" t="str">
            <v>Consumer, Cyclical</v>
          </cell>
        </row>
        <row r="720">
          <cell r="B720" t="str">
            <v>ALPHAGEO (INDIA) LTD</v>
          </cell>
          <cell r="C720" t="str">
            <v>Energy</v>
          </cell>
        </row>
        <row r="721">
          <cell r="B721" t="str">
            <v>SPL INDUSTRIES LTD</v>
          </cell>
          <cell r="C721" t="str">
            <v>Consumer, Cyclical</v>
          </cell>
        </row>
        <row r="722">
          <cell r="B722" t="str">
            <v>PROLIFE INDUSTRIES LTD</v>
          </cell>
          <cell r="C722" t="str">
            <v>Basic Materials</v>
          </cell>
        </row>
        <row r="723">
          <cell r="B723" t="str">
            <v>MANALI PETROCHEMICALS LTD</v>
          </cell>
          <cell r="C723" t="str">
            <v>Basic Materials</v>
          </cell>
        </row>
        <row r="724">
          <cell r="B724" t="str">
            <v>KRBL LTD</v>
          </cell>
          <cell r="C724" t="str">
            <v>Consumer, Non-cyclical</v>
          </cell>
        </row>
        <row r="725">
          <cell r="B725" t="str">
            <v>SUTLEJ TEXTILES AND INDUSTRI</v>
          </cell>
          <cell r="C725" t="str">
            <v>Consumer, Cyclical</v>
          </cell>
        </row>
        <row r="726">
          <cell r="B726" t="str">
            <v>MAGMA FINCORP LTD</v>
          </cell>
          <cell r="C726" t="str">
            <v>Financial</v>
          </cell>
        </row>
        <row r="727">
          <cell r="B727" t="str">
            <v>MUSIC BROADCAST LTD</v>
          </cell>
          <cell r="C727" t="str">
            <v>Communications</v>
          </cell>
        </row>
        <row r="728">
          <cell r="B728" t="str">
            <v>ACC LTD</v>
          </cell>
          <cell r="C728" t="str">
            <v>Industrial</v>
          </cell>
        </row>
        <row r="729">
          <cell r="B729" t="str">
            <v>GAIL INDIA LTD</v>
          </cell>
          <cell r="C729" t="str">
            <v>Utilities</v>
          </cell>
        </row>
        <row r="730">
          <cell r="B730" t="str">
            <v>BASF INDIA LTD</v>
          </cell>
          <cell r="C730" t="str">
            <v>Basic Materials</v>
          </cell>
        </row>
        <row r="731">
          <cell r="B731" t="str">
            <v>JAGRAN PRAKASHAN LTD</v>
          </cell>
          <cell r="C731" t="str">
            <v>Communications</v>
          </cell>
        </row>
        <row r="732">
          <cell r="B732" t="str">
            <v>IGARASHI MOTORS INDIA LTD</v>
          </cell>
          <cell r="C732" t="str">
            <v>Consumer, Cyclical</v>
          </cell>
        </row>
        <row r="733">
          <cell r="B733" t="str">
            <v>SHEELA FOAM LTD</v>
          </cell>
          <cell r="C733" t="str">
            <v>Industrial</v>
          </cell>
        </row>
        <row r="734">
          <cell r="B734" t="str">
            <v>TRENT LTD</v>
          </cell>
          <cell r="C734" t="str">
            <v>Consumer, Cyclical</v>
          </cell>
        </row>
        <row r="735">
          <cell r="B735" t="str">
            <v>REVATHI EQUIPMENT LTD</v>
          </cell>
          <cell r="C735" t="str">
            <v>Industrial</v>
          </cell>
        </row>
        <row r="736">
          <cell r="B736" t="str">
            <v>KOKUYO CAMLIN LTD</v>
          </cell>
          <cell r="C736" t="str">
            <v>Consumer, Non-cyclical</v>
          </cell>
        </row>
        <row r="737">
          <cell r="B737" t="str">
            <v>BALAJI AMINES LTD</v>
          </cell>
          <cell r="C737" t="str">
            <v>Basic Materials</v>
          </cell>
        </row>
        <row r="738">
          <cell r="B738" t="str">
            <v>COROMANDEL ENGINEERING CO LT</v>
          </cell>
          <cell r="C738" t="str">
            <v>Industrial</v>
          </cell>
        </row>
        <row r="739">
          <cell r="B739" t="str">
            <v>ARVIND SMARTSPACES LTD</v>
          </cell>
          <cell r="C739" t="str">
            <v>Financial</v>
          </cell>
        </row>
        <row r="740">
          <cell r="B740" t="str">
            <v>RANA SUGARS LTD</v>
          </cell>
          <cell r="C740" t="str">
            <v>Consumer, Non-cyclical</v>
          </cell>
        </row>
        <row r="741">
          <cell r="B741" t="str">
            <v>SHRIRAM TRANSPORT FINANCE</v>
          </cell>
          <cell r="C741" t="str">
            <v>Financial</v>
          </cell>
        </row>
        <row r="742">
          <cell r="B742" t="str">
            <v>EXCEL REALTY N INFRA LTD</v>
          </cell>
          <cell r="C742" t="str">
            <v>Communications</v>
          </cell>
        </row>
        <row r="743">
          <cell r="B743" t="str">
            <v>NCL INDUSTRIES LTD</v>
          </cell>
          <cell r="C743" t="str">
            <v>Industrial</v>
          </cell>
        </row>
        <row r="744">
          <cell r="B744" t="str">
            <v>PARAMOUNT COMMUNICATION LTD</v>
          </cell>
          <cell r="C744" t="str">
            <v>Communications</v>
          </cell>
        </row>
        <row r="745">
          <cell r="B745" t="str">
            <v>EURO CERAMICS LTD</v>
          </cell>
          <cell r="C745" t="str">
            <v>Industrial</v>
          </cell>
        </row>
        <row r="746">
          <cell r="B746" t="str">
            <v>D B REALTY LTD</v>
          </cell>
          <cell r="C746" t="str">
            <v>Financial</v>
          </cell>
        </row>
        <row r="747">
          <cell r="B747" t="str">
            <v>PANCHSHEEL ORGANICS LTD</v>
          </cell>
          <cell r="C747" t="str">
            <v>Consumer, Non-cyclical</v>
          </cell>
        </row>
        <row r="748">
          <cell r="B748" t="str">
            <v>ORIENT GREEN POWER CO LTD</v>
          </cell>
          <cell r="C748" t="str">
            <v>Energy</v>
          </cell>
        </row>
        <row r="749">
          <cell r="B749" t="str">
            <v>CAMLIN FINE SCIENCES LTD</v>
          </cell>
          <cell r="C749" t="str">
            <v>Basic Materials</v>
          </cell>
        </row>
        <row r="750">
          <cell r="B750" t="str">
            <v>UPL LTD</v>
          </cell>
          <cell r="C750" t="str">
            <v>Basic Materials</v>
          </cell>
        </row>
        <row r="751">
          <cell r="B751" t="str">
            <v>NATIONAL OXYGEN LTD</v>
          </cell>
          <cell r="C751" t="str">
            <v>Basic Materials</v>
          </cell>
        </row>
        <row r="752">
          <cell r="B752" t="str">
            <v>HINDUSTAN ZINC LTD</v>
          </cell>
          <cell r="C752" t="str">
            <v>Basic Materials</v>
          </cell>
        </row>
        <row r="753">
          <cell r="B753" t="str">
            <v>ASTRAL POLY TECHNIK LTD</v>
          </cell>
          <cell r="C753" t="str">
            <v>Industrial</v>
          </cell>
        </row>
        <row r="754">
          <cell r="B754" t="str">
            <v>NITIN SPINNERS LTD</v>
          </cell>
          <cell r="C754" t="str">
            <v>Consumer, Cyclical</v>
          </cell>
        </row>
        <row r="755">
          <cell r="B755" t="str">
            <v>LLOYDS STEELS INDUSTRIES LTD</v>
          </cell>
          <cell r="C755" t="str">
            <v>Basic Materials</v>
          </cell>
        </row>
        <row r="756">
          <cell r="B756" t="str">
            <v>TALWALKARS BETTER VALUE FIT</v>
          </cell>
          <cell r="C756" t="str">
            <v>Consumer, Cyclical</v>
          </cell>
        </row>
        <row r="757">
          <cell r="B757" t="str">
            <v>ASTRA MICROWAVE PRODUCTS LTD</v>
          </cell>
          <cell r="C757" t="str">
            <v>Communications</v>
          </cell>
        </row>
        <row r="758">
          <cell r="B758" t="str">
            <v>TRANSWIND INFRASTRUCTURES LT</v>
          </cell>
          <cell r="C758" t="str">
            <v>Industrial</v>
          </cell>
        </row>
        <row r="759">
          <cell r="B759" t="str">
            <v>INGERSOLL-RAND INDIA LTD</v>
          </cell>
          <cell r="C759" t="str">
            <v>Industrial</v>
          </cell>
        </row>
        <row r="760">
          <cell r="B760" t="str">
            <v>DEEP INDUSTRIES LTD</v>
          </cell>
          <cell r="C760" t="str">
            <v>Energy</v>
          </cell>
        </row>
        <row r="761">
          <cell r="B761" t="str">
            <v>GODREJ INDUSTRIES LTD</v>
          </cell>
          <cell r="C761" t="str">
            <v>Basic Materials</v>
          </cell>
        </row>
        <row r="762">
          <cell r="B762" t="str">
            <v>L&amp;T FINANCE HOLDINGS LTD</v>
          </cell>
          <cell r="C762" t="str">
            <v>Financial</v>
          </cell>
        </row>
        <row r="763">
          <cell r="B763" t="str">
            <v>BAYER CROPSCIENCE LTD</v>
          </cell>
          <cell r="C763" t="str">
            <v>Basic Materials</v>
          </cell>
        </row>
        <row r="764">
          <cell r="B764" t="str">
            <v>GULSHAN POLYOLS LTD</v>
          </cell>
          <cell r="C764" t="str">
            <v>Basic Materials</v>
          </cell>
        </row>
        <row r="765">
          <cell r="B765" t="str">
            <v>SATIN CREDITCARE NETWORK LTD</v>
          </cell>
          <cell r="C765" t="str">
            <v>Financial</v>
          </cell>
        </row>
        <row r="766">
          <cell r="B766" t="str">
            <v>RAJVIR INDUSTRIES LTD</v>
          </cell>
          <cell r="C766" t="str">
            <v>Consumer, Cyclical</v>
          </cell>
        </row>
        <row r="767">
          <cell r="B767" t="str">
            <v>SHREE CEMENT LTD</v>
          </cell>
          <cell r="C767" t="str">
            <v>Industrial</v>
          </cell>
        </row>
        <row r="768">
          <cell r="B768" t="str">
            <v>APCOTEX INDUSTRIES LTD</v>
          </cell>
          <cell r="C768" t="str">
            <v>Industrial</v>
          </cell>
        </row>
        <row r="769">
          <cell r="B769" t="str">
            <v>GRASIM INDUSTRIES LTD</v>
          </cell>
          <cell r="C769" t="str">
            <v>Industrial</v>
          </cell>
        </row>
        <row r="770">
          <cell r="B770" t="str">
            <v>TCPL PACKAGING LTD</v>
          </cell>
          <cell r="C770" t="str">
            <v>Industrial</v>
          </cell>
        </row>
        <row r="771">
          <cell r="B771" t="str">
            <v>GRINDWELL NORTON LTD</v>
          </cell>
          <cell r="C771" t="str">
            <v>Industrial</v>
          </cell>
        </row>
        <row r="772">
          <cell r="B772" t="str">
            <v>CENTRAL BANK OF INDIA</v>
          </cell>
          <cell r="C772" t="str">
            <v>Financial</v>
          </cell>
        </row>
        <row r="773">
          <cell r="B773" t="str">
            <v>DIVI'S LABORATORIES LTD</v>
          </cell>
          <cell r="C773" t="str">
            <v>Consumer, Non-cyclical</v>
          </cell>
        </row>
        <row r="774">
          <cell r="B774" t="str">
            <v>GENUS POWER INFRASTRUCTURES</v>
          </cell>
          <cell r="C774" t="str">
            <v>Industrial</v>
          </cell>
        </row>
        <row r="775">
          <cell r="B775" t="str">
            <v>JK LAKSHMI CEMENT LTD</v>
          </cell>
          <cell r="C775" t="str">
            <v>Industrial</v>
          </cell>
        </row>
        <row r="776">
          <cell r="B776" t="str">
            <v>ORIENT PRESS LTD</v>
          </cell>
          <cell r="C776" t="str">
            <v>Consumer, Non-cyclical</v>
          </cell>
        </row>
        <row r="777">
          <cell r="B777" t="str">
            <v>MANDHANA RETAIL VENTURES LTD</v>
          </cell>
          <cell r="C777" t="str">
            <v>Consumer, Cyclical</v>
          </cell>
        </row>
        <row r="778">
          <cell r="B778" t="str">
            <v>BATA INDIA LTD</v>
          </cell>
          <cell r="C778" t="str">
            <v>Consumer, Cyclical</v>
          </cell>
        </row>
        <row r="779">
          <cell r="B779" t="str">
            <v>VISA STEEL LTD</v>
          </cell>
          <cell r="C779" t="str">
            <v>Basic Materials</v>
          </cell>
        </row>
        <row r="780">
          <cell r="B780" t="str">
            <v>TITAN CO LTD</v>
          </cell>
          <cell r="C780" t="str">
            <v>Consumer, Cyclical</v>
          </cell>
        </row>
        <row r="781">
          <cell r="B781" t="str">
            <v>GI ENGINEERING SOLUTIONS LTD</v>
          </cell>
          <cell r="C781" t="str">
            <v>Industrial</v>
          </cell>
        </row>
        <row r="782">
          <cell r="B782" t="str">
            <v>CL EDUCATE LTD</v>
          </cell>
          <cell r="C782" t="str">
            <v>Consumer, Non-cyclical</v>
          </cell>
        </row>
        <row r="783">
          <cell r="B783" t="str">
            <v>SUNFLAG IRON &amp; STEEL CO LTD</v>
          </cell>
          <cell r="C783" t="str">
            <v>Basic Materials</v>
          </cell>
        </row>
        <row r="784">
          <cell r="B784" t="str">
            <v>LAKSHMI MILLS CO LTD</v>
          </cell>
          <cell r="C784" t="str">
            <v>Consumer, Cyclical</v>
          </cell>
        </row>
        <row r="785">
          <cell r="B785" t="str">
            <v>STEEL AUTHORITY OF INDIA</v>
          </cell>
          <cell r="C785" t="str">
            <v>Basic Materials</v>
          </cell>
        </row>
        <row r="786">
          <cell r="B786" t="str">
            <v>BHARTI INFRATEL LTD</v>
          </cell>
          <cell r="C786" t="str">
            <v>Communications</v>
          </cell>
        </row>
        <row r="787">
          <cell r="B787" t="str">
            <v>DAMODAR INDUSTRIES LTD</v>
          </cell>
          <cell r="C787" t="str">
            <v>Consumer, Cyclical</v>
          </cell>
        </row>
        <row r="788">
          <cell r="B788" t="str">
            <v>GTPL HATHWAY LTD</v>
          </cell>
          <cell r="C788" t="str">
            <v>Communications</v>
          </cell>
        </row>
        <row r="789">
          <cell r="B789" t="str">
            <v>EXIDE INDUSTRIES LTD</v>
          </cell>
          <cell r="C789" t="str">
            <v>Industrial</v>
          </cell>
        </row>
        <row r="790">
          <cell r="B790" t="str">
            <v>APAR INDUSTRIES LTD</v>
          </cell>
          <cell r="C790" t="str">
            <v>Industrial</v>
          </cell>
        </row>
        <row r="791">
          <cell r="B791" t="str">
            <v>AKSHARCHEM INDIA LTD</v>
          </cell>
          <cell r="C791" t="str">
            <v>Industrial</v>
          </cell>
        </row>
        <row r="792">
          <cell r="B792" t="str">
            <v>RADHA MADHAV CORPORATION LTD</v>
          </cell>
          <cell r="C792" t="str">
            <v>Industrial</v>
          </cell>
        </row>
        <row r="793">
          <cell r="B793" t="str">
            <v>TRANSPORT CORP OF INDIA LTD</v>
          </cell>
          <cell r="C793" t="str">
            <v>Industrial</v>
          </cell>
        </row>
        <row r="794">
          <cell r="B794" t="str">
            <v>EICHER MOTORS LTD</v>
          </cell>
          <cell r="C794" t="str">
            <v>Consumer, Cyclical</v>
          </cell>
        </row>
        <row r="795">
          <cell r="B795" t="str">
            <v>EURO INDIA FRESH FOODS LTD</v>
          </cell>
          <cell r="C795" t="str">
            <v>Consumer, Non-cyclical</v>
          </cell>
        </row>
        <row r="796">
          <cell r="B796" t="str">
            <v>FINOLEX CABLES LTD</v>
          </cell>
          <cell r="C796" t="str">
            <v>Industrial</v>
          </cell>
        </row>
        <row r="797">
          <cell r="B797" t="str">
            <v>HPL ELECTRIC &amp; POWER LTD</v>
          </cell>
          <cell r="C797" t="str">
            <v>Industrial</v>
          </cell>
        </row>
        <row r="798">
          <cell r="B798" t="str">
            <v>AMARA RAJA BATTERIES LTD</v>
          </cell>
          <cell r="C798" t="str">
            <v>Industrial</v>
          </cell>
        </row>
        <row r="799">
          <cell r="B799" t="str">
            <v>SETCO AUTOMOTIVE LTD</v>
          </cell>
          <cell r="C799" t="str">
            <v>Consumer, Cyclical</v>
          </cell>
        </row>
        <row r="800">
          <cell r="B800" t="str">
            <v>ASAHI INDIA GLASS LTD</v>
          </cell>
          <cell r="C800" t="str">
            <v>Consumer, Cyclical</v>
          </cell>
        </row>
        <row r="801">
          <cell r="B801" t="str">
            <v>KILITCH DRUGS (INDIA) LTD</v>
          </cell>
          <cell r="C801" t="str">
            <v>Consumer, Non-cyclical</v>
          </cell>
        </row>
        <row r="802">
          <cell r="B802" t="str">
            <v>RSWM LTD</v>
          </cell>
          <cell r="C802" t="str">
            <v>Consumer, Cyclical</v>
          </cell>
        </row>
        <row r="803">
          <cell r="B803" t="str">
            <v>GULF OIL LUBRICANTS INDIA LT</v>
          </cell>
          <cell r="C803" t="str">
            <v>Consumer, Cyclical</v>
          </cell>
        </row>
        <row r="804">
          <cell r="B804" t="str">
            <v>PAE LTD</v>
          </cell>
          <cell r="C804" t="str">
            <v>Consumer, Cyclical</v>
          </cell>
        </row>
        <row r="805">
          <cell r="B805" t="str">
            <v>HT MEDIA LTD</v>
          </cell>
          <cell r="C805" t="str">
            <v>Communications</v>
          </cell>
        </row>
        <row r="806">
          <cell r="B806" t="str">
            <v>PRESTIGE ESTATES PROJECTS</v>
          </cell>
          <cell r="C806" t="str">
            <v>Financial</v>
          </cell>
        </row>
        <row r="807">
          <cell r="B807" t="str">
            <v>KEC INTERNATIONAL LTD</v>
          </cell>
          <cell r="C807" t="str">
            <v>Utilities</v>
          </cell>
        </row>
        <row r="808">
          <cell r="B808" t="str">
            <v>ORIENT BELL LTD</v>
          </cell>
          <cell r="C808" t="str">
            <v>Industrial</v>
          </cell>
        </row>
        <row r="809">
          <cell r="B809" t="str">
            <v>TATA METALIKS LTD</v>
          </cell>
          <cell r="C809" t="str">
            <v>Basic Materials</v>
          </cell>
        </row>
        <row r="810">
          <cell r="B810" t="str">
            <v>MAYUR UNIQUOTERS LTD</v>
          </cell>
          <cell r="C810" t="str">
            <v>Basic Materials</v>
          </cell>
        </row>
        <row r="811">
          <cell r="B811" t="str">
            <v>LOTUS EYE HOSPITAL AND INSTI</v>
          </cell>
          <cell r="C811" t="str">
            <v>Consumer, Non-cyclical</v>
          </cell>
        </row>
        <row r="812">
          <cell r="B812" t="str">
            <v>BSE LTD</v>
          </cell>
          <cell r="C812" t="str">
            <v>Financial</v>
          </cell>
        </row>
        <row r="813">
          <cell r="B813" t="str">
            <v>SPLENDID METAL PRODUCTS LTD</v>
          </cell>
          <cell r="C813" t="str">
            <v>Basic Materials</v>
          </cell>
        </row>
        <row r="814">
          <cell r="B814" t="str">
            <v>PINCON SPIRIT LTD</v>
          </cell>
          <cell r="C814" t="str">
            <v>Consumer, Non-cyclical</v>
          </cell>
        </row>
        <row r="815">
          <cell r="B815" t="str">
            <v>EUROTEX INDS &amp; EXPORTS LTD</v>
          </cell>
          <cell r="C815" t="str">
            <v>Consumer, Cyclical</v>
          </cell>
        </row>
        <row r="816">
          <cell r="B816" t="str">
            <v>SHREE RENUKA SUGARS LTD</v>
          </cell>
          <cell r="C816" t="str">
            <v>Consumer, Non-cyclical</v>
          </cell>
        </row>
        <row r="817">
          <cell r="B817" t="str">
            <v>MAHARASHTRA SCOOTERS LTD</v>
          </cell>
          <cell r="C817" t="str">
            <v>Consumer, Cyclical</v>
          </cell>
        </row>
        <row r="818">
          <cell r="B818" t="str">
            <v>SUNTECK REALTY LTD</v>
          </cell>
          <cell r="C818" t="str">
            <v>Financial</v>
          </cell>
        </row>
        <row r="819">
          <cell r="B819" t="str">
            <v>KALPATARU POWER TRANSMISSION</v>
          </cell>
          <cell r="C819" t="str">
            <v>Utilities</v>
          </cell>
        </row>
        <row r="820">
          <cell r="B820" t="str">
            <v>AU SMALL FINANCE BANK LTD</v>
          </cell>
          <cell r="C820" t="str">
            <v>Financial</v>
          </cell>
        </row>
        <row r="821">
          <cell r="B821" t="str">
            <v>LUPIN LTD</v>
          </cell>
          <cell r="C821" t="str">
            <v>Consumer, Non-cyclical</v>
          </cell>
        </row>
        <row r="822">
          <cell r="B822" t="str">
            <v>ORIENTAL BANK OF COMMERCE</v>
          </cell>
          <cell r="C822" t="str">
            <v>Financial</v>
          </cell>
        </row>
        <row r="823">
          <cell r="B823" t="str">
            <v>SAVERA INDUSTRIES LTD</v>
          </cell>
          <cell r="C823" t="str">
            <v>Consumer, Cyclical</v>
          </cell>
        </row>
        <row r="824">
          <cell r="B824" t="str">
            <v>VIMAL OIL &amp; FOODS LTD</v>
          </cell>
          <cell r="C824" t="str">
            <v>Consumer, Non-cyclical</v>
          </cell>
        </row>
        <row r="825">
          <cell r="B825" t="str">
            <v>DPSC LTD</v>
          </cell>
          <cell r="C825" t="str">
            <v>Utilities</v>
          </cell>
        </row>
        <row r="826">
          <cell r="B826" t="str">
            <v>LINCOLN PHARMACEUTICALS LTD</v>
          </cell>
          <cell r="C826" t="str">
            <v>Consumer, Non-cyclical</v>
          </cell>
        </row>
        <row r="827">
          <cell r="B827" t="str">
            <v>BALAJI TELEFILMS LTD</v>
          </cell>
          <cell r="C827" t="str">
            <v>Communications</v>
          </cell>
        </row>
        <row r="828">
          <cell r="B828" t="str">
            <v>JAIN IRRIGATION SYSTEMS LTD</v>
          </cell>
          <cell r="C828" t="str">
            <v>Industrial</v>
          </cell>
        </row>
        <row r="829">
          <cell r="B829" t="str">
            <v>ENTERTAINMENT NETWORK INDIA</v>
          </cell>
          <cell r="C829" t="str">
            <v>Communications</v>
          </cell>
        </row>
        <row r="830">
          <cell r="B830" t="str">
            <v>GP PETROLEUMS LTD</v>
          </cell>
          <cell r="C830" t="str">
            <v>Energy</v>
          </cell>
        </row>
        <row r="831">
          <cell r="B831" t="str">
            <v>PSP PROJECTS LTD</v>
          </cell>
          <cell r="C831" t="str">
            <v>Industrial</v>
          </cell>
        </row>
        <row r="832">
          <cell r="B832" t="str">
            <v>GOA CARBON LTD</v>
          </cell>
          <cell r="C832" t="str">
            <v>Basic Materials</v>
          </cell>
        </row>
        <row r="833">
          <cell r="B833" t="str">
            <v>DOLLAR INDUSTRIES LTD</v>
          </cell>
          <cell r="C833" t="str">
            <v>Consumer, Cyclical</v>
          </cell>
        </row>
        <row r="834">
          <cell r="B834" t="str">
            <v>SORIL HOLDINGS &amp; VENTURES LT</v>
          </cell>
          <cell r="C834" t="str">
            <v>Consumer, Cyclical</v>
          </cell>
        </row>
        <row r="835">
          <cell r="B835" t="str">
            <v>SUBEX LTD</v>
          </cell>
          <cell r="C835" t="str">
            <v>Technology</v>
          </cell>
        </row>
        <row r="836">
          <cell r="B836" t="str">
            <v>BHARAT PETROLEUM CORP LTD</v>
          </cell>
          <cell r="C836" t="str">
            <v>Energy</v>
          </cell>
        </row>
        <row r="837">
          <cell r="B837" t="str">
            <v>HINDUSTAN PETROLEUM CORP</v>
          </cell>
          <cell r="C837" t="str">
            <v>Energy</v>
          </cell>
        </row>
        <row r="838">
          <cell r="B838" t="str">
            <v>SUPREME INFRASTRUCTURE INDIA</v>
          </cell>
          <cell r="C838" t="str">
            <v>Industrial</v>
          </cell>
        </row>
        <row r="839">
          <cell r="B839" t="str">
            <v>HB STOCKHOLDINGS LTD</v>
          </cell>
          <cell r="C839" t="str">
            <v>Financial</v>
          </cell>
        </row>
        <row r="840">
          <cell r="B840" t="str">
            <v>ORCHID PHARMA LTD</v>
          </cell>
          <cell r="C840" t="str">
            <v>Consumer, Non-cyclical</v>
          </cell>
        </row>
        <row r="841">
          <cell r="B841" t="str">
            <v>MEGHMANI ORGANICS LTD</v>
          </cell>
          <cell r="C841" t="str">
            <v>Basic Materials</v>
          </cell>
        </row>
        <row r="842">
          <cell r="B842" t="str">
            <v>GANGES SECURITIES LTD</v>
          </cell>
          <cell r="C842" t="str">
            <v>Financial</v>
          </cell>
        </row>
        <row r="843">
          <cell r="B843" t="str">
            <v>SAL STEEL LTD</v>
          </cell>
          <cell r="C843" t="str">
            <v>Basic Materials</v>
          </cell>
        </row>
        <row r="844">
          <cell r="B844" t="str">
            <v>AMRUTANJAN HEALTH CARE LTD</v>
          </cell>
          <cell r="C844" t="str">
            <v>Consumer, Non-cyclical</v>
          </cell>
        </row>
        <row r="845">
          <cell r="B845" t="str">
            <v>NAHAR POLY FILMS LTD</v>
          </cell>
          <cell r="C845" t="str">
            <v>Industrial</v>
          </cell>
        </row>
        <row r="846">
          <cell r="B846" t="str">
            <v>LEEL ELECTRICALS LTD</v>
          </cell>
          <cell r="C846" t="str">
            <v>Industrial</v>
          </cell>
        </row>
        <row r="847">
          <cell r="B847" t="str">
            <v>MAN INDUSTRIES (INDIA) LTD</v>
          </cell>
          <cell r="C847" t="str">
            <v>Industrial</v>
          </cell>
        </row>
        <row r="848">
          <cell r="B848" t="str">
            <v>SAGARDEEP ALLOYS LTD</v>
          </cell>
          <cell r="C848" t="str">
            <v>Basic Materials</v>
          </cell>
        </row>
        <row r="849">
          <cell r="B849" t="str">
            <v>CG POWER AND INDUSTRIAL SOLU</v>
          </cell>
          <cell r="C849" t="str">
            <v>Industrial</v>
          </cell>
        </row>
        <row r="850">
          <cell r="B850" t="str">
            <v>ATUL AUTO LTD</v>
          </cell>
          <cell r="C850" t="str">
            <v>Consumer, Cyclical</v>
          </cell>
        </row>
        <row r="851">
          <cell r="B851" t="str">
            <v>AJMERA REALTY &amp; INFRA INDIA</v>
          </cell>
          <cell r="C851" t="str">
            <v>Basic Materials</v>
          </cell>
        </row>
        <row r="852">
          <cell r="B852" t="str">
            <v>DISH TV INDIA LTD</v>
          </cell>
          <cell r="C852" t="str">
            <v>Communications</v>
          </cell>
        </row>
        <row r="853">
          <cell r="B853" t="str">
            <v>GATEWAY DISTRIPARKS LTD</v>
          </cell>
          <cell r="C853" t="str">
            <v>Industrial</v>
          </cell>
        </row>
        <row r="854">
          <cell r="B854" t="str">
            <v>ASTRAZENECA PHARMA INDIA LTD</v>
          </cell>
          <cell r="C854" t="str">
            <v>Consumer, Non-cyclical</v>
          </cell>
        </row>
        <row r="855">
          <cell r="B855" t="str">
            <v>HCL INFOSYSTEMS LTD</v>
          </cell>
          <cell r="C855" t="str">
            <v>Technology</v>
          </cell>
        </row>
        <row r="856">
          <cell r="B856" t="str">
            <v>BIMETAL BEARINGS LTD</v>
          </cell>
          <cell r="C856" t="str">
            <v>Consumer, Cyclical</v>
          </cell>
        </row>
        <row r="857">
          <cell r="B857" t="str">
            <v>HAVELLS INDIA LTD</v>
          </cell>
          <cell r="C857" t="str">
            <v>Industrial</v>
          </cell>
        </row>
        <row r="858">
          <cell r="B858" t="str">
            <v>MCDOWELL HOLDINGS LTD</v>
          </cell>
          <cell r="C858" t="str">
            <v>Diversified</v>
          </cell>
        </row>
        <row r="859">
          <cell r="B859" t="str">
            <v>SHRIRAM CITY UNION FINANCE</v>
          </cell>
          <cell r="C859" t="str">
            <v>Financial</v>
          </cell>
        </row>
        <row r="860">
          <cell r="B860" t="str">
            <v>KSB PUMPS LTD</v>
          </cell>
          <cell r="C860" t="str">
            <v>Industrial</v>
          </cell>
        </row>
        <row r="861">
          <cell r="B861" t="str">
            <v>R.P.P. INFRA PROJECTS LTD</v>
          </cell>
          <cell r="C861" t="str">
            <v>Industrial</v>
          </cell>
        </row>
        <row r="862">
          <cell r="B862" t="str">
            <v>LOVABLE LINGERIE LTD</v>
          </cell>
          <cell r="C862" t="str">
            <v>Consumer, Cyclical</v>
          </cell>
        </row>
        <row r="863">
          <cell r="B863" t="str">
            <v>USHER AGRO LTD</v>
          </cell>
          <cell r="C863" t="str">
            <v>Consumer, Non-cyclical</v>
          </cell>
        </row>
        <row r="864">
          <cell r="B864" t="str">
            <v>SKF INDIA LTD</v>
          </cell>
          <cell r="C864" t="str">
            <v>Industrial</v>
          </cell>
        </row>
        <row r="865">
          <cell r="B865" t="str">
            <v>SHARON BIO-MEDICINE LTD</v>
          </cell>
          <cell r="C865" t="str">
            <v>Consumer, Non-cyclical</v>
          </cell>
        </row>
        <row r="866">
          <cell r="B866" t="str">
            <v>HATSUN AGRO PRODUCTS LTD</v>
          </cell>
          <cell r="C866" t="str">
            <v>Consumer, Non-cyclical</v>
          </cell>
        </row>
        <row r="867">
          <cell r="B867" t="str">
            <v>NEW DELHI TELEVISION LTD</v>
          </cell>
          <cell r="C867" t="str">
            <v>Communications</v>
          </cell>
        </row>
        <row r="868">
          <cell r="B868" t="str">
            <v>CUMMINS INDIA LTD</v>
          </cell>
          <cell r="C868" t="str">
            <v>Industrial</v>
          </cell>
        </row>
        <row r="869">
          <cell r="B869" t="str">
            <v>ELECTROTHERM INDIA LTD</v>
          </cell>
          <cell r="C869" t="str">
            <v>Basic Materials</v>
          </cell>
        </row>
        <row r="870">
          <cell r="B870" t="str">
            <v>BAJAJ ELECTRICALS LTD</v>
          </cell>
          <cell r="C870" t="str">
            <v>Industrial</v>
          </cell>
        </row>
        <row r="871">
          <cell r="B871" t="str">
            <v>VIJAYA BANK</v>
          </cell>
          <cell r="C871" t="str">
            <v>Financial</v>
          </cell>
        </row>
        <row r="872">
          <cell r="B872" t="str">
            <v>MERCATOR LTD</v>
          </cell>
          <cell r="C872" t="str">
            <v>Industrial</v>
          </cell>
        </row>
        <row r="873">
          <cell r="B873" t="str">
            <v>MONTE CARLO FASHIONS LTD</v>
          </cell>
          <cell r="C873" t="str">
            <v>Consumer, Cyclical</v>
          </cell>
        </row>
        <row r="874">
          <cell r="B874" t="str">
            <v>BHARATI DEFENCE AND INFRASTR</v>
          </cell>
          <cell r="C874" t="str">
            <v>Industrial</v>
          </cell>
        </row>
        <row r="875">
          <cell r="B875" t="str">
            <v>NLC INDIA LTD</v>
          </cell>
          <cell r="C875" t="str">
            <v>Utilities</v>
          </cell>
        </row>
        <row r="876">
          <cell r="B876" t="str">
            <v>ICICI PRU MIDCAP SEL IWIN ET</v>
          </cell>
          <cell r="C876" t="str">
            <v>Funds</v>
          </cell>
        </row>
        <row r="877">
          <cell r="B877" t="str">
            <v>PIRAMAL ENTERPRISES LTD</v>
          </cell>
          <cell r="C877" t="str">
            <v>Consumer, Non-cyclical</v>
          </cell>
        </row>
        <row r="878">
          <cell r="B878" t="str">
            <v>DENA BANK</v>
          </cell>
          <cell r="C878" t="str">
            <v>Financial</v>
          </cell>
        </row>
        <row r="879">
          <cell r="B879" t="str">
            <v>JSW ENERGY LTD</v>
          </cell>
          <cell r="C879" t="str">
            <v>Utilities</v>
          </cell>
        </row>
        <row r="880">
          <cell r="B880" t="str">
            <v>ORIENTAL TRIMEX LTD</v>
          </cell>
          <cell r="C880" t="str">
            <v>Industrial</v>
          </cell>
        </row>
        <row r="881">
          <cell r="B881" t="str">
            <v>MAHAMAYA STEEL INDUSTRIES</v>
          </cell>
          <cell r="C881" t="str">
            <v>Basic Materials</v>
          </cell>
        </row>
        <row r="882">
          <cell r="B882" t="str">
            <v>TAMIL NADU NEWSPRINT &amp; PAPER</v>
          </cell>
          <cell r="C882" t="str">
            <v>Basic Materials</v>
          </cell>
        </row>
        <row r="883">
          <cell r="B883" t="str">
            <v>M.M. FORGINGS LTD</v>
          </cell>
          <cell r="C883" t="str">
            <v>Industrial</v>
          </cell>
        </row>
        <row r="884">
          <cell r="B884" t="str">
            <v>NILKAMAL LTD</v>
          </cell>
          <cell r="C884" t="str">
            <v>Industrial</v>
          </cell>
        </row>
        <row r="885">
          <cell r="B885" t="str">
            <v>DHANUKA AGRITECH LTD</v>
          </cell>
          <cell r="C885" t="str">
            <v>Basic Materials</v>
          </cell>
        </row>
        <row r="886">
          <cell r="B886" t="str">
            <v>NAVKAR CORP LTD</v>
          </cell>
          <cell r="C886" t="str">
            <v>Industrial</v>
          </cell>
        </row>
        <row r="887">
          <cell r="B887" t="str">
            <v>TIDE WATER OIL CO INDIA LTD</v>
          </cell>
          <cell r="C887" t="str">
            <v>Energy</v>
          </cell>
        </row>
        <row r="888">
          <cell r="B888" t="str">
            <v>VOLTAS LTD</v>
          </cell>
          <cell r="C888" t="str">
            <v>Industrial</v>
          </cell>
        </row>
        <row r="889">
          <cell r="B889" t="str">
            <v>HINDALCO INDUSTRIES LTD</v>
          </cell>
          <cell r="C889" t="str">
            <v>Basic Materials</v>
          </cell>
        </row>
        <row r="890">
          <cell r="B890" t="str">
            <v>KALYANI FORGE LTD</v>
          </cell>
          <cell r="C890" t="str">
            <v>Industrial</v>
          </cell>
        </row>
        <row r="891">
          <cell r="B891" t="str">
            <v>PILANI INVESTMENTS&amp;INDUSTRIE</v>
          </cell>
          <cell r="C891" t="str">
            <v>Financial</v>
          </cell>
        </row>
        <row r="892">
          <cell r="B892" t="str">
            <v>USHA MARTIN LTD</v>
          </cell>
          <cell r="C892" t="str">
            <v>Industrial</v>
          </cell>
        </row>
        <row r="893">
          <cell r="B893" t="str">
            <v>KARMA ENERGY LTD</v>
          </cell>
          <cell r="C893" t="str">
            <v>Industrial</v>
          </cell>
        </row>
        <row r="894">
          <cell r="B894" t="str">
            <v>RAIN INDUSTRIES LTD</v>
          </cell>
          <cell r="C894" t="str">
            <v>Industrial</v>
          </cell>
        </row>
        <row r="895">
          <cell r="B895" t="str">
            <v>GHCL LTD</v>
          </cell>
          <cell r="C895" t="str">
            <v>Basic Materials</v>
          </cell>
        </row>
        <row r="896">
          <cell r="B896" t="str">
            <v>SPENTEX INDUSTRIES LTD</v>
          </cell>
          <cell r="C896" t="str">
            <v>Consumer, Cyclical</v>
          </cell>
        </row>
        <row r="897">
          <cell r="B897" t="str">
            <v>LINDE INDIA LTD</v>
          </cell>
          <cell r="C897" t="str">
            <v>Basic Materials</v>
          </cell>
        </row>
        <row r="898">
          <cell r="B898" t="str">
            <v>MANGALORE REFINERY &amp; PETRO</v>
          </cell>
          <cell r="C898" t="str">
            <v>Energy</v>
          </cell>
        </row>
        <row r="899">
          <cell r="B899" t="str">
            <v>SURANA INDUSTRIES LTD</v>
          </cell>
          <cell r="C899" t="str">
            <v>Basic Materials</v>
          </cell>
        </row>
        <row r="900">
          <cell r="B900" t="str">
            <v>AARVI ENCON LTD</v>
          </cell>
          <cell r="C900" t="str">
            <v>Consumer, Non-cyclical</v>
          </cell>
        </row>
        <row r="901">
          <cell r="B901" t="str">
            <v>POWER FINANCE CORPORATION</v>
          </cell>
          <cell r="C901" t="str">
            <v>Financial</v>
          </cell>
        </row>
        <row r="902">
          <cell r="B902" t="str">
            <v>NESTLE INDIA LTD</v>
          </cell>
          <cell r="C902" t="str">
            <v>Consumer, Non-cyclical</v>
          </cell>
        </row>
        <row r="903">
          <cell r="B903" t="str">
            <v>INDOWIND ENERGY LTD</v>
          </cell>
          <cell r="C903" t="str">
            <v>Energy</v>
          </cell>
        </row>
        <row r="904">
          <cell r="B904" t="str">
            <v>SHARDA CROPCHEM LTD</v>
          </cell>
          <cell r="C904" t="str">
            <v>Basic Materials</v>
          </cell>
        </row>
        <row r="905">
          <cell r="B905" t="str">
            <v>VOLTAMP TRANSFORMERS LTD</v>
          </cell>
          <cell r="C905" t="str">
            <v>Industrial</v>
          </cell>
        </row>
        <row r="906">
          <cell r="B906" t="str">
            <v>RELIANCE NIPPON LIFE ASSET M</v>
          </cell>
          <cell r="C906" t="str">
            <v>Financial</v>
          </cell>
        </row>
        <row r="907">
          <cell r="B907" t="str">
            <v>VTM LTD</v>
          </cell>
          <cell r="C907" t="str">
            <v>Consumer, Cyclical</v>
          </cell>
        </row>
        <row r="908">
          <cell r="B908" t="str">
            <v>SALASAR TECHNO ENGINEERING L</v>
          </cell>
          <cell r="C908" t="str">
            <v>Industrial</v>
          </cell>
        </row>
        <row r="909">
          <cell r="B909" t="str">
            <v>UNIPHOS ENTERPRISES LTD</v>
          </cell>
          <cell r="C909" t="str">
            <v>Basic Materials</v>
          </cell>
        </row>
        <row r="910">
          <cell r="B910" t="str">
            <v>POLY MEDICURE LTD</v>
          </cell>
          <cell r="C910" t="str">
            <v>Consumer, Non-cyclical</v>
          </cell>
        </row>
        <row r="911">
          <cell r="B911" t="str">
            <v>D-LINK INDIA LTD</v>
          </cell>
          <cell r="C911" t="str">
            <v>Communications</v>
          </cell>
        </row>
        <row r="912">
          <cell r="B912" t="str">
            <v>INDIAN CARD CLOTHING CO LTD</v>
          </cell>
          <cell r="C912" t="str">
            <v>Industrial</v>
          </cell>
        </row>
        <row r="913">
          <cell r="B913" t="str">
            <v>ALKALI METALS LTD</v>
          </cell>
          <cell r="C913" t="str">
            <v>Basic Materials</v>
          </cell>
        </row>
        <row r="914">
          <cell r="B914" t="str">
            <v>VA TECH WABAG LTD</v>
          </cell>
          <cell r="C914" t="str">
            <v>Industrial</v>
          </cell>
        </row>
        <row r="915">
          <cell r="B915" t="str">
            <v>BRIGADE ENTERPRISES LTD</v>
          </cell>
          <cell r="C915" t="str">
            <v>Financial</v>
          </cell>
        </row>
        <row r="916">
          <cell r="B916" t="str">
            <v>JHS SVENDGAARD LABORATORIES</v>
          </cell>
          <cell r="C916" t="str">
            <v>Consumer, Non-cyclical</v>
          </cell>
        </row>
        <row r="917">
          <cell r="B917" t="str">
            <v>SAKSOFT LTD</v>
          </cell>
          <cell r="C917" t="str">
            <v>Communications</v>
          </cell>
        </row>
        <row r="918">
          <cell r="B918" t="str">
            <v>ALICON CASTALLOY LTD</v>
          </cell>
          <cell r="C918" t="str">
            <v>Industrial</v>
          </cell>
        </row>
        <row r="919">
          <cell r="B919" t="str">
            <v>LIC HOUSING FINANCE LTD</v>
          </cell>
          <cell r="C919" t="str">
            <v>Financial</v>
          </cell>
        </row>
        <row r="920">
          <cell r="B920" t="str">
            <v>NAKODA LTD</v>
          </cell>
          <cell r="C920" t="str">
            <v>Consumer, Cyclical</v>
          </cell>
        </row>
        <row r="921">
          <cell r="B921" t="str">
            <v>SIGNET INDUSTRIES LTD</v>
          </cell>
          <cell r="C921" t="str">
            <v>Basic Materials</v>
          </cell>
        </row>
        <row r="922">
          <cell r="B922" t="str">
            <v>ARROW GREENTECH LTD</v>
          </cell>
          <cell r="C922" t="str">
            <v>Industrial</v>
          </cell>
        </row>
        <row r="923">
          <cell r="B923" t="str">
            <v>BALKRISHNA INDUSTRIES LTD</v>
          </cell>
          <cell r="C923" t="str">
            <v>Consumer, Cyclical</v>
          </cell>
        </row>
        <row r="924">
          <cell r="B924" t="str">
            <v>HERCULES HOISTS LTD</v>
          </cell>
          <cell r="C924" t="str">
            <v>Industrial</v>
          </cell>
        </row>
        <row r="925">
          <cell r="B925" t="str">
            <v>ABAN OFFSHORE LTD</v>
          </cell>
          <cell r="C925" t="str">
            <v>Energy</v>
          </cell>
        </row>
        <row r="926">
          <cell r="B926" t="str">
            <v>ZICOM ELECTRONIC SECURITY</v>
          </cell>
          <cell r="C926" t="str">
            <v>Industrial</v>
          </cell>
        </row>
        <row r="927">
          <cell r="B927" t="str">
            <v>ADITYA BIRLA FASHION AND RET</v>
          </cell>
          <cell r="C927" t="str">
            <v>Consumer, Cyclical</v>
          </cell>
        </row>
        <row r="928">
          <cell r="B928" t="str">
            <v>THOMAS COOK (INDIA) LTD</v>
          </cell>
          <cell r="C928" t="str">
            <v>Consumer, Cyclical</v>
          </cell>
        </row>
        <row r="929">
          <cell r="B929" t="str">
            <v>MAX FINANCIAL SERVICES LTD</v>
          </cell>
          <cell r="C929" t="str">
            <v>Financial</v>
          </cell>
        </row>
        <row r="930">
          <cell r="B930" t="str">
            <v>FEDDERS ELECTRIC AND ENGINEE</v>
          </cell>
          <cell r="C930" t="str">
            <v>Industrial</v>
          </cell>
        </row>
        <row r="931">
          <cell r="B931" t="str">
            <v>MARATHON NEXTGEN REALTY LTD</v>
          </cell>
          <cell r="C931" t="str">
            <v>Financial</v>
          </cell>
        </row>
        <row r="932">
          <cell r="B932" t="str">
            <v>ESSEL PROPACK LTD</v>
          </cell>
          <cell r="C932" t="str">
            <v>Industrial</v>
          </cell>
        </row>
        <row r="933">
          <cell r="B933" t="str">
            <v>TREE HOUSE EDUCATION AND ACC</v>
          </cell>
          <cell r="C933" t="str">
            <v>Consumer, Non-cyclical</v>
          </cell>
        </row>
        <row r="934">
          <cell r="B934" t="str">
            <v>TATA TELESERVICES MAHARASHTR</v>
          </cell>
          <cell r="C934" t="str">
            <v>Communications</v>
          </cell>
        </row>
        <row r="935">
          <cell r="B935" t="str">
            <v>INDIA GLYCOLS LTD</v>
          </cell>
          <cell r="C935" t="str">
            <v>Basic Materials</v>
          </cell>
        </row>
        <row r="936">
          <cell r="B936" t="str">
            <v>PONDY OXIDES &amp; CHEMICAL LTD</v>
          </cell>
          <cell r="C936" t="str">
            <v>Basic Materials</v>
          </cell>
        </row>
        <row r="937">
          <cell r="B937" t="str">
            <v>TATA COMMUNICATIONS LTD</v>
          </cell>
          <cell r="C937" t="str">
            <v>Communications</v>
          </cell>
        </row>
        <row r="938">
          <cell r="B938" t="str">
            <v>ITD CEMENTATION INDIA LTD</v>
          </cell>
          <cell r="C938" t="str">
            <v>Industrial</v>
          </cell>
        </row>
        <row r="939">
          <cell r="B939" t="str">
            <v>METKORE ALLOYS&amp;INDUSTRIES LT</v>
          </cell>
          <cell r="C939" t="str">
            <v>Basic Materials</v>
          </cell>
        </row>
        <row r="940">
          <cell r="B940" t="str">
            <v>TATA POWER CO LTD</v>
          </cell>
          <cell r="C940" t="str">
            <v>Utilities</v>
          </cell>
        </row>
        <row r="941">
          <cell r="B941" t="str">
            <v>PARAG MILK FOODS LTD</v>
          </cell>
          <cell r="C941" t="str">
            <v>Consumer, Non-cyclical</v>
          </cell>
        </row>
        <row r="942">
          <cell r="B942" t="str">
            <v>SIL INVESTMENTS LTD</v>
          </cell>
          <cell r="C942" t="str">
            <v>Financial</v>
          </cell>
        </row>
        <row r="943">
          <cell r="B943" t="str">
            <v>BHARAT RASAYAN LTD</v>
          </cell>
          <cell r="C943" t="str">
            <v>Basic Materials</v>
          </cell>
        </row>
        <row r="944">
          <cell r="B944" t="str">
            <v>CANARA BANK</v>
          </cell>
          <cell r="C944" t="str">
            <v>Financial</v>
          </cell>
        </row>
        <row r="945">
          <cell r="B945" t="str">
            <v>BLUE STAR LTD</v>
          </cell>
          <cell r="C945" t="str">
            <v>Industrial</v>
          </cell>
        </row>
        <row r="946">
          <cell r="B946" t="str">
            <v>ARIHANT FOUNDATIONS &amp; HOUSIN</v>
          </cell>
          <cell r="C946" t="str">
            <v>Financial</v>
          </cell>
        </row>
        <row r="947">
          <cell r="B947" t="str">
            <v>BODAL CHEMICALS LTD</v>
          </cell>
          <cell r="C947" t="str">
            <v>Basic Materials</v>
          </cell>
        </row>
        <row r="948">
          <cell r="B948" t="str">
            <v>INDO RAMA SYNTHETICS (I)</v>
          </cell>
          <cell r="C948" t="str">
            <v>Consumer, Cyclical</v>
          </cell>
        </row>
        <row r="949">
          <cell r="B949" t="str">
            <v>ALOK INDUSTRIES LTD</v>
          </cell>
          <cell r="C949" t="str">
            <v>Consumer, Cyclical</v>
          </cell>
        </row>
        <row r="950">
          <cell r="B950" t="str">
            <v>KITEX GARMENTS LTD</v>
          </cell>
          <cell r="C950" t="str">
            <v>Consumer, Cyclical</v>
          </cell>
        </row>
        <row r="951">
          <cell r="B951" t="str">
            <v>ALLCARGO LOGISTICS LTD</v>
          </cell>
          <cell r="C951" t="str">
            <v>Industrial</v>
          </cell>
        </row>
        <row r="952">
          <cell r="B952" t="str">
            <v>CAPLIN POINT LABORATORIES</v>
          </cell>
          <cell r="C952" t="str">
            <v>Consumer, Non-cyclical</v>
          </cell>
        </row>
        <row r="953">
          <cell r="B953" t="str">
            <v>AGRO TECH FOODS LTD</v>
          </cell>
          <cell r="C953" t="str">
            <v>Consumer, Non-cyclical</v>
          </cell>
        </row>
        <row r="954">
          <cell r="B954" t="str">
            <v>TATA INVESTMENT CORP LTD</v>
          </cell>
          <cell r="C954" t="str">
            <v>Financial</v>
          </cell>
        </row>
        <row r="955">
          <cell r="B955" t="str">
            <v>GOLDIAM INTERNATIONAL LTD</v>
          </cell>
          <cell r="C955" t="str">
            <v>Consumer, Cyclical</v>
          </cell>
        </row>
        <row r="956">
          <cell r="B956" t="str">
            <v>IMP POWERS LTD</v>
          </cell>
          <cell r="C956" t="str">
            <v>Industrial</v>
          </cell>
        </row>
        <row r="957">
          <cell r="B957" t="str">
            <v>UJJIVAN FINANCIAL SERVICES L</v>
          </cell>
          <cell r="C957" t="str">
            <v>Financial</v>
          </cell>
        </row>
        <row r="958">
          <cell r="B958" t="str">
            <v>MPS LTD</v>
          </cell>
          <cell r="C958" t="str">
            <v>Communications</v>
          </cell>
        </row>
        <row r="959">
          <cell r="B959" t="str">
            <v>RELAXO FOOTWEARS LTD</v>
          </cell>
          <cell r="C959" t="str">
            <v>Consumer, Cyclical</v>
          </cell>
        </row>
        <row r="960">
          <cell r="B960" t="str">
            <v>NELCO LTD</v>
          </cell>
          <cell r="C960" t="str">
            <v>Consumer, Non-cyclical</v>
          </cell>
        </row>
        <row r="961">
          <cell r="B961" t="str">
            <v>PALASH SECURITIES LTD</v>
          </cell>
          <cell r="C961" t="str">
            <v>Financial</v>
          </cell>
        </row>
        <row r="962">
          <cell r="B962" t="str">
            <v>GPT INFRAPROJETCS LTD</v>
          </cell>
          <cell r="C962" t="str">
            <v>Industrial</v>
          </cell>
        </row>
        <row r="963">
          <cell r="B963" t="str">
            <v>BERGER PAINTS INDIA LTD</v>
          </cell>
          <cell r="C963" t="str">
            <v>Basic Materials</v>
          </cell>
        </row>
        <row r="964">
          <cell r="B964" t="str">
            <v>KARUR VYSYA BANK LTD</v>
          </cell>
          <cell r="C964" t="str">
            <v>Financial</v>
          </cell>
        </row>
        <row r="965">
          <cell r="B965" t="str">
            <v>SUPER SALES INDIA LTD</v>
          </cell>
          <cell r="C965" t="str">
            <v>Consumer, Cyclical</v>
          </cell>
        </row>
        <row r="966">
          <cell r="B966" t="str">
            <v>AIRO LAM LTD</v>
          </cell>
          <cell r="C966" t="str">
            <v>Industrial</v>
          </cell>
        </row>
        <row r="967">
          <cell r="B967" t="str">
            <v>KRISHANA PHOSCHEM LTD</v>
          </cell>
          <cell r="C967" t="str">
            <v>Basic Materials</v>
          </cell>
        </row>
        <row r="968">
          <cell r="B968" t="str">
            <v>MAHINDRA HOLIDAYS &amp; RESORTS</v>
          </cell>
          <cell r="C968" t="str">
            <v>Consumer, Cyclical</v>
          </cell>
        </row>
        <row r="969">
          <cell r="B969" t="str">
            <v>GM BREWERIES LTD</v>
          </cell>
          <cell r="C969" t="str">
            <v>Consumer, Non-cyclical</v>
          </cell>
        </row>
        <row r="970">
          <cell r="B970" t="str">
            <v>NK INDUSTRIES LTD</v>
          </cell>
          <cell r="C970" t="str">
            <v>Consumer, Non-cyclical</v>
          </cell>
        </row>
        <row r="971">
          <cell r="B971" t="str">
            <v>SKIPPER LTD</v>
          </cell>
          <cell r="C971" t="str">
            <v>Industrial</v>
          </cell>
        </row>
        <row r="972">
          <cell r="B972" t="str">
            <v>SOBHA LTD</v>
          </cell>
          <cell r="C972" t="str">
            <v>Consumer, Cyclical</v>
          </cell>
        </row>
        <row r="973">
          <cell r="B973" t="str">
            <v>SHARDA MOTOR INDUSTRIES LTD</v>
          </cell>
          <cell r="C973" t="str">
            <v>Consumer, Cyclical</v>
          </cell>
        </row>
        <row r="974">
          <cell r="B974" t="str">
            <v>RAMSARUP INDUSTRIES LTD</v>
          </cell>
          <cell r="C974" t="str">
            <v>Basic Materials</v>
          </cell>
        </row>
        <row r="975">
          <cell r="B975" t="str">
            <v>SAKAR HEALTHCARE LTD</v>
          </cell>
          <cell r="C975" t="str">
            <v>Consumer, Non-cyclical</v>
          </cell>
        </row>
        <row r="976">
          <cell r="B976" t="str">
            <v>KESAR TERMINALS &amp; INFRASTRUC</v>
          </cell>
          <cell r="C976" t="str">
            <v>Consumer, Non-cyclical</v>
          </cell>
        </row>
        <row r="977">
          <cell r="B977" t="str">
            <v>CORPORATION BANK</v>
          </cell>
          <cell r="C977" t="str">
            <v>Financial</v>
          </cell>
        </row>
        <row r="978">
          <cell r="B978" t="str">
            <v>MAZDA LTD</v>
          </cell>
          <cell r="C978" t="str">
            <v>Industrial</v>
          </cell>
        </row>
        <row r="979">
          <cell r="B979" t="str">
            <v>TVS SRICHAKRA LTD</v>
          </cell>
          <cell r="C979" t="str">
            <v>Consumer, Cyclical</v>
          </cell>
        </row>
        <row r="980">
          <cell r="B980" t="str">
            <v>HIMACHAL FUTURISTIC COMMUN</v>
          </cell>
          <cell r="C980" t="str">
            <v>Industrial</v>
          </cell>
        </row>
        <row r="981">
          <cell r="B981" t="str">
            <v>ECLERX SERVICES LTD</v>
          </cell>
          <cell r="C981" t="str">
            <v>Technology</v>
          </cell>
        </row>
        <row r="982">
          <cell r="B982" t="str">
            <v>CROMPTON GREAVES CONSUMER EL</v>
          </cell>
          <cell r="C982" t="str">
            <v>Consumer, Cyclical</v>
          </cell>
        </row>
        <row r="983">
          <cell r="B983" t="str">
            <v>TTK PRESTIGE LTD</v>
          </cell>
          <cell r="C983" t="str">
            <v>Consumer, Cyclical</v>
          </cell>
        </row>
        <row r="984">
          <cell r="B984" t="str">
            <v>TARA JEWELS LTD</v>
          </cell>
          <cell r="C984" t="str">
            <v>Consumer, Cyclical</v>
          </cell>
        </row>
        <row r="985">
          <cell r="B985" t="str">
            <v>EMCO LTD</v>
          </cell>
          <cell r="C985" t="str">
            <v>Industrial</v>
          </cell>
        </row>
        <row r="986">
          <cell r="B986" t="str">
            <v>DIAMOND POWER INFRA LTD</v>
          </cell>
          <cell r="C986" t="str">
            <v>Industrial</v>
          </cell>
        </row>
        <row r="987">
          <cell r="B987" t="str">
            <v>PREMIER LTD</v>
          </cell>
          <cell r="C987" t="str">
            <v>Industrial</v>
          </cell>
        </row>
        <row r="988">
          <cell r="B988" t="str">
            <v>CENTURY TEXTILES &amp; INDS LTD</v>
          </cell>
          <cell r="C988" t="str">
            <v>Industrial</v>
          </cell>
        </row>
        <row r="989">
          <cell r="B989" t="str">
            <v>ORTEL COMMUNICATIONS LTD</v>
          </cell>
          <cell r="C989" t="str">
            <v>Communications</v>
          </cell>
        </row>
        <row r="990">
          <cell r="B990" t="str">
            <v>INDIABULLS REAL ESTATE LTD</v>
          </cell>
          <cell r="C990" t="str">
            <v>Financial</v>
          </cell>
        </row>
        <row r="991">
          <cell r="B991" t="str">
            <v>RPG LIFE SCIENCES LTD</v>
          </cell>
          <cell r="C991" t="str">
            <v>Consumer, Non-cyclical</v>
          </cell>
        </row>
        <row r="992">
          <cell r="B992" t="str">
            <v>INDIAN METALS &amp; FERRO ALLOY</v>
          </cell>
          <cell r="C992" t="str">
            <v>Basic Materials</v>
          </cell>
        </row>
        <row r="993">
          <cell r="B993" t="str">
            <v>MAGADH SUGAR &amp; ENERGY LTD</v>
          </cell>
          <cell r="C993" t="str">
            <v>Consumer, Non-cyclical</v>
          </cell>
        </row>
        <row r="994">
          <cell r="B994" t="str">
            <v>SURANA TELECOM &amp; POWER LTD</v>
          </cell>
          <cell r="C994" t="str">
            <v>Communications</v>
          </cell>
        </row>
        <row r="995">
          <cell r="B995" t="str">
            <v>ISMT LTD</v>
          </cell>
          <cell r="C995" t="str">
            <v>Basic Materials</v>
          </cell>
        </row>
        <row r="996">
          <cell r="B996" t="str">
            <v>NRB BEARINGS LTD</v>
          </cell>
          <cell r="C996" t="str">
            <v>Consumer, Cyclical</v>
          </cell>
        </row>
        <row r="997">
          <cell r="B997" t="str">
            <v>SHILPI CABLE TECHNOLOGIES LT</v>
          </cell>
          <cell r="C997" t="str">
            <v>Industrial</v>
          </cell>
        </row>
        <row r="998">
          <cell r="B998" t="str">
            <v>AVANTI FEEDS LTD</v>
          </cell>
          <cell r="C998" t="str">
            <v>Consumer, Non-cyclical</v>
          </cell>
        </row>
        <row r="999">
          <cell r="B999" t="str">
            <v>DHAMPUR SUGAR MILLS LTD</v>
          </cell>
          <cell r="C999" t="str">
            <v>Consumer, Non-cyclical</v>
          </cell>
        </row>
        <row r="1000">
          <cell r="B1000" t="str">
            <v>TANTIA CONSTRUCTION LTD</v>
          </cell>
          <cell r="C1000" t="str">
            <v>Industrial</v>
          </cell>
        </row>
        <row r="1001">
          <cell r="B1001" t="str">
            <v>SPICE MOBILITY LTD</v>
          </cell>
          <cell r="C1001" t="str">
            <v>Communications</v>
          </cell>
        </row>
        <row r="1002">
          <cell r="B1002" t="str">
            <v>KARNATAKA BANK LTD</v>
          </cell>
          <cell r="C1002" t="str">
            <v>Financial</v>
          </cell>
        </row>
        <row r="1003">
          <cell r="B1003" t="str">
            <v>JAMMU &amp; KASHMIR BANK LTD</v>
          </cell>
          <cell r="C1003" t="str">
            <v>Financial</v>
          </cell>
        </row>
        <row r="1004">
          <cell r="B1004" t="str">
            <v>CENTURY PLYBOARDS INDIA LTD</v>
          </cell>
          <cell r="C1004" t="str">
            <v>Industrial</v>
          </cell>
        </row>
        <row r="1005">
          <cell r="B1005" t="str">
            <v>RAMKRISHNA FORGINGS LTD</v>
          </cell>
          <cell r="C1005" t="str">
            <v>Industrial</v>
          </cell>
        </row>
        <row r="1006">
          <cell r="B1006" t="str">
            <v>IFGL REFRACTORIES LTD</v>
          </cell>
          <cell r="C1006" t="str">
            <v>Industrial</v>
          </cell>
        </row>
        <row r="1007">
          <cell r="B1007" t="str">
            <v>MANAV INFRA PROJECTS LTD</v>
          </cell>
          <cell r="C1007" t="str">
            <v>Industrial</v>
          </cell>
        </row>
        <row r="1008">
          <cell r="B1008" t="str">
            <v>SRF LTD</v>
          </cell>
          <cell r="C1008" t="str">
            <v>Consumer, Cyclical</v>
          </cell>
        </row>
        <row r="1009">
          <cell r="B1009" t="str">
            <v>BLISS GVS PHARMA LTD</v>
          </cell>
          <cell r="C1009" t="str">
            <v>Consumer, Non-cyclical</v>
          </cell>
        </row>
        <row r="1010">
          <cell r="B1010" t="str">
            <v>QUINTEGRA SOLUTIONS LTD</v>
          </cell>
          <cell r="C1010" t="str">
            <v>Technology</v>
          </cell>
        </row>
        <row r="1011">
          <cell r="B1011" t="str">
            <v>KPR MILL LTD</v>
          </cell>
          <cell r="C1011" t="str">
            <v>Consumer, Cyclical</v>
          </cell>
        </row>
        <row r="1012">
          <cell r="B1012" t="str">
            <v>V-GUARD INDUSTRIES LTD</v>
          </cell>
          <cell r="C1012" t="str">
            <v>Industrial</v>
          </cell>
        </row>
        <row r="1013">
          <cell r="B1013" t="str">
            <v>MAX INDIA LTD-NEW SPUN OFF</v>
          </cell>
          <cell r="C1013" t="str">
            <v>Financial</v>
          </cell>
        </row>
        <row r="1014">
          <cell r="B1014" t="str">
            <v>HIKAL LTD</v>
          </cell>
          <cell r="C1014" t="str">
            <v>Basic Materials</v>
          </cell>
        </row>
        <row r="1015">
          <cell r="B1015" t="str">
            <v>GAYATRI PROJECTS LTD</v>
          </cell>
          <cell r="C1015" t="str">
            <v>Industrial</v>
          </cell>
        </row>
        <row r="1016">
          <cell r="B1016" t="str">
            <v>DHUNSERI INVESTMENTS LTD</v>
          </cell>
          <cell r="C1016" t="str">
            <v>Financial</v>
          </cell>
        </row>
        <row r="1017">
          <cell r="B1017" t="str">
            <v>ALLSEC TECHNOLOGIES LTD</v>
          </cell>
          <cell r="C1017" t="str">
            <v>Technology</v>
          </cell>
        </row>
        <row r="1018">
          <cell r="B1018" t="str">
            <v>SANGINITA CHEMICALS LTD</v>
          </cell>
          <cell r="C1018" t="str">
            <v>Basic Materials</v>
          </cell>
        </row>
        <row r="1019">
          <cell r="B1019" t="str">
            <v>SHREE PUSHKAR CHEMICALS &amp; FE</v>
          </cell>
          <cell r="C1019" t="str">
            <v>Basic Materials</v>
          </cell>
        </row>
        <row r="1020">
          <cell r="B1020" t="str">
            <v>SUNDRAM FASTENERS LTD</v>
          </cell>
          <cell r="C1020" t="str">
            <v>Consumer, Cyclical</v>
          </cell>
        </row>
        <row r="1021">
          <cell r="B1021" t="str">
            <v>PTC INDIA FINANCIAL SERVICES</v>
          </cell>
          <cell r="C1021" t="str">
            <v>Financial</v>
          </cell>
        </row>
        <row r="1022">
          <cell r="B1022" t="str">
            <v>RANE BRAKE LINING LTD</v>
          </cell>
          <cell r="C1022" t="str">
            <v>Consumer, Cyclical</v>
          </cell>
        </row>
        <row r="1023">
          <cell r="B1023" t="str">
            <v>SCHNEIDER ELECTRIC INFRASTRU</v>
          </cell>
          <cell r="C1023" t="str">
            <v>Industrial</v>
          </cell>
        </row>
        <row r="1024">
          <cell r="B1024" t="str">
            <v>CAPITAL TRUST LTD</v>
          </cell>
          <cell r="C1024" t="str">
            <v>Financial</v>
          </cell>
        </row>
        <row r="1025">
          <cell r="B1025" t="str">
            <v>SMARTLINK NETWORK SYSTEMS LT</v>
          </cell>
          <cell r="C1025" t="str">
            <v>Communications</v>
          </cell>
        </row>
        <row r="1026">
          <cell r="B1026" t="str">
            <v>MT EDUCARE LTD</v>
          </cell>
          <cell r="C1026" t="str">
            <v>Consumer, Non-cyclical</v>
          </cell>
        </row>
        <row r="1027">
          <cell r="B1027" t="str">
            <v>SURANA SOLAR LTD</v>
          </cell>
          <cell r="C1027" t="str">
            <v>Technology</v>
          </cell>
        </row>
        <row r="1028">
          <cell r="B1028" t="str">
            <v>STERLING BIOTECH LTD</v>
          </cell>
          <cell r="C1028" t="str">
            <v>Consumer, Non-cyclical</v>
          </cell>
        </row>
        <row r="1029">
          <cell r="B1029" t="str">
            <v>CENTRAL DEPOSITORY SERVICES</v>
          </cell>
          <cell r="C1029" t="str">
            <v>Financial</v>
          </cell>
        </row>
        <row r="1030">
          <cell r="B1030" t="str">
            <v>IL&amp;FS TRANSPORTATION NETWORK</v>
          </cell>
          <cell r="C1030" t="str">
            <v>Consumer, Non-cyclical</v>
          </cell>
        </row>
        <row r="1031">
          <cell r="B1031" t="str">
            <v>SITA SHREE FOOD PRODUCTS LTD</v>
          </cell>
          <cell r="C1031" t="str">
            <v>Consumer, Non-cyclical</v>
          </cell>
        </row>
        <row r="1032">
          <cell r="B1032" t="str">
            <v>REPCO HOME FINANCE LTD</v>
          </cell>
          <cell r="C1032" t="str">
            <v>Financial</v>
          </cell>
        </row>
        <row r="1033">
          <cell r="B1033" t="str">
            <v>KESAR ENTERPRISES LTD</v>
          </cell>
          <cell r="C1033" t="str">
            <v>Industrial</v>
          </cell>
        </row>
        <row r="1034">
          <cell r="B1034" t="str">
            <v>UNIPLY INDUSTRIES LTD</v>
          </cell>
          <cell r="C1034" t="str">
            <v>Industrial</v>
          </cell>
        </row>
        <row r="1035">
          <cell r="B1035" t="str">
            <v>GREENLAM INDUSTRIES LTD</v>
          </cell>
          <cell r="C1035" t="str">
            <v>Consumer, Cyclical</v>
          </cell>
        </row>
        <row r="1036">
          <cell r="B1036" t="str">
            <v>INDIAN BANK</v>
          </cell>
          <cell r="C1036" t="str">
            <v>Financial</v>
          </cell>
        </row>
        <row r="1037">
          <cell r="B1037" t="str">
            <v>S CHAND AND CO LTD</v>
          </cell>
          <cell r="C1037" t="str">
            <v>Communications</v>
          </cell>
        </row>
        <row r="1038">
          <cell r="B1038" t="str">
            <v>ELGI RUBBER COMPANY LTD</v>
          </cell>
          <cell r="C1038" t="str">
            <v>Industrial</v>
          </cell>
        </row>
        <row r="1039">
          <cell r="B1039" t="str">
            <v>GRAPHITE INDIA LTD</v>
          </cell>
          <cell r="C1039" t="str">
            <v>Industrial</v>
          </cell>
        </row>
        <row r="1040">
          <cell r="B1040" t="str">
            <v>HOV SERVICES LTD</v>
          </cell>
          <cell r="C1040" t="str">
            <v>Consumer, Non-cyclical</v>
          </cell>
        </row>
        <row r="1041">
          <cell r="B1041" t="str">
            <v>BAJAJ HINDUSTHAN SUGAR LTD</v>
          </cell>
          <cell r="C1041" t="str">
            <v>Consumer, Non-cyclical</v>
          </cell>
        </row>
        <row r="1042">
          <cell r="B1042" t="str">
            <v>KOLTE-PATIL DEVELOPERS LTD</v>
          </cell>
          <cell r="C1042" t="str">
            <v>Consumer, Cyclical</v>
          </cell>
        </row>
        <row r="1043">
          <cell r="B1043" t="str">
            <v>JAIN STUDIOS LTD</v>
          </cell>
          <cell r="C1043" t="str">
            <v>Communications</v>
          </cell>
        </row>
        <row r="1044">
          <cell r="B1044" t="str">
            <v>SARLA PERFORMANCE FIBERS LTD</v>
          </cell>
          <cell r="C1044" t="str">
            <v>Consumer, Cyclical</v>
          </cell>
        </row>
        <row r="1045">
          <cell r="B1045" t="str">
            <v>RAVI KUMAR DISTILLERIES LTD</v>
          </cell>
          <cell r="C1045" t="str">
            <v>Consumer, Non-cyclical</v>
          </cell>
        </row>
        <row r="1046">
          <cell r="B1046" t="str">
            <v>TATA MOTORS LTD</v>
          </cell>
          <cell r="C1046" t="str">
            <v>Consumer, Cyclical</v>
          </cell>
        </row>
        <row r="1047">
          <cell r="B1047" t="str">
            <v>SOUTH INDIAN BANK LTD</v>
          </cell>
          <cell r="C1047" t="str">
            <v>Financial</v>
          </cell>
        </row>
        <row r="1048">
          <cell r="B1048" t="str">
            <v>DLF LTD</v>
          </cell>
          <cell r="C1048" t="str">
            <v>Financial</v>
          </cell>
        </row>
        <row r="1049">
          <cell r="B1049" t="str">
            <v>TECHNO ELECTRIC &amp; ENGINEERIN</v>
          </cell>
          <cell r="C1049" t="str">
            <v>Industrial</v>
          </cell>
        </row>
        <row r="1050">
          <cell r="B1050" t="str">
            <v>SIKKO INDUSTRIES LTD</v>
          </cell>
          <cell r="C1050" t="str">
            <v>Basic Materials</v>
          </cell>
        </row>
        <row r="1051">
          <cell r="B1051" t="str">
            <v>INFO EDGE INDIA LTD</v>
          </cell>
          <cell r="C1051" t="str">
            <v>Consumer, Non-cyclical</v>
          </cell>
        </row>
        <row r="1052">
          <cell r="B1052" t="str">
            <v>WORTH PERIPHERALS LTD</v>
          </cell>
          <cell r="C1052" t="str">
            <v>Industrial</v>
          </cell>
        </row>
        <row r="1053">
          <cell r="B1053" t="str">
            <v>GLOBAL OFFSHORE SERVICES LTD</v>
          </cell>
          <cell r="C1053" t="str">
            <v>Industrial</v>
          </cell>
        </row>
        <row r="1054">
          <cell r="B1054" t="str">
            <v>BIRLA CORP LTD</v>
          </cell>
          <cell r="C1054" t="str">
            <v>Industrial</v>
          </cell>
        </row>
        <row r="1055">
          <cell r="B1055" t="str">
            <v>RATNAMANI METALS &amp; TUBES LTD</v>
          </cell>
          <cell r="C1055" t="str">
            <v>Industrial</v>
          </cell>
        </row>
        <row r="1056">
          <cell r="B1056" t="str">
            <v>GUFIC BIOSCIENCES LTD</v>
          </cell>
          <cell r="C1056" t="str">
            <v>Consumer, Non-cyclical</v>
          </cell>
        </row>
        <row r="1057">
          <cell r="B1057" t="str">
            <v>CITY UNION BANK LTD</v>
          </cell>
          <cell r="C1057" t="str">
            <v>Financial</v>
          </cell>
        </row>
        <row r="1058">
          <cell r="B1058" t="str">
            <v>ARROW TEXTILES LTD</v>
          </cell>
          <cell r="C1058" t="str">
            <v>Consumer, Cyclical</v>
          </cell>
        </row>
        <row r="1059">
          <cell r="B1059" t="str">
            <v>ASHIMA LTD</v>
          </cell>
          <cell r="C1059" t="str">
            <v>Consumer, Cyclical</v>
          </cell>
        </row>
        <row r="1060">
          <cell r="B1060" t="str">
            <v>DR. REDDY'S LABORATORIES</v>
          </cell>
          <cell r="C1060" t="str">
            <v>Consumer, Non-cyclical</v>
          </cell>
        </row>
        <row r="1061">
          <cell r="B1061" t="str">
            <v>UNION BANK OF INDIA</v>
          </cell>
          <cell r="C1061" t="str">
            <v>Financial</v>
          </cell>
        </row>
        <row r="1062">
          <cell r="B1062" t="str">
            <v>AJANTA PHARMA LTD</v>
          </cell>
          <cell r="C1062" t="str">
            <v>Consumer, Non-cyclical</v>
          </cell>
        </row>
        <row r="1063">
          <cell r="B1063" t="str">
            <v>DEWAN HOUSING FINANCE CORP</v>
          </cell>
          <cell r="C1063" t="str">
            <v>Financial</v>
          </cell>
        </row>
        <row r="1064">
          <cell r="B1064" t="str">
            <v>AUROBINDO PHARMA LTD</v>
          </cell>
          <cell r="C1064" t="str">
            <v>Consumer, Non-cyclical</v>
          </cell>
        </row>
        <row r="1065">
          <cell r="B1065" t="str">
            <v>CENTURY EXTRUSIONS LTD</v>
          </cell>
          <cell r="C1065" t="str">
            <v>Basic Materials</v>
          </cell>
        </row>
        <row r="1066">
          <cell r="B1066" t="str">
            <v>ASHOKA BUILDCON LTD</v>
          </cell>
          <cell r="C1066" t="str">
            <v>Industrial</v>
          </cell>
        </row>
        <row r="1067">
          <cell r="B1067" t="str">
            <v>JAI CORP LTD</v>
          </cell>
          <cell r="C1067" t="str">
            <v>Industrial</v>
          </cell>
        </row>
        <row r="1068">
          <cell r="B1068" t="str">
            <v>RAJ TELEVISION NETWORK LTD</v>
          </cell>
          <cell r="C1068" t="str">
            <v>Communications</v>
          </cell>
        </row>
        <row r="1069">
          <cell r="B1069" t="str">
            <v>SANGHVI FORGING &amp; ENGINEERIN</v>
          </cell>
          <cell r="C1069" t="str">
            <v>Industrial</v>
          </cell>
        </row>
        <row r="1070">
          <cell r="B1070" t="str">
            <v>STEEL STRIPS WHEELS LTD</v>
          </cell>
          <cell r="C1070" t="str">
            <v>Consumer, Cyclical</v>
          </cell>
        </row>
        <row r="1071">
          <cell r="B1071" t="str">
            <v>VINDHYA TELELINKS LTD</v>
          </cell>
          <cell r="C1071" t="str">
            <v>Communications</v>
          </cell>
        </row>
        <row r="1072">
          <cell r="B1072" t="str">
            <v>INDRAPRASTHA GAS LTD</v>
          </cell>
          <cell r="C1072" t="str">
            <v>Utilities</v>
          </cell>
        </row>
        <row r="1073">
          <cell r="B1073" t="str">
            <v>BHAGYANAGAR PROPERTIES LTD</v>
          </cell>
          <cell r="C1073" t="str">
            <v>Financial</v>
          </cell>
        </row>
        <row r="1074">
          <cell r="B1074" t="str">
            <v>STEL HOLDINGS LTD</v>
          </cell>
          <cell r="C1074" t="str">
            <v>Consumer, Non-cyclical</v>
          </cell>
        </row>
        <row r="1075">
          <cell r="B1075" t="str">
            <v>ADHUNIK INDUSTRIES LTD</v>
          </cell>
          <cell r="C1075" t="str">
            <v>Basic Materials</v>
          </cell>
        </row>
        <row r="1076">
          <cell r="B1076" t="str">
            <v>RAMKY INFRASTRUCTURE LTD</v>
          </cell>
          <cell r="C1076" t="str">
            <v>Industrial</v>
          </cell>
        </row>
        <row r="1077">
          <cell r="B1077" t="str">
            <v>GUJARAT INDS POWER CO LTD</v>
          </cell>
          <cell r="C1077" t="str">
            <v>Utilities</v>
          </cell>
        </row>
        <row r="1078">
          <cell r="B1078" t="str">
            <v>SADBHAV INFRASTRUCTURE PROJE</v>
          </cell>
          <cell r="C1078" t="str">
            <v>Industrial</v>
          </cell>
        </row>
        <row r="1079">
          <cell r="B1079" t="str">
            <v>TV18 BROADCAST LTD</v>
          </cell>
          <cell r="C1079" t="str">
            <v>Communications</v>
          </cell>
        </row>
        <row r="1080">
          <cell r="B1080" t="str">
            <v>J.B. CHEMICALS &amp; PHARMA LTD</v>
          </cell>
          <cell r="C1080" t="str">
            <v>Consumer, Non-cyclical</v>
          </cell>
        </row>
        <row r="1081">
          <cell r="B1081" t="str">
            <v>SOLAR INDUSTRIES INDIA LTD</v>
          </cell>
          <cell r="C1081" t="str">
            <v>Industrial</v>
          </cell>
        </row>
        <row r="1082">
          <cell r="B1082" t="str">
            <v>SRIKALAHASTHI PIPES LTD</v>
          </cell>
          <cell r="C1082" t="str">
            <v>Industrial</v>
          </cell>
        </row>
        <row r="1083">
          <cell r="B1083" t="str">
            <v>BHARAT GEARS LTD</v>
          </cell>
          <cell r="C1083" t="str">
            <v>Consumer, Cyclical</v>
          </cell>
        </row>
        <row r="1084">
          <cell r="B1084" t="str">
            <v>SNOWMAN LOGISTICS LTD</v>
          </cell>
          <cell r="C1084" t="str">
            <v>Consumer, Cyclical</v>
          </cell>
        </row>
        <row r="1085">
          <cell r="B1085" t="str">
            <v>GUJARAT SIDHEE CEMENT LTD</v>
          </cell>
          <cell r="C1085" t="str">
            <v>Industrial</v>
          </cell>
        </row>
        <row r="1086">
          <cell r="B1086" t="str">
            <v>VISHNU CHEMICALS LTD</v>
          </cell>
          <cell r="C1086" t="str">
            <v>Basic Materials</v>
          </cell>
        </row>
        <row r="1087">
          <cell r="B1087" t="str">
            <v>DIXON TECHNOLOGIES INDIA LTD</v>
          </cell>
          <cell r="C1087" t="str">
            <v>Consumer, Cyclical</v>
          </cell>
        </row>
        <row r="1088">
          <cell r="B1088" t="str">
            <v>UNITED NILGIRI TEA ESTATES</v>
          </cell>
          <cell r="C1088" t="str">
            <v>Consumer, Non-cyclical</v>
          </cell>
        </row>
        <row r="1089">
          <cell r="B1089" t="str">
            <v>SEAMEC LTD</v>
          </cell>
          <cell r="C1089" t="str">
            <v>Energy</v>
          </cell>
        </row>
        <row r="1090">
          <cell r="B1090" t="str">
            <v>SUNDARAM CLAYTON LTD</v>
          </cell>
          <cell r="C1090" t="str">
            <v>Consumer, Cyclical</v>
          </cell>
        </row>
        <row r="1091">
          <cell r="B1091" t="str">
            <v>GOKUL AGRO RESOURCES LTD</v>
          </cell>
          <cell r="C1091" t="str">
            <v>Consumer, Non-cyclical</v>
          </cell>
        </row>
        <row r="1092">
          <cell r="B1092" t="str">
            <v>ADITYA BIRLA CAPITAL LTD</v>
          </cell>
          <cell r="C1092" t="str">
            <v>Financial</v>
          </cell>
        </row>
        <row r="1093">
          <cell r="B1093" t="str">
            <v>JASH ENGINEERING LTD</v>
          </cell>
          <cell r="C1093" t="str">
            <v>Industrial</v>
          </cell>
        </row>
        <row r="1094">
          <cell r="B1094" t="str">
            <v>LUMAX AUTO TECHNOLOGIES LTD</v>
          </cell>
          <cell r="C1094" t="str">
            <v>Consumer, Cyclical</v>
          </cell>
        </row>
        <row r="1095">
          <cell r="B1095" t="str">
            <v>JINDAL COTEX LTD</v>
          </cell>
          <cell r="C1095" t="str">
            <v>Consumer, Cyclical</v>
          </cell>
        </row>
        <row r="1096">
          <cell r="B1096" t="str">
            <v>DCW LTD</v>
          </cell>
          <cell r="C1096" t="str">
            <v>Basic Materials</v>
          </cell>
        </row>
        <row r="1097">
          <cell r="B1097" t="str">
            <v>BS LTD</v>
          </cell>
          <cell r="C1097" t="str">
            <v>Industrial</v>
          </cell>
        </row>
        <row r="1098">
          <cell r="B1098" t="str">
            <v>SONA KOYO STEERING SYSTEMS</v>
          </cell>
          <cell r="C1098" t="str">
            <v>Consumer, Cyclical</v>
          </cell>
        </row>
        <row r="1099">
          <cell r="B1099" t="str">
            <v>POLYPLEX CORPORATION LTD</v>
          </cell>
          <cell r="C1099" t="str">
            <v>Industrial</v>
          </cell>
        </row>
        <row r="1100">
          <cell r="B1100" t="str">
            <v>GMR INFRASTRUCTURE LTD</v>
          </cell>
          <cell r="C1100" t="str">
            <v>Industrial</v>
          </cell>
        </row>
        <row r="1101">
          <cell r="B1101" t="str">
            <v>LYKA LABS LTD</v>
          </cell>
          <cell r="C1101" t="str">
            <v>Consumer, Non-cyclical</v>
          </cell>
        </row>
        <row r="1102">
          <cell r="B1102" t="str">
            <v>JAIHIND PROJECTS LTD</v>
          </cell>
          <cell r="C1102" t="str">
            <v>Industrial</v>
          </cell>
        </row>
        <row r="1103">
          <cell r="B1103" t="str">
            <v>INDIABULLS VENTURES LTD</v>
          </cell>
          <cell r="C1103" t="str">
            <v>Financial</v>
          </cell>
        </row>
        <row r="1104">
          <cell r="B1104" t="str">
            <v>GODFREY PHILLIPS INDIA LTD</v>
          </cell>
          <cell r="C1104" t="str">
            <v>Consumer, Non-cyclical</v>
          </cell>
        </row>
        <row r="1105">
          <cell r="B1105" t="str">
            <v>BANNARI AMMAN SPINNING MILLS</v>
          </cell>
          <cell r="C1105" t="str">
            <v>Consumer, Cyclical</v>
          </cell>
        </row>
        <row r="1106">
          <cell r="B1106" t="str">
            <v>JINDAL PHOTO LTD</v>
          </cell>
          <cell r="C1106" t="str">
            <v>Industrial</v>
          </cell>
        </row>
        <row r="1107">
          <cell r="B1107" t="str">
            <v>RUBY MILLS LTD</v>
          </cell>
          <cell r="C1107" t="str">
            <v>Consumer, Cyclical</v>
          </cell>
        </row>
        <row r="1108">
          <cell r="B1108" t="str">
            <v>ZEE MEDIA CORPORATION LTD</v>
          </cell>
          <cell r="C1108" t="str">
            <v>Communications</v>
          </cell>
        </row>
        <row r="1109">
          <cell r="B1109" t="str">
            <v>STAR PAPER MILLS LTD</v>
          </cell>
          <cell r="C1109" t="str">
            <v>Basic Materials</v>
          </cell>
        </row>
        <row r="1110">
          <cell r="B1110" t="str">
            <v>MAHANAGAR GAS LTD</v>
          </cell>
          <cell r="C1110" t="str">
            <v>Utilities</v>
          </cell>
        </row>
        <row r="1111">
          <cell r="B1111" t="str">
            <v>EVEREADY INDUSTRIES INDIA</v>
          </cell>
          <cell r="C1111" t="str">
            <v>Industrial</v>
          </cell>
        </row>
        <row r="1112">
          <cell r="B1112" t="str">
            <v>NHPC LTD</v>
          </cell>
          <cell r="C1112" t="str">
            <v>Utilities</v>
          </cell>
        </row>
        <row r="1113">
          <cell r="B1113" t="str">
            <v>ARIHANT SUPERSTRUCTURES LTD</v>
          </cell>
          <cell r="C1113" t="str">
            <v>Industrial</v>
          </cell>
        </row>
        <row r="1114">
          <cell r="B1114" t="str">
            <v>PARABOLIC DRUGS LTD</v>
          </cell>
          <cell r="C1114" t="str">
            <v>Consumer, Non-cyclical</v>
          </cell>
        </row>
        <row r="1115">
          <cell r="B1115" t="str">
            <v>CYBERTECH SYSTEMS &amp; SOFTWARE</v>
          </cell>
          <cell r="C1115" t="str">
            <v>Technology</v>
          </cell>
        </row>
        <row r="1116">
          <cell r="B1116" t="str">
            <v>TEXMACO INFRASTRUCTURE &amp; HOL</v>
          </cell>
          <cell r="C1116" t="str">
            <v>Industrial</v>
          </cell>
        </row>
        <row r="1117">
          <cell r="B1117" t="str">
            <v>BALRAMPUR CHINI MILLS LTD</v>
          </cell>
          <cell r="C1117" t="str">
            <v>Consumer, Non-cyclical</v>
          </cell>
        </row>
        <row r="1118">
          <cell r="B1118" t="str">
            <v>BHARTIYA INTERNATIONAL LTD</v>
          </cell>
          <cell r="C1118" t="str">
            <v>Consumer, Cyclical</v>
          </cell>
        </row>
        <row r="1119">
          <cell r="B1119" t="str">
            <v>EDELWEISS FINANCIAL SERVICES</v>
          </cell>
          <cell r="C1119" t="str">
            <v>Financial</v>
          </cell>
        </row>
        <row r="1120">
          <cell r="B1120" t="str">
            <v>GLOBE TEXTILES INDIA LTD</v>
          </cell>
          <cell r="C1120" t="str">
            <v>Consumer, Cyclical</v>
          </cell>
        </row>
        <row r="1121">
          <cell r="B1121" t="str">
            <v>FEDERAL BANK LTD</v>
          </cell>
          <cell r="C1121" t="str">
            <v>Financial</v>
          </cell>
        </row>
        <row r="1122">
          <cell r="B1122" t="str">
            <v>JOCIL LTD</v>
          </cell>
          <cell r="C1122" t="str">
            <v>Basic Materials</v>
          </cell>
        </row>
        <row r="1123">
          <cell r="B1123" t="str">
            <v>SANGHVI MOVERS LTD</v>
          </cell>
          <cell r="C1123" t="str">
            <v>Consumer, Non-cyclical</v>
          </cell>
        </row>
        <row r="1124">
          <cell r="B1124" t="str">
            <v>ANJANI PORTLAND CEMENT LTD</v>
          </cell>
          <cell r="C1124" t="str">
            <v>Industrial</v>
          </cell>
        </row>
        <row r="1125">
          <cell r="B1125" t="str">
            <v>ORISSA MINERALS DEVELOPMENT</v>
          </cell>
          <cell r="C1125" t="str">
            <v>Basic Materials</v>
          </cell>
        </row>
        <row r="1126">
          <cell r="B1126" t="str">
            <v>INEOS STYROLUTION INDIA LTD</v>
          </cell>
          <cell r="C1126" t="str">
            <v>Industrial</v>
          </cell>
        </row>
        <row r="1127">
          <cell r="B1127" t="str">
            <v>UTTAM VALUE STEELS LTD</v>
          </cell>
          <cell r="C1127" t="str">
            <v>Basic Materials</v>
          </cell>
        </row>
        <row r="1128">
          <cell r="B1128" t="str">
            <v>EURO MULTIVISION LTD</v>
          </cell>
          <cell r="C1128" t="str">
            <v>Technology</v>
          </cell>
        </row>
        <row r="1129">
          <cell r="B1129" t="str">
            <v>CAREER POINT LTD</v>
          </cell>
          <cell r="C1129" t="str">
            <v>Consumer, Non-cyclical</v>
          </cell>
        </row>
        <row r="1130">
          <cell r="B1130" t="str">
            <v>PC JEWELLER LTD</v>
          </cell>
          <cell r="C1130" t="str">
            <v>Consumer, Cyclical</v>
          </cell>
        </row>
        <row r="1131">
          <cell r="B1131" t="str">
            <v>KDDL LTD</v>
          </cell>
          <cell r="C1131" t="str">
            <v>Consumer, Cyclical</v>
          </cell>
        </row>
        <row r="1132">
          <cell r="B1132" t="str">
            <v>MANAKSIA LTD</v>
          </cell>
          <cell r="C1132" t="str">
            <v>Diversified</v>
          </cell>
        </row>
        <row r="1133">
          <cell r="B1133" t="str">
            <v>AMARJOTHI SPINNING MILLS</v>
          </cell>
          <cell r="C1133" t="str">
            <v>Consumer, Cyclical</v>
          </cell>
        </row>
        <row r="1134">
          <cell r="B1134" t="str">
            <v>STERLING TOOLS LTD</v>
          </cell>
          <cell r="C1134" t="str">
            <v>Industrial</v>
          </cell>
        </row>
        <row r="1135">
          <cell r="B1135" t="str">
            <v>DQ ENTERTAINMENT INTL LTD</v>
          </cell>
          <cell r="C1135" t="str">
            <v>Consumer, Cyclical</v>
          </cell>
        </row>
        <row r="1136">
          <cell r="B1136" t="str">
            <v>SML ISUZU LTD</v>
          </cell>
          <cell r="C1136" t="str">
            <v>Consumer, Cyclical</v>
          </cell>
        </row>
        <row r="1137">
          <cell r="B1137" t="str">
            <v>TORRENT POWER LTD</v>
          </cell>
          <cell r="C1137" t="str">
            <v>Utilities</v>
          </cell>
        </row>
        <row r="1138">
          <cell r="B1138" t="str">
            <v>WHIRLPOOL OF INDIA LTD</v>
          </cell>
          <cell r="C1138" t="str">
            <v>Consumer, Cyclical</v>
          </cell>
        </row>
        <row r="1139">
          <cell r="B1139" t="str">
            <v>GTN TEXTILES LTD</v>
          </cell>
          <cell r="C1139" t="str">
            <v>Consumer, Cyclical</v>
          </cell>
        </row>
        <row r="1140">
          <cell r="B1140" t="str">
            <v>AUTOLITE (INDIA) LTD</v>
          </cell>
          <cell r="C1140" t="str">
            <v>Consumer, Cyclical</v>
          </cell>
        </row>
        <row r="1141">
          <cell r="B1141" t="str">
            <v>TEAMLEASE SERVICES LTD</v>
          </cell>
          <cell r="C1141" t="str">
            <v>Consumer, Non-cyclical</v>
          </cell>
        </row>
        <row r="1142">
          <cell r="B1142" t="str">
            <v>ASIAN GRANITO INDIA LTD</v>
          </cell>
          <cell r="C1142" t="str">
            <v>Industrial</v>
          </cell>
        </row>
        <row r="1143">
          <cell r="B1143" t="str">
            <v>ORIENT CEMENT LTD</v>
          </cell>
          <cell r="C1143" t="str">
            <v>Industrial</v>
          </cell>
        </row>
        <row r="1144">
          <cell r="B1144" t="str">
            <v>MANAKSIA ALUMINIUM CO LTD</v>
          </cell>
          <cell r="C1144" t="str">
            <v>Basic Materials</v>
          </cell>
        </row>
        <row r="1145">
          <cell r="B1145" t="str">
            <v>SUMEET INDUSTRIES LTD</v>
          </cell>
          <cell r="C1145" t="str">
            <v>Consumer, Cyclical</v>
          </cell>
        </row>
        <row r="1146">
          <cell r="B1146" t="str">
            <v>PIONEER DISTILLERIES LTD</v>
          </cell>
          <cell r="C1146" t="str">
            <v>Consumer, Non-cyclical</v>
          </cell>
        </row>
        <row r="1147">
          <cell r="B1147" t="str">
            <v>MANPASAND BEVERAGES LTD</v>
          </cell>
          <cell r="C1147" t="str">
            <v>Consumer, Non-cyclical</v>
          </cell>
        </row>
        <row r="1148">
          <cell r="B1148" t="str">
            <v>TIL LTD</v>
          </cell>
          <cell r="C1148" t="str">
            <v>Industrial</v>
          </cell>
        </row>
        <row r="1149">
          <cell r="B1149" t="str">
            <v>GTN INDUSTRIES LTD</v>
          </cell>
          <cell r="C1149" t="str">
            <v>Consumer, Cyclical</v>
          </cell>
        </row>
        <row r="1150">
          <cell r="B1150" t="str">
            <v>UTTAM GALVA STEELS LTD</v>
          </cell>
          <cell r="C1150" t="str">
            <v>Basic Materials</v>
          </cell>
        </row>
        <row r="1151">
          <cell r="B1151" t="str">
            <v>KANSAI NEROLAC PAINTS LTD</v>
          </cell>
          <cell r="C1151" t="str">
            <v>Basic Materials</v>
          </cell>
        </row>
        <row r="1152">
          <cell r="B1152" t="str">
            <v>PENNAR ENGINEERED BUILDING S</v>
          </cell>
          <cell r="C1152" t="str">
            <v>Industrial</v>
          </cell>
        </row>
        <row r="1153">
          <cell r="B1153" t="str">
            <v>WELSPUN INDIA LTD</v>
          </cell>
          <cell r="C1153" t="str">
            <v>Consumer, Cyclical</v>
          </cell>
        </row>
        <row r="1154">
          <cell r="B1154" t="str">
            <v>AXISCADES ENGINEERING TECHNO</v>
          </cell>
          <cell r="C1154" t="str">
            <v>Industrial</v>
          </cell>
        </row>
        <row r="1155">
          <cell r="B1155" t="str">
            <v>HEXA TRADEX LTD</v>
          </cell>
          <cell r="C1155" t="str">
            <v>Consumer, Cyclical</v>
          </cell>
        </row>
        <row r="1156">
          <cell r="B1156" t="str">
            <v>NANDAN DENIM LTD</v>
          </cell>
          <cell r="C1156" t="str">
            <v>Consumer, Cyclical</v>
          </cell>
        </row>
        <row r="1157">
          <cell r="B1157" t="str">
            <v>ARSS INFRASTRUCTURE PROJECTS</v>
          </cell>
          <cell r="C1157" t="str">
            <v>Industrial</v>
          </cell>
        </row>
        <row r="1158">
          <cell r="B1158" t="str">
            <v>BGR ENERGY SYSTEMS LTD</v>
          </cell>
          <cell r="C1158" t="str">
            <v>Industrial</v>
          </cell>
        </row>
        <row r="1159">
          <cell r="B1159" t="str">
            <v>SHALIMAR PAINTS LTD</v>
          </cell>
          <cell r="C1159" t="str">
            <v>Basic Materials</v>
          </cell>
        </row>
        <row r="1160">
          <cell r="B1160" t="str">
            <v>SMS PHARMACEUTICALS LTD</v>
          </cell>
          <cell r="C1160" t="str">
            <v>Consumer, Non-cyclical</v>
          </cell>
        </row>
        <row r="1161">
          <cell r="B1161" t="str">
            <v>RALLIS INDIA LTD</v>
          </cell>
          <cell r="C1161" t="str">
            <v>Basic Materials</v>
          </cell>
        </row>
        <row r="1162">
          <cell r="B1162" t="str">
            <v>ABG SHIPYARD LTD</v>
          </cell>
          <cell r="C1162" t="str">
            <v>Industrial</v>
          </cell>
        </row>
        <row r="1163">
          <cell r="B1163" t="str">
            <v>JET AIRWAYS INDIA LTD</v>
          </cell>
          <cell r="C1163" t="str">
            <v>Consumer, Cyclical</v>
          </cell>
        </row>
        <row r="1164">
          <cell r="B1164" t="str">
            <v>L.G. BALAKRISHNAN &amp; BROS LTD</v>
          </cell>
          <cell r="C1164" t="str">
            <v>Industrial</v>
          </cell>
        </row>
        <row r="1165">
          <cell r="B1165" t="str">
            <v>LAKSHMI VILAS BANK LTD</v>
          </cell>
          <cell r="C1165" t="str">
            <v>Financial</v>
          </cell>
        </row>
        <row r="1166">
          <cell r="B1166" t="str">
            <v>DWARIKESH SUGAR INDUS LTD</v>
          </cell>
          <cell r="C1166" t="str">
            <v>Consumer, Non-cyclical</v>
          </cell>
        </row>
        <row r="1167">
          <cell r="B1167" t="str">
            <v>HONDA SIEL POWER PRODUCTS</v>
          </cell>
          <cell r="C1167" t="str">
            <v>Industrial</v>
          </cell>
        </row>
        <row r="1168">
          <cell r="B1168" t="str">
            <v>PI INDUSTRIES LTD</v>
          </cell>
          <cell r="C1168" t="str">
            <v>Basic Materials</v>
          </cell>
        </row>
        <row r="1169">
          <cell r="B1169" t="str">
            <v>FIEM INDUSTRIES LTD</v>
          </cell>
          <cell r="C1169" t="str">
            <v>Consumer, Cyclical</v>
          </cell>
        </row>
        <row r="1170">
          <cell r="B1170" t="str">
            <v>MINDA CORP LTD</v>
          </cell>
          <cell r="C1170" t="str">
            <v>Industrial</v>
          </cell>
        </row>
        <row r="1171">
          <cell r="B1171" t="str">
            <v>KAMAT HOTELS (INDIA)</v>
          </cell>
          <cell r="C1171" t="str">
            <v>Consumer, Cyclical</v>
          </cell>
        </row>
        <row r="1172">
          <cell r="B1172" t="str">
            <v>MUKAND LTD</v>
          </cell>
          <cell r="C1172" t="str">
            <v>Basic Materials</v>
          </cell>
        </row>
        <row r="1173">
          <cell r="B1173" t="str">
            <v>PVP VENTURES LTD</v>
          </cell>
          <cell r="C1173" t="str">
            <v>Financial</v>
          </cell>
        </row>
        <row r="1174">
          <cell r="B1174" t="str">
            <v>EID PARRY INDIA LTD</v>
          </cell>
          <cell r="C1174" t="str">
            <v>Basic Materials</v>
          </cell>
        </row>
        <row r="1175">
          <cell r="B1175" t="str">
            <v>SWELECT ENERGY SYSTEMS LTD</v>
          </cell>
          <cell r="C1175" t="str">
            <v>Industrial</v>
          </cell>
        </row>
        <row r="1176">
          <cell r="B1176" t="str">
            <v>BROOKS LABORATORIES LTD</v>
          </cell>
          <cell r="C1176" t="str">
            <v>Consumer, Non-cyclical</v>
          </cell>
        </row>
        <row r="1177">
          <cell r="B1177" t="str">
            <v>VARDHMAN HOLDINGS LTD</v>
          </cell>
          <cell r="C1177" t="str">
            <v>Consumer, Cyclical</v>
          </cell>
        </row>
        <row r="1178">
          <cell r="B1178" t="str">
            <v>UJAAS ENERGY LTD</v>
          </cell>
          <cell r="C1178" t="str">
            <v>Industrial</v>
          </cell>
        </row>
        <row r="1179">
          <cell r="B1179" t="str">
            <v>VICEROY HOTELS LTD</v>
          </cell>
          <cell r="C1179" t="str">
            <v>Consumer, Cyclical</v>
          </cell>
        </row>
        <row r="1180">
          <cell r="B1180" t="str">
            <v>ANSAL PROPERTIES &amp; INFRASTRU</v>
          </cell>
          <cell r="C1180" t="str">
            <v>Consumer, Cyclical</v>
          </cell>
        </row>
        <row r="1181">
          <cell r="B1181" t="str">
            <v>JAYSHREE TEA &amp; INDUSTRIES</v>
          </cell>
          <cell r="C1181" t="str">
            <v>Consumer, Non-cyclical</v>
          </cell>
        </row>
        <row r="1182">
          <cell r="B1182" t="str">
            <v>HINDUSTAN COMPOSITES LTD</v>
          </cell>
          <cell r="C1182" t="str">
            <v>Industrial</v>
          </cell>
        </row>
        <row r="1183">
          <cell r="B1183" t="str">
            <v>UNITED SPIRITS LTD</v>
          </cell>
          <cell r="C1183" t="str">
            <v>Consumer, Non-cyclical</v>
          </cell>
        </row>
        <row r="1184">
          <cell r="B1184" t="str">
            <v>JUMBO BAG LTD</v>
          </cell>
          <cell r="C1184" t="str">
            <v>Industrial</v>
          </cell>
        </row>
        <row r="1185">
          <cell r="B1185" t="str">
            <v>TVS ELECTRONICS LTD</v>
          </cell>
          <cell r="C1185" t="str">
            <v>Technology</v>
          </cell>
        </row>
        <row r="1186">
          <cell r="B1186" t="str">
            <v>ADANI TRANSMISSION  LTD</v>
          </cell>
          <cell r="C1186" t="str">
            <v>Utilities</v>
          </cell>
        </row>
        <row r="1187">
          <cell r="B1187" t="str">
            <v>AURIONPRO SOLUTIONS LTD</v>
          </cell>
          <cell r="C1187" t="str">
            <v>Technology</v>
          </cell>
        </row>
        <row r="1188">
          <cell r="B1188" t="str">
            <v>AARVEE DENIMS &amp; EXPORTS LTD</v>
          </cell>
          <cell r="C1188" t="str">
            <v>Consumer, Cyclical</v>
          </cell>
        </row>
        <row r="1189">
          <cell r="B1189" t="str">
            <v>DALMIA BHARAT LTD</v>
          </cell>
          <cell r="C1189" t="str">
            <v>Diversified</v>
          </cell>
        </row>
        <row r="1190">
          <cell r="B1190" t="str">
            <v>HIND RECTIFIERS LTD</v>
          </cell>
          <cell r="C1190" t="str">
            <v>Industrial</v>
          </cell>
        </row>
        <row r="1191">
          <cell r="B1191" t="str">
            <v>JAYANT AGRO-ORGANICS LTD</v>
          </cell>
          <cell r="C1191" t="str">
            <v>Basic Materials</v>
          </cell>
        </row>
        <row r="1192">
          <cell r="B1192" t="str">
            <v>WENDT INDIA LTD</v>
          </cell>
          <cell r="C1192" t="str">
            <v>Industrial</v>
          </cell>
        </row>
        <row r="1193">
          <cell r="B1193" t="str">
            <v>SOMI CONVEYOR BELTINGS LTD</v>
          </cell>
          <cell r="C1193" t="str">
            <v>Industrial</v>
          </cell>
        </row>
        <row r="1194">
          <cell r="B1194" t="str">
            <v>DCM FINANCIAL SERVICES</v>
          </cell>
          <cell r="C1194" t="str">
            <v>Financial</v>
          </cell>
        </row>
        <row r="1195">
          <cell r="B1195" t="str">
            <v>SEL MANUFACTURING CO. LTD.</v>
          </cell>
          <cell r="C1195" t="str">
            <v>Consumer, Cyclical</v>
          </cell>
        </row>
        <row r="1196">
          <cell r="B1196" t="str">
            <v>FERTILISERS &amp; CHEM TRAVANCR</v>
          </cell>
          <cell r="C1196" t="str">
            <v>Basic Materials</v>
          </cell>
        </row>
        <row r="1197">
          <cell r="B1197" t="str">
            <v>ICE MAKE REFRIGERATION LTD</v>
          </cell>
          <cell r="C1197" t="str">
            <v>Industrial</v>
          </cell>
        </row>
        <row r="1198">
          <cell r="B1198" t="str">
            <v>HINDUSTAN MOTORS LTD</v>
          </cell>
          <cell r="C1198" t="str">
            <v>Consumer, Cyclical</v>
          </cell>
        </row>
        <row r="1199">
          <cell r="B1199" t="str">
            <v>MORARJEE TEXTILES LTD</v>
          </cell>
          <cell r="C1199" t="str">
            <v>Consumer, Cyclical</v>
          </cell>
        </row>
        <row r="1200">
          <cell r="B1200" t="str">
            <v>KANANI INDUSTRIES LTD</v>
          </cell>
          <cell r="C1200" t="str">
            <v>Basic Materials</v>
          </cell>
        </row>
        <row r="1201">
          <cell r="B1201" t="str">
            <v>NEUEON TOWERS LTD</v>
          </cell>
          <cell r="C1201" t="str">
            <v>Industrial</v>
          </cell>
        </row>
        <row r="1202">
          <cell r="B1202" t="str">
            <v>MUNJAL AUTO INDUSTRIES LTD</v>
          </cell>
          <cell r="C1202" t="str">
            <v>Consumer, Cyclical</v>
          </cell>
        </row>
        <row r="1203">
          <cell r="B1203" t="str">
            <v>BHANSALI ENGINEERNG POLYMER</v>
          </cell>
          <cell r="C1203" t="str">
            <v>Basic Materials</v>
          </cell>
        </row>
        <row r="1204">
          <cell r="B1204" t="str">
            <v>SHRIRAM PISTONS &amp; RINGS LTD</v>
          </cell>
          <cell r="C1204" t="str">
            <v>Industrial</v>
          </cell>
        </row>
        <row r="1205">
          <cell r="B1205" t="str">
            <v>RAMCO SYSTEMS LTD</v>
          </cell>
          <cell r="C1205" t="str">
            <v>Technology</v>
          </cell>
        </row>
        <row r="1206">
          <cell r="B1206" t="str">
            <v>GUJARAT STATE PETRONET LTD</v>
          </cell>
          <cell r="C1206" t="str">
            <v>Energy</v>
          </cell>
        </row>
        <row r="1207">
          <cell r="B1207" t="str">
            <v>ELNET TECHNOLOGIES LTD</v>
          </cell>
          <cell r="C1207" t="str">
            <v>Industrial</v>
          </cell>
        </row>
        <row r="1208">
          <cell r="B1208" t="str">
            <v>ONMOBILE GLOBAL LTD</v>
          </cell>
          <cell r="C1208" t="str">
            <v>Communications</v>
          </cell>
        </row>
        <row r="1209">
          <cell r="B1209" t="str">
            <v>COX AND KINGS LTD</v>
          </cell>
          <cell r="C1209" t="str">
            <v>Consumer, Cyclical</v>
          </cell>
        </row>
        <row r="1210">
          <cell r="B1210" t="str">
            <v>TCI EXPRESS LTD</v>
          </cell>
          <cell r="C1210" t="str">
            <v>Industrial</v>
          </cell>
        </row>
        <row r="1211">
          <cell r="B1211" t="str">
            <v>TALBROS AUTOMOTIVE COMPON</v>
          </cell>
          <cell r="C1211" t="str">
            <v>Consumer, Cyclical</v>
          </cell>
        </row>
        <row r="1212">
          <cell r="B1212" t="str">
            <v>BARTRONICS INDIA LTD</v>
          </cell>
          <cell r="C1212" t="str">
            <v>Industrial</v>
          </cell>
        </row>
        <row r="1213">
          <cell r="B1213" t="str">
            <v>RUCHIRA PAPERS LTD</v>
          </cell>
          <cell r="C1213" t="str">
            <v>Basic Materials</v>
          </cell>
        </row>
        <row r="1214">
          <cell r="B1214" t="str">
            <v>SUNIL HITECH ENGINEERS LTD</v>
          </cell>
          <cell r="C1214" t="str">
            <v>Industrial</v>
          </cell>
        </row>
        <row r="1215">
          <cell r="B1215" t="str">
            <v>OM METALS INFRAPROJECTS LTD</v>
          </cell>
          <cell r="C1215" t="str">
            <v>Industrial</v>
          </cell>
        </row>
        <row r="1216">
          <cell r="B1216" t="str">
            <v>ENDURANCE TECHNOLOGIES LTD</v>
          </cell>
          <cell r="C1216" t="str">
            <v>Consumer, Cyclical</v>
          </cell>
        </row>
        <row r="1217">
          <cell r="B1217" t="str">
            <v>WELSPUN ENTERPRISES LTD/NEW</v>
          </cell>
          <cell r="C1217" t="str">
            <v>Diversified</v>
          </cell>
        </row>
        <row r="1218">
          <cell r="B1218" t="str">
            <v>HUHTAMAKI PPL LTD</v>
          </cell>
          <cell r="C1218" t="str">
            <v>Industrial</v>
          </cell>
        </row>
        <row r="1219">
          <cell r="B1219" t="str">
            <v>UNITED BANK OF INDIA</v>
          </cell>
          <cell r="C1219" t="str">
            <v>Financial</v>
          </cell>
        </row>
        <row r="1220">
          <cell r="B1220" t="str">
            <v>RELIANCE INDUS INFRASTRUCT</v>
          </cell>
          <cell r="C1220" t="str">
            <v>Energy</v>
          </cell>
        </row>
        <row r="1221">
          <cell r="B1221" t="str">
            <v>JITF INFRALOGISTICS LTD</v>
          </cell>
          <cell r="C1221" t="str">
            <v>Industrial</v>
          </cell>
        </row>
        <row r="1222">
          <cell r="B1222" t="str">
            <v>ARVIND LTD</v>
          </cell>
          <cell r="C1222" t="str">
            <v>Consumer, Cyclical</v>
          </cell>
        </row>
        <row r="1223">
          <cell r="B1223" t="str">
            <v>PATEL INTERGRATED LOGISTICS</v>
          </cell>
          <cell r="C1223" t="str">
            <v>Industrial</v>
          </cell>
        </row>
        <row r="1224">
          <cell r="B1224" t="str">
            <v>NEO CORP INTERNATIONAL LIMIT</v>
          </cell>
          <cell r="C1224" t="str">
            <v>Industrial</v>
          </cell>
        </row>
        <row r="1225">
          <cell r="B1225" t="str">
            <v>HERITAGE FOODS LTD</v>
          </cell>
          <cell r="C1225" t="str">
            <v>Consumer, Non-cyclical</v>
          </cell>
        </row>
        <row r="1226">
          <cell r="B1226" t="str">
            <v>GUJARAT FLUOROCHEMICALS LTD</v>
          </cell>
          <cell r="C1226" t="str">
            <v>Basic Materials</v>
          </cell>
        </row>
        <row r="1227">
          <cell r="B1227" t="str">
            <v>KEWAL KIRAN CLOTHING LTD</v>
          </cell>
          <cell r="C1227" t="str">
            <v>Consumer, Cyclical</v>
          </cell>
        </row>
        <row r="1228">
          <cell r="B1228" t="str">
            <v>CHENNAI PETROLEUM CORP LTD</v>
          </cell>
          <cell r="C1228" t="str">
            <v>Energy</v>
          </cell>
        </row>
        <row r="1229">
          <cell r="B1229" t="str">
            <v>GE T&amp;D INDIA LTD</v>
          </cell>
          <cell r="C1229" t="str">
            <v>Industrial</v>
          </cell>
        </row>
        <row r="1230">
          <cell r="B1230" t="str">
            <v>SALZER ELECTRONICS LTD</v>
          </cell>
          <cell r="C1230" t="str">
            <v>Industrial</v>
          </cell>
        </row>
        <row r="1231">
          <cell r="B1231" t="str">
            <v>ABM INTERNATIONAL LTD</v>
          </cell>
          <cell r="C1231" t="str">
            <v>Consumer, Cyclical</v>
          </cell>
        </row>
        <row r="1232">
          <cell r="B1232" t="str">
            <v>COSMO FILMS LTD</v>
          </cell>
          <cell r="C1232" t="str">
            <v>Industrial</v>
          </cell>
        </row>
        <row r="1233">
          <cell r="B1233" t="str">
            <v>NRB INDUSTRIAL BEARINGS LTD</v>
          </cell>
          <cell r="C1233" t="str">
            <v>Consumer, Cyclical</v>
          </cell>
        </row>
        <row r="1234">
          <cell r="B1234" t="str">
            <v>CERA SANITARYWARE LTD</v>
          </cell>
          <cell r="C1234" t="str">
            <v>Industrial</v>
          </cell>
        </row>
        <row r="1235">
          <cell r="B1235" t="str">
            <v>MIC ELECTRONICS LTD</v>
          </cell>
          <cell r="C1235" t="str">
            <v>Industrial</v>
          </cell>
        </row>
        <row r="1236">
          <cell r="B1236" t="str">
            <v>GUJARAT NARMADA VALLEY FERT</v>
          </cell>
          <cell r="C1236" t="str">
            <v>Basic Materials</v>
          </cell>
        </row>
        <row r="1237">
          <cell r="B1237" t="str">
            <v>PRECISION CAMSHAFTS LTD</v>
          </cell>
          <cell r="C1237" t="str">
            <v>Consumer, Cyclical</v>
          </cell>
        </row>
        <row r="1238">
          <cell r="B1238" t="str">
            <v>TVS MOTOR CO LTD</v>
          </cell>
          <cell r="C1238" t="str">
            <v>Consumer, Cyclical</v>
          </cell>
        </row>
        <row r="1239">
          <cell r="B1239" t="str">
            <v>MAN INFRACONSTRUCTION LTD</v>
          </cell>
          <cell r="C1239" t="str">
            <v>Industrial</v>
          </cell>
        </row>
        <row r="1240">
          <cell r="B1240" t="str">
            <v>SALORA INTERNATIONAL LTD</v>
          </cell>
          <cell r="C1240" t="str">
            <v>Industrial</v>
          </cell>
        </row>
        <row r="1241">
          <cell r="B1241" t="str">
            <v>MINDTECK (INDIA) LTD</v>
          </cell>
          <cell r="C1241" t="str">
            <v>Technology</v>
          </cell>
        </row>
        <row r="1242">
          <cell r="B1242" t="str">
            <v>KOHINOOR FOODS LTD</v>
          </cell>
          <cell r="C1242" t="str">
            <v>Consumer, Non-cyclical</v>
          </cell>
        </row>
        <row r="1243">
          <cell r="B1243" t="str">
            <v>TATA GLOBAL BEVERAGES LTD</v>
          </cell>
          <cell r="C1243" t="str">
            <v>Consumer, Non-cyclical</v>
          </cell>
        </row>
        <row r="1244">
          <cell r="B1244" t="str">
            <v>TULSI EXTRUSIONS LTD</v>
          </cell>
          <cell r="C1244" t="str">
            <v>Industrial</v>
          </cell>
        </row>
        <row r="1245">
          <cell r="B1245" t="str">
            <v>GANESHA ECOSPHERE LTD</v>
          </cell>
          <cell r="C1245" t="str">
            <v>Consumer, Cyclical</v>
          </cell>
        </row>
        <row r="1246">
          <cell r="B1246" t="str">
            <v>HINDUSTAN OIL EXPLORATION CO</v>
          </cell>
          <cell r="C1246" t="str">
            <v>Basic Materials</v>
          </cell>
        </row>
        <row r="1247">
          <cell r="B1247" t="str">
            <v>DEV INFORMATION TECHNOLOGY L</v>
          </cell>
          <cell r="C1247" t="str">
            <v>Technology</v>
          </cell>
        </row>
        <row r="1248">
          <cell r="B1248" t="str">
            <v>MEP INFRASTRUCTURE DVLPRS LT</v>
          </cell>
          <cell r="C1248" t="str">
            <v>Consumer, Non-cyclical</v>
          </cell>
        </row>
        <row r="1249">
          <cell r="B1249" t="str">
            <v>STANDARD INDUSTRIES LTD</v>
          </cell>
          <cell r="C1249" t="str">
            <v>Basic Materials</v>
          </cell>
        </row>
        <row r="1250">
          <cell r="B1250" t="str">
            <v>MBL INFRASTRUCTURES LTD</v>
          </cell>
          <cell r="C1250" t="str">
            <v>Industrial</v>
          </cell>
        </row>
        <row r="1251">
          <cell r="B1251" t="str">
            <v>TINPLATE CO OF INDIA LTD</v>
          </cell>
          <cell r="C1251" t="str">
            <v>Basic Materials</v>
          </cell>
        </row>
        <row r="1252">
          <cell r="B1252" t="str">
            <v>XL ENERGY LTD</v>
          </cell>
          <cell r="C1252" t="str">
            <v>Technology</v>
          </cell>
        </row>
        <row r="1253">
          <cell r="B1253" t="str">
            <v>TILAKNAGAR INDUSTRIES LTD</v>
          </cell>
          <cell r="C1253" t="str">
            <v>Consumer, Non-cyclical</v>
          </cell>
        </row>
        <row r="1254">
          <cell r="B1254" t="str">
            <v>JULLUNDUR MOTOR AGENCY DELHI</v>
          </cell>
          <cell r="C1254" t="str">
            <v>Consumer, Cyclical</v>
          </cell>
        </row>
        <row r="1255">
          <cell r="B1255" t="str">
            <v>REDINGTON INDIA LTD</v>
          </cell>
          <cell r="C1255" t="str">
            <v>Technology</v>
          </cell>
        </row>
        <row r="1256">
          <cell r="B1256" t="str">
            <v>HIMATSINGKA SEIDE LTD</v>
          </cell>
          <cell r="C1256" t="str">
            <v>Consumer, Cyclical</v>
          </cell>
        </row>
        <row r="1257">
          <cell r="B1257" t="str">
            <v>PUNJ LLOYD LTD</v>
          </cell>
          <cell r="C1257" t="str">
            <v>Industrial</v>
          </cell>
        </row>
        <row r="1258">
          <cell r="B1258" t="str">
            <v>GATI LTD</v>
          </cell>
          <cell r="C1258" t="str">
            <v>Industrial</v>
          </cell>
        </row>
        <row r="1259">
          <cell r="B1259" t="str">
            <v>LASA SUPERGENERICS LTD</v>
          </cell>
          <cell r="C1259" t="str">
            <v>Basic Materials</v>
          </cell>
        </row>
        <row r="1260">
          <cell r="B1260" t="str">
            <v>BANK OF INDIA</v>
          </cell>
          <cell r="C1260" t="str">
            <v>Financial</v>
          </cell>
        </row>
        <row r="1261">
          <cell r="B1261" t="str">
            <v>GIC HOUSING FINANCE LTD</v>
          </cell>
          <cell r="C1261" t="str">
            <v>Financial</v>
          </cell>
        </row>
        <row r="1262">
          <cell r="B1262" t="str">
            <v>LEXUS GRANITO INDIA LTD</v>
          </cell>
          <cell r="C1262" t="str">
            <v>Industrial</v>
          </cell>
        </row>
        <row r="1263">
          <cell r="B1263" t="str">
            <v>HITECH CORP LTD</v>
          </cell>
          <cell r="C1263" t="str">
            <v>Industrial</v>
          </cell>
        </row>
        <row r="1264">
          <cell r="B1264" t="str">
            <v>FELIX INDUSTRIES LTD</v>
          </cell>
          <cell r="C1264" t="str">
            <v>Industrial</v>
          </cell>
        </row>
        <row r="1265">
          <cell r="B1265" t="str">
            <v>KOTHARI PRODUCTS LTD</v>
          </cell>
          <cell r="C1265" t="str">
            <v>Consumer, Non-cyclical</v>
          </cell>
        </row>
        <row r="1266">
          <cell r="B1266" t="str">
            <v>DCM LTD</v>
          </cell>
          <cell r="C1266" t="str">
            <v>Diversified</v>
          </cell>
        </row>
        <row r="1267">
          <cell r="B1267" t="str">
            <v>BANNARI AMMAN SUGARS LTD</v>
          </cell>
          <cell r="C1267" t="str">
            <v>Consumer, Non-cyclical</v>
          </cell>
        </row>
        <row r="1268">
          <cell r="B1268" t="str">
            <v>PRITISH NANDY COMMUNICATIONS</v>
          </cell>
          <cell r="C1268" t="str">
            <v>Communications</v>
          </cell>
        </row>
        <row r="1269">
          <cell r="B1269" t="str">
            <v>DEEPAK FERTILISERS &amp; PETRO</v>
          </cell>
          <cell r="C1269" t="str">
            <v>Basic Materials</v>
          </cell>
        </row>
        <row r="1270">
          <cell r="B1270" t="str">
            <v>D P ABHUSHAN LTD</v>
          </cell>
          <cell r="C1270" t="str">
            <v>Consumer, Cyclical</v>
          </cell>
        </row>
        <row r="1271">
          <cell r="B1271" t="str">
            <v>SHILPA MEDICARE LTD</v>
          </cell>
          <cell r="C1271" t="str">
            <v>Basic Materials</v>
          </cell>
        </row>
        <row r="1272">
          <cell r="B1272" t="str">
            <v>RAYMOND LTD</v>
          </cell>
          <cell r="C1272" t="str">
            <v>Consumer, Cyclical</v>
          </cell>
        </row>
        <row r="1273">
          <cell r="B1273" t="str">
            <v>SIYARAM SILK MILLS LTD</v>
          </cell>
          <cell r="C1273" t="str">
            <v>Consumer, Cyclical</v>
          </cell>
        </row>
        <row r="1274">
          <cell r="B1274" t="str">
            <v>OCL INDIA LTD</v>
          </cell>
          <cell r="C1274" t="str">
            <v>Industrial</v>
          </cell>
        </row>
        <row r="1275">
          <cell r="B1275" t="str">
            <v>BIRLA CABLE LTD</v>
          </cell>
          <cell r="C1275" t="str">
            <v>Communications</v>
          </cell>
        </row>
        <row r="1276">
          <cell r="B1276" t="str">
            <v>HINDUJA VENTURES LTD</v>
          </cell>
          <cell r="C1276" t="str">
            <v>Communications</v>
          </cell>
        </row>
        <row r="1277">
          <cell r="B1277" t="str">
            <v>PETRON ENGINEERING CONST LTD</v>
          </cell>
          <cell r="C1277" t="str">
            <v>Industrial</v>
          </cell>
        </row>
        <row r="1278">
          <cell r="B1278" t="str">
            <v>INDIA TOURISM DEVELOPMENT</v>
          </cell>
          <cell r="C1278" t="str">
            <v>Consumer, Cyclical</v>
          </cell>
        </row>
        <row r="1279">
          <cell r="B1279" t="str">
            <v>BURNPUR CEMENT LTD</v>
          </cell>
          <cell r="C1279" t="str">
            <v>Industrial</v>
          </cell>
        </row>
        <row r="1280">
          <cell r="B1280" t="str">
            <v>NAHAR SPINNING MILLS LTD</v>
          </cell>
          <cell r="C1280" t="str">
            <v>Consumer, Cyclical</v>
          </cell>
        </row>
        <row r="1281">
          <cell r="B1281" t="str">
            <v>HINDUSTAN CONSTRUCTION CO</v>
          </cell>
          <cell r="C1281" t="str">
            <v>Industrial</v>
          </cell>
        </row>
        <row r="1282">
          <cell r="B1282" t="str">
            <v>DCB BANK LTD</v>
          </cell>
          <cell r="C1282" t="str">
            <v>Financial</v>
          </cell>
        </row>
        <row r="1283">
          <cell r="B1283" t="str">
            <v>SIMPLEX PROJECTS LTD</v>
          </cell>
          <cell r="C1283" t="str">
            <v>Industrial</v>
          </cell>
        </row>
        <row r="1284">
          <cell r="B1284" t="str">
            <v>DREDGING CORP OF INDIA LTD</v>
          </cell>
          <cell r="C1284" t="str">
            <v>Consumer, Non-cyclical</v>
          </cell>
        </row>
        <row r="1285">
          <cell r="B1285" t="str">
            <v>UFO MOVIEZ INDIA LTD</v>
          </cell>
          <cell r="C1285" t="str">
            <v>Consumer, Cyclical</v>
          </cell>
        </row>
        <row r="1286">
          <cell r="B1286" t="str">
            <v>BANK OF MAHARASHTRA</v>
          </cell>
          <cell r="C1286" t="str">
            <v>Financial</v>
          </cell>
        </row>
        <row r="1287">
          <cell r="B1287" t="str">
            <v>PODDAR HOUSING AND DEVELOPME</v>
          </cell>
          <cell r="C1287" t="str">
            <v>Financial</v>
          </cell>
        </row>
        <row r="1288">
          <cell r="B1288" t="str">
            <v>PUNJAB &amp; SIND BANK</v>
          </cell>
          <cell r="C1288" t="str">
            <v>Financial</v>
          </cell>
        </row>
        <row r="1289">
          <cell r="B1289" t="str">
            <v>PEARL GLOBAL INDUSTRIES LTD</v>
          </cell>
          <cell r="C1289" t="str">
            <v>Consumer, Cyclical</v>
          </cell>
        </row>
        <row r="1290">
          <cell r="B1290" t="str">
            <v>GRANULES INDIA LTD</v>
          </cell>
          <cell r="C1290" t="str">
            <v>Consumer, Non-cyclical</v>
          </cell>
        </row>
        <row r="1291">
          <cell r="B1291" t="str">
            <v>ANSAL HOUSING &amp; CONSTRUCT</v>
          </cell>
          <cell r="C1291" t="str">
            <v>Financial</v>
          </cell>
        </row>
        <row r="1292">
          <cell r="B1292" t="str">
            <v>EMAMI LTD</v>
          </cell>
          <cell r="C1292" t="str">
            <v>Consumer, Non-cyclical</v>
          </cell>
        </row>
        <row r="1293">
          <cell r="B1293" t="str">
            <v>VIDEOCON INDUSTRIES LTD</v>
          </cell>
          <cell r="C1293" t="str">
            <v>Consumer, Cyclical</v>
          </cell>
        </row>
        <row r="1294">
          <cell r="B1294" t="str">
            <v>ASHAPURA MINECHEM LTD</v>
          </cell>
          <cell r="C1294" t="str">
            <v>Basic Materials</v>
          </cell>
        </row>
        <row r="1295">
          <cell r="B1295" t="str">
            <v>BHARTI AIRTEL LTD</v>
          </cell>
          <cell r="C1295" t="str">
            <v>Communications</v>
          </cell>
        </row>
        <row r="1296">
          <cell r="B1296" t="str">
            <v>DHANLAXMI BANK LTD</v>
          </cell>
          <cell r="C1296" t="str">
            <v>Financial</v>
          </cell>
        </row>
        <row r="1297">
          <cell r="B1297" t="str">
            <v>FILATEX INDIA LTD</v>
          </cell>
          <cell r="C1297" t="str">
            <v>Consumer, Cyclical</v>
          </cell>
        </row>
        <row r="1298">
          <cell r="B1298" t="str">
            <v>GOLDSTONE TECHNOLOGIES LTD</v>
          </cell>
          <cell r="C1298" t="str">
            <v>Technology</v>
          </cell>
        </row>
        <row r="1299">
          <cell r="B1299" t="str">
            <v>JAGSONPAL PHARMACEUTICALS</v>
          </cell>
          <cell r="C1299" t="str">
            <v>Consumer, Non-cyclical</v>
          </cell>
        </row>
        <row r="1300">
          <cell r="B1300" t="str">
            <v>VISAGAR POLYTEX LTD</v>
          </cell>
          <cell r="C1300" t="str">
            <v>Consumer, Cyclical</v>
          </cell>
        </row>
        <row r="1301">
          <cell r="B1301" t="str">
            <v>BEARDSELL LTD</v>
          </cell>
          <cell r="C1301" t="str">
            <v>Industrial</v>
          </cell>
        </row>
        <row r="1302">
          <cell r="B1302" t="str">
            <v>MUKAND ENGINEERS LTD</v>
          </cell>
          <cell r="C1302" t="str">
            <v>Industrial</v>
          </cell>
        </row>
        <row r="1303">
          <cell r="B1303" t="str">
            <v>KAVERI SEED CO LTD</v>
          </cell>
          <cell r="C1303" t="str">
            <v>Consumer, Non-cyclical</v>
          </cell>
        </row>
        <row r="1304">
          <cell r="B1304" t="str">
            <v>RUPA &amp; COMPANY LTD</v>
          </cell>
          <cell r="C1304" t="str">
            <v>Consumer, Cyclical</v>
          </cell>
        </row>
        <row r="1305">
          <cell r="B1305" t="str">
            <v>JMT AUTO LTD</v>
          </cell>
          <cell r="C1305" t="str">
            <v>Consumer, Cyclical</v>
          </cell>
        </row>
        <row r="1306">
          <cell r="B1306" t="str">
            <v>NAVNEET EDUCATION LTD</v>
          </cell>
          <cell r="C1306" t="str">
            <v>Communications</v>
          </cell>
        </row>
        <row r="1307">
          <cell r="B1307" t="str">
            <v>SINTEX PLASTICS TECHNOLOGY L</v>
          </cell>
          <cell r="C1307" t="str">
            <v>Industrial</v>
          </cell>
        </row>
        <row r="1308">
          <cell r="B1308" t="str">
            <v>KALYANI INVESTMENT CO LTD</v>
          </cell>
          <cell r="C1308" t="str">
            <v>Financial</v>
          </cell>
        </row>
        <row r="1309">
          <cell r="B1309" t="str">
            <v>REPRO INDIA LTD</v>
          </cell>
          <cell r="C1309" t="str">
            <v>Consumer, Non-cyclical</v>
          </cell>
        </row>
        <row r="1310">
          <cell r="B1310" t="str">
            <v>MANAPPURAM FINANCE LTD</v>
          </cell>
          <cell r="C1310" t="str">
            <v>Financial</v>
          </cell>
        </row>
        <row r="1311">
          <cell r="B1311" t="str">
            <v>VARDHMAN ACRYLICS LTD</v>
          </cell>
          <cell r="C1311" t="str">
            <v>Consumer, Cyclical</v>
          </cell>
        </row>
        <row r="1312">
          <cell r="B1312" t="str">
            <v>LUMAX INDUSTRIES LTD</v>
          </cell>
          <cell r="C1312" t="str">
            <v>Consumer, Cyclical</v>
          </cell>
        </row>
        <row r="1313">
          <cell r="B1313" t="str">
            <v>RASHTRIYA CHEMICALS &amp; FERT</v>
          </cell>
          <cell r="C1313" t="str">
            <v>Basic Materials</v>
          </cell>
        </row>
        <row r="1314">
          <cell r="B1314" t="str">
            <v>GAMMON INDIA LTD</v>
          </cell>
          <cell r="C1314" t="str">
            <v>Industrial</v>
          </cell>
        </row>
        <row r="1315">
          <cell r="B1315" t="str">
            <v>GARDEN SILK MILLS LTD</v>
          </cell>
          <cell r="C1315" t="str">
            <v>Consumer, Cyclical</v>
          </cell>
        </row>
        <row r="1316">
          <cell r="B1316" t="str">
            <v>KRIDHAN INFRA LTD</v>
          </cell>
          <cell r="C1316" t="str">
            <v>Basic Materials</v>
          </cell>
        </row>
        <row r="1317">
          <cell r="B1317" t="str">
            <v>INDIA NIPPON ELECTRICALS LTD</v>
          </cell>
          <cell r="C1317" t="str">
            <v>Consumer, Cyclical</v>
          </cell>
        </row>
        <row r="1318">
          <cell r="B1318" t="str">
            <v>ZUARI AGRO CHEMICALS LTD</v>
          </cell>
          <cell r="C1318" t="str">
            <v>Basic Materials</v>
          </cell>
        </row>
        <row r="1319">
          <cell r="B1319" t="str">
            <v>CAPRI GLOBAL CAPITAL LTD</v>
          </cell>
          <cell r="C1319" t="str">
            <v>Financial</v>
          </cell>
        </row>
        <row r="1320">
          <cell r="B1320" t="str">
            <v>GUJARAT APOLLO INDUSTRIES LT</v>
          </cell>
          <cell r="C1320" t="str">
            <v>Industrial</v>
          </cell>
        </row>
        <row r="1321">
          <cell r="B1321" t="str">
            <v>ALCHEMIST LTD</v>
          </cell>
          <cell r="C1321" t="str">
            <v>Diversified</v>
          </cell>
        </row>
        <row r="1322">
          <cell r="B1322" t="str">
            <v>PATEL ENGINEERING LTD</v>
          </cell>
          <cell r="C1322" t="str">
            <v>Industrial</v>
          </cell>
        </row>
        <row r="1323">
          <cell r="B1323" t="str">
            <v>ADOR WELDING LTD</v>
          </cell>
          <cell r="C1323" t="str">
            <v>Industrial</v>
          </cell>
        </row>
        <row r="1324">
          <cell r="B1324" t="str">
            <v>NELCAST LTD</v>
          </cell>
          <cell r="C1324" t="str">
            <v>Basic Materials</v>
          </cell>
        </row>
        <row r="1325">
          <cell r="B1325" t="str">
            <v>CMI LIMITED</v>
          </cell>
          <cell r="C1325" t="str">
            <v>Industrial</v>
          </cell>
        </row>
        <row r="1326">
          <cell r="B1326" t="str">
            <v>RENAISSANCE JEWELLERY LTD</v>
          </cell>
          <cell r="C1326" t="str">
            <v>Consumer, Cyclical</v>
          </cell>
        </row>
        <row r="1327">
          <cell r="B1327" t="str">
            <v>BOMBAY DYEING &amp; MFG CO LTD</v>
          </cell>
          <cell r="C1327" t="str">
            <v>Consumer, Cyclical</v>
          </cell>
        </row>
        <row r="1328">
          <cell r="B1328" t="str">
            <v>JOHNSON CONTROLS HITACHI AIR</v>
          </cell>
          <cell r="C1328" t="str">
            <v>Industrial</v>
          </cell>
        </row>
        <row r="1329">
          <cell r="B1329" t="str">
            <v>GUJARAT MINERAL DEV CORP LTD</v>
          </cell>
          <cell r="C1329" t="str">
            <v>Basic Materials</v>
          </cell>
        </row>
        <row r="1330">
          <cell r="B1330" t="str">
            <v>COMPUAGE INFOCOM LTD</v>
          </cell>
          <cell r="C1330" t="str">
            <v>Technology</v>
          </cell>
        </row>
        <row r="1331">
          <cell r="B1331" t="str">
            <v>SHRIRAM EPC LTD</v>
          </cell>
          <cell r="C1331" t="str">
            <v>Industrial</v>
          </cell>
        </row>
        <row r="1332">
          <cell r="B1332" t="str">
            <v>BF UTILITIES LTD</v>
          </cell>
          <cell r="C1332" t="str">
            <v>Industrial</v>
          </cell>
        </row>
        <row r="1333">
          <cell r="B1333" t="str">
            <v>KM SUGAR MILLS LTD</v>
          </cell>
          <cell r="C1333" t="str">
            <v>Consumer, Non-cyclical</v>
          </cell>
        </row>
        <row r="1334">
          <cell r="B1334" t="str">
            <v>MOREPEN LABORATORIES LTD</v>
          </cell>
          <cell r="C1334" t="str">
            <v>Consumer, Non-cyclical</v>
          </cell>
        </row>
        <row r="1335">
          <cell r="B1335" t="str">
            <v>APEX FROZEN FOODS LTD</v>
          </cell>
          <cell r="C1335" t="str">
            <v>Consumer, Non-cyclical</v>
          </cell>
        </row>
        <row r="1336">
          <cell r="B1336" t="str">
            <v>BALMER LAWRIE &amp; CO LTD</v>
          </cell>
          <cell r="C1336" t="str">
            <v>Industrial</v>
          </cell>
        </row>
        <row r="1337">
          <cell r="B1337" t="str">
            <v>RELIABLE DATA SERVICES LTD</v>
          </cell>
          <cell r="C1337" t="str">
            <v>Consumer, Non-cyclical</v>
          </cell>
        </row>
        <row r="1338">
          <cell r="B1338" t="str">
            <v>JAY BHARAT MARUTI LTD</v>
          </cell>
          <cell r="C1338" t="str">
            <v>Consumer, Cyclical</v>
          </cell>
        </row>
        <row r="1339">
          <cell r="B1339" t="str">
            <v>MEDIA MATRIX WORLDWIDE LTD</v>
          </cell>
          <cell r="C1339" t="str">
            <v>Consumer, Cyclical</v>
          </cell>
        </row>
        <row r="1340">
          <cell r="B1340" t="str">
            <v>ORIENT PAPER &amp; INDUSTRIES</v>
          </cell>
          <cell r="C1340" t="str">
            <v>Industrial</v>
          </cell>
        </row>
        <row r="1341">
          <cell r="B1341" t="str">
            <v>MANUGRAPH INDIA LTD</v>
          </cell>
          <cell r="C1341" t="str">
            <v>Industrial</v>
          </cell>
        </row>
        <row r="1342">
          <cell r="B1342" t="str">
            <v>TGB BANQUETS AND HOTELS LTD</v>
          </cell>
          <cell r="C1342" t="str">
            <v>Consumer, Cyclical</v>
          </cell>
        </row>
        <row r="1343">
          <cell r="B1343" t="str">
            <v>NCC LTD</v>
          </cell>
          <cell r="C1343" t="str">
            <v>Industrial</v>
          </cell>
        </row>
        <row r="1344">
          <cell r="B1344" t="str">
            <v>DONEAR INDUSTRIES LTD</v>
          </cell>
          <cell r="C1344" t="str">
            <v>Consumer, Cyclical</v>
          </cell>
        </row>
        <row r="1345">
          <cell r="B1345" t="str">
            <v>NITIRAJ ENGINEERS LTD</v>
          </cell>
          <cell r="C1345" t="str">
            <v>Industrial</v>
          </cell>
        </row>
        <row r="1346">
          <cell r="B1346" t="str">
            <v>ADLABS ENTERTAINMENT LTD</v>
          </cell>
          <cell r="C1346" t="str">
            <v>Consumer, Cyclical</v>
          </cell>
        </row>
        <row r="1347">
          <cell r="B1347" t="str">
            <v>VADILAL INDUSTRIES LTD</v>
          </cell>
          <cell r="C1347" t="str">
            <v>Consumer, Non-cyclical</v>
          </cell>
        </row>
        <row r="1348">
          <cell r="B1348" t="str">
            <v>AGC NETWORKS LTD</v>
          </cell>
          <cell r="C1348" t="str">
            <v>Communications</v>
          </cell>
        </row>
        <row r="1349">
          <cell r="B1349" t="str">
            <v>VARDHMAN POLYTEX LTD</v>
          </cell>
          <cell r="C1349" t="str">
            <v>Consumer, Cyclical</v>
          </cell>
        </row>
        <row r="1350">
          <cell r="B1350" t="str">
            <v>UCAL FUEL SYSTEMS LTD</v>
          </cell>
          <cell r="C1350" t="str">
            <v>Consumer, Cyclical</v>
          </cell>
        </row>
        <row r="1351">
          <cell r="B1351" t="str">
            <v>MUTHOOT FINANCE LTD</v>
          </cell>
          <cell r="C1351" t="str">
            <v>Financial</v>
          </cell>
        </row>
        <row r="1352">
          <cell r="B1352" t="str">
            <v>SREELEATHERS LTD</v>
          </cell>
          <cell r="C1352" t="str">
            <v>Consumer, Cyclical</v>
          </cell>
        </row>
        <row r="1353">
          <cell r="B1353" t="str">
            <v>DUCON INFRATECHNOLGIES LTD</v>
          </cell>
          <cell r="C1353" t="str">
            <v>Industrial</v>
          </cell>
        </row>
        <row r="1354">
          <cell r="B1354" t="str">
            <v>SAREGAMA INDIA LTD</v>
          </cell>
          <cell r="C1354" t="str">
            <v>Communications</v>
          </cell>
        </row>
        <row r="1355">
          <cell r="B1355" t="str">
            <v>MINDA INDUSTRIES LTD</v>
          </cell>
          <cell r="C1355" t="str">
            <v>Consumer, Cyclical</v>
          </cell>
        </row>
        <row r="1356">
          <cell r="B1356" t="str">
            <v>ANDHRA CEMENTS LTD</v>
          </cell>
          <cell r="C1356" t="str">
            <v>Industrial</v>
          </cell>
        </row>
        <row r="1357">
          <cell r="B1357" t="str">
            <v>SHANTHI GEARS LTD</v>
          </cell>
          <cell r="C1357" t="str">
            <v>Industrial</v>
          </cell>
        </row>
        <row r="1358">
          <cell r="B1358" t="str">
            <v>TARMAT LTD</v>
          </cell>
          <cell r="C1358" t="str">
            <v>Industrial</v>
          </cell>
        </row>
        <row r="1359">
          <cell r="B1359" t="str">
            <v>MIRZA INTERNATIONAL LTD</v>
          </cell>
          <cell r="C1359" t="str">
            <v>Consumer, Cyclical</v>
          </cell>
        </row>
        <row r="1360">
          <cell r="B1360" t="str">
            <v>SUZLON ENERGY LTD</v>
          </cell>
          <cell r="C1360" t="str">
            <v>Industrial</v>
          </cell>
        </row>
        <row r="1361">
          <cell r="B1361" t="str">
            <v>DILIP BUILDCON LTD</v>
          </cell>
          <cell r="C1361" t="str">
            <v>Industrial</v>
          </cell>
        </row>
        <row r="1362">
          <cell r="B1362" t="str">
            <v>HMT LTD</v>
          </cell>
          <cell r="C1362" t="str">
            <v>Diversified</v>
          </cell>
        </row>
        <row r="1363">
          <cell r="B1363" t="str">
            <v>BIOFIL CHEMICALS &amp; PHARMS</v>
          </cell>
          <cell r="C1363" t="str">
            <v>Consumer, Non-cyclical</v>
          </cell>
        </row>
        <row r="1364">
          <cell r="B1364" t="str">
            <v>VARDHMAN SPECIAL STEELS LTD</v>
          </cell>
          <cell r="C1364" t="str">
            <v>Basic Materials</v>
          </cell>
        </row>
        <row r="1365">
          <cell r="B1365" t="str">
            <v>MADHYA PRADESH TODAY MEDIA L</v>
          </cell>
          <cell r="C1365" t="str">
            <v>Communications</v>
          </cell>
        </row>
        <row r="1366">
          <cell r="B1366" t="str">
            <v>AUTOMOTIVE STAMPINGS &amp; ASSEM</v>
          </cell>
          <cell r="C1366" t="str">
            <v>Consumer, Cyclical</v>
          </cell>
        </row>
        <row r="1367">
          <cell r="B1367" t="str">
            <v>TEXMACO RAIL &amp; ENGINEERING L</v>
          </cell>
          <cell r="C1367" t="str">
            <v>Industrial</v>
          </cell>
        </row>
        <row r="1368">
          <cell r="B1368" t="str">
            <v>I.G. PETROCHEMICALS LTD</v>
          </cell>
          <cell r="C1368" t="str">
            <v>Basic Materials</v>
          </cell>
        </row>
        <row r="1369">
          <cell r="B1369" t="str">
            <v>IDFC LTD</v>
          </cell>
          <cell r="C1369" t="str">
            <v>Financial</v>
          </cell>
        </row>
        <row r="1370">
          <cell r="B1370" t="str">
            <v>ADVANI HOTELS &amp; RES (INDIA)</v>
          </cell>
          <cell r="C1370" t="str">
            <v>Consumer, Cyclical</v>
          </cell>
        </row>
        <row r="1371">
          <cell r="B1371" t="str">
            <v>W S  INDUSTRIES INDIA LTD</v>
          </cell>
          <cell r="C1371" t="str">
            <v>Industrial</v>
          </cell>
        </row>
        <row r="1372">
          <cell r="B1372" t="str">
            <v>INDIA CEMENTS LTD</v>
          </cell>
          <cell r="C1372" t="str">
            <v>Industrial</v>
          </cell>
        </row>
        <row r="1373">
          <cell r="B1373" t="str">
            <v>SUPRAJIT ENGINEERING LTD</v>
          </cell>
          <cell r="C1373" t="str">
            <v>Consumer, Cyclical</v>
          </cell>
        </row>
        <row r="1374">
          <cell r="B1374" t="str">
            <v>SURYALAKSHMI COTTON MILLS</v>
          </cell>
          <cell r="C1374" t="str">
            <v>Consumer, Cyclical</v>
          </cell>
        </row>
        <row r="1375">
          <cell r="B1375" t="str">
            <v>IVP LTD</v>
          </cell>
          <cell r="C1375" t="str">
            <v>Industrial</v>
          </cell>
        </row>
        <row r="1376">
          <cell r="B1376" t="str">
            <v>TRF LTD</v>
          </cell>
          <cell r="C1376" t="str">
            <v>Industrial</v>
          </cell>
        </row>
        <row r="1377">
          <cell r="B1377" t="str">
            <v>JINDAL POLY INVESTMENTS AND</v>
          </cell>
          <cell r="C1377" t="str">
            <v>Financial</v>
          </cell>
        </row>
        <row r="1378">
          <cell r="B1378" t="str">
            <v>COMMERCIAL ENGINEERS &amp; BODY</v>
          </cell>
          <cell r="C1378" t="str">
            <v>Consumer, Cyclical</v>
          </cell>
        </row>
        <row r="1379">
          <cell r="B1379" t="str">
            <v>KHANDWALA SECURITIES LTD</v>
          </cell>
          <cell r="C1379" t="str">
            <v>Financial</v>
          </cell>
        </row>
        <row r="1380">
          <cell r="B1380" t="str">
            <v>ONE POINT ONE SOLUTIONS LTD</v>
          </cell>
          <cell r="C1380" t="str">
            <v>Technology</v>
          </cell>
        </row>
        <row r="1381">
          <cell r="B1381" t="str">
            <v>PRAJ INDUSTRIES LTD</v>
          </cell>
          <cell r="C1381" t="str">
            <v>Industrial</v>
          </cell>
        </row>
        <row r="1382">
          <cell r="B1382" t="str">
            <v>HONEYWELL AUTOMATION INDIA</v>
          </cell>
          <cell r="C1382" t="str">
            <v>Industrial</v>
          </cell>
        </row>
        <row r="1383">
          <cell r="B1383" t="str">
            <v>R SYSTEMS INTERNATIONAL LTD</v>
          </cell>
          <cell r="C1383" t="str">
            <v>Technology</v>
          </cell>
        </row>
        <row r="1384">
          <cell r="B1384" t="str">
            <v>ENGINEERS INDIA LTD</v>
          </cell>
          <cell r="C1384" t="str">
            <v>Industrial</v>
          </cell>
        </row>
        <row r="1385">
          <cell r="B1385" t="str">
            <v>BHARAT ELECTRONICS LTD</v>
          </cell>
          <cell r="C1385" t="str">
            <v>Industrial</v>
          </cell>
        </row>
        <row r="1386">
          <cell r="B1386" t="str">
            <v>PUNJAB CHEMICALS &amp; CROP PROT</v>
          </cell>
          <cell r="C1386" t="str">
            <v>Basic Materials</v>
          </cell>
        </row>
        <row r="1387">
          <cell r="B1387" t="str">
            <v>VINATI ORGANICS LTD</v>
          </cell>
          <cell r="C1387" t="str">
            <v>Basic Materials</v>
          </cell>
        </row>
        <row r="1388">
          <cell r="B1388" t="str">
            <v>SHREYANS INDUSTRIES LTD</v>
          </cell>
          <cell r="C1388" t="str">
            <v>Basic Materials</v>
          </cell>
        </row>
        <row r="1389">
          <cell r="B1389" t="str">
            <v>NATIONAL ALUMINIUM CO LTD</v>
          </cell>
          <cell r="C1389" t="str">
            <v>Basic Materials</v>
          </cell>
        </row>
        <row r="1390">
          <cell r="B1390" t="str">
            <v>PURAVANKARA LTD</v>
          </cell>
          <cell r="C1390" t="str">
            <v>Financial</v>
          </cell>
        </row>
        <row r="1391">
          <cell r="B1391" t="str">
            <v>A2Z INFRA ENGINEERING LTD</v>
          </cell>
          <cell r="C1391" t="str">
            <v>Industrial</v>
          </cell>
        </row>
        <row r="1392">
          <cell r="B1392" t="str">
            <v>CUBEX TUBINGS LTD</v>
          </cell>
          <cell r="C1392" t="str">
            <v>Basic Materials</v>
          </cell>
        </row>
        <row r="1393">
          <cell r="B1393" t="str">
            <v>ELECTROSTEEL CASTINGS LTD</v>
          </cell>
          <cell r="C1393" t="str">
            <v>Industrial</v>
          </cell>
        </row>
        <row r="1394">
          <cell r="B1394" t="str">
            <v>VIP CLOTHING LTD</v>
          </cell>
          <cell r="C1394" t="str">
            <v>Consumer, Cyclical</v>
          </cell>
        </row>
        <row r="1395">
          <cell r="B1395" t="str">
            <v>EMMBI INDUSTRIES LTD</v>
          </cell>
          <cell r="C1395" t="str">
            <v>Industrial</v>
          </cell>
        </row>
        <row r="1396">
          <cell r="B1396" t="str">
            <v>ACCORD SYNERGY LTD</v>
          </cell>
          <cell r="C1396" t="str">
            <v>Industrial</v>
          </cell>
        </row>
        <row r="1397">
          <cell r="B1397" t="str">
            <v>BANCO PRODUCTS (INDIA) LTD</v>
          </cell>
          <cell r="C1397" t="str">
            <v>Consumer, Cyclical</v>
          </cell>
        </row>
        <row r="1398">
          <cell r="B1398" t="str">
            <v>JYOTI STRUCTURES LTD</v>
          </cell>
          <cell r="C1398" t="str">
            <v>Utilities</v>
          </cell>
        </row>
        <row r="1399">
          <cell r="B1399" t="str">
            <v>NETWORK 18 MEDIA &amp; INVTS LTD</v>
          </cell>
          <cell r="C1399" t="str">
            <v>Communications</v>
          </cell>
        </row>
        <row r="1400">
          <cell r="B1400" t="str">
            <v>BIGBLOC CONSTRUCTION LTD</v>
          </cell>
          <cell r="C1400" t="str">
            <v>Industrial</v>
          </cell>
        </row>
        <row r="1401">
          <cell r="B1401" t="str">
            <v>PRICOL LTD</v>
          </cell>
          <cell r="C1401" t="str">
            <v>Consumer, Cyclical</v>
          </cell>
        </row>
        <row r="1402">
          <cell r="B1402" t="str">
            <v>FUTURE CONSUMER LTD</v>
          </cell>
          <cell r="C1402" t="str">
            <v>Consumer, Non-cyclical</v>
          </cell>
        </row>
        <row r="1403">
          <cell r="B1403" t="str">
            <v>BALLARPUR INDUSTRIES LTD</v>
          </cell>
          <cell r="C1403" t="str">
            <v>Basic Materials</v>
          </cell>
        </row>
        <row r="1404">
          <cell r="B1404" t="str">
            <v>TIME TECHNOPLAST LTD</v>
          </cell>
          <cell r="C1404" t="str">
            <v>Basic Materials</v>
          </cell>
        </row>
        <row r="1405">
          <cell r="B1405" t="str">
            <v>ALANKIT LTD</v>
          </cell>
          <cell r="C1405" t="str">
            <v>Financial</v>
          </cell>
        </row>
        <row r="1406">
          <cell r="B1406" t="str">
            <v>LOKESH MACHINES LTD</v>
          </cell>
          <cell r="C1406" t="str">
            <v>Industrial</v>
          </cell>
        </row>
        <row r="1407">
          <cell r="B1407" t="str">
            <v>BHARATIYA GLOBAL INFOMEDIA L</v>
          </cell>
          <cell r="C1407" t="str">
            <v>Technology</v>
          </cell>
        </row>
        <row r="1408">
          <cell r="B1408" t="str">
            <v>STRIDES SHASUN LTD</v>
          </cell>
          <cell r="C1408" t="str">
            <v>Consumer, Non-cyclical</v>
          </cell>
        </row>
        <row r="1409">
          <cell r="B1409" t="str">
            <v>ATLAS CYCLES HARYANA LTD</v>
          </cell>
          <cell r="C1409" t="str">
            <v>Consumer, Cyclical</v>
          </cell>
        </row>
        <row r="1410">
          <cell r="B1410" t="str">
            <v>NAHAR INDUSTRIAL ENTERPRISES</v>
          </cell>
          <cell r="C1410" t="str">
            <v>Consumer, Cyclical</v>
          </cell>
        </row>
        <row r="1411">
          <cell r="B1411" t="str">
            <v>NITIN FIRE PROTECTION INDS</v>
          </cell>
          <cell r="C1411" t="str">
            <v>Industrial</v>
          </cell>
        </row>
        <row r="1412">
          <cell r="B1412" t="str">
            <v>SERVOTECH POWER SYSTEMS LTD</v>
          </cell>
          <cell r="C1412" t="str">
            <v>Industrial</v>
          </cell>
        </row>
        <row r="1413">
          <cell r="B1413" t="str">
            <v>EMPEE DISTILLERIES LTD</v>
          </cell>
          <cell r="C1413" t="str">
            <v>Consumer, Non-cyclical</v>
          </cell>
        </row>
        <row r="1414">
          <cell r="B1414" t="str">
            <v>THIRUMALAI CHEMICALS LTD</v>
          </cell>
          <cell r="C1414" t="str">
            <v>Basic Materials</v>
          </cell>
        </row>
        <row r="1415">
          <cell r="B1415" t="str">
            <v>EMKAY GLOBAL FINANCIAL SERV</v>
          </cell>
          <cell r="C1415" t="str">
            <v>Financial</v>
          </cell>
        </row>
        <row r="1416">
          <cell r="B1416" t="str">
            <v>AMJ LAND HOLDINGS LTD</v>
          </cell>
          <cell r="C1416" t="str">
            <v>Basic Materials</v>
          </cell>
        </row>
        <row r="1417">
          <cell r="B1417" t="str">
            <v>NBCC INDIA LTD</v>
          </cell>
          <cell r="C1417" t="str">
            <v>Industrial</v>
          </cell>
        </row>
        <row r="1418">
          <cell r="B1418" t="str">
            <v>INOX WIND LTD</v>
          </cell>
          <cell r="C1418" t="str">
            <v>Energy</v>
          </cell>
        </row>
        <row r="1419">
          <cell r="B1419" t="str">
            <v>QUESS CORP LTD</v>
          </cell>
          <cell r="C1419" t="str">
            <v>Consumer, Non-cyclical</v>
          </cell>
        </row>
        <row r="1420">
          <cell r="B1420" t="str">
            <v>INDUSTRIAL INVESTMENT TRUST</v>
          </cell>
          <cell r="C1420" t="str">
            <v>Financial</v>
          </cell>
        </row>
        <row r="1421">
          <cell r="B1421" t="str">
            <v>MAX VENTURES &amp;INDUSTRIES LTD</v>
          </cell>
          <cell r="C1421" t="str">
            <v>Industrial</v>
          </cell>
        </row>
        <row r="1422">
          <cell r="B1422" t="str">
            <v>RANE ENGINE VALVES LTD</v>
          </cell>
          <cell r="C1422" t="str">
            <v>Consumer, Cyclical</v>
          </cell>
        </row>
        <row r="1423">
          <cell r="B1423" t="str">
            <v>TEXMO PIPES AND PRODUCTS LTD</v>
          </cell>
          <cell r="C1423" t="str">
            <v>Industrial</v>
          </cell>
        </row>
        <row r="1424">
          <cell r="B1424" t="str">
            <v>KIRLOSKAR INDUSTRIES LTD</v>
          </cell>
          <cell r="C1424" t="str">
            <v>Industrial</v>
          </cell>
        </row>
        <row r="1425">
          <cell r="B1425" t="str">
            <v>WEST COAST PAPER MILLS LTD</v>
          </cell>
          <cell r="C1425" t="str">
            <v>Basic Materials</v>
          </cell>
        </row>
        <row r="1426">
          <cell r="B1426" t="str">
            <v>GILLANDERS ARBUTHNOT &amp; CO</v>
          </cell>
          <cell r="C1426" t="str">
            <v>Industrial</v>
          </cell>
        </row>
        <row r="1427">
          <cell r="B1427" t="str">
            <v>PENNAR INDUSTRIES LTD</v>
          </cell>
          <cell r="C1427" t="str">
            <v>Basic Materials</v>
          </cell>
        </row>
        <row r="1428">
          <cell r="B1428" t="str">
            <v>ORIENT ABRASIVES LTD</v>
          </cell>
          <cell r="C1428" t="str">
            <v>Basic Materials</v>
          </cell>
        </row>
        <row r="1429">
          <cell r="B1429" t="str">
            <v>LIBERTY SHOES LTD</v>
          </cell>
          <cell r="C1429" t="str">
            <v>Consumer, Cyclical</v>
          </cell>
        </row>
        <row r="1430">
          <cell r="B1430" t="str">
            <v>DHUNSERI PETROCHEM LTD</v>
          </cell>
          <cell r="C1430" t="str">
            <v>Basic Materials</v>
          </cell>
        </row>
        <row r="1431">
          <cell r="B1431" t="str">
            <v>BHANDARI HOSIERY EXPORTS</v>
          </cell>
          <cell r="C1431" t="str">
            <v>Consumer, Cyclical</v>
          </cell>
        </row>
        <row r="1432">
          <cell r="B1432" t="str">
            <v>FUTURE ENTERPRISES LTD</v>
          </cell>
          <cell r="C1432" t="str">
            <v>Consumer, Cyclical</v>
          </cell>
        </row>
        <row r="1433">
          <cell r="B1433" t="str">
            <v>PRIME FOCUS LTD</v>
          </cell>
          <cell r="C1433" t="str">
            <v>Consumer, Cyclical</v>
          </cell>
        </row>
        <row r="1434">
          <cell r="B1434" t="str">
            <v>IFB AGRO INDUSTRIES LTD</v>
          </cell>
          <cell r="C1434" t="str">
            <v>Consumer, Non-cyclical</v>
          </cell>
        </row>
        <row r="1435">
          <cell r="B1435" t="str">
            <v>AHLUWALIA CONTRACTS LTD</v>
          </cell>
          <cell r="C1435" t="str">
            <v>Industrial</v>
          </cell>
        </row>
        <row r="1436">
          <cell r="B1436" t="str">
            <v>TOKYO PLAST INTERNATIONAL</v>
          </cell>
          <cell r="C1436" t="str">
            <v>Industrial</v>
          </cell>
        </row>
        <row r="1437">
          <cell r="B1437" t="str">
            <v>MAHANAGAR TELEPHONE NIGAM</v>
          </cell>
          <cell r="C1437" t="str">
            <v>Communications</v>
          </cell>
        </row>
        <row r="1438">
          <cell r="B1438" t="str">
            <v>CALIFORNIA SOFTWARE CO LTD</v>
          </cell>
          <cell r="C1438" t="str">
            <v>Technology</v>
          </cell>
        </row>
        <row r="1439">
          <cell r="B1439" t="str">
            <v>RELIANCE POWER LTD</v>
          </cell>
          <cell r="C1439" t="str">
            <v>Utilities</v>
          </cell>
        </row>
        <row r="1440">
          <cell r="B1440" t="str">
            <v>GLOBAL EDUCATION LTD</v>
          </cell>
          <cell r="C1440" t="str">
            <v>Consumer, Non-cyclical</v>
          </cell>
        </row>
        <row r="1441">
          <cell r="B1441" t="str">
            <v>INDIAN HUME PIPE CO LTD</v>
          </cell>
          <cell r="C1441" t="str">
            <v>Industrial</v>
          </cell>
        </row>
        <row r="1442">
          <cell r="B1442" t="str">
            <v>JUST DIAL LTD</v>
          </cell>
          <cell r="C1442" t="str">
            <v>Communications</v>
          </cell>
        </row>
        <row r="1443">
          <cell r="B1443" t="str">
            <v>KANORIA CHEMICALS &amp; INDS</v>
          </cell>
          <cell r="C1443" t="str">
            <v>Basic Materials</v>
          </cell>
        </row>
        <row r="1444">
          <cell r="B1444" t="str">
            <v>KAJARIA CERAMICS LTD</v>
          </cell>
          <cell r="C1444" t="str">
            <v>Industrial</v>
          </cell>
        </row>
        <row r="1445">
          <cell r="B1445" t="str">
            <v>PRECISION WIRES INDIA LTD</v>
          </cell>
          <cell r="C1445" t="str">
            <v>Basic Materials</v>
          </cell>
        </row>
        <row r="1446">
          <cell r="B1446" t="str">
            <v>SANGHI INDUSTRIES LTD</v>
          </cell>
          <cell r="C1446" t="str">
            <v>Industrial</v>
          </cell>
        </row>
        <row r="1447">
          <cell r="B1447" t="str">
            <v>ASSAM CO INDIA LTD</v>
          </cell>
          <cell r="C1447" t="str">
            <v>Consumer, Non-cyclical</v>
          </cell>
        </row>
        <row r="1448">
          <cell r="B1448" t="str">
            <v>CORDS CABLE INDUSTRIES LTD</v>
          </cell>
          <cell r="C1448" t="str">
            <v>Industrial</v>
          </cell>
        </row>
        <row r="1449">
          <cell r="B1449" t="str">
            <v>BAFNA PHARMACEUTICALS LTD</v>
          </cell>
          <cell r="C1449" t="str">
            <v>Consumer, Non-cyclical</v>
          </cell>
        </row>
        <row r="1450">
          <cell r="B1450" t="str">
            <v>NATIONAL FERTILIZERS LTD</v>
          </cell>
          <cell r="C1450" t="str">
            <v>Basic Materials</v>
          </cell>
        </row>
        <row r="1451">
          <cell r="B1451" t="str">
            <v>FINEOTEX CHEMICAL LTD</v>
          </cell>
          <cell r="C1451" t="str">
            <v>Basic Materials</v>
          </cell>
        </row>
        <row r="1452">
          <cell r="B1452" t="str">
            <v>UNIVERSAL CABLES LTD</v>
          </cell>
          <cell r="C1452" t="str">
            <v>Industrial</v>
          </cell>
        </row>
        <row r="1453">
          <cell r="B1453" t="str">
            <v>ANDHRA BANK</v>
          </cell>
          <cell r="C1453" t="str">
            <v>Financial</v>
          </cell>
        </row>
        <row r="1454">
          <cell r="B1454" t="str">
            <v>STEEL CITY SECURITIES LTD</v>
          </cell>
          <cell r="C1454" t="str">
            <v>Financial</v>
          </cell>
        </row>
        <row r="1455">
          <cell r="B1455" t="str">
            <v>ADITYA BIRLA MONEY LTD</v>
          </cell>
          <cell r="C1455" t="str">
            <v>Financial</v>
          </cell>
        </row>
        <row r="1456">
          <cell r="B1456" t="str">
            <v>ROSSELL INDIA LTD</v>
          </cell>
          <cell r="C1456" t="str">
            <v>Consumer, Non-cyclical</v>
          </cell>
        </row>
        <row r="1457">
          <cell r="B1457" t="str">
            <v>INDRAPRASTHA MEDICAL CORP LT</v>
          </cell>
          <cell r="C1457" t="str">
            <v>Consumer, Non-cyclical</v>
          </cell>
        </row>
        <row r="1458">
          <cell r="B1458" t="str">
            <v>GITANJALI GEMS LTD</v>
          </cell>
          <cell r="C1458" t="str">
            <v>Consumer, Cyclical</v>
          </cell>
        </row>
        <row r="1459">
          <cell r="B1459" t="str">
            <v>ROHIT FERRO TECH LTD</v>
          </cell>
          <cell r="C1459" t="str">
            <v>Basic Materials</v>
          </cell>
        </row>
        <row r="1460">
          <cell r="B1460" t="str">
            <v>MIRC ELECTRONICS LTD</v>
          </cell>
          <cell r="C1460" t="str">
            <v>Consumer, Cyclical</v>
          </cell>
        </row>
        <row r="1461">
          <cell r="B1461" t="str">
            <v>SECUR CREDENTIALS LTD</v>
          </cell>
          <cell r="C1461" t="str">
            <v>Consumer, Non-cyclical</v>
          </cell>
        </row>
        <row r="1462">
          <cell r="B1462" t="str">
            <v>FOSECO INDIA LTD</v>
          </cell>
          <cell r="C1462" t="str">
            <v>Basic Materials</v>
          </cell>
        </row>
        <row r="1463">
          <cell r="B1463" t="str">
            <v>JINDAL STAINLESS HISAR LTD</v>
          </cell>
          <cell r="C1463" t="str">
            <v>Basic Materials</v>
          </cell>
        </row>
        <row r="1464">
          <cell r="B1464" t="str">
            <v>ARCHIDPLY INDUSTRIES LTD</v>
          </cell>
          <cell r="C1464" t="str">
            <v>Industrial</v>
          </cell>
        </row>
        <row r="1465">
          <cell r="B1465" t="str">
            <v>INDO TECH TRANSFORMERS LTD</v>
          </cell>
          <cell r="C1465" t="str">
            <v>Industrial</v>
          </cell>
        </row>
        <row r="1466">
          <cell r="B1466" t="str">
            <v>PRABHAT DAIRY LTD</v>
          </cell>
          <cell r="C1466" t="str">
            <v>Consumer, Non-cyclical</v>
          </cell>
        </row>
        <row r="1467">
          <cell r="B1467" t="str">
            <v>ALLAHABAD BANK</v>
          </cell>
          <cell r="C1467" t="str">
            <v>Financial</v>
          </cell>
        </row>
        <row r="1468">
          <cell r="B1468" t="str">
            <v>VLS FINANCE LTD</v>
          </cell>
          <cell r="C1468" t="str">
            <v>Financial</v>
          </cell>
        </row>
        <row r="1469">
          <cell r="B1469" t="str">
            <v>NATIONAL STEEL &amp; AGRO INDUST</v>
          </cell>
          <cell r="C1469" t="str">
            <v>Basic Materials</v>
          </cell>
        </row>
        <row r="1470">
          <cell r="B1470" t="str">
            <v>KWALITY LTD</v>
          </cell>
          <cell r="C1470" t="str">
            <v>Consumer, Non-cyclical</v>
          </cell>
        </row>
        <row r="1471">
          <cell r="B1471" t="str">
            <v>MAGNUM VENTURES LTD</v>
          </cell>
          <cell r="C1471" t="str">
            <v>Basic Materials</v>
          </cell>
        </row>
        <row r="1472">
          <cell r="B1472" t="str">
            <v>MOLD-TEK TECHNOLOGIES LTD</v>
          </cell>
          <cell r="C1472" t="str">
            <v>Industrial</v>
          </cell>
        </row>
        <row r="1473">
          <cell r="B1473" t="str">
            <v>DFM FOODS LTD</v>
          </cell>
          <cell r="C1473" t="str">
            <v>Consumer, Non-cyclical</v>
          </cell>
        </row>
        <row r="1474">
          <cell r="B1474" t="str">
            <v>HI-TECH GEARS LTD/THE</v>
          </cell>
          <cell r="C1474" t="str">
            <v>Consumer, Cyclical</v>
          </cell>
        </row>
        <row r="1475">
          <cell r="B1475" t="str">
            <v>GREEN FIRE AGRI COMMODITIES</v>
          </cell>
          <cell r="C1475" t="str">
            <v>Communications</v>
          </cell>
        </row>
        <row r="1476">
          <cell r="B1476" t="str">
            <v>3RD ROCK MULTIMEDIA LTD</v>
          </cell>
          <cell r="C1476" t="str">
            <v>Consumer, Cyclical</v>
          </cell>
        </row>
        <row r="1477">
          <cell r="B1477" t="str">
            <v>ASPINWALL &amp; CO LTD/INDIA</v>
          </cell>
          <cell r="C1477" t="str">
            <v>Industrial</v>
          </cell>
        </row>
        <row r="1478">
          <cell r="B1478" t="str">
            <v>PLASTIBLENDS INDIA LTD</v>
          </cell>
          <cell r="C1478" t="str">
            <v>Basic Materials</v>
          </cell>
        </row>
        <row r="1479">
          <cell r="B1479" t="str">
            <v>SUN PHARMA ADVANCED RESEARCH</v>
          </cell>
          <cell r="C1479" t="str">
            <v>Consumer, Non-cyclical</v>
          </cell>
        </row>
        <row r="1480">
          <cell r="B1480" t="str">
            <v>SHRADHA INFRAPROJECTS NAGPUR</v>
          </cell>
          <cell r="C1480" t="str">
            <v>Industrial</v>
          </cell>
        </row>
        <row r="1481">
          <cell r="B1481" t="str">
            <v>MILTON INDUSTRIES LTD</v>
          </cell>
          <cell r="C1481" t="str">
            <v>Industrial</v>
          </cell>
        </row>
        <row r="1482">
          <cell r="B1482" t="str">
            <v>DALMIA BHARAT SUGAR &amp; INDUST</v>
          </cell>
          <cell r="C1482" t="str">
            <v>Consumer, Non-cyclical</v>
          </cell>
        </row>
        <row r="1483">
          <cell r="B1483" t="str">
            <v>KIRLOSKAR ELECTRIC CO LTD</v>
          </cell>
          <cell r="C1483" t="str">
            <v>Industrial</v>
          </cell>
        </row>
        <row r="1484">
          <cell r="B1484" t="str">
            <v>V2 RETAIL LTD</v>
          </cell>
          <cell r="C1484" t="str">
            <v>Consumer, Cyclical</v>
          </cell>
        </row>
        <row r="1485">
          <cell r="B1485" t="str">
            <v>NAGREEKA EXPORTS LTD</v>
          </cell>
          <cell r="C1485" t="str">
            <v>Consumer, Cyclical</v>
          </cell>
        </row>
        <row r="1486">
          <cell r="B1486" t="str">
            <v>HILTON METAL FORGING LTD</v>
          </cell>
          <cell r="C1486" t="str">
            <v>Industrial</v>
          </cell>
        </row>
        <row r="1487">
          <cell r="B1487" t="str">
            <v>HESTER BIOSCIENCES LTD</v>
          </cell>
          <cell r="C1487" t="str">
            <v>Consumer, Non-cyclical</v>
          </cell>
        </row>
        <row r="1488">
          <cell r="B1488" t="str">
            <v>JINDAL POLY FILMS LTD</v>
          </cell>
          <cell r="C1488" t="str">
            <v>Basic Materials</v>
          </cell>
        </row>
        <row r="1489">
          <cell r="B1489" t="str">
            <v>BLUE BLENDS (INDIA) LTD</v>
          </cell>
          <cell r="C1489" t="str">
            <v>Consumer, Cyclical</v>
          </cell>
        </row>
        <row r="1490">
          <cell r="B1490" t="str">
            <v>HINDUSTAN DORR-OLIVER LTD</v>
          </cell>
          <cell r="C1490" t="str">
            <v>Industrial</v>
          </cell>
        </row>
        <row r="1491">
          <cell r="B1491" t="str">
            <v>SHREE TIRUPATI BALAJEE FIBC</v>
          </cell>
          <cell r="C1491" t="str">
            <v>Industrial</v>
          </cell>
        </row>
        <row r="1492">
          <cell r="B1492" t="str">
            <v>SANWARIA CONSUMER LTD</v>
          </cell>
          <cell r="C1492" t="str">
            <v>Consumer, Non-cyclical</v>
          </cell>
        </row>
        <row r="1493">
          <cell r="B1493" t="str">
            <v>TRANSWARRANTY FINANCE LTD</v>
          </cell>
          <cell r="C1493" t="str">
            <v>Financial</v>
          </cell>
        </row>
        <row r="1494">
          <cell r="B1494" t="str">
            <v>OIL COUNTRY TUBULAR LTD</v>
          </cell>
          <cell r="C1494" t="str">
            <v>Industrial</v>
          </cell>
        </row>
        <row r="1495">
          <cell r="B1495" t="str">
            <v>TIPS INDUSTRIES LTD</v>
          </cell>
          <cell r="C1495" t="str">
            <v>Communications</v>
          </cell>
        </row>
        <row r="1496">
          <cell r="B1496" t="str">
            <v>MAHINDRA CIE AUTOMOTIVE LTD</v>
          </cell>
          <cell r="C1496" t="str">
            <v>Consumer, Cyclical</v>
          </cell>
        </row>
        <row r="1497">
          <cell r="B1497" t="str">
            <v>ZYLOG SYSTEMS LTD</v>
          </cell>
          <cell r="C1497" t="str">
            <v>Technology</v>
          </cell>
        </row>
        <row r="1498">
          <cell r="B1498" t="str">
            <v>CADSYS INDIA LTD</v>
          </cell>
          <cell r="C1498" t="str">
            <v>Technology</v>
          </cell>
        </row>
        <row r="1499">
          <cell r="B1499" t="str">
            <v>ALPS INDUSTRIES LTD</v>
          </cell>
          <cell r="C1499" t="str">
            <v>Consumer, Cyclical</v>
          </cell>
        </row>
        <row r="1500">
          <cell r="B1500" t="str">
            <v>SHIVAM AUTOTECH LTD</v>
          </cell>
          <cell r="C1500" t="str">
            <v>Consumer, Cyclical</v>
          </cell>
        </row>
        <row r="1501">
          <cell r="B1501" t="str">
            <v>SP APPARELS LTD</v>
          </cell>
          <cell r="C1501" t="str">
            <v>Consumer, Cyclical</v>
          </cell>
        </row>
        <row r="1502">
          <cell r="B1502" t="str">
            <v>TATA COFFEE LTD</v>
          </cell>
          <cell r="C1502" t="str">
            <v>Consumer, Non-cyclical</v>
          </cell>
        </row>
        <row r="1503">
          <cell r="B1503" t="str">
            <v>SUPERHOUSE LTD</v>
          </cell>
          <cell r="C1503" t="str">
            <v>Industrial</v>
          </cell>
        </row>
        <row r="1504">
          <cell r="B1504" t="str">
            <v>GRETEX INDUSTRIES LTD</v>
          </cell>
          <cell r="C1504" t="str">
            <v>Consumer, Cyclical</v>
          </cell>
        </row>
        <row r="1505">
          <cell r="B1505" t="str">
            <v>PENINSULA LAND LTD</v>
          </cell>
          <cell r="C1505" t="str">
            <v>Consumer, Cyclical</v>
          </cell>
        </row>
        <row r="1506">
          <cell r="B1506" t="str">
            <v>TAMILNADU PETROPRODUCTS LTD</v>
          </cell>
          <cell r="C1506" t="str">
            <v>Basic Materials</v>
          </cell>
        </row>
        <row r="1507">
          <cell r="B1507" t="str">
            <v>CIL NOVA PETROCHEMICALS LTD</v>
          </cell>
          <cell r="C1507" t="str">
            <v>Consumer, Cyclical</v>
          </cell>
        </row>
        <row r="1508">
          <cell r="B1508" t="str">
            <v>PNC INFRATECH LTD</v>
          </cell>
          <cell r="C1508" t="str">
            <v>Industrial</v>
          </cell>
        </row>
        <row r="1509">
          <cell r="B1509" t="str">
            <v>JET FREIGHT LOGISTICS LTD</v>
          </cell>
          <cell r="C1509" t="str">
            <v>Industrial</v>
          </cell>
        </row>
        <row r="1510">
          <cell r="B1510" t="str">
            <v>BETA DRUGS LTD</v>
          </cell>
          <cell r="C1510" t="str">
            <v>Consumer, Non-cyclical</v>
          </cell>
        </row>
        <row r="1511">
          <cell r="B1511" t="str">
            <v>HSIL LTD</v>
          </cell>
          <cell r="C1511" t="str">
            <v>Consumer, Cyclical</v>
          </cell>
        </row>
        <row r="1512">
          <cell r="B1512" t="str">
            <v>LYPSA GEMS &amp; JEWELLERY LTD</v>
          </cell>
          <cell r="C1512" t="str">
            <v>Consumer, Cyclical</v>
          </cell>
        </row>
        <row r="1513">
          <cell r="B1513" t="str">
            <v>PTC INDIA LTD</v>
          </cell>
          <cell r="C1513" t="str">
            <v>Utilities</v>
          </cell>
        </row>
        <row r="1514">
          <cell r="B1514" t="str">
            <v>UGAR SUGAR WORKS LTD</v>
          </cell>
          <cell r="C1514" t="str">
            <v>Consumer, Non-cyclical</v>
          </cell>
        </row>
        <row r="1515">
          <cell r="B1515" t="str">
            <v>REMSONS INDUSTRIES LTD</v>
          </cell>
          <cell r="C1515" t="str">
            <v>Consumer, Cyclical</v>
          </cell>
        </row>
        <row r="1516">
          <cell r="B1516" t="str">
            <v>D.S. KULKARNI DEVELOPERS</v>
          </cell>
          <cell r="C1516" t="str">
            <v>Consumer, Cyclical</v>
          </cell>
        </row>
        <row r="1517">
          <cell r="B1517" t="str">
            <v>SYNDICATE BANK</v>
          </cell>
          <cell r="C1517" t="str">
            <v>Financial</v>
          </cell>
        </row>
        <row r="1518">
          <cell r="B1518" t="str">
            <v>ATLANTA LTD</v>
          </cell>
          <cell r="C1518" t="str">
            <v>Industrial</v>
          </cell>
        </row>
        <row r="1519">
          <cell r="B1519" t="str">
            <v>SYNCOM HEALTHCARE LTD</v>
          </cell>
          <cell r="C1519" t="str">
            <v>Consumer, Non-cyclical</v>
          </cell>
        </row>
        <row r="1520">
          <cell r="B1520" t="str">
            <v>WOCKHARDT LTD</v>
          </cell>
          <cell r="C1520" t="str">
            <v>Consumer, Non-cyclical</v>
          </cell>
        </row>
        <row r="1521">
          <cell r="B1521" t="str">
            <v>GOKUL REFOILS &amp; SOLVENT LTD</v>
          </cell>
          <cell r="C1521" t="str">
            <v>Consumer, Non-cyclical</v>
          </cell>
        </row>
        <row r="1522">
          <cell r="B1522" t="str">
            <v>MCLEOD RUSSEL INDIA LTD</v>
          </cell>
          <cell r="C1522" t="str">
            <v>Consumer, Non-cyclical</v>
          </cell>
        </row>
        <row r="1523">
          <cell r="B1523" t="str">
            <v>LAMBODHARA TEXTILE LTD</v>
          </cell>
          <cell r="C1523" t="str">
            <v>Consumer, Cyclical</v>
          </cell>
        </row>
        <row r="1524">
          <cell r="B1524" t="str">
            <v>UNITED BREWERIES HOLDINGS LT</v>
          </cell>
          <cell r="C1524" t="str">
            <v>Consumer, Non-cyclical</v>
          </cell>
        </row>
        <row r="1525">
          <cell r="B1525" t="str">
            <v>AVADH SUGAR &amp; ENERGY LTD</v>
          </cell>
          <cell r="C1525" t="str">
            <v>Consumer, Non-cyclical</v>
          </cell>
        </row>
        <row r="1526">
          <cell r="B1526" t="str">
            <v>HARRISONS MALAYALAM LTD</v>
          </cell>
          <cell r="C1526" t="str">
            <v>Consumer, Non-cyclical</v>
          </cell>
        </row>
        <row r="1527">
          <cell r="B1527" t="str">
            <v>THANGA MAYIL JEWELLERY LTD</v>
          </cell>
          <cell r="C1527" t="str">
            <v>Consumer, Cyclical</v>
          </cell>
        </row>
        <row r="1528">
          <cell r="B1528" t="str">
            <v>TCI DEVELOPERS LTD</v>
          </cell>
          <cell r="C1528" t="str">
            <v>Consumer, Cyclical</v>
          </cell>
        </row>
        <row r="1529">
          <cell r="B1529" t="str">
            <v>GEECEE VENTURES LTD</v>
          </cell>
          <cell r="C1529" t="str">
            <v>Financial</v>
          </cell>
        </row>
        <row r="1530">
          <cell r="B1530" t="str">
            <v>ECE INDUSTRIES LTD</v>
          </cell>
          <cell r="C1530" t="str">
            <v>Industrial</v>
          </cell>
        </row>
        <row r="1531">
          <cell r="B1531" t="str">
            <v>MOTILAL OSWAL FINANCIAL SERV</v>
          </cell>
          <cell r="C1531" t="str">
            <v>Financial</v>
          </cell>
        </row>
        <row r="1532">
          <cell r="B1532" t="str">
            <v>WEBSOL ENERGY SYSTEM LTD</v>
          </cell>
          <cell r="C1532" t="str">
            <v>Industrial</v>
          </cell>
        </row>
        <row r="1533">
          <cell r="B1533" t="str">
            <v>GABRIEL INDIA LTD</v>
          </cell>
          <cell r="C1533" t="str">
            <v>Consumer, Cyclical</v>
          </cell>
        </row>
        <row r="1534">
          <cell r="B1534" t="str">
            <v>GENESYS INTL CORP LTD</v>
          </cell>
          <cell r="C1534" t="str">
            <v>Technology</v>
          </cell>
        </row>
        <row r="1535">
          <cell r="B1535" t="str">
            <v>MADHAV GRANITE &amp; REALTY LTD</v>
          </cell>
          <cell r="C1535" t="str">
            <v>Basic Materials</v>
          </cell>
        </row>
        <row r="1536">
          <cell r="B1536" t="str">
            <v>BHARAT WIRE ROPES LTD</v>
          </cell>
          <cell r="C1536" t="str">
            <v>Industrial</v>
          </cell>
        </row>
        <row r="1537">
          <cell r="B1537" t="str">
            <v>IDEA CELLULAR LTD</v>
          </cell>
          <cell r="C1537" t="str">
            <v>Communications</v>
          </cell>
        </row>
        <row r="1538">
          <cell r="B1538" t="str">
            <v>BAL PHARMA LTD</v>
          </cell>
          <cell r="C1538" t="str">
            <v>Consumer, Non-cyclical</v>
          </cell>
        </row>
        <row r="1539">
          <cell r="B1539" t="str">
            <v>ARCHIES LTD</v>
          </cell>
          <cell r="C1539" t="str">
            <v>Consumer, Cyclical</v>
          </cell>
        </row>
        <row r="1540">
          <cell r="B1540" t="str">
            <v>NEULAND LABORATORIES LTD</v>
          </cell>
          <cell r="C1540" t="str">
            <v>Consumer, Non-cyclical</v>
          </cell>
        </row>
        <row r="1541">
          <cell r="B1541" t="str">
            <v>RUCHI SOYA INDUSTRIES LTD</v>
          </cell>
          <cell r="C1541" t="str">
            <v>Consumer, Non-cyclical</v>
          </cell>
        </row>
        <row r="1542">
          <cell r="B1542" t="str">
            <v>LAKSHMI ELECTRICAL CONTROL</v>
          </cell>
          <cell r="C1542" t="str">
            <v>Industrial</v>
          </cell>
        </row>
        <row r="1543">
          <cell r="B1543" t="str">
            <v>ELECON ENGINEERING CO LTD</v>
          </cell>
          <cell r="C1543" t="str">
            <v>Industrial</v>
          </cell>
        </row>
        <row r="1544">
          <cell r="B1544" t="str">
            <v>TITAGARH WAGONS LTD</v>
          </cell>
          <cell r="C1544" t="str">
            <v>Industrial</v>
          </cell>
        </row>
        <row r="1545">
          <cell r="B1545" t="str">
            <v>CAPACIT'E INFRAPROJECTS LTD</v>
          </cell>
          <cell r="C1545" t="str">
            <v>Industrial</v>
          </cell>
        </row>
        <row r="1546">
          <cell r="B1546" t="str">
            <v>TRANSFORMERS &amp; RECTIFIERS IN</v>
          </cell>
          <cell r="C1546" t="str">
            <v>Industrial</v>
          </cell>
        </row>
        <row r="1547">
          <cell r="B1547" t="str">
            <v>SASTASUNDAR VENTURES LTD</v>
          </cell>
          <cell r="C1547" t="str">
            <v>Consumer, Cyclical</v>
          </cell>
        </row>
        <row r="1548">
          <cell r="B1548" t="str">
            <v>BANSWARA SYNTEX LTD</v>
          </cell>
          <cell r="C1548" t="str">
            <v>Consumer, Cyclical</v>
          </cell>
        </row>
        <row r="1549">
          <cell r="B1549" t="str">
            <v>NACL INDUSTRIES LTD</v>
          </cell>
          <cell r="C1549" t="str">
            <v>Basic Materials</v>
          </cell>
        </row>
        <row r="1550">
          <cell r="B1550" t="str">
            <v>SICAGEN INDIA LTD</v>
          </cell>
          <cell r="C1550" t="str">
            <v>Diversified</v>
          </cell>
        </row>
        <row r="1551">
          <cell r="B1551" t="str">
            <v>KCP SUGAR &amp; INDUSTRIES CORP</v>
          </cell>
          <cell r="C1551" t="str">
            <v>Consumer, Non-cyclical</v>
          </cell>
        </row>
        <row r="1552">
          <cell r="B1552" t="str">
            <v>KIOCL LTD</v>
          </cell>
          <cell r="C1552" t="str">
            <v>Basic Materials</v>
          </cell>
        </row>
        <row r="1553">
          <cell r="B1553" t="str">
            <v>AMTEK AUTO LTD</v>
          </cell>
          <cell r="C1553" t="str">
            <v>Consumer, Cyclical</v>
          </cell>
        </row>
        <row r="1554">
          <cell r="B1554" t="str">
            <v>GAMMON INFRASTRUCTURE PROJEC</v>
          </cell>
          <cell r="C1554" t="str">
            <v>Industrial</v>
          </cell>
        </row>
        <row r="1555">
          <cell r="B1555" t="str">
            <v>MAHESHWARI LOGISTICS LTD</v>
          </cell>
          <cell r="C1555" t="str">
            <v>Industrial</v>
          </cell>
        </row>
        <row r="1556">
          <cell r="B1556" t="str">
            <v>SICAL LOGISTICS LTD</v>
          </cell>
          <cell r="C1556" t="str">
            <v>Industrial</v>
          </cell>
        </row>
        <row r="1557">
          <cell r="B1557" t="str">
            <v>RELIANCE INFRASTRUCTURE LTD</v>
          </cell>
          <cell r="C1557" t="str">
            <v>Utilities</v>
          </cell>
        </row>
        <row r="1558">
          <cell r="B1558" t="str">
            <v>GLOBAL VECTRA HELICORP LTD</v>
          </cell>
          <cell r="C1558" t="str">
            <v>Industrial</v>
          </cell>
        </row>
        <row r="1559">
          <cell r="B1559" t="str">
            <v>BOHRA INDUSTRIES LTD</v>
          </cell>
          <cell r="C1559" t="str">
            <v>Basic Materials</v>
          </cell>
        </row>
        <row r="1560">
          <cell r="B1560" t="str">
            <v>TRIVENI ENGINEERING &amp; INDUS</v>
          </cell>
          <cell r="C1560" t="str">
            <v>Consumer, Non-cyclical</v>
          </cell>
        </row>
        <row r="1561">
          <cell r="B1561" t="str">
            <v>FORTUNE FINANCIAL SERV INDIA</v>
          </cell>
          <cell r="C1561" t="str">
            <v>Financial</v>
          </cell>
        </row>
        <row r="1562">
          <cell r="B1562" t="str">
            <v>ALLIED DIGITAL SERVICES LTD</v>
          </cell>
          <cell r="C1562" t="str">
            <v>Technology</v>
          </cell>
        </row>
        <row r="1563">
          <cell r="B1563" t="str">
            <v>ROLLATAINERS LTD</v>
          </cell>
          <cell r="C1563" t="str">
            <v>Industrial</v>
          </cell>
        </row>
        <row r="1564">
          <cell r="B1564" t="str">
            <v>DYNAMATIC TECHNOLOGIES LTD</v>
          </cell>
          <cell r="C1564" t="str">
            <v>Industrial</v>
          </cell>
        </row>
        <row r="1565">
          <cell r="B1565" t="str">
            <v>ANANT RAJ LTD</v>
          </cell>
          <cell r="C1565" t="str">
            <v>Financial</v>
          </cell>
        </row>
        <row r="1566">
          <cell r="B1566" t="str">
            <v>SANGAM (INDIA) LTD</v>
          </cell>
          <cell r="C1566" t="str">
            <v>Consumer, Cyclical</v>
          </cell>
        </row>
        <row r="1567">
          <cell r="B1567" t="str">
            <v>STI INDIA LTD</v>
          </cell>
          <cell r="C1567" t="str">
            <v>Consumer, Cyclical</v>
          </cell>
        </row>
        <row r="1568">
          <cell r="B1568" t="str">
            <v>EON ELECTRIC LTD</v>
          </cell>
          <cell r="C1568" t="str">
            <v>Industrial</v>
          </cell>
        </row>
        <row r="1569">
          <cell r="B1569" t="str">
            <v>TRIDENT LTD</v>
          </cell>
          <cell r="C1569" t="str">
            <v>Consumer, Cyclical</v>
          </cell>
        </row>
        <row r="1570">
          <cell r="B1570" t="str">
            <v>DATAMATICS GLOBAL SERVICES</v>
          </cell>
          <cell r="C1570" t="str">
            <v>Technology</v>
          </cell>
        </row>
        <row r="1571">
          <cell r="B1571" t="str">
            <v>CREST VENTURES LTD</v>
          </cell>
          <cell r="C1571" t="str">
            <v>Financial</v>
          </cell>
        </row>
        <row r="1572">
          <cell r="B1572" t="str">
            <v>GTL INFRASTRUCTURE LTD</v>
          </cell>
          <cell r="C1572" t="str">
            <v>Industrial</v>
          </cell>
        </row>
        <row r="1573">
          <cell r="B1573" t="str">
            <v>METALYST FORGINGS LTD</v>
          </cell>
          <cell r="C1573" t="str">
            <v>Consumer, Cyclical</v>
          </cell>
        </row>
        <row r="1574">
          <cell r="B1574" t="str">
            <v>SKM EGG PRODUCTS EXPORT LTD</v>
          </cell>
          <cell r="C1574" t="str">
            <v>Consumer, Non-cyclical</v>
          </cell>
        </row>
        <row r="1575">
          <cell r="B1575" t="str">
            <v>SINTEX INDUSTRIES LTD</v>
          </cell>
          <cell r="C1575" t="str">
            <v>Consumer, Cyclical</v>
          </cell>
        </row>
        <row r="1576">
          <cell r="B1576" t="str">
            <v>ARIES AGRO LTD</v>
          </cell>
          <cell r="C1576" t="str">
            <v>Basic Materials</v>
          </cell>
        </row>
        <row r="1577">
          <cell r="B1577" t="str">
            <v>IND-SWIFT LABORATORIES LTD</v>
          </cell>
          <cell r="C1577" t="str">
            <v>Consumer, Non-cyclical</v>
          </cell>
        </row>
        <row r="1578">
          <cell r="B1578" t="str">
            <v>20 MICRONS LTD</v>
          </cell>
          <cell r="C1578" t="str">
            <v>Basic Materials</v>
          </cell>
        </row>
        <row r="1579">
          <cell r="B1579" t="str">
            <v>ZODIAC CLOTHING COMPANY</v>
          </cell>
          <cell r="C1579" t="str">
            <v>Consumer, Cyclical</v>
          </cell>
        </row>
        <row r="1580">
          <cell r="B1580" t="str">
            <v>SIMBHAOLI SUGARS LTD-NEW</v>
          </cell>
          <cell r="C1580" t="str">
            <v>Consumer, Non-cyclical</v>
          </cell>
        </row>
        <row r="1581">
          <cell r="B1581" t="str">
            <v>SUPER SPINNING MILLS</v>
          </cell>
          <cell r="C1581" t="str">
            <v>Consumer, Cyclical</v>
          </cell>
        </row>
        <row r="1582">
          <cell r="B1582" t="str">
            <v>GEOJIT FINANCIAL SERVICES LT</v>
          </cell>
          <cell r="C1582" t="str">
            <v>Financial</v>
          </cell>
        </row>
        <row r="1583">
          <cell r="B1583" t="str">
            <v>PAGE INDUSTRIES LTD</v>
          </cell>
          <cell r="C1583" t="str">
            <v>Consumer, Cyclical</v>
          </cell>
        </row>
        <row r="1584">
          <cell r="B1584" t="str">
            <v>TOTAL TRANSPORT SYSTEMS LTD</v>
          </cell>
          <cell r="C1584" t="str">
            <v>Industrial</v>
          </cell>
        </row>
        <row r="1585">
          <cell r="B1585" t="str">
            <v>BLB LTD</v>
          </cell>
          <cell r="C1585" t="str">
            <v>Financial</v>
          </cell>
        </row>
        <row r="1586">
          <cell r="B1586" t="str">
            <v>MUNJAL SHOWA LTD</v>
          </cell>
          <cell r="C1586" t="str">
            <v>Consumer, Cyclical</v>
          </cell>
        </row>
        <row r="1587">
          <cell r="B1587" t="str">
            <v>IVRCL LTD</v>
          </cell>
          <cell r="C1587" t="str">
            <v>Industrial</v>
          </cell>
        </row>
        <row r="1588">
          <cell r="B1588" t="str">
            <v>VADIVARHE SPECIALITY CHEMICA</v>
          </cell>
          <cell r="C1588" t="str">
            <v>Basic Materials</v>
          </cell>
        </row>
        <row r="1589">
          <cell r="B1589" t="str">
            <v>RM DRIP AND SPRINKLERS SYS L</v>
          </cell>
          <cell r="C1589" t="str">
            <v>Industrial</v>
          </cell>
        </row>
        <row r="1590">
          <cell r="B1590" t="str">
            <v>VASWANI INDUSTRIES LTD</v>
          </cell>
          <cell r="C1590" t="str">
            <v>Basic Materials</v>
          </cell>
        </row>
        <row r="1591">
          <cell r="B1591" t="str">
            <v>ALPA LABORATORIES LTD</v>
          </cell>
          <cell r="C1591" t="str">
            <v>Consumer, Non-cyclical</v>
          </cell>
        </row>
        <row r="1592">
          <cell r="B1592" t="str">
            <v>ADHUNIK METALIKS LTD</v>
          </cell>
          <cell r="C1592" t="str">
            <v>Basic Materials</v>
          </cell>
        </row>
        <row r="1593">
          <cell r="B1593" t="str">
            <v>NAHAR CAPITAL AND FIN SVCS</v>
          </cell>
          <cell r="C1593" t="str">
            <v>Financial</v>
          </cell>
        </row>
        <row r="1594">
          <cell r="B1594" t="str">
            <v>HOUSING DEVELOPMENT &amp; INFRAS</v>
          </cell>
          <cell r="C1594" t="str">
            <v>Financial</v>
          </cell>
        </row>
        <row r="1595">
          <cell r="B1595" t="str">
            <v>CEAT LTD</v>
          </cell>
          <cell r="C1595" t="str">
            <v>Consumer, Cyclical</v>
          </cell>
        </row>
        <row r="1596">
          <cell r="B1596" t="str">
            <v>PRIME SECURITIES LTD</v>
          </cell>
          <cell r="C1596" t="str">
            <v>Financial</v>
          </cell>
        </row>
        <row r="1597">
          <cell r="B1597" t="str">
            <v>AUTOLINE INDUSTRIES LTD</v>
          </cell>
          <cell r="C1597" t="str">
            <v>Consumer, Cyclical</v>
          </cell>
        </row>
        <row r="1598">
          <cell r="B1598" t="str">
            <v>RATTANINDIA POWER LTD</v>
          </cell>
          <cell r="C1598" t="str">
            <v>Utilities</v>
          </cell>
        </row>
        <row r="1599">
          <cell r="B1599" t="str">
            <v>CONSOLIDATED CONSTRUCTION CO</v>
          </cell>
          <cell r="C1599" t="str">
            <v>Industrial</v>
          </cell>
        </row>
        <row r="1600">
          <cell r="B1600" t="str">
            <v>WALCHANDNAGAR INDUSTRIES</v>
          </cell>
          <cell r="C1600" t="str">
            <v>Industrial</v>
          </cell>
        </row>
        <row r="1601">
          <cell r="B1601" t="str">
            <v>GUJARAT STATE FERT &amp; CHEMICA</v>
          </cell>
          <cell r="C1601" t="str">
            <v>Basic Materials</v>
          </cell>
        </row>
        <row r="1602">
          <cell r="B1602" t="str">
            <v>ESSAR SHIPPING LTD</v>
          </cell>
          <cell r="C1602" t="str">
            <v>Industrial</v>
          </cell>
        </row>
        <row r="1603">
          <cell r="B1603" t="str">
            <v>CIMMCO LTD</v>
          </cell>
          <cell r="C1603" t="str">
            <v>Diversified</v>
          </cell>
        </row>
        <row r="1604">
          <cell r="B1604" t="str">
            <v>MULTI COMMODITY EXCH INDIA</v>
          </cell>
          <cell r="C1604" t="str">
            <v>Financial</v>
          </cell>
        </row>
        <row r="1605">
          <cell r="B1605" t="str">
            <v>JMC PROJECTS (INDIA) LIMITED</v>
          </cell>
          <cell r="C1605" t="str">
            <v>Industrial</v>
          </cell>
        </row>
        <row r="1606">
          <cell r="B1606" t="str">
            <v>3I INFOTECH LTD</v>
          </cell>
          <cell r="C1606" t="str">
            <v>Technology</v>
          </cell>
        </row>
        <row r="1607">
          <cell r="B1607" t="str">
            <v>MADHUCON PROJECTS LTD</v>
          </cell>
          <cell r="C1607" t="str">
            <v>Industrial</v>
          </cell>
        </row>
        <row r="1608">
          <cell r="B1608" t="str">
            <v>IL&amp;FS ENGINEERING AND CONSTR</v>
          </cell>
          <cell r="C1608" t="str">
            <v>Industrial</v>
          </cell>
        </row>
        <row r="1609">
          <cell r="B1609" t="str">
            <v>DHARANI SUGARS &amp; CHEMICALS</v>
          </cell>
          <cell r="C1609" t="str">
            <v>Consumer, Non-cyclical</v>
          </cell>
        </row>
        <row r="1610">
          <cell r="B1610" t="str">
            <v>STATE TRADING CORP OF INDIA</v>
          </cell>
          <cell r="C1610" t="str">
            <v>Consumer, Cyclical</v>
          </cell>
        </row>
        <row r="1611">
          <cell r="B1611" t="str">
            <v>BEDMUTHA INDUSTRIES LTD</v>
          </cell>
          <cell r="C1611" t="str">
            <v>Industrial</v>
          </cell>
        </row>
        <row r="1612">
          <cell r="B1612" t="str">
            <v>SAM INDUSTRIES LTD</v>
          </cell>
          <cell r="C1612" t="str">
            <v>Consumer, Non-cyclical</v>
          </cell>
        </row>
        <row r="1613">
          <cell r="B1613" t="str">
            <v>PANORAMIC UNIVERSAL LTD</v>
          </cell>
          <cell r="C1613" t="str">
            <v>Technology</v>
          </cell>
        </row>
        <row r="1614">
          <cell r="B1614" t="str">
            <v>B.A.G. FILMS &amp; MEDIA LTD</v>
          </cell>
          <cell r="C1614" t="str">
            <v>Communications</v>
          </cell>
        </row>
        <row r="1615">
          <cell r="B1615" t="str">
            <v>MANAKSIA COATED METALS &amp; IND</v>
          </cell>
          <cell r="C1615" t="str">
            <v>Basic Materials</v>
          </cell>
        </row>
        <row r="1616">
          <cell r="B1616" t="str">
            <v>CINELINE INDIA LTD</v>
          </cell>
          <cell r="C1616" t="str">
            <v>Consumer, Cyclical</v>
          </cell>
        </row>
        <row r="1617">
          <cell r="B1617" t="str">
            <v>ADF FOODS LTD</v>
          </cell>
          <cell r="C1617" t="str">
            <v>Consumer, Non-cyclical</v>
          </cell>
        </row>
        <row r="1618">
          <cell r="B1618" t="str">
            <v>SREE RAYALASEEMA HI-STRENGTH</v>
          </cell>
          <cell r="C1618" t="str">
            <v>Basic Materials</v>
          </cell>
        </row>
        <row r="1619">
          <cell r="B1619" t="str">
            <v>OSWAL GREENTECH LTD</v>
          </cell>
          <cell r="C1619" t="str">
            <v>Financial</v>
          </cell>
        </row>
        <row r="1620">
          <cell r="B1620" t="str">
            <v>KOTHARI PETROCHEMICALS LTD</v>
          </cell>
          <cell r="C1620" t="str">
            <v>Basic Materials</v>
          </cell>
        </row>
        <row r="1621">
          <cell r="B1621" t="str">
            <v>WEIZMANN FOREX LTD</v>
          </cell>
          <cell r="C1621" t="str">
            <v>Financial</v>
          </cell>
        </row>
        <row r="1622">
          <cell r="B1622" t="str">
            <v>SUNDARAM MULTI PAP LTD</v>
          </cell>
          <cell r="C1622" t="str">
            <v>Basic Materials</v>
          </cell>
        </row>
        <row r="1623">
          <cell r="B1623" t="str">
            <v>SRS LTD</v>
          </cell>
          <cell r="C1623" t="str">
            <v>Diversified</v>
          </cell>
        </row>
        <row r="1624">
          <cell r="B1624" t="str">
            <v>GLOBUS SPIRITS LTD</v>
          </cell>
          <cell r="C1624" t="str">
            <v>Consumer, Non-cyclical</v>
          </cell>
        </row>
        <row r="1625">
          <cell r="B1625" t="str">
            <v>INDO COUNT INDUSTRIES LTD</v>
          </cell>
          <cell r="C1625" t="str">
            <v>Consumer, Cyclical</v>
          </cell>
        </row>
        <row r="1626">
          <cell r="B1626" t="str">
            <v>USHA MARTIN EDUCATION &amp; SOLU</v>
          </cell>
          <cell r="C1626" t="str">
            <v>Technology</v>
          </cell>
        </row>
        <row r="1627">
          <cell r="B1627" t="str">
            <v>SREI INFRASTRUCTURE FINANCE</v>
          </cell>
          <cell r="C1627" t="str">
            <v>Financial</v>
          </cell>
        </row>
        <row r="1628">
          <cell r="B1628" t="str">
            <v>C &amp; C CONSTRUCTIONS LTD</v>
          </cell>
          <cell r="C1628" t="str">
            <v>Industrial</v>
          </cell>
        </row>
        <row r="1629">
          <cell r="B1629" t="str">
            <v>63 MOONS TECHNOLOGIES LTD</v>
          </cell>
          <cell r="C1629" t="str">
            <v>Technology</v>
          </cell>
        </row>
        <row r="1630">
          <cell r="B1630" t="str">
            <v>FAIRCHEM SPECIALITY LTD</v>
          </cell>
          <cell r="C1630" t="str">
            <v>Basic Materials</v>
          </cell>
        </row>
        <row r="1631">
          <cell r="B1631" t="str">
            <v>PPAP AUTOMOTIVE LTD</v>
          </cell>
          <cell r="C1631" t="str">
            <v>Consumer, Cyclical</v>
          </cell>
        </row>
        <row r="1632">
          <cell r="B1632" t="str">
            <v>ARSHIYA LTD</v>
          </cell>
          <cell r="C1632" t="str">
            <v>Industrial</v>
          </cell>
        </row>
        <row r="1633">
          <cell r="B1633" t="str">
            <v>NORTH EASTERN CARRYING CORP</v>
          </cell>
          <cell r="C1633" t="str">
            <v>Industrial</v>
          </cell>
        </row>
        <row r="1634">
          <cell r="B1634" t="str">
            <v>GTL LTD</v>
          </cell>
          <cell r="C1634" t="str">
            <v>Technology</v>
          </cell>
        </row>
        <row r="1635">
          <cell r="B1635" t="str">
            <v>BOMBAY BURMAH TRADING CORP</v>
          </cell>
          <cell r="C1635" t="str">
            <v>Consumer, Non-cyclical</v>
          </cell>
        </row>
        <row r="1636">
          <cell r="B1636" t="str">
            <v>TERA SOFTWARE LTD</v>
          </cell>
          <cell r="C1636" t="str">
            <v>Technology</v>
          </cell>
        </row>
        <row r="1637">
          <cell r="B1637" t="str">
            <v>CHROMATIC INDIA LTD</v>
          </cell>
          <cell r="C1637" t="str">
            <v>Consumer, Cyclical</v>
          </cell>
        </row>
        <row r="1638">
          <cell r="B1638" t="str">
            <v>PROZONE INTU PROPERTIES LTD</v>
          </cell>
          <cell r="C1638" t="str">
            <v>Financial</v>
          </cell>
        </row>
        <row r="1639">
          <cell r="B1639" t="str">
            <v>ADANI POWER LTD</v>
          </cell>
          <cell r="C1639" t="str">
            <v>Utilities</v>
          </cell>
        </row>
        <row r="1640">
          <cell r="B1640" t="str">
            <v>KOTHARI SUGARS &amp; CHEMICALS</v>
          </cell>
          <cell r="C1640" t="str">
            <v>Consumer, Non-cyclical</v>
          </cell>
        </row>
        <row r="1641">
          <cell r="B1641" t="str">
            <v>DIGJAM LTD</v>
          </cell>
          <cell r="C1641" t="str">
            <v>Consumer, Cyclical</v>
          </cell>
        </row>
        <row r="1642">
          <cell r="B1642" t="str">
            <v>PNB GILTS LTD</v>
          </cell>
          <cell r="C1642" t="str">
            <v>Financial</v>
          </cell>
        </row>
        <row r="1643">
          <cell r="B1643" t="str">
            <v>IP RINGS LTD</v>
          </cell>
          <cell r="C1643" t="str">
            <v>Consumer, Cyclical</v>
          </cell>
        </row>
        <row r="1644">
          <cell r="B1644" t="str">
            <v>MANGALORE CHEMICALS &amp; FERT</v>
          </cell>
          <cell r="C1644" t="str">
            <v>Basic Materials</v>
          </cell>
        </row>
        <row r="1645">
          <cell r="B1645" t="str">
            <v>XPRO INDIA LTD</v>
          </cell>
          <cell r="C1645" t="str">
            <v>Basic Materials</v>
          </cell>
        </row>
        <row r="1646">
          <cell r="B1646" t="str">
            <v>THIRU AROORAN SUGARS LTD</v>
          </cell>
          <cell r="C1646" t="str">
            <v>Consumer, Non-cyclical</v>
          </cell>
        </row>
        <row r="1647">
          <cell r="B1647" t="str">
            <v>CELESTIAL BIOLABS LTD</v>
          </cell>
          <cell r="C1647" t="str">
            <v>Technology</v>
          </cell>
        </row>
        <row r="1648">
          <cell r="B1648" t="str">
            <v>AMD INDUSTRIES LTD</v>
          </cell>
          <cell r="C1648" t="str">
            <v>Industrial</v>
          </cell>
        </row>
        <row r="1649">
          <cell r="B1649" t="str">
            <v>NALWA SONS INVESTMENTS LTD</v>
          </cell>
          <cell r="C1649" t="str">
            <v>Financial</v>
          </cell>
        </row>
        <row r="1650">
          <cell r="B1650" t="str">
            <v>SUNDARAM BRAKE LININGS LTD</v>
          </cell>
          <cell r="C1650" t="str">
            <v>Consumer, Cyclical</v>
          </cell>
        </row>
        <row r="1651">
          <cell r="B1651" t="str">
            <v>NUCLEUS SOFTWARE EXPORTS LTD</v>
          </cell>
          <cell r="C1651" t="str">
            <v>Technology</v>
          </cell>
        </row>
        <row r="1652">
          <cell r="B1652" t="str">
            <v>VIJAY SHANTHI BUILDERS LTD</v>
          </cell>
          <cell r="C1652" t="str">
            <v>Consumer, Cyclical</v>
          </cell>
        </row>
        <row r="1653">
          <cell r="B1653" t="str">
            <v>RELIANCE CAPITAL LTD</v>
          </cell>
          <cell r="C1653" t="str">
            <v>Financial</v>
          </cell>
        </row>
        <row r="1654">
          <cell r="B1654" t="str">
            <v>SPHERE GLOBAL SERVICES LTD</v>
          </cell>
          <cell r="C1654" t="str">
            <v>Technology</v>
          </cell>
        </row>
        <row r="1655">
          <cell r="B1655" t="str">
            <v>VASCON ENGINEERS LTD</v>
          </cell>
          <cell r="C1655" t="str">
            <v>Financial</v>
          </cell>
        </row>
        <row r="1656">
          <cell r="B1656" t="str">
            <v>TIMES GUARANTY LTD</v>
          </cell>
          <cell r="C1656" t="str">
            <v>Financial</v>
          </cell>
        </row>
        <row r="1657">
          <cell r="B1657" t="str">
            <v>VETO SWITCHGEARS AND CABLES</v>
          </cell>
          <cell r="C1657" t="str">
            <v>Industrial</v>
          </cell>
        </row>
        <row r="1658">
          <cell r="B1658" t="str">
            <v>HUBTOWN LTD</v>
          </cell>
          <cell r="C1658" t="str">
            <v>Financial</v>
          </cell>
        </row>
        <row r="1659">
          <cell r="B1659" t="str">
            <v>REGENCY CERAMICS LTD</v>
          </cell>
          <cell r="C1659" t="str">
            <v>Industrial</v>
          </cell>
        </row>
        <row r="1660">
          <cell r="B1660" t="str">
            <v>SITI NETWORKS LTD</v>
          </cell>
          <cell r="C1660" t="str">
            <v>Communications</v>
          </cell>
        </row>
        <row r="1661">
          <cell r="B1661" t="str">
            <v>BPL LTD</v>
          </cell>
          <cell r="C1661" t="str">
            <v>Consumer, Cyclical</v>
          </cell>
        </row>
        <row r="1662">
          <cell r="B1662" t="str">
            <v>BANG OVERSEAS LTD</v>
          </cell>
          <cell r="C1662" t="str">
            <v>Consumer, Cyclical</v>
          </cell>
        </row>
        <row r="1663">
          <cell r="B1663" t="str">
            <v>MUKTA ARTS LTD</v>
          </cell>
          <cell r="C1663" t="str">
            <v>Consumer, Cyclical</v>
          </cell>
        </row>
        <row r="1664">
          <cell r="B1664" t="str">
            <v>COUNTRY CLUB HOSPITALITY &amp; H</v>
          </cell>
          <cell r="C1664" t="str">
            <v>Consumer, Cyclical</v>
          </cell>
        </row>
        <row r="1665">
          <cell r="B1665" t="str">
            <v>ARO GRANITE INDUSTRIES LTD</v>
          </cell>
          <cell r="C1665" t="str">
            <v>Basic Materials</v>
          </cell>
        </row>
        <row r="1666">
          <cell r="B1666" t="str">
            <v>SHIPPING CORP OF INDIA LTD</v>
          </cell>
          <cell r="C1666" t="str">
            <v>Industrial</v>
          </cell>
        </row>
        <row r="1667">
          <cell r="B1667" t="str">
            <v>NILA INFRASTRUCTURE LTD</v>
          </cell>
          <cell r="C1667" t="str">
            <v>Consumer, Cyclical</v>
          </cell>
        </row>
        <row r="1668">
          <cell r="B1668" t="str">
            <v>ELECTROSTEEL STEELS LTD</v>
          </cell>
          <cell r="C1668" t="str">
            <v>Industrial</v>
          </cell>
        </row>
        <row r="1669">
          <cell r="B1669" t="str">
            <v>VALUE INDUSTRIES LIMIITED</v>
          </cell>
          <cell r="C1669" t="str">
            <v>Consumer, Cyclical</v>
          </cell>
        </row>
        <row r="1670">
          <cell r="B1670" t="str">
            <v>MADRAS FERTILIZERS LTD</v>
          </cell>
          <cell r="C1670" t="str">
            <v>Basic Materials</v>
          </cell>
        </row>
        <row r="1671">
          <cell r="B1671" t="str">
            <v>UFLEX LTD</v>
          </cell>
          <cell r="C1671" t="str">
            <v>Industrial</v>
          </cell>
        </row>
        <row r="1672">
          <cell r="B1672" t="str">
            <v>VIDHI SPECIALTY FOOD INGREDI</v>
          </cell>
          <cell r="C1672" t="str">
            <v>Consumer, Non-cyclical</v>
          </cell>
        </row>
        <row r="1673">
          <cell r="B1673" t="str">
            <v>IFCI LTD</v>
          </cell>
          <cell r="C1673" t="str">
            <v>Financial</v>
          </cell>
        </row>
        <row r="1674">
          <cell r="B1674" t="str">
            <v>INTRASOFT TECHNOLOGIES LTD</v>
          </cell>
          <cell r="C1674" t="str">
            <v>Communications</v>
          </cell>
        </row>
        <row r="1675">
          <cell r="B1675" t="str">
            <v>SOMANY CERAMICS LTD</v>
          </cell>
          <cell r="C1675" t="str">
            <v>Industrial</v>
          </cell>
        </row>
        <row r="1676">
          <cell r="B1676" t="str">
            <v>JBF INDUSTRIES LTD</v>
          </cell>
          <cell r="C1676" t="str">
            <v>Consumer, Cyclical</v>
          </cell>
        </row>
        <row r="1677">
          <cell r="B1677" t="str">
            <v>AGARWAL INDUSTRIAL CORPORATI</v>
          </cell>
          <cell r="C1677" t="str">
            <v>Industrial</v>
          </cell>
        </row>
        <row r="1678">
          <cell r="B1678" t="str">
            <v>SOUTHERN PETROCHEMICAL INDS</v>
          </cell>
          <cell r="C1678" t="str">
            <v>Basic Materials</v>
          </cell>
        </row>
        <row r="1679">
          <cell r="B1679" t="str">
            <v>WEIZMANN LTD</v>
          </cell>
          <cell r="C1679" t="str">
            <v>Consumer, Cyclical</v>
          </cell>
        </row>
        <row r="1680">
          <cell r="B1680" t="str">
            <v>TANLA SOLUTIONS LTD</v>
          </cell>
          <cell r="C1680" t="str">
            <v>Technology</v>
          </cell>
        </row>
        <row r="1681">
          <cell r="B1681" t="str">
            <v>JBM AUTO LTD</v>
          </cell>
          <cell r="C1681" t="str">
            <v>Consumer, Cyclical</v>
          </cell>
        </row>
        <row r="1682">
          <cell r="B1682" t="str">
            <v>RICO AUTO INDUSTRIES LTD</v>
          </cell>
          <cell r="C1682" t="str">
            <v>Consumer, Cyclical</v>
          </cell>
        </row>
        <row r="1683">
          <cell r="B1683" t="str">
            <v>EASUN REYROLLE LTD</v>
          </cell>
          <cell r="C1683" t="str">
            <v>Industrial</v>
          </cell>
        </row>
        <row r="1684">
          <cell r="B1684" t="str">
            <v>BEML LTD</v>
          </cell>
          <cell r="C1684" t="str">
            <v>Industrial</v>
          </cell>
        </row>
        <row r="1685">
          <cell r="B1685" t="str">
            <v>ALMONDZ GLOBAL SECURITIES LT</v>
          </cell>
          <cell r="C1685" t="str">
            <v>Financial</v>
          </cell>
        </row>
        <row r="1686">
          <cell r="B1686" t="str">
            <v>GANESH HOUSING CORP LTD</v>
          </cell>
          <cell r="C1686" t="str">
            <v>Industrial</v>
          </cell>
        </row>
        <row r="1687">
          <cell r="B1687" t="str">
            <v>REFEX INDUSTRIES LTD</v>
          </cell>
          <cell r="C1687" t="str">
            <v>Basic Materials</v>
          </cell>
        </row>
        <row r="1688">
          <cell r="B1688" t="str">
            <v>TPL PLASTECH LTD</v>
          </cell>
          <cell r="C1688" t="str">
            <v>Industrial</v>
          </cell>
        </row>
        <row r="1689">
          <cell r="B1689" t="str">
            <v>BHAGYANAGAR INDIA LTD</v>
          </cell>
          <cell r="C1689" t="str">
            <v>Industrial</v>
          </cell>
        </row>
        <row r="1690">
          <cell r="B1690" t="str">
            <v>KAKATIYA CEMENT SUGAR &amp; IND</v>
          </cell>
          <cell r="C1690" t="str">
            <v>Industrial</v>
          </cell>
        </row>
        <row r="1691">
          <cell r="B1691" t="str">
            <v>VENUS REMEDIES LTD</v>
          </cell>
          <cell r="C1691" t="str">
            <v>Consumer, Non-cyclical</v>
          </cell>
        </row>
        <row r="1692">
          <cell r="B1692" t="str">
            <v>ANG INDUSTRIES LTD</v>
          </cell>
          <cell r="C1692" t="str">
            <v>Consumer, Cyclical</v>
          </cell>
        </row>
        <row r="1693">
          <cell r="B1693" t="str">
            <v>EMKAY TAPS &amp; CUTTING TOOLS L</v>
          </cell>
          <cell r="C1693" t="str">
            <v>Industrial</v>
          </cell>
        </row>
        <row r="1694">
          <cell r="B1694" t="str">
            <v>KALYANI STEELS LTD</v>
          </cell>
          <cell r="C1694" t="str">
            <v>Basic Materials</v>
          </cell>
        </row>
        <row r="1695">
          <cell r="B1695" t="str">
            <v>TARAPUR TRANSFORMERS LTD</v>
          </cell>
          <cell r="C1695" t="str">
            <v>Industrial</v>
          </cell>
        </row>
        <row r="1696">
          <cell r="B1696" t="str">
            <v>LIBAS DESIGNS LTD</v>
          </cell>
          <cell r="C1696" t="str">
            <v>Consumer, Cyclical</v>
          </cell>
        </row>
        <row r="1697">
          <cell r="B1697" t="str">
            <v>SHRI RAM SWITCHGEARS LTD</v>
          </cell>
          <cell r="C1697" t="str">
            <v>Industrial</v>
          </cell>
        </row>
        <row r="1698">
          <cell r="B1698" t="str">
            <v>UTTAM SUGAR MILLS LTD</v>
          </cell>
          <cell r="C1698" t="str">
            <v>Consumer, Non-cyclical</v>
          </cell>
        </row>
        <row r="1699">
          <cell r="B1699" t="str">
            <v>RAJAPALAYAM MILLS LTD</v>
          </cell>
          <cell r="C1699" t="str">
            <v>Consumer, Cyclical</v>
          </cell>
        </row>
        <row r="1700">
          <cell r="B1700" t="str">
            <v>SHYAM CENTURY FERROUS LTD</v>
          </cell>
          <cell r="C1700" t="str">
            <v>Basic Materials</v>
          </cell>
        </row>
        <row r="1701">
          <cell r="B1701" t="str">
            <v>UNITECH LTD</v>
          </cell>
          <cell r="C1701" t="str">
            <v>Financial</v>
          </cell>
        </row>
        <row r="1702">
          <cell r="B1702" t="str">
            <v>ANI INTEGRATED SERVICES LTD</v>
          </cell>
          <cell r="C1702" t="str">
            <v>Industrial</v>
          </cell>
        </row>
        <row r="1703">
          <cell r="B1703" t="str">
            <v>DOLPHIN OFFSHORE ENTERPRISES</v>
          </cell>
          <cell r="C1703" t="str">
            <v>Energy</v>
          </cell>
        </row>
        <row r="1704">
          <cell r="B1704" t="str">
            <v>RELIANCE HOME FINANCE LTD</v>
          </cell>
          <cell r="C1704" t="str">
            <v>Financial</v>
          </cell>
        </row>
        <row r="1705">
          <cell r="B1705" t="str">
            <v>OMKAR SPECIALITY CHEMICALS L</v>
          </cell>
          <cell r="C1705" t="str">
            <v>Basic Materials</v>
          </cell>
        </row>
        <row r="1706">
          <cell r="B1706" t="str">
            <v>MAWANA SUGARS LTD</v>
          </cell>
          <cell r="C1706" t="str">
            <v>Consumer, Non-cyclical</v>
          </cell>
        </row>
        <row r="1707">
          <cell r="B1707" t="str">
            <v>IND SWIFT LTD</v>
          </cell>
          <cell r="C1707" t="str">
            <v>Consumer, Non-cyclical</v>
          </cell>
        </row>
        <row r="1708">
          <cell r="B1708" t="str">
            <v>NBI INDUSTRIAL FINANCE CO LT</v>
          </cell>
          <cell r="C1708" t="str">
            <v>Financial</v>
          </cell>
        </row>
        <row r="1709">
          <cell r="B1709" t="str">
            <v>STL GLOBAL LTD</v>
          </cell>
          <cell r="C1709" t="str">
            <v>Consumer, Cyclical</v>
          </cell>
        </row>
        <row r="1710">
          <cell r="B1710" t="str">
            <v>MALU PAPER MILLS LTD</v>
          </cell>
          <cell r="C1710" t="str">
            <v>Basic Materials</v>
          </cell>
        </row>
        <row r="1711">
          <cell r="B1711" t="str">
            <v>JUBILANT INDUSTRIES LTD</v>
          </cell>
          <cell r="C1711" t="str">
            <v>Diversified</v>
          </cell>
        </row>
        <row r="1712">
          <cell r="B1712" t="str">
            <v>ANIK INDUSTRIES LTD</v>
          </cell>
          <cell r="C1712" t="str">
            <v>Industrial</v>
          </cell>
        </row>
        <row r="1713">
          <cell r="B1713" t="str">
            <v>ARCOTECH LTD</v>
          </cell>
          <cell r="C1713" t="str">
            <v>Basic Materials</v>
          </cell>
        </row>
        <row r="1714">
          <cell r="B1714" t="str">
            <v>RELIANCE NAVAL AND ENGINEERI</v>
          </cell>
          <cell r="C1714" t="str">
            <v>Industrial</v>
          </cell>
        </row>
        <row r="1715">
          <cell r="B1715" t="str">
            <v>MADHYA BHARAT AGRO PRODUCTS</v>
          </cell>
          <cell r="C1715" t="str">
            <v>Basic Materials</v>
          </cell>
        </row>
        <row r="1716">
          <cell r="B1716" t="str">
            <v>HBL POWER SYSTEMS LTD</v>
          </cell>
          <cell r="C1716" t="str">
            <v>Industrial</v>
          </cell>
        </row>
        <row r="1717">
          <cell r="B1717" t="str">
            <v>HISAR METAL INDUSTRIES LTD</v>
          </cell>
          <cell r="C1717" t="str">
            <v>Basic Materials</v>
          </cell>
        </row>
        <row r="1718">
          <cell r="B1718" t="str">
            <v>LML LTD</v>
          </cell>
          <cell r="C1718" t="str">
            <v>Consumer, Cyclical</v>
          </cell>
        </row>
        <row r="1719">
          <cell r="B1719" t="str">
            <v>PARENTERAL DRUGS INDIA LTD</v>
          </cell>
          <cell r="C1719" t="str">
            <v>Consumer, Non-cyclical</v>
          </cell>
        </row>
        <row r="1720">
          <cell r="B1720" t="str">
            <v>PATSPIN INDIA LTD</v>
          </cell>
          <cell r="C1720" t="str">
            <v>Consumer, Cyclical</v>
          </cell>
        </row>
        <row r="1721">
          <cell r="B1721" t="str">
            <v>DYNACONS SYSTEMS &amp; SOLUTIONS</v>
          </cell>
          <cell r="C1721" t="str">
            <v>Technology</v>
          </cell>
        </row>
        <row r="1722">
          <cell r="B1722" t="str">
            <v>EVEREST KANTO CYLINDER LTD</v>
          </cell>
          <cell r="C1722" t="str">
            <v>Industrial</v>
          </cell>
        </row>
        <row r="1723">
          <cell r="B1723" t="str">
            <v>KAVVERI TELECOM PRODUCTS LTD</v>
          </cell>
          <cell r="C1723" t="str">
            <v>Communications</v>
          </cell>
        </row>
        <row r="1724">
          <cell r="B1724" t="str">
            <v>FUTURE MARKET NETWORKS LTD</v>
          </cell>
          <cell r="C1724" t="str">
            <v>Financial</v>
          </cell>
        </row>
        <row r="1725">
          <cell r="B1725" t="str">
            <v>RKEC PROJECTS LTD</v>
          </cell>
          <cell r="C1725" t="str">
            <v>Industrial</v>
          </cell>
        </row>
        <row r="1726">
          <cell r="B1726" t="str">
            <v>NECTAR LIFESCIENCES LTD</v>
          </cell>
          <cell r="C1726" t="str">
            <v>Consumer, Non-cyclical</v>
          </cell>
        </row>
        <row r="1727">
          <cell r="B1727" t="str">
            <v>MURUDESHWAR CERAMICS LTD.</v>
          </cell>
          <cell r="C1727" t="str">
            <v>Industrial</v>
          </cell>
        </row>
        <row r="1728">
          <cell r="B1728" t="str">
            <v>HINDUSTAN COPPER LTD</v>
          </cell>
          <cell r="C1728" t="str">
            <v>Basic Materials</v>
          </cell>
        </row>
        <row r="1729">
          <cell r="B1729" t="str">
            <v>BINANI INDUSTRIES LTD</v>
          </cell>
          <cell r="C1729" t="str">
            <v>Industrial</v>
          </cell>
        </row>
        <row r="1730">
          <cell r="B1730" t="str">
            <v>BHUSHAN STEEL LTD</v>
          </cell>
          <cell r="C1730" t="str">
            <v>Basic Materials</v>
          </cell>
        </row>
        <row r="1731">
          <cell r="B1731" t="str">
            <v>JENSON &amp; NICHOLSON (INDIA)</v>
          </cell>
          <cell r="C1731" t="str">
            <v>Basic Materials</v>
          </cell>
        </row>
        <row r="1732">
          <cell r="B1732" t="str">
            <v>5PAISA CAPITAL LTD</v>
          </cell>
          <cell r="C1732" t="str">
            <v>Financial</v>
          </cell>
        </row>
        <row r="1733">
          <cell r="B1733" t="str">
            <v>SOMA TEXTILES &amp; INDUSTRIES</v>
          </cell>
          <cell r="C1733" t="str">
            <v>Consumer, Cyclical</v>
          </cell>
        </row>
        <row r="1734">
          <cell r="B1734" t="str">
            <v>SPECIALITY RESTAURANTS LTD</v>
          </cell>
          <cell r="C1734" t="str">
            <v>Consumer, Cyclical</v>
          </cell>
        </row>
        <row r="1735">
          <cell r="B1735" t="str">
            <v>CMM INFRAPROJECTS LTD</v>
          </cell>
          <cell r="C1735" t="str">
            <v>Industrial</v>
          </cell>
        </row>
        <row r="1736">
          <cell r="B1736" t="str">
            <v>RATTANINDIA INFRASTRUCTURE L</v>
          </cell>
          <cell r="C1736" t="str">
            <v>Utilities</v>
          </cell>
        </row>
        <row r="1737">
          <cell r="B1737" t="str">
            <v>SANDESH LTD</v>
          </cell>
          <cell r="C1737" t="str">
            <v>Communications</v>
          </cell>
        </row>
        <row r="1738">
          <cell r="B1738" t="str">
            <v>VIVIMED LABS LTD</v>
          </cell>
          <cell r="C1738" t="str">
            <v>Consumer, Non-cyclical</v>
          </cell>
        </row>
        <row r="1739">
          <cell r="B1739" t="str">
            <v>SPML INFRA LTD</v>
          </cell>
          <cell r="C1739" t="str">
            <v>Industrial</v>
          </cell>
        </row>
        <row r="1740">
          <cell r="B1740" t="str">
            <v>MOHIT INDUSTRIES LTD</v>
          </cell>
          <cell r="C1740" t="str">
            <v>Consumer, Cyclical</v>
          </cell>
        </row>
        <row r="1741">
          <cell r="B1741" t="str">
            <v>PANAMA PETROCHEM LTD</v>
          </cell>
          <cell r="C1741" t="str">
            <v>Basic Materials</v>
          </cell>
        </row>
        <row r="1742">
          <cell r="B1742" t="str">
            <v>RAJSHREE SUGARS &amp; CHEMICALS</v>
          </cell>
          <cell r="C1742" t="str">
            <v>Consumer, Non-cyclical</v>
          </cell>
        </row>
        <row r="1743">
          <cell r="B1743" t="str">
            <v>PRESSMAN ADVERTISING LTD</v>
          </cell>
          <cell r="C1743" t="str">
            <v>Communications</v>
          </cell>
        </row>
        <row r="1744">
          <cell r="B1744" t="str">
            <v>TAINWALA CHEMICALS &amp; PLAST</v>
          </cell>
          <cell r="C1744" t="str">
            <v>Basic Materials</v>
          </cell>
        </row>
        <row r="1745">
          <cell r="B1745" t="str">
            <v>MANDHANA INDUSTRIES LTD</v>
          </cell>
          <cell r="C1745" t="str">
            <v>Consumer, Cyclical</v>
          </cell>
        </row>
        <row r="1746">
          <cell r="B1746" t="str">
            <v>HIGH GROUND ENTERPRISE LTD</v>
          </cell>
          <cell r="C1746" t="str">
            <v>Industrial</v>
          </cell>
        </row>
        <row r="1747">
          <cell r="B1747" t="str">
            <v>AVT NATURAL PRODUCTS LTD</v>
          </cell>
          <cell r="C1747" t="str">
            <v>Consumer, Non-cyclical</v>
          </cell>
        </row>
        <row r="1748">
          <cell r="B1748" t="str">
            <v>PULZ ELECTRONICS LTD</v>
          </cell>
          <cell r="C1748" t="str">
            <v>Industrial</v>
          </cell>
        </row>
        <row r="1749">
          <cell r="B1749" t="str">
            <v>COMPUCOM SOFTWARE LTD</v>
          </cell>
          <cell r="C1749" t="str">
            <v>Technology</v>
          </cell>
        </row>
        <row r="1750">
          <cell r="B1750" t="str">
            <v>MMTC LTD</v>
          </cell>
          <cell r="C1750" t="str">
            <v>Consumer, Cyclical</v>
          </cell>
        </row>
        <row r="1751">
          <cell r="B1751" t="str">
            <v>ITI LTD</v>
          </cell>
          <cell r="C1751" t="str">
            <v>Communications</v>
          </cell>
        </row>
        <row r="1752">
          <cell r="B1752" t="str">
            <v>SEQUENT SCIENTIFIC LTD</v>
          </cell>
          <cell r="C1752" t="str">
            <v>Consumer, Non-cyclical</v>
          </cell>
        </row>
        <row r="1753">
          <cell r="B1753" t="str">
            <v>PERFECT INFRAENGINEERS LTD</v>
          </cell>
          <cell r="C1753" t="str">
            <v>Industrial</v>
          </cell>
        </row>
        <row r="1754">
          <cell r="B1754" t="str">
            <v>GINNI FILAMENTS LTD</v>
          </cell>
          <cell r="C1754" t="str">
            <v>Consumer, Cyclical</v>
          </cell>
        </row>
        <row r="1755">
          <cell r="B1755" t="str">
            <v>MONNET ISPAT &amp; ENERGY LTD</v>
          </cell>
          <cell r="C1755" t="str">
            <v>Basic Materials</v>
          </cell>
        </row>
        <row r="1756">
          <cell r="B1756" t="str">
            <v>MANGALAM DRUGS AND ORGANICS</v>
          </cell>
          <cell r="C1756" t="str">
            <v>Basic Materials</v>
          </cell>
        </row>
        <row r="1757">
          <cell r="B1757" t="str">
            <v>FORTIS HEALTHCARE LTD</v>
          </cell>
          <cell r="C1757" t="str">
            <v>Consumer, Non-cyclical</v>
          </cell>
        </row>
        <row r="1758">
          <cell r="B1758" t="str">
            <v>PUSHPANJALI REALMS &amp; INFRATE</v>
          </cell>
          <cell r="C1758" t="str">
            <v>Financial</v>
          </cell>
        </row>
        <row r="1759">
          <cell r="B1759" t="str">
            <v>CASTEX TECHNOLOGIES LTD</v>
          </cell>
          <cell r="C1759" t="str">
            <v>Consumer, Cyclical</v>
          </cell>
        </row>
        <row r="1760">
          <cell r="B1760" t="str">
            <v>ZUARI GLOBAL LTD</v>
          </cell>
          <cell r="C1760" t="str">
            <v>Basic Materials</v>
          </cell>
        </row>
        <row r="1761">
          <cell r="B1761" t="str">
            <v>ZEN TECHNOLOGIES LTD</v>
          </cell>
          <cell r="C1761" t="str">
            <v>Industrial</v>
          </cell>
        </row>
        <row r="1762">
          <cell r="B1762" t="str">
            <v>SMVD POLY PACK LTD</v>
          </cell>
          <cell r="C1762" t="str">
            <v>Consumer, Cyclical</v>
          </cell>
        </row>
        <row r="1763">
          <cell r="B1763" t="str">
            <v>CINEVISTA LTD</v>
          </cell>
          <cell r="C1763" t="str">
            <v>Communications</v>
          </cell>
        </row>
        <row r="1764">
          <cell r="B1764" t="str">
            <v>MOHOTA INDUSTRIES LTD</v>
          </cell>
          <cell r="C1764" t="str">
            <v>Consumer, Cyclical</v>
          </cell>
        </row>
        <row r="1765">
          <cell r="B1765" t="str">
            <v>PITTI LAMINATIONS LTD</v>
          </cell>
          <cell r="C1765" t="str">
            <v>Industrial</v>
          </cell>
        </row>
        <row r="1766">
          <cell r="B1766" t="str">
            <v>KLRF LTD</v>
          </cell>
          <cell r="C1766" t="str">
            <v>Industrial</v>
          </cell>
        </row>
        <row r="1767">
          <cell r="B1767" t="str">
            <v>APTECH LTD</v>
          </cell>
          <cell r="C1767" t="str">
            <v>Consumer, Non-cyclical</v>
          </cell>
        </row>
        <row r="1768">
          <cell r="B1768" t="str">
            <v>PG ELECTROPLAST LTD</v>
          </cell>
          <cell r="C1768" t="str">
            <v>Consumer, Cyclical</v>
          </cell>
        </row>
        <row r="1769">
          <cell r="B1769" t="str">
            <v>R.S. SOFTWARE (INDIA)</v>
          </cell>
          <cell r="C1769" t="str">
            <v>Technology</v>
          </cell>
        </row>
        <row r="1770">
          <cell r="B1770" t="str">
            <v>BSEL INFRASTRUCTURE REALTY</v>
          </cell>
          <cell r="C1770" t="str">
            <v>Industrial</v>
          </cell>
        </row>
        <row r="1771">
          <cell r="B1771" t="str">
            <v>SHIRPUR GOLD REFINERY LTD</v>
          </cell>
          <cell r="C1771" t="str">
            <v>Basic Materials</v>
          </cell>
        </row>
        <row r="1772">
          <cell r="B1772" t="str">
            <v>GOKALDAS EXPORTS LTD</v>
          </cell>
          <cell r="C1772" t="str">
            <v>Consumer, Cyclical</v>
          </cell>
        </row>
        <row r="1773">
          <cell r="B1773" t="str">
            <v>BF INVESTMENT LTD</v>
          </cell>
          <cell r="C1773" t="str">
            <v>Financial</v>
          </cell>
        </row>
        <row r="1774">
          <cell r="B1774" t="str">
            <v>TOUCHWOOD ENTERTAINMENT LTD</v>
          </cell>
          <cell r="C1774" t="str">
            <v>Consumer, Non-cyclical</v>
          </cell>
        </row>
        <row r="1775">
          <cell r="B1775" t="str">
            <v>TIRUPATI FORGE LTD</v>
          </cell>
          <cell r="C1775" t="str">
            <v>Industrial</v>
          </cell>
        </row>
        <row r="1776">
          <cell r="B1776" t="str">
            <v>E-LAND APPAREL LTD</v>
          </cell>
          <cell r="C1776" t="str">
            <v>Consumer, Cyclical</v>
          </cell>
        </row>
        <row r="1777">
          <cell r="B1777" t="str">
            <v>PARSVNATH DEVELOPERS LTD</v>
          </cell>
          <cell r="C1777" t="str">
            <v>Financial</v>
          </cell>
        </row>
        <row r="1778">
          <cell r="B1778" t="str">
            <v>BLS INTERNATIONAL LTD</v>
          </cell>
          <cell r="C1778" t="str">
            <v>Consumer, Non-cyclical</v>
          </cell>
        </row>
        <row r="1779">
          <cell r="B1779" t="str">
            <v>STEEL EXCHANGE INDIA LTD</v>
          </cell>
          <cell r="C1779" t="str">
            <v>Financial</v>
          </cell>
        </row>
        <row r="1780">
          <cell r="B1780" t="str">
            <v>RELIANCE COMMUNICATIONS LTD</v>
          </cell>
          <cell r="C1780" t="str">
            <v>Communications</v>
          </cell>
        </row>
        <row r="1781">
          <cell r="B1781" t="str">
            <v>8K MILES SOFTWARE SERVICES L</v>
          </cell>
          <cell r="C1781" t="str">
            <v>Technology</v>
          </cell>
        </row>
        <row r="1782">
          <cell r="B1782" t="str">
            <v>SE POWER LTD</v>
          </cell>
          <cell r="C1782" t="str">
            <v>Utilities</v>
          </cell>
        </row>
        <row r="1783">
          <cell r="B1783" t="str">
            <v>BSL LTD</v>
          </cell>
          <cell r="C1783" t="str">
            <v>Consumer, Cyclical</v>
          </cell>
        </row>
        <row r="1784">
          <cell r="B1784" t="str">
            <v>JAIPRAKASH ASSOCIATES LTD</v>
          </cell>
          <cell r="C1784" t="str">
            <v>Industrial</v>
          </cell>
        </row>
        <row r="1785">
          <cell r="B1785" t="str">
            <v>MANGALAM TIMBER PRODUCTS LTD</v>
          </cell>
          <cell r="C1785" t="str">
            <v>Industrial</v>
          </cell>
        </row>
        <row r="1786">
          <cell r="B1786" t="str">
            <v>SAMBHAAV MEDIA LTD</v>
          </cell>
          <cell r="C1786" t="str">
            <v>Communications</v>
          </cell>
        </row>
        <row r="1787">
          <cell r="B1787" t="str">
            <v>INTENSE TECHNOLOGIES LTD</v>
          </cell>
          <cell r="C1787" t="str">
            <v>Technology</v>
          </cell>
        </row>
        <row r="1788">
          <cell r="B1788" t="str">
            <v>NU TEK INDIA LTD</v>
          </cell>
          <cell r="C1788" t="str">
            <v>Consumer, Non-cyclical</v>
          </cell>
        </row>
        <row r="1789">
          <cell r="B1789" t="str">
            <v>SANCO INDUSTRIES LTD</v>
          </cell>
          <cell r="C1789" t="str">
            <v>Industrial</v>
          </cell>
        </row>
        <row r="1790">
          <cell r="B1790" t="str">
            <v>BANARAS BEADS LTD</v>
          </cell>
          <cell r="C1790" t="str">
            <v>Industrial</v>
          </cell>
        </row>
        <row r="1791">
          <cell r="B1791" t="str">
            <v>ZODIAC ENERGY LTD</v>
          </cell>
          <cell r="C1791" t="str">
            <v>Energy</v>
          </cell>
        </row>
        <row r="1792">
          <cell r="B1792" t="str">
            <v>SHREE RAMA MULTI-TECH LTD</v>
          </cell>
          <cell r="C1792" t="str">
            <v>Industrial</v>
          </cell>
        </row>
        <row r="1793">
          <cell r="B1793" t="str">
            <v>B. L. KASHYAP AND SONS LTD</v>
          </cell>
          <cell r="C1793" t="str">
            <v>Consumer, Cyclical</v>
          </cell>
        </row>
        <row r="1794">
          <cell r="B1794" t="str">
            <v>PBA INFRASTRUCTURE LTD</v>
          </cell>
          <cell r="C1794" t="str">
            <v>Industrial</v>
          </cell>
        </row>
        <row r="1795">
          <cell r="B1795" t="str">
            <v>JAIPRAKASH POWER VENTURES LT</v>
          </cell>
          <cell r="C1795" t="str">
            <v>Utilities</v>
          </cell>
        </row>
        <row r="1796">
          <cell r="B1796" t="str">
            <v>SATHAVAHANA ISPAT LTD</v>
          </cell>
          <cell r="C1796" t="str">
            <v>Basic Materials</v>
          </cell>
        </row>
        <row r="1797">
          <cell r="B1797" t="str">
            <v>ENERGY DEVELOPMENT CO</v>
          </cell>
          <cell r="C1797" t="str">
            <v>Utilities</v>
          </cell>
        </row>
        <row r="1798">
          <cell r="B1798" t="str">
            <v>FLEXITUFF INTERNATIONAL LTD</v>
          </cell>
          <cell r="C1798" t="str">
            <v>Industrial</v>
          </cell>
        </row>
        <row r="1799">
          <cell r="B1799" t="str">
            <v>PROVOGUE (INDIA) LTD</v>
          </cell>
          <cell r="C1799" t="str">
            <v>Consumer, Cyclical</v>
          </cell>
        </row>
        <row r="1800">
          <cell r="B1800" t="str">
            <v>ARCHANA SOFTWARE LTD</v>
          </cell>
          <cell r="C1800" t="str">
            <v>Technology</v>
          </cell>
        </row>
        <row r="1801">
          <cell r="B1801" t="str">
            <v>NAGA DHUNSERI GROUP LTD</v>
          </cell>
          <cell r="C1801" t="str">
            <v>Financial</v>
          </cell>
        </row>
        <row r="1802">
          <cell r="B1802" t="str">
            <v>MRO-TEK REALTY LTD</v>
          </cell>
          <cell r="C1802" t="str">
            <v>Communications</v>
          </cell>
        </row>
        <row r="1803">
          <cell r="B1803" t="str">
            <v>LAKSHMI ENERGY &amp; FOODS LTD</v>
          </cell>
          <cell r="C1803" t="str">
            <v>Consumer, Non-cyclical</v>
          </cell>
        </row>
        <row r="1804">
          <cell r="B1804" t="str">
            <v>IL &amp; FS INVESTMENT MANAGERS</v>
          </cell>
          <cell r="C1804" t="str">
            <v>Financial</v>
          </cell>
        </row>
        <row r="1805">
          <cell r="B1805" t="str">
            <v>SUMMIT SECURITIES LTD</v>
          </cell>
          <cell r="C1805" t="str">
            <v>Financial</v>
          </cell>
        </row>
        <row r="1806">
          <cell r="B1806" t="str">
            <v>NEHA INTERNATIONAL LTD</v>
          </cell>
          <cell r="C1806" t="str">
            <v>Consumer, Non-cyclical</v>
          </cell>
        </row>
        <row r="1807">
          <cell r="B1807" t="str">
            <v>ONWARD TECHNOLOGIES LTD</v>
          </cell>
          <cell r="C1807" t="str">
            <v>Technology</v>
          </cell>
        </row>
        <row r="1808">
          <cell r="B1808" t="str">
            <v>SORIL INFRA RESOURCES LTD</v>
          </cell>
          <cell r="C1808" t="str">
            <v>Consumer, Non-cyclical</v>
          </cell>
        </row>
        <row r="1809">
          <cell r="B1809" t="str">
            <v>ORTIN LABORATORIES LTD</v>
          </cell>
          <cell r="C1809" t="str">
            <v>Consumer, Non-cyclical</v>
          </cell>
        </row>
        <row r="1810">
          <cell r="B1810" t="str">
            <v>DILIGENT MEDIA CORP LTD</v>
          </cell>
          <cell r="C1810" t="str">
            <v>Communications</v>
          </cell>
        </row>
        <row r="1811">
          <cell r="B1811" t="str">
            <v>RELIGARE ENTERPRISES LTD</v>
          </cell>
          <cell r="C1811" t="str">
            <v>Financial</v>
          </cell>
        </row>
        <row r="1812">
          <cell r="B1812" t="str">
            <v>MARAL OVERSEAS LTD</v>
          </cell>
          <cell r="C1812" t="str">
            <v>Consumer, Cyclical</v>
          </cell>
        </row>
        <row r="1813">
          <cell r="B1813" t="str">
            <v>NAGREEKA CAPITAL &amp; INFRASTRU</v>
          </cell>
          <cell r="C1813" t="str">
            <v>Financial</v>
          </cell>
        </row>
        <row r="1814">
          <cell r="B1814" t="str">
            <v>SALONA COTSPIN LTD</v>
          </cell>
          <cell r="C1814" t="str">
            <v>Consumer, Cyclical</v>
          </cell>
        </row>
        <row r="1815">
          <cell r="B1815" t="str">
            <v>BALKRISHNA PAPER MILLS LTD</v>
          </cell>
          <cell r="C1815" t="str">
            <v>Basic Materials</v>
          </cell>
        </row>
        <row r="1816">
          <cell r="B1816" t="str">
            <v>JAYPEE INFRATECH LTD</v>
          </cell>
          <cell r="C1816" t="str">
            <v>Consumer, Non-cyclical</v>
          </cell>
        </row>
        <row r="1817">
          <cell r="B1817" t="str">
            <v>VERTOZ ADVERTISING LTD</v>
          </cell>
          <cell r="C1817" t="str">
            <v>Communications</v>
          </cell>
        </row>
        <row r="1818">
          <cell r="B1818" t="str">
            <v>CORAL INDIA FINANCE &amp; HOUSIN</v>
          </cell>
          <cell r="C1818" t="str">
            <v>Financial</v>
          </cell>
        </row>
        <row r="1819">
          <cell r="B1819" t="str">
            <v>JAI BALAJI INDUSTRIES LTD</v>
          </cell>
          <cell r="C1819" t="str">
            <v>Basic Materials</v>
          </cell>
        </row>
        <row r="1820">
          <cell r="B1820" t="str">
            <v>GUJARAT NRE COKE LTD</v>
          </cell>
          <cell r="C1820" t="str">
            <v>Energy</v>
          </cell>
        </row>
        <row r="1821">
          <cell r="B1821" t="str">
            <v>WELSPUN INVESTMENT &amp; COMMERC</v>
          </cell>
          <cell r="C1821" t="str">
            <v>Financial</v>
          </cell>
        </row>
        <row r="1822">
          <cell r="B1822" t="str">
            <v>VAKRANGEE LTD</v>
          </cell>
          <cell r="C1822" t="str">
            <v>Technology</v>
          </cell>
        </row>
        <row r="1823">
          <cell r="B1823" t="str">
            <v>NOESIS INDUSTRIES LTD</v>
          </cell>
          <cell r="C1823" t="str">
            <v>Industrial</v>
          </cell>
        </row>
        <row r="1824">
          <cell r="B1824" t="str">
            <v>BOMBAY RAYON FASHIONS LTD</v>
          </cell>
          <cell r="C1824" t="str">
            <v>Consumer, Cyclical</v>
          </cell>
        </row>
        <row r="1825">
          <cell r="B1825" t="str">
            <v>JCT ELECTRONICS LTD</v>
          </cell>
          <cell r="C1825" t="str">
            <v>Consumer, Cyclical</v>
          </cell>
        </row>
        <row r="1826">
          <cell r="B1826" t="str">
            <v>KALINDEE RAIL NIRMAN (ENGIN)</v>
          </cell>
          <cell r="C1826" t="str">
            <v>Industrial</v>
          </cell>
        </row>
        <row r="1827">
          <cell r="B1827" t="str">
            <v>FIRST LEASING CO OF INDIA</v>
          </cell>
          <cell r="C1827" t="str">
            <v>Financial</v>
          </cell>
        </row>
        <row r="1828">
          <cell r="B1828" t="str">
            <v>KLG SYSTEL LTD</v>
          </cell>
          <cell r="C1828" t="str">
            <v>Technology</v>
          </cell>
        </row>
        <row r="1829">
          <cell r="B1829" t="str">
            <v>GEI INDUSTRIAL SYSTEMS LTD</v>
          </cell>
          <cell r="C1829" t="str">
            <v>Industrial</v>
          </cell>
        </row>
        <row r="1830">
          <cell r="B1830" t="str">
            <v>BEST &amp; CROMPTON ENGINEERING</v>
          </cell>
          <cell r="C1830" t="str">
            <v>Industrial</v>
          </cell>
        </row>
        <row r="1831">
          <cell r="B1831" t="str">
            <v>VARUN SHIPPING CO LTD</v>
          </cell>
          <cell r="C1831" t="str">
            <v>Industrial</v>
          </cell>
        </row>
        <row r="1832">
          <cell r="B1832" t="str">
            <v>PARRYS SUGAR INDUSTRIES LTD</v>
          </cell>
          <cell r="C1832" t="str">
            <v>Consumer, Non-cyclical</v>
          </cell>
        </row>
        <row r="1833">
          <cell r="B1833" t="str">
            <v>CREST ANIMATION STUDIOS LTD</v>
          </cell>
          <cell r="C1833" t="str">
            <v>Consumer, Cyclical</v>
          </cell>
        </row>
        <row r="1834">
          <cell r="B1834" t="str">
            <v>CORE EDUCATION &amp; TECHNOLOGIE</v>
          </cell>
          <cell r="C1834" t="str">
            <v>Technology</v>
          </cell>
        </row>
        <row r="1835">
          <cell r="B1835" t="str">
            <v>ASIAN ELECTRONICS LTD</v>
          </cell>
          <cell r="C1835" t="str">
            <v>Industrial</v>
          </cell>
        </row>
        <row r="1836">
          <cell r="B1836" t="str">
            <v>PEARL ENGINEERING POLYMERS</v>
          </cell>
          <cell r="C1836" t="str">
            <v>Basic Materials</v>
          </cell>
        </row>
        <row r="1837">
          <cell r="B1837" t="str">
            <v>JUPITER BIOSCIENCE LTD</v>
          </cell>
          <cell r="C1837" t="str">
            <v>Consumer, Non-cyclical</v>
          </cell>
        </row>
        <row r="1838">
          <cell r="B1838" t="str">
            <v>SIRPUR PAPER MILLS LTD</v>
          </cell>
          <cell r="C1838" t="str">
            <v>Basic Materials</v>
          </cell>
        </row>
        <row r="1839">
          <cell r="B1839" t="str">
            <v>KARUR KCP PACKKAGINGS LTD</v>
          </cell>
          <cell r="C1839" t="str">
            <v>Basic Materials</v>
          </cell>
        </row>
        <row r="1840">
          <cell r="B1840" t="str">
            <v>BIRLA POWER SOLUTIONS LTD</v>
          </cell>
          <cell r="C1840" t="str">
            <v>Industrial</v>
          </cell>
        </row>
        <row r="1841">
          <cell r="B1841" t="str">
            <v>STATE BANK OF BIKANER &amp; JAI</v>
          </cell>
          <cell r="C1841" t="str">
            <v>Financial</v>
          </cell>
        </row>
        <row r="1842">
          <cell r="B1842" t="str">
            <v>SRI CHAMUNDESHWARU SUGARS LT</v>
          </cell>
          <cell r="C1842" t="str">
            <v>Consumer, Non-cyclical</v>
          </cell>
        </row>
        <row r="1843">
          <cell r="B1843" t="str">
            <v>SURYAJYOTI SPINNING MILLS</v>
          </cell>
          <cell r="C1843" t="str">
            <v>Consumer, Cyclical</v>
          </cell>
        </row>
        <row r="1844">
          <cell r="B1844" t="str">
            <v>CLASSIC DIAMONDS (INDIA)</v>
          </cell>
          <cell r="C1844" t="str">
            <v>Basic Materials</v>
          </cell>
        </row>
        <row r="1845">
          <cell r="B1845" t="str">
            <v>SURYA PHARMACEUTICAL LTD</v>
          </cell>
          <cell r="C1845" t="str">
            <v>Consumer, Non-cyclical</v>
          </cell>
        </row>
        <row r="1846">
          <cell r="B1846" t="str">
            <v>DENSO INDIA LTD</v>
          </cell>
          <cell r="C1846" t="str">
            <v>Consumer, Cyclical</v>
          </cell>
        </row>
        <row r="1847">
          <cell r="B1847" t="str">
            <v>KITPLY INDUSTRIES LTD</v>
          </cell>
          <cell r="C1847" t="str">
            <v>Industrial</v>
          </cell>
        </row>
        <row r="1848">
          <cell r="B1848" t="str">
            <v>KS OILS LTD</v>
          </cell>
          <cell r="C1848" t="str">
            <v>Consumer, Non-cyclical</v>
          </cell>
        </row>
        <row r="1849">
          <cell r="B1849" t="str">
            <v>SHRENUJ &amp; CO LTD</v>
          </cell>
          <cell r="C1849" t="str">
            <v>Consumer, Cyclical</v>
          </cell>
        </row>
        <row r="1850">
          <cell r="B1850" t="str">
            <v>EL FORGE LTD</v>
          </cell>
          <cell r="C1850" t="str">
            <v>Industrial</v>
          </cell>
        </row>
        <row r="1851">
          <cell r="B1851" t="str">
            <v>SHRI LAKSHMI COTSYN LTD</v>
          </cell>
          <cell r="C1851" t="str">
            <v>Consumer, Cyclical</v>
          </cell>
        </row>
        <row r="1852">
          <cell r="B1852" t="str">
            <v>TRICOM INDIA LTD</v>
          </cell>
          <cell r="C1852" t="str">
            <v>Technology</v>
          </cell>
        </row>
        <row r="1853">
          <cell r="B1853" t="str">
            <v>KEMROCK INDUSTRIES &amp; EXPORT</v>
          </cell>
          <cell r="C1853" t="str">
            <v>Industrial</v>
          </cell>
        </row>
        <row r="1854">
          <cell r="B1854" t="str">
            <v>NICCO CORP LTD</v>
          </cell>
          <cell r="C1854" t="str">
            <v>Industrial</v>
          </cell>
        </row>
        <row r="1855">
          <cell r="B1855" t="str">
            <v>OUDH SUGAR MILLS LTD</v>
          </cell>
          <cell r="C1855" t="str">
            <v>Consumer, Non-cyclical</v>
          </cell>
        </row>
        <row r="1856">
          <cell r="B1856" t="str">
            <v>SPECTACLE VENTURES LTD</v>
          </cell>
          <cell r="C1856" t="str">
            <v>Technology</v>
          </cell>
        </row>
        <row r="1857">
          <cell r="B1857" t="str">
            <v>S. KUMARS NATIONWIDE LTD</v>
          </cell>
          <cell r="C1857" t="str">
            <v>Consumer, Cyclical</v>
          </cell>
        </row>
        <row r="1858">
          <cell r="B1858" t="str">
            <v>AMIT SPINNING INDS LTD</v>
          </cell>
          <cell r="C1858" t="str">
            <v>Consumer, Cyclical</v>
          </cell>
        </row>
        <row r="1859">
          <cell r="B1859" t="str">
            <v>ARVIND REMEDIES LTD</v>
          </cell>
          <cell r="C1859" t="str">
            <v>Consumer, Non-cyclical</v>
          </cell>
        </row>
        <row r="1860">
          <cell r="B1860" t="str">
            <v>ZENITH INFOTECH LTD</v>
          </cell>
          <cell r="C1860" t="str">
            <v>Technology</v>
          </cell>
        </row>
        <row r="1861">
          <cell r="B1861" t="str">
            <v>NEPC INDIA LTD</v>
          </cell>
          <cell r="C1861" t="str">
            <v>Diversified</v>
          </cell>
        </row>
        <row r="1862">
          <cell r="B1862" t="str">
            <v>JEYPORE SUGAR CO LTD</v>
          </cell>
          <cell r="C1862" t="str">
            <v>Consumer, Non-cyclical</v>
          </cell>
        </row>
        <row r="1863">
          <cell r="B1863" t="str">
            <v>GLORY POLYFILMS LTD</v>
          </cell>
          <cell r="C1863" t="str">
            <v>Industrial</v>
          </cell>
        </row>
        <row r="1864">
          <cell r="B1864" t="str">
            <v>HINDUJA FOUNDRIES LTD</v>
          </cell>
          <cell r="C1864" t="str">
            <v>Consumer, Cyclical</v>
          </cell>
        </row>
        <row r="1865">
          <cell r="B1865" t="str">
            <v>PAREKH ALUMINEX LTD</v>
          </cell>
          <cell r="C1865" t="str">
            <v>Industrial</v>
          </cell>
        </row>
        <row r="1866">
          <cell r="B1866" t="str">
            <v>IFGL REFRACTORIES LTD/IND</v>
          </cell>
          <cell r="C1866" t="str">
            <v>Industrial</v>
          </cell>
        </row>
        <row r="1867">
          <cell r="B1867" t="str">
            <v>EVERONN EDUCATION LTD</v>
          </cell>
          <cell r="C1867" t="str">
            <v>Consumer, Non-cyclical</v>
          </cell>
        </row>
        <row r="1868">
          <cell r="B1868" t="str">
            <v>GLODYNE TECHNOSERVE LTD</v>
          </cell>
          <cell r="C1868" t="str">
            <v>Technology</v>
          </cell>
        </row>
        <row r="1869">
          <cell r="B1869" t="str">
            <v>INNOVENTIVE INDUSTRIES LTD</v>
          </cell>
          <cell r="C1869" t="str">
            <v>Industrial</v>
          </cell>
        </row>
        <row r="1870">
          <cell r="B1870" t="str">
            <v>ERA INFRA ENGINEERING LTD</v>
          </cell>
          <cell r="C1870" t="str">
            <v>Industrial</v>
          </cell>
        </row>
        <row r="1871">
          <cell r="B1871" t="str">
            <v>ELDER PHARMACEUTICALS LTD</v>
          </cell>
          <cell r="C1871" t="str">
            <v>Consumer, Non-cyclical</v>
          </cell>
        </row>
        <row r="1872">
          <cell r="B1872" t="str">
            <v>STATE BANK OF TRAVANCORE</v>
          </cell>
          <cell r="C1872" t="str">
            <v>Financial</v>
          </cell>
        </row>
        <row r="1873">
          <cell r="B1873" t="str">
            <v>PRITHVI INFORMATION SOLUTION</v>
          </cell>
          <cell r="C1873" t="str">
            <v>Technology</v>
          </cell>
        </row>
        <row r="1874">
          <cell r="B1874" t="str">
            <v>SHREE ASHTAVINAYAK CINEVISIO</v>
          </cell>
          <cell r="C1874" t="str">
            <v>Consumer, Cyclical</v>
          </cell>
        </row>
        <row r="1875">
          <cell r="B1875" t="str">
            <v>AML STEEL LTD</v>
          </cell>
          <cell r="C1875" t="str">
            <v>Basic Materials</v>
          </cell>
        </row>
        <row r="1876">
          <cell r="B1876" t="str">
            <v>MICRO TECHNOLOGIES (INDIA)</v>
          </cell>
          <cell r="C1876" t="str">
            <v>Technology</v>
          </cell>
        </row>
        <row r="1877">
          <cell r="B1877" t="str">
            <v>REI SIX TEN RETAIL LTD</v>
          </cell>
          <cell r="C1877" t="str">
            <v>Consumer, Non-cyclical</v>
          </cell>
        </row>
        <row r="1878">
          <cell r="B1878" t="str">
            <v>SHREE GANESH JEWELLERY HOUSE</v>
          </cell>
          <cell r="C1878" t="str">
            <v>Consumer, Cyclical</v>
          </cell>
        </row>
        <row r="1879">
          <cell r="B1879" t="str">
            <v>CAIRN INDIA LTD</v>
          </cell>
          <cell r="C1879" t="str">
            <v>Energy</v>
          </cell>
        </row>
        <row r="1880">
          <cell r="B1880" t="str">
            <v>VISU INTERNATIONAL LTD</v>
          </cell>
          <cell r="C1880" t="str">
            <v>Consumer, Non-cyclical</v>
          </cell>
        </row>
        <row r="1881">
          <cell r="B1881" t="str">
            <v>LUMAX AUTOMOTIVE SYSTEMS LTD</v>
          </cell>
          <cell r="C1881" t="str">
            <v>Consumer, Cyclical</v>
          </cell>
        </row>
        <row r="1882">
          <cell r="B1882" t="str">
            <v>TECPRO SYSTEMS LTD</v>
          </cell>
          <cell r="C1882" t="str">
            <v>Industrial</v>
          </cell>
        </row>
        <row r="1883">
          <cell r="B1883" t="str">
            <v>KDL BIOTECH LTD</v>
          </cell>
          <cell r="C1883" t="str">
            <v>Consumer, Non-cyclical</v>
          </cell>
        </row>
        <row r="1884">
          <cell r="B1884" t="str">
            <v>GOL OFFSHORE LTD</v>
          </cell>
          <cell r="C1884" t="str">
            <v>Energy</v>
          </cell>
        </row>
        <row r="1885">
          <cell r="B1885" t="str">
            <v>PARAS PETROFILS LTD</v>
          </cell>
          <cell r="C1885" t="str">
            <v>Consumer, Cyclical</v>
          </cell>
        </row>
        <row r="1886">
          <cell r="B1886" t="str">
            <v>RESURGERE MINES &amp; MINERALS</v>
          </cell>
          <cell r="C1886" t="str">
            <v>Basic Materials</v>
          </cell>
        </row>
        <row r="1887">
          <cell r="B1887" t="str">
            <v>ANKIT METAL &amp; POWER LTD</v>
          </cell>
          <cell r="C1887" t="str">
            <v>Basic Materials</v>
          </cell>
        </row>
        <row r="1888">
          <cell r="B1888" t="str">
            <v>HIRA FERRO ALLOYS LTD</v>
          </cell>
          <cell r="C1888" t="str">
            <v>Basic Materials</v>
          </cell>
        </row>
        <row r="1889">
          <cell r="B1889" t="str">
            <v>PARAMOUNT PRINTPACKAGING LTD</v>
          </cell>
          <cell r="C1889" t="str">
            <v>Industrial</v>
          </cell>
        </row>
        <row r="1890">
          <cell r="B1890" t="str">
            <v>BRANDHOUSE RETAILS LTD</v>
          </cell>
          <cell r="C1890" t="str">
            <v>Consumer, Cyclical</v>
          </cell>
        </row>
        <row r="1891">
          <cell r="B1891" t="str">
            <v>RANKLIN SOLUTIONS LTD</v>
          </cell>
          <cell r="C1891" t="str">
            <v>Communications</v>
          </cell>
        </row>
        <row r="1892">
          <cell r="B1892" t="str">
            <v>VALECHA ENGINEERING LTD</v>
          </cell>
          <cell r="C1892" t="str">
            <v>Industrial</v>
          </cell>
        </row>
        <row r="1893">
          <cell r="B1893" t="str">
            <v>SUDAR INDUSTRIES LTD</v>
          </cell>
          <cell r="C1893" t="str">
            <v>Consumer, Cyclical</v>
          </cell>
        </row>
        <row r="1894">
          <cell r="B1894" t="str">
            <v>SOUTHERN ISPAT &amp; ENERGY LTD</v>
          </cell>
          <cell r="C1894" t="str">
            <v>Basic Materials</v>
          </cell>
        </row>
        <row r="1895">
          <cell r="B1895" t="str">
            <v>TIMBOR HOME LTD</v>
          </cell>
          <cell r="C1895" t="str">
            <v>Consumer, Cyclical</v>
          </cell>
        </row>
        <row r="1896">
          <cell r="B1896" t="str">
            <v>DR. DATSON'S LABS LTD</v>
          </cell>
          <cell r="C1896" t="str">
            <v>Consumer, Non-cyclical</v>
          </cell>
        </row>
        <row r="1897">
          <cell r="B1897" t="str">
            <v>ADVANTA LTD</v>
          </cell>
          <cell r="C1897" t="str">
            <v>Consumer, Non-cyclical</v>
          </cell>
        </row>
        <row r="1898">
          <cell r="B1898" t="str">
            <v>NISSAN COPPER LTD</v>
          </cell>
          <cell r="C1898" t="str">
            <v>Basic Materials</v>
          </cell>
        </row>
        <row r="1899">
          <cell r="B1899" t="str">
            <v>EDSERV SOFTSYSTEMS LTD</v>
          </cell>
          <cell r="C1899" t="str">
            <v>Technology</v>
          </cell>
        </row>
        <row r="1900">
          <cell r="B1900" t="str">
            <v>R*SHARES BANKING ETF</v>
          </cell>
          <cell r="C1900" t="str">
            <v>Funds</v>
          </cell>
        </row>
        <row r="1901">
          <cell r="B1901" t="str">
            <v>C MAHENDRA EXPORTS LTD</v>
          </cell>
          <cell r="C1901" t="str">
            <v>Consumer, Cyclical</v>
          </cell>
        </row>
        <row r="1902">
          <cell r="B1902" t="str">
            <v>NRC LTD</v>
          </cell>
          <cell r="C1902" t="str">
            <v>Consumer, Cyclical</v>
          </cell>
        </row>
        <row r="1903">
          <cell r="B1903" t="str">
            <v>SVOGL OIL GAS AND ENERGY LTD</v>
          </cell>
          <cell r="C1903" t="str">
            <v>Energy</v>
          </cell>
        </row>
        <row r="1904">
          <cell r="B1904" t="str">
            <v>TECIL CHEMICALS &amp; HYDRO POWE</v>
          </cell>
          <cell r="C1904" t="str">
            <v>Basic Materials</v>
          </cell>
        </row>
        <row r="1905">
          <cell r="B1905" t="str">
            <v>PANASONIC APPLIANCES INDIA C</v>
          </cell>
          <cell r="C1905" t="str">
            <v>Consumer, Cyclical</v>
          </cell>
        </row>
        <row r="1906">
          <cell r="B1906" t="str">
            <v>EASTERN SUGAR &amp; INDUSTRIES</v>
          </cell>
          <cell r="C1906" t="str">
            <v>Consumer, Non-cyclical</v>
          </cell>
        </row>
        <row r="1907">
          <cell r="B1907" t="str">
            <v>MURLI INDUSTRIES LTD</v>
          </cell>
          <cell r="C1907" t="str">
            <v>Diversified</v>
          </cell>
        </row>
        <row r="1908">
          <cell r="B1908" t="str">
            <v>NIVYAH INFRASTRUCTURE &amp; TELE</v>
          </cell>
          <cell r="C1908" t="str">
            <v>Communications</v>
          </cell>
        </row>
        <row r="1909">
          <cell r="B1909" t="str">
            <v>UPPER GANGES SUGAR &amp; INDUS</v>
          </cell>
          <cell r="C1909" t="str">
            <v>Consumer, Non-cyclical</v>
          </cell>
        </row>
        <row r="1910">
          <cell r="B1910" t="str">
            <v>DUNCANS INDUSTRIES LTD</v>
          </cell>
          <cell r="C1910" t="str">
            <v>Consumer, Non-cyclical</v>
          </cell>
        </row>
        <row r="1911">
          <cell r="B1911" t="str">
            <v>SOFTWARE TECHNOLOGY GRP INTL</v>
          </cell>
          <cell r="C1911" t="str">
            <v>Technology</v>
          </cell>
        </row>
        <row r="1912">
          <cell r="B1912" t="str">
            <v>CLUTCH AUTO LTD</v>
          </cell>
          <cell r="C1912" t="str">
            <v>Consumer, Cyclical</v>
          </cell>
        </row>
        <row r="1913">
          <cell r="B1913" t="str">
            <v>ATN INTERNATIONAL LTD</v>
          </cell>
          <cell r="C1913" t="str">
            <v>Communications</v>
          </cell>
        </row>
        <row r="1914">
          <cell r="B1914" t="str">
            <v>AFTEK LTD</v>
          </cell>
          <cell r="C1914" t="str">
            <v>Technology</v>
          </cell>
        </row>
        <row r="1915">
          <cell r="B1915" t="str">
            <v>OSWAL MINERALS LTD</v>
          </cell>
          <cell r="C1915" t="str">
            <v>Industrial</v>
          </cell>
        </row>
        <row r="1916">
          <cell r="B1916" t="str">
            <v>LLOYDS FINANCE LTD</v>
          </cell>
          <cell r="C1916" t="str">
            <v>Financial</v>
          </cell>
        </row>
        <row r="1917">
          <cell r="B1917" t="str">
            <v>ADITYA BIRLA NUVO LTD</v>
          </cell>
          <cell r="C1917" t="str">
            <v>Diversified</v>
          </cell>
        </row>
        <row r="1918">
          <cell r="B1918" t="str">
            <v>UB ENGINEERING LTD</v>
          </cell>
          <cell r="C1918" t="str">
            <v>Industrial</v>
          </cell>
        </row>
        <row r="1919">
          <cell r="B1919" t="str">
            <v>CHEMFAB ALKALIES LTD</v>
          </cell>
          <cell r="C1919" t="str">
            <v>Basic Materials</v>
          </cell>
        </row>
        <row r="1920">
          <cell r="B1920" t="str">
            <v>HELIOS &amp; MATHESON INFO TECH</v>
          </cell>
          <cell r="C1920" t="str">
            <v>Technology</v>
          </cell>
        </row>
        <row r="1921">
          <cell r="B1921" t="str">
            <v>REI AGRO LTD</v>
          </cell>
          <cell r="C1921" t="str">
            <v>Consumer, Non-cyclical</v>
          </cell>
        </row>
        <row r="1922">
          <cell r="B1922" t="str">
            <v>VARUN INDUSTRIES LTD</v>
          </cell>
          <cell r="C1922" t="str">
            <v>Consumer, Cyclical</v>
          </cell>
        </row>
        <row r="1923">
          <cell r="B1923" t="str">
            <v>TULIP TELECOM LTD</v>
          </cell>
          <cell r="C1923" t="str">
            <v>Communications</v>
          </cell>
        </row>
        <row r="1924">
          <cell r="B1924" t="str">
            <v>DSJ COMMUNICATIONS LTD</v>
          </cell>
          <cell r="C1924" t="str">
            <v>Communications</v>
          </cell>
        </row>
        <row r="1925">
          <cell r="B1925" t="str">
            <v>PLETHICO PHARMACEUTICALS LTD</v>
          </cell>
          <cell r="C1925" t="str">
            <v>Consumer, Non-cyclical</v>
          </cell>
        </row>
        <row r="1926">
          <cell r="B1926" t="str">
            <v>AMBICA AGARBATHIES AROMA &amp; I</v>
          </cell>
          <cell r="C1926" t="str">
            <v>Consumer, Non-cyclical</v>
          </cell>
        </row>
        <row r="1927">
          <cell r="B1927" t="str">
            <v>INDUS FILA LTD</v>
          </cell>
          <cell r="C1927" t="str">
            <v>Consumer, Cyclical</v>
          </cell>
        </row>
        <row r="1928">
          <cell r="B1928" t="str">
            <v>VTX INDUSTIRES LTD</v>
          </cell>
          <cell r="C1928" t="str">
            <v>Consumer, Cyclical</v>
          </cell>
        </row>
        <row r="1929">
          <cell r="B1929" t="str">
            <v>TCP LTD</v>
          </cell>
          <cell r="C1929" t="str">
            <v>Basic Materials</v>
          </cell>
        </row>
        <row r="1930">
          <cell r="B1930" t="str">
            <v>SHRI ASTER SILICATES LTD</v>
          </cell>
          <cell r="C1930" t="str">
            <v>Basic Materials</v>
          </cell>
        </row>
        <row r="1931">
          <cell r="B1931" t="str">
            <v>KINGFISHER AIRLINES LTD</v>
          </cell>
          <cell r="C1931" t="str">
            <v>Consumer, Cyclical</v>
          </cell>
        </row>
        <row r="1932">
          <cell r="B1932" t="str">
            <v>ENTEGRA LTD</v>
          </cell>
          <cell r="C1932" t="str">
            <v>Energy</v>
          </cell>
        </row>
        <row r="1933">
          <cell r="B1933" t="str">
            <v>VATSA MUSIC LTD</v>
          </cell>
          <cell r="C1933" t="str">
            <v>Consumer, Non-cyclical</v>
          </cell>
        </row>
        <row r="1934">
          <cell r="B1934" t="str">
            <v>AGRO DUTCH INDUSTRIES LTD</v>
          </cell>
          <cell r="C1934" t="str">
            <v>Consumer, Non-cyclical</v>
          </cell>
        </row>
        <row r="1935">
          <cell r="B1935" t="str">
            <v>OMNITECH INFOSOLUTIONS LTD</v>
          </cell>
          <cell r="C1935" t="str">
            <v>Technology</v>
          </cell>
        </row>
        <row r="1936">
          <cell r="B1936" t="str">
            <v>TULSYAN NEC LTD</v>
          </cell>
          <cell r="C1936" t="str">
            <v>Basic Materials</v>
          </cell>
        </row>
        <row r="1937">
          <cell r="B1937" t="str">
            <v>DECOLIGHT CERAMICS LTD</v>
          </cell>
          <cell r="C1937" t="str">
            <v>Industrial</v>
          </cell>
        </row>
        <row r="1938">
          <cell r="B1938" t="str">
            <v>STATE BANK OF MYSORE</v>
          </cell>
          <cell r="C1938" t="str">
            <v>Financial</v>
          </cell>
        </row>
        <row r="1939">
          <cell r="B1939" t="str">
            <v>ACROPETAL TECHNOLOGIES LTD</v>
          </cell>
          <cell r="C1939" t="str">
            <v>Technology</v>
          </cell>
        </row>
        <row r="1940">
          <cell r="B1940" t="str">
            <v>BROADCAST INITIATIVES LTD</v>
          </cell>
          <cell r="C1940" t="str">
            <v>Communications</v>
          </cell>
        </row>
        <row r="1941">
          <cell r="B1941" t="str">
            <v>R* SHARES GOLD ETF</v>
          </cell>
          <cell r="C1941" t="str">
            <v>Funds</v>
          </cell>
        </row>
        <row r="1942">
          <cell r="B1942" t="str">
            <v>NEWGEN SOFTWARE TECHNOLOGIES</v>
          </cell>
          <cell r="C1942" t="str">
            <v>Technology</v>
          </cell>
        </row>
        <row r="1943">
          <cell r="B1943" t="str">
            <v>STAR FERRO AND CEMENT LTD</v>
          </cell>
          <cell r="C1943" t="str">
            <v>Basic Materials</v>
          </cell>
        </row>
        <row r="1944">
          <cell r="B1944" t="str">
            <v>R*SHARES NIFTY ETF</v>
          </cell>
          <cell r="C1944" t="str">
            <v>Funds</v>
          </cell>
        </row>
        <row r="1945">
          <cell r="B1945" t="str">
            <v>FROG CELLSAT LTD</v>
          </cell>
          <cell r="C1945" t="str">
            <v>Communications</v>
          </cell>
        </row>
        <row r="1946">
          <cell r="B1946" t="str">
            <v>BDR BUILDCON LTD</v>
          </cell>
          <cell r="C1946" t="str">
            <v>Financial</v>
          </cell>
        </row>
        <row r="1947">
          <cell r="B1947" t="str">
            <v>M.R. ORGANISATION LTD</v>
          </cell>
          <cell r="C1947" t="str">
            <v>Utilities</v>
          </cell>
        </row>
        <row r="1948">
          <cell r="B1948" t="str">
            <v>MOMAI APPARELS LTD</v>
          </cell>
          <cell r="C1948" t="str">
            <v>Consumer, Cyclical</v>
          </cell>
        </row>
        <row r="1949">
          <cell r="B1949" t="str">
            <v>QVC REALTY CO LTD</v>
          </cell>
          <cell r="C1949" t="str">
            <v>Financial</v>
          </cell>
        </row>
        <row r="1950">
          <cell r="B1950" t="str">
            <v>NEOPOLITAN PIZZA LTD</v>
          </cell>
          <cell r="C1950" t="str">
            <v>Consumer, Cyclical</v>
          </cell>
        </row>
        <row r="1951">
          <cell r="B1951" t="str">
            <v>A B N INTERCORP LTD</v>
          </cell>
          <cell r="C1951" t="str">
            <v>Financial</v>
          </cell>
        </row>
        <row r="1952">
          <cell r="B1952" t="str">
            <v>MIG MEDIA NEURONS LTD</v>
          </cell>
          <cell r="C1952" t="str">
            <v>Consumer, Non-cyclical</v>
          </cell>
        </row>
        <row r="1953">
          <cell r="B1953" t="str">
            <v>KA WIRES LTD</v>
          </cell>
          <cell r="C1953" t="str">
            <v>Industrial</v>
          </cell>
        </row>
        <row r="1954">
          <cell r="B1954" t="str">
            <v>BHALCHANDRAM CLOTHING LTD</v>
          </cell>
          <cell r="C1954" t="str">
            <v>Consumer, Cyclical</v>
          </cell>
        </row>
        <row r="1955">
          <cell r="B1955" t="str">
            <v>CAPCO INDUSTRIES LTD</v>
          </cell>
          <cell r="C1955" t="str">
            <v>Industrial</v>
          </cell>
        </row>
        <row r="1956">
          <cell r="B1956" t="str">
            <v>AVENTUS BUILDCON LTD</v>
          </cell>
          <cell r="C1956" t="str">
            <v>Consumer, Non-cyclical</v>
          </cell>
        </row>
        <row r="1957">
          <cell r="B1957" t="str">
            <v>PNEUMATIC HOLDINGS LTD</v>
          </cell>
          <cell r="C1957" t="str">
            <v>Financial</v>
          </cell>
        </row>
        <row r="1958">
          <cell r="B1958" t="str">
            <v>SHAIVAL REALITY LTD</v>
          </cell>
          <cell r="C1958" t="str">
            <v>Industrial</v>
          </cell>
        </row>
        <row r="1959">
          <cell r="B1959" t="str">
            <v>AHIMSA INDUSTRIES LTD</v>
          </cell>
          <cell r="C1959" t="str">
            <v>Industrial</v>
          </cell>
        </row>
        <row r="1960">
          <cell r="B1960" t="str">
            <v>HUSYS CONSULTING LTD</v>
          </cell>
          <cell r="C1960" t="str">
            <v>Consumer, Non-cyclical</v>
          </cell>
        </row>
        <row r="1961">
          <cell r="B1961" t="str">
            <v>NIRAJ ISPAT INDUSTRIES LTD</v>
          </cell>
          <cell r="C1961" t="str">
            <v>Consumer, Cyclical</v>
          </cell>
        </row>
        <row r="1962">
          <cell r="B1962" t="str">
            <v>KALYANI COMMERCIALS LTD</v>
          </cell>
          <cell r="C1962" t="str">
            <v>Financial</v>
          </cell>
        </row>
        <row r="1963">
          <cell r="B1963" t="str">
            <v>LAXMI COTSPIN LTD</v>
          </cell>
          <cell r="C1963" t="str">
            <v>Consumer, Cyclical</v>
          </cell>
        </row>
        <row r="1964">
          <cell r="B1964" t="str">
            <v>PRAXIS HOME RETAIL LTD</v>
          </cell>
          <cell r="C1964" t="str">
            <v>Consumer, Cyclical</v>
          </cell>
        </row>
        <row r="1965">
          <cell r="B1965" t="str">
            <v>AJOONI BIOTECH LTD</v>
          </cell>
          <cell r="C1965" t="str">
            <v>Consumer, Non-cyclical</v>
          </cell>
        </row>
        <row r="1966">
          <cell r="B1966" t="str">
            <v>MOKSH ORNAMENTS LTD</v>
          </cell>
          <cell r="C1966" t="str">
            <v>Consumer, Cyclical</v>
          </cell>
        </row>
        <row r="1967">
          <cell r="B1967" t="str">
            <v>BRAND CONCEPTS LTD</v>
          </cell>
          <cell r="C1967" t="str">
            <v>Consumer, Cyclical</v>
          </cell>
        </row>
        <row r="1968">
          <cell r="B1968" t="str">
            <v>SILLY MONKS ENTERTAINMENT LT</v>
          </cell>
          <cell r="C1968" t="str">
            <v>Communications</v>
          </cell>
        </row>
        <row r="1969">
          <cell r="B1969" t="str">
            <v>APOLLO MICRO SYSTEMS LTD</v>
          </cell>
          <cell r="C1969" t="str">
            <v>Industrial</v>
          </cell>
        </row>
        <row r="1970">
          <cell r="B1970" t="str">
            <v>AMBER ENTERPRISES INDIA LTD</v>
          </cell>
          <cell r="C1970" t="str">
            <v>Industrial</v>
          </cell>
        </row>
        <row r="1971">
          <cell r="B1971" t="str">
            <v>SOLEX ENERGY LTD</v>
          </cell>
          <cell r="C1971" t="str">
            <v>Energy</v>
          </cell>
        </row>
        <row r="1972">
          <cell r="B1972" t="str">
            <v>SKS TEXTILES LTD</v>
          </cell>
          <cell r="C1972" t="str">
            <v>Consumer, Cyclical</v>
          </cell>
        </row>
        <row r="1973">
          <cell r="B1973" t="str">
            <v>VASA RETAIL &amp; OVERSEAS LTD</v>
          </cell>
          <cell r="C1973" t="str">
            <v>Consumer, Non-cyclical</v>
          </cell>
        </row>
        <row r="1974">
          <cell r="B1974" t="str">
            <v>SHREE RAM PROTEINS LTD</v>
          </cell>
          <cell r="C1974" t="str">
            <v>Consumer, Cyclical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houbhik" refreshedDate="43156.838527430555" createdVersion="3" refreshedVersion="3" minRefreshableVersion="3" recordCount="1972">
  <cacheSource type="worksheet">
    <worksheetSource ref="A1:H1973" sheet="Pivot Play"/>
  </cacheSource>
  <cacheFields count="7">
    <cacheField name="Stock Ticker" numFmtId="0">
      <sharedItems/>
    </cacheField>
    <cacheField name="Stock Name" numFmtId="0">
      <sharedItems count="1972">
        <s v="FCS SOFTWARE SOLUTIONS LTD"/>
        <s v="VISESH INFOTECNICS LTD"/>
        <s v="GEMINI COMMUNICATIONS LTD"/>
        <s v="BIL ENERGY SYSTEMS LTD"/>
        <s v="ZENITH BIRLA INDIA LTD"/>
        <s v="TAMILNADU TELECOMMUN LTD"/>
        <s v="MAHA RASHTRA APEX CORP"/>
        <s v="HINDUSTAN SYNTEX LTD"/>
        <s v="GOENKA DIAMOND &amp; JEWELS LTD"/>
        <s v="GREENEARTH RESOURCES AND PRO"/>
        <s v="MASK INVESTMENTS LTD"/>
        <s v="OMAX AUTOS LTD"/>
        <s v="MELSTAR INFORMATION TECH LTD"/>
        <s v="OPTIEMUS INFRACOM LTD"/>
        <s v="EXCEL CROP CARE LTD"/>
        <s v="GALLANTT ISPAT LTD"/>
        <s v="RAJ OIL MILLS LTD"/>
        <s v="KSS LTD"/>
        <s v="NORBEN TEA &amp; EXPORTS"/>
        <s v="URJA GLOBAL LTD"/>
        <s v="FIRST WINNER INDUSTRIES LTD"/>
        <s v="RAJ RAYON INDUSTRIES LTD"/>
        <s v="INFINITE COMPUTER SOLUTIONS"/>
        <s v="VAISHALI PHARMA LTD"/>
        <s v="CREATIVE PERIPHERALS AND DIS"/>
        <s v="TWENTYFIRST CENTURY MANAGEMT"/>
        <s v="GOLDEN TOBACCO LTD"/>
        <s v="LAKSHMI FINANCE &amp; INDUSTRIAL"/>
        <s v="AI CHAMPDANY INDUSTRIES LTD"/>
        <s v="HEC INFRA PROJECTS LTD"/>
        <s v="JIK INDUSTRIES LTD"/>
        <s v="STAMPEDE CAPITAL LTD"/>
        <s v="KARUTURI GLOBAL LTD"/>
        <s v="PRADIP OVERSEAS LTD"/>
        <s v="PANACHE DIGILIFE LTD"/>
        <s v="PANSARI DEVELOPERS LTD"/>
        <s v="NIIT TECHNOLOGIES LTD"/>
        <s v="SOM DISTILLERIES &amp; BREWERIES"/>
        <s v="GODAWARI POWER AND ISPAT LTD"/>
        <s v="RADAAN MEDIAWORKS INDIA LTD"/>
        <s v="MALWA COTTON SPINNING MILLS"/>
        <s v="MARG LTD"/>
        <s v="MASTEK LTD"/>
        <s v="GLOBUS CORPORATION LTD"/>
        <s v="CEREBRA INTEGRATED TECH LTD"/>
        <s v="JINDAL STEEL &amp; POWER LTD"/>
        <s v="SRI KRISHNA METCOM LTD"/>
        <s v="CYBER MEDIA INDIA LTD"/>
        <s v="ASIAN HOTELS NORTH LTD"/>
        <s v="SHEMAROO ENTERTAINMENT LTD"/>
        <s v="EDUCOMP SOLUTIONS LTD"/>
        <s v="GE POWER INDIA LTD"/>
        <s v="TTK HEALTHCARE LTD"/>
        <s v="L&amp;T TECHNOLOGY SERVICES LTD"/>
        <s v="TECH MAHINDRA LTD"/>
        <s v="ORBIT CORPORATION LTD"/>
        <s v="ICSA INDIA LTD"/>
        <s v="ORIENTAL HOTELS LTD"/>
        <s v="INFOMEDIA PRESS LTD"/>
        <s v="UNIVASTU INDIA LTD"/>
        <s v="KKV AGRO POWERS LTD"/>
        <s v="SHAKTI PUMPS (INDIA) LTD"/>
        <s v="ROYAL ORCHID HOTELS LTD"/>
        <s v="GSS INFOTECH LTD"/>
        <s v="MINDTREE LTD"/>
        <s v="DE NORA INDIA LTD"/>
        <s v="ADANI ENTERPRISES LTD"/>
        <s v="JUBILANT LIFE SCIENCES LTD"/>
        <s v="SAYAJI HOTELS LTD"/>
        <s v="MPHASIS LTD"/>
        <s v="MUTHOOT CAPITAL SERVICES LTD"/>
        <s v="EIH LTD"/>
        <s v="PERIA KARAMALAI TEA &amp; PRODUC"/>
        <s v="ACE INTEGRATED SOLUTIONS LTD"/>
        <s v="KAUSHALYA INFRASTRUCTURE DEV"/>
        <s v="RAINBOW PAPERS LTD"/>
        <s v="SERVALAKSHMI PAPER LTD"/>
        <s v="ABB INDIA LTD"/>
        <s v="GUJARAT AMBUJA EXPORTS LTD"/>
        <s v="EDELWEISS ETF - NIFTY BANK"/>
        <s v="INDIAN HOTELS CO LTD"/>
        <s v="ACCEL FRONTLINE LTD"/>
        <s v="KINGFA SCIENCE &amp; TECHNOLOGY"/>
        <s v="SHYAM TELECOM LTD"/>
        <s v="POLARIS CONSULTING &amp; SERVICE"/>
        <s v="APOLLO SINDOORI HOTELS LTD"/>
        <s v="HEALTHCARE GLOBAL ENTERPRISE"/>
        <s v="KPIT TECHNOLOGIES LTD"/>
        <s v="INDBANK MERCHANT BANKING SER"/>
        <s v="CRANES SOFTWARE INTL LTD"/>
        <s v="HDFC STANDARD LIFE INSURANCE"/>
        <s v="KEERTI KNOWLEDGE &amp; SKILLS LT"/>
        <s v="RADICO KHAITAN LTD"/>
        <s v="JK TYRE &amp; INDUSTRIES LTD"/>
        <s v="ESCORTS LTD"/>
        <s v="SKIL INFRASTRUCTURE LTD"/>
        <s v="VIMTA LABS LTD"/>
        <s v="AKASH INFRA-PROJECTS LTD"/>
        <s v="TIJARIA POLYPIPES LTD"/>
        <s v="AGRO PHOS INDIA LTD"/>
        <s v="ESS DEE ALUMINIUM LTD"/>
        <s v="JUBILANT FOODWORKS LTD"/>
        <s v="VIJI FINANCE LTD"/>
        <s v="EIH ASSOCIATED HOTELS"/>
        <s v="KELLTON TECH SOLUTIONS LTD"/>
        <s v="NESCO LTD"/>
        <s v="WELSPUN CORP LTD"/>
        <s v="NEW INDIA ASSURANCE CO LTD/T"/>
        <s v="FOURTH DIMENSION SOLUTIONS L"/>
        <s v="EDELWEISS ETF - NIFTY 50"/>
        <s v="TATA CONSULTANCY SVCS LTD"/>
        <s v="GODREJ PROPERTIES LTD"/>
        <s v="LANCO INFRATECH LTD"/>
        <s v="JAYASWAL NECO INDUSTRIES LTD"/>
        <s v="DEEPAK NITRITE LTD"/>
        <s v="BILPOWER LTD"/>
        <s v="MERCK LTD"/>
        <s v="COFFEE DAY ENTERPRISES LTD"/>
        <s v="EXCEL INDUSTRIES LTD"/>
        <s v="PANACEA BIOTEC LTD"/>
        <s v="GALLANTT METAL LTD"/>
        <s v="COAL INDIA LTD"/>
        <s v="INTELLECT DESIGN ARENA LTD"/>
        <s v="DB INTL STOCK BROKERS LTD"/>
        <s v="PERSISTENT SYSTEMS LTD"/>
        <s v="OPAL LUXURY TIME PRODUCTS LT"/>
        <s v="SHREE GANESH FORGINGS LTD"/>
        <s v="LINC PEN &amp; PLASTICS LTD"/>
        <s v="GOODLUCK INDIA LTD"/>
        <s v="STERLITE TECHNOLOGIES LTD"/>
        <s v="INDIABULLS HOUSING FINANCE L"/>
        <s v="SYNGENE INTERNATIONAL LTD"/>
        <s v="RELIANCE ETF HANG SENG BEES"/>
        <s v="MENON BEARINGS LTD"/>
        <s v="SAKUMA EXPORTS LTD"/>
        <s v="BIOCON LTD"/>
        <s v="AUTOMOTIVE AXLES LTD"/>
        <s v="KHAITAN INDIA LTD"/>
        <s v="ALPINE HOUSING DEVELOP CORP"/>
        <s v="GYSCOAL ALLOYS LIMITED"/>
        <s v="SHALBY LTD"/>
        <s v="HEXAWARE TECHNOLOGIES LTD"/>
        <s v="CKP PRODUCTS LTD"/>
        <s v="FUTURE LIFESTYLE FASHIONS LT"/>
        <s v="PRISM CEMENT LTD"/>
        <s v="MAITHAN ALLOYS LTD"/>
        <s v="LARSEN &amp; TOUBRO LTD"/>
        <s v="YES BANK LTD"/>
        <s v="CROWN LIFTERS LTD"/>
        <s v="AUSOM ENTERPRISE LTD"/>
        <s v="INFIBEAM INCORPORATION LTD"/>
        <s v="SAGAR CEMENTS LTD"/>
        <s v="RANE MADRAS LTD"/>
        <s v="PUDUMJEE INDUSTRIES LTD"/>
        <s v="HCL TECHNOLOGIES LTD"/>
        <s v="SEZAL GLASS LTD"/>
        <s v="HIL LTD"/>
        <s v="UNICHEM LABORATORIES LTD"/>
        <s v="NETVISTA INFORMATION TECHNOL"/>
        <s v="IDBI GOLD ETF"/>
        <s v="WEALTH FIRST PORTFOLIO MANAG"/>
        <s v="LUX INDUSTRIES LTD"/>
        <s v="SUDARSHAN CHEMICAL INDS LTD"/>
        <s v="ICICI PRUDENTIAL LIFE INSURA"/>
        <s v="AURANGABAD DISTILLERY LTD"/>
        <s v="APLAB LTD"/>
        <s v="JALAN TRANSOLUTIONS INDIA LT"/>
        <s v="DISHMAN CARBOGEN AMCIS LTD"/>
        <s v="ASHOK LEYLAND LTD"/>
        <s v="HI-TECH PIPES LTD"/>
        <s v="MAHINDRA LOGISTICS LTD"/>
        <s v="POWER MECH PROJECTS LTD"/>
        <s v="INFOSYS LTD"/>
        <s v="BHAGERIA INDUSTRIES LTD"/>
        <s v="KIRLOSKAR BROTHERS LTD"/>
        <s v="TASTY BITE EATABLES LTD"/>
        <s v="LAKSHMI PRECISION SCREWS"/>
        <s v="KAMDHENU LTD"/>
        <s v="PFIZER LIMITED"/>
        <s v="DELTA MAGNETS LTD"/>
        <s v="SUJANA UNIVERSAL INDUSTRIES"/>
        <s v="DELTA CORP LTD"/>
        <s v="SIMPLEX CASTINGS LTD"/>
        <s v="KSK ENERGY VENTURES LTD"/>
        <s v="ICICI BANK LTD"/>
        <s v="HDFC SENSEX ETF"/>
        <s v="ANTARCTICA LTD"/>
        <s v="LARSEN &amp; TOUBRO INFOTECH LTD"/>
        <s v="AIRAN LTD"/>
        <s v="NOCIL LTD"/>
        <s v="JSW STEEL LTD"/>
        <s v="GENUS PAPER &amp; BOARD LTD"/>
        <s v="DP WIRES LTD"/>
        <s v="RAMA STEEL TUBES LTD"/>
        <s v="IZMO LTD"/>
        <s v="SUPREME TEX MART LTD"/>
        <s v="HOUSING DEVELOPMENT FINANCE"/>
        <s v="SBI-ETF GOLD"/>
        <s v="IIFL HOLDINGS LTD"/>
        <s v="UTI GOLD EXCHANGE TRADED FND"/>
        <s v="UNITED BREWERIES LTD"/>
        <s v="KSE LTD"/>
        <s v="AXIS GOLD ETF"/>
        <s v="IMPEX FERRO TECH LTD"/>
        <s v="PAISALO DIGITAL LTD"/>
        <s v="JINDAL WORLDWIDE LTD"/>
        <s v="WONDERLA HOLIDAYS LTD"/>
        <s v="RELIANCE ETF GOLD BEES"/>
        <s v="ICICI PRUDENTIAL GOLD IWIN E"/>
        <s v="SAB EVENTS &amp; GOVERNANCE NOW"/>
        <s v="ALBERT DAVID LTD"/>
        <s v="ICICI LOMBARD GENERAL INSURA"/>
        <s v="INVESCO INDIA GOLD ETF"/>
        <s v="ACTION CONSTRUCTION EQUIPMEN"/>
        <s v="SAMTEL COLOR LTD"/>
        <s v="QUANTUM GOLD FUND"/>
        <s v="WHEELS INDIA LTD"/>
        <s v="HDFC GOLD ETF"/>
        <s v="CELEBRITY FASHIONS LTD"/>
        <s v="ITC LTD"/>
        <s v="KOTAK GOLD ETF"/>
        <s v="ZENSAR TECHNOLOGIES LTD"/>
        <s v="CANARA ROBECO GOLD ETF"/>
        <s v="PUDUMJEE PAPER PRODUCTS LTD"/>
        <s v="CYIENT LTD"/>
        <s v="NATH BIO-GENES INDIA LTD"/>
        <s v="APL APOLLO TUBES LTD"/>
        <s v="SHAH ALLOYS LTD"/>
        <s v="JET KNITWEARS LTD"/>
        <s v="EDELWEISS ETF-NIFTY QLTY 30"/>
        <s v="MANJEERA CONSTRUCTIONS LTD"/>
        <s v="THEJO ENGINEERING LTD"/>
        <s v="CRISIL LTD"/>
        <s v="GUJARAT RAFFIA INDUSTRIES"/>
        <s v="ADITYA BIRLA SL GOLD ETF"/>
        <s v="GROB TEA CO LTD/ THE"/>
        <s v="INDIAN OIL CORP LTD"/>
        <s v="SUBROS LTD"/>
        <s v="RUCHI INFRASTRUCTURE LTD"/>
        <s v="ASIAN HOTELS EAST LTD"/>
        <s v="CUPID LTD"/>
        <s v="LIC MF ETF-SENSEX"/>
        <s v="GRUH FINANCE LTD"/>
        <s v="CLARIANT CHEMICALS (I) LTD"/>
        <s v="ASTRON PAPER &amp; BOARD MILL LT"/>
        <s v="JVL AGRO INDUSTRIES LTD"/>
        <s v="SAVITA OIL TECHNOLOGIES LTD"/>
        <s v="GRP LTD"/>
        <s v="PONNI SUGARS ERODE LTD"/>
        <s v="MOLD-TEK PACKAGING LTD"/>
        <s v="BUTTERFLY GANDHIMATHI APPLIA"/>
        <s v="KOTAK BANKING ETF"/>
        <s v="KOTAK MAHINDRA BANK LTD"/>
        <s v="SWAN ENERGY LTD"/>
        <s v="SJVN LTD"/>
        <s v="SBI-ETF NIFTY BANK"/>
        <s v="CURA TECHNOLOGIES LTD"/>
        <s v="NITESH ESTATES LTD"/>
        <s v="SRI ADHIKARI BROS TELE NTWRK"/>
        <s v="MODI RUBBER LTD"/>
        <s v="INDUSIND BANK LTD"/>
        <s v="RANE HOLDINGS LTD"/>
        <s v="INVESCO INDIA NIFTY ETF"/>
        <s v="SIEMENS LTD"/>
        <s v="BHARAT BIJLEE LTD"/>
        <s v="INNOVATIVE TYRES &amp; TUBES LTD"/>
        <s v="POCHIRAJU INDUSTRIES LTD"/>
        <s v="DHUNSERI TEA &amp; INDUSTRIES LT"/>
        <s v="ORACLE FINANCIAL SERVICES"/>
        <s v="UMANG DAIRIES LTD"/>
        <s v="TECHNOCRAFT INDUSTRIES INDIA"/>
        <s v="INDIA GRID TRUST"/>
        <s v="MOTILAL OSWAL MOST SHARES 50"/>
        <s v="SHRENIK LTD"/>
        <s v="HINDUJA GLOBAL SOLUTIONS LTD"/>
        <s v="MAHINDRA LIFESPACE DEVELOPER"/>
        <s v="ALEMBIC LTD"/>
        <s v="TAKE SOLUTIONS LTD"/>
        <s v="PIL ITALICA LIFESTYLE LTD"/>
        <s v="HANUNG TOYS &amp; TEXTILES LTD"/>
        <s v="HDFC BANK LIMITED"/>
        <s v="BAJAJ CORP LTD"/>
        <s v="KOTAK NV 20 ETF"/>
        <s v="RELIANCE ETF BANK BEES"/>
        <s v="ORBIT EXPORTS LTD"/>
        <s v="SBI-ETF NIFTY 50"/>
        <s v="ICICI PRUDENTIAL NIFTY IWIN"/>
        <s v="GODREJ CONSUMER PRODUCTS LTD"/>
        <s v="TV TODAY NETWORK LTD"/>
        <s v="CAMBRIDGE TECHNOLOGY ENTERPR"/>
        <s v="BHARAT FINANCIAL INCLUSION L"/>
        <s v="ICICI PRUD NV20 IWIN ETF"/>
        <s v="ICICI PRUDENTIALSENSEX IWIN"/>
        <s v="ASTEC LIFESCIENCES LTD"/>
        <s v="BLUE COAST HOTELS LTD"/>
        <s v="QUANTUM NIFTY ETF"/>
        <s v="SANOFI INDIA LTD"/>
        <s v="SMS LIFESCIENCES INDIA LTD"/>
        <s v="AKSH OPTIFIBRE LTD"/>
        <s v="ESTER INDUSTRIES LTD"/>
        <s v="PASHUPATI COTSPIN LTD"/>
        <s v="V.I.P. INDUSTRIES LTD"/>
        <s v="RELIANCE ETF DIVIDEND OPPORT"/>
        <s v="ZENITH EXPORTS LTD"/>
        <s v="RELIANCE ETF NV20"/>
        <s v="KIRI INDUSTRIES LTD"/>
        <s v="HDFC NIFTY ETF"/>
        <s v="GVK POWER &amp; INFRASTRUCTURE"/>
        <s v="RELIANCE ETF NIFTY BEES"/>
        <s v="ELGI EQUIPMENTS LTD"/>
        <s v="CONTROL PRINT LTD"/>
        <s v="PIRAMAL PHYTOCARE LTD"/>
        <s v="MAHINDRA &amp; MAHINDRA LTD"/>
        <s v="MOTILAL OSWAL MIDCAP 100"/>
        <s v="UTI-NIFTY ETF"/>
        <s v="GENERAL INS CORP OF INDIA"/>
        <s v="COLGATE PALMOLIVE (INDIA)"/>
        <s v="BHARAT HEAVY ELECTRICALS"/>
        <s v="BLUE CHIP INDIA LTD"/>
        <s v="TODAY'S WRITING INSTRUMENTS"/>
        <s v="LYCOS INTERNET LTD"/>
        <s v="FARMAX INDIA LTD"/>
        <s v="THOMAS SCOTT INDIA LTD"/>
        <s v="PRAKASH STEELAGE LTD"/>
        <s v="GANGOTRI TEXTILES LTD"/>
        <s v="VKS PROJECTS LTD"/>
        <s v="SARTHAK INDUSTRIES LTD"/>
        <s v="RASOYA PROTEINS LTD"/>
        <s v="HOTEL RUGBY LTD"/>
        <s v="RELIANCE ETF LIQUID BEES"/>
        <s v="MSP STEEL &amp; POWER LTD"/>
        <s v="SPACENET ENTERPRISES INDIA L"/>
        <s v="BALAXI VENTURES LTD"/>
        <s v="GLOBE INTERNATIONAL CARRIERS"/>
        <s v="ICI-NIFTY LOWVOL 30 IWIN ETF"/>
        <s v="SBI LIFE INSURANCE CO LTD"/>
        <s v="KOTAK NIFTY 50"/>
        <s v="BLUE DART EXPRESS LTD"/>
        <s v="AXIS BANK LTD"/>
        <s v="SBI-ETF 10 YEAR GILT"/>
        <s v="VARUN BEVERAGES LTD"/>
        <s v="FUTURE RETAIL LTD"/>
        <s v="ADANI PORTS AND SPECIAL ECON"/>
        <s v="KREBS BIOCHEMICALS &amp; INDUSTR"/>
        <s v="BKM INDUSTRIES LTD"/>
        <s v="KOPRAN LTD"/>
        <s v="IDFC NIFTY ETF"/>
        <s v="CREATIVE EYE LTD"/>
        <s v="RAJESH EXPORTS LTD"/>
        <s v="ICICI PRU NIFTY 100 IWIN ETF"/>
        <s v="INTERGLOBE AVIATION LTD"/>
        <s v="SURYA ROSHNI LTD"/>
        <s v="NAVA BHARAT VENTURES LTD"/>
        <s v="AXIS NIFTY ETF"/>
        <s v="MAJESCO LTD"/>
        <s v="WILLIAMSON MAGOR &amp; CO LTD"/>
        <s v="KABRA EXTRUSIONS TECHNIK LTD"/>
        <s v="ROLTA INDIA LTD"/>
        <s v="GUJARAT GAS LTD"/>
        <s v="PRATIBHA INDUSTRIES LTD"/>
        <s v="TRIGYN TECHNOLOGIES LTD"/>
        <s v="GANDHI SPECIAL TUBES LTD"/>
        <s v="PRAKASH INDUSTRIES LTD"/>
        <s v="SARDA ENERGY &amp; MINERALS LTD"/>
        <s v="NITCO LTD"/>
        <s v="OMAXE LTD"/>
        <s v="UTI-SENSEX ETF"/>
        <s v="TATA ELXSI LTD"/>
        <s v="SHREE RAMA NEWSPRINT LTD"/>
        <s v="JM FINANCIAL LTD"/>
        <s v="JAMNA AUTO INDUSTRIES LTD"/>
        <s v="GLAXOSMITHKLINE PHARMACEUTIC"/>
        <s v="ORICON ENTERPRISES LTD"/>
        <s v="CHOLAMANDALAM INVESTMENT AND"/>
        <s v="TCI FINANCE LTD"/>
        <s v="UNITED POLYFAB GUJARAT LTD"/>
        <s v="KERNEX MICROSYSTEMS (I) LTD"/>
        <s v="NANDANI CREATION LTD"/>
        <s v="SECURITY AND INTELLIGENCE SE"/>
        <s v="WESTERN INDIA PLYWOODS LTD"/>
        <s v="DR LAL PATHLABS LTD"/>
        <s v="IRB INVIT FUND"/>
        <s v="MITCON CONSULTANCY &amp; ENGINEE"/>
        <s v="VIKAS ECOTECH LTD"/>
        <s v="MANGALAM CEMENT LTD"/>
        <s v="KAYA LTD"/>
        <s v="NARAYANA HRUDAYALAYA LTD"/>
        <s v="ZEE ENTERTAINMENT ENTERPRISE"/>
        <s v="THE BYKE HOSPITALITY LTD"/>
        <s v="GUJARAT PIPAVAV PORT LTD"/>
        <s v="ATUL LTD"/>
        <s v="LIC MF ETF-NIFTY 50"/>
        <s v="RELIANCE ETF LONG TERM GILT"/>
        <s v="FINOLEX INDUSTRIES LTD"/>
        <s v="EASTERN SILK INDUSTRIES LTD"/>
        <s v="TATA SPONGE IRON LTD"/>
        <s v="SONATA SOFTWARE LTD"/>
        <s v="KHADIM INDIA LTD"/>
        <s v="UCO BANK"/>
        <s v="LA OPALA RG LTD"/>
        <s v="ABHISHEK CORPORATION LTD"/>
        <s v="CARE RATINGS LTD"/>
        <s v="ONELIFE CAPITAL ADVISORS LTD"/>
        <s v="TD POWER SYSTEMS LTD"/>
        <s v="WABCO INDIA LTD"/>
        <s v="LAKSHMI MACHINE WORKS LTD"/>
        <s v="LANDMARK PROPERTY DEV CO LTD"/>
        <s v="VST TILLERS TRACTORS LTD"/>
        <s v="QUICK HEAL TECHNOLOGIES LTD"/>
        <s v="GOCL CORP LTD"/>
        <s v="MAAN ALUMINIUM LTD"/>
        <s v="SQS INDIA BFSI LTD"/>
        <s v="ALEMBIC PHARMACEUTICALS LTD"/>
        <s v="RELIANCE ETF NIFTY 100"/>
        <s v="BHARAT 22 ETF"/>
        <s v="HINDUSTHAN NATL GLASS &amp; INDU"/>
        <s v="DECCAN CEMENTS LTD"/>
        <s v="CCL PRODUCTS INDIA LTD"/>
        <s v="WINSOME YARNS LTD"/>
        <s v="VST INDUSTRIES LTD"/>
        <s v="EMPEE SUGARS &amp; CHEMICALS"/>
        <s v="MOTILAL OSWAL MOST-NASDA-100"/>
        <s v="PHILLIPS CARBON BLACK LTD"/>
        <s v="FIRSTSOURCE SOLUTIONS LTD"/>
        <s v="TECHNOFAB ENGINEERING LTD"/>
        <s v="KRITI INDUSTRIES INDIA LTD"/>
        <s v="OCL IRON AND STEEL LTD"/>
        <s v="VEDANTA LTD"/>
        <s v="MONSANTO INDIA LTD"/>
        <s v="OPTO CIRCUITS INDIA LTD"/>
        <s v="DHANUKA REALTY LTD"/>
        <s v="GUJARAT LEASE FINANCING LTD"/>
        <s v="ALKEM LABORATORIES LTD"/>
        <s v="COUNTRY CONDO'S LTD"/>
        <s v="EMAMI INFRASTRUCTURE LTD"/>
        <s v="GODREJ AGROVET LTD"/>
        <s v="FOCUS LIGHTING &amp; FIXTURES LT"/>
        <s v="SAKTHI FINANCE LTD"/>
        <s v="POWER GRID CORP OF INDIA LTD"/>
        <s v="KANDAGIRI SPINNING MILLS LTD"/>
        <s v="INVENTURE GROWTH &amp; SECURITIE"/>
        <s v="PDS MULTINATIONAL FASHIONS L"/>
        <s v="FUTURE SUPPLY CHAIN SOLUTION"/>
        <s v="J.KUMAR INFRAPROJECTS LTD"/>
        <s v="MATRIMONY.COM LTD"/>
        <s v="TUBE INVESTMENTS OF INDIA LT"/>
        <s v="SUNDARAM FINANCE LTD"/>
        <s v="SELAN EXPLORATION TECHNOLOGY"/>
        <s v="MAHARASHTRA SEAMLESS LTD"/>
        <s v="ESAB INDIA LTD"/>
        <s v="INOX LEISURE LTD"/>
        <s v="R*SHARES CPSE ETF"/>
        <s v="AARTI INDUSTRIES LIMITED"/>
        <s v="DABUR INDIA LTD"/>
        <s v="GLAXOSMITHKLINE CONSUMER HEA"/>
        <s v="BOSCH LTD"/>
        <s v="DCM SHRIRAM LTD"/>
        <s v="SYMPHONY LTD"/>
        <s v="MAS FINANCIAL SERVICES LTD"/>
        <s v="HINDUSTAN UNILEVER LTD"/>
        <s v="CAN FIN HOMES LTD"/>
        <s v="RELIANCE INDUSTRIES LTD"/>
        <s v="GEEKAY WIRES LTD"/>
        <s v="GUJARAT ALKALIES &amp; CHEMICALS"/>
        <s v="ART NIRMAN LTD"/>
        <s v="INDOSOLAR LIMITED"/>
        <s v="ASIAN HOTELS WEST LTD"/>
        <s v="TIMKEN INDIA LTD"/>
        <s v="SUN PHARMACEUTICAL INDUS"/>
        <s v="INFOBEANS TECHNOLOGIES LTD"/>
        <s v="VISAKA INDUSTRIES LTD"/>
        <s v="3M INDIA LTD"/>
        <s v="SESHASAYEE PAPER &amp; BOARDS"/>
        <s v="ARMAN FINANCIAL SERVICES LTD"/>
        <s v="ADITYA BIRLA SL NIFTY ETF"/>
        <s v="LIC MF G-SEC LONG TERM ETF"/>
        <s v="PRATAAP SNACKS LTD"/>
        <s v="AVSL INDUSTRIES LTD"/>
        <s v="PALRED TECHNOLOGIES LTD"/>
        <s v="INDIAN TERRAIN FASHIONS LTD"/>
        <s v="GARWARE WALL ROPES LTD"/>
        <s v="TATA STEEL LTD"/>
        <s v="LGB FORGE LTD"/>
        <s v="BHARAT ROAD NETWORK LTD"/>
        <s v="CENTURY ENKA LTD"/>
        <s v="AUTORIDERS FINANCE LTD"/>
        <s v="BRITANNIA INDUSTRIES LTD"/>
        <s v="SUVEN LIFE SCIENCES LTD"/>
        <s v="CIGNITI TECHNOLOGIES LTD"/>
        <s v="MVL LTD"/>
        <s v="BANK OF BARODA"/>
        <s v="TV VISION LTD"/>
        <s v="JK PAPER LTD"/>
        <s v="MADHAV COPPER LTD"/>
        <s v="GRAVITA INDIA LTD"/>
        <s v="TI FINANCIAL HOLDINGS LTD"/>
        <s v="GLENMARK PHARMACEUTICALS LTD"/>
        <s v="GREAT EASTERN SHIPPING CO"/>
        <s v="PIDILITE INDUSTRIES LTD"/>
        <s v="ZANDU REALTY LTD"/>
        <s v="SURANA CORP LTD"/>
        <s v="PROCTER &amp; GAMBLE HYGIENE"/>
        <s v="GKB OPTHALMICS LTD"/>
        <s v="NEXT MEDIAWORKS LTD"/>
        <s v="PETRONET LNG LTD"/>
        <s v="N.R. AGARWAL INDUSTRIES LTD"/>
        <s v="JINDAL STAINLESS LTD"/>
        <s v="ASIAN PAINTS LTD"/>
        <s v="SHIVA TEXYARN LTD"/>
        <s v="MOSER BAER INDIA LTD"/>
        <s v="GKW LTD"/>
        <s v="PODDAR PIGMENTS LTD"/>
        <s v="PHOENIX MILLS LTD"/>
        <s v="HIMADRI SPECIALITY CHEMICAL"/>
        <s v="HARITA SEATING SYSTEMS LTD"/>
        <s v="INDIAN ENERGY EXCHANGE LTD"/>
        <s v="BHARAT FORGE LTD"/>
        <s v="INSECTICIDES INDIA LTD"/>
        <s v="ICRA LTD"/>
        <s v="AGRI-TECH INDIA LIMITED"/>
        <s v="RELIANCE ETF INFRA BEES"/>
        <s v="RELIANCE ETF SHARIAH BEES"/>
        <s v="ZODIAC JRD MKJ LTD"/>
        <s v="CENTUM ELECTRONICS LTD"/>
        <s v="CONSOLIDATED FINVEST &amp; HLDG"/>
        <s v="PNB HOUSING FINANCE LTD"/>
        <s v="CANTABIL RETAIL INDIA LTD"/>
        <s v="UTI NIFTY NEXT 50 ETF"/>
        <s v="HEIDELBERGCEMENT INDIA LTD"/>
        <s v="CAPITAL FIRST LTD"/>
        <s v="AMBIKA COTTON MILLS LTD"/>
        <s v="FDC LTD"/>
        <s v="OBEROI REALTY LTD"/>
        <s v="AKZO NOBEL INDIA LTD"/>
        <s v="TOURISM FINANCE CORP INDIA"/>
        <s v="ORIENT REFRACTORIES LTD"/>
        <s v="ASHAPURA INTIMATES FASHION L"/>
        <s v="IDBI BANK LTD"/>
        <s v="SBI ETF-NIFTY NEXT 50"/>
        <s v="FEDERAL-MOGUL GOETZE INDIA"/>
        <s v="SUPREME INDIA IMPEX LTD"/>
        <s v="GILLETTE INDIA LTD"/>
        <s v="DEN NETWORKS LTD"/>
        <s v="TRIBHOVANDAS BHIMJI ZAVERI L"/>
        <s v="LIC MF ETF-NIFTY 100"/>
        <s v="INTEGRA GARMENTS AND TEXTILE"/>
        <s v="AYM SYNTEX LTD"/>
        <s v="PREMIER POLYFILM LTD"/>
        <s v="ABBOTT INDIA LTD"/>
        <s v="ERIS LIFESCIENCES LTD"/>
        <s v="OIL &amp; NATURAL GAS CORP LTD"/>
        <s v="VMART RETAIL LTD"/>
        <s v="SILVER TOUCH TECHNOLOGIES LT"/>
        <s v="CONTAINER CORP OF INDIA LTD"/>
        <s v="KHAITAN ELECTRICALS LTD"/>
        <s v="JK CEMENT LTD"/>
        <s v="LT FOODS LTD"/>
        <s v="THEMIS MEDICARE LTD"/>
        <s v="BANSAL MULTIFLEX LTD"/>
        <s v="M K PROTEINS LTD"/>
        <s v="ULTRATECH CEMENT LTD"/>
        <s v="GNA AXLES LTD"/>
        <s v="MRF LTD"/>
        <s v="APOLLO HOSPITALS ENTERPRISE"/>
        <s v="JSW HOLDINGS LTD"/>
        <s v="VRL LOGISTICS LTD"/>
        <s v="HEG LTD"/>
        <s v="BAJAJ FINANCE LTD"/>
        <s v="BARAK VALLEY CEMENTS LTD"/>
        <s v="ACCELYA KALE SOLUTIONS LTD"/>
        <s v="NET 4 INDIA LTD"/>
        <s v="VARDHMAN TEXTILES LTD"/>
        <s v="IDFC BANK LTD"/>
        <s v="MOIL LTD"/>
        <s v="NAVIN FLUORINE INTERNATIONAL"/>
        <s v="RELIANCE ETF JUNIOR BEES"/>
        <s v="EVEREST INDUSTRIES LTD"/>
        <s v="SUN TV NETWORK LTD"/>
        <s v="MARKSANS PHARMA LTD"/>
        <s v="SIMPLEX INFRASTRUCTURES LTD"/>
        <s v="PRAKASH CONSTROWELL LTD"/>
        <s v="CESC LTD"/>
        <s v="RELIANCE ETF CONSUMPTION"/>
        <s v="JINDAL SAW LTD"/>
        <s v="INNOVANA THINKLABS LTD"/>
        <s v="PVR LTD"/>
        <s v="GREAVES COTTON LTD"/>
        <s v="VESUVIUS INDIA LTD"/>
        <s v="ZEE LEARN LTD"/>
        <s v="MANAKSIA STEELS LTD"/>
        <s v="KEYNOTE CORPORATE SERVICES"/>
        <s v="ORIENTAL CARBON &amp; CHEMICALS"/>
        <s v="ASHIANA HOUSING LTD"/>
        <s v="THERMAX LTD"/>
        <s v="CARBORUNDUM UNIVERSAL LTD"/>
        <s v="STATE BANK OF INDIA"/>
        <s v="VENKY'S (INDIA) LTD"/>
        <s v="AEGIS LOGISTICS LTD"/>
        <s v="WIPRO LTD"/>
        <s v="SH KELKAR &amp; CO LTD"/>
        <s v="BAJAJ AUTO LTD"/>
        <s v="TORRENT PHARMACEUTICALS LTD"/>
        <s v="ASL INDUSTRIES LTD"/>
        <s v="OIL INDIA LTD"/>
        <s v="ZOTA HEALTH CARE LTD"/>
        <s v="DYNEMIC PRODUCTS LTD"/>
        <s v="COROMANDEL INTERNATIONAL LTD"/>
        <s v="MAHINDRA &amp; MAHINDRA FIN SECS"/>
        <s v="BAJAJ HOLDINGS AND INVESTMEN"/>
        <s v="PUNJAB NATIONAL BANK"/>
        <s v="SASKEN TECHNOLOGIES LTD"/>
        <s v="PREMIER EXPLOSIVES LTD"/>
        <s v="COCHIN SHIPYARD LTD"/>
        <s v="WINDSOR MACHINES LTD"/>
        <s v="NOIDA TOLL BRIDGE CO LTD"/>
        <s v="MOTHERSON SUMI SYSTEMS LTD"/>
        <s v="AMBUJA CEMENTS LTD"/>
        <s v="GIR NATURE VIEW RESORTS LTD"/>
        <s v="SUPREME INDUSTRIES LTD"/>
        <s v="DIC INDIA LTD"/>
        <s v="WANBURY LTD"/>
        <s v="TATA CHEMICALS LTD"/>
        <s v="RUSHIL DECOR LTD"/>
        <s v="STAR CEMENT LTD"/>
        <s v="BAJAJ FINSERV LTD"/>
        <s v="INDO THAI SECURITIES LTD"/>
        <s v="UNITY INFRAPROJECTS LTD"/>
        <s v="MOTOR &amp; GENERAL FINANCE LTD"/>
        <s v="KIRLOSKAR OIL ENGINES LTD"/>
        <s v="NATCO PHARMA LTD"/>
        <s v="TEJAS NETWORKS LTD"/>
        <s v="AVENUE SUPERMARTS LTD"/>
        <s v="NAGARJUNA FERTILIZERS &amp; CHEM"/>
        <s v="HERO MOTOCORP LTD"/>
        <s v="SADBHAV ENGINEERING LTD"/>
        <s v="MCNALLY BHARAT ENGINEERING"/>
        <s v="SAKTHI SUGARS LTD"/>
        <s v="KEI INDUSTRIES LTD"/>
        <s v="GREENPLY INDUSTRIES LTD"/>
        <s v="NTPC LTD"/>
        <s v="MEGASOFT LTD"/>
        <s v="RAJDARSHAN INDUSTRIES LTD"/>
        <s v="SHOPPERS STOP LTD"/>
        <s v="VINYL CHEMICALS (INDIA) LTD"/>
        <s v="INTERNATIONAL PAPER APPM LTD"/>
        <s v="CADILA HEALTHCARE LTD"/>
        <s v="KNR CONSTRUCTIONS LTD"/>
        <s v="IOL CHEMICALS AND PHARMA LTD"/>
        <s v="RAMCO CEMENTS LTD/THE"/>
        <s v="SHANTI OVERSEAS INDIA LTD"/>
        <s v="POKARNA LTD"/>
        <s v="SUPREME PETROCHEM LTD"/>
        <s v="XCHANGING SOLUTIONS LTD"/>
        <s v="PEARL POLYMERS LTD"/>
        <s v="JYOTHY LABORATORIES LTD"/>
        <s v="IFB INDUSTRIES LTD"/>
        <s v="ZYDUS WELLNESS LTD"/>
        <s v="SHREYAS SHIPPING &amp; LOGISTICS"/>
        <s v="SWARAJ ENGINES LTD"/>
        <s v="HOUSING &amp; URBAN DEV CORP LTD"/>
        <s v="EROS INTERNATIONAL MEDIA LTD"/>
        <s v="ALKYL AMINES CHEMICALS LTD"/>
        <s v="HATHWAY CABLE AND DATACOM"/>
        <s v="RESPONSIVE INDUSTRIES LTD"/>
        <s v="VAIBHAV GLOBAL LTD"/>
        <s v="EIMCO ELECON INDIA LTD"/>
        <s v="RBL BANK LTD"/>
        <s v="SUREVIN BPO SERVICES LTD"/>
        <s v="VIPUL LTD"/>
        <s v="HINDUSTAN MEDIA VENTURES LTD"/>
        <s v="ARTEMIS GLOBAL LIFE SCIENCE"/>
        <s v="ANDHRA SUGARS LTD"/>
        <s v="ASAHI SONGWON COLORS LTD"/>
        <s v="OMFURN INDIA LTD"/>
        <s v="GOLDSTAR POWER LTD"/>
        <s v="SAMBANDAM SPINNING MILLS LTD"/>
        <s v="KESORAM INDUSTRIES LTD"/>
        <s v="TT LTD"/>
        <s v="CASTROL INDIA LTD"/>
        <s v="CHAMBAL FERTILISERS &amp; CHEM"/>
        <s v="RURAL ELECTRIFICATION CORP"/>
        <s v="HOTEL LEELAVENTURE LTD"/>
        <s v="IPCA LABORATORIES LTD"/>
        <s v="MARICO LTD"/>
        <s v="NAGARJUNA OIL REFINERY LTD"/>
        <s v="JINDAL DRILLING &amp; INDUS LTD"/>
        <s v="INDOCO REMEDIES LTD"/>
        <s v="NMDC LTD"/>
        <s v="CIPLA LTD"/>
        <s v="LAURUS LABS LTD"/>
        <s v="AARTI DRUGS LTD"/>
        <s v="GOLDSTONE INFRATECH LTD"/>
        <s v="KCP LTD"/>
        <s v="APOLLO TYRES LTD"/>
        <s v="INDIAN OVERSEAS BANK"/>
        <s v="AIA ENGINEERING LTD"/>
        <s v="TRIVENI TURBINE LTD"/>
        <s v="KOTAK PSU BANK ETF"/>
        <s v="RAMCO INDUSTRIES LTD"/>
        <s v="RELIANCE ETF PSU BANK BEES"/>
        <s v="IRB INFRASTRUCTURE DEVELOPER"/>
        <s v="TAJ GVK HOTELS &amp; RESORTS LTD"/>
        <s v="PTL ENTERPRISES LTD"/>
        <s v="EQUITAS HOLDINGS LTD/INDIA"/>
        <s v="INDO-NATIONAL LTD"/>
        <s v="MARUTI SUZUKI INDIA LTD"/>
        <s v="THYROCARE TECHNOLOGIES LTD"/>
        <s v="NIIT LTD"/>
        <s v="INDIA MOTOR PARTS &amp; ACCESSOR"/>
        <s v="SCHAEFFLER INDIA LTD"/>
        <s v="SHEKHAWATI POLY-YARN LTD"/>
        <s v="PSL LTD"/>
        <s v="PIONEER EMBROIDERIES LTD"/>
        <s v="PRAJAY ENGINEERS SYNDICATE"/>
        <s v="D.B. CORP LTD"/>
        <s v="ADVANCED ENZYME TECHNOLOGIES"/>
        <s v="SHANKARA BUILDING PRODUCTS L"/>
        <s v="ALPHAGEO (INDIA) LTD"/>
        <s v="SPL INDUSTRIES LTD"/>
        <s v="PROLIFE INDUSTRIES LTD"/>
        <s v="MANALI PETROCHEMICALS LTD"/>
        <s v="KRBL LTD"/>
        <s v="SUTLEJ TEXTILES AND INDUSTRI"/>
        <s v="MAGMA FINCORP LTD"/>
        <s v="MUSIC BROADCAST LTD"/>
        <s v="ACC LTD"/>
        <s v="GAIL INDIA LTD"/>
        <s v="BASF INDIA LTD"/>
        <s v="JAGRAN PRAKASHAN LTD"/>
        <s v="IGARASHI MOTORS INDIA LTD"/>
        <s v="SHEELA FOAM LTD"/>
        <s v="TRENT LTD"/>
        <s v="REVATHI EQUIPMENT LTD"/>
        <s v="KOKUYO CAMLIN LTD"/>
        <s v="BALAJI AMINES LTD"/>
        <s v="COROMANDEL ENGINEERING CO LT"/>
        <s v="ARVIND SMARTSPACES LTD"/>
        <s v="RANA SUGARS LTD"/>
        <s v="SHRIRAM TRANSPORT FINANCE"/>
        <s v="EXCEL REALTY N INFRA LTD"/>
        <s v="NCL INDUSTRIES LTD"/>
        <s v="PARAMOUNT COMMUNICATION LTD"/>
        <s v="EURO CERAMICS LTD"/>
        <s v="D B REALTY LTD"/>
        <s v="PANCHSHEEL ORGANICS LTD"/>
        <s v="ORIENT GREEN POWER CO LTD"/>
        <s v="CAMLIN FINE SCIENCES LTD"/>
        <s v="UPL LTD"/>
        <s v="NATIONAL OXYGEN LTD"/>
        <s v="HINDUSTAN ZINC LTD"/>
        <s v="ASTRAL POLY TECHNIK LTD"/>
        <s v="NITIN SPINNERS LTD"/>
        <s v="LLOYDS STEELS INDUSTRIES LTD"/>
        <s v="TALWALKARS BETTER VALUE FIT"/>
        <s v="ASTRA MICROWAVE PRODUCTS LTD"/>
        <s v="TRANSWIND INFRASTRUCTURES LT"/>
        <s v="INGERSOLL-RAND INDIA LTD"/>
        <s v="DEEP INDUSTRIES LTD"/>
        <s v="GODREJ INDUSTRIES LTD"/>
        <s v="L&amp;T FINANCE HOLDINGS LTD"/>
        <s v="BAYER CROPSCIENCE LTD"/>
        <s v="GULSHAN POLYOLS LTD"/>
        <s v="SATIN CREDITCARE NETWORK LTD"/>
        <s v="RAJVIR INDUSTRIES LTD"/>
        <s v="SHREE CEMENT LTD"/>
        <s v="APCOTEX INDUSTRIES LTD"/>
        <s v="GRASIM INDUSTRIES LTD"/>
        <s v="TCPL PACKAGING LTD"/>
        <s v="GRINDWELL NORTON LTD"/>
        <s v="CENTRAL BANK OF INDIA"/>
        <s v="DIVI'S LABORATORIES LTD"/>
        <s v="GENUS POWER INFRASTRUCTURES"/>
        <s v="JK LAKSHMI CEMENT LTD"/>
        <s v="ORIENT PRESS LTD"/>
        <s v="MANDHANA RETAIL VENTURES LTD"/>
        <s v="BATA INDIA LTD"/>
        <s v="VISA STEEL LTD"/>
        <s v="TITAN CO LTD"/>
        <s v="GI ENGINEERING SOLUTIONS LTD"/>
        <s v="CL EDUCATE LTD"/>
        <s v="SUNFLAG IRON &amp; STEEL CO LTD"/>
        <s v="LAKSHMI MILLS CO LTD"/>
        <s v="STEEL AUTHORITY OF INDIA"/>
        <s v="BHARTI INFRATEL LTD"/>
        <s v="DAMODAR INDUSTRIES LTD"/>
        <s v="GTPL HATHWAY LTD"/>
        <s v="EXIDE INDUSTRIES LTD"/>
        <s v="APAR INDUSTRIES LTD"/>
        <s v="AKSHARCHEM INDIA LTD"/>
        <s v="RADHA MADHAV CORPORATION LTD"/>
        <s v="TRANSPORT CORP OF INDIA LTD"/>
        <s v="EICHER MOTORS LTD"/>
        <s v="EURO INDIA FRESH FOODS LTD"/>
        <s v="FINOLEX CABLES LTD"/>
        <s v="HPL ELECTRIC &amp; POWER LTD"/>
        <s v="AMARA RAJA BATTERIES LTD"/>
        <s v="SETCO AUTOMOTIVE LTD"/>
        <s v="ASAHI INDIA GLASS LTD"/>
        <s v="KILITCH DRUGS (INDIA) LTD"/>
        <s v="RSWM LTD"/>
        <s v="GULF OIL LUBRICANTS INDIA LT"/>
        <s v="PAE LTD"/>
        <s v="HT MEDIA LTD"/>
        <s v="PRESTIGE ESTATES PROJECTS"/>
        <s v="KEC INTERNATIONAL LTD"/>
        <s v="ORIENT BELL LTD"/>
        <s v="TATA METALIKS LTD"/>
        <s v="MAYUR UNIQUOTERS LTD"/>
        <s v="LOTUS EYE HOSPITAL AND INSTI"/>
        <s v="BSE LTD"/>
        <s v="SPLENDID METAL PRODUCTS LTD"/>
        <s v="PINCON SPIRIT LTD"/>
        <s v="EUROTEX INDS &amp; EXPORTS LTD"/>
        <s v="SHREE RENUKA SUGARS LTD"/>
        <s v="MAHARASHTRA SCOOTERS LTD"/>
        <s v="SUNTECK REALTY LTD"/>
        <s v="KALPATARU POWER TRANSMISSION"/>
        <s v="AU SMALL FINANCE BANK LTD"/>
        <s v="LUPIN LTD"/>
        <s v="ORIENTAL BANK OF COMMERCE"/>
        <s v="SAVERA INDUSTRIES LTD"/>
        <s v="VIMAL OIL &amp; FOODS LTD"/>
        <s v="DPSC LTD"/>
        <s v="LINCOLN PHARMACEUTICALS LTD"/>
        <s v="BALAJI TELEFILMS LTD"/>
        <s v="JAIN IRRIGATION SYSTEMS LTD"/>
        <s v="ENTERTAINMENT NETWORK INDIA"/>
        <s v="GP PETROLEUMS LTD"/>
        <s v="PSP PROJECTS LTD"/>
        <s v="GOA CARBON LTD"/>
        <s v="DOLLAR INDUSTRIES LTD"/>
        <s v="SORIL HOLDINGS &amp; VENTURES LT"/>
        <s v="SUBEX LTD"/>
        <s v="BHARAT PETROLEUM CORP LTD"/>
        <s v="HINDUSTAN PETROLEUM CORP"/>
        <s v="SUPREME INFRASTRUCTURE INDIA"/>
        <s v="HB STOCKHOLDINGS LTD"/>
        <s v="ORCHID PHARMA LTD"/>
        <s v="MEGHMANI ORGANICS LTD"/>
        <s v="GANGES SECURITIES LTD"/>
        <s v="SAL STEEL LTD"/>
        <s v="AMRUTANJAN HEALTH CARE LTD"/>
        <s v="NAHAR POLY FILMS LTD"/>
        <s v="LEEL ELECTRICALS LTD"/>
        <s v="MAN INDUSTRIES (INDIA) LTD"/>
        <s v="SAGARDEEP ALLOYS LTD"/>
        <s v="CG POWER AND INDUSTRIAL SOLU"/>
        <s v="ATUL AUTO LTD"/>
        <s v="AJMERA REALTY &amp; INFRA INDIA"/>
        <s v="DISH TV INDIA LTD"/>
        <s v="GATEWAY DISTRIPARKS LTD"/>
        <s v="ASTRAZENECA PHARMA INDIA LTD"/>
        <s v="HCL INFOSYSTEMS LTD"/>
        <s v="BIMETAL BEARINGS LTD"/>
        <s v="HAVELLS INDIA LTD"/>
        <s v="MCDOWELL HOLDINGS LTD"/>
        <s v="SHRIRAM CITY UNION FINANCE"/>
        <s v="KSB PUMPS LTD"/>
        <s v="R.P.P. INFRA PROJECTS LTD"/>
        <s v="LOVABLE LINGERIE LTD"/>
        <s v="USHER AGRO LTD"/>
        <s v="SKF INDIA LTD"/>
        <s v="SHARON BIO-MEDICINE LTD"/>
        <s v="HATSUN AGRO PRODUCTS LTD"/>
        <s v="NEW DELHI TELEVISION LTD"/>
        <s v="CUMMINS INDIA LTD"/>
        <s v="ELECTROTHERM INDIA LTD"/>
        <s v="BAJAJ ELECTRICALS LTD"/>
        <s v="VIJAYA BANK"/>
        <s v="MERCATOR LTD"/>
        <s v="MONTE CARLO FASHIONS LTD"/>
        <s v="BHARATI DEFENCE AND INFRASTR"/>
        <s v="NLC INDIA LTD"/>
        <s v="ICICI PRU MIDCAP SEL IWIN ET"/>
        <s v="PIRAMAL ENTERPRISES LTD"/>
        <s v="DENA BANK"/>
        <s v="JSW ENERGY LTD"/>
        <s v="ORIENTAL TRIMEX LTD"/>
        <s v="MAHAMAYA STEEL INDUSTRIES"/>
        <s v="TAMIL NADU NEWSPRINT &amp; PAPER"/>
        <s v="M.M. FORGINGS LTD"/>
        <s v="NILKAMAL LTD"/>
        <s v="DHANUKA AGRITECH LTD"/>
        <s v="NAVKAR CORP LTD"/>
        <s v="TIDE WATER OIL CO INDIA LTD"/>
        <s v="VOLTAS LTD"/>
        <s v="HINDALCO INDUSTRIES LTD"/>
        <s v="KALYANI FORGE LTD"/>
        <s v="PILANI INVESTMENTS&amp;INDUSTRIE"/>
        <s v="USHA MARTIN LTD"/>
        <s v="KARMA ENERGY LTD"/>
        <s v="RAIN INDUSTRIES LTD"/>
        <s v="GHCL LTD"/>
        <s v="SPENTEX INDUSTRIES LTD"/>
        <s v="LINDE INDIA LTD"/>
        <s v="MANGALORE REFINERY &amp; PETRO"/>
        <s v="SURANA INDUSTRIES LTD"/>
        <s v="AARVI ENCON LTD"/>
        <s v="POWER FINANCE CORPORATION"/>
        <s v="NESTLE INDIA LTD"/>
        <s v="INDOWIND ENERGY LTD"/>
        <s v="SHARDA CROPCHEM LTD"/>
        <s v="VOLTAMP TRANSFORMERS LTD"/>
        <s v="RELIANCE NIPPON LIFE ASSET M"/>
        <s v="VTM LTD"/>
        <s v="SALASAR TECHNO ENGINEERING L"/>
        <s v="UNIPHOS ENTERPRISES LTD"/>
        <s v="POLY MEDICURE LTD"/>
        <s v="D-LINK INDIA LTD"/>
        <s v="INDIAN CARD CLOTHING CO LTD"/>
        <s v="ALKALI METALS LTD"/>
        <s v="VA TECH WABAG LTD"/>
        <s v="BRIGADE ENTERPRISES LTD"/>
        <s v="JHS SVENDGAARD LABORATORIES"/>
        <s v="SAKSOFT LTD"/>
        <s v="ALICON CASTALLOY LTD"/>
        <s v="LIC HOUSING FINANCE LTD"/>
        <s v="NAKODA LTD"/>
        <s v="SIGNET INDUSTRIES LTD"/>
        <s v="ARROW GREENTECH LTD"/>
        <s v="BALKRISHNA INDUSTRIES LTD"/>
        <s v="HERCULES HOISTS LTD"/>
        <s v="ABAN OFFSHORE LTD"/>
        <s v="ZICOM ELECTRONIC SECURITY"/>
        <s v="ADITYA BIRLA FASHION AND RET"/>
        <s v="THOMAS COOK (INDIA) LTD"/>
        <s v="MAX FINANCIAL SERVICES LTD"/>
        <s v="FEDDERS ELECTRIC AND ENGINEE"/>
        <s v="MARATHON NEXTGEN REALTY LTD"/>
        <s v="ESSEL PROPACK LTD"/>
        <s v="TREE HOUSE EDUCATION AND ACC"/>
        <s v="TATA TELESERVICES MAHARASHTR"/>
        <s v="INDIA GLYCOLS LTD"/>
        <s v="PONDY OXIDES &amp; CHEMICAL LTD"/>
        <s v="TATA COMMUNICATIONS LTD"/>
        <s v="ITD CEMENTATION INDIA LTD"/>
        <s v="METKORE ALLOYS&amp;INDUSTRIES LT"/>
        <s v="TATA POWER CO LTD"/>
        <s v="PARAG MILK FOODS LTD"/>
        <s v="SIL INVESTMENTS LTD"/>
        <s v="BHARAT RASAYAN LTD"/>
        <s v="CANARA BANK"/>
        <s v="BLUE STAR LTD"/>
        <s v="ARIHANT FOUNDATIONS &amp; HOUSIN"/>
        <s v="BODAL CHEMICALS LTD"/>
        <s v="INDO RAMA SYNTHETICS (I)"/>
        <s v="ALOK INDUSTRIES LTD"/>
        <s v="KITEX GARMENTS LTD"/>
        <s v="ALLCARGO LOGISTICS LTD"/>
        <s v="CAPLIN POINT LABORATORIES"/>
        <s v="AGRO TECH FOODS LTD"/>
        <s v="TATA INVESTMENT CORP LTD"/>
        <s v="GOLDIAM INTERNATIONAL LTD"/>
        <s v="IMP POWERS LTD"/>
        <s v="UJJIVAN FINANCIAL SERVICES L"/>
        <s v="MPS LTD"/>
        <s v="RELAXO FOOTWEARS LTD"/>
        <s v="NELCO LTD"/>
        <s v="PALASH SECURITIES LTD"/>
        <s v="GPT INFRAPROJETCS LTD"/>
        <s v="BERGER PAINTS INDIA LTD"/>
        <s v="KARUR VYSYA BANK LTD"/>
        <s v="SUPER SALES INDIA LTD"/>
        <s v="AIRO LAM LTD"/>
        <s v="KRISHANA PHOSCHEM LTD"/>
        <s v="MAHINDRA HOLIDAYS &amp; RESORTS"/>
        <s v="GM BREWERIES LTD"/>
        <s v="NK INDUSTRIES LTD"/>
        <s v="SKIPPER LTD"/>
        <s v="SOBHA LTD"/>
        <s v="SHARDA MOTOR INDUSTRIES LTD"/>
        <s v="RAMSARUP INDUSTRIES LTD"/>
        <s v="SAKAR HEALTHCARE LTD"/>
        <s v="KESAR TERMINALS &amp; INFRASTRUC"/>
        <s v="CORPORATION BANK"/>
        <s v="MAZDA LTD"/>
        <s v="TVS SRICHAKRA LTD"/>
        <s v="HIMACHAL FUTURISTIC COMMUN"/>
        <s v="ECLERX SERVICES LTD"/>
        <s v="CROMPTON GREAVES CONSUMER EL"/>
        <s v="TTK PRESTIGE LTD"/>
        <s v="TARA JEWELS LTD"/>
        <s v="EMCO LTD"/>
        <s v="DIAMOND POWER INFRA LTD"/>
        <s v="PREMIER LTD"/>
        <s v="CENTURY TEXTILES &amp; INDS LTD"/>
        <s v="ORTEL COMMUNICATIONS LTD"/>
        <s v="INDIABULLS REAL ESTATE LTD"/>
        <s v="RPG LIFE SCIENCES LTD"/>
        <s v="INDIAN METALS &amp; FERRO ALLOY"/>
        <s v="MAGADH SUGAR &amp; ENERGY LTD"/>
        <s v="SURANA TELECOM &amp; POWER LTD"/>
        <s v="ISMT LTD"/>
        <s v="NRB BEARINGS LTD"/>
        <s v="SHILPI CABLE TECHNOLOGIES LT"/>
        <s v="AVANTI FEEDS LTD"/>
        <s v="DHAMPUR SUGAR MILLS LTD"/>
        <s v="TANTIA CONSTRUCTION LTD"/>
        <s v="SPICE MOBILITY LTD"/>
        <s v="KARNATAKA BANK LTD"/>
        <s v="JAMMU &amp; KASHMIR BANK LTD"/>
        <s v="CENTURY PLYBOARDS INDIA LTD"/>
        <s v="RAMKRISHNA FORGINGS LTD"/>
        <s v="IFGL REFRACTORIES LTD"/>
        <s v="MANAV INFRA PROJECTS LTD"/>
        <s v="SRF LTD"/>
        <s v="BLISS GVS PHARMA LTD"/>
        <s v="QUINTEGRA SOLUTIONS LTD"/>
        <s v="KPR MILL LTD"/>
        <s v="V-GUARD INDUSTRIES LTD"/>
        <s v="MAX INDIA LTD-NEW SPUN OFF"/>
        <s v="HIKAL LTD"/>
        <s v="GAYATRI PROJECTS LTD"/>
        <s v="DHUNSERI INVESTMENTS LTD"/>
        <s v="ALLSEC TECHNOLOGIES LTD"/>
        <s v="SANGINITA CHEMICALS LTD"/>
        <s v="SHREE PUSHKAR CHEMICALS &amp; FE"/>
        <s v="SUNDRAM FASTENERS LTD"/>
        <s v="PTC INDIA FINANCIAL SERVICES"/>
        <s v="RANE BRAKE LINING LTD"/>
        <s v="SCHNEIDER ELECTRIC INFRASTRU"/>
        <s v="CAPITAL TRUST LTD"/>
        <s v="SMARTLINK NETWORK SYSTEMS LT"/>
        <s v="MT EDUCARE LTD"/>
        <s v="SURANA SOLAR LTD"/>
        <s v="STERLING BIOTECH LTD"/>
        <s v="CENTRAL DEPOSITORY SERVICES"/>
        <s v="IL&amp;FS TRANSPORTATION NETWORK"/>
        <s v="SITA SHREE FOOD PRODUCTS LTD"/>
        <s v="REPCO HOME FINANCE LTD"/>
        <s v="KESAR ENTERPRISES LTD"/>
        <s v="UNIPLY INDUSTRIES LTD"/>
        <s v="GREENLAM INDUSTRIES LTD"/>
        <s v="INDIAN BANK"/>
        <s v="S CHAND AND CO LTD"/>
        <s v="ELGI RUBBER COMPANY LTD"/>
        <s v="GRAPHITE INDIA LTD"/>
        <s v="HOV SERVICES LTD"/>
        <s v="BAJAJ HINDUSTHAN SUGAR LTD"/>
        <s v="KOLTE-PATIL DEVELOPERS LTD"/>
        <s v="JAIN STUDIOS LTD"/>
        <s v="SARLA PERFORMANCE FIBERS LTD"/>
        <s v="RAVI KUMAR DISTILLERIES LTD"/>
        <s v="TATA MOTORS LTD"/>
        <s v="SOUTH INDIAN BANK LTD"/>
        <s v="DLF LTD"/>
        <s v="TECHNO ELECTRIC &amp; ENGINEERIN"/>
        <s v="SIKKO INDUSTRIES LTD"/>
        <s v="INFO EDGE INDIA LTD"/>
        <s v="WORTH PERIPHERALS LTD"/>
        <s v="GLOBAL OFFSHORE SERVICES LTD"/>
        <s v="BIRLA CORP LTD"/>
        <s v="RATNAMANI METALS &amp; TUBES LTD"/>
        <s v="GUFIC BIOSCIENCES LTD"/>
        <s v="CITY UNION BANK LTD"/>
        <s v="ARROW TEXTILES LTD"/>
        <s v="ASHIMA LTD"/>
        <s v="DR. REDDY'S LABORATORIES"/>
        <s v="UNION BANK OF INDIA"/>
        <s v="AJANTA PHARMA LTD"/>
        <s v="DEWAN HOUSING FINANCE CORP"/>
        <s v="AUROBINDO PHARMA LTD"/>
        <s v="CENTURY EXTRUSIONS LTD"/>
        <s v="ASHOKA BUILDCON LTD"/>
        <s v="JAI CORP LTD"/>
        <s v="RAJ TELEVISION NETWORK LTD"/>
        <s v="SANGHVI FORGING &amp; ENGINEERIN"/>
        <s v="STEEL STRIPS WHEELS LTD"/>
        <s v="VINDHYA TELELINKS LTD"/>
        <s v="INDRAPRASTHA GAS LTD"/>
        <s v="BHAGYANAGAR PROPERTIES LTD"/>
        <s v="STEL HOLDINGS LTD"/>
        <s v="ADHUNIK INDUSTRIES LTD"/>
        <s v="RAMKY INFRASTRUCTURE LTD"/>
        <s v="GUJARAT INDS POWER CO LTD"/>
        <s v="SADBHAV INFRASTRUCTURE PROJE"/>
        <s v="TV18 BROADCAST LTD"/>
        <s v="J.B. CHEMICALS &amp; PHARMA LTD"/>
        <s v="SOLAR INDUSTRIES INDIA LTD"/>
        <s v="SRIKALAHASTHI PIPES LTD"/>
        <s v="BHARAT GEARS LTD"/>
        <s v="SNOWMAN LOGISTICS LTD"/>
        <s v="GUJARAT SIDHEE CEMENT LTD"/>
        <s v="VISHNU CHEMICALS LTD"/>
        <s v="DIXON TECHNOLOGIES INDIA LTD"/>
        <s v="UNITED NILGIRI TEA ESTATES"/>
        <s v="SEAMEC LTD"/>
        <s v="SUNDARAM CLAYTON LTD"/>
        <s v="GOKUL AGRO RESOURCES LTD"/>
        <s v="ADITYA BIRLA CAPITAL LTD"/>
        <s v="JASH ENGINEERING LTD"/>
        <s v="LUMAX AUTO TECHNOLOGIES LTD"/>
        <s v="JINDAL COTEX LTD"/>
        <s v="DCW LTD"/>
        <s v="BS LTD"/>
        <s v="SONA KOYO STEERING SYSTEMS"/>
        <s v="POLYPLEX CORPORATION LTD"/>
        <s v="GMR INFRASTRUCTURE LTD"/>
        <s v="LYKA LABS LTD"/>
        <s v="JAIHIND PROJECTS LTD"/>
        <s v="INDIABULLS VENTURES LTD"/>
        <s v="GODFREY PHILLIPS INDIA LTD"/>
        <s v="BANNARI AMMAN SPINNING MILLS"/>
        <s v="JINDAL PHOTO LTD"/>
        <s v="RUBY MILLS LTD"/>
        <s v="ZEE MEDIA CORPORATION LTD"/>
        <s v="STAR PAPER MILLS LTD"/>
        <s v="MAHANAGAR GAS LTD"/>
        <s v="EVEREADY INDUSTRIES INDIA"/>
        <s v="NHPC LTD"/>
        <s v="ARIHANT SUPERSTRUCTURES LTD"/>
        <s v="PARABOLIC DRUGS LTD"/>
        <s v="CYBERTECH SYSTEMS &amp; SOFTWARE"/>
        <s v="TEXMACO INFRASTRUCTURE &amp; HOL"/>
        <s v="BALRAMPUR CHINI MILLS LTD"/>
        <s v="BHARTIYA INTERNATIONAL LTD"/>
        <s v="EDELWEISS FINANCIAL SERVICES"/>
        <s v="GLOBE TEXTILES INDIA LTD"/>
        <s v="FEDERAL BANK LTD"/>
        <s v="JOCIL LTD"/>
        <s v="SANGHVI MOVERS LTD"/>
        <s v="ANJANI PORTLAND CEMENT LTD"/>
        <s v="ORISSA MINERALS DEVELOPMENT"/>
        <s v="INEOS STYROLUTION INDIA LTD"/>
        <s v="UTTAM VALUE STEELS LTD"/>
        <s v="EURO MULTIVISION LTD"/>
        <s v="CAREER POINT LTD"/>
        <s v="PC JEWELLER LTD"/>
        <s v="KDDL LTD"/>
        <s v="MANAKSIA LTD"/>
        <s v="AMARJOTHI SPINNING MILLS"/>
        <s v="STERLING TOOLS LTD"/>
        <s v="DQ ENTERTAINMENT INTL LTD"/>
        <s v="SML ISUZU LTD"/>
        <s v="TORRENT POWER LTD"/>
        <s v="WHIRLPOOL OF INDIA LTD"/>
        <s v="GTN TEXTILES LTD"/>
        <s v="AUTOLITE (INDIA) LTD"/>
        <s v="TEAMLEASE SERVICES LTD"/>
        <s v="ASIAN GRANITO INDIA LTD"/>
        <s v="ORIENT CEMENT LTD"/>
        <s v="MANAKSIA ALUMINIUM CO LTD"/>
        <s v="SUMEET INDUSTRIES LTD"/>
        <s v="PIONEER DISTILLERIES LTD"/>
        <s v="MANPASAND BEVERAGES LTD"/>
        <s v="TIL LTD"/>
        <s v="GTN INDUSTRIES LTD"/>
        <s v="UTTAM GALVA STEELS LTD"/>
        <s v="KANSAI NEROLAC PAINTS LTD"/>
        <s v="PENNAR ENGINEERED BUILDING S"/>
        <s v="WELSPUN INDIA LTD"/>
        <s v="AXISCADES ENGINEERING TECHNO"/>
        <s v="HEXA TRADEX LTD"/>
        <s v="NANDAN DENIM LTD"/>
        <s v="ARSS INFRASTRUCTURE PROJECTS"/>
        <s v="BGR ENERGY SYSTEMS LTD"/>
        <s v="SHALIMAR PAINTS LTD"/>
        <s v="SMS PHARMACEUTICALS LTD"/>
        <s v="RALLIS INDIA LTD"/>
        <s v="ABG SHIPYARD LTD"/>
        <s v="JET AIRWAYS INDIA LTD"/>
        <s v="L.G. BALAKRISHNAN &amp; BROS LTD"/>
        <s v="LAKSHMI VILAS BANK LTD"/>
        <s v="DWARIKESH SUGAR INDUS LTD"/>
        <s v="HONDA SIEL POWER PRODUCTS"/>
        <s v="PI INDUSTRIES LTD"/>
        <s v="FIEM INDUSTRIES LTD"/>
        <s v="MINDA CORP LTD"/>
        <s v="KAMAT HOTELS (INDIA)"/>
        <s v="MUKAND LTD"/>
        <s v="PVP VENTURES LTD"/>
        <s v="EID PARRY INDIA LTD"/>
        <s v="SWELECT ENERGY SYSTEMS LTD"/>
        <s v="BROOKS LABORATORIES LTD"/>
        <s v="VARDHMAN HOLDINGS LTD"/>
        <s v="UJAAS ENERGY LTD"/>
        <s v="VICEROY HOTELS LTD"/>
        <s v="ANSAL PROPERTIES &amp; INFRASTRU"/>
        <s v="JAYSHREE TEA &amp; INDUSTRIES"/>
        <s v="HINDUSTAN COMPOSITES LTD"/>
        <s v="UNITED SPIRITS LTD"/>
        <s v="JUMBO BAG LTD"/>
        <s v="TVS ELECTRONICS LTD"/>
        <s v="ADANI TRANSMISSION  LTD"/>
        <s v="AURIONPRO SOLUTIONS LTD"/>
        <s v="AARVEE DENIMS &amp; EXPORTS LTD"/>
        <s v="DALMIA BHARAT LTD"/>
        <s v="HIND RECTIFIERS LTD"/>
        <s v="JAYANT AGRO-ORGANICS LTD"/>
        <s v="WENDT INDIA LTD"/>
        <s v="SOMI CONVEYOR BELTINGS LTD"/>
        <s v="DCM FINANCIAL SERVICES"/>
        <s v="SEL MANUFACTURING CO. LTD."/>
        <s v="FERTILISERS &amp; CHEM TRAVANCR"/>
        <s v="ICE MAKE REFRIGERATION LTD"/>
        <s v="HINDUSTAN MOTORS LTD"/>
        <s v="MORARJEE TEXTILES LTD"/>
        <s v="KANANI INDUSTRIES LTD"/>
        <s v="NEUEON TOWERS LTD"/>
        <s v="MUNJAL AUTO INDUSTRIES LTD"/>
        <s v="BHANSALI ENGINEERNG POLYMER"/>
        <s v="SHRIRAM PISTONS &amp; RINGS LTD"/>
        <s v="RAMCO SYSTEMS LTD"/>
        <s v="GUJARAT STATE PETRONET LTD"/>
        <s v="ELNET TECHNOLOGIES LTD"/>
        <s v="ONMOBILE GLOBAL LTD"/>
        <s v="COX AND KINGS LTD"/>
        <s v="TCI EXPRESS LTD"/>
        <s v="TALBROS AUTOMOTIVE COMPON"/>
        <s v="BARTRONICS INDIA LTD"/>
        <s v="RUCHIRA PAPERS LTD"/>
        <s v="SUNIL HITECH ENGINEERS LTD"/>
        <s v="OM METALS INFRAPROJECTS LTD"/>
        <s v="ENDURANCE TECHNOLOGIES LTD"/>
        <s v="WELSPUN ENTERPRISES LTD/NEW"/>
        <s v="HUHTAMAKI PPL LTD"/>
        <s v="UNITED BANK OF INDIA"/>
        <s v="RELIANCE INDUS INFRASTRUCT"/>
        <s v="JITF INFRALOGISTICS LTD"/>
        <s v="ARVIND LTD"/>
        <s v="PATEL INTERGRATED LOGISTICS"/>
        <s v="NEO CORP INTERNATIONAL LIMIT"/>
        <s v="HERITAGE FOODS LTD"/>
        <s v="GUJARAT FLUOROCHEMICALS LTD"/>
        <s v="KEWAL KIRAN CLOTHING LTD"/>
        <s v="CHENNAI PETROLEUM CORP LTD"/>
        <s v="GE T&amp;D INDIA LTD"/>
        <s v="SALZER ELECTRONICS LTD"/>
        <s v="ABM INTERNATIONAL LTD"/>
        <s v="COSMO FILMS LTD"/>
        <s v="NRB INDUSTRIAL BEARINGS LTD"/>
        <s v="CERA SANITARYWARE LTD"/>
        <s v="MIC ELECTRONICS LTD"/>
        <s v="GUJARAT NARMADA VALLEY FERT"/>
        <s v="PRECISION CAMSHAFTS LTD"/>
        <s v="TVS MOTOR CO LTD"/>
        <s v="MAN INFRACONSTRUCTION LTD"/>
        <s v="SALORA INTERNATIONAL LTD"/>
        <s v="MINDTECK (INDIA) LTD"/>
        <s v="KOHINOOR FOODS LTD"/>
        <s v="TATA GLOBAL BEVERAGES LTD"/>
        <s v="TULSI EXTRUSIONS LTD"/>
        <s v="GANESHA ECOSPHERE LTD"/>
        <s v="HINDUSTAN OIL EXPLORATION CO"/>
        <s v="DEV INFORMATION TECHNOLOGY L"/>
        <s v="MEP INFRASTRUCTURE DVLPRS LT"/>
        <s v="STANDARD INDUSTRIES LTD"/>
        <s v="MBL INFRASTRUCTURES LTD"/>
        <s v="TINPLATE CO OF INDIA LTD"/>
        <s v="XL ENERGY LTD"/>
        <s v="TILAKNAGAR INDUSTRIES LTD"/>
        <s v="JULLUNDUR MOTOR AGENCY DELHI"/>
        <s v="REDINGTON INDIA LTD"/>
        <s v="HIMATSINGKA SEIDE LTD"/>
        <s v="PUNJ LLOYD LTD"/>
        <s v="GATI LTD"/>
        <s v="LASA SUPERGENERICS LTD"/>
        <s v="BANK OF INDIA"/>
        <s v="GIC HOUSING FINANCE LTD"/>
        <s v="LEXUS GRANITO INDIA LTD"/>
        <s v="HITECH CORP LTD"/>
        <s v="FELIX INDUSTRIES LTD"/>
        <s v="KOTHARI PRODUCTS LTD"/>
        <s v="DCM LTD"/>
        <s v="BANNARI AMMAN SUGARS LTD"/>
        <s v="PRITISH NANDY COMMUNICATIONS"/>
        <s v="DEEPAK FERTILISERS &amp; PETRO"/>
        <s v="D P ABHUSHAN LTD"/>
        <s v="SHILPA MEDICARE LTD"/>
        <s v="RAYMOND LTD"/>
        <s v="SIYARAM SILK MILLS LTD"/>
        <s v="OCL INDIA LTD"/>
        <s v="BIRLA CABLE LTD"/>
        <s v="HINDUJA VENTURES LTD"/>
        <s v="PETRON ENGINEERING CONST LTD"/>
        <s v="INDIA TOURISM DEVELOPMENT"/>
        <s v="BURNPUR CEMENT LTD"/>
        <s v="NAHAR SPINNING MILLS LTD"/>
        <s v="HINDUSTAN CONSTRUCTION CO"/>
        <s v="DCB BANK LTD"/>
        <s v="SIMPLEX PROJECTS LTD"/>
        <s v="DREDGING CORP OF INDIA LTD"/>
        <s v="UFO MOVIEZ INDIA LTD"/>
        <s v="BANK OF MAHARASHTRA"/>
        <s v="PODDAR HOUSING AND DEVELOPME"/>
        <s v="PUNJAB &amp; SIND BANK"/>
        <s v="PEARL GLOBAL INDUSTRIES LTD"/>
        <s v="GRANULES INDIA LTD"/>
        <s v="ANSAL HOUSING &amp; CONSTRUCT"/>
        <s v="EMAMI LTD"/>
        <s v="VIDEOCON INDUSTRIES LTD"/>
        <s v="ASHAPURA MINECHEM LTD"/>
        <s v="BHARTI AIRTEL LTD"/>
        <s v="DHANLAXMI BANK LTD"/>
        <s v="FILATEX INDIA LTD"/>
        <s v="GOLDSTONE TECHNOLOGIES LTD"/>
        <s v="JAGSONPAL PHARMACEUTICALS"/>
        <s v="VISAGAR POLYTEX LTD"/>
        <s v="BEARDSELL LTD"/>
        <s v="MUKAND ENGINEERS LTD"/>
        <s v="KAVERI SEED CO LTD"/>
        <s v="RUPA &amp; COMPANY LTD"/>
        <s v="JMT AUTO LTD"/>
        <s v="NAVNEET EDUCATION LTD"/>
        <s v="SINTEX PLASTICS TECHNOLOGY L"/>
        <s v="KALYANI INVESTMENT CO LTD"/>
        <s v="REPRO INDIA LTD"/>
        <s v="MANAPPURAM FINANCE LTD"/>
        <s v="VARDHMAN ACRYLICS LTD"/>
        <s v="LUMAX INDUSTRIES LTD"/>
        <s v="RASHTRIYA CHEMICALS &amp; FERT"/>
        <s v="GAMMON INDIA LTD"/>
        <s v="GARDEN SILK MILLS LTD"/>
        <s v="KRIDHAN INFRA LTD"/>
        <s v="INDIA NIPPON ELECTRICALS LTD"/>
        <s v="ZUARI AGRO CHEMICALS LTD"/>
        <s v="CAPRI GLOBAL CAPITAL LTD"/>
        <s v="GUJARAT APOLLO INDUSTRIES LT"/>
        <s v="ALCHEMIST LTD"/>
        <s v="PATEL ENGINEERING LTD"/>
        <s v="ADOR WELDING LTD"/>
        <s v="NELCAST LTD"/>
        <s v="CMI LIMITED"/>
        <s v="RENAISSANCE JEWELLERY LTD"/>
        <s v="BOMBAY DYEING &amp; MFG CO LTD"/>
        <s v="JOHNSON CONTROLS HITACHI AIR"/>
        <s v="GUJARAT MINERAL DEV CORP LTD"/>
        <s v="COMPUAGE INFOCOM LTD"/>
        <s v="SHRIRAM EPC LTD"/>
        <s v="BF UTILITIES LTD"/>
        <s v="KM SUGAR MILLS LTD"/>
        <s v="MOREPEN LABORATORIES LTD"/>
        <s v="APEX FROZEN FOODS LTD"/>
        <s v="BALMER LAWRIE &amp; CO LTD"/>
        <s v="RELIABLE DATA SERVICES LTD"/>
        <s v="JAY BHARAT MARUTI LTD"/>
        <s v="MEDIA MATRIX WORLDWIDE LTD"/>
        <s v="ORIENT PAPER &amp; INDUSTRIES"/>
        <s v="MANUGRAPH INDIA LTD"/>
        <s v="TGB BANQUETS AND HOTELS LTD"/>
        <s v="NCC LTD"/>
        <s v="DONEAR INDUSTRIES LTD"/>
        <s v="NITIRAJ ENGINEERS LTD"/>
        <s v="ADLABS ENTERTAINMENT LTD"/>
        <s v="VADILAL INDUSTRIES LTD"/>
        <s v="AGC NETWORKS LTD"/>
        <s v="VARDHMAN POLYTEX LTD"/>
        <s v="UCAL FUEL SYSTEMS LTD"/>
        <s v="MUTHOOT FINANCE LTD"/>
        <s v="SREELEATHERS LTD"/>
        <s v="DUCON INFRATECHNOLGIES LTD"/>
        <s v="SAREGAMA INDIA LTD"/>
        <s v="MINDA INDUSTRIES LTD"/>
        <s v="ANDHRA CEMENTS LTD"/>
        <s v="SHANTHI GEARS LTD"/>
        <s v="TARMAT LTD"/>
        <s v="MIRZA INTERNATIONAL LTD"/>
        <s v="SUZLON ENERGY LTD"/>
        <s v="DILIP BUILDCON LTD"/>
        <s v="HMT LTD"/>
        <s v="BIOFIL CHEMICALS &amp; PHARMS"/>
        <s v="VARDHMAN SPECIAL STEELS LTD"/>
        <s v="MADHYA PRADESH TODAY MEDIA L"/>
        <s v="AUTOMOTIVE STAMPINGS &amp; ASSEM"/>
        <s v="TEXMACO RAIL &amp; ENGINEERING L"/>
        <s v="I.G. PETROCHEMICALS LTD"/>
        <s v="IDFC LTD"/>
        <s v="ADVANI HOTELS &amp; RES (INDIA)"/>
        <s v="W S  INDUSTRIES INDIA LTD"/>
        <s v="INDIA CEMENTS LTD"/>
        <s v="SUPRAJIT ENGINEERING LTD"/>
        <s v="SURYALAKSHMI COTTON MILLS"/>
        <s v="IVP LTD"/>
        <s v="TRF LTD"/>
        <s v="JINDAL POLY INVESTMENTS AND"/>
        <s v="COMMERCIAL ENGINEERS &amp; BODY"/>
        <s v="KHANDWALA SECURITIES LTD"/>
        <s v="ONE POINT ONE SOLUTIONS LTD"/>
        <s v="PRAJ INDUSTRIES LTD"/>
        <s v="HONEYWELL AUTOMATION INDIA"/>
        <s v="R SYSTEMS INTERNATIONAL LTD"/>
        <s v="ENGINEERS INDIA LTD"/>
        <s v="BHARAT ELECTRONICS LTD"/>
        <s v="PUNJAB CHEMICALS &amp; CROP PROT"/>
        <s v="VINATI ORGANICS LTD"/>
        <s v="SHREYANS INDUSTRIES LTD"/>
        <s v="NATIONAL ALUMINIUM CO LTD"/>
        <s v="PURAVANKARA LTD"/>
        <s v="A2Z INFRA ENGINEERING LTD"/>
        <s v="CUBEX TUBINGS LTD"/>
        <s v="ELECTROSTEEL CASTINGS LTD"/>
        <s v="VIP CLOTHING LTD"/>
        <s v="EMMBI INDUSTRIES LTD"/>
        <s v="ACCORD SYNERGY LTD"/>
        <s v="BANCO PRODUCTS (INDIA) LTD"/>
        <s v="JYOTI STRUCTURES LTD"/>
        <s v="NETWORK 18 MEDIA &amp; INVTS LTD"/>
        <s v="BIGBLOC CONSTRUCTION LTD"/>
        <s v="PRICOL LTD"/>
        <s v="FUTURE CONSUMER LTD"/>
        <s v="BALLARPUR INDUSTRIES LTD"/>
        <s v="TIME TECHNOPLAST LTD"/>
        <s v="ALANKIT LTD"/>
        <s v="LOKESH MACHINES LTD"/>
        <s v="BHARATIYA GLOBAL INFOMEDIA L"/>
        <s v="STRIDES SHASUN LTD"/>
        <s v="ATLAS CYCLES HARYANA LTD"/>
        <s v="NAHAR INDUSTRIAL ENTERPRISES"/>
        <s v="NITIN FIRE PROTECTION INDS"/>
        <s v="SERVOTECH POWER SYSTEMS LTD"/>
        <s v="EMPEE DISTILLERIES LTD"/>
        <s v="THIRUMALAI CHEMICALS LTD"/>
        <s v="EMKAY GLOBAL FINANCIAL SERV"/>
        <s v="AMJ LAND HOLDINGS LTD"/>
        <s v="NBCC INDIA LTD"/>
        <s v="INOX WIND LTD"/>
        <s v="QUESS CORP LTD"/>
        <s v="INDUSTRIAL INVESTMENT TRUST"/>
        <s v="MAX VENTURES &amp;INDUSTRIES LTD"/>
        <s v="RANE ENGINE VALVES LTD"/>
        <s v="TEXMO PIPES AND PRODUCTS LTD"/>
        <s v="KIRLOSKAR INDUSTRIES LTD"/>
        <s v="WEST COAST PAPER MILLS LTD"/>
        <s v="GILLANDERS ARBUTHNOT &amp; CO"/>
        <s v="PENNAR INDUSTRIES LTD"/>
        <s v="ORIENT ABRASIVES LTD"/>
        <s v="LIBERTY SHOES LTD"/>
        <s v="DHUNSERI PETROCHEM LTD"/>
        <s v="BHANDARI HOSIERY EXPORTS"/>
        <s v="FUTURE ENTERPRISES LTD"/>
        <s v="PRIME FOCUS LTD"/>
        <s v="IFB AGRO INDUSTRIES LTD"/>
        <s v="AHLUWALIA CONTRACTS LTD"/>
        <s v="TOKYO PLAST INTERNATIONAL"/>
        <s v="MAHANAGAR TELEPHONE NIGAM"/>
        <s v="CALIFORNIA SOFTWARE CO LTD"/>
        <s v="RELIANCE POWER LTD"/>
        <s v="GLOBAL EDUCATION LTD"/>
        <s v="INDIAN HUME PIPE CO LTD"/>
        <s v="JUST DIAL LTD"/>
        <s v="KANORIA CHEMICALS &amp; INDS"/>
        <s v="KAJARIA CERAMICS LTD"/>
        <s v="PRECISION WIRES INDIA LTD"/>
        <s v="SANGHI INDUSTRIES LTD"/>
        <s v="ASSAM CO INDIA LTD"/>
        <s v="CORDS CABLE INDUSTRIES LTD"/>
        <s v="BAFNA PHARMACEUTICALS LTD"/>
        <s v="NATIONAL FERTILIZERS LTD"/>
        <s v="FINEOTEX CHEMICAL LTD"/>
        <s v="UNIVERSAL CABLES LTD"/>
        <s v="ANDHRA BANK"/>
        <s v="STEEL CITY SECURITIES LTD"/>
        <s v="ADITYA BIRLA MONEY LTD"/>
        <s v="ROSSELL INDIA LTD"/>
        <s v="INDRAPRASTHA MEDICAL CORP LT"/>
        <s v="GITANJALI GEMS LTD"/>
        <s v="ROHIT FERRO TECH LTD"/>
        <s v="MIRC ELECTRONICS LTD"/>
        <s v="SECUR CREDENTIALS LTD"/>
        <s v="FOSECO INDIA LTD"/>
        <s v="JINDAL STAINLESS HISAR LTD"/>
        <s v="ARCHIDPLY INDUSTRIES LTD"/>
        <s v="INDO TECH TRANSFORMERS LTD"/>
        <s v="PRABHAT DAIRY LTD"/>
        <s v="ALLAHABAD BANK"/>
        <s v="VLS FINANCE LTD"/>
        <s v="NATIONAL STEEL &amp; AGRO INDUST"/>
        <s v="KWALITY LTD"/>
        <s v="MAGNUM VENTURES LTD"/>
        <s v="MOLD-TEK TECHNOLOGIES LTD"/>
        <s v="DFM FOODS LTD"/>
        <s v="HI-TECH GEARS LTD/THE"/>
        <s v="GREEN FIRE AGRI COMMODITIES"/>
        <s v="3RD ROCK MULTIMEDIA LTD"/>
        <s v="ASPINWALL &amp; CO LTD/INDIA"/>
        <s v="PLASTIBLENDS INDIA LTD"/>
        <s v="SUN PHARMA ADVANCED RESEARCH"/>
        <s v="SHRADHA INFRAPROJECTS NAGPUR"/>
        <s v="MILTON INDUSTRIES LTD"/>
        <s v="DALMIA BHARAT SUGAR &amp; INDUST"/>
        <s v="KIRLOSKAR ELECTRIC CO LTD"/>
        <s v="V2 RETAIL LTD"/>
        <s v="NAGREEKA EXPORTS LTD"/>
        <s v="HILTON METAL FORGING LTD"/>
        <s v="HESTER BIOSCIENCES LTD"/>
        <s v="JINDAL POLY FILMS LTD"/>
        <s v="BLUE BLENDS (INDIA) LTD"/>
        <s v="HINDUSTAN DORR-OLIVER LTD"/>
        <s v="SHREE TIRUPATI BALAJEE FIBC"/>
        <s v="SANWARIA CONSUMER LTD"/>
        <s v="TRANSWARRANTY FINANCE LTD"/>
        <s v="OIL COUNTRY TUBULAR LTD"/>
        <s v="TIPS INDUSTRIES LTD"/>
        <s v="MAHINDRA CIE AUTOMOTIVE LTD"/>
        <s v="ZYLOG SYSTEMS LTD"/>
        <s v="CADSYS INDIA LTD"/>
        <s v="ALPS INDUSTRIES LTD"/>
        <s v="SHIVAM AUTOTECH LTD"/>
        <s v="SP APPARELS LTD"/>
        <s v="TATA COFFEE LTD"/>
        <s v="SUPERHOUSE LTD"/>
        <s v="GRETEX INDUSTRIES LTD"/>
        <s v="PENINSULA LAND LTD"/>
        <s v="TAMILNADU PETROPRODUCTS LTD"/>
        <s v="CIL NOVA PETROCHEMICALS LTD"/>
        <s v="PNC INFRATECH LTD"/>
        <s v="JET FREIGHT LOGISTICS LTD"/>
        <s v="BETA DRUGS LTD"/>
        <s v="HSIL LTD"/>
        <s v="LYPSA GEMS &amp; JEWELLERY LTD"/>
        <s v="PTC INDIA LTD"/>
        <s v="UGAR SUGAR WORKS LTD"/>
        <s v="REMSONS INDUSTRIES LTD"/>
        <s v="D.S. KULKARNI DEVELOPERS"/>
        <s v="SYNDICATE BANK"/>
        <s v="ATLANTA LTD"/>
        <s v="SYNCOM HEALTHCARE LTD"/>
        <s v="WOCKHARDT LTD"/>
        <s v="GOKUL REFOILS &amp; SOLVENT LTD"/>
        <s v="MCLEOD RUSSEL INDIA LTD"/>
        <s v="LAMBODHARA TEXTILE LTD"/>
        <s v="UNITED BREWERIES HOLDINGS LT"/>
        <s v="AVADH SUGAR &amp; ENERGY LTD"/>
        <s v="HARRISONS MALAYALAM LTD"/>
        <s v="THANGA MAYIL JEWELLERY LTD"/>
        <s v="TCI DEVELOPERS LTD"/>
        <s v="GEECEE VENTURES LTD"/>
        <s v="ECE INDUSTRIES LTD"/>
        <s v="MOTILAL OSWAL FINANCIAL SERV"/>
        <s v="WEBSOL ENERGY SYSTEM LTD"/>
        <s v="GABRIEL INDIA LTD"/>
        <s v="GENESYS INTL CORP LTD"/>
        <s v="MADHAV GRANITE &amp; REALTY LTD"/>
        <s v="BHARAT WIRE ROPES LTD"/>
        <s v="IDEA CELLULAR LTD"/>
        <s v="BAL PHARMA LTD"/>
        <s v="ARCHIES LTD"/>
        <s v="NEULAND LABORATORIES LTD"/>
        <s v="RUCHI SOYA INDUSTRIES LTD"/>
        <s v="LAKSHMI ELECTRICAL CONTROL"/>
        <s v="ELECON ENGINEERING CO LTD"/>
        <s v="TITAGARH WAGONS LTD"/>
        <s v="CAPACIT'E INFRAPROJECTS LTD"/>
        <s v="TRANSFORMERS &amp; RECTIFIERS IN"/>
        <s v="SASTASUNDAR VENTURES LTD"/>
        <s v="BANSWARA SYNTEX LTD"/>
        <s v="NACL INDUSTRIES LTD"/>
        <s v="SICAGEN INDIA LTD"/>
        <s v="KCP SUGAR &amp; INDUSTRIES CORP"/>
        <s v="KIOCL LTD"/>
        <s v="AMTEK AUTO LTD"/>
        <s v="GAMMON INFRASTRUCTURE PROJEC"/>
        <s v="MAHESHWARI LOGISTICS LTD"/>
        <s v="SICAL LOGISTICS LTD"/>
        <s v="RELIANCE INFRASTRUCTURE LTD"/>
        <s v="GLOBAL VECTRA HELICORP LTD"/>
        <s v="BOHRA INDUSTRIES LTD"/>
        <s v="TRIVENI ENGINEERING &amp; INDUS"/>
        <s v="FORTUNE FINANCIAL SERV INDIA"/>
        <s v="ALLIED DIGITAL SERVICES LTD"/>
        <s v="ROLLATAINERS LTD"/>
        <s v="DYNAMATIC TECHNOLOGIES LTD"/>
        <s v="ANANT RAJ LTD"/>
        <s v="SANGAM (INDIA) LTD"/>
        <s v="STI INDIA LTD"/>
        <s v="EON ELECTRIC LTD"/>
        <s v="TRIDENT LTD"/>
        <s v="DATAMATICS GLOBAL SERVICES"/>
        <s v="CREST VENTURES LTD"/>
        <s v="GTL INFRASTRUCTURE LTD"/>
        <s v="METALYST FORGINGS LTD"/>
        <s v="SKM EGG PRODUCTS EXPORT LTD"/>
        <s v="SINTEX INDUSTRIES LTD"/>
        <s v="ARIES AGRO LTD"/>
        <s v="IND-SWIFT LABORATORIES LTD"/>
        <s v="20 MICRONS LTD"/>
        <s v="ZODIAC CLOTHING COMPANY"/>
        <s v="SIMBHAOLI SUGARS LTD-NEW"/>
        <s v="SUPER SPINNING MILLS"/>
        <s v="GEOJIT FINANCIAL SERVICES LT"/>
        <s v="PAGE INDUSTRIES LTD"/>
        <s v="TOTAL TRANSPORT SYSTEMS LTD"/>
        <s v="BLB LTD"/>
        <s v="MUNJAL SHOWA LTD"/>
        <s v="IVRCL LTD"/>
        <s v="VADIVARHE SPECIALITY CHEMICA"/>
        <s v="RM DRIP AND SPRINKLERS SYS L"/>
        <s v="VASWANI INDUSTRIES LTD"/>
        <s v="ALPA LABORATORIES LTD"/>
        <s v="ADHUNIK METALIKS LTD"/>
        <s v="NAHAR CAPITAL AND FIN SVCS"/>
        <s v="HOUSING DEVELOPMENT &amp; INFRAS"/>
        <s v="CEAT LTD"/>
        <s v="PRIME SECURITIES LTD"/>
        <s v="AUTOLINE INDUSTRIES LTD"/>
        <s v="RATTANINDIA POWER LTD"/>
        <s v="CONSOLIDATED CONSTRUCTION CO"/>
        <s v="WALCHANDNAGAR INDUSTRIES"/>
        <s v="GUJARAT STATE FERT &amp; CHEMICA"/>
        <s v="ESSAR SHIPPING LTD"/>
        <s v="CIMMCO LTD"/>
        <s v="MULTI COMMODITY EXCH INDIA"/>
        <s v="JMC PROJECTS (INDIA) LIMITED"/>
        <s v="3I INFOTECH LTD"/>
        <s v="MADHUCON PROJECTS LTD"/>
        <s v="IL&amp;FS ENGINEERING AND CONSTR"/>
        <s v="DHARANI SUGARS &amp; CHEMICALS"/>
        <s v="STATE TRADING CORP OF INDIA"/>
        <s v="BEDMUTHA INDUSTRIES LTD"/>
        <s v="SAM INDUSTRIES LTD"/>
        <s v="PANORAMIC UNIVERSAL LTD"/>
        <s v="B.A.G. FILMS &amp; MEDIA LTD"/>
        <s v="MANAKSIA COATED METALS &amp; IND"/>
        <s v="CINELINE INDIA LTD"/>
        <s v="ADF FOODS LTD"/>
        <s v="SREE RAYALASEEMA HI-STRENGTH"/>
        <s v="OSWAL GREENTECH LTD"/>
        <s v="KOTHARI PETROCHEMICALS LTD"/>
        <s v="WEIZMANN FOREX LTD"/>
        <s v="SUNDARAM MULTI PAP LTD"/>
        <s v="SRS LTD"/>
        <s v="GLOBUS SPIRITS LTD"/>
        <s v="INDO COUNT INDUSTRIES LTD"/>
        <s v="USHA MARTIN EDUCATION &amp; SOLU"/>
        <s v="SREI INFRASTRUCTURE FINANCE"/>
        <s v="C &amp; C CONSTRUCTIONS LTD"/>
        <s v="63 MOONS TECHNOLOGIES LTD"/>
        <s v="FAIRCHEM SPECIALITY LTD"/>
        <s v="PPAP AUTOMOTIVE LTD"/>
        <s v="ARSHIYA LTD"/>
        <s v="NORTH EASTERN CARRYING CORP"/>
        <s v="GTL LTD"/>
        <s v="BOMBAY BURMAH TRADING CORP"/>
        <s v="TERA SOFTWARE LTD"/>
        <s v="CHROMATIC INDIA LTD"/>
        <s v="PROZONE INTU PROPERTIES LTD"/>
        <s v="ADANI POWER LTD"/>
        <s v="KOTHARI SUGARS &amp; CHEMICALS"/>
        <s v="DIGJAM LTD"/>
        <s v="PNB GILTS LTD"/>
        <s v="IP RINGS LTD"/>
        <s v="MANGALORE CHEMICALS &amp; FERT"/>
        <s v="XPRO INDIA LTD"/>
        <s v="THIRU AROORAN SUGARS LTD"/>
        <s v="CELESTIAL BIOLABS LTD"/>
        <s v="AMD INDUSTRIES LTD"/>
        <s v="NALWA SONS INVESTMENTS LTD"/>
        <s v="SUNDARAM BRAKE LININGS LTD"/>
        <s v="NUCLEUS SOFTWARE EXPORTS LTD"/>
        <s v="VIJAY SHANTHI BUILDERS LTD"/>
        <s v="RELIANCE CAPITAL LTD"/>
        <s v="SPHERE GLOBAL SERVICES LTD"/>
        <s v="VASCON ENGINEERS LTD"/>
        <s v="TIMES GUARANTY LTD"/>
        <s v="VETO SWITCHGEARS AND CABLES"/>
        <s v="HUBTOWN LTD"/>
        <s v="REGENCY CERAMICS LTD"/>
        <s v="SITI NETWORKS LTD"/>
        <s v="BPL LTD"/>
        <s v="BANG OVERSEAS LTD"/>
        <s v="MUKTA ARTS LTD"/>
        <s v="COUNTRY CLUB HOSPITALITY &amp; H"/>
        <s v="ARO GRANITE INDUSTRIES LTD"/>
        <s v="SHIPPING CORP OF INDIA LTD"/>
        <s v="NILA INFRASTRUCTURE LTD"/>
        <s v="ELECTROSTEEL STEELS LTD"/>
        <s v="VALUE INDUSTRIES LIMIITED"/>
        <s v="MADRAS FERTILIZERS LTD"/>
        <s v="UFLEX LTD"/>
        <s v="VIDHI SPECIALTY FOOD INGREDI"/>
        <s v="IFCI LTD"/>
        <s v="INTRASOFT TECHNOLOGIES LTD"/>
        <s v="SOMANY CERAMICS LTD"/>
        <s v="JBF INDUSTRIES LTD"/>
        <s v="AGARWAL INDUSTRIAL CORPORATI"/>
        <s v="SOUTHERN PETROCHEMICAL INDS"/>
        <s v="WEIZMANN LTD"/>
        <s v="TANLA SOLUTIONS LTD"/>
        <s v="JBM AUTO LTD"/>
        <s v="RICO AUTO INDUSTRIES LTD"/>
        <s v="EASUN REYROLLE LTD"/>
        <s v="BEML LTD"/>
        <s v="ALMONDZ GLOBAL SECURITIES LT"/>
        <s v="GANESH HOUSING CORP LTD"/>
        <s v="REFEX INDUSTRIES LTD"/>
        <s v="TPL PLASTECH LTD"/>
        <s v="BHAGYANAGAR INDIA LTD"/>
        <s v="KAKATIYA CEMENT SUGAR &amp; IND"/>
        <s v="VENUS REMEDIES LTD"/>
        <s v="ANG INDUSTRIES LTD"/>
        <s v="EMKAY TAPS &amp; CUTTING TOOLS L"/>
        <s v="KALYANI STEELS LTD"/>
        <s v="TARAPUR TRANSFORMERS LTD"/>
        <s v="LIBAS DESIGNS LTD"/>
        <s v="SHRI RAM SWITCHGEARS LTD"/>
        <s v="UTTAM SUGAR MILLS LTD"/>
        <s v="RAJAPALAYAM MILLS LTD"/>
        <s v="SHYAM CENTURY FERROUS LTD"/>
        <s v="UNITECH LTD"/>
        <s v="ANI INTEGRATED SERVICES LTD"/>
        <s v="DOLPHIN OFFSHORE ENTERPRISES"/>
        <s v="RELIANCE HOME FINANCE LTD"/>
        <s v="OMKAR SPECIALITY CHEMICALS L"/>
        <s v="MAWANA SUGARS LTD"/>
        <s v="IND SWIFT LTD"/>
        <s v="NBI INDUSTRIAL FINANCE CO LT"/>
        <s v="STL GLOBAL LTD"/>
        <s v="MALU PAPER MILLS LTD"/>
        <s v="JUBILANT INDUSTRIES LTD"/>
        <s v="ANIK INDUSTRIES LTD"/>
        <s v="ARCOTECH LTD"/>
        <s v="RELIANCE NAVAL AND ENGINEERI"/>
        <s v="MADHYA BHARAT AGRO PRODUCTS"/>
        <s v="HBL POWER SYSTEMS LTD"/>
        <s v="HISAR METAL INDUSTRIES LTD"/>
        <s v="LML LTD"/>
        <s v="PARENTERAL DRUGS INDIA LTD"/>
        <s v="PATSPIN INDIA LTD"/>
        <s v="DYNACONS SYSTEMS &amp; SOLUTIONS"/>
        <s v="EVEREST KANTO CYLINDER LTD"/>
        <s v="KAVVERI TELECOM PRODUCTS LTD"/>
        <s v="FUTURE MARKET NETWORKS LTD"/>
        <s v="RKEC PROJECTS LTD"/>
        <s v="NECTAR LIFESCIENCES LTD"/>
        <s v="MURUDESHWAR CERAMICS LTD."/>
        <s v="HINDUSTAN COPPER LTD"/>
        <s v="BINANI INDUSTRIES LTD"/>
        <s v="BHUSHAN STEEL LTD"/>
        <s v="JENSON &amp; NICHOLSON (INDIA)"/>
        <s v="5PAISA CAPITAL LTD"/>
        <s v="SOMA TEXTILES &amp; INDUSTRIES"/>
        <s v="SPECIALITY RESTAURANTS LTD"/>
        <s v="CMM INFRAPROJECTS LTD"/>
        <s v="RATTANINDIA INFRASTRUCTURE L"/>
        <s v="SANDESH LTD"/>
        <s v="VIVIMED LABS LTD"/>
        <s v="SPML INFRA LTD"/>
        <s v="MOHIT INDUSTRIES LTD"/>
        <s v="PANAMA PETROCHEM LTD"/>
        <s v="RAJSHREE SUGARS &amp; CHEMICALS"/>
        <s v="PRESSMAN ADVERTISING LTD"/>
        <s v="TAINWALA CHEMICALS &amp; PLAST"/>
        <s v="MANDHANA INDUSTRIES LTD"/>
        <s v="HIGH GROUND ENTERPRISE LTD"/>
        <s v="AVT NATURAL PRODUCTS LTD"/>
        <s v="PULZ ELECTRONICS LTD"/>
        <s v="COMPUCOM SOFTWARE LTD"/>
        <s v="MMTC LTD"/>
        <s v="ITI LTD"/>
        <s v="SEQUENT SCIENTIFIC LTD"/>
        <s v="PERFECT INFRAENGINEERS LTD"/>
        <s v="GINNI FILAMENTS LTD"/>
        <s v="MONNET ISPAT &amp; ENERGY LTD"/>
        <s v="MANGALAM DRUGS AND ORGANICS"/>
        <s v="FORTIS HEALTHCARE LTD"/>
        <s v="PUSHPANJALI REALMS &amp; INFRATE"/>
        <s v="CASTEX TECHNOLOGIES LTD"/>
        <s v="ZUARI GLOBAL LTD"/>
        <s v="ZEN TECHNOLOGIES LTD"/>
        <s v="SMVD POLY PACK LTD"/>
        <s v="CINEVISTA LTD"/>
        <s v="MOHOTA INDUSTRIES LTD"/>
        <s v="PITTI LAMINATIONS LTD"/>
        <s v="KLRF LTD"/>
        <s v="APTECH LTD"/>
        <s v="PG ELECTROPLAST LTD"/>
        <s v="R.S. SOFTWARE (INDIA)"/>
        <s v="BSEL INFRASTRUCTURE REALTY"/>
        <s v="SHIRPUR GOLD REFINERY LTD"/>
        <s v="GOKALDAS EXPORTS LTD"/>
        <s v="BF INVESTMENT LTD"/>
        <s v="TOUCHWOOD ENTERTAINMENT LTD"/>
        <s v="TIRUPATI FORGE LTD"/>
        <s v="E-LAND APPAREL LTD"/>
        <s v="PARSVNATH DEVELOPERS LTD"/>
        <s v="BLS INTERNATIONAL LTD"/>
        <s v="STEEL EXCHANGE INDIA LTD"/>
        <s v="RELIANCE COMMUNICATIONS LTD"/>
        <s v="8K MILES SOFTWARE SERVICES L"/>
        <s v="SE POWER LTD"/>
        <s v="BSL LTD"/>
        <s v="JAIPRAKASH ASSOCIATES LTD"/>
        <s v="MANGALAM TIMBER PRODUCTS LTD"/>
        <s v="SAMBHAAV MEDIA LTD"/>
        <s v="INTENSE TECHNOLOGIES LTD"/>
        <s v="NU TEK INDIA LTD"/>
        <s v="SANCO INDUSTRIES LTD"/>
        <s v="BANARAS BEADS LTD"/>
        <s v="ZODIAC ENERGY LTD"/>
        <s v="SHREE RAMA MULTI-TECH LTD"/>
        <s v="B. L. KASHYAP AND SONS LTD"/>
        <s v="PBA INFRASTRUCTURE LTD"/>
        <s v="JAIPRAKASH POWER VENTURES LT"/>
        <s v="SATHAVAHANA ISPAT LTD"/>
        <s v="ENERGY DEVELOPMENT CO"/>
        <s v="FLEXITUFF INTERNATIONAL LTD"/>
        <s v="PROVOGUE (INDIA) LTD"/>
        <s v="ARCHANA SOFTWARE LTD"/>
        <s v="NAGA DHUNSERI GROUP LTD"/>
        <s v="MRO-TEK REALTY LTD"/>
        <s v="LAKSHMI ENERGY &amp; FOODS LTD"/>
        <s v="IL &amp; FS INVESTMENT MANAGERS"/>
        <s v="SUMMIT SECURITIES LTD"/>
        <s v="NEHA INTERNATIONAL LTD"/>
        <s v="ONWARD TECHNOLOGIES LTD"/>
        <s v="SORIL INFRA RESOURCES LTD"/>
        <s v="ORTIN LABORATORIES LTD"/>
        <s v="DILIGENT MEDIA CORP LTD"/>
        <s v="RELIGARE ENTERPRISES LTD"/>
        <s v="MARAL OVERSEAS LTD"/>
        <s v="NAGREEKA CAPITAL &amp; INFRASTRU"/>
        <s v="SALONA COTSPIN LTD"/>
        <s v="BALKRISHNA PAPER MILLS LTD"/>
        <s v="JAYPEE INFRATECH LTD"/>
        <s v="VERTOZ ADVERTISING LTD"/>
        <s v="CORAL INDIA FINANCE &amp; HOUSIN"/>
        <s v="JAI BALAJI INDUSTRIES LTD"/>
        <s v="GUJARAT NRE COKE LTD"/>
        <s v="WELSPUN INVESTMENT &amp; COMMERC"/>
        <s v="VAKRANGEE LTD"/>
        <s v="NOESIS INDUSTRIES LTD"/>
        <s v="BOMBAY RAYON FASHIONS LTD"/>
        <s v="JCT ELECTRONICS LTD"/>
        <s v="KALINDEE RAIL NIRMAN (ENGIN)"/>
        <s v="FIRST LEASING CO OF INDIA"/>
        <s v="KLG SYSTEL LTD"/>
        <s v="GEI INDUSTRIAL SYSTEMS LTD"/>
        <s v="BEST &amp; CROMPTON ENGINEERING"/>
        <s v="VARUN SHIPPING CO LTD"/>
        <s v="PARRYS SUGAR INDUSTRIES LTD"/>
        <s v="CREST ANIMATION STUDIOS LTD"/>
        <s v="CORE EDUCATION &amp; TECHNOLOGIE"/>
        <s v="ASIAN ELECTRONICS LTD"/>
        <s v="PEARL ENGINEERING POLYMERS"/>
        <s v="JUPITER BIOSCIENCE LTD"/>
        <s v="SIRPUR PAPER MILLS LTD"/>
        <s v="KARUR KCP PACKKAGINGS LTD"/>
        <s v="BIRLA POWER SOLUTIONS LTD"/>
        <s v="STATE BANK OF BIKANER &amp; JAI"/>
        <s v="SRI CHAMUNDESHWARU SUGARS LT"/>
        <s v="SURYAJYOTI SPINNING MILLS"/>
        <s v="CLASSIC DIAMONDS (INDIA)"/>
        <s v="SURYA PHARMACEUTICAL LTD"/>
        <s v="DENSO INDIA LTD"/>
        <s v="KITPLY INDUSTRIES LTD"/>
        <s v="KS OILS LTD"/>
        <s v="SHRENUJ &amp; CO LTD"/>
        <s v="EL FORGE LTD"/>
        <s v="SHRI LAKSHMI COTSYN LTD"/>
        <s v="TRICOM INDIA LTD"/>
        <s v="KEMROCK INDUSTRIES &amp; EXPORT"/>
        <s v="NICCO CORP LTD"/>
        <s v="OUDH SUGAR MILLS LTD"/>
        <s v="SPECTACLE VENTURES LTD"/>
        <s v="S. KUMARS NATIONWIDE LTD"/>
        <s v="AMIT SPINNING INDS LTD"/>
        <s v="ARVIND REMEDIES LTD"/>
        <s v="ZENITH INFOTECH LTD"/>
        <s v="NEPC INDIA LTD"/>
        <s v="JEYPORE SUGAR CO LTD"/>
        <s v="GLORY POLYFILMS LTD"/>
        <s v="HINDUJA FOUNDRIES LTD"/>
        <s v="PAREKH ALUMINEX LTD"/>
        <s v="IFGL REFRACTORIES LTD/IND"/>
        <s v="EVERONN EDUCATION LTD"/>
        <s v="GLODYNE TECHNOSERVE LTD"/>
        <s v="INNOVENTIVE INDUSTRIES LTD"/>
        <s v="ERA INFRA ENGINEERING LTD"/>
        <s v="ELDER PHARMACEUTICALS LTD"/>
        <s v="STATE BANK OF TRAVANCORE"/>
        <s v="PRITHVI INFORMATION SOLUTION"/>
        <s v="SHREE ASHTAVINAYAK CINEVISIO"/>
        <s v="AML STEEL LTD"/>
        <s v="MICRO TECHNOLOGIES (INDIA)"/>
        <s v="REI SIX TEN RETAIL LTD"/>
        <s v="SHREE GANESH JEWELLERY HOUSE"/>
        <s v="CAIRN INDIA LTD"/>
        <s v="VISU INTERNATIONAL LTD"/>
        <s v="LUMAX AUTOMOTIVE SYSTEMS LTD"/>
        <s v="TECPRO SYSTEMS LTD"/>
        <s v="KDL BIOTECH LTD"/>
        <s v="GOL OFFSHORE LTD"/>
        <s v="PARAS PETROFILS LTD"/>
        <s v="RESURGERE MINES &amp; MINERALS"/>
        <s v="ANKIT METAL &amp; POWER LTD"/>
        <s v="HIRA FERRO ALLOYS LTD"/>
        <s v="PARAMOUNT PRINTPACKAGING LTD"/>
        <s v="BRANDHOUSE RETAILS LTD"/>
        <s v="RANKLIN SOLUTIONS LTD"/>
        <s v="VALECHA ENGINEERING LTD"/>
        <s v="SUDAR INDUSTRIES LTD"/>
        <s v="SOUTHERN ISPAT &amp; ENERGY LTD"/>
        <s v="TIMBOR HOME LTD"/>
        <s v="DR. DATSON'S LABS LTD"/>
        <s v="ADVANTA LTD"/>
        <s v="NISSAN COPPER LTD"/>
        <s v="EDSERV SOFTSYSTEMS LTD"/>
        <s v="R*SHARES BANKING ETF"/>
        <s v="C MAHENDRA EXPORTS LTD"/>
        <s v="NRC LTD"/>
        <s v="SVOGL OIL GAS AND ENERGY LTD"/>
        <s v="TECIL CHEMICALS &amp; HYDRO POWE"/>
        <s v="PANASONIC APPLIANCES INDIA C"/>
        <s v="EASTERN SUGAR &amp; INDUSTRIES"/>
        <s v="MURLI INDUSTRIES LTD"/>
        <s v="NIVYAH INFRASTRUCTURE &amp; TELE"/>
        <s v="UPPER GANGES SUGAR &amp; INDUS"/>
        <s v="DUNCANS INDUSTRIES LTD"/>
        <s v="SOFTWARE TECHNOLOGY GRP INTL"/>
        <s v="CLUTCH AUTO LTD"/>
        <s v="ATN INTERNATIONAL LTD"/>
        <s v="AFTEK LTD"/>
        <s v="OSWAL MINERALS LTD"/>
        <s v="LLOYDS FINANCE LTD"/>
        <s v="ADITYA BIRLA NUVO LTD"/>
        <s v="UB ENGINEERING LTD"/>
        <s v="CHEMFAB ALKALIES LTD"/>
        <s v="HELIOS &amp; MATHESON INFO TECH"/>
        <s v="REI AGRO LTD"/>
        <s v="VARUN INDUSTRIES LTD"/>
        <s v="TULIP TELECOM LTD"/>
        <s v="DSJ COMMUNICATIONS LTD"/>
        <s v="PLETHICO PHARMACEUTICALS LTD"/>
        <s v="AMBICA AGARBATHIES AROMA &amp; I"/>
        <s v="INDUS FILA LTD"/>
        <s v="VTX INDUSTIRES LTD"/>
        <s v="TCP LTD"/>
        <s v="SHRI ASTER SILICATES LTD"/>
        <s v="KINGFISHER AIRLINES LTD"/>
        <s v="ENTEGRA LTD"/>
        <s v="VATSA MUSIC LTD"/>
        <s v="AGRO DUTCH INDUSTRIES LTD"/>
        <s v="OMNITECH INFOSOLUTIONS LTD"/>
        <s v="TULSYAN NEC LTD"/>
        <s v="DECOLIGHT CERAMICS LTD"/>
        <s v="STATE BANK OF MYSORE"/>
        <s v="ACROPETAL TECHNOLOGIES LTD"/>
        <s v="BROADCAST INITIATIVES LTD"/>
        <s v="R* SHARES GOLD ETF"/>
        <s v="NEWGEN SOFTWARE TECHNOLOGIES"/>
        <s v="STAR FERRO AND CEMENT LTD"/>
        <s v="R*SHARES NIFTY ETF"/>
        <s v="FROG CELLSAT LTD"/>
        <s v="BDR BUILDCON LTD"/>
        <s v="M.R. ORGANISATION LTD"/>
        <s v="MOMAI APPARELS LTD"/>
        <s v="QVC REALTY CO LTD"/>
        <s v="NEOPOLITAN PIZZA LTD"/>
        <s v="A B N INTERCORP LTD"/>
        <s v="MIG MEDIA NEURONS LTD"/>
        <s v="KA WIRES LTD"/>
        <s v="BHALCHANDRAM CLOTHING LTD"/>
        <s v="CAPCO INDUSTRIES LTD"/>
        <s v="AVENTUS BUILDCON LTD"/>
        <s v="PNEUMATIC HOLDINGS LTD"/>
        <s v="SHAIVAL REALITY LTD"/>
        <s v="AHIMSA INDUSTRIES LTD"/>
        <s v="HUSYS CONSULTING LTD"/>
        <s v="NIRAJ ISPAT INDUSTRIES LTD"/>
        <s v="KALYANI COMMERCIALS LTD"/>
        <s v="LAXMI COTSPIN LTD"/>
        <s v="PRAXIS HOME RETAIL LTD"/>
        <s v="AJOONI BIOTECH LTD"/>
        <s v="MOKSH ORNAMENTS LTD"/>
        <s v="BRAND CONCEPTS LTD"/>
        <s v="SILLY MONKS ENTERTAINMENT LT"/>
        <s v="APOLLO MICRO SYSTEMS LTD"/>
        <s v="AMBER ENTERPRISES INDIA LTD"/>
        <s v="SOLEX ENERGY LTD"/>
        <s v="SKS TEXTILES LTD"/>
        <s v="VASA RETAIL &amp; OVERSEAS LTD"/>
        <s v="SHREE RAM PROTEINS LTD"/>
      </sharedItems>
    </cacheField>
    <cacheField name="Total F Score_x000a_(TOTAL 9 PTS)" numFmtId="0">
      <sharedItems containsSemiMixedTypes="0" containsString="0" containsNumber="1" containsInteger="1" minValue="0" maxValue="9" count="10">
        <n v="0"/>
        <n v="1"/>
        <n v="2"/>
        <n v="3"/>
        <n v="8"/>
        <n v="4"/>
        <n v="7"/>
        <n v="5"/>
        <n v="6"/>
        <n v="9"/>
      </sharedItems>
    </cacheField>
    <cacheField name="Total IIMB Score_x000a_(Total 16 Points)" numFmtId="0">
      <sharedItems containsSemiMixedTypes="0" containsString="0" containsNumber="1" containsInteger="1" minValue="0" maxValue="15" count="15">
        <n v="1"/>
        <n v="2"/>
        <n v="3"/>
        <n v="4"/>
        <n v="6"/>
        <n v="9"/>
        <n v="12"/>
        <n v="8"/>
        <n v="7"/>
        <n v="5"/>
        <n v="15"/>
        <n v="13"/>
        <n v="10"/>
        <n v="11"/>
        <n v="0"/>
      </sharedItems>
    </cacheField>
    <cacheField name="TOTAL VALUATION SCORE_x000a_(TOTAL 8 POINTS)" numFmtId="0">
      <sharedItems containsSemiMixedTypes="0" containsString="0" containsNumber="1" containsInteger="1" minValue="0" maxValue="8" count="9">
        <n v="8"/>
        <n v="5"/>
        <n v="4"/>
        <n v="3"/>
        <n v="6"/>
        <n v="2"/>
        <n v="1"/>
        <n v="7"/>
        <n v="0"/>
      </sharedItems>
    </cacheField>
    <cacheField name="INDUSTRY" numFmtId="0">
      <sharedItems count="11">
        <s v="Technology"/>
        <s v="Communications"/>
        <s v="Consumer, Cyclical"/>
        <s v="Industrial"/>
        <s v="Financial"/>
        <s v="Basic Materials"/>
        <s v="Energy"/>
        <s v="Consumer, Non-cyclical"/>
        <s v="Utilities"/>
        <s v="Funds"/>
        <s v="Diversified"/>
      </sharedItems>
    </cacheField>
    <cacheField name="Market Cap Segment" numFmtId="0">
      <sharedItems count="3">
        <s v="S"/>
        <s v="M"/>
        <s v="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972">
  <r>
    <s v="FCS IN Equity"/>
    <x v="0"/>
    <x v="0"/>
    <x v="0"/>
    <x v="0"/>
    <x v="0"/>
    <x v="0"/>
  </r>
  <r>
    <s v="VIS IN Equity"/>
    <x v="1"/>
    <x v="1"/>
    <x v="0"/>
    <x v="0"/>
    <x v="0"/>
    <x v="0"/>
  </r>
  <r>
    <s v="GMCM IN Equity"/>
    <x v="2"/>
    <x v="1"/>
    <x v="0"/>
    <x v="0"/>
    <x v="1"/>
    <x v="0"/>
  </r>
  <r>
    <s v="BESL IN Equity"/>
    <x v="3"/>
    <x v="1"/>
    <x v="1"/>
    <x v="0"/>
    <x v="2"/>
    <x v="0"/>
  </r>
  <r>
    <s v="ZB IN Equity"/>
    <x v="4"/>
    <x v="1"/>
    <x v="0"/>
    <x v="0"/>
    <x v="3"/>
    <x v="0"/>
  </r>
  <r>
    <s v="TNT IN Equity"/>
    <x v="5"/>
    <x v="1"/>
    <x v="0"/>
    <x v="0"/>
    <x v="3"/>
    <x v="0"/>
  </r>
  <r>
    <s v="MHAC IN Equity"/>
    <x v="6"/>
    <x v="1"/>
    <x v="0"/>
    <x v="1"/>
    <x v="4"/>
    <x v="0"/>
  </r>
  <r>
    <s v="HSYN IN Equity"/>
    <x v="7"/>
    <x v="1"/>
    <x v="0"/>
    <x v="0"/>
    <x v="2"/>
    <x v="0"/>
  </r>
  <r>
    <s v="GDJ IN Equity"/>
    <x v="8"/>
    <x v="1"/>
    <x v="0"/>
    <x v="0"/>
    <x v="5"/>
    <x v="0"/>
  </r>
  <r>
    <s v="GRPL IN Equity"/>
    <x v="9"/>
    <x v="1"/>
    <x v="0"/>
    <x v="0"/>
    <x v="6"/>
    <x v="0"/>
  </r>
  <r>
    <s v="MASKIN IN Equity"/>
    <x v="10"/>
    <x v="1"/>
    <x v="2"/>
    <x v="0"/>
    <x v="4"/>
    <x v="0"/>
  </r>
  <r>
    <s v="OMAX IN Equity"/>
    <x v="11"/>
    <x v="2"/>
    <x v="0"/>
    <x v="0"/>
    <x v="2"/>
    <x v="0"/>
  </r>
  <r>
    <s v="MIT IN Equity"/>
    <x v="12"/>
    <x v="2"/>
    <x v="3"/>
    <x v="0"/>
    <x v="0"/>
    <x v="0"/>
  </r>
  <r>
    <s v="OPIL IN Equity"/>
    <x v="13"/>
    <x v="3"/>
    <x v="4"/>
    <x v="2"/>
    <x v="1"/>
    <x v="1"/>
  </r>
  <r>
    <s v="EXCC IN Equity"/>
    <x v="14"/>
    <x v="4"/>
    <x v="5"/>
    <x v="3"/>
    <x v="5"/>
    <x v="1"/>
  </r>
  <r>
    <s v="GALLIS IN Equity"/>
    <x v="15"/>
    <x v="5"/>
    <x v="6"/>
    <x v="3"/>
    <x v="5"/>
    <x v="1"/>
  </r>
  <r>
    <s v="RJOIL IN Equity"/>
    <x v="16"/>
    <x v="1"/>
    <x v="0"/>
    <x v="0"/>
    <x v="7"/>
    <x v="0"/>
  </r>
  <r>
    <s v="KSLD IN Equity"/>
    <x v="17"/>
    <x v="2"/>
    <x v="0"/>
    <x v="0"/>
    <x v="2"/>
    <x v="0"/>
  </r>
  <r>
    <s v="NTX IN Equity"/>
    <x v="18"/>
    <x v="1"/>
    <x v="1"/>
    <x v="4"/>
    <x v="7"/>
    <x v="0"/>
  </r>
  <r>
    <s v="UGL IN Equity"/>
    <x v="19"/>
    <x v="5"/>
    <x v="0"/>
    <x v="2"/>
    <x v="8"/>
    <x v="0"/>
  </r>
  <r>
    <s v="FWIL IN Equity"/>
    <x v="20"/>
    <x v="1"/>
    <x v="0"/>
    <x v="0"/>
    <x v="2"/>
    <x v="0"/>
  </r>
  <r>
    <s v="RJI IN Equity"/>
    <x v="21"/>
    <x v="1"/>
    <x v="0"/>
    <x v="0"/>
    <x v="2"/>
    <x v="0"/>
  </r>
  <r>
    <s v="ICSL IN Equity"/>
    <x v="22"/>
    <x v="6"/>
    <x v="4"/>
    <x v="0"/>
    <x v="0"/>
    <x v="1"/>
  </r>
  <r>
    <s v="VAISHALI IN Equity"/>
    <x v="23"/>
    <x v="1"/>
    <x v="2"/>
    <x v="0"/>
    <x v="7"/>
    <x v="0"/>
  </r>
  <r>
    <s v="CREATIVE IN Equity"/>
    <x v="24"/>
    <x v="1"/>
    <x v="2"/>
    <x v="0"/>
    <x v="1"/>
    <x v="0"/>
  </r>
  <r>
    <s v="TWCMS IN Equity"/>
    <x v="25"/>
    <x v="1"/>
    <x v="0"/>
    <x v="0"/>
    <x v="4"/>
    <x v="0"/>
  </r>
  <r>
    <s v="GTO IN Equity"/>
    <x v="26"/>
    <x v="1"/>
    <x v="0"/>
    <x v="0"/>
    <x v="7"/>
    <x v="0"/>
  </r>
  <r>
    <s v="LKFIN IN Equity"/>
    <x v="27"/>
    <x v="1"/>
    <x v="2"/>
    <x v="0"/>
    <x v="4"/>
    <x v="0"/>
  </r>
  <r>
    <s v="AICH IN Equity"/>
    <x v="28"/>
    <x v="2"/>
    <x v="1"/>
    <x v="0"/>
    <x v="2"/>
    <x v="0"/>
  </r>
  <r>
    <s v="HECI IN Equity"/>
    <x v="29"/>
    <x v="1"/>
    <x v="2"/>
    <x v="0"/>
    <x v="3"/>
    <x v="0"/>
  </r>
  <r>
    <s v="KFS IN Equity"/>
    <x v="30"/>
    <x v="1"/>
    <x v="0"/>
    <x v="0"/>
    <x v="2"/>
    <x v="0"/>
  </r>
  <r>
    <s v="SCAP IN Equity"/>
    <x v="31"/>
    <x v="7"/>
    <x v="7"/>
    <x v="1"/>
    <x v="4"/>
    <x v="1"/>
  </r>
  <r>
    <s v="KARG IN Equity"/>
    <x v="32"/>
    <x v="1"/>
    <x v="2"/>
    <x v="0"/>
    <x v="7"/>
    <x v="0"/>
  </r>
  <r>
    <s v="PRAD IN Equity"/>
    <x v="33"/>
    <x v="1"/>
    <x v="0"/>
    <x v="0"/>
    <x v="2"/>
    <x v="0"/>
  </r>
  <r>
    <s v="PDIGI IN Equity"/>
    <x v="34"/>
    <x v="1"/>
    <x v="2"/>
    <x v="0"/>
    <x v="0"/>
    <x v="0"/>
  </r>
  <r>
    <s v="PNDL IN Equity"/>
    <x v="35"/>
    <x v="1"/>
    <x v="2"/>
    <x v="0"/>
    <x v="4"/>
    <x v="0"/>
  </r>
  <r>
    <s v="NITEC IN Equity"/>
    <x v="36"/>
    <x v="8"/>
    <x v="4"/>
    <x v="4"/>
    <x v="0"/>
    <x v="1"/>
  </r>
  <r>
    <s v="SDB IN Equity"/>
    <x v="37"/>
    <x v="5"/>
    <x v="2"/>
    <x v="0"/>
    <x v="7"/>
    <x v="0"/>
  </r>
  <r>
    <s v="GODPI IN Equity"/>
    <x v="38"/>
    <x v="3"/>
    <x v="1"/>
    <x v="0"/>
    <x v="5"/>
    <x v="0"/>
  </r>
  <r>
    <s v="RMIL IN Equity"/>
    <x v="39"/>
    <x v="1"/>
    <x v="2"/>
    <x v="0"/>
    <x v="1"/>
    <x v="0"/>
  </r>
  <r>
    <s v="MCSM IN Equity"/>
    <x v="40"/>
    <x v="1"/>
    <x v="0"/>
    <x v="0"/>
    <x v="2"/>
    <x v="0"/>
  </r>
  <r>
    <s v="MRGC IN Equity"/>
    <x v="41"/>
    <x v="1"/>
    <x v="0"/>
    <x v="0"/>
    <x v="3"/>
    <x v="0"/>
  </r>
  <r>
    <s v="MAST IN Equity"/>
    <x v="42"/>
    <x v="6"/>
    <x v="1"/>
    <x v="0"/>
    <x v="0"/>
    <x v="0"/>
  </r>
  <r>
    <s v="GLCL IN Equity"/>
    <x v="43"/>
    <x v="1"/>
    <x v="0"/>
    <x v="0"/>
    <x v="3"/>
    <x v="0"/>
  </r>
  <r>
    <s v="CIT IN Equity"/>
    <x v="44"/>
    <x v="1"/>
    <x v="5"/>
    <x v="5"/>
    <x v="0"/>
    <x v="0"/>
  </r>
  <r>
    <s v="JSP IN Equity"/>
    <x v="45"/>
    <x v="7"/>
    <x v="0"/>
    <x v="0"/>
    <x v="5"/>
    <x v="2"/>
  </r>
  <r>
    <s v="SKRML IN Equity"/>
    <x v="46"/>
    <x v="8"/>
    <x v="8"/>
    <x v="0"/>
    <x v="7"/>
    <x v="0"/>
  </r>
  <r>
    <s v="CYBM IN Equity"/>
    <x v="47"/>
    <x v="1"/>
    <x v="0"/>
    <x v="0"/>
    <x v="1"/>
    <x v="0"/>
  </r>
  <r>
    <s v="AHOT IN Equity"/>
    <x v="48"/>
    <x v="5"/>
    <x v="0"/>
    <x v="4"/>
    <x v="2"/>
    <x v="0"/>
  </r>
  <r>
    <s v="SHEM IN Equity"/>
    <x v="49"/>
    <x v="3"/>
    <x v="6"/>
    <x v="2"/>
    <x v="2"/>
    <x v="1"/>
  </r>
  <r>
    <s v="EDSL IN Equity"/>
    <x v="50"/>
    <x v="3"/>
    <x v="0"/>
    <x v="0"/>
    <x v="0"/>
    <x v="0"/>
  </r>
  <r>
    <s v="GEPIL IN Equity"/>
    <x v="51"/>
    <x v="7"/>
    <x v="0"/>
    <x v="2"/>
    <x v="8"/>
    <x v="1"/>
  </r>
  <r>
    <s v="TTKP IN Equity"/>
    <x v="52"/>
    <x v="9"/>
    <x v="4"/>
    <x v="1"/>
    <x v="7"/>
    <x v="1"/>
  </r>
  <r>
    <s v="LTTS IN Equity"/>
    <x v="53"/>
    <x v="8"/>
    <x v="2"/>
    <x v="1"/>
    <x v="3"/>
    <x v="1"/>
  </r>
  <r>
    <s v="TECHM IN Equity"/>
    <x v="54"/>
    <x v="7"/>
    <x v="6"/>
    <x v="2"/>
    <x v="0"/>
    <x v="2"/>
  </r>
  <r>
    <s v="ORB IN Equity"/>
    <x v="55"/>
    <x v="1"/>
    <x v="0"/>
    <x v="0"/>
    <x v="2"/>
    <x v="0"/>
  </r>
  <r>
    <s v="AURFI IN Equity"/>
    <x v="56"/>
    <x v="2"/>
    <x v="0"/>
    <x v="4"/>
    <x v="0"/>
    <x v="0"/>
  </r>
  <r>
    <s v="OTH IN Equity"/>
    <x v="57"/>
    <x v="9"/>
    <x v="1"/>
    <x v="3"/>
    <x v="2"/>
    <x v="1"/>
  </r>
  <r>
    <s v="INFL IN Equity"/>
    <x v="58"/>
    <x v="1"/>
    <x v="0"/>
    <x v="0"/>
    <x v="7"/>
    <x v="0"/>
  </r>
  <r>
    <s v="UNIVASTU IN Equity"/>
    <x v="59"/>
    <x v="2"/>
    <x v="5"/>
    <x v="0"/>
    <x v="3"/>
    <x v="0"/>
  </r>
  <r>
    <s v="KKVAPOW IN Equity"/>
    <x v="60"/>
    <x v="1"/>
    <x v="2"/>
    <x v="0"/>
    <x v="6"/>
    <x v="0"/>
  </r>
  <r>
    <s v="SKPI IN Equity"/>
    <x v="61"/>
    <x v="6"/>
    <x v="4"/>
    <x v="0"/>
    <x v="3"/>
    <x v="0"/>
  </r>
  <r>
    <s v="ROHL IN Equity"/>
    <x v="62"/>
    <x v="7"/>
    <x v="1"/>
    <x v="3"/>
    <x v="2"/>
    <x v="0"/>
  </r>
  <r>
    <s v="GSSI IN Equity"/>
    <x v="63"/>
    <x v="1"/>
    <x v="3"/>
    <x v="0"/>
    <x v="0"/>
    <x v="0"/>
  </r>
  <r>
    <s v="MTCL IN Equity"/>
    <x v="64"/>
    <x v="7"/>
    <x v="5"/>
    <x v="3"/>
    <x v="0"/>
    <x v="1"/>
  </r>
  <r>
    <s v="DENI IN Equity"/>
    <x v="65"/>
    <x v="1"/>
    <x v="2"/>
    <x v="4"/>
    <x v="3"/>
    <x v="0"/>
  </r>
  <r>
    <s v="ADE IN Equity"/>
    <x v="66"/>
    <x v="8"/>
    <x v="3"/>
    <x v="0"/>
    <x v="2"/>
    <x v="2"/>
  </r>
  <r>
    <s v="JUBILANT IN Equity"/>
    <x v="67"/>
    <x v="6"/>
    <x v="3"/>
    <x v="4"/>
    <x v="7"/>
    <x v="2"/>
  </r>
  <r>
    <s v="SHOT IN Equity"/>
    <x v="68"/>
    <x v="7"/>
    <x v="1"/>
    <x v="3"/>
    <x v="2"/>
    <x v="0"/>
  </r>
  <r>
    <s v="MPHL IN Equity"/>
    <x v="69"/>
    <x v="6"/>
    <x v="2"/>
    <x v="3"/>
    <x v="0"/>
    <x v="2"/>
  </r>
  <r>
    <s v="MTCS IN Equity"/>
    <x v="70"/>
    <x v="7"/>
    <x v="8"/>
    <x v="4"/>
    <x v="4"/>
    <x v="0"/>
  </r>
  <r>
    <s v="EIH IN Equity"/>
    <x v="71"/>
    <x v="7"/>
    <x v="5"/>
    <x v="6"/>
    <x v="2"/>
    <x v="1"/>
  </r>
  <r>
    <s v="PKTP IN Equity"/>
    <x v="72"/>
    <x v="1"/>
    <x v="2"/>
    <x v="0"/>
    <x v="7"/>
    <x v="0"/>
  </r>
  <r>
    <s v="ACEINTEG IN Equity"/>
    <x v="73"/>
    <x v="1"/>
    <x v="2"/>
    <x v="0"/>
    <x v="7"/>
    <x v="0"/>
  </r>
  <r>
    <s v="KIDC IN Equity"/>
    <x v="74"/>
    <x v="1"/>
    <x v="0"/>
    <x v="7"/>
    <x v="3"/>
    <x v="0"/>
  </r>
  <r>
    <s v="RBWP IN Equity"/>
    <x v="75"/>
    <x v="2"/>
    <x v="0"/>
    <x v="4"/>
    <x v="5"/>
    <x v="0"/>
  </r>
  <r>
    <s v="SLPL IN Equity"/>
    <x v="76"/>
    <x v="1"/>
    <x v="0"/>
    <x v="7"/>
    <x v="5"/>
    <x v="0"/>
  </r>
  <r>
    <s v="ABB IN Equity"/>
    <x v="77"/>
    <x v="2"/>
    <x v="2"/>
    <x v="0"/>
    <x v="3"/>
    <x v="0"/>
  </r>
  <r>
    <s v="GAEX IN Equity"/>
    <x v="78"/>
    <x v="7"/>
    <x v="4"/>
    <x v="7"/>
    <x v="7"/>
    <x v="1"/>
  </r>
  <r>
    <s v="EDEBANK IN Equity"/>
    <x v="79"/>
    <x v="1"/>
    <x v="2"/>
    <x v="8"/>
    <x v="9"/>
    <x v="0"/>
  </r>
  <r>
    <s v="IH IN Equity"/>
    <x v="80"/>
    <x v="8"/>
    <x v="3"/>
    <x v="3"/>
    <x v="2"/>
    <x v="2"/>
  </r>
  <r>
    <s v="ACFL IN Equity"/>
    <x v="81"/>
    <x v="5"/>
    <x v="0"/>
    <x v="4"/>
    <x v="0"/>
    <x v="0"/>
  </r>
  <r>
    <s v="KINGFA IN Equity"/>
    <x v="82"/>
    <x v="7"/>
    <x v="3"/>
    <x v="5"/>
    <x v="5"/>
    <x v="1"/>
  </r>
  <r>
    <s v="SHY IN Equity"/>
    <x v="83"/>
    <x v="2"/>
    <x v="0"/>
    <x v="0"/>
    <x v="1"/>
    <x v="0"/>
  </r>
  <r>
    <s v="POL IN Equity"/>
    <x v="84"/>
    <x v="5"/>
    <x v="4"/>
    <x v="1"/>
    <x v="0"/>
    <x v="1"/>
  </r>
  <r>
    <s v="APOL IN Equity"/>
    <x v="85"/>
    <x v="1"/>
    <x v="1"/>
    <x v="0"/>
    <x v="2"/>
    <x v="0"/>
  </r>
  <r>
    <s v="HCG IN Equity"/>
    <x v="86"/>
    <x v="3"/>
    <x v="7"/>
    <x v="6"/>
    <x v="7"/>
    <x v="1"/>
  </r>
  <r>
    <s v="KPIT IN Equity"/>
    <x v="87"/>
    <x v="3"/>
    <x v="3"/>
    <x v="1"/>
    <x v="0"/>
    <x v="1"/>
  </r>
  <r>
    <s v="IMBS IN Equity"/>
    <x v="88"/>
    <x v="1"/>
    <x v="9"/>
    <x v="0"/>
    <x v="4"/>
    <x v="0"/>
  </r>
  <r>
    <s v="EDC IN Equity"/>
    <x v="89"/>
    <x v="1"/>
    <x v="0"/>
    <x v="0"/>
    <x v="0"/>
    <x v="0"/>
  </r>
  <r>
    <s v="HDFCLIFE IN Equity"/>
    <x v="90"/>
    <x v="1"/>
    <x v="2"/>
    <x v="0"/>
    <x v="4"/>
    <x v="0"/>
  </r>
  <r>
    <s v="KEERTI IN Equity"/>
    <x v="91"/>
    <x v="1"/>
    <x v="2"/>
    <x v="0"/>
    <x v="7"/>
    <x v="0"/>
  </r>
  <r>
    <s v="RDCK IN Equity"/>
    <x v="92"/>
    <x v="4"/>
    <x v="5"/>
    <x v="0"/>
    <x v="7"/>
    <x v="1"/>
  </r>
  <r>
    <s v="JKI IN Equity"/>
    <x v="93"/>
    <x v="7"/>
    <x v="4"/>
    <x v="0"/>
    <x v="2"/>
    <x v="1"/>
  </r>
  <r>
    <s v="ESC IN Equity"/>
    <x v="94"/>
    <x v="4"/>
    <x v="2"/>
    <x v="2"/>
    <x v="3"/>
    <x v="1"/>
  </r>
  <r>
    <s v="SKIL IN Equity"/>
    <x v="95"/>
    <x v="5"/>
    <x v="0"/>
    <x v="7"/>
    <x v="4"/>
    <x v="0"/>
  </r>
  <r>
    <s v="VL IN Equity"/>
    <x v="96"/>
    <x v="7"/>
    <x v="5"/>
    <x v="0"/>
    <x v="7"/>
    <x v="0"/>
  </r>
  <r>
    <s v="AKASHI IN Equity"/>
    <x v="97"/>
    <x v="1"/>
    <x v="2"/>
    <x v="0"/>
    <x v="3"/>
    <x v="0"/>
  </r>
  <r>
    <s v="TPOL IN Equity"/>
    <x v="98"/>
    <x v="1"/>
    <x v="0"/>
    <x v="0"/>
    <x v="5"/>
    <x v="0"/>
  </r>
  <r>
    <s v="AGROPHOS IN Equity"/>
    <x v="99"/>
    <x v="1"/>
    <x v="2"/>
    <x v="0"/>
    <x v="5"/>
    <x v="0"/>
  </r>
  <r>
    <s v="EDA IN Equity"/>
    <x v="100"/>
    <x v="2"/>
    <x v="0"/>
    <x v="1"/>
    <x v="3"/>
    <x v="0"/>
  </r>
  <r>
    <s v="JUBI IN Equity"/>
    <x v="101"/>
    <x v="5"/>
    <x v="3"/>
    <x v="6"/>
    <x v="2"/>
    <x v="1"/>
  </r>
  <r>
    <s v="VFL IN Equity"/>
    <x v="102"/>
    <x v="1"/>
    <x v="2"/>
    <x v="4"/>
    <x v="3"/>
    <x v="0"/>
  </r>
  <r>
    <s v="OAH IN Equity"/>
    <x v="103"/>
    <x v="4"/>
    <x v="2"/>
    <x v="3"/>
    <x v="2"/>
    <x v="1"/>
  </r>
  <r>
    <s v="KTSL IN Equity"/>
    <x v="104"/>
    <x v="7"/>
    <x v="6"/>
    <x v="1"/>
    <x v="0"/>
    <x v="1"/>
  </r>
  <r>
    <s v="NSE IN Equity"/>
    <x v="105"/>
    <x v="5"/>
    <x v="2"/>
    <x v="5"/>
    <x v="4"/>
    <x v="1"/>
  </r>
  <r>
    <s v="WLCO IN Equity"/>
    <x v="106"/>
    <x v="7"/>
    <x v="3"/>
    <x v="1"/>
    <x v="3"/>
    <x v="1"/>
  </r>
  <r>
    <s v="NIACL IN Equity"/>
    <x v="107"/>
    <x v="7"/>
    <x v="2"/>
    <x v="0"/>
    <x v="4"/>
    <x v="0"/>
  </r>
  <r>
    <s v="FDSL IN Equity"/>
    <x v="108"/>
    <x v="1"/>
    <x v="2"/>
    <x v="0"/>
    <x v="0"/>
    <x v="0"/>
  </r>
  <r>
    <s v="EDNIFTY IN Equity"/>
    <x v="109"/>
    <x v="1"/>
    <x v="2"/>
    <x v="8"/>
    <x v="9"/>
    <x v="0"/>
  </r>
  <r>
    <s v="TCS IN Equity"/>
    <x v="110"/>
    <x v="7"/>
    <x v="4"/>
    <x v="6"/>
    <x v="0"/>
    <x v="2"/>
  </r>
  <r>
    <s v="GPL IN Equity"/>
    <x v="111"/>
    <x v="5"/>
    <x v="4"/>
    <x v="5"/>
    <x v="4"/>
    <x v="1"/>
  </r>
  <r>
    <s v="LANCI IN Equity"/>
    <x v="112"/>
    <x v="1"/>
    <x v="3"/>
    <x v="4"/>
    <x v="8"/>
    <x v="1"/>
  </r>
  <r>
    <s v="NGE IN Equity"/>
    <x v="113"/>
    <x v="7"/>
    <x v="0"/>
    <x v="0"/>
    <x v="5"/>
    <x v="1"/>
  </r>
  <r>
    <s v="DN IN Equity"/>
    <x v="114"/>
    <x v="5"/>
    <x v="5"/>
    <x v="7"/>
    <x v="5"/>
    <x v="1"/>
  </r>
  <r>
    <s v="BILP IN Equity"/>
    <x v="115"/>
    <x v="1"/>
    <x v="0"/>
    <x v="0"/>
    <x v="3"/>
    <x v="0"/>
  </r>
  <r>
    <s v="EMER IN Equity"/>
    <x v="116"/>
    <x v="1"/>
    <x v="2"/>
    <x v="0"/>
    <x v="7"/>
    <x v="0"/>
  </r>
  <r>
    <s v="CCD IN Equity"/>
    <x v="117"/>
    <x v="8"/>
    <x v="3"/>
    <x v="3"/>
    <x v="2"/>
    <x v="1"/>
  </r>
  <r>
    <s v="EXL IN Equity"/>
    <x v="118"/>
    <x v="8"/>
    <x v="5"/>
    <x v="0"/>
    <x v="5"/>
    <x v="0"/>
  </r>
  <r>
    <s v="PNCB IN Equity"/>
    <x v="119"/>
    <x v="8"/>
    <x v="0"/>
    <x v="7"/>
    <x v="7"/>
    <x v="1"/>
  </r>
  <r>
    <s v="GALL IN Equity"/>
    <x v="120"/>
    <x v="7"/>
    <x v="4"/>
    <x v="0"/>
    <x v="5"/>
    <x v="0"/>
  </r>
  <r>
    <s v="COAL IN Equity"/>
    <x v="121"/>
    <x v="8"/>
    <x v="4"/>
    <x v="6"/>
    <x v="6"/>
    <x v="2"/>
  </r>
  <r>
    <s v="INDA IN Equity"/>
    <x v="122"/>
    <x v="0"/>
    <x v="0"/>
    <x v="4"/>
    <x v="0"/>
    <x v="1"/>
  </r>
  <r>
    <s v="DBISB IN Equity"/>
    <x v="123"/>
    <x v="1"/>
    <x v="2"/>
    <x v="4"/>
    <x v="4"/>
    <x v="0"/>
  </r>
  <r>
    <s v="PSYS IN Equity"/>
    <x v="124"/>
    <x v="6"/>
    <x v="5"/>
    <x v="3"/>
    <x v="0"/>
    <x v="1"/>
  </r>
  <r>
    <s v="OPAL IN Equity"/>
    <x v="125"/>
    <x v="1"/>
    <x v="2"/>
    <x v="0"/>
    <x v="2"/>
    <x v="0"/>
  </r>
  <r>
    <s v="SGFO IN Equity"/>
    <x v="126"/>
    <x v="1"/>
    <x v="0"/>
    <x v="0"/>
    <x v="5"/>
    <x v="0"/>
  </r>
  <r>
    <s v="LPP IN Equity"/>
    <x v="127"/>
    <x v="7"/>
    <x v="5"/>
    <x v="3"/>
    <x v="3"/>
    <x v="0"/>
  </r>
  <r>
    <s v="GLIN IN Equity"/>
    <x v="128"/>
    <x v="7"/>
    <x v="2"/>
    <x v="0"/>
    <x v="4"/>
    <x v="0"/>
  </r>
  <r>
    <s v="SOTL IN Equity"/>
    <x v="129"/>
    <x v="6"/>
    <x v="8"/>
    <x v="4"/>
    <x v="1"/>
    <x v="1"/>
  </r>
  <r>
    <s v="IHFL IN Equity"/>
    <x v="130"/>
    <x v="3"/>
    <x v="6"/>
    <x v="2"/>
    <x v="4"/>
    <x v="2"/>
  </r>
  <r>
    <s v="SYNG IN Equity"/>
    <x v="131"/>
    <x v="8"/>
    <x v="10"/>
    <x v="3"/>
    <x v="7"/>
    <x v="2"/>
  </r>
  <r>
    <s v="HSBEES IN Equity"/>
    <x v="132"/>
    <x v="1"/>
    <x v="2"/>
    <x v="8"/>
    <x v="9"/>
    <x v="0"/>
  </r>
  <r>
    <s v="MEN IN Equity"/>
    <x v="133"/>
    <x v="3"/>
    <x v="6"/>
    <x v="2"/>
    <x v="2"/>
    <x v="0"/>
  </r>
  <r>
    <s v="SAEL IN Equity"/>
    <x v="134"/>
    <x v="1"/>
    <x v="5"/>
    <x v="0"/>
    <x v="2"/>
    <x v="0"/>
  </r>
  <r>
    <s v="BIOS IN Equity"/>
    <x v="135"/>
    <x v="4"/>
    <x v="3"/>
    <x v="3"/>
    <x v="7"/>
    <x v="2"/>
  </r>
  <r>
    <s v="ATXL IN Equity"/>
    <x v="136"/>
    <x v="4"/>
    <x v="5"/>
    <x v="1"/>
    <x v="2"/>
    <x v="1"/>
  </r>
  <r>
    <s v="KIL IN Equity"/>
    <x v="137"/>
    <x v="0"/>
    <x v="1"/>
    <x v="0"/>
    <x v="2"/>
    <x v="0"/>
  </r>
  <r>
    <s v="AHDC IN Equity"/>
    <x v="138"/>
    <x v="1"/>
    <x v="4"/>
    <x v="0"/>
    <x v="4"/>
    <x v="0"/>
  </r>
  <r>
    <s v="GYSC IN Equity"/>
    <x v="139"/>
    <x v="2"/>
    <x v="0"/>
    <x v="0"/>
    <x v="5"/>
    <x v="0"/>
  </r>
  <r>
    <s v="SHALBY IN Equity"/>
    <x v="140"/>
    <x v="1"/>
    <x v="2"/>
    <x v="0"/>
    <x v="7"/>
    <x v="0"/>
  </r>
  <r>
    <s v="HEXW IN Equity"/>
    <x v="141"/>
    <x v="3"/>
    <x v="4"/>
    <x v="5"/>
    <x v="0"/>
    <x v="2"/>
  </r>
  <r>
    <s v="CKP IN Equity"/>
    <x v="142"/>
    <x v="1"/>
    <x v="2"/>
    <x v="0"/>
    <x v="7"/>
    <x v="0"/>
  </r>
  <r>
    <s v="FLFL IN Equity"/>
    <x v="143"/>
    <x v="7"/>
    <x v="1"/>
    <x v="6"/>
    <x v="2"/>
    <x v="1"/>
  </r>
  <r>
    <s v="PRSC IN Equity"/>
    <x v="144"/>
    <x v="7"/>
    <x v="1"/>
    <x v="2"/>
    <x v="3"/>
    <x v="1"/>
  </r>
  <r>
    <s v="MAIT IN Equity"/>
    <x v="145"/>
    <x v="4"/>
    <x v="6"/>
    <x v="0"/>
    <x v="5"/>
    <x v="1"/>
  </r>
  <r>
    <s v="LT IN Equity"/>
    <x v="146"/>
    <x v="6"/>
    <x v="4"/>
    <x v="6"/>
    <x v="3"/>
    <x v="2"/>
  </r>
  <r>
    <s v="YES IN Equity"/>
    <x v="147"/>
    <x v="8"/>
    <x v="11"/>
    <x v="4"/>
    <x v="4"/>
    <x v="2"/>
  </r>
  <r>
    <s v="CROWN IN Equity"/>
    <x v="148"/>
    <x v="1"/>
    <x v="0"/>
    <x v="0"/>
    <x v="3"/>
    <x v="0"/>
  </r>
  <r>
    <s v="AUEL IN Equity"/>
    <x v="149"/>
    <x v="1"/>
    <x v="4"/>
    <x v="0"/>
    <x v="3"/>
    <x v="0"/>
  </r>
  <r>
    <s v="INFIBEAM IN Equity"/>
    <x v="150"/>
    <x v="5"/>
    <x v="3"/>
    <x v="6"/>
    <x v="1"/>
    <x v="1"/>
  </r>
  <r>
    <s v="SGC IN Equity"/>
    <x v="151"/>
    <x v="2"/>
    <x v="0"/>
    <x v="1"/>
    <x v="3"/>
    <x v="1"/>
  </r>
  <r>
    <s v="RML IN Equity"/>
    <x v="152"/>
    <x v="9"/>
    <x v="2"/>
    <x v="2"/>
    <x v="2"/>
    <x v="1"/>
  </r>
  <r>
    <s v="PDAI IN Equity"/>
    <x v="153"/>
    <x v="2"/>
    <x v="0"/>
    <x v="0"/>
    <x v="5"/>
    <x v="0"/>
  </r>
  <r>
    <s v="HCLT IN Equity"/>
    <x v="154"/>
    <x v="6"/>
    <x v="5"/>
    <x v="6"/>
    <x v="0"/>
    <x v="2"/>
  </r>
  <r>
    <s v="SZGL IN Equity"/>
    <x v="155"/>
    <x v="1"/>
    <x v="0"/>
    <x v="0"/>
    <x v="3"/>
    <x v="0"/>
  </r>
  <r>
    <s v="HIL IN Equity"/>
    <x v="156"/>
    <x v="6"/>
    <x v="2"/>
    <x v="0"/>
    <x v="3"/>
    <x v="1"/>
  </r>
  <r>
    <s v="UL IN Equity"/>
    <x v="157"/>
    <x v="3"/>
    <x v="4"/>
    <x v="7"/>
    <x v="7"/>
    <x v="1"/>
  </r>
  <r>
    <s v="KFTI IN Equity"/>
    <x v="158"/>
    <x v="1"/>
    <x v="2"/>
    <x v="0"/>
    <x v="0"/>
    <x v="0"/>
  </r>
  <r>
    <s v="IDBIGLD IN Equity"/>
    <x v="159"/>
    <x v="1"/>
    <x v="2"/>
    <x v="8"/>
    <x v="9"/>
    <x v="0"/>
  </r>
  <r>
    <s v="WEALTH IN Equity"/>
    <x v="160"/>
    <x v="1"/>
    <x v="1"/>
    <x v="0"/>
    <x v="4"/>
    <x v="0"/>
  </r>
  <r>
    <s v="LUX IN Equity"/>
    <x v="161"/>
    <x v="5"/>
    <x v="2"/>
    <x v="3"/>
    <x v="2"/>
    <x v="1"/>
  </r>
  <r>
    <s v="SCHI IN Equity"/>
    <x v="162"/>
    <x v="8"/>
    <x v="6"/>
    <x v="4"/>
    <x v="5"/>
    <x v="1"/>
  </r>
  <r>
    <s v="IPRU IN Equity"/>
    <x v="163"/>
    <x v="5"/>
    <x v="3"/>
    <x v="2"/>
    <x v="4"/>
    <x v="2"/>
  </r>
  <r>
    <s v="AURDIS IN Equity"/>
    <x v="164"/>
    <x v="1"/>
    <x v="0"/>
    <x v="0"/>
    <x v="7"/>
    <x v="0"/>
  </r>
  <r>
    <s v="APEL IN Equity"/>
    <x v="165"/>
    <x v="1"/>
    <x v="0"/>
    <x v="0"/>
    <x v="3"/>
    <x v="0"/>
  </r>
  <r>
    <s v="JALTR IN Equity"/>
    <x v="166"/>
    <x v="1"/>
    <x v="2"/>
    <x v="0"/>
    <x v="3"/>
    <x v="0"/>
  </r>
  <r>
    <s v="DCAL IN Equity"/>
    <x v="167"/>
    <x v="1"/>
    <x v="2"/>
    <x v="0"/>
    <x v="7"/>
    <x v="0"/>
  </r>
  <r>
    <s v="AL IN Equity"/>
    <x v="168"/>
    <x v="5"/>
    <x v="8"/>
    <x v="3"/>
    <x v="2"/>
    <x v="2"/>
  </r>
  <r>
    <s v="HITECH IN Equity"/>
    <x v="169"/>
    <x v="1"/>
    <x v="2"/>
    <x v="0"/>
    <x v="3"/>
    <x v="0"/>
  </r>
  <r>
    <s v="MAHLOG IN Equity"/>
    <x v="170"/>
    <x v="7"/>
    <x v="2"/>
    <x v="0"/>
    <x v="3"/>
    <x v="0"/>
  </r>
  <r>
    <s v="POWM IN Equity"/>
    <x v="171"/>
    <x v="4"/>
    <x v="2"/>
    <x v="0"/>
    <x v="3"/>
    <x v="1"/>
  </r>
  <r>
    <s v="INFO IN Equity"/>
    <x v="172"/>
    <x v="7"/>
    <x v="4"/>
    <x v="6"/>
    <x v="0"/>
    <x v="2"/>
  </r>
  <r>
    <s v="BGIN IN Equity"/>
    <x v="173"/>
    <x v="2"/>
    <x v="6"/>
    <x v="4"/>
    <x v="5"/>
    <x v="1"/>
  </r>
  <r>
    <s v="KKB IN Equity"/>
    <x v="174"/>
    <x v="4"/>
    <x v="1"/>
    <x v="6"/>
    <x v="3"/>
    <x v="1"/>
  </r>
  <r>
    <s v="TSTY IN Equity"/>
    <x v="175"/>
    <x v="7"/>
    <x v="6"/>
    <x v="6"/>
    <x v="7"/>
    <x v="1"/>
  </r>
  <r>
    <s v="LKPS IN Equity"/>
    <x v="176"/>
    <x v="5"/>
    <x v="0"/>
    <x v="0"/>
    <x v="3"/>
    <x v="0"/>
  </r>
  <r>
    <s v="KAMD IN Equity"/>
    <x v="177"/>
    <x v="1"/>
    <x v="2"/>
    <x v="0"/>
    <x v="5"/>
    <x v="0"/>
  </r>
  <r>
    <s v="PFIZ IN Equity"/>
    <x v="178"/>
    <x v="8"/>
    <x v="7"/>
    <x v="3"/>
    <x v="7"/>
    <x v="1"/>
  </r>
  <r>
    <s v="DELM IN Equity"/>
    <x v="179"/>
    <x v="2"/>
    <x v="3"/>
    <x v="0"/>
    <x v="3"/>
    <x v="0"/>
  </r>
  <r>
    <s v="SJU IN Equity"/>
    <x v="180"/>
    <x v="2"/>
    <x v="1"/>
    <x v="0"/>
    <x v="2"/>
    <x v="0"/>
  </r>
  <r>
    <s v="DELTA IN Equity"/>
    <x v="181"/>
    <x v="8"/>
    <x v="9"/>
    <x v="6"/>
    <x v="10"/>
    <x v="1"/>
  </r>
  <r>
    <s v="SMPX IN Equity"/>
    <x v="182"/>
    <x v="1"/>
    <x v="2"/>
    <x v="4"/>
    <x v="3"/>
    <x v="0"/>
  </r>
  <r>
    <s v="KSK IN Equity"/>
    <x v="183"/>
    <x v="5"/>
    <x v="1"/>
    <x v="4"/>
    <x v="8"/>
    <x v="0"/>
  </r>
  <r>
    <s v="ICICIBC IN Equity"/>
    <x v="184"/>
    <x v="7"/>
    <x v="3"/>
    <x v="4"/>
    <x v="4"/>
    <x v="2"/>
  </r>
  <r>
    <s v="HSENSEX IN Equity"/>
    <x v="185"/>
    <x v="1"/>
    <x v="2"/>
    <x v="8"/>
    <x v="9"/>
    <x v="0"/>
  </r>
  <r>
    <s v="ATRG IN Equity"/>
    <x v="186"/>
    <x v="0"/>
    <x v="1"/>
    <x v="4"/>
    <x v="3"/>
    <x v="0"/>
  </r>
  <r>
    <s v="LTI IN Equity"/>
    <x v="187"/>
    <x v="8"/>
    <x v="4"/>
    <x v="2"/>
    <x v="0"/>
    <x v="2"/>
  </r>
  <r>
    <s v="AIRAN IN Equity"/>
    <x v="188"/>
    <x v="1"/>
    <x v="2"/>
    <x v="0"/>
    <x v="0"/>
    <x v="0"/>
  </r>
  <r>
    <s v="NOCIL IN Equity"/>
    <x v="189"/>
    <x v="6"/>
    <x v="6"/>
    <x v="0"/>
    <x v="5"/>
    <x v="1"/>
  </r>
  <r>
    <s v="JSTL IN Equity"/>
    <x v="190"/>
    <x v="9"/>
    <x v="7"/>
    <x v="0"/>
    <x v="5"/>
    <x v="2"/>
  </r>
  <r>
    <s v="GPBL IN Equity"/>
    <x v="191"/>
    <x v="1"/>
    <x v="2"/>
    <x v="0"/>
    <x v="5"/>
    <x v="0"/>
  </r>
  <r>
    <s v="DPWIRES IN Equity"/>
    <x v="192"/>
    <x v="3"/>
    <x v="5"/>
    <x v="0"/>
    <x v="3"/>
    <x v="0"/>
  </r>
  <r>
    <s v="RASTL IN Equity"/>
    <x v="193"/>
    <x v="7"/>
    <x v="2"/>
    <x v="2"/>
    <x v="3"/>
    <x v="0"/>
  </r>
  <r>
    <s v="IZMO IN Equity"/>
    <x v="194"/>
    <x v="0"/>
    <x v="1"/>
    <x v="0"/>
    <x v="0"/>
    <x v="0"/>
  </r>
  <r>
    <s v="SUTM IN Equity"/>
    <x v="195"/>
    <x v="1"/>
    <x v="0"/>
    <x v="0"/>
    <x v="2"/>
    <x v="0"/>
  </r>
  <r>
    <s v="HDFC IN Equity"/>
    <x v="196"/>
    <x v="3"/>
    <x v="3"/>
    <x v="2"/>
    <x v="4"/>
    <x v="2"/>
  </r>
  <r>
    <s v="SGETS IN Equity"/>
    <x v="197"/>
    <x v="1"/>
    <x v="2"/>
    <x v="8"/>
    <x v="9"/>
    <x v="0"/>
  </r>
  <r>
    <s v="IIFL IN Equity"/>
    <x v="198"/>
    <x v="3"/>
    <x v="12"/>
    <x v="2"/>
    <x v="4"/>
    <x v="2"/>
  </r>
  <r>
    <s v="UTIGOL IN Equity"/>
    <x v="199"/>
    <x v="1"/>
    <x v="2"/>
    <x v="8"/>
    <x v="9"/>
    <x v="0"/>
  </r>
  <r>
    <s v="UBBL IN Equity"/>
    <x v="200"/>
    <x v="4"/>
    <x v="4"/>
    <x v="6"/>
    <x v="7"/>
    <x v="2"/>
  </r>
  <r>
    <s v="KRSE IN Equity"/>
    <x v="201"/>
    <x v="8"/>
    <x v="6"/>
    <x v="0"/>
    <x v="7"/>
    <x v="0"/>
  </r>
  <r>
    <s v="AXGOLD IN Equity"/>
    <x v="202"/>
    <x v="1"/>
    <x v="2"/>
    <x v="8"/>
    <x v="9"/>
    <x v="0"/>
  </r>
  <r>
    <s v="IMPX IN Equity"/>
    <x v="203"/>
    <x v="1"/>
    <x v="0"/>
    <x v="0"/>
    <x v="5"/>
    <x v="0"/>
  </r>
  <r>
    <s v="PAISALO IN Equity"/>
    <x v="204"/>
    <x v="7"/>
    <x v="3"/>
    <x v="0"/>
    <x v="4"/>
    <x v="1"/>
  </r>
  <r>
    <s v="JINW IN Equity"/>
    <x v="205"/>
    <x v="8"/>
    <x v="6"/>
    <x v="0"/>
    <x v="2"/>
    <x v="1"/>
  </r>
  <r>
    <s v="WONH IN Equity"/>
    <x v="206"/>
    <x v="8"/>
    <x v="4"/>
    <x v="6"/>
    <x v="2"/>
    <x v="1"/>
  </r>
  <r>
    <s v="GBEES IN Equity"/>
    <x v="207"/>
    <x v="1"/>
    <x v="2"/>
    <x v="8"/>
    <x v="9"/>
    <x v="0"/>
  </r>
  <r>
    <s v="ICPGOLD IN Equity"/>
    <x v="208"/>
    <x v="1"/>
    <x v="2"/>
    <x v="8"/>
    <x v="9"/>
    <x v="0"/>
  </r>
  <r>
    <s v="SABEG IN Equity"/>
    <x v="209"/>
    <x v="0"/>
    <x v="2"/>
    <x v="4"/>
    <x v="1"/>
    <x v="0"/>
  </r>
  <r>
    <s v="ALBRT IN Equity"/>
    <x v="210"/>
    <x v="7"/>
    <x v="4"/>
    <x v="0"/>
    <x v="7"/>
    <x v="0"/>
  </r>
  <r>
    <s v="ICICIGI IN Equity"/>
    <x v="211"/>
    <x v="1"/>
    <x v="2"/>
    <x v="0"/>
    <x v="4"/>
    <x v="0"/>
  </r>
  <r>
    <s v="REGGOLD IN Equity"/>
    <x v="212"/>
    <x v="1"/>
    <x v="2"/>
    <x v="8"/>
    <x v="9"/>
    <x v="0"/>
  </r>
  <r>
    <s v="ACCE IN Equity"/>
    <x v="213"/>
    <x v="4"/>
    <x v="5"/>
    <x v="2"/>
    <x v="3"/>
    <x v="1"/>
  </r>
  <r>
    <s v="STLC IN Equity"/>
    <x v="214"/>
    <x v="1"/>
    <x v="0"/>
    <x v="0"/>
    <x v="2"/>
    <x v="0"/>
  </r>
  <r>
    <s v="QTGOLD IN Equity"/>
    <x v="215"/>
    <x v="1"/>
    <x v="2"/>
    <x v="8"/>
    <x v="9"/>
    <x v="0"/>
  </r>
  <r>
    <s v="WHL IN Equity"/>
    <x v="216"/>
    <x v="6"/>
    <x v="2"/>
    <x v="1"/>
    <x v="2"/>
    <x v="1"/>
  </r>
  <r>
    <s v="HDFGOLD IN Equity"/>
    <x v="217"/>
    <x v="1"/>
    <x v="2"/>
    <x v="8"/>
    <x v="9"/>
    <x v="0"/>
  </r>
  <r>
    <s v="CFLI IN Equity"/>
    <x v="218"/>
    <x v="0"/>
    <x v="9"/>
    <x v="0"/>
    <x v="2"/>
    <x v="0"/>
  </r>
  <r>
    <s v="ITC IN Equity"/>
    <x v="219"/>
    <x v="7"/>
    <x v="4"/>
    <x v="3"/>
    <x v="7"/>
    <x v="2"/>
  </r>
  <r>
    <s v="KOGOLD IN Equity"/>
    <x v="220"/>
    <x v="1"/>
    <x v="2"/>
    <x v="8"/>
    <x v="9"/>
    <x v="0"/>
  </r>
  <r>
    <s v="ZENT IN Equity"/>
    <x v="221"/>
    <x v="8"/>
    <x v="4"/>
    <x v="3"/>
    <x v="0"/>
    <x v="1"/>
  </r>
  <r>
    <s v="CRGETF IN Equity"/>
    <x v="222"/>
    <x v="1"/>
    <x v="2"/>
    <x v="8"/>
    <x v="9"/>
    <x v="0"/>
  </r>
  <r>
    <s v="PDMJ IN Equity"/>
    <x v="223"/>
    <x v="7"/>
    <x v="2"/>
    <x v="0"/>
    <x v="7"/>
    <x v="0"/>
  </r>
  <r>
    <s v="CYL IN Equity"/>
    <x v="224"/>
    <x v="7"/>
    <x v="4"/>
    <x v="4"/>
    <x v="3"/>
    <x v="1"/>
  </r>
  <r>
    <s v="NBGL IN Equity"/>
    <x v="225"/>
    <x v="1"/>
    <x v="2"/>
    <x v="0"/>
    <x v="7"/>
    <x v="0"/>
  </r>
  <r>
    <s v="APAT IN Equity"/>
    <x v="226"/>
    <x v="7"/>
    <x v="6"/>
    <x v="4"/>
    <x v="3"/>
    <x v="1"/>
  </r>
  <r>
    <s v="SA IN Equity"/>
    <x v="227"/>
    <x v="3"/>
    <x v="0"/>
    <x v="0"/>
    <x v="5"/>
    <x v="0"/>
  </r>
  <r>
    <s v="JETKNIT IN Equity"/>
    <x v="228"/>
    <x v="1"/>
    <x v="2"/>
    <x v="0"/>
    <x v="2"/>
    <x v="0"/>
  </r>
  <r>
    <s v="EDENI30 IN Equity"/>
    <x v="229"/>
    <x v="1"/>
    <x v="2"/>
    <x v="8"/>
    <x v="9"/>
    <x v="0"/>
  </r>
  <r>
    <s v="MANJC IN Equity"/>
    <x v="230"/>
    <x v="1"/>
    <x v="1"/>
    <x v="0"/>
    <x v="4"/>
    <x v="0"/>
  </r>
  <r>
    <s v="THEL IN Equity"/>
    <x v="231"/>
    <x v="1"/>
    <x v="1"/>
    <x v="0"/>
    <x v="3"/>
    <x v="0"/>
  </r>
  <r>
    <s v="CRISIL IN Equity"/>
    <x v="232"/>
    <x v="0"/>
    <x v="2"/>
    <x v="0"/>
    <x v="7"/>
    <x v="0"/>
  </r>
  <r>
    <s v="GRAF IN Equity"/>
    <x v="233"/>
    <x v="1"/>
    <x v="2"/>
    <x v="0"/>
    <x v="3"/>
    <x v="0"/>
  </r>
  <r>
    <s v="BSLGOLD IN Equity"/>
    <x v="234"/>
    <x v="1"/>
    <x v="2"/>
    <x v="8"/>
    <x v="9"/>
    <x v="0"/>
  </r>
  <r>
    <s v="GROBTEA IN Equity"/>
    <x v="235"/>
    <x v="1"/>
    <x v="2"/>
    <x v="0"/>
    <x v="7"/>
    <x v="0"/>
  </r>
  <r>
    <s v="IOCL IN Equity"/>
    <x v="236"/>
    <x v="8"/>
    <x v="6"/>
    <x v="4"/>
    <x v="6"/>
    <x v="2"/>
  </r>
  <r>
    <s v="SUBR IN Equity"/>
    <x v="237"/>
    <x v="8"/>
    <x v="3"/>
    <x v="3"/>
    <x v="2"/>
    <x v="1"/>
  </r>
  <r>
    <s v="CLFL IN Equity"/>
    <x v="238"/>
    <x v="5"/>
    <x v="0"/>
    <x v="0"/>
    <x v="2"/>
    <x v="0"/>
  </r>
  <r>
    <s v="AHEL IN Equity"/>
    <x v="239"/>
    <x v="7"/>
    <x v="0"/>
    <x v="7"/>
    <x v="2"/>
    <x v="0"/>
  </r>
  <r>
    <s v="CUPD IN Equity"/>
    <x v="240"/>
    <x v="7"/>
    <x v="10"/>
    <x v="1"/>
    <x v="7"/>
    <x v="0"/>
  </r>
  <r>
    <s v="LICSENS IN Equity"/>
    <x v="241"/>
    <x v="1"/>
    <x v="2"/>
    <x v="8"/>
    <x v="9"/>
    <x v="0"/>
  </r>
  <r>
    <s v="GRHF IN Equity"/>
    <x v="242"/>
    <x v="3"/>
    <x v="8"/>
    <x v="5"/>
    <x v="4"/>
    <x v="2"/>
  </r>
  <r>
    <s v="CLRC IN Equity"/>
    <x v="243"/>
    <x v="4"/>
    <x v="1"/>
    <x v="3"/>
    <x v="5"/>
    <x v="1"/>
  </r>
  <r>
    <s v="ASTRON IN Equity"/>
    <x v="244"/>
    <x v="7"/>
    <x v="3"/>
    <x v="0"/>
    <x v="3"/>
    <x v="0"/>
  </r>
  <r>
    <s v="JVLA IN Equity"/>
    <x v="245"/>
    <x v="7"/>
    <x v="4"/>
    <x v="0"/>
    <x v="7"/>
    <x v="0"/>
  </r>
  <r>
    <s v="STEC IN Equity"/>
    <x v="246"/>
    <x v="6"/>
    <x v="1"/>
    <x v="7"/>
    <x v="5"/>
    <x v="1"/>
  </r>
  <r>
    <s v="GRP IN Equity"/>
    <x v="247"/>
    <x v="7"/>
    <x v="2"/>
    <x v="0"/>
    <x v="5"/>
    <x v="0"/>
  </r>
  <r>
    <s v="PSER IN Equity"/>
    <x v="248"/>
    <x v="9"/>
    <x v="0"/>
    <x v="0"/>
    <x v="7"/>
    <x v="0"/>
  </r>
  <r>
    <s v="MTEP IN Equity"/>
    <x v="249"/>
    <x v="4"/>
    <x v="5"/>
    <x v="2"/>
    <x v="3"/>
    <x v="1"/>
  </r>
  <r>
    <s v="BGAL IN Equity"/>
    <x v="250"/>
    <x v="7"/>
    <x v="0"/>
    <x v="0"/>
    <x v="2"/>
    <x v="0"/>
  </r>
  <r>
    <s v="KOTBANK IN Equity"/>
    <x v="251"/>
    <x v="1"/>
    <x v="2"/>
    <x v="8"/>
    <x v="9"/>
    <x v="0"/>
  </r>
  <r>
    <s v="KMB IN Equity"/>
    <x v="252"/>
    <x v="5"/>
    <x v="12"/>
    <x v="2"/>
    <x v="4"/>
    <x v="2"/>
  </r>
  <r>
    <s v="SWAN IN Equity"/>
    <x v="253"/>
    <x v="6"/>
    <x v="0"/>
    <x v="5"/>
    <x v="2"/>
    <x v="1"/>
  </r>
  <r>
    <s v="SJVN IN Equity"/>
    <x v="254"/>
    <x v="7"/>
    <x v="2"/>
    <x v="0"/>
    <x v="8"/>
    <x v="2"/>
  </r>
  <r>
    <s v="SBIBANK IN Equity"/>
    <x v="255"/>
    <x v="1"/>
    <x v="2"/>
    <x v="8"/>
    <x v="9"/>
    <x v="0"/>
  </r>
  <r>
    <s v="CURA IN Equity"/>
    <x v="256"/>
    <x v="1"/>
    <x v="0"/>
    <x v="0"/>
    <x v="0"/>
    <x v="0"/>
  </r>
  <r>
    <s v="NITE IN Equity"/>
    <x v="257"/>
    <x v="3"/>
    <x v="3"/>
    <x v="4"/>
    <x v="4"/>
    <x v="0"/>
  </r>
  <r>
    <s v="SABTN IN Equity"/>
    <x v="258"/>
    <x v="7"/>
    <x v="8"/>
    <x v="6"/>
    <x v="1"/>
    <x v="1"/>
  </r>
  <r>
    <s v="MDR IN Equity"/>
    <x v="259"/>
    <x v="5"/>
    <x v="2"/>
    <x v="0"/>
    <x v="2"/>
    <x v="0"/>
  </r>
  <r>
    <s v="IIB IN Equity"/>
    <x v="260"/>
    <x v="5"/>
    <x v="2"/>
    <x v="3"/>
    <x v="4"/>
    <x v="2"/>
  </r>
  <r>
    <s v="RHL IN Equity"/>
    <x v="261"/>
    <x v="6"/>
    <x v="12"/>
    <x v="0"/>
    <x v="2"/>
    <x v="1"/>
  </r>
  <r>
    <s v="RGNIFTY IN Equity"/>
    <x v="262"/>
    <x v="1"/>
    <x v="2"/>
    <x v="8"/>
    <x v="9"/>
    <x v="0"/>
  </r>
  <r>
    <s v="SIEM IN Equity"/>
    <x v="263"/>
    <x v="7"/>
    <x v="5"/>
    <x v="6"/>
    <x v="3"/>
    <x v="2"/>
  </r>
  <r>
    <s v="BIJL IN Equity"/>
    <x v="264"/>
    <x v="7"/>
    <x v="0"/>
    <x v="1"/>
    <x v="3"/>
    <x v="1"/>
  </r>
  <r>
    <s v="INNOVAT IN Equity"/>
    <x v="265"/>
    <x v="1"/>
    <x v="2"/>
    <x v="0"/>
    <x v="2"/>
    <x v="0"/>
  </r>
  <r>
    <s v="PJUI IN Equity"/>
    <x v="266"/>
    <x v="1"/>
    <x v="0"/>
    <x v="0"/>
    <x v="7"/>
    <x v="0"/>
  </r>
  <r>
    <s v="DTIL IN Equity"/>
    <x v="267"/>
    <x v="8"/>
    <x v="2"/>
    <x v="0"/>
    <x v="7"/>
    <x v="0"/>
  </r>
  <r>
    <s v="OFSS IN Equity"/>
    <x v="268"/>
    <x v="5"/>
    <x v="3"/>
    <x v="6"/>
    <x v="0"/>
    <x v="2"/>
  </r>
  <r>
    <s v="UMAN IN Equity"/>
    <x v="269"/>
    <x v="7"/>
    <x v="2"/>
    <x v="6"/>
    <x v="7"/>
    <x v="0"/>
  </r>
  <r>
    <s v="TIIL IN Equity"/>
    <x v="270"/>
    <x v="7"/>
    <x v="4"/>
    <x v="7"/>
    <x v="3"/>
    <x v="1"/>
  </r>
  <r>
    <s v="INDIGRID IN Equity"/>
    <x v="271"/>
    <x v="1"/>
    <x v="2"/>
    <x v="0"/>
    <x v="4"/>
    <x v="0"/>
  </r>
  <r>
    <s v="MOSTM50 IN Equity"/>
    <x v="272"/>
    <x v="1"/>
    <x v="2"/>
    <x v="8"/>
    <x v="9"/>
    <x v="0"/>
  </r>
  <r>
    <s v="SHRENIK IN Equity"/>
    <x v="273"/>
    <x v="7"/>
    <x v="6"/>
    <x v="0"/>
    <x v="5"/>
    <x v="0"/>
  </r>
  <r>
    <s v="HGSL IN Equity"/>
    <x v="274"/>
    <x v="6"/>
    <x v="4"/>
    <x v="0"/>
    <x v="0"/>
    <x v="1"/>
  </r>
  <r>
    <s v="MLIFE IN Equity"/>
    <x v="275"/>
    <x v="8"/>
    <x v="4"/>
    <x v="1"/>
    <x v="4"/>
    <x v="1"/>
  </r>
  <r>
    <s v="ALBC IN Equity"/>
    <x v="276"/>
    <x v="8"/>
    <x v="2"/>
    <x v="4"/>
    <x v="7"/>
    <x v="1"/>
  </r>
  <r>
    <s v="TAKE IN Equity"/>
    <x v="277"/>
    <x v="6"/>
    <x v="4"/>
    <x v="3"/>
    <x v="0"/>
    <x v="1"/>
  </r>
  <r>
    <s v="PIIL IN Equity"/>
    <x v="278"/>
    <x v="0"/>
    <x v="5"/>
    <x v="0"/>
    <x v="2"/>
    <x v="0"/>
  </r>
  <r>
    <s v="HTT IN Equity"/>
    <x v="279"/>
    <x v="1"/>
    <x v="1"/>
    <x v="0"/>
    <x v="2"/>
    <x v="0"/>
  </r>
  <r>
    <s v="HDFCB IN Equity"/>
    <x v="280"/>
    <x v="7"/>
    <x v="12"/>
    <x v="1"/>
    <x v="4"/>
    <x v="2"/>
  </r>
  <r>
    <s v="BJCOR IN Equity"/>
    <x v="281"/>
    <x v="7"/>
    <x v="4"/>
    <x v="3"/>
    <x v="7"/>
    <x v="1"/>
  </r>
  <r>
    <s v="KOTNV20 IN Equity"/>
    <x v="282"/>
    <x v="1"/>
    <x v="2"/>
    <x v="8"/>
    <x v="9"/>
    <x v="0"/>
  </r>
  <r>
    <s v="BBEES IN Equity"/>
    <x v="283"/>
    <x v="1"/>
    <x v="2"/>
    <x v="8"/>
    <x v="9"/>
    <x v="0"/>
  </r>
  <r>
    <s v="OEX IN Equity"/>
    <x v="284"/>
    <x v="8"/>
    <x v="2"/>
    <x v="4"/>
    <x v="2"/>
    <x v="0"/>
  </r>
  <r>
    <s v="SBINIFT IN Equity"/>
    <x v="285"/>
    <x v="1"/>
    <x v="2"/>
    <x v="8"/>
    <x v="9"/>
    <x v="0"/>
  </r>
  <r>
    <s v="ICNIFTY IN Equity"/>
    <x v="286"/>
    <x v="1"/>
    <x v="2"/>
    <x v="8"/>
    <x v="9"/>
    <x v="0"/>
  </r>
  <r>
    <s v="GCPL IN Equity"/>
    <x v="287"/>
    <x v="5"/>
    <x v="4"/>
    <x v="3"/>
    <x v="7"/>
    <x v="2"/>
  </r>
  <r>
    <s v="TVTN IN Equity"/>
    <x v="288"/>
    <x v="8"/>
    <x v="6"/>
    <x v="1"/>
    <x v="1"/>
    <x v="1"/>
  </r>
  <r>
    <s v="CTECH IN Equity"/>
    <x v="289"/>
    <x v="7"/>
    <x v="1"/>
    <x v="4"/>
    <x v="0"/>
    <x v="0"/>
  </r>
  <r>
    <s v="BHAFIN IN Equity"/>
    <x v="290"/>
    <x v="2"/>
    <x v="3"/>
    <x v="5"/>
    <x v="4"/>
    <x v="2"/>
  </r>
  <r>
    <s v="ICPNV20 IN Equity"/>
    <x v="291"/>
    <x v="1"/>
    <x v="2"/>
    <x v="8"/>
    <x v="9"/>
    <x v="0"/>
  </r>
  <r>
    <s v="ICSPICE IN Equity"/>
    <x v="292"/>
    <x v="1"/>
    <x v="2"/>
    <x v="8"/>
    <x v="9"/>
    <x v="0"/>
  </r>
  <r>
    <s v="ASTEL IN Equity"/>
    <x v="293"/>
    <x v="7"/>
    <x v="12"/>
    <x v="6"/>
    <x v="5"/>
    <x v="1"/>
  </r>
  <r>
    <s v="BCOH IN Equity"/>
    <x v="294"/>
    <x v="5"/>
    <x v="1"/>
    <x v="2"/>
    <x v="2"/>
    <x v="0"/>
  </r>
  <r>
    <s v="QINDEX IN Equity"/>
    <x v="295"/>
    <x v="1"/>
    <x v="2"/>
    <x v="8"/>
    <x v="9"/>
    <x v="0"/>
  </r>
  <r>
    <s v="SANL IN Equity"/>
    <x v="296"/>
    <x v="1"/>
    <x v="2"/>
    <x v="0"/>
    <x v="7"/>
    <x v="0"/>
  </r>
  <r>
    <s v="SMSLIFE IN Equity"/>
    <x v="297"/>
    <x v="1"/>
    <x v="2"/>
    <x v="0"/>
    <x v="7"/>
    <x v="0"/>
  </r>
  <r>
    <s v="AKOP IN Equity"/>
    <x v="298"/>
    <x v="6"/>
    <x v="4"/>
    <x v="0"/>
    <x v="1"/>
    <x v="0"/>
  </r>
  <r>
    <s v="ESTR IN Equity"/>
    <x v="299"/>
    <x v="5"/>
    <x v="1"/>
    <x v="7"/>
    <x v="5"/>
    <x v="0"/>
  </r>
  <r>
    <s v="PASHCL IN Equity"/>
    <x v="300"/>
    <x v="1"/>
    <x v="1"/>
    <x v="0"/>
    <x v="2"/>
    <x v="0"/>
  </r>
  <r>
    <s v="VIP IN Equity"/>
    <x v="301"/>
    <x v="6"/>
    <x v="6"/>
    <x v="6"/>
    <x v="3"/>
    <x v="1"/>
  </r>
  <r>
    <s v="RDIVOPP IN Equity"/>
    <x v="302"/>
    <x v="1"/>
    <x v="2"/>
    <x v="8"/>
    <x v="9"/>
    <x v="0"/>
  </r>
  <r>
    <s v="ZE IN Equity"/>
    <x v="303"/>
    <x v="1"/>
    <x v="1"/>
    <x v="0"/>
    <x v="2"/>
    <x v="0"/>
  </r>
  <r>
    <s v="RELNV20 IN Equity"/>
    <x v="304"/>
    <x v="1"/>
    <x v="2"/>
    <x v="8"/>
    <x v="9"/>
    <x v="0"/>
  </r>
  <r>
    <s v="KIRI IN Equity"/>
    <x v="305"/>
    <x v="4"/>
    <x v="0"/>
    <x v="0"/>
    <x v="5"/>
    <x v="1"/>
  </r>
  <r>
    <s v="HNIFTY IN Equity"/>
    <x v="306"/>
    <x v="1"/>
    <x v="2"/>
    <x v="8"/>
    <x v="9"/>
    <x v="0"/>
  </r>
  <r>
    <s v="GVKP IN Equity"/>
    <x v="307"/>
    <x v="5"/>
    <x v="3"/>
    <x v="4"/>
    <x v="8"/>
    <x v="1"/>
  </r>
  <r>
    <s v="NBEES IN Equity"/>
    <x v="308"/>
    <x v="1"/>
    <x v="2"/>
    <x v="8"/>
    <x v="9"/>
    <x v="0"/>
  </r>
  <r>
    <s v="ELEQ IN Equity"/>
    <x v="309"/>
    <x v="6"/>
    <x v="4"/>
    <x v="6"/>
    <x v="3"/>
    <x v="1"/>
  </r>
  <r>
    <s v="CTPI IN Equity"/>
    <x v="310"/>
    <x v="7"/>
    <x v="6"/>
    <x v="1"/>
    <x v="3"/>
    <x v="0"/>
  </r>
  <r>
    <s v="PPHL IN Equity"/>
    <x v="311"/>
    <x v="8"/>
    <x v="0"/>
    <x v="6"/>
    <x v="7"/>
    <x v="0"/>
  </r>
  <r>
    <s v="MM IN Equity"/>
    <x v="312"/>
    <x v="3"/>
    <x v="4"/>
    <x v="3"/>
    <x v="2"/>
    <x v="2"/>
  </r>
  <r>
    <s v="MOST100 IN Equity"/>
    <x v="313"/>
    <x v="1"/>
    <x v="2"/>
    <x v="8"/>
    <x v="9"/>
    <x v="0"/>
  </r>
  <r>
    <s v="UTNIFTY IN Equity"/>
    <x v="314"/>
    <x v="1"/>
    <x v="2"/>
    <x v="8"/>
    <x v="9"/>
    <x v="0"/>
  </r>
  <r>
    <s v="GICRE IN Equity"/>
    <x v="315"/>
    <x v="7"/>
    <x v="2"/>
    <x v="0"/>
    <x v="4"/>
    <x v="0"/>
  </r>
  <r>
    <s v="CLGT IN Equity"/>
    <x v="316"/>
    <x v="8"/>
    <x v="3"/>
    <x v="3"/>
    <x v="7"/>
    <x v="2"/>
  </r>
  <r>
    <s v="BHEL IN Equity"/>
    <x v="317"/>
    <x v="6"/>
    <x v="0"/>
    <x v="3"/>
    <x v="3"/>
    <x v="2"/>
  </r>
  <r>
    <s v="BLCI IN Equity"/>
    <x v="318"/>
    <x v="2"/>
    <x v="0"/>
    <x v="0"/>
    <x v="4"/>
    <x v="0"/>
  </r>
  <r>
    <s v="TWPL IN Equity"/>
    <x v="319"/>
    <x v="1"/>
    <x v="0"/>
    <x v="0"/>
    <x v="7"/>
    <x v="0"/>
  </r>
  <r>
    <s v="LYIL IN Equity"/>
    <x v="320"/>
    <x v="8"/>
    <x v="6"/>
    <x v="0"/>
    <x v="1"/>
    <x v="0"/>
  </r>
  <r>
    <s v="FARM IN Equity"/>
    <x v="321"/>
    <x v="1"/>
    <x v="0"/>
    <x v="0"/>
    <x v="7"/>
    <x v="0"/>
  </r>
  <r>
    <s v="THOM IN Equity"/>
    <x v="322"/>
    <x v="1"/>
    <x v="0"/>
    <x v="0"/>
    <x v="2"/>
    <x v="0"/>
  </r>
  <r>
    <s v="PKSL IN Equity"/>
    <x v="323"/>
    <x v="1"/>
    <x v="0"/>
    <x v="0"/>
    <x v="5"/>
    <x v="0"/>
  </r>
  <r>
    <s v="GNTX IN Equity"/>
    <x v="324"/>
    <x v="1"/>
    <x v="0"/>
    <x v="0"/>
    <x v="2"/>
    <x v="0"/>
  </r>
  <r>
    <s v="VKSP IN Equity"/>
    <x v="325"/>
    <x v="1"/>
    <x v="0"/>
    <x v="0"/>
    <x v="3"/>
    <x v="0"/>
  </r>
  <r>
    <s v="ALPGI IN Equity"/>
    <x v="326"/>
    <x v="1"/>
    <x v="0"/>
    <x v="0"/>
    <x v="3"/>
    <x v="0"/>
  </r>
  <r>
    <s v="RPRO IN Equity"/>
    <x v="327"/>
    <x v="1"/>
    <x v="0"/>
    <x v="0"/>
    <x v="7"/>
    <x v="0"/>
  </r>
  <r>
    <s v="HRB IN Equity"/>
    <x v="328"/>
    <x v="1"/>
    <x v="0"/>
    <x v="0"/>
    <x v="7"/>
    <x v="0"/>
  </r>
  <r>
    <s v="LBEES IN Equity"/>
    <x v="329"/>
    <x v="1"/>
    <x v="2"/>
    <x v="8"/>
    <x v="9"/>
    <x v="0"/>
  </r>
  <r>
    <s v="MSPS IN Equity"/>
    <x v="330"/>
    <x v="1"/>
    <x v="0"/>
    <x v="0"/>
    <x v="5"/>
    <x v="0"/>
  </r>
  <r>
    <s v="SPCENET IN Equity"/>
    <x v="331"/>
    <x v="1"/>
    <x v="1"/>
    <x v="0"/>
    <x v="1"/>
    <x v="0"/>
  </r>
  <r>
    <s v="BALAXI IN Equity"/>
    <x v="332"/>
    <x v="1"/>
    <x v="1"/>
    <x v="0"/>
    <x v="4"/>
    <x v="0"/>
  </r>
  <r>
    <s v="GICL IN Equity"/>
    <x v="333"/>
    <x v="1"/>
    <x v="2"/>
    <x v="0"/>
    <x v="3"/>
    <x v="0"/>
  </r>
  <r>
    <s v="INLV30I IN Equity"/>
    <x v="334"/>
    <x v="1"/>
    <x v="2"/>
    <x v="8"/>
    <x v="9"/>
    <x v="0"/>
  </r>
  <r>
    <s v="SBILIFE IN Equity"/>
    <x v="335"/>
    <x v="5"/>
    <x v="2"/>
    <x v="0"/>
    <x v="4"/>
    <x v="0"/>
  </r>
  <r>
    <s v="KONIFTY IN Equity"/>
    <x v="336"/>
    <x v="1"/>
    <x v="2"/>
    <x v="8"/>
    <x v="9"/>
    <x v="0"/>
  </r>
  <r>
    <s v="BDE IN Equity"/>
    <x v="337"/>
    <x v="8"/>
    <x v="2"/>
    <x v="6"/>
    <x v="3"/>
    <x v="2"/>
  </r>
  <r>
    <s v="AXSB IN Equity"/>
    <x v="338"/>
    <x v="7"/>
    <x v="8"/>
    <x v="2"/>
    <x v="4"/>
    <x v="2"/>
  </r>
  <r>
    <s v="SBIGILT IN Equity"/>
    <x v="339"/>
    <x v="1"/>
    <x v="2"/>
    <x v="8"/>
    <x v="9"/>
    <x v="0"/>
  </r>
  <r>
    <s v="VBL IN Equity"/>
    <x v="340"/>
    <x v="2"/>
    <x v="0"/>
    <x v="0"/>
    <x v="7"/>
    <x v="0"/>
  </r>
  <r>
    <s v="FRETAIL IN Equity"/>
    <x v="341"/>
    <x v="2"/>
    <x v="2"/>
    <x v="2"/>
    <x v="2"/>
    <x v="2"/>
  </r>
  <r>
    <s v="ADSEZ IN Equity"/>
    <x v="342"/>
    <x v="6"/>
    <x v="10"/>
    <x v="1"/>
    <x v="7"/>
    <x v="2"/>
  </r>
  <r>
    <s v="KBC IN Equity"/>
    <x v="343"/>
    <x v="1"/>
    <x v="0"/>
    <x v="7"/>
    <x v="7"/>
    <x v="0"/>
  </r>
  <r>
    <s v="BKMINDST IN Equity"/>
    <x v="344"/>
    <x v="2"/>
    <x v="2"/>
    <x v="0"/>
    <x v="3"/>
    <x v="0"/>
  </r>
  <r>
    <s v="KOP IN Equity"/>
    <x v="345"/>
    <x v="7"/>
    <x v="9"/>
    <x v="7"/>
    <x v="7"/>
    <x v="0"/>
  </r>
  <r>
    <s v="IDNIFTY IN Equity"/>
    <x v="346"/>
    <x v="1"/>
    <x v="2"/>
    <x v="8"/>
    <x v="9"/>
    <x v="0"/>
  </r>
  <r>
    <s v="CEYE IN Equity"/>
    <x v="347"/>
    <x v="1"/>
    <x v="0"/>
    <x v="0"/>
    <x v="1"/>
    <x v="0"/>
  </r>
  <r>
    <s v="RJEX IN Equity"/>
    <x v="348"/>
    <x v="6"/>
    <x v="10"/>
    <x v="4"/>
    <x v="2"/>
    <x v="2"/>
  </r>
  <r>
    <s v="ICPNCNX IN Equity"/>
    <x v="349"/>
    <x v="1"/>
    <x v="2"/>
    <x v="8"/>
    <x v="9"/>
    <x v="0"/>
  </r>
  <r>
    <s v="INDIGO IN Equity"/>
    <x v="350"/>
    <x v="5"/>
    <x v="2"/>
    <x v="2"/>
    <x v="2"/>
    <x v="2"/>
  </r>
  <r>
    <s v="SYR IN Equity"/>
    <x v="351"/>
    <x v="2"/>
    <x v="2"/>
    <x v="0"/>
    <x v="3"/>
    <x v="0"/>
  </r>
  <r>
    <s v="NBVL IN Equity"/>
    <x v="352"/>
    <x v="5"/>
    <x v="3"/>
    <x v="1"/>
    <x v="8"/>
    <x v="1"/>
  </r>
  <r>
    <s v="AXSNIFT IN Equity"/>
    <x v="353"/>
    <x v="1"/>
    <x v="2"/>
    <x v="8"/>
    <x v="9"/>
    <x v="0"/>
  </r>
  <r>
    <s v="MJCO IN Equity"/>
    <x v="354"/>
    <x v="6"/>
    <x v="2"/>
    <x v="5"/>
    <x v="0"/>
    <x v="1"/>
  </r>
  <r>
    <s v="WMC IN Equity"/>
    <x v="355"/>
    <x v="1"/>
    <x v="0"/>
    <x v="0"/>
    <x v="4"/>
    <x v="0"/>
  </r>
  <r>
    <s v="KE IN Equity"/>
    <x v="356"/>
    <x v="8"/>
    <x v="6"/>
    <x v="7"/>
    <x v="3"/>
    <x v="0"/>
  </r>
  <r>
    <s v="RLTA IN Equity"/>
    <x v="357"/>
    <x v="2"/>
    <x v="1"/>
    <x v="0"/>
    <x v="0"/>
    <x v="1"/>
  </r>
  <r>
    <s v="GUJGA IN Equity"/>
    <x v="358"/>
    <x v="4"/>
    <x v="2"/>
    <x v="6"/>
    <x v="6"/>
    <x v="2"/>
  </r>
  <r>
    <s v="PRIL IN Equity"/>
    <x v="359"/>
    <x v="0"/>
    <x v="0"/>
    <x v="0"/>
    <x v="3"/>
    <x v="0"/>
  </r>
  <r>
    <s v="LES IN Equity"/>
    <x v="360"/>
    <x v="6"/>
    <x v="5"/>
    <x v="0"/>
    <x v="0"/>
    <x v="0"/>
  </r>
  <r>
    <s v="GNDI IN Equity"/>
    <x v="361"/>
    <x v="8"/>
    <x v="4"/>
    <x v="1"/>
    <x v="3"/>
    <x v="0"/>
  </r>
  <r>
    <s v="PKI IN Equity"/>
    <x v="362"/>
    <x v="8"/>
    <x v="9"/>
    <x v="0"/>
    <x v="5"/>
    <x v="1"/>
  </r>
  <r>
    <s v="SEML IN Equity"/>
    <x v="363"/>
    <x v="5"/>
    <x v="4"/>
    <x v="0"/>
    <x v="5"/>
    <x v="1"/>
  </r>
  <r>
    <s v="NITCO IN Equity"/>
    <x v="364"/>
    <x v="5"/>
    <x v="0"/>
    <x v="4"/>
    <x v="3"/>
    <x v="0"/>
  </r>
  <r>
    <s v="OAXE IN Equity"/>
    <x v="365"/>
    <x v="5"/>
    <x v="4"/>
    <x v="5"/>
    <x v="4"/>
    <x v="1"/>
  </r>
  <r>
    <s v="UTISENX IN Equity"/>
    <x v="366"/>
    <x v="1"/>
    <x v="2"/>
    <x v="8"/>
    <x v="9"/>
    <x v="0"/>
  </r>
  <r>
    <s v="TELX IN Equity"/>
    <x v="367"/>
    <x v="8"/>
    <x v="6"/>
    <x v="6"/>
    <x v="0"/>
    <x v="1"/>
  </r>
  <r>
    <s v="RNSP IN Equity"/>
    <x v="368"/>
    <x v="1"/>
    <x v="0"/>
    <x v="4"/>
    <x v="5"/>
    <x v="0"/>
  </r>
  <r>
    <s v="JM IN Equity"/>
    <x v="369"/>
    <x v="7"/>
    <x v="11"/>
    <x v="2"/>
    <x v="4"/>
    <x v="1"/>
  </r>
  <r>
    <s v="JMNA IN Equity"/>
    <x v="370"/>
    <x v="7"/>
    <x v="6"/>
    <x v="1"/>
    <x v="2"/>
    <x v="1"/>
  </r>
  <r>
    <s v="GLXO IN Equity"/>
    <x v="371"/>
    <x v="7"/>
    <x v="2"/>
    <x v="6"/>
    <x v="7"/>
    <x v="2"/>
  </r>
  <r>
    <s v="OTE IN Equity"/>
    <x v="372"/>
    <x v="5"/>
    <x v="4"/>
    <x v="0"/>
    <x v="5"/>
    <x v="1"/>
  </r>
  <r>
    <s v="CIFC IN Equity"/>
    <x v="373"/>
    <x v="3"/>
    <x v="12"/>
    <x v="2"/>
    <x v="4"/>
    <x v="2"/>
  </r>
  <r>
    <s v="TCIF IN Equity"/>
    <x v="374"/>
    <x v="1"/>
    <x v="4"/>
    <x v="0"/>
    <x v="4"/>
    <x v="0"/>
  </r>
  <r>
    <s v="UPGL IN Equity"/>
    <x v="375"/>
    <x v="1"/>
    <x v="1"/>
    <x v="0"/>
    <x v="2"/>
    <x v="0"/>
  </r>
  <r>
    <s v="KMSI IN Equity"/>
    <x v="376"/>
    <x v="1"/>
    <x v="0"/>
    <x v="0"/>
    <x v="0"/>
    <x v="0"/>
  </r>
  <r>
    <s v="NANDANI IN Equity"/>
    <x v="377"/>
    <x v="1"/>
    <x v="2"/>
    <x v="0"/>
    <x v="2"/>
    <x v="0"/>
  </r>
  <r>
    <s v="SECIS IN Equity"/>
    <x v="378"/>
    <x v="7"/>
    <x v="4"/>
    <x v="0"/>
    <x v="7"/>
    <x v="0"/>
  </r>
  <r>
    <s v="WIPL IN Equity"/>
    <x v="379"/>
    <x v="7"/>
    <x v="1"/>
    <x v="0"/>
    <x v="3"/>
    <x v="0"/>
  </r>
  <r>
    <s v="DLPL IN Equity"/>
    <x v="380"/>
    <x v="7"/>
    <x v="6"/>
    <x v="6"/>
    <x v="7"/>
    <x v="1"/>
  </r>
  <r>
    <s v="IRBINVIT IN Equity"/>
    <x v="381"/>
    <x v="1"/>
    <x v="2"/>
    <x v="0"/>
    <x v="3"/>
    <x v="0"/>
  </r>
  <r>
    <s v="MCES IN Equity"/>
    <x v="382"/>
    <x v="1"/>
    <x v="2"/>
    <x v="0"/>
    <x v="7"/>
    <x v="0"/>
  </r>
  <r>
    <s v="VKEC IN Equity"/>
    <x v="383"/>
    <x v="2"/>
    <x v="2"/>
    <x v="0"/>
    <x v="6"/>
    <x v="0"/>
  </r>
  <r>
    <s v="MGC IN Equity"/>
    <x v="384"/>
    <x v="4"/>
    <x v="1"/>
    <x v="4"/>
    <x v="3"/>
    <x v="1"/>
  </r>
  <r>
    <s v="KAYA IN Equity"/>
    <x v="385"/>
    <x v="1"/>
    <x v="0"/>
    <x v="2"/>
    <x v="7"/>
    <x v="1"/>
  </r>
  <r>
    <s v="NARH IN Equity"/>
    <x v="386"/>
    <x v="4"/>
    <x v="12"/>
    <x v="6"/>
    <x v="7"/>
    <x v="1"/>
  </r>
  <r>
    <s v="Z IN Equity"/>
    <x v="387"/>
    <x v="7"/>
    <x v="5"/>
    <x v="3"/>
    <x v="1"/>
    <x v="2"/>
  </r>
  <r>
    <s v="BYKE IN Equity"/>
    <x v="388"/>
    <x v="6"/>
    <x v="10"/>
    <x v="3"/>
    <x v="2"/>
    <x v="1"/>
  </r>
  <r>
    <s v="GPPV IN Equity"/>
    <x v="389"/>
    <x v="8"/>
    <x v="2"/>
    <x v="3"/>
    <x v="7"/>
    <x v="1"/>
  </r>
  <r>
    <s v="ATLP IN Equity"/>
    <x v="390"/>
    <x v="6"/>
    <x v="6"/>
    <x v="1"/>
    <x v="5"/>
    <x v="1"/>
  </r>
  <r>
    <s v="LICNIFT IN Equity"/>
    <x v="391"/>
    <x v="1"/>
    <x v="2"/>
    <x v="8"/>
    <x v="9"/>
    <x v="0"/>
  </r>
  <r>
    <s v="RELGILT IN Equity"/>
    <x v="392"/>
    <x v="1"/>
    <x v="2"/>
    <x v="8"/>
    <x v="9"/>
    <x v="0"/>
  </r>
  <r>
    <s v="FNXP IN Equity"/>
    <x v="393"/>
    <x v="4"/>
    <x v="2"/>
    <x v="1"/>
    <x v="5"/>
    <x v="1"/>
  </r>
  <r>
    <s v="ESLK IN Equity"/>
    <x v="394"/>
    <x v="1"/>
    <x v="2"/>
    <x v="0"/>
    <x v="2"/>
    <x v="0"/>
  </r>
  <r>
    <s v="TTSP IN Equity"/>
    <x v="395"/>
    <x v="7"/>
    <x v="2"/>
    <x v="7"/>
    <x v="5"/>
    <x v="1"/>
  </r>
  <r>
    <s v="SSOF IN Equity"/>
    <x v="396"/>
    <x v="9"/>
    <x v="9"/>
    <x v="4"/>
    <x v="0"/>
    <x v="1"/>
  </r>
  <r>
    <s v="KHDM IN Equity"/>
    <x v="397"/>
    <x v="6"/>
    <x v="3"/>
    <x v="0"/>
    <x v="2"/>
    <x v="0"/>
  </r>
  <r>
    <s v="UCO IN Equity"/>
    <x v="398"/>
    <x v="2"/>
    <x v="1"/>
    <x v="0"/>
    <x v="4"/>
    <x v="1"/>
  </r>
  <r>
    <s v="LOG IN Equity"/>
    <x v="399"/>
    <x v="6"/>
    <x v="5"/>
    <x v="6"/>
    <x v="3"/>
    <x v="1"/>
  </r>
  <r>
    <s v="ABSC IN Equity"/>
    <x v="400"/>
    <x v="1"/>
    <x v="0"/>
    <x v="0"/>
    <x v="2"/>
    <x v="0"/>
  </r>
  <r>
    <s v="CARE IN Equity"/>
    <x v="401"/>
    <x v="7"/>
    <x v="4"/>
    <x v="5"/>
    <x v="7"/>
    <x v="1"/>
  </r>
  <r>
    <s v="OCAP IN Equity"/>
    <x v="402"/>
    <x v="1"/>
    <x v="3"/>
    <x v="0"/>
    <x v="4"/>
    <x v="0"/>
  </r>
  <r>
    <s v="TDPS IN Equity"/>
    <x v="403"/>
    <x v="2"/>
    <x v="0"/>
    <x v="4"/>
    <x v="3"/>
    <x v="1"/>
  </r>
  <r>
    <s v="WIL IN Equity"/>
    <x v="404"/>
    <x v="6"/>
    <x v="5"/>
    <x v="6"/>
    <x v="2"/>
    <x v="2"/>
  </r>
  <r>
    <s v="LMW IN Equity"/>
    <x v="405"/>
    <x v="7"/>
    <x v="4"/>
    <x v="3"/>
    <x v="3"/>
    <x v="1"/>
  </r>
  <r>
    <s v="LPROP IN Equity"/>
    <x v="406"/>
    <x v="1"/>
    <x v="2"/>
    <x v="1"/>
    <x v="4"/>
    <x v="0"/>
  </r>
  <r>
    <s v="VSTT IN Equity"/>
    <x v="407"/>
    <x v="5"/>
    <x v="4"/>
    <x v="3"/>
    <x v="2"/>
    <x v="1"/>
  </r>
  <r>
    <s v="QUICKHEA IN Equity"/>
    <x v="408"/>
    <x v="5"/>
    <x v="3"/>
    <x v="1"/>
    <x v="1"/>
    <x v="1"/>
  </r>
  <r>
    <s v="GOCL IN Equity"/>
    <x v="409"/>
    <x v="8"/>
    <x v="2"/>
    <x v="6"/>
    <x v="3"/>
    <x v="1"/>
  </r>
  <r>
    <s v="MALU IN Equity"/>
    <x v="410"/>
    <x v="1"/>
    <x v="2"/>
    <x v="0"/>
    <x v="5"/>
    <x v="0"/>
  </r>
  <r>
    <s v="SQSI IN Equity"/>
    <x v="411"/>
    <x v="7"/>
    <x v="4"/>
    <x v="6"/>
    <x v="0"/>
    <x v="1"/>
  </r>
  <r>
    <s v="ALPM IN Equity"/>
    <x v="412"/>
    <x v="7"/>
    <x v="6"/>
    <x v="3"/>
    <x v="7"/>
    <x v="2"/>
  </r>
  <r>
    <s v="RCNX100 IN Equity"/>
    <x v="413"/>
    <x v="1"/>
    <x v="2"/>
    <x v="8"/>
    <x v="9"/>
    <x v="0"/>
  </r>
  <r>
    <s v="BHART22 IN Equity"/>
    <x v="414"/>
    <x v="1"/>
    <x v="2"/>
    <x v="8"/>
    <x v="9"/>
    <x v="0"/>
  </r>
  <r>
    <s v="HNGI IN Equity"/>
    <x v="415"/>
    <x v="5"/>
    <x v="0"/>
    <x v="4"/>
    <x v="3"/>
    <x v="1"/>
  </r>
  <r>
    <s v="DECM IN Equity"/>
    <x v="416"/>
    <x v="6"/>
    <x v="5"/>
    <x v="4"/>
    <x v="3"/>
    <x v="1"/>
  </r>
  <r>
    <s v="CCLP IN Equity"/>
    <x v="417"/>
    <x v="4"/>
    <x v="6"/>
    <x v="3"/>
    <x v="7"/>
    <x v="1"/>
  </r>
  <r>
    <s v="WSY IN Equity"/>
    <x v="418"/>
    <x v="1"/>
    <x v="1"/>
    <x v="0"/>
    <x v="2"/>
    <x v="0"/>
  </r>
  <r>
    <s v="VST IN Equity"/>
    <x v="419"/>
    <x v="4"/>
    <x v="3"/>
    <x v="1"/>
    <x v="7"/>
    <x v="1"/>
  </r>
  <r>
    <s v="EMPE IN Equity"/>
    <x v="420"/>
    <x v="1"/>
    <x v="0"/>
    <x v="0"/>
    <x v="7"/>
    <x v="0"/>
  </r>
  <r>
    <s v="MOSTNDX IN Equity"/>
    <x v="421"/>
    <x v="1"/>
    <x v="2"/>
    <x v="8"/>
    <x v="9"/>
    <x v="0"/>
  </r>
  <r>
    <s v="PHCB IN Equity"/>
    <x v="422"/>
    <x v="6"/>
    <x v="0"/>
    <x v="0"/>
    <x v="5"/>
    <x v="1"/>
  </r>
  <r>
    <s v="FSOL IN Equity"/>
    <x v="423"/>
    <x v="4"/>
    <x v="3"/>
    <x v="7"/>
    <x v="0"/>
    <x v="1"/>
  </r>
  <r>
    <s v="TECE IN Equity"/>
    <x v="424"/>
    <x v="8"/>
    <x v="2"/>
    <x v="4"/>
    <x v="3"/>
    <x v="0"/>
  </r>
  <r>
    <s v="KAP IN Equity"/>
    <x v="425"/>
    <x v="3"/>
    <x v="4"/>
    <x v="0"/>
    <x v="7"/>
    <x v="0"/>
  </r>
  <r>
    <s v="OISL IN Equity"/>
    <x v="426"/>
    <x v="3"/>
    <x v="3"/>
    <x v="4"/>
    <x v="5"/>
    <x v="0"/>
  </r>
  <r>
    <s v="VEDL IN Equity"/>
    <x v="427"/>
    <x v="6"/>
    <x v="13"/>
    <x v="0"/>
    <x v="5"/>
    <x v="2"/>
  </r>
  <r>
    <s v="MCHM IN Equity"/>
    <x v="428"/>
    <x v="8"/>
    <x v="6"/>
    <x v="2"/>
    <x v="5"/>
    <x v="1"/>
  </r>
  <r>
    <s v="OPTC IN Equity"/>
    <x v="429"/>
    <x v="7"/>
    <x v="0"/>
    <x v="4"/>
    <x v="7"/>
    <x v="0"/>
  </r>
  <r>
    <s v="DHRL IN Equity"/>
    <x v="430"/>
    <x v="1"/>
    <x v="2"/>
    <x v="0"/>
    <x v="4"/>
    <x v="0"/>
  </r>
  <r>
    <s v="GLF IN Equity"/>
    <x v="431"/>
    <x v="1"/>
    <x v="14"/>
    <x v="0"/>
    <x v="4"/>
    <x v="0"/>
  </r>
  <r>
    <s v="ALKEM IN Equity"/>
    <x v="432"/>
    <x v="8"/>
    <x v="11"/>
    <x v="3"/>
    <x v="7"/>
    <x v="2"/>
  </r>
  <r>
    <s v="COND IN Equity"/>
    <x v="433"/>
    <x v="1"/>
    <x v="4"/>
    <x v="4"/>
    <x v="2"/>
    <x v="0"/>
  </r>
  <r>
    <s v="EMIL IN Equity"/>
    <x v="434"/>
    <x v="8"/>
    <x v="1"/>
    <x v="2"/>
    <x v="4"/>
    <x v="0"/>
  </r>
  <r>
    <s v="GOAGRO IN Equity"/>
    <x v="435"/>
    <x v="6"/>
    <x v="2"/>
    <x v="0"/>
    <x v="7"/>
    <x v="0"/>
  </r>
  <r>
    <s v="FOCUS IN Equity"/>
    <x v="436"/>
    <x v="1"/>
    <x v="2"/>
    <x v="0"/>
    <x v="3"/>
    <x v="0"/>
  </r>
  <r>
    <s v="SKTF IN Equity"/>
    <x v="437"/>
    <x v="7"/>
    <x v="3"/>
    <x v="0"/>
    <x v="4"/>
    <x v="0"/>
  </r>
  <r>
    <s v="PWGR IN Equity"/>
    <x v="438"/>
    <x v="6"/>
    <x v="4"/>
    <x v="4"/>
    <x v="8"/>
    <x v="2"/>
  </r>
  <r>
    <s v="KDSN IN Equity"/>
    <x v="439"/>
    <x v="2"/>
    <x v="0"/>
    <x v="0"/>
    <x v="2"/>
    <x v="0"/>
  </r>
  <r>
    <s v="IGSL IN Equity"/>
    <x v="440"/>
    <x v="1"/>
    <x v="0"/>
    <x v="4"/>
    <x v="4"/>
    <x v="0"/>
  </r>
  <r>
    <s v="PMFL IN Equity"/>
    <x v="441"/>
    <x v="6"/>
    <x v="1"/>
    <x v="4"/>
    <x v="2"/>
    <x v="0"/>
  </r>
  <r>
    <s v="FSCSL IN Equity"/>
    <x v="442"/>
    <x v="1"/>
    <x v="2"/>
    <x v="0"/>
    <x v="3"/>
    <x v="0"/>
  </r>
  <r>
    <s v="JKIL IN Equity"/>
    <x v="443"/>
    <x v="5"/>
    <x v="2"/>
    <x v="0"/>
    <x v="3"/>
    <x v="1"/>
  </r>
  <r>
    <s v="MATRIM IN Equity"/>
    <x v="444"/>
    <x v="2"/>
    <x v="9"/>
    <x v="0"/>
    <x v="1"/>
    <x v="0"/>
  </r>
  <r>
    <s v="TIINDIA IN Equity"/>
    <x v="445"/>
    <x v="7"/>
    <x v="2"/>
    <x v="0"/>
    <x v="3"/>
    <x v="0"/>
  </r>
  <r>
    <s v="SUF IN Equity"/>
    <x v="446"/>
    <x v="5"/>
    <x v="3"/>
    <x v="5"/>
    <x v="4"/>
    <x v="2"/>
  </r>
  <r>
    <s v="SXT IN Equity"/>
    <x v="447"/>
    <x v="7"/>
    <x v="4"/>
    <x v="3"/>
    <x v="6"/>
    <x v="0"/>
  </r>
  <r>
    <s v="MHS IN Equity"/>
    <x v="448"/>
    <x v="4"/>
    <x v="0"/>
    <x v="0"/>
    <x v="3"/>
    <x v="1"/>
  </r>
  <r>
    <s v="ESAB IN Equity"/>
    <x v="449"/>
    <x v="8"/>
    <x v="2"/>
    <x v="3"/>
    <x v="3"/>
    <x v="1"/>
  </r>
  <r>
    <s v="INOL IN Equity"/>
    <x v="450"/>
    <x v="8"/>
    <x v="2"/>
    <x v="6"/>
    <x v="2"/>
    <x v="1"/>
  </r>
  <r>
    <s v="CPSEBE IN Equity"/>
    <x v="451"/>
    <x v="1"/>
    <x v="2"/>
    <x v="8"/>
    <x v="9"/>
    <x v="0"/>
  </r>
  <r>
    <s v="ARTO IN Equity"/>
    <x v="452"/>
    <x v="7"/>
    <x v="5"/>
    <x v="1"/>
    <x v="5"/>
    <x v="1"/>
  </r>
  <r>
    <s v="DABUR IN Equity"/>
    <x v="453"/>
    <x v="5"/>
    <x v="4"/>
    <x v="3"/>
    <x v="7"/>
    <x v="2"/>
  </r>
  <r>
    <s v="SKB IN Equity"/>
    <x v="454"/>
    <x v="4"/>
    <x v="2"/>
    <x v="3"/>
    <x v="7"/>
    <x v="2"/>
  </r>
  <r>
    <s v="BOS IN Equity"/>
    <x v="455"/>
    <x v="8"/>
    <x v="4"/>
    <x v="6"/>
    <x v="2"/>
    <x v="2"/>
  </r>
  <r>
    <s v="DCMS IN Equity"/>
    <x v="456"/>
    <x v="6"/>
    <x v="5"/>
    <x v="0"/>
    <x v="10"/>
    <x v="1"/>
  </r>
  <r>
    <s v="SYML IN Equity"/>
    <x v="457"/>
    <x v="4"/>
    <x v="5"/>
    <x v="8"/>
    <x v="2"/>
    <x v="2"/>
  </r>
  <r>
    <s v="MASFIN IN Equity"/>
    <x v="458"/>
    <x v="8"/>
    <x v="5"/>
    <x v="0"/>
    <x v="4"/>
    <x v="0"/>
  </r>
  <r>
    <s v="HUVR IN Equity"/>
    <x v="459"/>
    <x v="5"/>
    <x v="4"/>
    <x v="3"/>
    <x v="7"/>
    <x v="2"/>
  </r>
  <r>
    <s v="CANF IN Equity"/>
    <x v="460"/>
    <x v="8"/>
    <x v="11"/>
    <x v="3"/>
    <x v="4"/>
    <x v="1"/>
  </r>
  <r>
    <s v="RIL IN Equity"/>
    <x v="461"/>
    <x v="7"/>
    <x v="4"/>
    <x v="3"/>
    <x v="6"/>
    <x v="2"/>
  </r>
  <r>
    <s v="GEEKAY IN Equity"/>
    <x v="462"/>
    <x v="1"/>
    <x v="5"/>
    <x v="0"/>
    <x v="3"/>
    <x v="0"/>
  </r>
  <r>
    <s v="GALK IN Equity"/>
    <x v="463"/>
    <x v="8"/>
    <x v="2"/>
    <x v="0"/>
    <x v="5"/>
    <x v="1"/>
  </r>
  <r>
    <s v="ANL IN Equity"/>
    <x v="464"/>
    <x v="1"/>
    <x v="0"/>
    <x v="0"/>
    <x v="4"/>
    <x v="0"/>
  </r>
  <r>
    <s v="ISLR IN Equity"/>
    <x v="465"/>
    <x v="8"/>
    <x v="3"/>
    <x v="0"/>
    <x v="6"/>
    <x v="0"/>
  </r>
  <r>
    <s v="AHWL IN Equity"/>
    <x v="466"/>
    <x v="2"/>
    <x v="8"/>
    <x v="0"/>
    <x v="2"/>
    <x v="0"/>
  </r>
  <r>
    <s v="TMKN IN Equity"/>
    <x v="467"/>
    <x v="7"/>
    <x v="6"/>
    <x v="6"/>
    <x v="2"/>
    <x v="1"/>
  </r>
  <r>
    <s v="SUNP IN Equity"/>
    <x v="468"/>
    <x v="7"/>
    <x v="6"/>
    <x v="1"/>
    <x v="7"/>
    <x v="2"/>
  </r>
  <r>
    <s v="INBT IN Equity"/>
    <x v="469"/>
    <x v="1"/>
    <x v="2"/>
    <x v="0"/>
    <x v="0"/>
    <x v="0"/>
  </r>
  <r>
    <s v="VSKI IN Equity"/>
    <x v="470"/>
    <x v="6"/>
    <x v="4"/>
    <x v="0"/>
    <x v="3"/>
    <x v="0"/>
  </r>
  <r>
    <s v="3M IN Equity"/>
    <x v="471"/>
    <x v="8"/>
    <x v="6"/>
    <x v="6"/>
    <x v="10"/>
    <x v="2"/>
  </r>
  <r>
    <s v="SPB IN Equity"/>
    <x v="472"/>
    <x v="4"/>
    <x v="4"/>
    <x v="0"/>
    <x v="5"/>
    <x v="1"/>
  </r>
  <r>
    <s v="ARLF IN Equity"/>
    <x v="473"/>
    <x v="1"/>
    <x v="4"/>
    <x v="0"/>
    <x v="4"/>
    <x v="0"/>
  </r>
  <r>
    <s v="BSLNIFT IN Equity"/>
    <x v="474"/>
    <x v="1"/>
    <x v="2"/>
    <x v="8"/>
    <x v="9"/>
    <x v="0"/>
  </r>
  <r>
    <s v="LICGSLT IN Equity"/>
    <x v="475"/>
    <x v="1"/>
    <x v="2"/>
    <x v="8"/>
    <x v="9"/>
    <x v="0"/>
  </r>
  <r>
    <s v="DIAMOND IN Equity"/>
    <x v="476"/>
    <x v="7"/>
    <x v="4"/>
    <x v="0"/>
    <x v="7"/>
    <x v="0"/>
  </r>
  <r>
    <s v="AVSL IN Equity"/>
    <x v="477"/>
    <x v="2"/>
    <x v="1"/>
    <x v="0"/>
    <x v="5"/>
    <x v="0"/>
  </r>
  <r>
    <s v="PALT IN Equity"/>
    <x v="478"/>
    <x v="1"/>
    <x v="0"/>
    <x v="0"/>
    <x v="0"/>
    <x v="0"/>
  </r>
  <r>
    <s v="ITFL IN Equity"/>
    <x v="479"/>
    <x v="7"/>
    <x v="10"/>
    <x v="2"/>
    <x v="2"/>
    <x v="1"/>
  </r>
  <r>
    <s v="GWWR IN Equity"/>
    <x v="480"/>
    <x v="7"/>
    <x v="5"/>
    <x v="3"/>
    <x v="2"/>
    <x v="1"/>
  </r>
  <r>
    <s v="TATA IN Equity"/>
    <x v="481"/>
    <x v="4"/>
    <x v="3"/>
    <x v="0"/>
    <x v="5"/>
    <x v="2"/>
  </r>
  <r>
    <s v="LGBF IN Equity"/>
    <x v="482"/>
    <x v="2"/>
    <x v="0"/>
    <x v="0"/>
    <x v="3"/>
    <x v="0"/>
  </r>
  <r>
    <s v="BRNL IN Equity"/>
    <x v="483"/>
    <x v="1"/>
    <x v="1"/>
    <x v="0"/>
    <x v="3"/>
    <x v="0"/>
  </r>
  <r>
    <s v="CENK IN Equity"/>
    <x v="484"/>
    <x v="8"/>
    <x v="5"/>
    <x v="7"/>
    <x v="2"/>
    <x v="1"/>
  </r>
  <r>
    <s v="ATRD IN Equity"/>
    <x v="485"/>
    <x v="1"/>
    <x v="3"/>
    <x v="0"/>
    <x v="4"/>
    <x v="0"/>
  </r>
  <r>
    <s v="BRIT IN Equity"/>
    <x v="486"/>
    <x v="7"/>
    <x v="6"/>
    <x v="3"/>
    <x v="7"/>
    <x v="2"/>
  </r>
  <r>
    <s v="SVLS IN Equity"/>
    <x v="487"/>
    <x v="9"/>
    <x v="2"/>
    <x v="7"/>
    <x v="7"/>
    <x v="1"/>
  </r>
  <r>
    <s v="CIGN IN Equity"/>
    <x v="488"/>
    <x v="1"/>
    <x v="3"/>
    <x v="1"/>
    <x v="0"/>
    <x v="1"/>
  </r>
  <r>
    <s v="MVLL IN Equity"/>
    <x v="489"/>
    <x v="1"/>
    <x v="1"/>
    <x v="0"/>
    <x v="4"/>
    <x v="0"/>
  </r>
  <r>
    <s v="BOB IN Equity"/>
    <x v="490"/>
    <x v="7"/>
    <x v="1"/>
    <x v="0"/>
    <x v="4"/>
    <x v="2"/>
  </r>
  <r>
    <s v="TVIS IN Equity"/>
    <x v="491"/>
    <x v="5"/>
    <x v="5"/>
    <x v="6"/>
    <x v="1"/>
    <x v="1"/>
  </r>
  <r>
    <s v="JKPAPER IN Equity"/>
    <x v="492"/>
    <x v="6"/>
    <x v="9"/>
    <x v="0"/>
    <x v="5"/>
    <x v="1"/>
  </r>
  <r>
    <s v="MACL IN Equity"/>
    <x v="493"/>
    <x v="1"/>
    <x v="0"/>
    <x v="0"/>
    <x v="3"/>
    <x v="0"/>
  </r>
  <r>
    <s v="GRAV IN Equity"/>
    <x v="494"/>
    <x v="5"/>
    <x v="3"/>
    <x v="4"/>
    <x v="3"/>
    <x v="0"/>
  </r>
  <r>
    <s v="TIFIN IN Equity"/>
    <x v="495"/>
    <x v="4"/>
    <x v="3"/>
    <x v="6"/>
    <x v="4"/>
    <x v="2"/>
  </r>
  <r>
    <s v="GNP IN Equity"/>
    <x v="496"/>
    <x v="8"/>
    <x v="4"/>
    <x v="1"/>
    <x v="7"/>
    <x v="2"/>
  </r>
  <r>
    <s v="GESCO IN Equity"/>
    <x v="497"/>
    <x v="7"/>
    <x v="4"/>
    <x v="0"/>
    <x v="3"/>
    <x v="1"/>
  </r>
  <r>
    <s v="PIDI IN Equity"/>
    <x v="498"/>
    <x v="8"/>
    <x v="4"/>
    <x v="6"/>
    <x v="3"/>
    <x v="2"/>
  </r>
  <r>
    <s v="ZNDU IN Equity"/>
    <x v="499"/>
    <x v="1"/>
    <x v="1"/>
    <x v="7"/>
    <x v="4"/>
    <x v="0"/>
  </r>
  <r>
    <s v="SURC IN Equity"/>
    <x v="500"/>
    <x v="1"/>
    <x v="0"/>
    <x v="0"/>
    <x v="2"/>
    <x v="0"/>
  </r>
  <r>
    <s v="PG IN Equity"/>
    <x v="501"/>
    <x v="6"/>
    <x v="6"/>
    <x v="6"/>
    <x v="7"/>
    <x v="2"/>
  </r>
  <r>
    <s v="GKB IN Equity"/>
    <x v="502"/>
    <x v="0"/>
    <x v="1"/>
    <x v="0"/>
    <x v="7"/>
    <x v="0"/>
  </r>
  <r>
    <s v="NML IN Equity"/>
    <x v="503"/>
    <x v="1"/>
    <x v="0"/>
    <x v="0"/>
    <x v="1"/>
    <x v="0"/>
  </r>
  <r>
    <s v="PLNG IN Equity"/>
    <x v="504"/>
    <x v="4"/>
    <x v="2"/>
    <x v="6"/>
    <x v="6"/>
    <x v="2"/>
  </r>
  <r>
    <s v="NRA IN Equity"/>
    <x v="505"/>
    <x v="3"/>
    <x v="8"/>
    <x v="0"/>
    <x v="5"/>
    <x v="0"/>
  </r>
  <r>
    <s v="JDSL IN Equity"/>
    <x v="506"/>
    <x v="6"/>
    <x v="0"/>
    <x v="0"/>
    <x v="5"/>
    <x v="1"/>
  </r>
  <r>
    <s v="APNT IN Equity"/>
    <x v="507"/>
    <x v="7"/>
    <x v="4"/>
    <x v="6"/>
    <x v="5"/>
    <x v="2"/>
  </r>
  <r>
    <s v="SVTY IN Equity"/>
    <x v="508"/>
    <x v="5"/>
    <x v="2"/>
    <x v="6"/>
    <x v="2"/>
    <x v="1"/>
  </r>
  <r>
    <s v="MBI IN Equity"/>
    <x v="509"/>
    <x v="7"/>
    <x v="0"/>
    <x v="0"/>
    <x v="0"/>
    <x v="0"/>
  </r>
  <r>
    <s v="GKW IN Equity"/>
    <x v="510"/>
    <x v="5"/>
    <x v="9"/>
    <x v="6"/>
    <x v="2"/>
    <x v="0"/>
  </r>
  <r>
    <s v="PPG IN Equity"/>
    <x v="511"/>
    <x v="7"/>
    <x v="2"/>
    <x v="0"/>
    <x v="5"/>
    <x v="0"/>
  </r>
  <r>
    <s v="PHNX IN Equity"/>
    <x v="512"/>
    <x v="8"/>
    <x v="6"/>
    <x v="5"/>
    <x v="4"/>
    <x v="1"/>
  </r>
  <r>
    <s v="HSCH IN Equity"/>
    <x v="513"/>
    <x v="4"/>
    <x v="9"/>
    <x v="0"/>
    <x v="5"/>
    <x v="1"/>
  </r>
  <r>
    <s v="HARS IN Equity"/>
    <x v="514"/>
    <x v="6"/>
    <x v="5"/>
    <x v="1"/>
    <x v="2"/>
    <x v="1"/>
  </r>
  <r>
    <s v="IEX IN Equity"/>
    <x v="515"/>
    <x v="8"/>
    <x v="2"/>
    <x v="0"/>
    <x v="8"/>
    <x v="0"/>
  </r>
  <r>
    <s v="BHFC IN Equity"/>
    <x v="516"/>
    <x v="8"/>
    <x v="5"/>
    <x v="6"/>
    <x v="3"/>
    <x v="2"/>
  </r>
  <r>
    <s v="INST IN Equity"/>
    <x v="517"/>
    <x v="8"/>
    <x v="4"/>
    <x v="0"/>
    <x v="5"/>
    <x v="1"/>
  </r>
  <r>
    <s v="ICRA IN Equity"/>
    <x v="518"/>
    <x v="8"/>
    <x v="4"/>
    <x v="6"/>
    <x v="7"/>
    <x v="1"/>
  </r>
  <r>
    <s v="AGTI IN Equity"/>
    <x v="519"/>
    <x v="2"/>
    <x v="0"/>
    <x v="7"/>
    <x v="7"/>
    <x v="0"/>
  </r>
  <r>
    <s v="IBEES IN Equity"/>
    <x v="520"/>
    <x v="1"/>
    <x v="2"/>
    <x v="8"/>
    <x v="9"/>
    <x v="0"/>
  </r>
  <r>
    <s v="SBEES IN Equity"/>
    <x v="521"/>
    <x v="1"/>
    <x v="2"/>
    <x v="8"/>
    <x v="9"/>
    <x v="0"/>
  </r>
  <r>
    <s v="ZJM IN Equity"/>
    <x v="522"/>
    <x v="1"/>
    <x v="2"/>
    <x v="0"/>
    <x v="5"/>
    <x v="0"/>
  </r>
  <r>
    <s v="CTE IN Equity"/>
    <x v="523"/>
    <x v="2"/>
    <x v="6"/>
    <x v="2"/>
    <x v="3"/>
    <x v="1"/>
  </r>
  <r>
    <s v="CDFH IN Equity"/>
    <x v="524"/>
    <x v="6"/>
    <x v="4"/>
    <x v="4"/>
    <x v="4"/>
    <x v="0"/>
  </r>
  <r>
    <s v="PNBHOUSI IN Equity"/>
    <x v="525"/>
    <x v="2"/>
    <x v="11"/>
    <x v="5"/>
    <x v="4"/>
    <x v="2"/>
  </r>
  <r>
    <s v="CANT IN Equity"/>
    <x v="526"/>
    <x v="1"/>
    <x v="1"/>
    <x v="0"/>
    <x v="2"/>
    <x v="0"/>
  </r>
  <r>
    <s v="UTINN50 IN Equity"/>
    <x v="527"/>
    <x v="1"/>
    <x v="2"/>
    <x v="8"/>
    <x v="9"/>
    <x v="0"/>
  </r>
  <r>
    <s v="HEIM IN Equity"/>
    <x v="528"/>
    <x v="4"/>
    <x v="0"/>
    <x v="2"/>
    <x v="3"/>
    <x v="1"/>
  </r>
  <r>
    <s v="CAFL IN Equity"/>
    <x v="529"/>
    <x v="5"/>
    <x v="6"/>
    <x v="5"/>
    <x v="4"/>
    <x v="1"/>
  </r>
  <r>
    <s v="ACML IN Equity"/>
    <x v="530"/>
    <x v="6"/>
    <x v="4"/>
    <x v="7"/>
    <x v="2"/>
    <x v="1"/>
  </r>
  <r>
    <s v="FDCLT IN Equity"/>
    <x v="531"/>
    <x v="7"/>
    <x v="4"/>
    <x v="7"/>
    <x v="7"/>
    <x v="1"/>
  </r>
  <r>
    <s v="OBER IN Equity"/>
    <x v="532"/>
    <x v="3"/>
    <x v="4"/>
    <x v="8"/>
    <x v="4"/>
    <x v="2"/>
  </r>
  <r>
    <s v="AKZO IN Equity"/>
    <x v="533"/>
    <x v="6"/>
    <x v="2"/>
    <x v="3"/>
    <x v="5"/>
    <x v="1"/>
  </r>
  <r>
    <s v="TFCI IN Equity"/>
    <x v="534"/>
    <x v="7"/>
    <x v="3"/>
    <x v="4"/>
    <x v="4"/>
    <x v="1"/>
  </r>
  <r>
    <s v="ORIENT IN Equity"/>
    <x v="535"/>
    <x v="8"/>
    <x v="4"/>
    <x v="3"/>
    <x v="3"/>
    <x v="1"/>
  </r>
  <r>
    <s v="AIFL IN Equity"/>
    <x v="536"/>
    <x v="8"/>
    <x v="2"/>
    <x v="5"/>
    <x v="2"/>
    <x v="1"/>
  </r>
  <r>
    <s v="IDBI IN Equity"/>
    <x v="537"/>
    <x v="7"/>
    <x v="1"/>
    <x v="0"/>
    <x v="4"/>
    <x v="2"/>
  </r>
  <r>
    <s v="SBNIFTY IN Equity"/>
    <x v="538"/>
    <x v="1"/>
    <x v="2"/>
    <x v="8"/>
    <x v="9"/>
    <x v="0"/>
  </r>
  <r>
    <s v="FMGI IN Equity"/>
    <x v="539"/>
    <x v="6"/>
    <x v="5"/>
    <x v="3"/>
    <x v="2"/>
    <x v="1"/>
  </r>
  <r>
    <s v="SUIN IN Equity"/>
    <x v="540"/>
    <x v="1"/>
    <x v="2"/>
    <x v="0"/>
    <x v="2"/>
    <x v="0"/>
  </r>
  <r>
    <s v="GILL IN Equity"/>
    <x v="541"/>
    <x v="6"/>
    <x v="12"/>
    <x v="6"/>
    <x v="7"/>
    <x v="2"/>
  </r>
  <r>
    <s v="DEN IN Equity"/>
    <x v="542"/>
    <x v="3"/>
    <x v="0"/>
    <x v="0"/>
    <x v="1"/>
    <x v="1"/>
  </r>
  <r>
    <s v="TBZL IN Equity"/>
    <x v="543"/>
    <x v="9"/>
    <x v="1"/>
    <x v="4"/>
    <x v="2"/>
    <x v="1"/>
  </r>
  <r>
    <s v="LICN100 IN Equity"/>
    <x v="544"/>
    <x v="1"/>
    <x v="2"/>
    <x v="8"/>
    <x v="9"/>
    <x v="0"/>
  </r>
  <r>
    <s v="INTG IN Equity"/>
    <x v="545"/>
    <x v="2"/>
    <x v="0"/>
    <x v="0"/>
    <x v="2"/>
    <x v="0"/>
  </r>
  <r>
    <s v="AYMS IN Equity"/>
    <x v="546"/>
    <x v="8"/>
    <x v="2"/>
    <x v="0"/>
    <x v="2"/>
    <x v="0"/>
  </r>
  <r>
    <s v="PRPF IN Equity"/>
    <x v="547"/>
    <x v="1"/>
    <x v="2"/>
    <x v="0"/>
    <x v="3"/>
    <x v="0"/>
  </r>
  <r>
    <s v="BOOT IN Equity"/>
    <x v="548"/>
    <x v="8"/>
    <x v="4"/>
    <x v="3"/>
    <x v="7"/>
    <x v="1"/>
  </r>
  <r>
    <s v="ERIS IN Equity"/>
    <x v="549"/>
    <x v="8"/>
    <x v="6"/>
    <x v="0"/>
    <x v="7"/>
    <x v="0"/>
  </r>
  <r>
    <s v="ONGC IN Equity"/>
    <x v="550"/>
    <x v="6"/>
    <x v="4"/>
    <x v="4"/>
    <x v="6"/>
    <x v="2"/>
  </r>
  <r>
    <s v="VMART IN Equity"/>
    <x v="551"/>
    <x v="7"/>
    <x v="6"/>
    <x v="3"/>
    <x v="2"/>
    <x v="1"/>
  </r>
  <r>
    <s v="SILVERTU IN Equity"/>
    <x v="552"/>
    <x v="8"/>
    <x v="2"/>
    <x v="0"/>
    <x v="0"/>
    <x v="0"/>
  </r>
  <r>
    <s v="CCRI IN Equity"/>
    <x v="553"/>
    <x v="7"/>
    <x v="4"/>
    <x v="6"/>
    <x v="3"/>
    <x v="2"/>
  </r>
  <r>
    <s v="KHT IN Equity"/>
    <x v="554"/>
    <x v="1"/>
    <x v="0"/>
    <x v="0"/>
    <x v="2"/>
    <x v="0"/>
  </r>
  <r>
    <s v="JKCE IN Equity"/>
    <x v="555"/>
    <x v="4"/>
    <x v="4"/>
    <x v="2"/>
    <x v="3"/>
    <x v="1"/>
  </r>
  <r>
    <s v="LTFO IN Equity"/>
    <x v="556"/>
    <x v="6"/>
    <x v="5"/>
    <x v="7"/>
    <x v="7"/>
    <x v="1"/>
  </r>
  <r>
    <s v="TMCH IN Equity"/>
    <x v="557"/>
    <x v="7"/>
    <x v="1"/>
    <x v="4"/>
    <x v="7"/>
    <x v="1"/>
  </r>
  <r>
    <s v="BANSAL IN Equity"/>
    <x v="558"/>
    <x v="1"/>
    <x v="2"/>
    <x v="0"/>
    <x v="2"/>
    <x v="0"/>
  </r>
  <r>
    <s v="MKPL IN Equity"/>
    <x v="559"/>
    <x v="1"/>
    <x v="2"/>
    <x v="0"/>
    <x v="7"/>
    <x v="0"/>
  </r>
  <r>
    <s v="UTCEM IN Equity"/>
    <x v="560"/>
    <x v="8"/>
    <x v="4"/>
    <x v="6"/>
    <x v="3"/>
    <x v="2"/>
  </r>
  <r>
    <s v="GNA IN Equity"/>
    <x v="561"/>
    <x v="5"/>
    <x v="2"/>
    <x v="7"/>
    <x v="2"/>
    <x v="0"/>
  </r>
  <r>
    <s v="MRF IN Equity"/>
    <x v="562"/>
    <x v="4"/>
    <x v="4"/>
    <x v="1"/>
    <x v="2"/>
    <x v="2"/>
  </r>
  <r>
    <s v="APHS IN Equity"/>
    <x v="563"/>
    <x v="8"/>
    <x v="4"/>
    <x v="6"/>
    <x v="7"/>
    <x v="2"/>
  </r>
  <r>
    <s v="SWH IN Equity"/>
    <x v="564"/>
    <x v="3"/>
    <x v="2"/>
    <x v="8"/>
    <x v="4"/>
    <x v="1"/>
  </r>
  <r>
    <s v="VRLL IN Equity"/>
    <x v="565"/>
    <x v="8"/>
    <x v="4"/>
    <x v="2"/>
    <x v="3"/>
    <x v="1"/>
  </r>
  <r>
    <s v="HEG IN Equity"/>
    <x v="566"/>
    <x v="8"/>
    <x v="0"/>
    <x v="0"/>
    <x v="3"/>
    <x v="1"/>
  </r>
  <r>
    <s v="BAF IN Equity"/>
    <x v="567"/>
    <x v="7"/>
    <x v="2"/>
    <x v="6"/>
    <x v="4"/>
    <x v="2"/>
  </r>
  <r>
    <s v="BVCL IN Equity"/>
    <x v="568"/>
    <x v="1"/>
    <x v="1"/>
    <x v="0"/>
    <x v="3"/>
    <x v="0"/>
  </r>
  <r>
    <s v="KALE IN Equity"/>
    <x v="569"/>
    <x v="8"/>
    <x v="3"/>
    <x v="6"/>
    <x v="0"/>
    <x v="1"/>
  </r>
  <r>
    <s v="NET4 IN Equity"/>
    <x v="570"/>
    <x v="1"/>
    <x v="0"/>
    <x v="0"/>
    <x v="1"/>
    <x v="0"/>
  </r>
  <r>
    <s v="VTEX IN Equity"/>
    <x v="571"/>
    <x v="4"/>
    <x v="5"/>
    <x v="0"/>
    <x v="2"/>
    <x v="1"/>
  </r>
  <r>
    <s v="IDFCBK IN Equity"/>
    <x v="572"/>
    <x v="8"/>
    <x v="2"/>
    <x v="4"/>
    <x v="4"/>
    <x v="2"/>
  </r>
  <r>
    <s v="MOIL IN Equity"/>
    <x v="573"/>
    <x v="6"/>
    <x v="4"/>
    <x v="0"/>
    <x v="5"/>
    <x v="1"/>
  </r>
  <r>
    <s v="NFIL IN Equity"/>
    <x v="574"/>
    <x v="8"/>
    <x v="5"/>
    <x v="2"/>
    <x v="5"/>
    <x v="1"/>
  </r>
  <r>
    <s v="JBEES IN Equity"/>
    <x v="575"/>
    <x v="1"/>
    <x v="2"/>
    <x v="8"/>
    <x v="9"/>
    <x v="0"/>
  </r>
  <r>
    <s v="EVI IN Equity"/>
    <x v="576"/>
    <x v="7"/>
    <x v="2"/>
    <x v="4"/>
    <x v="3"/>
    <x v="0"/>
  </r>
  <r>
    <s v="SUNTV IN Equity"/>
    <x v="577"/>
    <x v="5"/>
    <x v="4"/>
    <x v="3"/>
    <x v="1"/>
    <x v="2"/>
  </r>
  <r>
    <s v="MRKS IN Equity"/>
    <x v="578"/>
    <x v="3"/>
    <x v="2"/>
    <x v="6"/>
    <x v="7"/>
    <x v="1"/>
  </r>
  <r>
    <s v="SINF IN Equity"/>
    <x v="579"/>
    <x v="6"/>
    <x v="6"/>
    <x v="0"/>
    <x v="3"/>
    <x v="1"/>
  </r>
  <r>
    <s v="PRAK IN Equity"/>
    <x v="580"/>
    <x v="1"/>
    <x v="1"/>
    <x v="0"/>
    <x v="3"/>
    <x v="0"/>
  </r>
  <r>
    <s v="CESC IN Equity"/>
    <x v="581"/>
    <x v="8"/>
    <x v="5"/>
    <x v="0"/>
    <x v="8"/>
    <x v="2"/>
  </r>
  <r>
    <s v="RCONSUM IN Equity"/>
    <x v="582"/>
    <x v="1"/>
    <x v="2"/>
    <x v="8"/>
    <x v="9"/>
    <x v="0"/>
  </r>
  <r>
    <s v="JSAW IN Equity"/>
    <x v="583"/>
    <x v="4"/>
    <x v="0"/>
    <x v="4"/>
    <x v="3"/>
    <x v="1"/>
  </r>
  <r>
    <s v="INNOVANA IN Equity"/>
    <x v="584"/>
    <x v="7"/>
    <x v="2"/>
    <x v="0"/>
    <x v="0"/>
    <x v="0"/>
  </r>
  <r>
    <s v="PVRL IN Equity"/>
    <x v="585"/>
    <x v="8"/>
    <x v="11"/>
    <x v="6"/>
    <x v="2"/>
    <x v="1"/>
  </r>
  <r>
    <s v="GRV IN Equity"/>
    <x v="586"/>
    <x v="5"/>
    <x v="4"/>
    <x v="3"/>
    <x v="3"/>
    <x v="1"/>
  </r>
  <r>
    <s v="VI IN Equity"/>
    <x v="587"/>
    <x v="1"/>
    <x v="2"/>
    <x v="0"/>
    <x v="3"/>
    <x v="0"/>
  </r>
  <r>
    <s v="ZLL IN Equity"/>
    <x v="588"/>
    <x v="6"/>
    <x v="0"/>
    <x v="2"/>
    <x v="7"/>
    <x v="1"/>
  </r>
  <r>
    <s v="MASTL IN Equity"/>
    <x v="589"/>
    <x v="1"/>
    <x v="2"/>
    <x v="0"/>
    <x v="5"/>
    <x v="0"/>
  </r>
  <r>
    <s v="KCS IN Equity"/>
    <x v="590"/>
    <x v="1"/>
    <x v="1"/>
    <x v="0"/>
    <x v="4"/>
    <x v="0"/>
  </r>
  <r>
    <s v="OTCC IN Equity"/>
    <x v="591"/>
    <x v="4"/>
    <x v="2"/>
    <x v="4"/>
    <x v="5"/>
    <x v="1"/>
  </r>
  <r>
    <s v="ASFI IN Equity"/>
    <x v="592"/>
    <x v="8"/>
    <x v="6"/>
    <x v="5"/>
    <x v="4"/>
    <x v="1"/>
  </r>
  <r>
    <s v="TMX IN Equity"/>
    <x v="593"/>
    <x v="4"/>
    <x v="4"/>
    <x v="6"/>
    <x v="3"/>
    <x v="2"/>
  </r>
  <r>
    <s v="CU IN Equity"/>
    <x v="594"/>
    <x v="6"/>
    <x v="4"/>
    <x v="2"/>
    <x v="3"/>
    <x v="1"/>
  </r>
  <r>
    <s v="SBIN IN Equity"/>
    <x v="595"/>
    <x v="3"/>
    <x v="8"/>
    <x v="4"/>
    <x v="4"/>
    <x v="2"/>
  </r>
  <r>
    <s v="WH IN Equity"/>
    <x v="596"/>
    <x v="4"/>
    <x v="6"/>
    <x v="0"/>
    <x v="7"/>
    <x v="1"/>
  </r>
  <r>
    <s v="AGIS IN Equity"/>
    <x v="597"/>
    <x v="6"/>
    <x v="7"/>
    <x v="6"/>
    <x v="2"/>
    <x v="1"/>
  </r>
  <r>
    <s v="WPRO IN Equity"/>
    <x v="598"/>
    <x v="8"/>
    <x v="4"/>
    <x v="3"/>
    <x v="0"/>
    <x v="2"/>
  </r>
  <r>
    <s v="SHKL IN Equity"/>
    <x v="599"/>
    <x v="6"/>
    <x v="4"/>
    <x v="3"/>
    <x v="5"/>
    <x v="1"/>
  </r>
  <r>
    <s v="BJAUT IN Equity"/>
    <x v="600"/>
    <x v="7"/>
    <x v="4"/>
    <x v="3"/>
    <x v="2"/>
    <x v="2"/>
  </r>
  <r>
    <s v="TRP IN Equity"/>
    <x v="601"/>
    <x v="7"/>
    <x v="6"/>
    <x v="3"/>
    <x v="7"/>
    <x v="2"/>
  </r>
  <r>
    <s v="ASLIND IN Equity"/>
    <x v="602"/>
    <x v="1"/>
    <x v="1"/>
    <x v="0"/>
    <x v="3"/>
    <x v="0"/>
  </r>
  <r>
    <s v="OINL IN Equity"/>
    <x v="603"/>
    <x v="5"/>
    <x v="3"/>
    <x v="2"/>
    <x v="6"/>
    <x v="2"/>
  </r>
  <r>
    <s v="ZOTA IN Equity"/>
    <x v="604"/>
    <x v="1"/>
    <x v="2"/>
    <x v="0"/>
    <x v="7"/>
    <x v="0"/>
  </r>
  <r>
    <s v="DYPL IN Equity"/>
    <x v="605"/>
    <x v="1"/>
    <x v="4"/>
    <x v="0"/>
    <x v="5"/>
    <x v="0"/>
  </r>
  <r>
    <s v="CRIN IN Equity"/>
    <x v="606"/>
    <x v="8"/>
    <x v="4"/>
    <x v="4"/>
    <x v="5"/>
    <x v="1"/>
  </r>
  <r>
    <s v="MMFS IN Equity"/>
    <x v="607"/>
    <x v="7"/>
    <x v="3"/>
    <x v="5"/>
    <x v="4"/>
    <x v="2"/>
  </r>
  <r>
    <s v="BJHI IN Equity"/>
    <x v="608"/>
    <x v="5"/>
    <x v="8"/>
    <x v="1"/>
    <x v="4"/>
    <x v="2"/>
  </r>
  <r>
    <s v="PNB IN Equity"/>
    <x v="609"/>
    <x v="3"/>
    <x v="1"/>
    <x v="4"/>
    <x v="4"/>
    <x v="2"/>
  </r>
  <r>
    <s v="SASKEN IN Equity"/>
    <x v="610"/>
    <x v="8"/>
    <x v="5"/>
    <x v="1"/>
    <x v="0"/>
    <x v="1"/>
  </r>
  <r>
    <s v="PRE IN Equity"/>
    <x v="611"/>
    <x v="5"/>
    <x v="2"/>
    <x v="4"/>
    <x v="3"/>
    <x v="0"/>
  </r>
  <r>
    <s v="COCHIN IN Equity"/>
    <x v="612"/>
    <x v="2"/>
    <x v="2"/>
    <x v="0"/>
    <x v="3"/>
    <x v="0"/>
  </r>
  <r>
    <s v="WML IN Equity"/>
    <x v="613"/>
    <x v="5"/>
    <x v="1"/>
    <x v="2"/>
    <x v="3"/>
    <x v="0"/>
  </r>
  <r>
    <s v="NTB IN Equity"/>
    <x v="614"/>
    <x v="7"/>
    <x v="3"/>
    <x v="4"/>
    <x v="7"/>
    <x v="0"/>
  </r>
  <r>
    <s v="MSS IN Equity"/>
    <x v="615"/>
    <x v="8"/>
    <x v="6"/>
    <x v="3"/>
    <x v="2"/>
    <x v="2"/>
  </r>
  <r>
    <s v="ACEM IN Equity"/>
    <x v="616"/>
    <x v="2"/>
    <x v="2"/>
    <x v="0"/>
    <x v="3"/>
    <x v="0"/>
  </r>
  <r>
    <s v="GIR IN Equity"/>
    <x v="617"/>
    <x v="1"/>
    <x v="2"/>
    <x v="0"/>
    <x v="7"/>
    <x v="0"/>
  </r>
  <r>
    <s v="SI IN Equity"/>
    <x v="618"/>
    <x v="9"/>
    <x v="2"/>
    <x v="3"/>
    <x v="3"/>
    <x v="2"/>
  </r>
  <r>
    <s v="DICI IN Equity"/>
    <x v="619"/>
    <x v="1"/>
    <x v="0"/>
    <x v="0"/>
    <x v="5"/>
    <x v="1"/>
  </r>
  <r>
    <s v="WANB IN Equity"/>
    <x v="620"/>
    <x v="1"/>
    <x v="1"/>
    <x v="0"/>
    <x v="7"/>
    <x v="0"/>
  </r>
  <r>
    <s v="TTCH IN Equity"/>
    <x v="621"/>
    <x v="8"/>
    <x v="9"/>
    <x v="0"/>
    <x v="5"/>
    <x v="2"/>
  </r>
  <r>
    <s v="RDL IN Equity"/>
    <x v="622"/>
    <x v="6"/>
    <x v="12"/>
    <x v="6"/>
    <x v="3"/>
    <x v="1"/>
  </r>
  <r>
    <s v="STRCEM IN Equity"/>
    <x v="623"/>
    <x v="1"/>
    <x v="2"/>
    <x v="0"/>
    <x v="3"/>
    <x v="0"/>
  </r>
  <r>
    <s v="BJFIN IN Equity"/>
    <x v="624"/>
    <x v="7"/>
    <x v="8"/>
    <x v="5"/>
    <x v="4"/>
    <x v="2"/>
  </r>
  <r>
    <s v="ITSL IN Equity"/>
    <x v="625"/>
    <x v="2"/>
    <x v="14"/>
    <x v="0"/>
    <x v="4"/>
    <x v="0"/>
  </r>
  <r>
    <s v="UIP IN Equity"/>
    <x v="626"/>
    <x v="0"/>
    <x v="0"/>
    <x v="0"/>
    <x v="3"/>
    <x v="0"/>
  </r>
  <r>
    <s v="MGF IN Equity"/>
    <x v="627"/>
    <x v="1"/>
    <x v="0"/>
    <x v="0"/>
    <x v="4"/>
    <x v="0"/>
  </r>
  <r>
    <s v="KOEL IN Equity"/>
    <x v="628"/>
    <x v="6"/>
    <x v="4"/>
    <x v="3"/>
    <x v="3"/>
    <x v="1"/>
  </r>
  <r>
    <s v="NTCPH IN Equity"/>
    <x v="629"/>
    <x v="8"/>
    <x v="10"/>
    <x v="3"/>
    <x v="7"/>
    <x v="2"/>
  </r>
  <r>
    <s v="TEJASNET IN Equity"/>
    <x v="630"/>
    <x v="6"/>
    <x v="3"/>
    <x v="0"/>
    <x v="1"/>
    <x v="0"/>
  </r>
  <r>
    <s v="DMART IN Equity"/>
    <x v="631"/>
    <x v="7"/>
    <x v="6"/>
    <x v="6"/>
    <x v="7"/>
    <x v="2"/>
  </r>
  <r>
    <s v="NAGARFER IN Equity"/>
    <x v="632"/>
    <x v="7"/>
    <x v="1"/>
    <x v="7"/>
    <x v="5"/>
    <x v="1"/>
  </r>
  <r>
    <s v="HMCL IN Equity"/>
    <x v="633"/>
    <x v="7"/>
    <x v="2"/>
    <x v="3"/>
    <x v="2"/>
    <x v="2"/>
  </r>
  <r>
    <s v="SADE IN Equity"/>
    <x v="634"/>
    <x v="3"/>
    <x v="3"/>
    <x v="4"/>
    <x v="3"/>
    <x v="1"/>
  </r>
  <r>
    <s v="MCNA IN Equity"/>
    <x v="635"/>
    <x v="3"/>
    <x v="3"/>
    <x v="2"/>
    <x v="3"/>
    <x v="0"/>
  </r>
  <r>
    <s v="STSG IN Equity"/>
    <x v="636"/>
    <x v="5"/>
    <x v="0"/>
    <x v="0"/>
    <x v="7"/>
    <x v="0"/>
  </r>
  <r>
    <s v="KEII IN Equity"/>
    <x v="637"/>
    <x v="7"/>
    <x v="2"/>
    <x v="4"/>
    <x v="3"/>
    <x v="1"/>
  </r>
  <r>
    <s v="MTLM IN Equity"/>
    <x v="638"/>
    <x v="5"/>
    <x v="4"/>
    <x v="3"/>
    <x v="3"/>
    <x v="1"/>
  </r>
  <r>
    <s v="NTPC IN Equity"/>
    <x v="639"/>
    <x v="6"/>
    <x v="3"/>
    <x v="0"/>
    <x v="8"/>
    <x v="2"/>
  </r>
  <r>
    <s v="MGSF IN Equity"/>
    <x v="640"/>
    <x v="1"/>
    <x v="2"/>
    <x v="4"/>
    <x v="0"/>
    <x v="0"/>
  </r>
  <r>
    <s v="ARE IN Equity"/>
    <x v="641"/>
    <x v="1"/>
    <x v="1"/>
    <x v="0"/>
    <x v="5"/>
    <x v="0"/>
  </r>
  <r>
    <s v="SHOP IN Equity"/>
    <x v="642"/>
    <x v="2"/>
    <x v="3"/>
    <x v="3"/>
    <x v="2"/>
    <x v="1"/>
  </r>
  <r>
    <s v="VNYL IN Equity"/>
    <x v="643"/>
    <x v="2"/>
    <x v="1"/>
    <x v="4"/>
    <x v="5"/>
    <x v="0"/>
  </r>
  <r>
    <s v="IPAP IN Equity"/>
    <x v="644"/>
    <x v="4"/>
    <x v="0"/>
    <x v="4"/>
    <x v="5"/>
    <x v="1"/>
  </r>
  <r>
    <s v="CDH IN Equity"/>
    <x v="645"/>
    <x v="3"/>
    <x v="5"/>
    <x v="3"/>
    <x v="7"/>
    <x v="2"/>
  </r>
  <r>
    <s v="KNRC IN Equity"/>
    <x v="646"/>
    <x v="4"/>
    <x v="11"/>
    <x v="2"/>
    <x v="3"/>
    <x v="1"/>
  </r>
  <r>
    <s v="ICP IN Equity"/>
    <x v="647"/>
    <x v="4"/>
    <x v="3"/>
    <x v="1"/>
    <x v="5"/>
    <x v="0"/>
  </r>
  <r>
    <s v="TRCL IN Equity"/>
    <x v="648"/>
    <x v="4"/>
    <x v="2"/>
    <x v="2"/>
    <x v="3"/>
    <x v="2"/>
  </r>
  <r>
    <s v="SHANTI IN Equity"/>
    <x v="649"/>
    <x v="3"/>
    <x v="2"/>
    <x v="0"/>
    <x v="7"/>
    <x v="0"/>
  </r>
  <r>
    <s v="POKR IN Equity"/>
    <x v="650"/>
    <x v="6"/>
    <x v="9"/>
    <x v="4"/>
    <x v="5"/>
    <x v="1"/>
  </r>
  <r>
    <s v="SPPT IN Equity"/>
    <x v="651"/>
    <x v="8"/>
    <x v="4"/>
    <x v="1"/>
    <x v="5"/>
    <x v="1"/>
  </r>
  <r>
    <s v="XSL IN Equity"/>
    <x v="652"/>
    <x v="2"/>
    <x v="2"/>
    <x v="5"/>
    <x v="0"/>
    <x v="1"/>
  </r>
  <r>
    <s v="PRLP IN Equity"/>
    <x v="653"/>
    <x v="1"/>
    <x v="0"/>
    <x v="4"/>
    <x v="3"/>
    <x v="0"/>
  </r>
  <r>
    <s v="JYL IN Equity"/>
    <x v="654"/>
    <x v="7"/>
    <x v="8"/>
    <x v="3"/>
    <x v="7"/>
    <x v="1"/>
  </r>
  <r>
    <s v="IFBI IN Equity"/>
    <x v="655"/>
    <x v="5"/>
    <x v="2"/>
    <x v="6"/>
    <x v="2"/>
    <x v="1"/>
  </r>
  <r>
    <s v="ZYWL IN Equity"/>
    <x v="656"/>
    <x v="7"/>
    <x v="4"/>
    <x v="3"/>
    <x v="7"/>
    <x v="1"/>
  </r>
  <r>
    <s v="SRYS IN Equity"/>
    <x v="657"/>
    <x v="4"/>
    <x v="1"/>
    <x v="2"/>
    <x v="3"/>
    <x v="1"/>
  </r>
  <r>
    <s v="SWE IN Equity"/>
    <x v="658"/>
    <x v="6"/>
    <x v="4"/>
    <x v="2"/>
    <x v="3"/>
    <x v="1"/>
  </r>
  <r>
    <s v="HUDCO IN Equity"/>
    <x v="659"/>
    <x v="5"/>
    <x v="3"/>
    <x v="0"/>
    <x v="4"/>
    <x v="0"/>
  </r>
  <r>
    <s v="EROS IN Equity"/>
    <x v="660"/>
    <x v="8"/>
    <x v="3"/>
    <x v="7"/>
    <x v="2"/>
    <x v="1"/>
  </r>
  <r>
    <s v="AACL IN Equity"/>
    <x v="661"/>
    <x v="7"/>
    <x v="5"/>
    <x v="4"/>
    <x v="5"/>
    <x v="1"/>
  </r>
  <r>
    <s v="HATH IN Equity"/>
    <x v="662"/>
    <x v="8"/>
    <x v="0"/>
    <x v="2"/>
    <x v="1"/>
    <x v="1"/>
  </r>
  <r>
    <s v="RESP IN Equity"/>
    <x v="663"/>
    <x v="6"/>
    <x v="4"/>
    <x v="3"/>
    <x v="3"/>
    <x v="1"/>
  </r>
  <r>
    <s v="VGM IN Equity"/>
    <x v="664"/>
    <x v="4"/>
    <x v="1"/>
    <x v="4"/>
    <x v="5"/>
    <x v="1"/>
  </r>
  <r>
    <s v="EEI IN Equity"/>
    <x v="665"/>
    <x v="6"/>
    <x v="2"/>
    <x v="0"/>
    <x v="3"/>
    <x v="0"/>
  </r>
  <r>
    <s v="RBK IN Equity"/>
    <x v="666"/>
    <x v="3"/>
    <x v="11"/>
    <x v="2"/>
    <x v="4"/>
    <x v="2"/>
  </r>
  <r>
    <s v="SUREVIN IN Equity"/>
    <x v="667"/>
    <x v="1"/>
    <x v="1"/>
    <x v="0"/>
    <x v="0"/>
    <x v="0"/>
  </r>
  <r>
    <s v="VPUL IN Equity"/>
    <x v="668"/>
    <x v="6"/>
    <x v="1"/>
    <x v="5"/>
    <x v="4"/>
    <x v="1"/>
  </r>
  <r>
    <s v="HMVL IN Equity"/>
    <x v="669"/>
    <x v="7"/>
    <x v="2"/>
    <x v="0"/>
    <x v="1"/>
    <x v="1"/>
  </r>
  <r>
    <s v="AGLSL IN Equity"/>
    <x v="670"/>
    <x v="1"/>
    <x v="2"/>
    <x v="0"/>
    <x v="7"/>
    <x v="0"/>
  </r>
  <r>
    <s v="ASG IN Equity"/>
    <x v="671"/>
    <x v="8"/>
    <x v="3"/>
    <x v="0"/>
    <x v="7"/>
    <x v="1"/>
  </r>
  <r>
    <s v="ASAH IN Equity"/>
    <x v="672"/>
    <x v="7"/>
    <x v="5"/>
    <x v="0"/>
    <x v="5"/>
    <x v="0"/>
  </r>
  <r>
    <s v="OMFURN IN Equity"/>
    <x v="673"/>
    <x v="6"/>
    <x v="4"/>
    <x v="0"/>
    <x v="2"/>
    <x v="0"/>
  </r>
  <r>
    <s v="GOLDSTAR IN Equity"/>
    <x v="674"/>
    <x v="6"/>
    <x v="0"/>
    <x v="0"/>
    <x v="3"/>
    <x v="0"/>
  </r>
  <r>
    <s v="SBDSM IN Equity"/>
    <x v="675"/>
    <x v="1"/>
    <x v="2"/>
    <x v="0"/>
    <x v="2"/>
    <x v="0"/>
  </r>
  <r>
    <s v="KSI IN Equity"/>
    <x v="676"/>
    <x v="2"/>
    <x v="0"/>
    <x v="4"/>
    <x v="3"/>
    <x v="1"/>
  </r>
  <r>
    <s v="TTXK IN Equity"/>
    <x v="677"/>
    <x v="1"/>
    <x v="2"/>
    <x v="4"/>
    <x v="2"/>
    <x v="0"/>
  </r>
  <r>
    <s v="CSTRL IN Equity"/>
    <x v="678"/>
    <x v="8"/>
    <x v="4"/>
    <x v="2"/>
    <x v="5"/>
    <x v="2"/>
  </r>
  <r>
    <s v="CHMB IN Equity"/>
    <x v="679"/>
    <x v="8"/>
    <x v="4"/>
    <x v="0"/>
    <x v="5"/>
    <x v="1"/>
  </r>
  <r>
    <s v="RECL IN Equity"/>
    <x v="680"/>
    <x v="8"/>
    <x v="3"/>
    <x v="0"/>
    <x v="4"/>
    <x v="2"/>
  </r>
  <r>
    <s v="LELA IN Equity"/>
    <x v="681"/>
    <x v="7"/>
    <x v="0"/>
    <x v="2"/>
    <x v="2"/>
    <x v="1"/>
  </r>
  <r>
    <s v="IPCA IN Equity"/>
    <x v="682"/>
    <x v="4"/>
    <x v="4"/>
    <x v="1"/>
    <x v="7"/>
    <x v="1"/>
  </r>
  <r>
    <s v="MRCO IN Equity"/>
    <x v="683"/>
    <x v="8"/>
    <x v="5"/>
    <x v="3"/>
    <x v="7"/>
    <x v="2"/>
  </r>
  <r>
    <s v="NOFL IN Equity"/>
    <x v="684"/>
    <x v="1"/>
    <x v="3"/>
    <x v="4"/>
    <x v="6"/>
    <x v="0"/>
  </r>
  <r>
    <s v="JDDL IN Equity"/>
    <x v="685"/>
    <x v="8"/>
    <x v="2"/>
    <x v="4"/>
    <x v="6"/>
    <x v="0"/>
  </r>
  <r>
    <s v="INDR IN Equity"/>
    <x v="686"/>
    <x v="3"/>
    <x v="2"/>
    <x v="1"/>
    <x v="7"/>
    <x v="1"/>
  </r>
  <r>
    <s v="NMDC IN Equity"/>
    <x v="687"/>
    <x v="4"/>
    <x v="2"/>
    <x v="0"/>
    <x v="5"/>
    <x v="2"/>
  </r>
  <r>
    <s v="CIPLA IN Equity"/>
    <x v="688"/>
    <x v="8"/>
    <x v="4"/>
    <x v="3"/>
    <x v="7"/>
    <x v="2"/>
  </r>
  <r>
    <s v="LAURUS IN Equity"/>
    <x v="689"/>
    <x v="5"/>
    <x v="2"/>
    <x v="1"/>
    <x v="7"/>
    <x v="1"/>
  </r>
  <r>
    <s v="ARTD IN Equity"/>
    <x v="690"/>
    <x v="6"/>
    <x v="2"/>
    <x v="0"/>
    <x v="7"/>
    <x v="1"/>
  </r>
  <r>
    <s v="GTSL IN Equity"/>
    <x v="691"/>
    <x v="3"/>
    <x v="4"/>
    <x v="5"/>
    <x v="1"/>
    <x v="0"/>
  </r>
  <r>
    <s v="KCPL IN Equity"/>
    <x v="692"/>
    <x v="8"/>
    <x v="5"/>
    <x v="7"/>
    <x v="10"/>
    <x v="1"/>
  </r>
  <r>
    <s v="APTY IN Equity"/>
    <x v="693"/>
    <x v="2"/>
    <x v="4"/>
    <x v="7"/>
    <x v="2"/>
    <x v="2"/>
  </r>
  <r>
    <s v="IOB IN Equity"/>
    <x v="694"/>
    <x v="2"/>
    <x v="1"/>
    <x v="0"/>
    <x v="4"/>
    <x v="1"/>
  </r>
  <r>
    <s v="AIAE IN Equity"/>
    <x v="695"/>
    <x v="8"/>
    <x v="5"/>
    <x v="6"/>
    <x v="3"/>
    <x v="2"/>
  </r>
  <r>
    <s v="TRIV IN Equity"/>
    <x v="696"/>
    <x v="8"/>
    <x v="4"/>
    <x v="6"/>
    <x v="3"/>
    <x v="1"/>
  </r>
  <r>
    <s v="KOPSUB IN Equity"/>
    <x v="697"/>
    <x v="1"/>
    <x v="2"/>
    <x v="8"/>
    <x v="9"/>
    <x v="0"/>
  </r>
  <r>
    <s v="RAMCO IN Equity"/>
    <x v="698"/>
    <x v="7"/>
    <x v="7"/>
    <x v="1"/>
    <x v="3"/>
    <x v="1"/>
  </r>
  <r>
    <s v="PSUBBE IN Equity"/>
    <x v="699"/>
    <x v="1"/>
    <x v="2"/>
    <x v="8"/>
    <x v="9"/>
    <x v="0"/>
  </r>
  <r>
    <s v="IRB IN Equity"/>
    <x v="700"/>
    <x v="4"/>
    <x v="3"/>
    <x v="0"/>
    <x v="3"/>
    <x v="1"/>
  </r>
  <r>
    <s v="TAJG IN Equity"/>
    <x v="701"/>
    <x v="6"/>
    <x v="1"/>
    <x v="6"/>
    <x v="2"/>
    <x v="1"/>
  </r>
  <r>
    <s v="PTLE IN Equity"/>
    <x v="702"/>
    <x v="2"/>
    <x v="2"/>
    <x v="0"/>
    <x v="7"/>
    <x v="0"/>
  </r>
  <r>
    <s v="EQUITAS IN Equity"/>
    <x v="703"/>
    <x v="3"/>
    <x v="11"/>
    <x v="5"/>
    <x v="4"/>
    <x v="1"/>
  </r>
  <r>
    <s v="INNA IN Equity"/>
    <x v="704"/>
    <x v="8"/>
    <x v="2"/>
    <x v="0"/>
    <x v="3"/>
    <x v="0"/>
  </r>
  <r>
    <s v="MSIL IN Equity"/>
    <x v="705"/>
    <x v="7"/>
    <x v="6"/>
    <x v="3"/>
    <x v="2"/>
    <x v="2"/>
  </r>
  <r>
    <s v="THYROCAR IN Equity"/>
    <x v="706"/>
    <x v="8"/>
    <x v="2"/>
    <x v="6"/>
    <x v="7"/>
    <x v="1"/>
  </r>
  <r>
    <s v="NIIT IN Equity"/>
    <x v="707"/>
    <x v="8"/>
    <x v="3"/>
    <x v="6"/>
    <x v="0"/>
    <x v="1"/>
  </r>
  <r>
    <s v="IMPL IN Equity"/>
    <x v="708"/>
    <x v="9"/>
    <x v="2"/>
    <x v="3"/>
    <x v="2"/>
    <x v="1"/>
  </r>
  <r>
    <s v="SCHFL IN Equity"/>
    <x v="709"/>
    <x v="7"/>
    <x v="3"/>
    <x v="5"/>
    <x v="3"/>
    <x v="1"/>
  </r>
  <r>
    <s v="SPYL IN Equity"/>
    <x v="710"/>
    <x v="0"/>
    <x v="1"/>
    <x v="0"/>
    <x v="2"/>
    <x v="0"/>
  </r>
  <r>
    <s v="PSLL IN Equity"/>
    <x v="711"/>
    <x v="0"/>
    <x v="0"/>
    <x v="0"/>
    <x v="3"/>
    <x v="0"/>
  </r>
  <r>
    <s v="PNE IN Equity"/>
    <x v="712"/>
    <x v="1"/>
    <x v="2"/>
    <x v="4"/>
    <x v="2"/>
    <x v="0"/>
  </r>
  <r>
    <s v="PES IN Equity"/>
    <x v="713"/>
    <x v="1"/>
    <x v="0"/>
    <x v="0"/>
    <x v="3"/>
    <x v="0"/>
  </r>
  <r>
    <s v="DBCL IN Equity"/>
    <x v="714"/>
    <x v="6"/>
    <x v="4"/>
    <x v="1"/>
    <x v="1"/>
    <x v="1"/>
  </r>
  <r>
    <s v="ADVENZY IN Equity"/>
    <x v="715"/>
    <x v="7"/>
    <x v="4"/>
    <x v="6"/>
    <x v="5"/>
    <x v="1"/>
  </r>
  <r>
    <s v="SHANKARA IN Equity"/>
    <x v="716"/>
    <x v="7"/>
    <x v="4"/>
    <x v="0"/>
    <x v="2"/>
    <x v="0"/>
  </r>
  <r>
    <s v="APH IN Equity"/>
    <x v="717"/>
    <x v="3"/>
    <x v="3"/>
    <x v="3"/>
    <x v="6"/>
    <x v="1"/>
  </r>
  <r>
    <s v="SPLI IN Equity"/>
    <x v="718"/>
    <x v="1"/>
    <x v="2"/>
    <x v="0"/>
    <x v="2"/>
    <x v="0"/>
  </r>
  <r>
    <s v="PROLIFE IN Equity"/>
    <x v="719"/>
    <x v="1"/>
    <x v="2"/>
    <x v="0"/>
    <x v="5"/>
    <x v="0"/>
  </r>
  <r>
    <s v="MPCH IN Equity"/>
    <x v="720"/>
    <x v="5"/>
    <x v="2"/>
    <x v="0"/>
    <x v="5"/>
    <x v="1"/>
  </r>
  <r>
    <s v="KRB IN Equity"/>
    <x v="721"/>
    <x v="6"/>
    <x v="6"/>
    <x v="1"/>
    <x v="7"/>
    <x v="1"/>
  </r>
  <r>
    <s v="SUTJ IN Equity"/>
    <x v="722"/>
    <x v="5"/>
    <x v="4"/>
    <x v="7"/>
    <x v="2"/>
    <x v="1"/>
  </r>
  <r>
    <s v="MGMA IN Equity"/>
    <x v="723"/>
    <x v="6"/>
    <x v="8"/>
    <x v="4"/>
    <x v="4"/>
    <x v="1"/>
  </r>
  <r>
    <s v="RADIOCIT IN Equity"/>
    <x v="724"/>
    <x v="5"/>
    <x v="4"/>
    <x v="6"/>
    <x v="1"/>
    <x v="1"/>
  </r>
  <r>
    <s v="ACC IN Equity"/>
    <x v="725"/>
    <x v="7"/>
    <x v="3"/>
    <x v="2"/>
    <x v="3"/>
    <x v="2"/>
  </r>
  <r>
    <s v="GAIL IN Equity"/>
    <x v="726"/>
    <x v="6"/>
    <x v="4"/>
    <x v="2"/>
    <x v="8"/>
    <x v="2"/>
  </r>
  <r>
    <s v="BASF IN Equity"/>
    <x v="727"/>
    <x v="8"/>
    <x v="0"/>
    <x v="3"/>
    <x v="5"/>
    <x v="1"/>
  </r>
  <r>
    <s v="JAGP IN Equity"/>
    <x v="728"/>
    <x v="6"/>
    <x v="4"/>
    <x v="4"/>
    <x v="1"/>
    <x v="1"/>
  </r>
  <r>
    <s v="IGM IN Equity"/>
    <x v="729"/>
    <x v="4"/>
    <x v="6"/>
    <x v="3"/>
    <x v="2"/>
    <x v="1"/>
  </r>
  <r>
    <s v="SFL IN Equity"/>
    <x v="730"/>
    <x v="0"/>
    <x v="4"/>
    <x v="2"/>
    <x v="3"/>
    <x v="0"/>
  </r>
  <r>
    <s v="TRENT IN Equity"/>
    <x v="731"/>
    <x v="6"/>
    <x v="0"/>
    <x v="6"/>
    <x v="2"/>
    <x v="1"/>
  </r>
  <r>
    <s v="RCP IN Equity"/>
    <x v="732"/>
    <x v="6"/>
    <x v="9"/>
    <x v="4"/>
    <x v="3"/>
    <x v="0"/>
  </r>
  <r>
    <s v="CAMLN IN Equity"/>
    <x v="733"/>
    <x v="7"/>
    <x v="0"/>
    <x v="6"/>
    <x v="7"/>
    <x v="1"/>
  </r>
  <r>
    <s v="BLA IN Equity"/>
    <x v="734"/>
    <x v="6"/>
    <x v="5"/>
    <x v="1"/>
    <x v="5"/>
    <x v="1"/>
  </r>
  <r>
    <s v="CECL IN Equity"/>
    <x v="735"/>
    <x v="1"/>
    <x v="0"/>
    <x v="4"/>
    <x v="3"/>
    <x v="0"/>
  </r>
  <r>
    <s v="ARIL IN Equity"/>
    <x v="736"/>
    <x v="8"/>
    <x v="2"/>
    <x v="0"/>
    <x v="4"/>
    <x v="0"/>
  </r>
  <r>
    <s v="RANA IN Equity"/>
    <x v="737"/>
    <x v="1"/>
    <x v="1"/>
    <x v="0"/>
    <x v="7"/>
    <x v="0"/>
  </r>
  <r>
    <s v="SHTF IN Equity"/>
    <x v="738"/>
    <x v="5"/>
    <x v="3"/>
    <x v="2"/>
    <x v="4"/>
    <x v="2"/>
  </r>
  <r>
    <s v="ERNI IN Equity"/>
    <x v="739"/>
    <x v="1"/>
    <x v="2"/>
    <x v="4"/>
    <x v="1"/>
    <x v="0"/>
  </r>
  <r>
    <s v="NCLI IN Equity"/>
    <x v="740"/>
    <x v="7"/>
    <x v="0"/>
    <x v="4"/>
    <x v="3"/>
    <x v="1"/>
  </r>
  <r>
    <s v="PRMC IN Equity"/>
    <x v="741"/>
    <x v="1"/>
    <x v="0"/>
    <x v="0"/>
    <x v="1"/>
    <x v="0"/>
  </r>
  <r>
    <s v="EUCL IN Equity"/>
    <x v="742"/>
    <x v="1"/>
    <x v="1"/>
    <x v="0"/>
    <x v="3"/>
    <x v="0"/>
  </r>
  <r>
    <s v="DBRL IN Equity"/>
    <x v="743"/>
    <x v="5"/>
    <x v="3"/>
    <x v="4"/>
    <x v="4"/>
    <x v="1"/>
  </r>
  <r>
    <s v="PSO IN Equity"/>
    <x v="744"/>
    <x v="1"/>
    <x v="4"/>
    <x v="0"/>
    <x v="7"/>
    <x v="0"/>
  </r>
  <r>
    <s v="OGPL IN Equity"/>
    <x v="745"/>
    <x v="8"/>
    <x v="3"/>
    <x v="7"/>
    <x v="6"/>
    <x v="1"/>
  </r>
  <r>
    <s v="CFIN IN Equity"/>
    <x v="746"/>
    <x v="1"/>
    <x v="1"/>
    <x v="2"/>
    <x v="5"/>
    <x v="1"/>
  </r>
  <r>
    <s v="UPLL IN Equity"/>
    <x v="747"/>
    <x v="7"/>
    <x v="5"/>
    <x v="1"/>
    <x v="5"/>
    <x v="2"/>
  </r>
  <r>
    <s v="NOL IN Equity"/>
    <x v="748"/>
    <x v="2"/>
    <x v="0"/>
    <x v="4"/>
    <x v="5"/>
    <x v="0"/>
  </r>
  <r>
    <s v="HZ IN Equity"/>
    <x v="749"/>
    <x v="6"/>
    <x v="4"/>
    <x v="4"/>
    <x v="5"/>
    <x v="2"/>
  </r>
  <r>
    <s v="ASTRA IN Equity"/>
    <x v="750"/>
    <x v="8"/>
    <x v="6"/>
    <x v="6"/>
    <x v="3"/>
    <x v="1"/>
  </r>
  <r>
    <s v="NSPL IN Equity"/>
    <x v="751"/>
    <x v="5"/>
    <x v="10"/>
    <x v="7"/>
    <x v="2"/>
    <x v="1"/>
  </r>
  <r>
    <s v="LSILIN IN Equity"/>
    <x v="752"/>
    <x v="2"/>
    <x v="2"/>
    <x v="2"/>
    <x v="5"/>
    <x v="0"/>
  </r>
  <r>
    <s v="TALW IN Equity"/>
    <x v="753"/>
    <x v="8"/>
    <x v="5"/>
    <x v="7"/>
    <x v="2"/>
    <x v="1"/>
  </r>
  <r>
    <s v="ASTM IN Equity"/>
    <x v="754"/>
    <x v="7"/>
    <x v="2"/>
    <x v="7"/>
    <x v="1"/>
    <x v="1"/>
  </r>
  <r>
    <s v="TRWND IN Equity"/>
    <x v="755"/>
    <x v="1"/>
    <x v="2"/>
    <x v="0"/>
    <x v="3"/>
    <x v="0"/>
  </r>
  <r>
    <s v="INGR IN Equity"/>
    <x v="756"/>
    <x v="8"/>
    <x v="4"/>
    <x v="2"/>
    <x v="3"/>
    <x v="1"/>
  </r>
  <r>
    <s v="DEEPI IN Equity"/>
    <x v="757"/>
    <x v="8"/>
    <x v="10"/>
    <x v="6"/>
    <x v="6"/>
    <x v="1"/>
  </r>
  <r>
    <s v="GDSP IN Equity"/>
    <x v="758"/>
    <x v="7"/>
    <x v="5"/>
    <x v="5"/>
    <x v="5"/>
    <x v="2"/>
  </r>
  <r>
    <s v="LTFH IN Equity"/>
    <x v="759"/>
    <x v="3"/>
    <x v="12"/>
    <x v="2"/>
    <x v="4"/>
    <x v="2"/>
  </r>
  <r>
    <s v="BYRCS IN Equity"/>
    <x v="760"/>
    <x v="7"/>
    <x v="4"/>
    <x v="3"/>
    <x v="5"/>
    <x v="2"/>
  </r>
  <r>
    <s v="GULP IN Equity"/>
    <x v="761"/>
    <x v="7"/>
    <x v="4"/>
    <x v="0"/>
    <x v="5"/>
    <x v="0"/>
  </r>
  <r>
    <s v="SATIN IN Equity"/>
    <x v="762"/>
    <x v="8"/>
    <x v="2"/>
    <x v="2"/>
    <x v="4"/>
    <x v="1"/>
  </r>
  <r>
    <s v="RAJV IN Equity"/>
    <x v="763"/>
    <x v="1"/>
    <x v="1"/>
    <x v="0"/>
    <x v="2"/>
    <x v="0"/>
  </r>
  <r>
    <s v="SRCM IN Equity"/>
    <x v="764"/>
    <x v="6"/>
    <x v="2"/>
    <x v="6"/>
    <x v="3"/>
    <x v="2"/>
  </r>
  <r>
    <s v="APCO IN Equity"/>
    <x v="765"/>
    <x v="4"/>
    <x v="2"/>
    <x v="6"/>
    <x v="3"/>
    <x v="1"/>
  </r>
  <r>
    <s v="GRASIM IN Equity"/>
    <x v="766"/>
    <x v="7"/>
    <x v="4"/>
    <x v="0"/>
    <x v="3"/>
    <x v="2"/>
  </r>
  <r>
    <s v="TCPL IN Equity"/>
    <x v="767"/>
    <x v="7"/>
    <x v="5"/>
    <x v="4"/>
    <x v="3"/>
    <x v="1"/>
  </r>
  <r>
    <s v="GWN IN Equity"/>
    <x v="768"/>
    <x v="7"/>
    <x v="4"/>
    <x v="2"/>
    <x v="3"/>
    <x v="1"/>
  </r>
  <r>
    <s v="CBOI IN Equity"/>
    <x v="769"/>
    <x v="2"/>
    <x v="1"/>
    <x v="0"/>
    <x v="4"/>
    <x v="2"/>
  </r>
  <r>
    <s v="DIVI IN Equity"/>
    <x v="770"/>
    <x v="8"/>
    <x v="4"/>
    <x v="0"/>
    <x v="7"/>
    <x v="2"/>
  </r>
  <r>
    <s v="GPIN IN Equity"/>
    <x v="771"/>
    <x v="6"/>
    <x v="2"/>
    <x v="0"/>
    <x v="3"/>
    <x v="1"/>
  </r>
  <r>
    <s v="JKLC IN Equity"/>
    <x v="772"/>
    <x v="7"/>
    <x v="3"/>
    <x v="6"/>
    <x v="3"/>
    <x v="1"/>
  </r>
  <r>
    <s v="OP IN Equity"/>
    <x v="773"/>
    <x v="1"/>
    <x v="2"/>
    <x v="0"/>
    <x v="7"/>
    <x v="0"/>
  </r>
  <r>
    <s v="TMRVL IN Equity"/>
    <x v="774"/>
    <x v="0"/>
    <x v="2"/>
    <x v="0"/>
    <x v="2"/>
    <x v="0"/>
  </r>
  <r>
    <s v="BATA IN Equity"/>
    <x v="775"/>
    <x v="7"/>
    <x v="2"/>
    <x v="6"/>
    <x v="2"/>
    <x v="1"/>
  </r>
  <r>
    <s v="VISA IN Equity"/>
    <x v="776"/>
    <x v="7"/>
    <x v="0"/>
    <x v="4"/>
    <x v="5"/>
    <x v="0"/>
  </r>
  <r>
    <s v="TTAN IN Equity"/>
    <x v="777"/>
    <x v="6"/>
    <x v="4"/>
    <x v="6"/>
    <x v="2"/>
    <x v="2"/>
  </r>
  <r>
    <s v="GIEN IN Equity"/>
    <x v="778"/>
    <x v="1"/>
    <x v="0"/>
    <x v="7"/>
    <x v="3"/>
    <x v="0"/>
  </r>
  <r>
    <s v="CLEDU IN Equity"/>
    <x v="779"/>
    <x v="5"/>
    <x v="2"/>
    <x v="0"/>
    <x v="7"/>
    <x v="1"/>
  </r>
  <r>
    <s v="SUNF IN Equity"/>
    <x v="780"/>
    <x v="7"/>
    <x v="9"/>
    <x v="0"/>
    <x v="5"/>
    <x v="1"/>
  </r>
  <r>
    <s v="LKML IN Equity"/>
    <x v="781"/>
    <x v="6"/>
    <x v="3"/>
    <x v="3"/>
    <x v="2"/>
    <x v="0"/>
  </r>
  <r>
    <s v="SAIL IN Equity"/>
    <x v="782"/>
    <x v="5"/>
    <x v="0"/>
    <x v="4"/>
    <x v="5"/>
    <x v="2"/>
  </r>
  <r>
    <s v="BHIN IN Equity"/>
    <x v="783"/>
    <x v="7"/>
    <x v="5"/>
    <x v="3"/>
    <x v="1"/>
    <x v="2"/>
  </r>
  <r>
    <s v="DMT IN Equity"/>
    <x v="784"/>
    <x v="1"/>
    <x v="2"/>
    <x v="0"/>
    <x v="2"/>
    <x v="0"/>
  </r>
  <r>
    <s v="GTPL IN Equity"/>
    <x v="785"/>
    <x v="6"/>
    <x v="1"/>
    <x v="0"/>
    <x v="1"/>
    <x v="0"/>
  </r>
  <r>
    <s v="EXID IN Equity"/>
    <x v="786"/>
    <x v="4"/>
    <x v="4"/>
    <x v="2"/>
    <x v="3"/>
    <x v="2"/>
  </r>
  <r>
    <s v="APR IN Equity"/>
    <x v="787"/>
    <x v="6"/>
    <x v="4"/>
    <x v="4"/>
    <x v="3"/>
    <x v="1"/>
  </r>
  <r>
    <s v="ADCH IN Equity"/>
    <x v="788"/>
    <x v="4"/>
    <x v="2"/>
    <x v="4"/>
    <x v="3"/>
    <x v="1"/>
  </r>
  <r>
    <s v="RMCL IN Equity"/>
    <x v="789"/>
    <x v="2"/>
    <x v="0"/>
    <x v="7"/>
    <x v="3"/>
    <x v="0"/>
  </r>
  <r>
    <s v="TRPC IN Equity"/>
    <x v="790"/>
    <x v="6"/>
    <x v="4"/>
    <x v="2"/>
    <x v="3"/>
    <x v="1"/>
  </r>
  <r>
    <s v="EIM IN Equity"/>
    <x v="791"/>
    <x v="6"/>
    <x v="5"/>
    <x v="8"/>
    <x v="2"/>
    <x v="2"/>
  </r>
  <r>
    <s v="EIFFL IN Equity"/>
    <x v="792"/>
    <x v="1"/>
    <x v="2"/>
    <x v="0"/>
    <x v="7"/>
    <x v="0"/>
  </r>
  <r>
    <s v="FNXC IN Equity"/>
    <x v="793"/>
    <x v="4"/>
    <x v="2"/>
    <x v="1"/>
    <x v="3"/>
    <x v="1"/>
  </r>
  <r>
    <s v="HPLE IN Equity"/>
    <x v="794"/>
    <x v="5"/>
    <x v="4"/>
    <x v="4"/>
    <x v="3"/>
    <x v="1"/>
  </r>
  <r>
    <s v="AMRJ IN Equity"/>
    <x v="795"/>
    <x v="6"/>
    <x v="4"/>
    <x v="3"/>
    <x v="3"/>
    <x v="2"/>
  </r>
  <r>
    <s v="SETC IN Equity"/>
    <x v="796"/>
    <x v="3"/>
    <x v="1"/>
    <x v="2"/>
    <x v="2"/>
    <x v="0"/>
  </r>
  <r>
    <s v="AISG IN Equity"/>
    <x v="797"/>
    <x v="4"/>
    <x v="1"/>
    <x v="3"/>
    <x v="2"/>
    <x v="1"/>
  </r>
  <r>
    <s v="KILD IN Equity"/>
    <x v="798"/>
    <x v="1"/>
    <x v="0"/>
    <x v="0"/>
    <x v="7"/>
    <x v="0"/>
  </r>
  <r>
    <s v="RJS IN Equity"/>
    <x v="799"/>
    <x v="8"/>
    <x v="4"/>
    <x v="0"/>
    <x v="2"/>
    <x v="1"/>
  </r>
  <r>
    <s v="GOLI IN Equity"/>
    <x v="800"/>
    <x v="8"/>
    <x v="2"/>
    <x v="3"/>
    <x v="2"/>
    <x v="1"/>
  </r>
  <r>
    <s v="PAE IN Equity"/>
    <x v="801"/>
    <x v="1"/>
    <x v="0"/>
    <x v="0"/>
    <x v="2"/>
    <x v="0"/>
  </r>
  <r>
    <s v="HTML IN Equity"/>
    <x v="802"/>
    <x v="7"/>
    <x v="3"/>
    <x v="0"/>
    <x v="1"/>
    <x v="1"/>
  </r>
  <r>
    <s v="PEPL IN Equity"/>
    <x v="803"/>
    <x v="7"/>
    <x v="5"/>
    <x v="6"/>
    <x v="4"/>
    <x v="1"/>
  </r>
  <r>
    <s v="KECI IN Equity"/>
    <x v="804"/>
    <x v="6"/>
    <x v="6"/>
    <x v="2"/>
    <x v="8"/>
    <x v="1"/>
  </r>
  <r>
    <s v="OBL IN Equity"/>
    <x v="805"/>
    <x v="5"/>
    <x v="2"/>
    <x v="4"/>
    <x v="3"/>
    <x v="0"/>
  </r>
  <r>
    <s v="TML IN Equity"/>
    <x v="806"/>
    <x v="2"/>
    <x v="0"/>
    <x v="0"/>
    <x v="5"/>
    <x v="0"/>
  </r>
  <r>
    <s v="MUNI IN Equity"/>
    <x v="807"/>
    <x v="6"/>
    <x v="2"/>
    <x v="1"/>
    <x v="5"/>
    <x v="1"/>
  </r>
  <r>
    <s v="LOTEYE IN Equity"/>
    <x v="808"/>
    <x v="1"/>
    <x v="1"/>
    <x v="4"/>
    <x v="7"/>
    <x v="0"/>
  </r>
  <r>
    <s v="BSE IN Equity"/>
    <x v="809"/>
    <x v="5"/>
    <x v="2"/>
    <x v="3"/>
    <x v="4"/>
    <x v="1"/>
  </r>
  <r>
    <s v="SMPLTD IN Equity"/>
    <x v="810"/>
    <x v="1"/>
    <x v="1"/>
    <x v="0"/>
    <x v="5"/>
    <x v="0"/>
  </r>
  <r>
    <s v="PINS IN Equity"/>
    <x v="811"/>
    <x v="3"/>
    <x v="2"/>
    <x v="0"/>
    <x v="7"/>
    <x v="0"/>
  </r>
  <r>
    <s v="EIE IN Equity"/>
    <x v="812"/>
    <x v="2"/>
    <x v="3"/>
    <x v="0"/>
    <x v="2"/>
    <x v="0"/>
  </r>
  <r>
    <s v="SHRS IN Equity"/>
    <x v="813"/>
    <x v="3"/>
    <x v="3"/>
    <x v="0"/>
    <x v="7"/>
    <x v="1"/>
  </r>
  <r>
    <s v="MHSC IN Equity"/>
    <x v="814"/>
    <x v="3"/>
    <x v="9"/>
    <x v="5"/>
    <x v="2"/>
    <x v="1"/>
  </r>
  <r>
    <s v="SRIN IN Equity"/>
    <x v="815"/>
    <x v="9"/>
    <x v="10"/>
    <x v="0"/>
    <x v="4"/>
    <x v="1"/>
  </r>
  <r>
    <s v="KPP IN Equity"/>
    <x v="816"/>
    <x v="8"/>
    <x v="5"/>
    <x v="3"/>
    <x v="8"/>
    <x v="1"/>
  </r>
  <r>
    <s v="AUBANK IN Equity"/>
    <x v="817"/>
    <x v="3"/>
    <x v="6"/>
    <x v="0"/>
    <x v="4"/>
    <x v="0"/>
  </r>
  <r>
    <s v="LPC IN Equity"/>
    <x v="818"/>
    <x v="7"/>
    <x v="4"/>
    <x v="4"/>
    <x v="7"/>
    <x v="2"/>
  </r>
  <r>
    <s v="OBC IN Equity"/>
    <x v="819"/>
    <x v="2"/>
    <x v="1"/>
    <x v="0"/>
    <x v="4"/>
    <x v="1"/>
  </r>
  <r>
    <s v="SVET IN Equity"/>
    <x v="820"/>
    <x v="1"/>
    <x v="1"/>
    <x v="0"/>
    <x v="2"/>
    <x v="0"/>
  </r>
  <r>
    <s v="VOF IN Equity"/>
    <x v="821"/>
    <x v="1"/>
    <x v="1"/>
    <x v="0"/>
    <x v="7"/>
    <x v="0"/>
  </r>
  <r>
    <s v="DPSC IN Equity"/>
    <x v="822"/>
    <x v="6"/>
    <x v="2"/>
    <x v="6"/>
    <x v="8"/>
    <x v="1"/>
  </r>
  <r>
    <s v="LPH IN Equity"/>
    <x v="823"/>
    <x v="7"/>
    <x v="6"/>
    <x v="7"/>
    <x v="7"/>
    <x v="0"/>
  </r>
  <r>
    <s v="BLJT IN Equity"/>
    <x v="824"/>
    <x v="3"/>
    <x v="3"/>
    <x v="4"/>
    <x v="1"/>
    <x v="1"/>
  </r>
  <r>
    <s v="JI IN Equity"/>
    <x v="825"/>
    <x v="8"/>
    <x v="1"/>
    <x v="1"/>
    <x v="3"/>
    <x v="1"/>
  </r>
  <r>
    <s v="ENIL IN Equity"/>
    <x v="826"/>
    <x v="6"/>
    <x v="4"/>
    <x v="6"/>
    <x v="1"/>
    <x v="1"/>
  </r>
  <r>
    <s v="GPPE IN Equity"/>
    <x v="827"/>
    <x v="6"/>
    <x v="9"/>
    <x v="6"/>
    <x v="6"/>
    <x v="0"/>
  </r>
  <r>
    <s v="PSPPL IN Equity"/>
    <x v="828"/>
    <x v="2"/>
    <x v="2"/>
    <x v="0"/>
    <x v="3"/>
    <x v="0"/>
  </r>
  <r>
    <s v="GOCA IN Equity"/>
    <x v="829"/>
    <x v="4"/>
    <x v="0"/>
    <x v="0"/>
    <x v="5"/>
    <x v="0"/>
  </r>
  <r>
    <s v="DOLLAR IN Equity"/>
    <x v="830"/>
    <x v="1"/>
    <x v="2"/>
    <x v="0"/>
    <x v="2"/>
    <x v="0"/>
  </r>
  <r>
    <s v="SORIL IN Equity"/>
    <x v="831"/>
    <x v="1"/>
    <x v="1"/>
    <x v="0"/>
    <x v="2"/>
    <x v="0"/>
  </r>
  <r>
    <s v="SUBX IN Equity"/>
    <x v="832"/>
    <x v="8"/>
    <x v="3"/>
    <x v="7"/>
    <x v="0"/>
    <x v="1"/>
  </r>
  <r>
    <s v="BPCL IN Equity"/>
    <x v="833"/>
    <x v="7"/>
    <x v="6"/>
    <x v="3"/>
    <x v="6"/>
    <x v="2"/>
  </r>
  <r>
    <s v="HPCL IN Equity"/>
    <x v="834"/>
    <x v="6"/>
    <x v="6"/>
    <x v="4"/>
    <x v="6"/>
    <x v="2"/>
  </r>
  <r>
    <s v="SPII IN Equity"/>
    <x v="835"/>
    <x v="7"/>
    <x v="1"/>
    <x v="4"/>
    <x v="3"/>
    <x v="0"/>
  </r>
  <r>
    <s v="HBSH IN Equity"/>
    <x v="836"/>
    <x v="1"/>
    <x v="14"/>
    <x v="0"/>
    <x v="4"/>
    <x v="0"/>
  </r>
  <r>
    <s v="ORCP IN Equity"/>
    <x v="837"/>
    <x v="5"/>
    <x v="0"/>
    <x v="0"/>
    <x v="7"/>
    <x v="0"/>
  </r>
  <r>
    <s v="MEGH IN Equity"/>
    <x v="838"/>
    <x v="6"/>
    <x v="6"/>
    <x v="0"/>
    <x v="5"/>
    <x v="1"/>
  </r>
  <r>
    <s v="GANGES IN Equity"/>
    <x v="839"/>
    <x v="1"/>
    <x v="2"/>
    <x v="0"/>
    <x v="4"/>
    <x v="0"/>
  </r>
  <r>
    <s v="SALS IN Equity"/>
    <x v="840"/>
    <x v="2"/>
    <x v="0"/>
    <x v="0"/>
    <x v="5"/>
    <x v="0"/>
  </r>
  <r>
    <s v="ARJN IN Equity"/>
    <x v="841"/>
    <x v="1"/>
    <x v="2"/>
    <x v="4"/>
    <x v="7"/>
    <x v="0"/>
  </r>
  <r>
    <s v="NPFL IN Equity"/>
    <x v="842"/>
    <x v="1"/>
    <x v="1"/>
    <x v="0"/>
    <x v="3"/>
    <x v="0"/>
  </r>
  <r>
    <s v="LEEL IN Equity"/>
    <x v="843"/>
    <x v="7"/>
    <x v="5"/>
    <x v="0"/>
    <x v="3"/>
    <x v="1"/>
  </r>
  <r>
    <s v="MAN IN Equity"/>
    <x v="844"/>
    <x v="3"/>
    <x v="4"/>
    <x v="0"/>
    <x v="3"/>
    <x v="0"/>
  </r>
  <r>
    <s v="SAGARDEE IN Equity"/>
    <x v="845"/>
    <x v="1"/>
    <x v="2"/>
    <x v="0"/>
    <x v="5"/>
    <x v="0"/>
  </r>
  <r>
    <s v="CGPOWER IN Equity"/>
    <x v="846"/>
    <x v="7"/>
    <x v="3"/>
    <x v="4"/>
    <x v="3"/>
    <x v="1"/>
  </r>
  <r>
    <s v="ATA IN Equity"/>
    <x v="847"/>
    <x v="7"/>
    <x v="4"/>
    <x v="3"/>
    <x v="2"/>
    <x v="1"/>
  </r>
  <r>
    <s v="AREAL IN Equity"/>
    <x v="848"/>
    <x v="3"/>
    <x v="10"/>
    <x v="0"/>
    <x v="5"/>
    <x v="1"/>
  </r>
  <r>
    <s v="DITV IN Equity"/>
    <x v="849"/>
    <x v="8"/>
    <x v="0"/>
    <x v="2"/>
    <x v="1"/>
    <x v="2"/>
  </r>
  <r>
    <s v="GDPL IN Equity"/>
    <x v="850"/>
    <x v="7"/>
    <x v="4"/>
    <x v="6"/>
    <x v="3"/>
    <x v="1"/>
  </r>
  <r>
    <s v="ASTR IN Equity"/>
    <x v="851"/>
    <x v="8"/>
    <x v="0"/>
    <x v="6"/>
    <x v="7"/>
    <x v="1"/>
  </r>
  <r>
    <s v="HCLI IN Equity"/>
    <x v="852"/>
    <x v="5"/>
    <x v="3"/>
    <x v="4"/>
    <x v="0"/>
    <x v="1"/>
  </r>
  <r>
    <s v="BBRG IN Equity"/>
    <x v="853"/>
    <x v="1"/>
    <x v="2"/>
    <x v="0"/>
    <x v="2"/>
    <x v="0"/>
  </r>
  <r>
    <s v="HAVL IN Equity"/>
    <x v="854"/>
    <x v="5"/>
    <x v="4"/>
    <x v="6"/>
    <x v="3"/>
    <x v="2"/>
  </r>
  <r>
    <s v="MACH IN Equity"/>
    <x v="855"/>
    <x v="1"/>
    <x v="0"/>
    <x v="0"/>
    <x v="10"/>
    <x v="0"/>
  </r>
  <r>
    <s v="SCUF IN Equity"/>
    <x v="856"/>
    <x v="3"/>
    <x v="3"/>
    <x v="5"/>
    <x v="4"/>
    <x v="2"/>
  </r>
  <r>
    <s v="KSB IN Equity"/>
    <x v="857"/>
    <x v="2"/>
    <x v="2"/>
    <x v="0"/>
    <x v="3"/>
    <x v="0"/>
  </r>
  <r>
    <s v="RPP IN Equity"/>
    <x v="858"/>
    <x v="8"/>
    <x v="4"/>
    <x v="3"/>
    <x v="3"/>
    <x v="1"/>
  </r>
  <r>
    <s v="LLL IN Equity"/>
    <x v="859"/>
    <x v="3"/>
    <x v="4"/>
    <x v="4"/>
    <x v="2"/>
    <x v="0"/>
  </r>
  <r>
    <s v="UAL IN Equity"/>
    <x v="860"/>
    <x v="0"/>
    <x v="1"/>
    <x v="0"/>
    <x v="7"/>
    <x v="0"/>
  </r>
  <r>
    <s v="SKF IN Equity"/>
    <x v="861"/>
    <x v="3"/>
    <x v="2"/>
    <x v="6"/>
    <x v="3"/>
    <x v="1"/>
  </r>
  <r>
    <s v="SBML IN Equity"/>
    <x v="862"/>
    <x v="1"/>
    <x v="0"/>
    <x v="0"/>
    <x v="7"/>
    <x v="0"/>
  </r>
  <r>
    <s v="HTSMF IN Equity"/>
    <x v="863"/>
    <x v="8"/>
    <x v="12"/>
    <x v="6"/>
    <x v="7"/>
    <x v="1"/>
  </r>
  <r>
    <s v="NDTV IN Equity"/>
    <x v="864"/>
    <x v="1"/>
    <x v="0"/>
    <x v="4"/>
    <x v="1"/>
    <x v="0"/>
  </r>
  <r>
    <s v="KKC IN Equity"/>
    <x v="865"/>
    <x v="8"/>
    <x v="4"/>
    <x v="6"/>
    <x v="3"/>
    <x v="2"/>
  </r>
  <r>
    <s v="ELT IN Equity"/>
    <x v="866"/>
    <x v="3"/>
    <x v="0"/>
    <x v="4"/>
    <x v="5"/>
    <x v="0"/>
  </r>
  <r>
    <s v="BJE IN Equity"/>
    <x v="867"/>
    <x v="8"/>
    <x v="2"/>
    <x v="2"/>
    <x v="3"/>
    <x v="1"/>
  </r>
  <r>
    <s v="VJYBK IN Equity"/>
    <x v="868"/>
    <x v="8"/>
    <x v="8"/>
    <x v="7"/>
    <x v="4"/>
    <x v="1"/>
  </r>
  <r>
    <s v="MRLN IN Equity"/>
    <x v="869"/>
    <x v="4"/>
    <x v="0"/>
    <x v="4"/>
    <x v="3"/>
    <x v="1"/>
  </r>
  <r>
    <s v="MOCF IN Equity"/>
    <x v="870"/>
    <x v="4"/>
    <x v="4"/>
    <x v="7"/>
    <x v="2"/>
    <x v="1"/>
  </r>
  <r>
    <s v="BHDIL IN Equity"/>
    <x v="871"/>
    <x v="2"/>
    <x v="0"/>
    <x v="0"/>
    <x v="3"/>
    <x v="0"/>
  </r>
  <r>
    <s v="NLC IN Equity"/>
    <x v="872"/>
    <x v="8"/>
    <x v="8"/>
    <x v="7"/>
    <x v="8"/>
    <x v="2"/>
  </r>
  <r>
    <s v="ICPMIDC IN Equity"/>
    <x v="873"/>
    <x v="1"/>
    <x v="2"/>
    <x v="8"/>
    <x v="9"/>
    <x v="0"/>
  </r>
  <r>
    <s v="PIEL IN Equity"/>
    <x v="874"/>
    <x v="5"/>
    <x v="3"/>
    <x v="4"/>
    <x v="7"/>
    <x v="2"/>
  </r>
  <r>
    <s v="DBNK IN Equity"/>
    <x v="875"/>
    <x v="7"/>
    <x v="1"/>
    <x v="0"/>
    <x v="4"/>
    <x v="1"/>
  </r>
  <r>
    <s v="JSW IN Equity"/>
    <x v="876"/>
    <x v="6"/>
    <x v="4"/>
    <x v="0"/>
    <x v="8"/>
    <x v="2"/>
  </r>
  <r>
    <s v="OTRI IN Equity"/>
    <x v="877"/>
    <x v="2"/>
    <x v="0"/>
    <x v="4"/>
    <x v="3"/>
    <x v="0"/>
  </r>
  <r>
    <s v="MSIN IN Equity"/>
    <x v="878"/>
    <x v="8"/>
    <x v="0"/>
    <x v="0"/>
    <x v="5"/>
    <x v="0"/>
  </r>
  <r>
    <s v="TNNP IN Equity"/>
    <x v="879"/>
    <x v="6"/>
    <x v="6"/>
    <x v="7"/>
    <x v="5"/>
    <x v="1"/>
  </r>
  <r>
    <s v="MMFG IN Equity"/>
    <x v="880"/>
    <x v="8"/>
    <x v="4"/>
    <x v="4"/>
    <x v="3"/>
    <x v="1"/>
  </r>
  <r>
    <s v="NILK IN Equity"/>
    <x v="881"/>
    <x v="6"/>
    <x v="5"/>
    <x v="3"/>
    <x v="3"/>
    <x v="1"/>
  </r>
  <r>
    <s v="DAGRI IN Equity"/>
    <x v="882"/>
    <x v="4"/>
    <x v="0"/>
    <x v="3"/>
    <x v="5"/>
    <x v="1"/>
  </r>
  <r>
    <s v="NACO IN Equity"/>
    <x v="883"/>
    <x v="7"/>
    <x v="4"/>
    <x v="1"/>
    <x v="3"/>
    <x v="1"/>
  </r>
  <r>
    <s v="TWO IN Equity"/>
    <x v="884"/>
    <x v="7"/>
    <x v="4"/>
    <x v="6"/>
    <x v="6"/>
    <x v="1"/>
  </r>
  <r>
    <s v="VOLT IN Equity"/>
    <x v="885"/>
    <x v="6"/>
    <x v="6"/>
    <x v="6"/>
    <x v="3"/>
    <x v="2"/>
  </r>
  <r>
    <s v="HNDL IN Equity"/>
    <x v="886"/>
    <x v="6"/>
    <x v="1"/>
    <x v="0"/>
    <x v="5"/>
    <x v="2"/>
  </r>
  <r>
    <s v="KF IN Equity"/>
    <x v="887"/>
    <x v="1"/>
    <x v="1"/>
    <x v="4"/>
    <x v="3"/>
    <x v="0"/>
  </r>
  <r>
    <s v="PIICL IN Equity"/>
    <x v="888"/>
    <x v="6"/>
    <x v="1"/>
    <x v="8"/>
    <x v="4"/>
    <x v="1"/>
  </r>
  <r>
    <s v="USM IN Equity"/>
    <x v="889"/>
    <x v="7"/>
    <x v="0"/>
    <x v="0"/>
    <x v="3"/>
    <x v="1"/>
  </r>
  <r>
    <s v="KENG IN Equity"/>
    <x v="890"/>
    <x v="2"/>
    <x v="0"/>
    <x v="4"/>
    <x v="3"/>
    <x v="0"/>
  </r>
  <r>
    <s v="RINDL IN Equity"/>
    <x v="891"/>
    <x v="2"/>
    <x v="2"/>
    <x v="0"/>
    <x v="3"/>
    <x v="0"/>
  </r>
  <r>
    <s v="GHCL IN Equity"/>
    <x v="892"/>
    <x v="8"/>
    <x v="5"/>
    <x v="0"/>
    <x v="5"/>
    <x v="1"/>
  </r>
  <r>
    <s v="SPTI IN Equity"/>
    <x v="893"/>
    <x v="1"/>
    <x v="3"/>
    <x v="0"/>
    <x v="2"/>
    <x v="0"/>
  </r>
  <r>
    <s v="LIIL IN Equity"/>
    <x v="894"/>
    <x v="2"/>
    <x v="2"/>
    <x v="0"/>
    <x v="5"/>
    <x v="0"/>
  </r>
  <r>
    <s v="MRPL IN Equity"/>
    <x v="895"/>
    <x v="7"/>
    <x v="0"/>
    <x v="4"/>
    <x v="6"/>
    <x v="2"/>
  </r>
  <r>
    <s v="SURI IN Equity"/>
    <x v="896"/>
    <x v="1"/>
    <x v="0"/>
    <x v="0"/>
    <x v="5"/>
    <x v="0"/>
  </r>
  <r>
    <s v="AARVI IN Equity"/>
    <x v="897"/>
    <x v="7"/>
    <x v="2"/>
    <x v="0"/>
    <x v="7"/>
    <x v="0"/>
  </r>
  <r>
    <s v="POWF IN Equity"/>
    <x v="898"/>
    <x v="8"/>
    <x v="3"/>
    <x v="1"/>
    <x v="4"/>
    <x v="2"/>
  </r>
  <r>
    <s v="NEST IN Equity"/>
    <x v="899"/>
    <x v="2"/>
    <x v="2"/>
    <x v="0"/>
    <x v="7"/>
    <x v="0"/>
  </r>
  <r>
    <s v="IEL IN Equity"/>
    <x v="900"/>
    <x v="1"/>
    <x v="2"/>
    <x v="4"/>
    <x v="6"/>
    <x v="0"/>
  </r>
  <r>
    <s v="SHCR IN Equity"/>
    <x v="901"/>
    <x v="8"/>
    <x v="2"/>
    <x v="1"/>
    <x v="5"/>
    <x v="1"/>
  </r>
  <r>
    <s v="VAMP IN Equity"/>
    <x v="902"/>
    <x v="5"/>
    <x v="3"/>
    <x v="4"/>
    <x v="3"/>
    <x v="1"/>
  </r>
  <r>
    <s v="RNAM IN Equity"/>
    <x v="903"/>
    <x v="6"/>
    <x v="3"/>
    <x v="0"/>
    <x v="4"/>
    <x v="0"/>
  </r>
  <r>
    <s v="VTML IN Equity"/>
    <x v="904"/>
    <x v="1"/>
    <x v="2"/>
    <x v="0"/>
    <x v="2"/>
    <x v="0"/>
  </r>
  <r>
    <s v="SALASAR IN Equity"/>
    <x v="905"/>
    <x v="5"/>
    <x v="5"/>
    <x v="0"/>
    <x v="3"/>
    <x v="0"/>
  </r>
  <r>
    <s v="UPE IN Equity"/>
    <x v="906"/>
    <x v="7"/>
    <x v="0"/>
    <x v="7"/>
    <x v="5"/>
    <x v="0"/>
  </r>
  <r>
    <s v="PLM IN Equity"/>
    <x v="907"/>
    <x v="8"/>
    <x v="5"/>
    <x v="3"/>
    <x v="7"/>
    <x v="1"/>
  </r>
  <r>
    <s v="DLINK IN Equity"/>
    <x v="908"/>
    <x v="5"/>
    <x v="2"/>
    <x v="2"/>
    <x v="1"/>
    <x v="0"/>
  </r>
  <r>
    <s v="ICC IN Equity"/>
    <x v="909"/>
    <x v="1"/>
    <x v="3"/>
    <x v="0"/>
    <x v="3"/>
    <x v="0"/>
  </r>
  <r>
    <s v="ALKL IN Equity"/>
    <x v="910"/>
    <x v="1"/>
    <x v="0"/>
    <x v="4"/>
    <x v="5"/>
    <x v="0"/>
  </r>
  <r>
    <s v="VATW IN Equity"/>
    <x v="911"/>
    <x v="8"/>
    <x v="5"/>
    <x v="2"/>
    <x v="3"/>
    <x v="1"/>
  </r>
  <r>
    <s v="BRGD IN Equity"/>
    <x v="912"/>
    <x v="5"/>
    <x v="12"/>
    <x v="1"/>
    <x v="4"/>
    <x v="1"/>
  </r>
  <r>
    <s v="JHSL IN Equity"/>
    <x v="913"/>
    <x v="3"/>
    <x v="0"/>
    <x v="4"/>
    <x v="7"/>
    <x v="1"/>
  </r>
  <r>
    <s v="SAK IN Equity"/>
    <x v="914"/>
    <x v="8"/>
    <x v="2"/>
    <x v="0"/>
    <x v="1"/>
    <x v="0"/>
  </r>
  <r>
    <s v="ALIC IN Equity"/>
    <x v="915"/>
    <x v="5"/>
    <x v="5"/>
    <x v="3"/>
    <x v="3"/>
    <x v="1"/>
  </r>
  <r>
    <s v="LICHF IN Equity"/>
    <x v="916"/>
    <x v="8"/>
    <x v="3"/>
    <x v="2"/>
    <x v="4"/>
    <x v="2"/>
  </r>
  <r>
    <s v="NTI IN Equity"/>
    <x v="917"/>
    <x v="1"/>
    <x v="2"/>
    <x v="0"/>
    <x v="2"/>
    <x v="0"/>
  </r>
  <r>
    <s v="SGOS IN Equity"/>
    <x v="918"/>
    <x v="7"/>
    <x v="4"/>
    <x v="4"/>
    <x v="5"/>
    <x v="1"/>
  </r>
  <r>
    <s v="ARGL IN Equity"/>
    <x v="919"/>
    <x v="5"/>
    <x v="6"/>
    <x v="1"/>
    <x v="3"/>
    <x v="0"/>
  </r>
  <r>
    <s v="BIL IN Equity"/>
    <x v="920"/>
    <x v="4"/>
    <x v="4"/>
    <x v="3"/>
    <x v="2"/>
    <x v="2"/>
  </r>
  <r>
    <s v="HCH IN Equity"/>
    <x v="921"/>
    <x v="8"/>
    <x v="9"/>
    <x v="6"/>
    <x v="3"/>
    <x v="0"/>
  </r>
  <r>
    <s v="ABAN IN Equity"/>
    <x v="922"/>
    <x v="7"/>
    <x v="0"/>
    <x v="4"/>
    <x v="6"/>
    <x v="1"/>
  </r>
  <r>
    <s v="ZSS IN Equity"/>
    <x v="923"/>
    <x v="0"/>
    <x v="1"/>
    <x v="0"/>
    <x v="3"/>
    <x v="0"/>
  </r>
  <r>
    <s v="ABFRL IN Equity"/>
    <x v="924"/>
    <x v="7"/>
    <x v="3"/>
    <x v="6"/>
    <x v="2"/>
    <x v="2"/>
  </r>
  <r>
    <s v="TC IN Equity"/>
    <x v="925"/>
    <x v="6"/>
    <x v="3"/>
    <x v="6"/>
    <x v="2"/>
    <x v="1"/>
  </r>
  <r>
    <s v="MAXF IN Equity"/>
    <x v="926"/>
    <x v="8"/>
    <x v="3"/>
    <x v="5"/>
    <x v="4"/>
    <x v="2"/>
  </r>
  <r>
    <s v="FEDDERE IN Equity"/>
    <x v="927"/>
    <x v="6"/>
    <x v="2"/>
    <x v="0"/>
    <x v="3"/>
    <x v="0"/>
  </r>
  <r>
    <s v="MNRT IN Equity"/>
    <x v="928"/>
    <x v="5"/>
    <x v="2"/>
    <x v="4"/>
    <x v="4"/>
    <x v="1"/>
  </r>
  <r>
    <s v="ESEL IN Equity"/>
    <x v="929"/>
    <x v="8"/>
    <x v="5"/>
    <x v="4"/>
    <x v="3"/>
    <x v="1"/>
  </r>
  <r>
    <s v="THEAL IN Equity"/>
    <x v="930"/>
    <x v="3"/>
    <x v="0"/>
    <x v="0"/>
    <x v="7"/>
    <x v="0"/>
  </r>
  <r>
    <s v="TTLS IN Equity"/>
    <x v="931"/>
    <x v="2"/>
    <x v="3"/>
    <x v="4"/>
    <x v="1"/>
    <x v="1"/>
  </r>
  <r>
    <s v="IGLY IN Equity"/>
    <x v="932"/>
    <x v="4"/>
    <x v="1"/>
    <x v="0"/>
    <x v="5"/>
    <x v="0"/>
  </r>
  <r>
    <s v="POCL IN Equity"/>
    <x v="933"/>
    <x v="2"/>
    <x v="6"/>
    <x v="4"/>
    <x v="5"/>
    <x v="0"/>
  </r>
  <r>
    <s v="TCOM IN Equity"/>
    <x v="934"/>
    <x v="6"/>
    <x v="0"/>
    <x v="4"/>
    <x v="1"/>
    <x v="2"/>
  </r>
  <r>
    <s v="ITCE IN Equity"/>
    <x v="935"/>
    <x v="2"/>
    <x v="1"/>
    <x v="0"/>
    <x v="3"/>
    <x v="0"/>
  </r>
  <r>
    <s v="MAIL IN Equity"/>
    <x v="936"/>
    <x v="1"/>
    <x v="0"/>
    <x v="0"/>
    <x v="5"/>
    <x v="0"/>
  </r>
  <r>
    <s v="TPWR IN Equity"/>
    <x v="937"/>
    <x v="7"/>
    <x v="3"/>
    <x v="2"/>
    <x v="8"/>
    <x v="2"/>
  </r>
  <r>
    <s v="PARAG IN Equity"/>
    <x v="938"/>
    <x v="5"/>
    <x v="3"/>
    <x v="3"/>
    <x v="7"/>
    <x v="1"/>
  </r>
  <r>
    <s v="SIIN IN Equity"/>
    <x v="939"/>
    <x v="1"/>
    <x v="4"/>
    <x v="0"/>
    <x v="4"/>
    <x v="0"/>
  </r>
  <r>
    <s v="BRSN IN Equity"/>
    <x v="940"/>
    <x v="8"/>
    <x v="10"/>
    <x v="4"/>
    <x v="5"/>
    <x v="1"/>
  </r>
  <r>
    <s v="CBK IN Equity"/>
    <x v="941"/>
    <x v="5"/>
    <x v="1"/>
    <x v="0"/>
    <x v="4"/>
    <x v="2"/>
  </r>
  <r>
    <s v="BLSTR IN Equity"/>
    <x v="942"/>
    <x v="4"/>
    <x v="12"/>
    <x v="6"/>
    <x v="3"/>
    <x v="1"/>
  </r>
  <r>
    <s v="AFH IN Equity"/>
    <x v="943"/>
    <x v="2"/>
    <x v="1"/>
    <x v="0"/>
    <x v="4"/>
    <x v="0"/>
  </r>
  <r>
    <s v="BODL IN Equity"/>
    <x v="944"/>
    <x v="4"/>
    <x v="7"/>
    <x v="4"/>
    <x v="5"/>
    <x v="1"/>
  </r>
  <r>
    <s v="IRS IN Equity"/>
    <x v="945"/>
    <x v="3"/>
    <x v="0"/>
    <x v="4"/>
    <x v="2"/>
    <x v="0"/>
  </r>
  <r>
    <s v="ALOK IN Equity"/>
    <x v="946"/>
    <x v="2"/>
    <x v="0"/>
    <x v="0"/>
    <x v="2"/>
    <x v="0"/>
  </r>
  <r>
    <s v="KTG IN Equity"/>
    <x v="947"/>
    <x v="9"/>
    <x v="2"/>
    <x v="3"/>
    <x v="2"/>
    <x v="1"/>
  </r>
  <r>
    <s v="AGLL IN Equity"/>
    <x v="948"/>
    <x v="6"/>
    <x v="4"/>
    <x v="4"/>
    <x v="3"/>
    <x v="1"/>
  </r>
  <r>
    <s v="CLPL IN Equity"/>
    <x v="949"/>
    <x v="6"/>
    <x v="6"/>
    <x v="3"/>
    <x v="7"/>
    <x v="1"/>
  </r>
  <r>
    <s v="ATFL IN Equity"/>
    <x v="950"/>
    <x v="6"/>
    <x v="4"/>
    <x v="2"/>
    <x v="7"/>
    <x v="1"/>
  </r>
  <r>
    <s v="TICL IN Equity"/>
    <x v="951"/>
    <x v="5"/>
    <x v="2"/>
    <x v="5"/>
    <x v="4"/>
    <x v="1"/>
  </r>
  <r>
    <s v="GLDM IN Equity"/>
    <x v="952"/>
    <x v="5"/>
    <x v="2"/>
    <x v="7"/>
    <x v="2"/>
    <x v="0"/>
  </r>
  <r>
    <s v="IMP IN Equity"/>
    <x v="953"/>
    <x v="1"/>
    <x v="2"/>
    <x v="4"/>
    <x v="3"/>
    <x v="0"/>
  </r>
  <r>
    <s v="UJJIVAN IN Equity"/>
    <x v="954"/>
    <x v="1"/>
    <x v="2"/>
    <x v="4"/>
    <x v="4"/>
    <x v="1"/>
  </r>
  <r>
    <s v="MPS IN Equity"/>
    <x v="955"/>
    <x v="8"/>
    <x v="2"/>
    <x v="1"/>
    <x v="1"/>
    <x v="1"/>
  </r>
  <r>
    <s v="RLXF IN Equity"/>
    <x v="956"/>
    <x v="8"/>
    <x v="6"/>
    <x v="6"/>
    <x v="2"/>
    <x v="1"/>
  </r>
  <r>
    <s v="NELCO IN Equity"/>
    <x v="957"/>
    <x v="5"/>
    <x v="0"/>
    <x v="4"/>
    <x v="7"/>
    <x v="0"/>
  </r>
  <r>
    <s v="PALASH IN Equity"/>
    <x v="958"/>
    <x v="1"/>
    <x v="2"/>
    <x v="0"/>
    <x v="4"/>
    <x v="0"/>
  </r>
  <r>
    <s v="GPT IN Equity"/>
    <x v="959"/>
    <x v="8"/>
    <x v="4"/>
    <x v="4"/>
    <x v="3"/>
    <x v="0"/>
  </r>
  <r>
    <s v="BRGR IN Equity"/>
    <x v="960"/>
    <x v="8"/>
    <x v="5"/>
    <x v="6"/>
    <x v="5"/>
    <x v="2"/>
  </r>
  <r>
    <s v="KVB IN Equity"/>
    <x v="961"/>
    <x v="8"/>
    <x v="8"/>
    <x v="0"/>
    <x v="4"/>
    <x v="1"/>
  </r>
  <r>
    <s v="SSAI IN Equity"/>
    <x v="962"/>
    <x v="5"/>
    <x v="2"/>
    <x v="0"/>
    <x v="2"/>
    <x v="0"/>
  </r>
  <r>
    <s v="AIROLAM IN Equity"/>
    <x v="963"/>
    <x v="7"/>
    <x v="2"/>
    <x v="0"/>
    <x v="3"/>
    <x v="0"/>
  </r>
  <r>
    <s v="KRISHANA IN Equity"/>
    <x v="964"/>
    <x v="1"/>
    <x v="2"/>
    <x v="0"/>
    <x v="5"/>
    <x v="0"/>
  </r>
  <r>
    <s v="MHRL IN Equity"/>
    <x v="965"/>
    <x v="4"/>
    <x v="5"/>
    <x v="3"/>
    <x v="2"/>
    <x v="1"/>
  </r>
  <r>
    <s v="GMBR IN Equity"/>
    <x v="966"/>
    <x v="7"/>
    <x v="6"/>
    <x v="0"/>
    <x v="7"/>
    <x v="1"/>
  </r>
  <r>
    <s v="NKI IN Equity"/>
    <x v="967"/>
    <x v="3"/>
    <x v="0"/>
    <x v="0"/>
    <x v="7"/>
    <x v="0"/>
  </r>
  <r>
    <s v="SKIPPER IN Equity"/>
    <x v="968"/>
    <x v="4"/>
    <x v="6"/>
    <x v="4"/>
    <x v="3"/>
    <x v="1"/>
  </r>
  <r>
    <s v="SOBHA IN Equity"/>
    <x v="969"/>
    <x v="8"/>
    <x v="4"/>
    <x v="1"/>
    <x v="2"/>
    <x v="1"/>
  </r>
  <r>
    <s v="SHMO IN Equity"/>
    <x v="970"/>
    <x v="4"/>
    <x v="8"/>
    <x v="4"/>
    <x v="2"/>
    <x v="1"/>
  </r>
  <r>
    <s v="RAMI IN Equity"/>
    <x v="971"/>
    <x v="2"/>
    <x v="0"/>
    <x v="0"/>
    <x v="5"/>
    <x v="0"/>
  </r>
  <r>
    <s v="SAKAR IN Equity"/>
    <x v="972"/>
    <x v="1"/>
    <x v="2"/>
    <x v="0"/>
    <x v="7"/>
    <x v="0"/>
  </r>
  <r>
    <s v="KTIL IN Equity"/>
    <x v="973"/>
    <x v="7"/>
    <x v="0"/>
    <x v="0"/>
    <x v="7"/>
    <x v="0"/>
  </r>
  <r>
    <s v="CRPBK IN Equity"/>
    <x v="974"/>
    <x v="8"/>
    <x v="1"/>
    <x v="0"/>
    <x v="4"/>
    <x v="1"/>
  </r>
  <r>
    <s v="MZC IN Equity"/>
    <x v="975"/>
    <x v="1"/>
    <x v="2"/>
    <x v="0"/>
    <x v="3"/>
    <x v="0"/>
  </r>
  <r>
    <s v="SRTY IN Equity"/>
    <x v="976"/>
    <x v="5"/>
    <x v="6"/>
    <x v="3"/>
    <x v="2"/>
    <x v="1"/>
  </r>
  <r>
    <s v="HMFC IN Equity"/>
    <x v="977"/>
    <x v="7"/>
    <x v="12"/>
    <x v="7"/>
    <x v="3"/>
    <x v="1"/>
  </r>
  <r>
    <s v="ECLX IN Equity"/>
    <x v="978"/>
    <x v="8"/>
    <x v="4"/>
    <x v="6"/>
    <x v="0"/>
    <x v="1"/>
  </r>
  <r>
    <s v="CROMPTON IN Equity"/>
    <x v="979"/>
    <x v="8"/>
    <x v="2"/>
    <x v="6"/>
    <x v="2"/>
    <x v="2"/>
  </r>
  <r>
    <s v="TTKPT IN Equity"/>
    <x v="980"/>
    <x v="7"/>
    <x v="3"/>
    <x v="6"/>
    <x v="2"/>
    <x v="1"/>
  </r>
  <r>
    <s v="TARAJ IN Equity"/>
    <x v="981"/>
    <x v="1"/>
    <x v="1"/>
    <x v="0"/>
    <x v="2"/>
    <x v="0"/>
  </r>
  <r>
    <s v="EMCO IN Equity"/>
    <x v="982"/>
    <x v="3"/>
    <x v="9"/>
    <x v="0"/>
    <x v="3"/>
    <x v="0"/>
  </r>
  <r>
    <s v="DIPI IN Equity"/>
    <x v="983"/>
    <x v="2"/>
    <x v="0"/>
    <x v="0"/>
    <x v="3"/>
    <x v="1"/>
  </r>
  <r>
    <s v="PREM IN Equity"/>
    <x v="984"/>
    <x v="1"/>
    <x v="0"/>
    <x v="0"/>
    <x v="3"/>
    <x v="0"/>
  </r>
  <r>
    <s v="CENT IN Equity"/>
    <x v="985"/>
    <x v="6"/>
    <x v="9"/>
    <x v="3"/>
    <x v="3"/>
    <x v="2"/>
  </r>
  <r>
    <s v="ORTEL IN Equity"/>
    <x v="986"/>
    <x v="7"/>
    <x v="0"/>
    <x v="2"/>
    <x v="1"/>
    <x v="0"/>
  </r>
  <r>
    <s v="IBREL IN Equity"/>
    <x v="987"/>
    <x v="5"/>
    <x v="5"/>
    <x v="4"/>
    <x v="4"/>
    <x v="1"/>
  </r>
  <r>
    <s v="RPGL IN Equity"/>
    <x v="988"/>
    <x v="5"/>
    <x v="8"/>
    <x v="2"/>
    <x v="7"/>
    <x v="1"/>
  </r>
  <r>
    <s v="IMFA IN Equity"/>
    <x v="989"/>
    <x v="4"/>
    <x v="7"/>
    <x v="0"/>
    <x v="5"/>
    <x v="1"/>
  </r>
  <r>
    <s v="MGDH IN Equity"/>
    <x v="990"/>
    <x v="1"/>
    <x v="2"/>
    <x v="0"/>
    <x v="7"/>
    <x v="0"/>
  </r>
  <r>
    <s v="SRTL IN Equity"/>
    <x v="991"/>
    <x v="1"/>
    <x v="2"/>
    <x v="0"/>
    <x v="1"/>
    <x v="0"/>
  </r>
  <r>
    <s v="ISMT IN Equity"/>
    <x v="992"/>
    <x v="2"/>
    <x v="3"/>
    <x v="4"/>
    <x v="5"/>
    <x v="0"/>
  </r>
  <r>
    <s v="NRBBR IN Equity"/>
    <x v="993"/>
    <x v="6"/>
    <x v="4"/>
    <x v="3"/>
    <x v="2"/>
    <x v="1"/>
  </r>
  <r>
    <s v="SCTL IN Equity"/>
    <x v="994"/>
    <x v="2"/>
    <x v="3"/>
    <x v="0"/>
    <x v="3"/>
    <x v="1"/>
  </r>
  <r>
    <s v="AVNT IN Equity"/>
    <x v="995"/>
    <x v="4"/>
    <x v="10"/>
    <x v="4"/>
    <x v="7"/>
    <x v="1"/>
  </r>
  <r>
    <s v="DSM IN Equity"/>
    <x v="996"/>
    <x v="7"/>
    <x v="7"/>
    <x v="0"/>
    <x v="7"/>
    <x v="1"/>
  </r>
  <r>
    <s v="TANC IN Equity"/>
    <x v="997"/>
    <x v="1"/>
    <x v="1"/>
    <x v="0"/>
    <x v="3"/>
    <x v="0"/>
  </r>
  <r>
    <s v="SPCEM IN Equity"/>
    <x v="998"/>
    <x v="3"/>
    <x v="0"/>
    <x v="4"/>
    <x v="1"/>
    <x v="0"/>
  </r>
  <r>
    <s v="KBL IN Equity"/>
    <x v="999"/>
    <x v="3"/>
    <x v="3"/>
    <x v="0"/>
    <x v="4"/>
    <x v="1"/>
  </r>
  <r>
    <s v="JKBK IN Equity"/>
    <x v="1000"/>
    <x v="5"/>
    <x v="1"/>
    <x v="0"/>
    <x v="4"/>
    <x v="1"/>
  </r>
  <r>
    <s v="CPBI IN Equity"/>
    <x v="1001"/>
    <x v="7"/>
    <x v="12"/>
    <x v="6"/>
    <x v="3"/>
    <x v="1"/>
  </r>
  <r>
    <s v="RMKF IN Equity"/>
    <x v="1002"/>
    <x v="6"/>
    <x v="6"/>
    <x v="2"/>
    <x v="3"/>
    <x v="1"/>
  </r>
  <r>
    <s v="IFGLRF IN Equity"/>
    <x v="1003"/>
    <x v="1"/>
    <x v="2"/>
    <x v="0"/>
    <x v="3"/>
    <x v="0"/>
  </r>
  <r>
    <s v="MANAV IN Equity"/>
    <x v="1004"/>
    <x v="3"/>
    <x v="4"/>
    <x v="0"/>
    <x v="3"/>
    <x v="0"/>
  </r>
  <r>
    <s v="SRF IN Equity"/>
    <x v="1005"/>
    <x v="8"/>
    <x v="5"/>
    <x v="3"/>
    <x v="2"/>
    <x v="1"/>
  </r>
  <r>
    <s v="BLIS IN Equity"/>
    <x v="1006"/>
    <x v="6"/>
    <x v="4"/>
    <x v="4"/>
    <x v="7"/>
    <x v="1"/>
  </r>
  <r>
    <s v="QSL IN Equity"/>
    <x v="1007"/>
    <x v="2"/>
    <x v="0"/>
    <x v="0"/>
    <x v="0"/>
    <x v="0"/>
  </r>
  <r>
    <s v="KPR IN Equity"/>
    <x v="1008"/>
    <x v="4"/>
    <x v="5"/>
    <x v="3"/>
    <x v="2"/>
    <x v="1"/>
  </r>
  <r>
    <s v="VGRD IN Equity"/>
    <x v="1009"/>
    <x v="6"/>
    <x v="5"/>
    <x v="6"/>
    <x v="3"/>
    <x v="1"/>
  </r>
  <r>
    <s v="MAXI IN Equity"/>
    <x v="1010"/>
    <x v="1"/>
    <x v="0"/>
    <x v="3"/>
    <x v="4"/>
    <x v="1"/>
  </r>
  <r>
    <s v="HKCI IN Equity"/>
    <x v="1011"/>
    <x v="4"/>
    <x v="5"/>
    <x v="4"/>
    <x v="5"/>
    <x v="1"/>
  </r>
  <r>
    <s v="GAYP IN Equity"/>
    <x v="1012"/>
    <x v="7"/>
    <x v="0"/>
    <x v="4"/>
    <x v="3"/>
    <x v="1"/>
  </r>
  <r>
    <s v="DINL IN Equity"/>
    <x v="1013"/>
    <x v="5"/>
    <x v="2"/>
    <x v="0"/>
    <x v="4"/>
    <x v="0"/>
  </r>
  <r>
    <s v="ALLT IN Equity"/>
    <x v="1014"/>
    <x v="4"/>
    <x v="8"/>
    <x v="4"/>
    <x v="0"/>
    <x v="1"/>
  </r>
  <r>
    <s v="SANGIN IN Equity"/>
    <x v="1015"/>
    <x v="1"/>
    <x v="2"/>
    <x v="0"/>
    <x v="5"/>
    <x v="0"/>
  </r>
  <r>
    <s v="PCFL IN Equity"/>
    <x v="1016"/>
    <x v="5"/>
    <x v="2"/>
    <x v="1"/>
    <x v="5"/>
    <x v="1"/>
  </r>
  <r>
    <s v="SF IN Equity"/>
    <x v="1017"/>
    <x v="8"/>
    <x v="6"/>
    <x v="3"/>
    <x v="2"/>
    <x v="1"/>
  </r>
  <r>
    <s v="PTCIF IN Equity"/>
    <x v="1018"/>
    <x v="3"/>
    <x v="2"/>
    <x v="0"/>
    <x v="4"/>
    <x v="1"/>
  </r>
  <r>
    <s v="RABL IN Equity"/>
    <x v="1019"/>
    <x v="6"/>
    <x v="12"/>
    <x v="3"/>
    <x v="2"/>
    <x v="1"/>
  </r>
  <r>
    <s v="SCHN IN Equity"/>
    <x v="1020"/>
    <x v="2"/>
    <x v="3"/>
    <x v="4"/>
    <x v="3"/>
    <x v="1"/>
  </r>
  <r>
    <s v="CPT IN Equity"/>
    <x v="1021"/>
    <x v="3"/>
    <x v="11"/>
    <x v="2"/>
    <x v="4"/>
    <x v="1"/>
  </r>
  <r>
    <s v="SMNS IN Equity"/>
    <x v="1022"/>
    <x v="2"/>
    <x v="3"/>
    <x v="0"/>
    <x v="1"/>
    <x v="0"/>
  </r>
  <r>
    <s v="MTEL IN Equity"/>
    <x v="1023"/>
    <x v="5"/>
    <x v="4"/>
    <x v="0"/>
    <x v="7"/>
    <x v="0"/>
  </r>
  <r>
    <s v="SURA IN Equity"/>
    <x v="1024"/>
    <x v="1"/>
    <x v="2"/>
    <x v="4"/>
    <x v="0"/>
    <x v="0"/>
  </r>
  <r>
    <s v="SLT IN Equity"/>
    <x v="1025"/>
    <x v="1"/>
    <x v="0"/>
    <x v="4"/>
    <x v="7"/>
    <x v="0"/>
  </r>
  <r>
    <s v="CDSL IN Equity"/>
    <x v="1026"/>
    <x v="8"/>
    <x v="2"/>
    <x v="0"/>
    <x v="4"/>
    <x v="0"/>
  </r>
  <r>
    <s v="ILFT IN Equity"/>
    <x v="1027"/>
    <x v="7"/>
    <x v="2"/>
    <x v="4"/>
    <x v="7"/>
    <x v="1"/>
  </r>
  <r>
    <s v="SSFP IN Equity"/>
    <x v="1028"/>
    <x v="1"/>
    <x v="1"/>
    <x v="0"/>
    <x v="7"/>
    <x v="0"/>
  </r>
  <r>
    <s v="REPCO IN Equity"/>
    <x v="1029"/>
    <x v="5"/>
    <x v="2"/>
    <x v="2"/>
    <x v="4"/>
    <x v="1"/>
  </r>
  <r>
    <s v="KSRE IN Equity"/>
    <x v="1030"/>
    <x v="1"/>
    <x v="2"/>
    <x v="0"/>
    <x v="3"/>
    <x v="0"/>
  </r>
  <r>
    <s v="UNIP IN Equity"/>
    <x v="1031"/>
    <x v="3"/>
    <x v="9"/>
    <x v="5"/>
    <x v="3"/>
    <x v="1"/>
  </r>
  <r>
    <s v="GRLM IN Equity"/>
    <x v="1032"/>
    <x v="4"/>
    <x v="2"/>
    <x v="2"/>
    <x v="2"/>
    <x v="1"/>
  </r>
  <r>
    <s v="INBK IN Equity"/>
    <x v="1033"/>
    <x v="3"/>
    <x v="3"/>
    <x v="0"/>
    <x v="4"/>
    <x v="2"/>
  </r>
  <r>
    <s v="SCHAND IN Equity"/>
    <x v="1034"/>
    <x v="5"/>
    <x v="6"/>
    <x v="0"/>
    <x v="1"/>
    <x v="0"/>
  </r>
  <r>
    <s v="ELGI IN Equity"/>
    <x v="1035"/>
    <x v="8"/>
    <x v="0"/>
    <x v="1"/>
    <x v="3"/>
    <x v="0"/>
  </r>
  <r>
    <s v="GRIL IN Equity"/>
    <x v="1036"/>
    <x v="8"/>
    <x v="4"/>
    <x v="2"/>
    <x v="3"/>
    <x v="1"/>
  </r>
  <r>
    <s v="HOVS IN Equity"/>
    <x v="1037"/>
    <x v="5"/>
    <x v="0"/>
    <x v="3"/>
    <x v="7"/>
    <x v="0"/>
  </r>
  <r>
    <s v="BJH IN Equity"/>
    <x v="1038"/>
    <x v="3"/>
    <x v="0"/>
    <x v="0"/>
    <x v="7"/>
    <x v="1"/>
  </r>
  <r>
    <s v="KPDL IN Equity"/>
    <x v="1039"/>
    <x v="6"/>
    <x v="4"/>
    <x v="7"/>
    <x v="2"/>
    <x v="1"/>
  </r>
  <r>
    <s v="JNS IN Equity"/>
    <x v="1040"/>
    <x v="1"/>
    <x v="0"/>
    <x v="0"/>
    <x v="1"/>
    <x v="0"/>
  </r>
  <r>
    <s v="SRPL IN Equity"/>
    <x v="1041"/>
    <x v="7"/>
    <x v="4"/>
    <x v="4"/>
    <x v="2"/>
    <x v="0"/>
  </r>
  <r>
    <s v="RKD IN Equity"/>
    <x v="1042"/>
    <x v="1"/>
    <x v="0"/>
    <x v="0"/>
    <x v="7"/>
    <x v="0"/>
  </r>
  <r>
    <s v="TTMT IN Equity"/>
    <x v="1043"/>
    <x v="8"/>
    <x v="4"/>
    <x v="4"/>
    <x v="2"/>
    <x v="2"/>
  </r>
  <r>
    <s v="SIB IN Equity"/>
    <x v="1044"/>
    <x v="3"/>
    <x v="3"/>
    <x v="0"/>
    <x v="4"/>
    <x v="1"/>
  </r>
  <r>
    <s v="DLFU IN Equity"/>
    <x v="1045"/>
    <x v="5"/>
    <x v="12"/>
    <x v="2"/>
    <x v="4"/>
    <x v="2"/>
  </r>
  <r>
    <s v="TEEC IN Equity"/>
    <x v="1046"/>
    <x v="4"/>
    <x v="4"/>
    <x v="2"/>
    <x v="3"/>
    <x v="1"/>
  </r>
  <r>
    <s v="SIKKO IN Equity"/>
    <x v="1047"/>
    <x v="1"/>
    <x v="1"/>
    <x v="0"/>
    <x v="5"/>
    <x v="0"/>
  </r>
  <r>
    <s v="INFOE IN Equity"/>
    <x v="1048"/>
    <x v="5"/>
    <x v="0"/>
    <x v="3"/>
    <x v="7"/>
    <x v="1"/>
  </r>
  <r>
    <s v="WORTH IN Equity"/>
    <x v="1049"/>
    <x v="8"/>
    <x v="5"/>
    <x v="0"/>
    <x v="3"/>
    <x v="0"/>
  </r>
  <r>
    <s v="GWOS IN Equity"/>
    <x v="1050"/>
    <x v="3"/>
    <x v="0"/>
    <x v="0"/>
    <x v="3"/>
    <x v="0"/>
  </r>
  <r>
    <s v="BCORP IN Equity"/>
    <x v="1051"/>
    <x v="8"/>
    <x v="4"/>
    <x v="4"/>
    <x v="3"/>
    <x v="1"/>
  </r>
  <r>
    <s v="RMT IN Equity"/>
    <x v="1052"/>
    <x v="6"/>
    <x v="2"/>
    <x v="3"/>
    <x v="3"/>
    <x v="1"/>
  </r>
  <r>
    <s v="CF IN Equity"/>
    <x v="1053"/>
    <x v="6"/>
    <x v="6"/>
    <x v="4"/>
    <x v="7"/>
    <x v="1"/>
  </r>
  <r>
    <s v="CUBK IN Equity"/>
    <x v="1054"/>
    <x v="7"/>
    <x v="3"/>
    <x v="1"/>
    <x v="4"/>
    <x v="1"/>
  </r>
  <r>
    <s v="ATEX IN Equity"/>
    <x v="1055"/>
    <x v="1"/>
    <x v="2"/>
    <x v="0"/>
    <x v="2"/>
    <x v="0"/>
  </r>
  <r>
    <s v="ASHM IN Equity"/>
    <x v="1056"/>
    <x v="0"/>
    <x v="0"/>
    <x v="0"/>
    <x v="2"/>
    <x v="0"/>
  </r>
  <r>
    <s v="DRRD IN Equity"/>
    <x v="1057"/>
    <x v="3"/>
    <x v="4"/>
    <x v="2"/>
    <x v="7"/>
    <x v="2"/>
  </r>
  <r>
    <s v="UNBK IN Equity"/>
    <x v="1058"/>
    <x v="5"/>
    <x v="8"/>
    <x v="0"/>
    <x v="4"/>
    <x v="2"/>
  </r>
  <r>
    <s v="AJP IN Equity"/>
    <x v="1059"/>
    <x v="8"/>
    <x v="10"/>
    <x v="3"/>
    <x v="7"/>
    <x v="2"/>
  </r>
  <r>
    <s v="DEWH IN Equity"/>
    <x v="1060"/>
    <x v="3"/>
    <x v="11"/>
    <x v="2"/>
    <x v="4"/>
    <x v="2"/>
  </r>
  <r>
    <s v="ARBP IN Equity"/>
    <x v="1061"/>
    <x v="8"/>
    <x v="10"/>
    <x v="4"/>
    <x v="7"/>
    <x v="2"/>
  </r>
  <r>
    <s v="CEXT IN Equity"/>
    <x v="1062"/>
    <x v="1"/>
    <x v="1"/>
    <x v="0"/>
    <x v="5"/>
    <x v="0"/>
  </r>
  <r>
    <s v="ASBL IN Equity"/>
    <x v="1063"/>
    <x v="7"/>
    <x v="9"/>
    <x v="4"/>
    <x v="3"/>
    <x v="1"/>
  </r>
  <r>
    <s v="JFI IN Equity"/>
    <x v="1064"/>
    <x v="8"/>
    <x v="0"/>
    <x v="0"/>
    <x v="3"/>
    <x v="1"/>
  </r>
  <r>
    <s v="RAJT IN Equity"/>
    <x v="1065"/>
    <x v="7"/>
    <x v="0"/>
    <x v="1"/>
    <x v="1"/>
    <x v="0"/>
  </r>
  <r>
    <s v="SFEL IN Equity"/>
    <x v="1066"/>
    <x v="2"/>
    <x v="0"/>
    <x v="0"/>
    <x v="3"/>
    <x v="0"/>
  </r>
  <r>
    <s v="SSW IN Equity"/>
    <x v="1067"/>
    <x v="3"/>
    <x v="5"/>
    <x v="3"/>
    <x v="2"/>
    <x v="1"/>
  </r>
  <r>
    <s v="VT IN Equity"/>
    <x v="1068"/>
    <x v="6"/>
    <x v="10"/>
    <x v="0"/>
    <x v="1"/>
    <x v="1"/>
  </r>
  <r>
    <s v="IGL IN Equity"/>
    <x v="1069"/>
    <x v="8"/>
    <x v="2"/>
    <x v="6"/>
    <x v="8"/>
    <x v="2"/>
  </r>
  <r>
    <s v="BHAGYA IN Equity"/>
    <x v="1070"/>
    <x v="1"/>
    <x v="2"/>
    <x v="0"/>
    <x v="4"/>
    <x v="0"/>
  </r>
  <r>
    <s v="STEL IN Equity"/>
    <x v="1071"/>
    <x v="1"/>
    <x v="3"/>
    <x v="0"/>
    <x v="7"/>
    <x v="0"/>
  </r>
  <r>
    <s v="ADIL IN Equity"/>
    <x v="1072"/>
    <x v="3"/>
    <x v="2"/>
    <x v="5"/>
    <x v="5"/>
    <x v="0"/>
  </r>
  <r>
    <s v="RMKY IN Equity"/>
    <x v="1073"/>
    <x v="7"/>
    <x v="0"/>
    <x v="0"/>
    <x v="3"/>
    <x v="1"/>
  </r>
  <r>
    <s v="GIP IN Equity"/>
    <x v="1074"/>
    <x v="8"/>
    <x v="2"/>
    <x v="0"/>
    <x v="8"/>
    <x v="1"/>
  </r>
  <r>
    <s v="SINP IN Equity"/>
    <x v="1075"/>
    <x v="3"/>
    <x v="12"/>
    <x v="4"/>
    <x v="3"/>
    <x v="1"/>
  </r>
  <r>
    <s v="TV18 IN Equity"/>
    <x v="1076"/>
    <x v="5"/>
    <x v="0"/>
    <x v="2"/>
    <x v="1"/>
    <x v="1"/>
  </r>
  <r>
    <s v="JBCP IN Equity"/>
    <x v="1077"/>
    <x v="4"/>
    <x v="6"/>
    <x v="0"/>
    <x v="7"/>
    <x v="1"/>
  </r>
  <r>
    <s v="SOIL IN Equity"/>
    <x v="1078"/>
    <x v="5"/>
    <x v="4"/>
    <x v="6"/>
    <x v="3"/>
    <x v="1"/>
  </r>
  <r>
    <s v="SRIK IN Equity"/>
    <x v="1079"/>
    <x v="7"/>
    <x v="9"/>
    <x v="0"/>
    <x v="3"/>
    <x v="1"/>
  </r>
  <r>
    <s v="BG IN Equity"/>
    <x v="1080"/>
    <x v="2"/>
    <x v="1"/>
    <x v="0"/>
    <x v="2"/>
    <x v="0"/>
  </r>
  <r>
    <s v="SNLL IN Equity"/>
    <x v="1081"/>
    <x v="2"/>
    <x v="1"/>
    <x v="2"/>
    <x v="2"/>
    <x v="1"/>
  </r>
  <r>
    <s v="GSCL IN Equity"/>
    <x v="1082"/>
    <x v="2"/>
    <x v="0"/>
    <x v="0"/>
    <x v="3"/>
    <x v="0"/>
  </r>
  <r>
    <s v="VCL IN Equity"/>
    <x v="1083"/>
    <x v="5"/>
    <x v="2"/>
    <x v="4"/>
    <x v="5"/>
    <x v="0"/>
  </r>
  <r>
    <s v="DIXON IN Equity"/>
    <x v="1084"/>
    <x v="2"/>
    <x v="5"/>
    <x v="0"/>
    <x v="2"/>
    <x v="0"/>
  </r>
  <r>
    <s v="UNTEA IN Equity"/>
    <x v="1085"/>
    <x v="8"/>
    <x v="2"/>
    <x v="0"/>
    <x v="7"/>
    <x v="0"/>
  </r>
  <r>
    <s v="SEAM IN Equity"/>
    <x v="1086"/>
    <x v="2"/>
    <x v="0"/>
    <x v="7"/>
    <x v="6"/>
    <x v="0"/>
  </r>
  <r>
    <s v="SDC IN Equity"/>
    <x v="1087"/>
    <x v="8"/>
    <x v="5"/>
    <x v="4"/>
    <x v="2"/>
    <x v="1"/>
  </r>
  <r>
    <s v="GOKUL IN Equity"/>
    <x v="1088"/>
    <x v="7"/>
    <x v="0"/>
    <x v="0"/>
    <x v="7"/>
    <x v="0"/>
  </r>
  <r>
    <s v="ABCAP IN Equity"/>
    <x v="1089"/>
    <x v="2"/>
    <x v="2"/>
    <x v="0"/>
    <x v="4"/>
    <x v="0"/>
  </r>
  <r>
    <s v="JASH IN Equity"/>
    <x v="1090"/>
    <x v="8"/>
    <x v="5"/>
    <x v="0"/>
    <x v="3"/>
    <x v="0"/>
  </r>
  <r>
    <s v="LMAX IN Equity"/>
    <x v="1091"/>
    <x v="9"/>
    <x v="4"/>
    <x v="7"/>
    <x v="2"/>
    <x v="1"/>
  </r>
  <r>
    <s v="JCOT IN Equity"/>
    <x v="1092"/>
    <x v="1"/>
    <x v="0"/>
    <x v="0"/>
    <x v="2"/>
    <x v="0"/>
  </r>
  <r>
    <s v="DCW IN Equity"/>
    <x v="1093"/>
    <x v="5"/>
    <x v="1"/>
    <x v="0"/>
    <x v="5"/>
    <x v="1"/>
  </r>
  <r>
    <s v="BSTL IN Equity"/>
    <x v="1094"/>
    <x v="0"/>
    <x v="0"/>
    <x v="0"/>
    <x v="3"/>
    <x v="0"/>
  </r>
  <r>
    <s v="SONA IN Equity"/>
    <x v="1095"/>
    <x v="4"/>
    <x v="4"/>
    <x v="2"/>
    <x v="2"/>
    <x v="1"/>
  </r>
  <r>
    <s v="PPC IN Equity"/>
    <x v="1096"/>
    <x v="4"/>
    <x v="7"/>
    <x v="0"/>
    <x v="3"/>
    <x v="1"/>
  </r>
  <r>
    <s v="GMRI IN Equity"/>
    <x v="1097"/>
    <x v="8"/>
    <x v="0"/>
    <x v="0"/>
    <x v="3"/>
    <x v="1"/>
  </r>
  <r>
    <s v="LYKA IN Equity"/>
    <x v="1098"/>
    <x v="1"/>
    <x v="7"/>
    <x v="0"/>
    <x v="7"/>
    <x v="0"/>
  </r>
  <r>
    <s v="JHP IN Equity"/>
    <x v="1099"/>
    <x v="1"/>
    <x v="0"/>
    <x v="0"/>
    <x v="3"/>
    <x v="0"/>
  </r>
  <r>
    <s v="IBVE IN Equity"/>
    <x v="1100"/>
    <x v="5"/>
    <x v="8"/>
    <x v="1"/>
    <x v="4"/>
    <x v="1"/>
  </r>
  <r>
    <s v="GP IN Equity"/>
    <x v="1101"/>
    <x v="8"/>
    <x v="4"/>
    <x v="3"/>
    <x v="7"/>
    <x v="1"/>
  </r>
  <r>
    <s v="BASM IN Equity"/>
    <x v="1102"/>
    <x v="6"/>
    <x v="2"/>
    <x v="4"/>
    <x v="2"/>
    <x v="1"/>
  </r>
  <r>
    <s v="JPL IN Equity"/>
    <x v="1103"/>
    <x v="5"/>
    <x v="0"/>
    <x v="2"/>
    <x v="3"/>
    <x v="1"/>
  </r>
  <r>
    <s v="RUBY IN Equity"/>
    <x v="1104"/>
    <x v="7"/>
    <x v="5"/>
    <x v="1"/>
    <x v="2"/>
    <x v="1"/>
  </r>
  <r>
    <s v="ZEEN IN Equity"/>
    <x v="1105"/>
    <x v="8"/>
    <x v="0"/>
    <x v="3"/>
    <x v="1"/>
    <x v="1"/>
  </r>
  <r>
    <s v="STPM IN Equity"/>
    <x v="1106"/>
    <x v="5"/>
    <x v="0"/>
    <x v="0"/>
    <x v="5"/>
    <x v="0"/>
  </r>
  <r>
    <s v="MAHGL IN Equity"/>
    <x v="1107"/>
    <x v="7"/>
    <x v="4"/>
    <x v="6"/>
    <x v="8"/>
    <x v="1"/>
  </r>
  <r>
    <s v="EVRIN IN Equity"/>
    <x v="1108"/>
    <x v="8"/>
    <x v="12"/>
    <x v="1"/>
    <x v="3"/>
    <x v="1"/>
  </r>
  <r>
    <s v="NHPC IN Equity"/>
    <x v="1109"/>
    <x v="6"/>
    <x v="4"/>
    <x v="0"/>
    <x v="8"/>
    <x v="2"/>
  </r>
  <r>
    <s v="ARSU IN Equity"/>
    <x v="1110"/>
    <x v="6"/>
    <x v="7"/>
    <x v="1"/>
    <x v="3"/>
    <x v="0"/>
  </r>
  <r>
    <s v="PDL IN Equity"/>
    <x v="1111"/>
    <x v="1"/>
    <x v="0"/>
    <x v="0"/>
    <x v="7"/>
    <x v="0"/>
  </r>
  <r>
    <s v="CYBT IN Equity"/>
    <x v="1112"/>
    <x v="3"/>
    <x v="2"/>
    <x v="6"/>
    <x v="0"/>
    <x v="0"/>
  </r>
  <r>
    <s v="TXM IN Equity"/>
    <x v="1113"/>
    <x v="5"/>
    <x v="5"/>
    <x v="5"/>
    <x v="3"/>
    <x v="1"/>
  </r>
  <r>
    <s v="BRCM IN Equity"/>
    <x v="1114"/>
    <x v="7"/>
    <x v="7"/>
    <x v="0"/>
    <x v="7"/>
    <x v="1"/>
  </r>
  <r>
    <s v="BHTI IN Equity"/>
    <x v="1115"/>
    <x v="3"/>
    <x v="5"/>
    <x v="2"/>
    <x v="2"/>
    <x v="1"/>
  </r>
  <r>
    <s v="EDEL IN Equity"/>
    <x v="1116"/>
    <x v="5"/>
    <x v="11"/>
    <x v="2"/>
    <x v="4"/>
    <x v="2"/>
  </r>
  <r>
    <s v="GLOBETX IN Equity"/>
    <x v="1117"/>
    <x v="1"/>
    <x v="4"/>
    <x v="0"/>
    <x v="2"/>
    <x v="0"/>
  </r>
  <r>
    <s v="FB IN Equity"/>
    <x v="1118"/>
    <x v="7"/>
    <x v="3"/>
    <x v="4"/>
    <x v="4"/>
    <x v="2"/>
  </r>
  <r>
    <s v="JOCIL IN Equity"/>
    <x v="1119"/>
    <x v="1"/>
    <x v="2"/>
    <x v="0"/>
    <x v="5"/>
    <x v="0"/>
  </r>
  <r>
    <s v="SGM IN Equity"/>
    <x v="1120"/>
    <x v="6"/>
    <x v="9"/>
    <x v="0"/>
    <x v="7"/>
    <x v="1"/>
  </r>
  <r>
    <s v="SHZC IN Equity"/>
    <x v="1121"/>
    <x v="1"/>
    <x v="2"/>
    <x v="0"/>
    <x v="3"/>
    <x v="0"/>
  </r>
  <r>
    <s v="OMDC IN Equity"/>
    <x v="1122"/>
    <x v="3"/>
    <x v="1"/>
    <x v="2"/>
    <x v="5"/>
    <x v="1"/>
  </r>
  <r>
    <s v="INEOS IN Equity"/>
    <x v="1123"/>
    <x v="8"/>
    <x v="2"/>
    <x v="4"/>
    <x v="3"/>
    <x v="1"/>
  </r>
  <r>
    <s v="UVSL IN Equity"/>
    <x v="1124"/>
    <x v="3"/>
    <x v="0"/>
    <x v="4"/>
    <x v="5"/>
    <x v="0"/>
  </r>
  <r>
    <s v="EURO IN Equity"/>
    <x v="1125"/>
    <x v="1"/>
    <x v="1"/>
    <x v="0"/>
    <x v="0"/>
    <x v="0"/>
  </r>
  <r>
    <s v="CRPT IN Equity"/>
    <x v="1126"/>
    <x v="3"/>
    <x v="3"/>
    <x v="0"/>
    <x v="7"/>
    <x v="0"/>
  </r>
  <r>
    <s v="PCJL IN Equity"/>
    <x v="1127"/>
    <x v="8"/>
    <x v="7"/>
    <x v="1"/>
    <x v="2"/>
    <x v="1"/>
  </r>
  <r>
    <s v="KDDL IN Equity"/>
    <x v="1128"/>
    <x v="5"/>
    <x v="0"/>
    <x v="3"/>
    <x v="2"/>
    <x v="0"/>
  </r>
  <r>
    <s v="MANL IN Equity"/>
    <x v="1129"/>
    <x v="6"/>
    <x v="4"/>
    <x v="0"/>
    <x v="10"/>
    <x v="0"/>
  </r>
  <r>
    <s v="AJS IN Equity"/>
    <x v="1130"/>
    <x v="1"/>
    <x v="4"/>
    <x v="0"/>
    <x v="2"/>
    <x v="0"/>
  </r>
  <r>
    <s v="STRT IN Equity"/>
    <x v="1131"/>
    <x v="6"/>
    <x v="2"/>
    <x v="4"/>
    <x v="3"/>
    <x v="1"/>
  </r>
  <r>
    <s v="DQE IN Equity"/>
    <x v="1132"/>
    <x v="2"/>
    <x v="0"/>
    <x v="0"/>
    <x v="2"/>
    <x v="0"/>
  </r>
  <r>
    <s v="SM IN Equity"/>
    <x v="1133"/>
    <x v="4"/>
    <x v="4"/>
    <x v="3"/>
    <x v="2"/>
    <x v="1"/>
  </r>
  <r>
    <s v="TPW IN Equity"/>
    <x v="1134"/>
    <x v="8"/>
    <x v="4"/>
    <x v="2"/>
    <x v="8"/>
    <x v="2"/>
  </r>
  <r>
    <s v="WHIRL IN Equity"/>
    <x v="1135"/>
    <x v="7"/>
    <x v="6"/>
    <x v="6"/>
    <x v="2"/>
    <x v="2"/>
  </r>
  <r>
    <s v="GTNT IN Equity"/>
    <x v="1136"/>
    <x v="2"/>
    <x v="0"/>
    <x v="0"/>
    <x v="2"/>
    <x v="0"/>
  </r>
  <r>
    <s v="ATLT IN Equity"/>
    <x v="1137"/>
    <x v="1"/>
    <x v="2"/>
    <x v="4"/>
    <x v="2"/>
    <x v="0"/>
  </r>
  <r>
    <s v="TEAM IN Equity"/>
    <x v="1138"/>
    <x v="8"/>
    <x v="3"/>
    <x v="3"/>
    <x v="7"/>
    <x v="1"/>
  </r>
  <r>
    <s v="ASIAN IN Equity"/>
    <x v="1139"/>
    <x v="8"/>
    <x v="2"/>
    <x v="3"/>
    <x v="3"/>
    <x v="1"/>
  </r>
  <r>
    <s v="ORCMNT IN Equity"/>
    <x v="1140"/>
    <x v="5"/>
    <x v="1"/>
    <x v="3"/>
    <x v="3"/>
    <x v="1"/>
  </r>
  <r>
    <s v="MAALM IN Equity"/>
    <x v="1141"/>
    <x v="2"/>
    <x v="1"/>
    <x v="0"/>
    <x v="5"/>
    <x v="0"/>
  </r>
  <r>
    <s v="SUMT IN Equity"/>
    <x v="1142"/>
    <x v="5"/>
    <x v="2"/>
    <x v="7"/>
    <x v="2"/>
    <x v="0"/>
  </r>
  <r>
    <s v="PND IN Equity"/>
    <x v="1143"/>
    <x v="1"/>
    <x v="0"/>
    <x v="4"/>
    <x v="7"/>
    <x v="0"/>
  </r>
  <r>
    <s v="MANB IN Equity"/>
    <x v="1144"/>
    <x v="3"/>
    <x v="6"/>
    <x v="6"/>
    <x v="7"/>
    <x v="1"/>
  </r>
  <r>
    <s v="TIL IN Equity"/>
    <x v="1145"/>
    <x v="8"/>
    <x v="3"/>
    <x v="0"/>
    <x v="3"/>
    <x v="0"/>
  </r>
  <r>
    <s v="GTN IN Equity"/>
    <x v="1146"/>
    <x v="2"/>
    <x v="0"/>
    <x v="0"/>
    <x v="2"/>
    <x v="0"/>
  </r>
  <r>
    <s v="UTTM IN Equity"/>
    <x v="1147"/>
    <x v="5"/>
    <x v="0"/>
    <x v="1"/>
    <x v="5"/>
    <x v="0"/>
  </r>
  <r>
    <s v="KNPL IN Equity"/>
    <x v="1148"/>
    <x v="6"/>
    <x v="4"/>
    <x v="3"/>
    <x v="5"/>
    <x v="2"/>
  </r>
  <r>
    <s v="PEBS IN Equity"/>
    <x v="1149"/>
    <x v="3"/>
    <x v="2"/>
    <x v="0"/>
    <x v="3"/>
    <x v="0"/>
  </r>
  <r>
    <s v="WLSI IN Equity"/>
    <x v="1150"/>
    <x v="6"/>
    <x v="5"/>
    <x v="1"/>
    <x v="2"/>
    <x v="1"/>
  </r>
  <r>
    <s v="AXET IN Equity"/>
    <x v="1151"/>
    <x v="2"/>
    <x v="4"/>
    <x v="3"/>
    <x v="3"/>
    <x v="1"/>
  </r>
  <r>
    <s v="HEXA IN Equity"/>
    <x v="1152"/>
    <x v="1"/>
    <x v="1"/>
    <x v="7"/>
    <x v="2"/>
    <x v="0"/>
  </r>
  <r>
    <s v="NAND IN Equity"/>
    <x v="1153"/>
    <x v="3"/>
    <x v="2"/>
    <x v="0"/>
    <x v="2"/>
    <x v="1"/>
  </r>
  <r>
    <s v="ARSS IN Equity"/>
    <x v="1154"/>
    <x v="1"/>
    <x v="9"/>
    <x v="0"/>
    <x v="3"/>
    <x v="0"/>
  </r>
  <r>
    <s v="BGRL IN Equity"/>
    <x v="1155"/>
    <x v="6"/>
    <x v="1"/>
    <x v="0"/>
    <x v="3"/>
    <x v="1"/>
  </r>
  <r>
    <s v="SHP IN Equity"/>
    <x v="1156"/>
    <x v="7"/>
    <x v="1"/>
    <x v="3"/>
    <x v="5"/>
    <x v="0"/>
  </r>
  <r>
    <s v="SMSPH IN Equity"/>
    <x v="1157"/>
    <x v="4"/>
    <x v="2"/>
    <x v="0"/>
    <x v="7"/>
    <x v="1"/>
  </r>
  <r>
    <s v="RALI IN Equity"/>
    <x v="1158"/>
    <x v="6"/>
    <x v="5"/>
    <x v="2"/>
    <x v="5"/>
    <x v="1"/>
  </r>
  <r>
    <s v="ABGS IN Equity"/>
    <x v="1159"/>
    <x v="1"/>
    <x v="0"/>
    <x v="0"/>
    <x v="3"/>
    <x v="0"/>
  </r>
  <r>
    <s v="JETIN IN Equity"/>
    <x v="1160"/>
    <x v="6"/>
    <x v="0"/>
    <x v="1"/>
    <x v="2"/>
    <x v="1"/>
  </r>
  <r>
    <s v="LGBB IN Equity"/>
    <x v="1161"/>
    <x v="9"/>
    <x v="4"/>
    <x v="4"/>
    <x v="3"/>
    <x v="1"/>
  </r>
  <r>
    <s v="LVB IN Equity"/>
    <x v="1162"/>
    <x v="5"/>
    <x v="8"/>
    <x v="4"/>
    <x v="4"/>
    <x v="1"/>
  </r>
  <r>
    <s v="DSIL IN Equity"/>
    <x v="1163"/>
    <x v="6"/>
    <x v="1"/>
    <x v="0"/>
    <x v="7"/>
    <x v="1"/>
  </r>
  <r>
    <s v="SHH IN Equity"/>
    <x v="1164"/>
    <x v="7"/>
    <x v="6"/>
    <x v="3"/>
    <x v="3"/>
    <x v="1"/>
  </r>
  <r>
    <s v="PI IN Equity"/>
    <x v="1165"/>
    <x v="8"/>
    <x v="6"/>
    <x v="3"/>
    <x v="5"/>
    <x v="2"/>
  </r>
  <r>
    <s v="FIEM IN Equity"/>
    <x v="1166"/>
    <x v="5"/>
    <x v="4"/>
    <x v="3"/>
    <x v="2"/>
    <x v="1"/>
  </r>
  <r>
    <s v="MDA IN Equity"/>
    <x v="1167"/>
    <x v="5"/>
    <x v="6"/>
    <x v="1"/>
    <x v="3"/>
    <x v="1"/>
  </r>
  <r>
    <s v="KHI IN Equity"/>
    <x v="1168"/>
    <x v="2"/>
    <x v="0"/>
    <x v="0"/>
    <x v="2"/>
    <x v="0"/>
  </r>
  <r>
    <s v="MUK IN Equity"/>
    <x v="1169"/>
    <x v="7"/>
    <x v="0"/>
    <x v="4"/>
    <x v="5"/>
    <x v="1"/>
  </r>
  <r>
    <s v="PVPV IN Equity"/>
    <x v="1170"/>
    <x v="3"/>
    <x v="3"/>
    <x v="4"/>
    <x v="4"/>
    <x v="0"/>
  </r>
  <r>
    <s v="EID IN Equity"/>
    <x v="1171"/>
    <x v="8"/>
    <x v="5"/>
    <x v="0"/>
    <x v="5"/>
    <x v="1"/>
  </r>
  <r>
    <s v="SESL IN Equity"/>
    <x v="1172"/>
    <x v="5"/>
    <x v="0"/>
    <x v="0"/>
    <x v="3"/>
    <x v="0"/>
  </r>
  <r>
    <s v="BKL IN Equity"/>
    <x v="1173"/>
    <x v="5"/>
    <x v="2"/>
    <x v="3"/>
    <x v="7"/>
    <x v="0"/>
  </r>
  <r>
    <s v="VARH IN Equity"/>
    <x v="1174"/>
    <x v="5"/>
    <x v="1"/>
    <x v="1"/>
    <x v="2"/>
    <x v="1"/>
  </r>
  <r>
    <s v="UJEL IN Equity"/>
    <x v="1175"/>
    <x v="7"/>
    <x v="2"/>
    <x v="4"/>
    <x v="3"/>
    <x v="1"/>
  </r>
  <r>
    <s v="PLHH IN Equity"/>
    <x v="1176"/>
    <x v="1"/>
    <x v="9"/>
    <x v="0"/>
    <x v="2"/>
    <x v="0"/>
  </r>
  <r>
    <s v="APIL IN Equity"/>
    <x v="1177"/>
    <x v="7"/>
    <x v="0"/>
    <x v="4"/>
    <x v="2"/>
    <x v="0"/>
  </r>
  <r>
    <s v="JTI IN Equity"/>
    <x v="1178"/>
    <x v="6"/>
    <x v="0"/>
    <x v="4"/>
    <x v="7"/>
    <x v="0"/>
  </r>
  <r>
    <s v="HDCM IN Equity"/>
    <x v="1179"/>
    <x v="4"/>
    <x v="2"/>
    <x v="1"/>
    <x v="3"/>
    <x v="1"/>
  </r>
  <r>
    <s v="UNSP IN Equity"/>
    <x v="1180"/>
    <x v="6"/>
    <x v="0"/>
    <x v="6"/>
    <x v="7"/>
    <x v="2"/>
  </r>
  <r>
    <s v="JMB IN Equity"/>
    <x v="1181"/>
    <x v="2"/>
    <x v="9"/>
    <x v="0"/>
    <x v="3"/>
    <x v="0"/>
  </r>
  <r>
    <s v="TVSEL IN Equity"/>
    <x v="1182"/>
    <x v="5"/>
    <x v="9"/>
    <x v="6"/>
    <x v="0"/>
    <x v="0"/>
  </r>
  <r>
    <s v="ADANIT IN Equity"/>
    <x v="1183"/>
    <x v="4"/>
    <x v="1"/>
    <x v="2"/>
    <x v="8"/>
    <x v="1"/>
  </r>
  <r>
    <s v="AUPS IN Equity"/>
    <x v="1184"/>
    <x v="5"/>
    <x v="1"/>
    <x v="0"/>
    <x v="0"/>
    <x v="0"/>
  </r>
  <r>
    <s v="ARV IN Equity"/>
    <x v="1185"/>
    <x v="1"/>
    <x v="2"/>
    <x v="4"/>
    <x v="2"/>
    <x v="0"/>
  </r>
  <r>
    <s v="DBEL IN Equity"/>
    <x v="1186"/>
    <x v="8"/>
    <x v="8"/>
    <x v="6"/>
    <x v="10"/>
    <x v="2"/>
  </r>
  <r>
    <s v="HREC IN Equity"/>
    <x v="1187"/>
    <x v="1"/>
    <x v="0"/>
    <x v="0"/>
    <x v="3"/>
    <x v="0"/>
  </r>
  <r>
    <s v="JAO IN Equity"/>
    <x v="1188"/>
    <x v="8"/>
    <x v="4"/>
    <x v="4"/>
    <x v="5"/>
    <x v="1"/>
  </r>
  <r>
    <s v="WNDT IN Equity"/>
    <x v="1189"/>
    <x v="4"/>
    <x v="4"/>
    <x v="3"/>
    <x v="3"/>
    <x v="0"/>
  </r>
  <r>
    <s v="SCBL IN Equity"/>
    <x v="1190"/>
    <x v="1"/>
    <x v="2"/>
    <x v="4"/>
    <x v="3"/>
    <x v="0"/>
  </r>
  <r>
    <s v="DCMFS IN Equity"/>
    <x v="1191"/>
    <x v="1"/>
    <x v="0"/>
    <x v="0"/>
    <x v="4"/>
    <x v="0"/>
  </r>
  <r>
    <s v="SELM IN Equity"/>
    <x v="1192"/>
    <x v="2"/>
    <x v="0"/>
    <x v="0"/>
    <x v="2"/>
    <x v="0"/>
  </r>
  <r>
    <s v="FCT IN Equity"/>
    <x v="1193"/>
    <x v="5"/>
    <x v="0"/>
    <x v="4"/>
    <x v="5"/>
    <x v="1"/>
  </r>
  <r>
    <s v="ICEMAKE IN Equity"/>
    <x v="1194"/>
    <x v="1"/>
    <x v="2"/>
    <x v="0"/>
    <x v="3"/>
    <x v="0"/>
  </r>
  <r>
    <s v="HM IN Equity"/>
    <x v="1195"/>
    <x v="7"/>
    <x v="0"/>
    <x v="4"/>
    <x v="2"/>
    <x v="0"/>
  </r>
  <r>
    <s v="MTEX IN Equity"/>
    <x v="1196"/>
    <x v="3"/>
    <x v="2"/>
    <x v="4"/>
    <x v="2"/>
    <x v="0"/>
  </r>
  <r>
    <s v="KAIL IN Equity"/>
    <x v="1197"/>
    <x v="5"/>
    <x v="9"/>
    <x v="5"/>
    <x v="5"/>
    <x v="0"/>
  </r>
  <r>
    <s v="NEUTL IN Equity"/>
    <x v="1198"/>
    <x v="0"/>
    <x v="0"/>
    <x v="0"/>
    <x v="3"/>
    <x v="0"/>
  </r>
  <r>
    <s v="GCY IN Equity"/>
    <x v="1199"/>
    <x v="6"/>
    <x v="4"/>
    <x v="0"/>
    <x v="2"/>
    <x v="1"/>
  </r>
  <r>
    <s v="BEPL IN Equity"/>
    <x v="1200"/>
    <x v="4"/>
    <x v="12"/>
    <x v="4"/>
    <x v="5"/>
    <x v="1"/>
  </r>
  <r>
    <s v="SPRL IN Equity"/>
    <x v="1201"/>
    <x v="7"/>
    <x v="2"/>
    <x v="2"/>
    <x v="3"/>
    <x v="1"/>
  </r>
  <r>
    <s v="RMCS IN Equity"/>
    <x v="1202"/>
    <x v="5"/>
    <x v="0"/>
    <x v="6"/>
    <x v="0"/>
    <x v="1"/>
  </r>
  <r>
    <s v="GUJS IN Equity"/>
    <x v="1203"/>
    <x v="6"/>
    <x v="4"/>
    <x v="8"/>
    <x v="6"/>
    <x v="1"/>
  </r>
  <r>
    <s v="ENT IN Equity"/>
    <x v="1204"/>
    <x v="1"/>
    <x v="2"/>
    <x v="0"/>
    <x v="3"/>
    <x v="0"/>
  </r>
  <r>
    <s v="ONMB IN Equity"/>
    <x v="1205"/>
    <x v="6"/>
    <x v="0"/>
    <x v="4"/>
    <x v="1"/>
    <x v="1"/>
  </r>
  <r>
    <s v="COXK IN Equity"/>
    <x v="1206"/>
    <x v="5"/>
    <x v="4"/>
    <x v="7"/>
    <x v="2"/>
    <x v="1"/>
  </r>
  <r>
    <s v="TCIEXP IN Equity"/>
    <x v="1207"/>
    <x v="8"/>
    <x v="0"/>
    <x v="6"/>
    <x v="3"/>
    <x v="1"/>
  </r>
  <r>
    <s v="TALB IN Equity"/>
    <x v="1208"/>
    <x v="5"/>
    <x v="2"/>
    <x v="0"/>
    <x v="2"/>
    <x v="0"/>
  </r>
  <r>
    <s v="BAIL IN Equity"/>
    <x v="1209"/>
    <x v="1"/>
    <x v="1"/>
    <x v="0"/>
    <x v="3"/>
    <x v="0"/>
  </r>
  <r>
    <s v="RUCP IN Equity"/>
    <x v="1210"/>
    <x v="5"/>
    <x v="2"/>
    <x v="0"/>
    <x v="5"/>
    <x v="0"/>
  </r>
  <r>
    <s v="SUHE IN Equity"/>
    <x v="1211"/>
    <x v="8"/>
    <x v="4"/>
    <x v="4"/>
    <x v="3"/>
    <x v="1"/>
  </r>
  <r>
    <s v="OMM IN Equity"/>
    <x v="1212"/>
    <x v="7"/>
    <x v="2"/>
    <x v="4"/>
    <x v="3"/>
    <x v="0"/>
  </r>
  <r>
    <s v="ENDU IN Equity"/>
    <x v="1213"/>
    <x v="8"/>
    <x v="4"/>
    <x v="3"/>
    <x v="2"/>
    <x v="2"/>
  </r>
  <r>
    <s v="WEL IN Equity"/>
    <x v="1214"/>
    <x v="8"/>
    <x v="0"/>
    <x v="1"/>
    <x v="10"/>
    <x v="1"/>
  </r>
  <r>
    <s v="HPPL IN Equity"/>
    <x v="1215"/>
    <x v="2"/>
    <x v="2"/>
    <x v="0"/>
    <x v="3"/>
    <x v="0"/>
  </r>
  <r>
    <s v="UNTDB IN Equity"/>
    <x v="1216"/>
    <x v="2"/>
    <x v="0"/>
    <x v="0"/>
    <x v="4"/>
    <x v="1"/>
  </r>
  <r>
    <s v="RIIL IN Equity"/>
    <x v="1217"/>
    <x v="5"/>
    <x v="3"/>
    <x v="6"/>
    <x v="6"/>
    <x v="1"/>
  </r>
  <r>
    <s v="JITFIN IN Equity"/>
    <x v="1218"/>
    <x v="0"/>
    <x v="2"/>
    <x v="1"/>
    <x v="3"/>
    <x v="0"/>
  </r>
  <r>
    <s v="ARVND IN Equity"/>
    <x v="1219"/>
    <x v="8"/>
    <x v="4"/>
    <x v="3"/>
    <x v="2"/>
    <x v="2"/>
  </r>
  <r>
    <s v="PTIL IN Equity"/>
    <x v="1220"/>
    <x v="5"/>
    <x v="5"/>
    <x v="0"/>
    <x v="3"/>
    <x v="0"/>
  </r>
  <r>
    <s v="NEO IN Equity"/>
    <x v="1221"/>
    <x v="1"/>
    <x v="0"/>
    <x v="0"/>
    <x v="3"/>
    <x v="0"/>
  </r>
  <r>
    <s v="HTFL IN Equity"/>
    <x v="1222"/>
    <x v="8"/>
    <x v="4"/>
    <x v="3"/>
    <x v="7"/>
    <x v="1"/>
  </r>
  <r>
    <s v="GFLC IN Equity"/>
    <x v="1223"/>
    <x v="4"/>
    <x v="4"/>
    <x v="4"/>
    <x v="5"/>
    <x v="1"/>
  </r>
  <r>
    <s v="KEKC IN Equity"/>
    <x v="1224"/>
    <x v="7"/>
    <x v="2"/>
    <x v="3"/>
    <x v="2"/>
    <x v="1"/>
  </r>
  <r>
    <s v="MRL IN Equity"/>
    <x v="1225"/>
    <x v="6"/>
    <x v="1"/>
    <x v="1"/>
    <x v="6"/>
    <x v="1"/>
  </r>
  <r>
    <s v="GETD IN Equity"/>
    <x v="1226"/>
    <x v="5"/>
    <x v="0"/>
    <x v="3"/>
    <x v="3"/>
    <x v="1"/>
  </r>
  <r>
    <s v="SZE IN Equity"/>
    <x v="1227"/>
    <x v="3"/>
    <x v="5"/>
    <x v="0"/>
    <x v="3"/>
    <x v="0"/>
  </r>
  <r>
    <s v="ABMINTL IN Equity"/>
    <x v="1228"/>
    <x v="1"/>
    <x v="1"/>
    <x v="0"/>
    <x v="2"/>
    <x v="0"/>
  </r>
  <r>
    <s v="CFLM IN Equity"/>
    <x v="1229"/>
    <x v="3"/>
    <x v="7"/>
    <x v="7"/>
    <x v="3"/>
    <x v="1"/>
  </r>
  <r>
    <s v="NIBL IN Equity"/>
    <x v="1230"/>
    <x v="1"/>
    <x v="0"/>
    <x v="0"/>
    <x v="2"/>
    <x v="0"/>
  </r>
  <r>
    <s v="CRS IN Equity"/>
    <x v="1231"/>
    <x v="4"/>
    <x v="2"/>
    <x v="6"/>
    <x v="3"/>
    <x v="1"/>
  </r>
  <r>
    <s v="MICE IN Equity"/>
    <x v="1232"/>
    <x v="8"/>
    <x v="1"/>
    <x v="4"/>
    <x v="3"/>
    <x v="0"/>
  </r>
  <r>
    <s v="GNFC IN Equity"/>
    <x v="1233"/>
    <x v="4"/>
    <x v="0"/>
    <x v="0"/>
    <x v="5"/>
    <x v="1"/>
  </r>
  <r>
    <s v="PRECAM IN Equity"/>
    <x v="1234"/>
    <x v="7"/>
    <x v="2"/>
    <x v="3"/>
    <x v="2"/>
    <x v="1"/>
  </r>
  <r>
    <s v="TVSL IN Equity"/>
    <x v="1235"/>
    <x v="7"/>
    <x v="5"/>
    <x v="3"/>
    <x v="2"/>
    <x v="2"/>
  </r>
  <r>
    <s v="MINF IN Equity"/>
    <x v="1236"/>
    <x v="7"/>
    <x v="5"/>
    <x v="4"/>
    <x v="3"/>
    <x v="1"/>
  </r>
  <r>
    <s v="SLI IN Equity"/>
    <x v="1237"/>
    <x v="2"/>
    <x v="1"/>
    <x v="0"/>
    <x v="3"/>
    <x v="0"/>
  </r>
  <r>
    <s v="HDTI IN Equity"/>
    <x v="1238"/>
    <x v="5"/>
    <x v="12"/>
    <x v="2"/>
    <x v="0"/>
    <x v="0"/>
  </r>
  <r>
    <s v="KFL IN Equity"/>
    <x v="1239"/>
    <x v="7"/>
    <x v="0"/>
    <x v="0"/>
    <x v="7"/>
    <x v="0"/>
  </r>
  <r>
    <s v="TGBL IN Equity"/>
    <x v="1240"/>
    <x v="9"/>
    <x v="0"/>
    <x v="0"/>
    <x v="7"/>
    <x v="1"/>
  </r>
  <r>
    <s v="TULS IN Equity"/>
    <x v="1241"/>
    <x v="1"/>
    <x v="2"/>
    <x v="0"/>
    <x v="3"/>
    <x v="0"/>
  </r>
  <r>
    <s v="GNPL IN Equity"/>
    <x v="1242"/>
    <x v="6"/>
    <x v="4"/>
    <x v="0"/>
    <x v="2"/>
    <x v="0"/>
  </r>
  <r>
    <s v="HOE IN Equity"/>
    <x v="1243"/>
    <x v="5"/>
    <x v="0"/>
    <x v="3"/>
    <x v="5"/>
    <x v="1"/>
  </r>
  <r>
    <s v="DEVIT IN Equity"/>
    <x v="1244"/>
    <x v="1"/>
    <x v="2"/>
    <x v="0"/>
    <x v="0"/>
    <x v="0"/>
  </r>
  <r>
    <s v="MIDL IN Equity"/>
    <x v="1245"/>
    <x v="4"/>
    <x v="1"/>
    <x v="0"/>
    <x v="7"/>
    <x v="1"/>
  </r>
  <r>
    <s v="STD IN Equity"/>
    <x v="1246"/>
    <x v="2"/>
    <x v="0"/>
    <x v="0"/>
    <x v="5"/>
    <x v="0"/>
  </r>
  <r>
    <s v="MBL IN Equity"/>
    <x v="1247"/>
    <x v="1"/>
    <x v="1"/>
    <x v="4"/>
    <x v="3"/>
    <x v="0"/>
  </r>
  <r>
    <s v="TPC IN Equity"/>
    <x v="1248"/>
    <x v="6"/>
    <x v="4"/>
    <x v="0"/>
    <x v="5"/>
    <x v="1"/>
  </r>
  <r>
    <s v="XLE IN Equity"/>
    <x v="1249"/>
    <x v="1"/>
    <x v="0"/>
    <x v="0"/>
    <x v="0"/>
    <x v="0"/>
  </r>
  <r>
    <s v="TLNGR IN Equity"/>
    <x v="1250"/>
    <x v="3"/>
    <x v="0"/>
    <x v="0"/>
    <x v="7"/>
    <x v="0"/>
  </r>
  <r>
    <s v="JMAD IN Equity"/>
    <x v="1251"/>
    <x v="7"/>
    <x v="2"/>
    <x v="0"/>
    <x v="2"/>
    <x v="0"/>
  </r>
  <r>
    <s v="REDI IN Equity"/>
    <x v="1252"/>
    <x v="6"/>
    <x v="4"/>
    <x v="0"/>
    <x v="0"/>
    <x v="1"/>
  </r>
  <r>
    <s v="HSS IN Equity"/>
    <x v="1253"/>
    <x v="7"/>
    <x v="12"/>
    <x v="3"/>
    <x v="2"/>
    <x v="1"/>
  </r>
  <r>
    <s v="PUNJ IN Equity"/>
    <x v="1254"/>
    <x v="2"/>
    <x v="3"/>
    <x v="4"/>
    <x v="3"/>
    <x v="1"/>
  </r>
  <r>
    <s v="GTIC IN Equity"/>
    <x v="1255"/>
    <x v="6"/>
    <x v="4"/>
    <x v="2"/>
    <x v="3"/>
    <x v="1"/>
  </r>
  <r>
    <s v="LASA IN Equity"/>
    <x v="1256"/>
    <x v="1"/>
    <x v="2"/>
    <x v="0"/>
    <x v="5"/>
    <x v="0"/>
  </r>
  <r>
    <s v="BOI IN Equity"/>
    <x v="1257"/>
    <x v="7"/>
    <x v="1"/>
    <x v="0"/>
    <x v="4"/>
    <x v="2"/>
  </r>
  <r>
    <s v="GICHF IN Equity"/>
    <x v="1258"/>
    <x v="5"/>
    <x v="3"/>
    <x v="2"/>
    <x v="4"/>
    <x v="1"/>
  </r>
  <r>
    <s v="LEXUS IN Equity"/>
    <x v="1259"/>
    <x v="2"/>
    <x v="5"/>
    <x v="0"/>
    <x v="3"/>
    <x v="0"/>
  </r>
  <r>
    <s v="HTCORP IN Equity"/>
    <x v="1260"/>
    <x v="2"/>
    <x v="2"/>
    <x v="0"/>
    <x v="3"/>
    <x v="0"/>
  </r>
  <r>
    <s v="FELIX IN Equity"/>
    <x v="1261"/>
    <x v="5"/>
    <x v="0"/>
    <x v="0"/>
    <x v="3"/>
    <x v="0"/>
  </r>
  <r>
    <s v="KTP IN Equity"/>
    <x v="1262"/>
    <x v="8"/>
    <x v="4"/>
    <x v="0"/>
    <x v="7"/>
    <x v="1"/>
  </r>
  <r>
    <s v="DCM IN Equity"/>
    <x v="1263"/>
    <x v="1"/>
    <x v="1"/>
    <x v="7"/>
    <x v="10"/>
    <x v="0"/>
  </r>
  <r>
    <s v="BNRI IN Equity"/>
    <x v="1264"/>
    <x v="6"/>
    <x v="3"/>
    <x v="0"/>
    <x v="7"/>
    <x v="1"/>
  </r>
  <r>
    <s v="PRTN IN Equity"/>
    <x v="1265"/>
    <x v="1"/>
    <x v="0"/>
    <x v="0"/>
    <x v="1"/>
    <x v="0"/>
  </r>
  <r>
    <s v="DFPC IN Equity"/>
    <x v="1266"/>
    <x v="8"/>
    <x v="4"/>
    <x v="0"/>
    <x v="5"/>
    <x v="1"/>
  </r>
  <r>
    <s v="DPAL IN Equity"/>
    <x v="1267"/>
    <x v="5"/>
    <x v="2"/>
    <x v="0"/>
    <x v="2"/>
    <x v="0"/>
  </r>
  <r>
    <s v="SLPA IN Equity"/>
    <x v="1268"/>
    <x v="3"/>
    <x v="6"/>
    <x v="3"/>
    <x v="5"/>
    <x v="1"/>
  </r>
  <r>
    <s v="RW IN Equity"/>
    <x v="1269"/>
    <x v="6"/>
    <x v="4"/>
    <x v="6"/>
    <x v="2"/>
    <x v="1"/>
  </r>
  <r>
    <s v="SIYA IN Equity"/>
    <x v="1270"/>
    <x v="6"/>
    <x v="2"/>
    <x v="4"/>
    <x v="2"/>
    <x v="1"/>
  </r>
  <r>
    <s v="OSC IN Equity"/>
    <x v="1271"/>
    <x v="8"/>
    <x v="4"/>
    <x v="1"/>
    <x v="3"/>
    <x v="1"/>
  </r>
  <r>
    <s v="BIRCB IN Equity"/>
    <x v="1272"/>
    <x v="1"/>
    <x v="2"/>
    <x v="4"/>
    <x v="1"/>
    <x v="0"/>
  </r>
  <r>
    <s v="HVL IN Equity"/>
    <x v="1273"/>
    <x v="7"/>
    <x v="0"/>
    <x v="2"/>
    <x v="1"/>
    <x v="1"/>
  </r>
  <r>
    <s v="PTEC IN Equity"/>
    <x v="1274"/>
    <x v="1"/>
    <x v="2"/>
    <x v="0"/>
    <x v="3"/>
    <x v="0"/>
  </r>
  <r>
    <s v="ITDC IN Equity"/>
    <x v="1275"/>
    <x v="9"/>
    <x v="7"/>
    <x v="6"/>
    <x v="2"/>
    <x v="1"/>
  </r>
  <r>
    <s v="BPUR IN Equity"/>
    <x v="1276"/>
    <x v="2"/>
    <x v="0"/>
    <x v="0"/>
    <x v="3"/>
    <x v="0"/>
  </r>
  <r>
    <s v="NSM IN Equity"/>
    <x v="1277"/>
    <x v="4"/>
    <x v="3"/>
    <x v="0"/>
    <x v="2"/>
    <x v="0"/>
  </r>
  <r>
    <s v="HCC IN Equity"/>
    <x v="1278"/>
    <x v="7"/>
    <x v="0"/>
    <x v="0"/>
    <x v="3"/>
    <x v="1"/>
  </r>
  <r>
    <s v="DCBB IN Equity"/>
    <x v="1279"/>
    <x v="7"/>
    <x v="12"/>
    <x v="1"/>
    <x v="4"/>
    <x v="1"/>
  </r>
  <r>
    <s v="SIMP IN Equity"/>
    <x v="1280"/>
    <x v="0"/>
    <x v="0"/>
    <x v="4"/>
    <x v="3"/>
    <x v="0"/>
  </r>
  <r>
    <s v="DCIL IN Equity"/>
    <x v="1281"/>
    <x v="8"/>
    <x v="4"/>
    <x v="3"/>
    <x v="7"/>
    <x v="1"/>
  </r>
  <r>
    <s v="UFOM IN Equity"/>
    <x v="1282"/>
    <x v="8"/>
    <x v="2"/>
    <x v="0"/>
    <x v="2"/>
    <x v="1"/>
  </r>
  <r>
    <s v="BOMH IN Equity"/>
    <x v="1283"/>
    <x v="3"/>
    <x v="1"/>
    <x v="0"/>
    <x v="4"/>
    <x v="1"/>
  </r>
  <r>
    <s v="PODDAR IN Equity"/>
    <x v="1284"/>
    <x v="2"/>
    <x v="9"/>
    <x v="6"/>
    <x v="4"/>
    <x v="1"/>
  </r>
  <r>
    <s v="PJSB IN Equity"/>
    <x v="1285"/>
    <x v="8"/>
    <x v="8"/>
    <x v="0"/>
    <x v="4"/>
    <x v="1"/>
  </r>
  <r>
    <s v="PGIL IN Equity"/>
    <x v="1286"/>
    <x v="5"/>
    <x v="5"/>
    <x v="7"/>
    <x v="2"/>
    <x v="0"/>
  </r>
  <r>
    <s v="GRAN IN Equity"/>
    <x v="1287"/>
    <x v="3"/>
    <x v="6"/>
    <x v="1"/>
    <x v="7"/>
    <x v="1"/>
  </r>
  <r>
    <s v="AHCL IN Equity"/>
    <x v="1288"/>
    <x v="5"/>
    <x v="1"/>
    <x v="4"/>
    <x v="4"/>
    <x v="0"/>
  </r>
  <r>
    <s v="HMN IN Equity"/>
    <x v="1289"/>
    <x v="8"/>
    <x v="4"/>
    <x v="6"/>
    <x v="7"/>
    <x v="2"/>
  </r>
  <r>
    <s v="VCLF IN Equity"/>
    <x v="1290"/>
    <x v="2"/>
    <x v="0"/>
    <x v="0"/>
    <x v="2"/>
    <x v="0"/>
  </r>
  <r>
    <s v="ASMN IN Equity"/>
    <x v="1291"/>
    <x v="5"/>
    <x v="0"/>
    <x v="4"/>
    <x v="5"/>
    <x v="1"/>
  </r>
  <r>
    <s v="BHARTI IN Equity"/>
    <x v="1292"/>
    <x v="8"/>
    <x v="5"/>
    <x v="4"/>
    <x v="1"/>
    <x v="2"/>
  </r>
  <r>
    <s v="DHLBK IN Equity"/>
    <x v="1293"/>
    <x v="8"/>
    <x v="3"/>
    <x v="1"/>
    <x v="4"/>
    <x v="1"/>
  </r>
  <r>
    <s v="FLTX IN Equity"/>
    <x v="1294"/>
    <x v="8"/>
    <x v="2"/>
    <x v="7"/>
    <x v="2"/>
    <x v="1"/>
  </r>
  <r>
    <s v="GSE IN Equity"/>
    <x v="1295"/>
    <x v="1"/>
    <x v="0"/>
    <x v="0"/>
    <x v="0"/>
    <x v="0"/>
  </r>
  <r>
    <s v="JGPH IN Equity"/>
    <x v="1296"/>
    <x v="1"/>
    <x v="4"/>
    <x v="0"/>
    <x v="7"/>
    <x v="0"/>
  </r>
  <r>
    <s v="VISP IN Equity"/>
    <x v="1297"/>
    <x v="2"/>
    <x v="4"/>
    <x v="4"/>
    <x v="2"/>
    <x v="0"/>
  </r>
  <r>
    <s v="BSELL IN Equity"/>
    <x v="1298"/>
    <x v="4"/>
    <x v="1"/>
    <x v="3"/>
    <x v="3"/>
    <x v="0"/>
  </r>
  <r>
    <s v="MKE IN Equity"/>
    <x v="1299"/>
    <x v="1"/>
    <x v="0"/>
    <x v="0"/>
    <x v="3"/>
    <x v="0"/>
  </r>
  <r>
    <s v="KSCL IN Equity"/>
    <x v="1300"/>
    <x v="7"/>
    <x v="4"/>
    <x v="6"/>
    <x v="7"/>
    <x v="1"/>
  </r>
  <r>
    <s v="RUPA IN Equity"/>
    <x v="1301"/>
    <x v="4"/>
    <x v="4"/>
    <x v="3"/>
    <x v="2"/>
    <x v="1"/>
  </r>
  <r>
    <s v="JMT IN Equity"/>
    <x v="1302"/>
    <x v="8"/>
    <x v="2"/>
    <x v="2"/>
    <x v="2"/>
    <x v="1"/>
  </r>
  <r>
    <s v="NELI IN Equity"/>
    <x v="1303"/>
    <x v="8"/>
    <x v="4"/>
    <x v="1"/>
    <x v="1"/>
    <x v="1"/>
  </r>
  <r>
    <s v="SINTEX IN Equity"/>
    <x v="1304"/>
    <x v="1"/>
    <x v="1"/>
    <x v="0"/>
    <x v="3"/>
    <x v="0"/>
  </r>
  <r>
    <s v="KALY IN Equity"/>
    <x v="1305"/>
    <x v="7"/>
    <x v="6"/>
    <x v="5"/>
    <x v="4"/>
    <x v="1"/>
  </r>
  <r>
    <s v="REPR IN Equity"/>
    <x v="1306"/>
    <x v="2"/>
    <x v="1"/>
    <x v="4"/>
    <x v="7"/>
    <x v="0"/>
  </r>
  <r>
    <s v="MGFL IN Equity"/>
    <x v="1307"/>
    <x v="5"/>
    <x v="2"/>
    <x v="4"/>
    <x v="4"/>
    <x v="1"/>
  </r>
  <r>
    <s v="VAL IN Equity"/>
    <x v="1308"/>
    <x v="6"/>
    <x v="2"/>
    <x v="7"/>
    <x v="2"/>
    <x v="0"/>
  </r>
  <r>
    <s v="LUMX IN Equity"/>
    <x v="1309"/>
    <x v="6"/>
    <x v="2"/>
    <x v="3"/>
    <x v="2"/>
    <x v="1"/>
  </r>
  <r>
    <s v="RCF IN Equity"/>
    <x v="1310"/>
    <x v="6"/>
    <x v="4"/>
    <x v="0"/>
    <x v="5"/>
    <x v="1"/>
  </r>
  <r>
    <s v="GMON IN Equity"/>
    <x v="1311"/>
    <x v="2"/>
    <x v="1"/>
    <x v="0"/>
    <x v="3"/>
    <x v="0"/>
  </r>
  <r>
    <s v="GRDN IN Equity"/>
    <x v="1312"/>
    <x v="2"/>
    <x v="0"/>
    <x v="0"/>
    <x v="2"/>
    <x v="0"/>
  </r>
  <r>
    <s v="KRID IN Equity"/>
    <x v="1313"/>
    <x v="7"/>
    <x v="4"/>
    <x v="0"/>
    <x v="5"/>
    <x v="0"/>
  </r>
  <r>
    <s v="INE IN Equity"/>
    <x v="1314"/>
    <x v="7"/>
    <x v="4"/>
    <x v="3"/>
    <x v="2"/>
    <x v="1"/>
  </r>
  <r>
    <s v="ZUAC IN Equity"/>
    <x v="1315"/>
    <x v="7"/>
    <x v="1"/>
    <x v="0"/>
    <x v="5"/>
    <x v="1"/>
  </r>
  <r>
    <s v="CGCL IN Equity"/>
    <x v="1316"/>
    <x v="5"/>
    <x v="3"/>
    <x v="4"/>
    <x v="4"/>
    <x v="1"/>
  </r>
  <r>
    <s v="GAPI IN Equity"/>
    <x v="1317"/>
    <x v="7"/>
    <x v="0"/>
    <x v="0"/>
    <x v="3"/>
    <x v="0"/>
  </r>
  <r>
    <s v="ACH IN Equity"/>
    <x v="1318"/>
    <x v="1"/>
    <x v="0"/>
    <x v="0"/>
    <x v="10"/>
    <x v="0"/>
  </r>
  <r>
    <s v="PEC IN Equity"/>
    <x v="1319"/>
    <x v="5"/>
    <x v="1"/>
    <x v="0"/>
    <x v="3"/>
    <x v="1"/>
  </r>
  <r>
    <s v="AWL IN Equity"/>
    <x v="1320"/>
    <x v="2"/>
    <x v="0"/>
    <x v="1"/>
    <x v="3"/>
    <x v="0"/>
  </r>
  <r>
    <s v="NELC IN Equity"/>
    <x v="1321"/>
    <x v="6"/>
    <x v="5"/>
    <x v="0"/>
    <x v="5"/>
    <x v="1"/>
  </r>
  <r>
    <s v="CMI IN Equity"/>
    <x v="1322"/>
    <x v="2"/>
    <x v="11"/>
    <x v="0"/>
    <x v="3"/>
    <x v="0"/>
  </r>
  <r>
    <s v="RENJ IN Equity"/>
    <x v="1323"/>
    <x v="8"/>
    <x v="5"/>
    <x v="7"/>
    <x v="2"/>
    <x v="0"/>
  </r>
  <r>
    <s v="BD IN Equity"/>
    <x v="1324"/>
    <x v="8"/>
    <x v="1"/>
    <x v="4"/>
    <x v="2"/>
    <x v="1"/>
  </r>
  <r>
    <s v="JCHAC IN Equity"/>
    <x v="1325"/>
    <x v="4"/>
    <x v="10"/>
    <x v="6"/>
    <x v="3"/>
    <x v="1"/>
  </r>
  <r>
    <s v="GMDC IN Equity"/>
    <x v="1326"/>
    <x v="8"/>
    <x v="4"/>
    <x v="0"/>
    <x v="5"/>
    <x v="1"/>
  </r>
  <r>
    <s v="CPGI IN Equity"/>
    <x v="1327"/>
    <x v="1"/>
    <x v="4"/>
    <x v="4"/>
    <x v="0"/>
    <x v="0"/>
  </r>
  <r>
    <s v="SEPC IN Equity"/>
    <x v="1328"/>
    <x v="7"/>
    <x v="0"/>
    <x v="4"/>
    <x v="3"/>
    <x v="1"/>
  </r>
  <r>
    <s v="BFUT IN Equity"/>
    <x v="1329"/>
    <x v="5"/>
    <x v="0"/>
    <x v="3"/>
    <x v="3"/>
    <x v="1"/>
  </r>
  <r>
    <s v="KMSM IN Equity"/>
    <x v="1330"/>
    <x v="2"/>
    <x v="2"/>
    <x v="1"/>
    <x v="7"/>
    <x v="0"/>
  </r>
  <r>
    <s v="MORE IN Equity"/>
    <x v="1331"/>
    <x v="6"/>
    <x v="0"/>
    <x v="4"/>
    <x v="7"/>
    <x v="1"/>
  </r>
  <r>
    <s v="APEX IN Equity"/>
    <x v="1332"/>
    <x v="2"/>
    <x v="5"/>
    <x v="0"/>
    <x v="7"/>
    <x v="0"/>
  </r>
  <r>
    <s v="BLCL IN Equity"/>
    <x v="1333"/>
    <x v="8"/>
    <x v="4"/>
    <x v="4"/>
    <x v="3"/>
    <x v="1"/>
  </r>
  <r>
    <s v="RELIABLE IN Equity"/>
    <x v="1334"/>
    <x v="8"/>
    <x v="2"/>
    <x v="0"/>
    <x v="7"/>
    <x v="0"/>
  </r>
  <r>
    <s v="JBM IN Equity"/>
    <x v="1335"/>
    <x v="7"/>
    <x v="5"/>
    <x v="1"/>
    <x v="2"/>
    <x v="1"/>
  </r>
  <r>
    <s v="GFL IN Equity"/>
    <x v="1336"/>
    <x v="9"/>
    <x v="0"/>
    <x v="6"/>
    <x v="2"/>
    <x v="1"/>
  </r>
  <r>
    <s v="OPI IN Equity"/>
    <x v="1337"/>
    <x v="7"/>
    <x v="0"/>
    <x v="3"/>
    <x v="3"/>
    <x v="1"/>
  </r>
  <r>
    <s v="MI IN Equity"/>
    <x v="1338"/>
    <x v="1"/>
    <x v="0"/>
    <x v="0"/>
    <x v="3"/>
    <x v="0"/>
  </r>
  <r>
    <s v="TGBB IN Equity"/>
    <x v="1339"/>
    <x v="7"/>
    <x v="0"/>
    <x v="4"/>
    <x v="2"/>
    <x v="0"/>
  </r>
  <r>
    <s v="NJCC IN Equity"/>
    <x v="1340"/>
    <x v="6"/>
    <x v="3"/>
    <x v="4"/>
    <x v="3"/>
    <x v="1"/>
  </r>
  <r>
    <s v="DNI IN Equity"/>
    <x v="1341"/>
    <x v="5"/>
    <x v="4"/>
    <x v="3"/>
    <x v="2"/>
    <x v="0"/>
  </r>
  <r>
    <s v="NITIRAJ IN Equity"/>
    <x v="1342"/>
    <x v="1"/>
    <x v="2"/>
    <x v="0"/>
    <x v="3"/>
    <x v="0"/>
  </r>
  <r>
    <s v="ADLB IN Equity"/>
    <x v="1343"/>
    <x v="3"/>
    <x v="0"/>
    <x v="4"/>
    <x v="2"/>
    <x v="1"/>
  </r>
  <r>
    <s v="VDI IN Equity"/>
    <x v="1344"/>
    <x v="4"/>
    <x v="6"/>
    <x v="1"/>
    <x v="7"/>
    <x v="1"/>
  </r>
  <r>
    <s v="AGC IN Equity"/>
    <x v="1345"/>
    <x v="7"/>
    <x v="3"/>
    <x v="4"/>
    <x v="1"/>
    <x v="0"/>
  </r>
  <r>
    <s v="VP IN Equity"/>
    <x v="1346"/>
    <x v="1"/>
    <x v="9"/>
    <x v="0"/>
    <x v="2"/>
    <x v="0"/>
  </r>
  <r>
    <s v="UCAL IN Equity"/>
    <x v="1347"/>
    <x v="4"/>
    <x v="5"/>
    <x v="4"/>
    <x v="2"/>
    <x v="0"/>
  </r>
  <r>
    <s v="MUTH IN Equity"/>
    <x v="1348"/>
    <x v="8"/>
    <x v="2"/>
    <x v="1"/>
    <x v="4"/>
    <x v="2"/>
  </r>
  <r>
    <s v="SREE IN Equity"/>
    <x v="1349"/>
    <x v="6"/>
    <x v="2"/>
    <x v="1"/>
    <x v="2"/>
    <x v="0"/>
  </r>
  <r>
    <s v="DUCON IN Equity"/>
    <x v="1350"/>
    <x v="3"/>
    <x v="4"/>
    <x v="5"/>
    <x v="3"/>
    <x v="0"/>
  </r>
  <r>
    <s v="SARE IN Equity"/>
    <x v="1351"/>
    <x v="7"/>
    <x v="3"/>
    <x v="2"/>
    <x v="1"/>
    <x v="0"/>
  </r>
  <r>
    <s v="MNDA IN Equity"/>
    <x v="1352"/>
    <x v="6"/>
    <x v="10"/>
    <x v="1"/>
    <x v="2"/>
    <x v="1"/>
  </r>
  <r>
    <s v="ANDC IN Equity"/>
    <x v="1353"/>
    <x v="2"/>
    <x v="3"/>
    <x v="4"/>
    <x v="3"/>
    <x v="0"/>
  </r>
  <r>
    <s v="SG IN Equity"/>
    <x v="1354"/>
    <x v="7"/>
    <x v="4"/>
    <x v="6"/>
    <x v="3"/>
    <x v="1"/>
  </r>
  <r>
    <s v="TARL IN Equity"/>
    <x v="1355"/>
    <x v="1"/>
    <x v="2"/>
    <x v="0"/>
    <x v="3"/>
    <x v="0"/>
  </r>
  <r>
    <s v="MRZI IN Equity"/>
    <x v="1356"/>
    <x v="6"/>
    <x v="2"/>
    <x v="7"/>
    <x v="2"/>
    <x v="1"/>
  </r>
  <r>
    <s v="SUEL IN Equity"/>
    <x v="1357"/>
    <x v="6"/>
    <x v="0"/>
    <x v="0"/>
    <x v="3"/>
    <x v="1"/>
  </r>
  <r>
    <s v="DBL IN Equity"/>
    <x v="1358"/>
    <x v="5"/>
    <x v="6"/>
    <x v="1"/>
    <x v="3"/>
    <x v="1"/>
  </r>
  <r>
    <s v="HMT IN Equity"/>
    <x v="1359"/>
    <x v="2"/>
    <x v="0"/>
    <x v="7"/>
    <x v="10"/>
    <x v="1"/>
  </r>
  <r>
    <s v="BFC IN Equity"/>
    <x v="1360"/>
    <x v="1"/>
    <x v="5"/>
    <x v="0"/>
    <x v="7"/>
    <x v="0"/>
  </r>
  <r>
    <s v="VSSL IN Equity"/>
    <x v="1361"/>
    <x v="7"/>
    <x v="8"/>
    <x v="0"/>
    <x v="5"/>
    <x v="0"/>
  </r>
  <r>
    <s v="MPTODAY IN Equity"/>
    <x v="1362"/>
    <x v="8"/>
    <x v="5"/>
    <x v="0"/>
    <x v="1"/>
    <x v="0"/>
  </r>
  <r>
    <s v="ATSA IN Equity"/>
    <x v="1363"/>
    <x v="1"/>
    <x v="0"/>
    <x v="0"/>
    <x v="2"/>
    <x v="0"/>
  </r>
  <r>
    <s v="TXMRE IN Equity"/>
    <x v="1364"/>
    <x v="7"/>
    <x v="2"/>
    <x v="2"/>
    <x v="3"/>
    <x v="1"/>
  </r>
  <r>
    <s v="IGPL IN Equity"/>
    <x v="1365"/>
    <x v="4"/>
    <x v="5"/>
    <x v="4"/>
    <x v="5"/>
    <x v="1"/>
  </r>
  <r>
    <s v="IDFC IN Equity"/>
    <x v="1366"/>
    <x v="7"/>
    <x v="1"/>
    <x v="0"/>
    <x v="4"/>
    <x v="1"/>
  </r>
  <r>
    <s v="RMDA IN Equity"/>
    <x v="1367"/>
    <x v="4"/>
    <x v="6"/>
    <x v="3"/>
    <x v="2"/>
    <x v="0"/>
  </r>
  <r>
    <s v="WSI IN Equity"/>
    <x v="1368"/>
    <x v="1"/>
    <x v="1"/>
    <x v="0"/>
    <x v="3"/>
    <x v="0"/>
  </r>
  <r>
    <s v="ICEM IN Equity"/>
    <x v="1369"/>
    <x v="6"/>
    <x v="0"/>
    <x v="4"/>
    <x v="3"/>
    <x v="1"/>
  </r>
  <r>
    <s v="SEL IN Equity"/>
    <x v="1370"/>
    <x v="8"/>
    <x v="10"/>
    <x v="3"/>
    <x v="2"/>
    <x v="1"/>
  </r>
  <r>
    <s v="SLCM IN Equity"/>
    <x v="1371"/>
    <x v="6"/>
    <x v="2"/>
    <x v="0"/>
    <x v="2"/>
    <x v="0"/>
  </r>
  <r>
    <s v="IVP IN Equity"/>
    <x v="1372"/>
    <x v="3"/>
    <x v="5"/>
    <x v="1"/>
    <x v="3"/>
    <x v="0"/>
  </r>
  <r>
    <s v="TRF IN Equity"/>
    <x v="1373"/>
    <x v="7"/>
    <x v="0"/>
    <x v="0"/>
    <x v="3"/>
    <x v="0"/>
  </r>
  <r>
    <s v="JPIF IN Equity"/>
    <x v="1374"/>
    <x v="1"/>
    <x v="1"/>
    <x v="0"/>
    <x v="4"/>
    <x v="0"/>
  </r>
  <r>
    <s v="CEBB IN Equity"/>
    <x v="1375"/>
    <x v="1"/>
    <x v="0"/>
    <x v="0"/>
    <x v="2"/>
    <x v="0"/>
  </r>
  <r>
    <s v="KHDS IN Equity"/>
    <x v="1376"/>
    <x v="1"/>
    <x v="0"/>
    <x v="0"/>
    <x v="4"/>
    <x v="0"/>
  </r>
  <r>
    <s v="ONEPOINT IN Equity"/>
    <x v="1377"/>
    <x v="7"/>
    <x v="2"/>
    <x v="0"/>
    <x v="0"/>
    <x v="0"/>
  </r>
  <r>
    <s v="PRJ IN Equity"/>
    <x v="1378"/>
    <x v="7"/>
    <x v="4"/>
    <x v="3"/>
    <x v="3"/>
    <x v="1"/>
  </r>
  <r>
    <s v="HWA IN Equity"/>
    <x v="1379"/>
    <x v="6"/>
    <x v="2"/>
    <x v="6"/>
    <x v="3"/>
    <x v="1"/>
  </r>
  <r>
    <s v="RSYS IN Equity"/>
    <x v="1380"/>
    <x v="3"/>
    <x v="4"/>
    <x v="5"/>
    <x v="0"/>
    <x v="1"/>
  </r>
  <r>
    <s v="ENGR IN Equity"/>
    <x v="1381"/>
    <x v="8"/>
    <x v="3"/>
    <x v="6"/>
    <x v="3"/>
    <x v="1"/>
  </r>
  <r>
    <s v="BHE IN Equity"/>
    <x v="1382"/>
    <x v="7"/>
    <x v="5"/>
    <x v="3"/>
    <x v="3"/>
    <x v="2"/>
  </r>
  <r>
    <s v="PCCP IN Equity"/>
    <x v="1383"/>
    <x v="7"/>
    <x v="0"/>
    <x v="2"/>
    <x v="5"/>
    <x v="0"/>
  </r>
  <r>
    <s v="VO IN Equity"/>
    <x v="1384"/>
    <x v="6"/>
    <x v="4"/>
    <x v="1"/>
    <x v="5"/>
    <x v="1"/>
  </r>
  <r>
    <s v="SHYI IN Equity"/>
    <x v="1385"/>
    <x v="5"/>
    <x v="5"/>
    <x v="0"/>
    <x v="5"/>
    <x v="0"/>
  </r>
  <r>
    <s v="NACL IN Equity"/>
    <x v="1386"/>
    <x v="8"/>
    <x v="2"/>
    <x v="0"/>
    <x v="5"/>
    <x v="2"/>
  </r>
  <r>
    <s v="PURVA IN Equity"/>
    <x v="1387"/>
    <x v="5"/>
    <x v="4"/>
    <x v="0"/>
    <x v="4"/>
    <x v="1"/>
  </r>
  <r>
    <s v="A2ZL IN Equity"/>
    <x v="1388"/>
    <x v="3"/>
    <x v="3"/>
    <x v="4"/>
    <x v="3"/>
    <x v="1"/>
  </r>
  <r>
    <s v="CUBX IN Equity"/>
    <x v="1389"/>
    <x v="1"/>
    <x v="1"/>
    <x v="0"/>
    <x v="5"/>
    <x v="0"/>
  </r>
  <r>
    <s v="ELSC IN Equity"/>
    <x v="1390"/>
    <x v="6"/>
    <x v="0"/>
    <x v="0"/>
    <x v="3"/>
    <x v="1"/>
  </r>
  <r>
    <s v="VIPCL IN Equity"/>
    <x v="1391"/>
    <x v="6"/>
    <x v="0"/>
    <x v="3"/>
    <x v="2"/>
    <x v="0"/>
  </r>
  <r>
    <s v="EMMB IN Equity"/>
    <x v="1392"/>
    <x v="7"/>
    <x v="5"/>
    <x v="3"/>
    <x v="3"/>
    <x v="0"/>
  </r>
  <r>
    <s v="ACCORD IN Equity"/>
    <x v="1393"/>
    <x v="1"/>
    <x v="2"/>
    <x v="0"/>
    <x v="3"/>
    <x v="0"/>
  </r>
  <r>
    <s v="BNCO IN Equity"/>
    <x v="1394"/>
    <x v="8"/>
    <x v="4"/>
    <x v="3"/>
    <x v="2"/>
    <x v="1"/>
  </r>
  <r>
    <s v="JYS IN Equity"/>
    <x v="1395"/>
    <x v="3"/>
    <x v="0"/>
    <x v="0"/>
    <x v="8"/>
    <x v="0"/>
  </r>
  <r>
    <s v="NETM IN Equity"/>
    <x v="1396"/>
    <x v="3"/>
    <x v="0"/>
    <x v="2"/>
    <x v="1"/>
    <x v="1"/>
  </r>
  <r>
    <s v="BIGBLOC IN Equity"/>
    <x v="1397"/>
    <x v="8"/>
    <x v="2"/>
    <x v="3"/>
    <x v="3"/>
    <x v="0"/>
  </r>
  <r>
    <s v="PRICOL IN Equity"/>
    <x v="1398"/>
    <x v="5"/>
    <x v="0"/>
    <x v="1"/>
    <x v="2"/>
    <x v="1"/>
  </r>
  <r>
    <s v="FCON IN Equity"/>
    <x v="1399"/>
    <x v="5"/>
    <x v="3"/>
    <x v="2"/>
    <x v="7"/>
    <x v="1"/>
  </r>
  <r>
    <s v="BILT IN Equity"/>
    <x v="1400"/>
    <x v="3"/>
    <x v="0"/>
    <x v="0"/>
    <x v="5"/>
    <x v="1"/>
  </r>
  <r>
    <s v="TIME IN Equity"/>
    <x v="1401"/>
    <x v="8"/>
    <x v="4"/>
    <x v="0"/>
    <x v="5"/>
    <x v="1"/>
  </r>
  <r>
    <s v="ALAN IN Equity"/>
    <x v="1402"/>
    <x v="5"/>
    <x v="2"/>
    <x v="3"/>
    <x v="4"/>
    <x v="0"/>
  </r>
  <r>
    <s v="LOKM IN Equity"/>
    <x v="1403"/>
    <x v="0"/>
    <x v="2"/>
    <x v="4"/>
    <x v="3"/>
    <x v="0"/>
  </r>
  <r>
    <s v="BGIL IN Equity"/>
    <x v="1404"/>
    <x v="1"/>
    <x v="1"/>
    <x v="4"/>
    <x v="0"/>
    <x v="0"/>
  </r>
  <r>
    <s v="STR IN Equity"/>
    <x v="1405"/>
    <x v="3"/>
    <x v="2"/>
    <x v="3"/>
    <x v="7"/>
    <x v="1"/>
  </r>
  <r>
    <s v="ATCY IN Equity"/>
    <x v="1406"/>
    <x v="1"/>
    <x v="0"/>
    <x v="4"/>
    <x v="2"/>
    <x v="0"/>
  </r>
  <r>
    <s v="OWF IN Equity"/>
    <x v="1407"/>
    <x v="4"/>
    <x v="2"/>
    <x v="0"/>
    <x v="2"/>
    <x v="0"/>
  </r>
  <r>
    <s v="NFPI IN Equity"/>
    <x v="1408"/>
    <x v="3"/>
    <x v="1"/>
    <x v="0"/>
    <x v="3"/>
    <x v="1"/>
  </r>
  <r>
    <s v="SERVOTEC IN Equity"/>
    <x v="1409"/>
    <x v="2"/>
    <x v="5"/>
    <x v="0"/>
    <x v="3"/>
    <x v="0"/>
  </r>
  <r>
    <s v="EDIS IN Equity"/>
    <x v="1410"/>
    <x v="0"/>
    <x v="9"/>
    <x v="0"/>
    <x v="7"/>
    <x v="0"/>
  </r>
  <r>
    <s v="TMC IN Equity"/>
    <x v="1411"/>
    <x v="6"/>
    <x v="1"/>
    <x v="4"/>
    <x v="5"/>
    <x v="1"/>
  </r>
  <r>
    <s v="EMKAY IN Equity"/>
    <x v="1412"/>
    <x v="1"/>
    <x v="0"/>
    <x v="0"/>
    <x v="4"/>
    <x v="0"/>
  </r>
  <r>
    <s v="AMJLAND IN Equity"/>
    <x v="1413"/>
    <x v="1"/>
    <x v="2"/>
    <x v="0"/>
    <x v="5"/>
    <x v="0"/>
  </r>
  <r>
    <s v="NBCC IN Equity"/>
    <x v="1414"/>
    <x v="6"/>
    <x v="8"/>
    <x v="6"/>
    <x v="3"/>
    <x v="2"/>
  </r>
  <r>
    <s v="INXW IN Equity"/>
    <x v="1415"/>
    <x v="5"/>
    <x v="4"/>
    <x v="6"/>
    <x v="6"/>
    <x v="1"/>
  </r>
  <r>
    <s v="QUESS IN Equity"/>
    <x v="1416"/>
    <x v="5"/>
    <x v="6"/>
    <x v="6"/>
    <x v="7"/>
    <x v="1"/>
  </r>
  <r>
    <s v="IIT IN Equity"/>
    <x v="1417"/>
    <x v="7"/>
    <x v="3"/>
    <x v="0"/>
    <x v="4"/>
    <x v="0"/>
  </r>
  <r>
    <s v="MVIL IN Equity"/>
    <x v="1418"/>
    <x v="7"/>
    <x v="1"/>
    <x v="4"/>
    <x v="3"/>
    <x v="1"/>
  </r>
  <r>
    <s v="RVL IN Equity"/>
    <x v="1419"/>
    <x v="6"/>
    <x v="0"/>
    <x v="2"/>
    <x v="2"/>
    <x v="0"/>
  </r>
  <r>
    <s v="TEXMO IN Equity"/>
    <x v="1420"/>
    <x v="1"/>
    <x v="1"/>
    <x v="0"/>
    <x v="3"/>
    <x v="0"/>
  </r>
  <r>
    <s v="KKIL IN Equity"/>
    <x v="1421"/>
    <x v="4"/>
    <x v="2"/>
    <x v="0"/>
    <x v="3"/>
    <x v="1"/>
  </r>
  <r>
    <s v="WCPM IN Equity"/>
    <x v="1422"/>
    <x v="9"/>
    <x v="8"/>
    <x v="0"/>
    <x v="5"/>
    <x v="1"/>
  </r>
  <r>
    <s v="GILLA IN Equity"/>
    <x v="1423"/>
    <x v="2"/>
    <x v="1"/>
    <x v="0"/>
    <x v="3"/>
    <x v="0"/>
  </r>
  <r>
    <s v="PSL IN Equity"/>
    <x v="1424"/>
    <x v="7"/>
    <x v="4"/>
    <x v="7"/>
    <x v="5"/>
    <x v="0"/>
  </r>
  <r>
    <s v="OA IN Equity"/>
    <x v="1425"/>
    <x v="5"/>
    <x v="4"/>
    <x v="3"/>
    <x v="5"/>
    <x v="0"/>
  </r>
  <r>
    <s v="LBS IN Equity"/>
    <x v="1426"/>
    <x v="4"/>
    <x v="3"/>
    <x v="3"/>
    <x v="2"/>
    <x v="0"/>
  </r>
  <r>
    <s v="DPTL IN Equity"/>
    <x v="1427"/>
    <x v="8"/>
    <x v="3"/>
    <x v="4"/>
    <x v="5"/>
    <x v="0"/>
  </r>
  <r>
    <s v="BHX IN Equity"/>
    <x v="1428"/>
    <x v="1"/>
    <x v="4"/>
    <x v="0"/>
    <x v="2"/>
    <x v="0"/>
  </r>
  <r>
    <s v="FEL IN Equity"/>
    <x v="1429"/>
    <x v="3"/>
    <x v="2"/>
    <x v="4"/>
    <x v="2"/>
    <x v="1"/>
  </r>
  <r>
    <s v="PRIF IN Equity"/>
    <x v="1430"/>
    <x v="4"/>
    <x v="8"/>
    <x v="1"/>
    <x v="2"/>
    <x v="1"/>
  </r>
  <r>
    <s v="IFBA IN Equity"/>
    <x v="1431"/>
    <x v="6"/>
    <x v="4"/>
    <x v="0"/>
    <x v="7"/>
    <x v="0"/>
  </r>
  <r>
    <s v="AHLU IN Equity"/>
    <x v="1432"/>
    <x v="6"/>
    <x v="0"/>
    <x v="2"/>
    <x v="3"/>
    <x v="1"/>
  </r>
  <r>
    <s v="TPIT IN Equity"/>
    <x v="1433"/>
    <x v="1"/>
    <x v="4"/>
    <x v="0"/>
    <x v="3"/>
    <x v="0"/>
  </r>
  <r>
    <s v="MTNL IN Equity"/>
    <x v="1434"/>
    <x v="7"/>
    <x v="0"/>
    <x v="0"/>
    <x v="1"/>
    <x v="1"/>
  </r>
  <r>
    <s v="CFSC IN Equity"/>
    <x v="1435"/>
    <x v="1"/>
    <x v="1"/>
    <x v="0"/>
    <x v="0"/>
    <x v="0"/>
  </r>
  <r>
    <s v="RPWR IN Equity"/>
    <x v="1436"/>
    <x v="8"/>
    <x v="6"/>
    <x v="0"/>
    <x v="8"/>
    <x v="2"/>
  </r>
  <r>
    <s v="GLOBAL IN Equity"/>
    <x v="1437"/>
    <x v="0"/>
    <x v="5"/>
    <x v="1"/>
    <x v="7"/>
    <x v="0"/>
  </r>
  <r>
    <s v="INHP IN Equity"/>
    <x v="1438"/>
    <x v="4"/>
    <x v="10"/>
    <x v="1"/>
    <x v="3"/>
    <x v="1"/>
  </r>
  <r>
    <s v="JUST IN Equity"/>
    <x v="1439"/>
    <x v="5"/>
    <x v="2"/>
    <x v="3"/>
    <x v="1"/>
    <x v="1"/>
  </r>
  <r>
    <s v="KC IN Equity"/>
    <x v="1440"/>
    <x v="8"/>
    <x v="3"/>
    <x v="4"/>
    <x v="5"/>
    <x v="0"/>
  </r>
  <r>
    <s v="KJC IN Equity"/>
    <x v="1441"/>
    <x v="6"/>
    <x v="5"/>
    <x v="3"/>
    <x v="3"/>
    <x v="1"/>
  </r>
  <r>
    <s v="PWI IN Equity"/>
    <x v="1442"/>
    <x v="2"/>
    <x v="2"/>
    <x v="0"/>
    <x v="5"/>
    <x v="0"/>
  </r>
  <r>
    <s v="SNGI IN Equity"/>
    <x v="1443"/>
    <x v="7"/>
    <x v="4"/>
    <x v="1"/>
    <x v="3"/>
    <x v="1"/>
  </r>
  <r>
    <s v="ASAM IN Equity"/>
    <x v="1444"/>
    <x v="5"/>
    <x v="0"/>
    <x v="4"/>
    <x v="7"/>
    <x v="0"/>
  </r>
  <r>
    <s v="CORD IN Equity"/>
    <x v="1445"/>
    <x v="1"/>
    <x v="2"/>
    <x v="0"/>
    <x v="3"/>
    <x v="0"/>
  </r>
  <r>
    <s v="BFNA IN Equity"/>
    <x v="1446"/>
    <x v="1"/>
    <x v="1"/>
    <x v="0"/>
    <x v="7"/>
    <x v="0"/>
  </r>
  <r>
    <s v="NFL IN Equity"/>
    <x v="1447"/>
    <x v="4"/>
    <x v="2"/>
    <x v="0"/>
    <x v="5"/>
    <x v="1"/>
  </r>
  <r>
    <s v="FTXC IN Equity"/>
    <x v="1448"/>
    <x v="4"/>
    <x v="6"/>
    <x v="1"/>
    <x v="5"/>
    <x v="0"/>
  </r>
  <r>
    <s v="UVC IN Equity"/>
    <x v="1449"/>
    <x v="2"/>
    <x v="2"/>
    <x v="0"/>
    <x v="3"/>
    <x v="0"/>
  </r>
  <r>
    <s v="ANDB IN Equity"/>
    <x v="1450"/>
    <x v="2"/>
    <x v="3"/>
    <x v="0"/>
    <x v="4"/>
    <x v="1"/>
  </r>
  <r>
    <s v="SCSE IN Equity"/>
    <x v="1451"/>
    <x v="1"/>
    <x v="2"/>
    <x v="0"/>
    <x v="4"/>
    <x v="0"/>
  </r>
  <r>
    <s v="ABML IN Equity"/>
    <x v="1452"/>
    <x v="1"/>
    <x v="0"/>
    <x v="0"/>
    <x v="4"/>
    <x v="0"/>
  </r>
  <r>
    <s v="ROST IN Equity"/>
    <x v="1453"/>
    <x v="5"/>
    <x v="0"/>
    <x v="4"/>
    <x v="7"/>
    <x v="0"/>
  </r>
  <r>
    <s v="IPMC IN Equity"/>
    <x v="1454"/>
    <x v="6"/>
    <x v="4"/>
    <x v="0"/>
    <x v="7"/>
    <x v="0"/>
  </r>
  <r>
    <s v="GITG IN Equity"/>
    <x v="1455"/>
    <x v="7"/>
    <x v="3"/>
    <x v="1"/>
    <x v="2"/>
    <x v="1"/>
  </r>
  <r>
    <s v="ROFT IN Equity"/>
    <x v="1456"/>
    <x v="1"/>
    <x v="0"/>
    <x v="0"/>
    <x v="5"/>
    <x v="0"/>
  </r>
  <r>
    <s v="MIRC IN Equity"/>
    <x v="1457"/>
    <x v="8"/>
    <x v="0"/>
    <x v="1"/>
    <x v="2"/>
    <x v="0"/>
  </r>
  <r>
    <s v="SECUR IN Equity"/>
    <x v="1458"/>
    <x v="7"/>
    <x v="3"/>
    <x v="0"/>
    <x v="7"/>
    <x v="0"/>
  </r>
  <r>
    <s v="FSC IN Equity"/>
    <x v="1459"/>
    <x v="7"/>
    <x v="4"/>
    <x v="2"/>
    <x v="5"/>
    <x v="1"/>
  </r>
  <r>
    <s v="JSHL IN Equity"/>
    <x v="1460"/>
    <x v="6"/>
    <x v="1"/>
    <x v="4"/>
    <x v="5"/>
    <x v="1"/>
  </r>
  <r>
    <s v="APLY IN Equity"/>
    <x v="1461"/>
    <x v="2"/>
    <x v="5"/>
    <x v="4"/>
    <x v="3"/>
    <x v="0"/>
  </r>
  <r>
    <s v="INDT IN Equity"/>
    <x v="1462"/>
    <x v="1"/>
    <x v="0"/>
    <x v="4"/>
    <x v="3"/>
    <x v="0"/>
  </r>
  <r>
    <s v="PRABHAT IN Equity"/>
    <x v="1463"/>
    <x v="5"/>
    <x v="2"/>
    <x v="0"/>
    <x v="7"/>
    <x v="1"/>
  </r>
  <r>
    <s v="ALBK IN Equity"/>
    <x v="1464"/>
    <x v="5"/>
    <x v="9"/>
    <x v="0"/>
    <x v="4"/>
    <x v="1"/>
  </r>
  <r>
    <s v="VLS IN Equity"/>
    <x v="1465"/>
    <x v="8"/>
    <x v="5"/>
    <x v="0"/>
    <x v="4"/>
    <x v="0"/>
  </r>
  <r>
    <s v="NTSI IN Equity"/>
    <x v="1466"/>
    <x v="1"/>
    <x v="2"/>
    <x v="0"/>
    <x v="5"/>
    <x v="0"/>
  </r>
  <r>
    <s v="KWALITY IN Equity"/>
    <x v="1467"/>
    <x v="5"/>
    <x v="1"/>
    <x v="7"/>
    <x v="7"/>
    <x v="1"/>
  </r>
  <r>
    <s v="MAG IN Equity"/>
    <x v="1468"/>
    <x v="1"/>
    <x v="0"/>
    <x v="0"/>
    <x v="5"/>
    <x v="0"/>
  </r>
  <r>
    <s v="MTEK IN Equity"/>
    <x v="1469"/>
    <x v="0"/>
    <x v="4"/>
    <x v="4"/>
    <x v="3"/>
    <x v="0"/>
  </r>
  <r>
    <s v="DFMF IN Equity"/>
    <x v="1470"/>
    <x v="3"/>
    <x v="5"/>
    <x v="6"/>
    <x v="7"/>
    <x v="1"/>
  </r>
  <r>
    <s v="HTG IN Equity"/>
    <x v="1471"/>
    <x v="7"/>
    <x v="2"/>
    <x v="3"/>
    <x v="2"/>
    <x v="1"/>
  </r>
  <r>
    <s v="GFAC IN Equity"/>
    <x v="1472"/>
    <x v="1"/>
    <x v="2"/>
    <x v="0"/>
    <x v="1"/>
    <x v="0"/>
  </r>
  <r>
    <s v="3RML IN Equity"/>
    <x v="1473"/>
    <x v="1"/>
    <x v="2"/>
    <x v="0"/>
    <x v="2"/>
    <x v="0"/>
  </r>
  <r>
    <s v="ASPINWAL IN Equity"/>
    <x v="1474"/>
    <x v="7"/>
    <x v="4"/>
    <x v="0"/>
    <x v="3"/>
    <x v="0"/>
  </r>
  <r>
    <s v="PBL IN Equity"/>
    <x v="1475"/>
    <x v="6"/>
    <x v="5"/>
    <x v="1"/>
    <x v="5"/>
    <x v="1"/>
  </r>
  <r>
    <s v="SPADV IN Equity"/>
    <x v="1476"/>
    <x v="3"/>
    <x v="12"/>
    <x v="1"/>
    <x v="7"/>
    <x v="1"/>
  </r>
  <r>
    <s v="SHRADHA IN Equity"/>
    <x v="1477"/>
    <x v="8"/>
    <x v="6"/>
    <x v="0"/>
    <x v="3"/>
    <x v="0"/>
  </r>
  <r>
    <s v="MILTON IN Equity"/>
    <x v="1478"/>
    <x v="7"/>
    <x v="2"/>
    <x v="0"/>
    <x v="3"/>
    <x v="0"/>
  </r>
  <r>
    <s v="DCB IN Equity"/>
    <x v="1479"/>
    <x v="8"/>
    <x v="12"/>
    <x v="7"/>
    <x v="7"/>
    <x v="1"/>
  </r>
  <r>
    <s v="KECL IN Equity"/>
    <x v="1480"/>
    <x v="2"/>
    <x v="0"/>
    <x v="2"/>
    <x v="3"/>
    <x v="0"/>
  </r>
  <r>
    <s v="VREL IN Equity"/>
    <x v="1481"/>
    <x v="2"/>
    <x v="3"/>
    <x v="4"/>
    <x v="2"/>
    <x v="1"/>
  </r>
  <r>
    <s v="NGRE IN Equity"/>
    <x v="1482"/>
    <x v="1"/>
    <x v="2"/>
    <x v="0"/>
    <x v="2"/>
    <x v="0"/>
  </r>
  <r>
    <s v="HMFL IN Equity"/>
    <x v="1483"/>
    <x v="1"/>
    <x v="1"/>
    <x v="0"/>
    <x v="3"/>
    <x v="0"/>
  </r>
  <r>
    <s v="HBIO IN Equity"/>
    <x v="1484"/>
    <x v="4"/>
    <x v="6"/>
    <x v="1"/>
    <x v="7"/>
    <x v="1"/>
  </r>
  <r>
    <s v="JDPF IN Equity"/>
    <x v="1485"/>
    <x v="8"/>
    <x v="10"/>
    <x v="0"/>
    <x v="5"/>
    <x v="1"/>
  </r>
  <r>
    <s v="BLB IN Equity"/>
    <x v="1486"/>
    <x v="0"/>
    <x v="2"/>
    <x v="0"/>
    <x v="2"/>
    <x v="0"/>
  </r>
  <r>
    <s v="HDOR IN Equity"/>
    <x v="1487"/>
    <x v="1"/>
    <x v="0"/>
    <x v="0"/>
    <x v="3"/>
    <x v="0"/>
  </r>
  <r>
    <s v="TIRUPATI IN Equity"/>
    <x v="1488"/>
    <x v="4"/>
    <x v="6"/>
    <x v="0"/>
    <x v="3"/>
    <x v="0"/>
  </r>
  <r>
    <s v="SANWCL IN Equity"/>
    <x v="1489"/>
    <x v="8"/>
    <x v="6"/>
    <x v="0"/>
    <x v="7"/>
    <x v="0"/>
  </r>
  <r>
    <s v="TRANF IN Equity"/>
    <x v="1490"/>
    <x v="2"/>
    <x v="0"/>
    <x v="0"/>
    <x v="4"/>
    <x v="0"/>
  </r>
  <r>
    <s v="OIL IN Equity"/>
    <x v="1491"/>
    <x v="7"/>
    <x v="0"/>
    <x v="4"/>
    <x v="3"/>
    <x v="0"/>
  </r>
  <r>
    <s v="TPS IN Equity"/>
    <x v="1492"/>
    <x v="1"/>
    <x v="2"/>
    <x v="0"/>
    <x v="1"/>
    <x v="0"/>
  </r>
  <r>
    <s v="MACA IN Equity"/>
    <x v="1493"/>
    <x v="2"/>
    <x v="0"/>
    <x v="0"/>
    <x v="2"/>
    <x v="0"/>
  </r>
  <r>
    <s v="ZSL IN Equity"/>
    <x v="1494"/>
    <x v="3"/>
    <x v="0"/>
    <x v="4"/>
    <x v="0"/>
    <x v="0"/>
  </r>
  <r>
    <s v="CADSYS IN Equity"/>
    <x v="1495"/>
    <x v="7"/>
    <x v="2"/>
    <x v="0"/>
    <x v="0"/>
    <x v="0"/>
  </r>
  <r>
    <s v="ALPI IN Equity"/>
    <x v="1496"/>
    <x v="1"/>
    <x v="0"/>
    <x v="0"/>
    <x v="2"/>
    <x v="0"/>
  </r>
  <r>
    <s v="SVAT IN Equity"/>
    <x v="1497"/>
    <x v="1"/>
    <x v="1"/>
    <x v="3"/>
    <x v="2"/>
    <x v="0"/>
  </r>
  <r>
    <s v="SPAL IN Equity"/>
    <x v="1498"/>
    <x v="5"/>
    <x v="6"/>
    <x v="3"/>
    <x v="2"/>
    <x v="1"/>
  </r>
  <r>
    <s v="TCO IN Equity"/>
    <x v="1499"/>
    <x v="6"/>
    <x v="4"/>
    <x v="0"/>
    <x v="7"/>
    <x v="1"/>
  </r>
  <r>
    <s v="SUPL IN Equity"/>
    <x v="1500"/>
    <x v="6"/>
    <x v="4"/>
    <x v="0"/>
    <x v="3"/>
    <x v="0"/>
  </r>
  <r>
    <s v="GRETEX IN Equity"/>
    <x v="1501"/>
    <x v="1"/>
    <x v="1"/>
    <x v="0"/>
    <x v="2"/>
    <x v="0"/>
  </r>
  <r>
    <s v="PENL IN Equity"/>
    <x v="1502"/>
    <x v="3"/>
    <x v="0"/>
    <x v="0"/>
    <x v="2"/>
    <x v="1"/>
  </r>
  <r>
    <s v="TNPP IN Equity"/>
    <x v="1503"/>
    <x v="7"/>
    <x v="0"/>
    <x v="0"/>
    <x v="5"/>
    <x v="0"/>
  </r>
  <r>
    <s v="CNPL IN Equity"/>
    <x v="1504"/>
    <x v="0"/>
    <x v="2"/>
    <x v="0"/>
    <x v="2"/>
    <x v="0"/>
  </r>
  <r>
    <s v="PNCL IN Equity"/>
    <x v="1505"/>
    <x v="5"/>
    <x v="2"/>
    <x v="3"/>
    <x v="3"/>
    <x v="1"/>
  </r>
  <r>
    <s v="JETFRGHT IN Equity"/>
    <x v="1506"/>
    <x v="1"/>
    <x v="2"/>
    <x v="0"/>
    <x v="3"/>
    <x v="0"/>
  </r>
  <r>
    <s v="BETADR IN Equity"/>
    <x v="1507"/>
    <x v="7"/>
    <x v="12"/>
    <x v="0"/>
    <x v="7"/>
    <x v="0"/>
  </r>
  <r>
    <s v="HSI IN Equity"/>
    <x v="1508"/>
    <x v="3"/>
    <x v="4"/>
    <x v="1"/>
    <x v="2"/>
    <x v="1"/>
  </r>
  <r>
    <s v="LYPS IN Equity"/>
    <x v="1509"/>
    <x v="5"/>
    <x v="5"/>
    <x v="7"/>
    <x v="2"/>
    <x v="0"/>
  </r>
  <r>
    <s v="PTCIN IN Equity"/>
    <x v="1510"/>
    <x v="5"/>
    <x v="6"/>
    <x v="0"/>
    <x v="8"/>
    <x v="1"/>
  </r>
  <r>
    <s v="UGSW IN Equity"/>
    <x v="1511"/>
    <x v="3"/>
    <x v="0"/>
    <x v="0"/>
    <x v="7"/>
    <x v="0"/>
  </r>
  <r>
    <s v="RSID IN Equity"/>
    <x v="1512"/>
    <x v="1"/>
    <x v="1"/>
    <x v="0"/>
    <x v="2"/>
    <x v="0"/>
  </r>
  <r>
    <s v="DSK IN Equity"/>
    <x v="1513"/>
    <x v="2"/>
    <x v="1"/>
    <x v="4"/>
    <x v="2"/>
    <x v="0"/>
  </r>
  <r>
    <s v="SNDB IN Equity"/>
    <x v="1514"/>
    <x v="3"/>
    <x v="1"/>
    <x v="0"/>
    <x v="4"/>
    <x v="1"/>
  </r>
  <r>
    <s v="ALTA IN Equity"/>
    <x v="1515"/>
    <x v="8"/>
    <x v="0"/>
    <x v="0"/>
    <x v="3"/>
    <x v="1"/>
  </r>
  <r>
    <s v="SHCL IN Equity"/>
    <x v="1516"/>
    <x v="1"/>
    <x v="1"/>
    <x v="0"/>
    <x v="7"/>
    <x v="0"/>
  </r>
  <r>
    <s v="WPL IN Equity"/>
    <x v="1517"/>
    <x v="1"/>
    <x v="0"/>
    <x v="4"/>
    <x v="7"/>
    <x v="1"/>
  </r>
  <r>
    <s v="GRSL IN Equity"/>
    <x v="1518"/>
    <x v="6"/>
    <x v="3"/>
    <x v="4"/>
    <x v="7"/>
    <x v="0"/>
  </r>
  <r>
    <s v="MCLR IN Equity"/>
    <x v="1519"/>
    <x v="5"/>
    <x v="3"/>
    <x v="0"/>
    <x v="7"/>
    <x v="1"/>
  </r>
  <r>
    <s v="LTEX IN Equity"/>
    <x v="1520"/>
    <x v="1"/>
    <x v="2"/>
    <x v="0"/>
    <x v="2"/>
    <x v="0"/>
  </r>
  <r>
    <s v="UB IN Equity"/>
    <x v="1521"/>
    <x v="3"/>
    <x v="0"/>
    <x v="0"/>
    <x v="7"/>
    <x v="0"/>
  </r>
  <r>
    <s v="AVADHSUG IN Equity"/>
    <x v="1522"/>
    <x v="1"/>
    <x v="2"/>
    <x v="0"/>
    <x v="7"/>
    <x v="0"/>
  </r>
  <r>
    <s v="HRM IN Equity"/>
    <x v="1523"/>
    <x v="1"/>
    <x v="0"/>
    <x v="0"/>
    <x v="7"/>
    <x v="0"/>
  </r>
  <r>
    <s v="TJL IN Equity"/>
    <x v="1524"/>
    <x v="8"/>
    <x v="0"/>
    <x v="0"/>
    <x v="2"/>
    <x v="0"/>
  </r>
  <r>
    <s v="TCID IN Equity"/>
    <x v="1525"/>
    <x v="1"/>
    <x v="5"/>
    <x v="7"/>
    <x v="2"/>
    <x v="0"/>
  </r>
  <r>
    <s v="GCVL IN Equity"/>
    <x v="1526"/>
    <x v="3"/>
    <x v="6"/>
    <x v="0"/>
    <x v="4"/>
    <x v="0"/>
  </r>
  <r>
    <s v="ECE IN Equity"/>
    <x v="1527"/>
    <x v="1"/>
    <x v="3"/>
    <x v="0"/>
    <x v="3"/>
    <x v="0"/>
  </r>
  <r>
    <s v="MOFS IN Equity"/>
    <x v="1528"/>
    <x v="3"/>
    <x v="11"/>
    <x v="5"/>
    <x v="4"/>
    <x v="2"/>
  </r>
  <r>
    <s v="WESL IN Equity"/>
    <x v="1529"/>
    <x v="7"/>
    <x v="0"/>
    <x v="4"/>
    <x v="3"/>
    <x v="0"/>
  </r>
  <r>
    <s v="GABR IN Equity"/>
    <x v="1530"/>
    <x v="4"/>
    <x v="5"/>
    <x v="3"/>
    <x v="2"/>
    <x v="1"/>
  </r>
  <r>
    <s v="GENE IN Equity"/>
    <x v="1531"/>
    <x v="7"/>
    <x v="2"/>
    <x v="5"/>
    <x v="0"/>
    <x v="1"/>
  </r>
  <r>
    <s v="MGR IN Equity"/>
    <x v="1532"/>
    <x v="2"/>
    <x v="2"/>
    <x v="0"/>
    <x v="5"/>
    <x v="0"/>
  </r>
  <r>
    <s v="BWRL IN Equity"/>
    <x v="1533"/>
    <x v="5"/>
    <x v="2"/>
    <x v="5"/>
    <x v="3"/>
    <x v="0"/>
  </r>
  <r>
    <s v="IDEA IN Equity"/>
    <x v="1534"/>
    <x v="3"/>
    <x v="1"/>
    <x v="0"/>
    <x v="1"/>
    <x v="2"/>
  </r>
  <r>
    <s v="BLP IN Equity"/>
    <x v="1535"/>
    <x v="0"/>
    <x v="2"/>
    <x v="4"/>
    <x v="7"/>
    <x v="0"/>
  </r>
  <r>
    <s v="AGG IN Equity"/>
    <x v="1536"/>
    <x v="1"/>
    <x v="2"/>
    <x v="0"/>
    <x v="2"/>
    <x v="0"/>
  </r>
  <r>
    <s v="NLL IN Equity"/>
    <x v="1537"/>
    <x v="8"/>
    <x v="5"/>
    <x v="1"/>
    <x v="7"/>
    <x v="1"/>
  </r>
  <r>
    <s v="RSI IN Equity"/>
    <x v="1538"/>
    <x v="7"/>
    <x v="0"/>
    <x v="4"/>
    <x v="7"/>
    <x v="1"/>
  </r>
  <r>
    <s v="LKEC IN Equity"/>
    <x v="1539"/>
    <x v="2"/>
    <x v="2"/>
    <x v="0"/>
    <x v="3"/>
    <x v="0"/>
  </r>
  <r>
    <s v="ELCN IN Equity"/>
    <x v="1540"/>
    <x v="8"/>
    <x v="4"/>
    <x v="4"/>
    <x v="3"/>
    <x v="1"/>
  </r>
  <r>
    <s v="TWL IN Equity"/>
    <x v="1541"/>
    <x v="5"/>
    <x v="3"/>
    <x v="4"/>
    <x v="3"/>
    <x v="1"/>
  </r>
  <r>
    <s v="CAPACITE IN Equity"/>
    <x v="1542"/>
    <x v="1"/>
    <x v="2"/>
    <x v="0"/>
    <x v="3"/>
    <x v="0"/>
  </r>
  <r>
    <s v="TRIL IN Equity"/>
    <x v="1543"/>
    <x v="8"/>
    <x v="7"/>
    <x v="0"/>
    <x v="3"/>
    <x v="1"/>
  </r>
  <r>
    <s v="SASV IN Equity"/>
    <x v="1544"/>
    <x v="5"/>
    <x v="0"/>
    <x v="7"/>
    <x v="2"/>
    <x v="0"/>
  </r>
  <r>
    <s v="BWSL IN Equity"/>
    <x v="1545"/>
    <x v="4"/>
    <x v="2"/>
    <x v="0"/>
    <x v="2"/>
    <x v="0"/>
  </r>
  <r>
    <s v="NACLIND IN Equity"/>
    <x v="1546"/>
    <x v="8"/>
    <x v="0"/>
    <x v="7"/>
    <x v="5"/>
    <x v="0"/>
  </r>
  <r>
    <s v="SICI IN Equity"/>
    <x v="1547"/>
    <x v="2"/>
    <x v="1"/>
    <x v="0"/>
    <x v="10"/>
    <x v="0"/>
  </r>
  <r>
    <s v="KCPS IN Equity"/>
    <x v="1548"/>
    <x v="9"/>
    <x v="0"/>
    <x v="0"/>
    <x v="7"/>
    <x v="0"/>
  </r>
  <r>
    <s v="KIOCL IN Equity"/>
    <x v="1549"/>
    <x v="5"/>
    <x v="0"/>
    <x v="0"/>
    <x v="5"/>
    <x v="0"/>
  </r>
  <r>
    <s v="AMTK IN Equity"/>
    <x v="1550"/>
    <x v="3"/>
    <x v="0"/>
    <x v="4"/>
    <x v="2"/>
    <x v="1"/>
  </r>
  <r>
    <s v="GISP IN Equity"/>
    <x v="1551"/>
    <x v="1"/>
    <x v="1"/>
    <x v="0"/>
    <x v="3"/>
    <x v="0"/>
  </r>
  <r>
    <s v="MLL IN Equity"/>
    <x v="1552"/>
    <x v="1"/>
    <x v="2"/>
    <x v="0"/>
    <x v="3"/>
    <x v="0"/>
  </r>
  <r>
    <s v="SICL IN Equity"/>
    <x v="1553"/>
    <x v="7"/>
    <x v="8"/>
    <x v="3"/>
    <x v="3"/>
    <x v="1"/>
  </r>
  <r>
    <s v="RELI IN Equity"/>
    <x v="1554"/>
    <x v="8"/>
    <x v="3"/>
    <x v="0"/>
    <x v="8"/>
    <x v="2"/>
  </r>
  <r>
    <s v="GVH IN Equity"/>
    <x v="1555"/>
    <x v="5"/>
    <x v="5"/>
    <x v="4"/>
    <x v="3"/>
    <x v="0"/>
  </r>
  <r>
    <s v="BOHRA IN Equity"/>
    <x v="1556"/>
    <x v="1"/>
    <x v="2"/>
    <x v="0"/>
    <x v="5"/>
    <x v="0"/>
  </r>
  <r>
    <s v="TRE IN Equity"/>
    <x v="1557"/>
    <x v="6"/>
    <x v="0"/>
    <x v="7"/>
    <x v="7"/>
    <x v="1"/>
  </r>
  <r>
    <s v="FFSI IN Equity"/>
    <x v="1558"/>
    <x v="2"/>
    <x v="3"/>
    <x v="5"/>
    <x v="4"/>
    <x v="1"/>
  </r>
  <r>
    <s v="ALDS IN Equity"/>
    <x v="1559"/>
    <x v="2"/>
    <x v="0"/>
    <x v="0"/>
    <x v="0"/>
    <x v="0"/>
  </r>
  <r>
    <s v="RLT IN Equity"/>
    <x v="1560"/>
    <x v="7"/>
    <x v="0"/>
    <x v="4"/>
    <x v="3"/>
    <x v="0"/>
  </r>
  <r>
    <s v="DYTC IN Equity"/>
    <x v="1561"/>
    <x v="7"/>
    <x v="0"/>
    <x v="3"/>
    <x v="3"/>
    <x v="1"/>
  </r>
  <r>
    <s v="ARCP IN Equity"/>
    <x v="1562"/>
    <x v="6"/>
    <x v="4"/>
    <x v="4"/>
    <x v="4"/>
    <x v="1"/>
  </r>
  <r>
    <s v="SNGM IN Equity"/>
    <x v="1563"/>
    <x v="5"/>
    <x v="2"/>
    <x v="2"/>
    <x v="2"/>
    <x v="1"/>
  </r>
  <r>
    <s v="STIB IN Equity"/>
    <x v="1564"/>
    <x v="1"/>
    <x v="0"/>
    <x v="0"/>
    <x v="2"/>
    <x v="0"/>
  </r>
  <r>
    <s v="EON IN Equity"/>
    <x v="1565"/>
    <x v="1"/>
    <x v="0"/>
    <x v="4"/>
    <x v="3"/>
    <x v="0"/>
  </r>
  <r>
    <s v="TRID IN Equity"/>
    <x v="1566"/>
    <x v="6"/>
    <x v="4"/>
    <x v="0"/>
    <x v="2"/>
    <x v="1"/>
  </r>
  <r>
    <s v="DATA IN Equity"/>
    <x v="1567"/>
    <x v="8"/>
    <x v="5"/>
    <x v="0"/>
    <x v="0"/>
    <x v="1"/>
  </r>
  <r>
    <s v="CREV IN Equity"/>
    <x v="1568"/>
    <x v="0"/>
    <x v="9"/>
    <x v="0"/>
    <x v="4"/>
    <x v="0"/>
  </r>
  <r>
    <s v="GTLI IN Equity"/>
    <x v="1569"/>
    <x v="3"/>
    <x v="0"/>
    <x v="0"/>
    <x v="3"/>
    <x v="1"/>
  </r>
  <r>
    <s v="MEFO IN Equity"/>
    <x v="1570"/>
    <x v="5"/>
    <x v="0"/>
    <x v="0"/>
    <x v="2"/>
    <x v="0"/>
  </r>
  <r>
    <s v="SKMEX IN Equity"/>
    <x v="1571"/>
    <x v="5"/>
    <x v="4"/>
    <x v="1"/>
    <x v="7"/>
    <x v="0"/>
  </r>
  <r>
    <s v="SINT IN Equity"/>
    <x v="1572"/>
    <x v="7"/>
    <x v="3"/>
    <x v="1"/>
    <x v="2"/>
    <x v="1"/>
  </r>
  <r>
    <s v="ARIE IN Equity"/>
    <x v="1573"/>
    <x v="5"/>
    <x v="2"/>
    <x v="0"/>
    <x v="5"/>
    <x v="0"/>
  </r>
  <r>
    <s v="ISL IN Equity"/>
    <x v="1574"/>
    <x v="3"/>
    <x v="0"/>
    <x v="0"/>
    <x v="7"/>
    <x v="0"/>
  </r>
  <r>
    <s v="20ML IN Equity"/>
    <x v="1575"/>
    <x v="1"/>
    <x v="9"/>
    <x v="0"/>
    <x v="5"/>
    <x v="0"/>
  </r>
  <r>
    <s v="ZDC IN Equity"/>
    <x v="1576"/>
    <x v="5"/>
    <x v="0"/>
    <x v="2"/>
    <x v="2"/>
    <x v="0"/>
  </r>
  <r>
    <s v="SIMS IN Equity"/>
    <x v="1577"/>
    <x v="1"/>
    <x v="1"/>
    <x v="0"/>
    <x v="7"/>
    <x v="0"/>
  </r>
  <r>
    <s v="SSPM IN Equity"/>
    <x v="1578"/>
    <x v="2"/>
    <x v="0"/>
    <x v="0"/>
    <x v="2"/>
    <x v="0"/>
  </r>
  <r>
    <s v="GEOFSL IN Equity"/>
    <x v="1579"/>
    <x v="5"/>
    <x v="1"/>
    <x v="3"/>
    <x v="4"/>
    <x v="1"/>
  </r>
  <r>
    <s v="PAG IN Equity"/>
    <x v="1580"/>
    <x v="4"/>
    <x v="10"/>
    <x v="6"/>
    <x v="2"/>
    <x v="2"/>
  </r>
  <r>
    <s v="TOTAL IN Equity"/>
    <x v="1581"/>
    <x v="1"/>
    <x v="9"/>
    <x v="0"/>
    <x v="3"/>
    <x v="0"/>
  </r>
  <r>
    <s v="BLBL IN Equity"/>
    <x v="1582"/>
    <x v="1"/>
    <x v="0"/>
    <x v="4"/>
    <x v="4"/>
    <x v="0"/>
  </r>
  <r>
    <s v="MJS IN Equity"/>
    <x v="1583"/>
    <x v="7"/>
    <x v="4"/>
    <x v="0"/>
    <x v="2"/>
    <x v="1"/>
  </r>
  <r>
    <s v="IVRC IN Equity"/>
    <x v="1584"/>
    <x v="5"/>
    <x v="0"/>
    <x v="0"/>
    <x v="3"/>
    <x v="0"/>
  </r>
  <r>
    <s v="VSCHL IN Equity"/>
    <x v="1585"/>
    <x v="2"/>
    <x v="9"/>
    <x v="0"/>
    <x v="5"/>
    <x v="0"/>
  </r>
  <r>
    <s v="RMDRIP IN Equity"/>
    <x v="1586"/>
    <x v="7"/>
    <x v="6"/>
    <x v="0"/>
    <x v="3"/>
    <x v="0"/>
  </r>
  <r>
    <s v="VAS IN Equity"/>
    <x v="1587"/>
    <x v="0"/>
    <x v="1"/>
    <x v="0"/>
    <x v="5"/>
    <x v="0"/>
  </r>
  <r>
    <s v="ALPA IN Equity"/>
    <x v="1588"/>
    <x v="1"/>
    <x v="0"/>
    <x v="0"/>
    <x v="7"/>
    <x v="0"/>
  </r>
  <r>
    <s v="ADML IN Equity"/>
    <x v="1589"/>
    <x v="2"/>
    <x v="0"/>
    <x v="0"/>
    <x v="5"/>
    <x v="0"/>
  </r>
  <r>
    <s v="NCFS IN Equity"/>
    <x v="1590"/>
    <x v="8"/>
    <x v="2"/>
    <x v="0"/>
    <x v="4"/>
    <x v="0"/>
  </r>
  <r>
    <s v="HDIL IN Equity"/>
    <x v="1591"/>
    <x v="8"/>
    <x v="3"/>
    <x v="7"/>
    <x v="4"/>
    <x v="1"/>
  </r>
  <r>
    <s v="CEAT IN Equity"/>
    <x v="1592"/>
    <x v="7"/>
    <x v="5"/>
    <x v="1"/>
    <x v="2"/>
    <x v="1"/>
  </r>
  <r>
    <s v="PSEC IN Equity"/>
    <x v="1593"/>
    <x v="0"/>
    <x v="14"/>
    <x v="0"/>
    <x v="4"/>
    <x v="0"/>
  </r>
  <r>
    <s v="AUTOL IN Equity"/>
    <x v="1594"/>
    <x v="0"/>
    <x v="0"/>
    <x v="0"/>
    <x v="2"/>
    <x v="0"/>
  </r>
  <r>
    <s v="RTPOW IN Equity"/>
    <x v="1595"/>
    <x v="7"/>
    <x v="3"/>
    <x v="4"/>
    <x v="8"/>
    <x v="1"/>
  </r>
  <r>
    <s v="CCCL IN Equity"/>
    <x v="1596"/>
    <x v="2"/>
    <x v="0"/>
    <x v="0"/>
    <x v="3"/>
    <x v="0"/>
  </r>
  <r>
    <s v="WI IN Equity"/>
    <x v="1597"/>
    <x v="3"/>
    <x v="0"/>
    <x v="0"/>
    <x v="3"/>
    <x v="1"/>
  </r>
  <r>
    <s v="GSFC IN Equity"/>
    <x v="1598"/>
    <x v="6"/>
    <x v="3"/>
    <x v="0"/>
    <x v="5"/>
    <x v="1"/>
  </r>
  <r>
    <s v="ESL IN Equity"/>
    <x v="1599"/>
    <x v="8"/>
    <x v="0"/>
    <x v="0"/>
    <x v="3"/>
    <x v="1"/>
  </r>
  <r>
    <s v="CIMCO IN Equity"/>
    <x v="1600"/>
    <x v="5"/>
    <x v="0"/>
    <x v="1"/>
    <x v="10"/>
    <x v="0"/>
  </r>
  <r>
    <s v="MCX IN Equity"/>
    <x v="1601"/>
    <x v="8"/>
    <x v="4"/>
    <x v="8"/>
    <x v="4"/>
    <x v="1"/>
  </r>
  <r>
    <s v="JMCP IN Equity"/>
    <x v="1602"/>
    <x v="8"/>
    <x v="1"/>
    <x v="0"/>
    <x v="3"/>
    <x v="1"/>
  </r>
  <r>
    <s v="III IN Equity"/>
    <x v="1603"/>
    <x v="6"/>
    <x v="0"/>
    <x v="4"/>
    <x v="0"/>
    <x v="1"/>
  </r>
  <r>
    <s v="MDHPJ IN Equity"/>
    <x v="1604"/>
    <x v="1"/>
    <x v="3"/>
    <x v="0"/>
    <x v="3"/>
    <x v="0"/>
  </r>
  <r>
    <s v="IECC IN Equity"/>
    <x v="1605"/>
    <x v="1"/>
    <x v="1"/>
    <x v="0"/>
    <x v="3"/>
    <x v="1"/>
  </r>
  <r>
    <s v="DSC IN Equity"/>
    <x v="1606"/>
    <x v="1"/>
    <x v="0"/>
    <x v="0"/>
    <x v="7"/>
    <x v="0"/>
  </r>
  <r>
    <s v="STC IN Equity"/>
    <x v="1607"/>
    <x v="3"/>
    <x v="3"/>
    <x v="0"/>
    <x v="2"/>
    <x v="1"/>
  </r>
  <r>
    <s v="BEDM IN Equity"/>
    <x v="1608"/>
    <x v="1"/>
    <x v="3"/>
    <x v="0"/>
    <x v="3"/>
    <x v="0"/>
  </r>
  <r>
    <s v="SAMI IN Equity"/>
    <x v="1609"/>
    <x v="1"/>
    <x v="0"/>
    <x v="0"/>
    <x v="7"/>
    <x v="0"/>
  </r>
  <r>
    <s v="PRU IN Equity"/>
    <x v="1610"/>
    <x v="1"/>
    <x v="1"/>
    <x v="0"/>
    <x v="0"/>
    <x v="0"/>
  </r>
  <r>
    <s v="BAGF IN Equity"/>
    <x v="1611"/>
    <x v="2"/>
    <x v="1"/>
    <x v="4"/>
    <x v="1"/>
    <x v="0"/>
  </r>
  <r>
    <s v="MACOM IN Equity"/>
    <x v="1612"/>
    <x v="1"/>
    <x v="2"/>
    <x v="4"/>
    <x v="5"/>
    <x v="0"/>
  </r>
  <r>
    <s v="CNLI IN Equity"/>
    <x v="1613"/>
    <x v="2"/>
    <x v="2"/>
    <x v="4"/>
    <x v="2"/>
    <x v="0"/>
  </r>
  <r>
    <s v="ADFL IN Equity"/>
    <x v="1614"/>
    <x v="4"/>
    <x v="2"/>
    <x v="7"/>
    <x v="7"/>
    <x v="0"/>
  </r>
  <r>
    <s v="SRAY IN Equity"/>
    <x v="1615"/>
    <x v="1"/>
    <x v="2"/>
    <x v="0"/>
    <x v="5"/>
    <x v="0"/>
  </r>
  <r>
    <s v="OGL IN Equity"/>
    <x v="1616"/>
    <x v="8"/>
    <x v="0"/>
    <x v="7"/>
    <x v="4"/>
    <x v="1"/>
  </r>
  <r>
    <s v="KTPC IN Equity"/>
    <x v="1617"/>
    <x v="1"/>
    <x v="2"/>
    <x v="0"/>
    <x v="5"/>
    <x v="0"/>
  </r>
  <r>
    <s v="WEIZF IN Equity"/>
    <x v="1618"/>
    <x v="4"/>
    <x v="2"/>
    <x v="1"/>
    <x v="4"/>
    <x v="0"/>
  </r>
  <r>
    <s v="SMUL IN Equity"/>
    <x v="1619"/>
    <x v="1"/>
    <x v="0"/>
    <x v="0"/>
    <x v="5"/>
    <x v="0"/>
  </r>
  <r>
    <s v="SRSLT IN Equity"/>
    <x v="1620"/>
    <x v="1"/>
    <x v="0"/>
    <x v="0"/>
    <x v="10"/>
    <x v="0"/>
  </r>
  <r>
    <s v="GBSL IN Equity"/>
    <x v="1621"/>
    <x v="6"/>
    <x v="2"/>
    <x v="0"/>
    <x v="7"/>
    <x v="0"/>
  </r>
  <r>
    <s v="ICNT IN Equity"/>
    <x v="1622"/>
    <x v="4"/>
    <x v="6"/>
    <x v="3"/>
    <x v="2"/>
    <x v="1"/>
  </r>
  <r>
    <s v="UMES IN Equity"/>
    <x v="1623"/>
    <x v="1"/>
    <x v="0"/>
    <x v="0"/>
    <x v="0"/>
    <x v="0"/>
  </r>
  <r>
    <s v="SREI IN Equity"/>
    <x v="1624"/>
    <x v="7"/>
    <x v="3"/>
    <x v="4"/>
    <x v="4"/>
    <x v="1"/>
  </r>
  <r>
    <s v="CCON IN Equity"/>
    <x v="1625"/>
    <x v="1"/>
    <x v="0"/>
    <x v="0"/>
    <x v="3"/>
    <x v="0"/>
  </r>
  <r>
    <s v="63MOONS IN Equity"/>
    <x v="1626"/>
    <x v="3"/>
    <x v="1"/>
    <x v="4"/>
    <x v="0"/>
    <x v="0"/>
  </r>
  <r>
    <s v="FAIRCHEM IN Equity"/>
    <x v="1627"/>
    <x v="7"/>
    <x v="4"/>
    <x v="5"/>
    <x v="5"/>
    <x v="1"/>
  </r>
  <r>
    <s v="PPAP IN Equity"/>
    <x v="1628"/>
    <x v="4"/>
    <x v="2"/>
    <x v="0"/>
    <x v="2"/>
    <x v="0"/>
  </r>
  <r>
    <s v="ARSL IN Equity"/>
    <x v="1629"/>
    <x v="8"/>
    <x v="3"/>
    <x v="3"/>
    <x v="3"/>
    <x v="1"/>
  </r>
  <r>
    <s v="NECCLT IN Equity"/>
    <x v="1630"/>
    <x v="7"/>
    <x v="2"/>
    <x v="2"/>
    <x v="3"/>
    <x v="0"/>
  </r>
  <r>
    <s v="GTS IN Equity"/>
    <x v="1631"/>
    <x v="7"/>
    <x v="0"/>
    <x v="0"/>
    <x v="0"/>
    <x v="0"/>
  </r>
  <r>
    <s v="BBTC IN Equity"/>
    <x v="1632"/>
    <x v="6"/>
    <x v="6"/>
    <x v="0"/>
    <x v="7"/>
    <x v="1"/>
  </r>
  <r>
    <s v="TERA IN Equity"/>
    <x v="1633"/>
    <x v="1"/>
    <x v="4"/>
    <x v="0"/>
    <x v="0"/>
    <x v="0"/>
  </r>
  <r>
    <s v="CRDS IN Equity"/>
    <x v="1634"/>
    <x v="2"/>
    <x v="0"/>
    <x v="0"/>
    <x v="2"/>
    <x v="0"/>
  </r>
  <r>
    <s v="PROZONE IN Equity"/>
    <x v="1635"/>
    <x v="5"/>
    <x v="0"/>
    <x v="3"/>
    <x v="4"/>
    <x v="1"/>
  </r>
  <r>
    <s v="ADANI IN Equity"/>
    <x v="1636"/>
    <x v="2"/>
    <x v="8"/>
    <x v="4"/>
    <x v="8"/>
    <x v="2"/>
  </r>
  <r>
    <s v="KTSG IN Equity"/>
    <x v="1637"/>
    <x v="1"/>
    <x v="1"/>
    <x v="0"/>
    <x v="7"/>
    <x v="0"/>
  </r>
  <r>
    <s v="DGJM IN Equity"/>
    <x v="1638"/>
    <x v="2"/>
    <x v="0"/>
    <x v="0"/>
    <x v="2"/>
    <x v="0"/>
  </r>
  <r>
    <s v="PGLT IN Equity"/>
    <x v="1639"/>
    <x v="6"/>
    <x v="12"/>
    <x v="0"/>
    <x v="4"/>
    <x v="1"/>
  </r>
  <r>
    <s v="IPR IN Equity"/>
    <x v="1640"/>
    <x v="1"/>
    <x v="1"/>
    <x v="1"/>
    <x v="2"/>
    <x v="0"/>
  </r>
  <r>
    <s v="MCF IN Equity"/>
    <x v="1641"/>
    <x v="4"/>
    <x v="0"/>
    <x v="0"/>
    <x v="5"/>
    <x v="1"/>
  </r>
  <r>
    <s v="XPRO IN Equity"/>
    <x v="1642"/>
    <x v="1"/>
    <x v="3"/>
    <x v="0"/>
    <x v="5"/>
    <x v="0"/>
  </r>
  <r>
    <s v="TAS IN Equity"/>
    <x v="1643"/>
    <x v="1"/>
    <x v="0"/>
    <x v="0"/>
    <x v="7"/>
    <x v="0"/>
  </r>
  <r>
    <s v="CBIO IN Equity"/>
    <x v="1644"/>
    <x v="0"/>
    <x v="4"/>
    <x v="4"/>
    <x v="0"/>
    <x v="0"/>
  </r>
  <r>
    <s v="AMDM IN Equity"/>
    <x v="1645"/>
    <x v="1"/>
    <x v="2"/>
    <x v="0"/>
    <x v="3"/>
    <x v="0"/>
  </r>
  <r>
    <s v="NINV IN Equity"/>
    <x v="1646"/>
    <x v="7"/>
    <x v="3"/>
    <x v="2"/>
    <x v="4"/>
    <x v="0"/>
  </r>
  <r>
    <s v="SBL IN Equity"/>
    <x v="1647"/>
    <x v="7"/>
    <x v="0"/>
    <x v="5"/>
    <x v="2"/>
    <x v="0"/>
  </r>
  <r>
    <s v="NCS IN Equity"/>
    <x v="1648"/>
    <x v="8"/>
    <x v="4"/>
    <x v="2"/>
    <x v="0"/>
    <x v="1"/>
  </r>
  <r>
    <s v="VSB IN Equity"/>
    <x v="1649"/>
    <x v="1"/>
    <x v="2"/>
    <x v="0"/>
    <x v="2"/>
    <x v="0"/>
  </r>
  <r>
    <s v="RCAPT IN Equity"/>
    <x v="1650"/>
    <x v="8"/>
    <x v="8"/>
    <x v="4"/>
    <x v="4"/>
    <x v="2"/>
  </r>
  <r>
    <s v="SGSL IN Equity"/>
    <x v="1651"/>
    <x v="0"/>
    <x v="2"/>
    <x v="4"/>
    <x v="0"/>
    <x v="0"/>
  </r>
  <r>
    <s v="VSCN IN Equity"/>
    <x v="1652"/>
    <x v="3"/>
    <x v="0"/>
    <x v="2"/>
    <x v="4"/>
    <x v="1"/>
  </r>
  <r>
    <s v="TGFI IN Equity"/>
    <x v="1653"/>
    <x v="1"/>
    <x v="3"/>
    <x v="0"/>
    <x v="4"/>
    <x v="0"/>
  </r>
  <r>
    <s v="VSCL IN Equity"/>
    <x v="1654"/>
    <x v="6"/>
    <x v="6"/>
    <x v="1"/>
    <x v="3"/>
    <x v="0"/>
  </r>
  <r>
    <s v="HUB IN Equity"/>
    <x v="1655"/>
    <x v="8"/>
    <x v="3"/>
    <x v="1"/>
    <x v="4"/>
    <x v="1"/>
  </r>
  <r>
    <s v="RGC IN Equity"/>
    <x v="1656"/>
    <x v="1"/>
    <x v="1"/>
    <x v="0"/>
    <x v="3"/>
    <x v="0"/>
  </r>
  <r>
    <s v="SITINET IN Equity"/>
    <x v="1657"/>
    <x v="1"/>
    <x v="8"/>
    <x v="3"/>
    <x v="1"/>
    <x v="1"/>
  </r>
  <r>
    <s v="BPL IN Equity"/>
    <x v="1658"/>
    <x v="2"/>
    <x v="0"/>
    <x v="0"/>
    <x v="2"/>
    <x v="0"/>
  </r>
  <r>
    <s v="BANG IN Equity"/>
    <x v="1659"/>
    <x v="1"/>
    <x v="9"/>
    <x v="0"/>
    <x v="2"/>
    <x v="0"/>
  </r>
  <r>
    <s v="MKTA IN Equity"/>
    <x v="1660"/>
    <x v="3"/>
    <x v="3"/>
    <x v="2"/>
    <x v="2"/>
    <x v="0"/>
  </r>
  <r>
    <s v="CCHH IN Equity"/>
    <x v="1661"/>
    <x v="6"/>
    <x v="4"/>
    <x v="4"/>
    <x v="2"/>
    <x v="0"/>
  </r>
  <r>
    <s v="AGI IN Equity"/>
    <x v="1662"/>
    <x v="1"/>
    <x v="2"/>
    <x v="0"/>
    <x v="5"/>
    <x v="0"/>
  </r>
  <r>
    <s v="SCI IN Equity"/>
    <x v="1663"/>
    <x v="4"/>
    <x v="2"/>
    <x v="0"/>
    <x v="3"/>
    <x v="1"/>
  </r>
  <r>
    <s v="NLHI IN Equity"/>
    <x v="1664"/>
    <x v="8"/>
    <x v="2"/>
    <x v="2"/>
    <x v="2"/>
    <x v="1"/>
  </r>
  <r>
    <s v="ELSS IN Equity"/>
    <x v="1665"/>
    <x v="7"/>
    <x v="8"/>
    <x v="4"/>
    <x v="3"/>
    <x v="1"/>
  </r>
  <r>
    <s v="VALI IN Equity"/>
    <x v="1666"/>
    <x v="1"/>
    <x v="1"/>
    <x v="0"/>
    <x v="2"/>
    <x v="0"/>
  </r>
  <r>
    <s v="MDF IN Equity"/>
    <x v="1667"/>
    <x v="8"/>
    <x v="0"/>
    <x v="0"/>
    <x v="5"/>
    <x v="0"/>
  </r>
  <r>
    <s v="UFLX IN Equity"/>
    <x v="1668"/>
    <x v="8"/>
    <x v="4"/>
    <x v="0"/>
    <x v="3"/>
    <x v="1"/>
  </r>
  <r>
    <s v="VSFI IN Equity"/>
    <x v="1669"/>
    <x v="5"/>
    <x v="5"/>
    <x v="4"/>
    <x v="7"/>
    <x v="0"/>
  </r>
  <r>
    <s v="IFCI IN Equity"/>
    <x v="1670"/>
    <x v="3"/>
    <x v="1"/>
    <x v="4"/>
    <x v="4"/>
    <x v="1"/>
  </r>
  <r>
    <s v="ITECH IN Equity"/>
    <x v="1671"/>
    <x v="4"/>
    <x v="7"/>
    <x v="2"/>
    <x v="1"/>
    <x v="0"/>
  </r>
  <r>
    <s v="SOMC IN Equity"/>
    <x v="1672"/>
    <x v="8"/>
    <x v="6"/>
    <x v="3"/>
    <x v="3"/>
    <x v="1"/>
  </r>
  <r>
    <s v="JBF IN Equity"/>
    <x v="1673"/>
    <x v="5"/>
    <x v="0"/>
    <x v="1"/>
    <x v="2"/>
    <x v="1"/>
  </r>
  <r>
    <s v="AGAR IN Equity"/>
    <x v="1674"/>
    <x v="2"/>
    <x v="6"/>
    <x v="5"/>
    <x v="3"/>
    <x v="1"/>
  </r>
  <r>
    <s v="SPET IN Equity"/>
    <x v="1675"/>
    <x v="5"/>
    <x v="2"/>
    <x v="0"/>
    <x v="5"/>
    <x v="0"/>
  </r>
  <r>
    <s v="WEIZ IN Equity"/>
    <x v="1676"/>
    <x v="1"/>
    <x v="1"/>
    <x v="0"/>
    <x v="2"/>
    <x v="0"/>
  </r>
  <r>
    <s v="TANS IN Equity"/>
    <x v="1677"/>
    <x v="6"/>
    <x v="3"/>
    <x v="0"/>
    <x v="0"/>
    <x v="1"/>
  </r>
  <r>
    <s v="JBMA IN Equity"/>
    <x v="1678"/>
    <x v="4"/>
    <x v="4"/>
    <x v="1"/>
    <x v="2"/>
    <x v="1"/>
  </r>
  <r>
    <s v="RAI IN Equity"/>
    <x v="1679"/>
    <x v="6"/>
    <x v="6"/>
    <x v="7"/>
    <x v="2"/>
    <x v="1"/>
  </r>
  <r>
    <s v="ERR IN Equity"/>
    <x v="1680"/>
    <x v="1"/>
    <x v="3"/>
    <x v="0"/>
    <x v="3"/>
    <x v="0"/>
  </r>
  <r>
    <s v="BEML IN Equity"/>
    <x v="1681"/>
    <x v="8"/>
    <x v="9"/>
    <x v="6"/>
    <x v="3"/>
    <x v="1"/>
  </r>
  <r>
    <s v="AGSL IN Equity"/>
    <x v="1682"/>
    <x v="1"/>
    <x v="1"/>
    <x v="4"/>
    <x v="4"/>
    <x v="0"/>
  </r>
  <r>
    <s v="GHFC IN Equity"/>
    <x v="1683"/>
    <x v="6"/>
    <x v="5"/>
    <x v="0"/>
    <x v="3"/>
    <x v="0"/>
  </r>
  <r>
    <s v="REFX IN Equity"/>
    <x v="1684"/>
    <x v="1"/>
    <x v="9"/>
    <x v="4"/>
    <x v="5"/>
    <x v="0"/>
  </r>
  <r>
    <s v="TPPL IN Equity"/>
    <x v="1685"/>
    <x v="7"/>
    <x v="4"/>
    <x v="2"/>
    <x v="3"/>
    <x v="0"/>
  </r>
  <r>
    <s v="BHIL IN Equity"/>
    <x v="1686"/>
    <x v="1"/>
    <x v="2"/>
    <x v="4"/>
    <x v="3"/>
    <x v="0"/>
  </r>
  <r>
    <s v="KCM IN Equity"/>
    <x v="1687"/>
    <x v="5"/>
    <x v="4"/>
    <x v="0"/>
    <x v="3"/>
    <x v="0"/>
  </r>
  <r>
    <s v="VNR IN Equity"/>
    <x v="1688"/>
    <x v="1"/>
    <x v="2"/>
    <x v="0"/>
    <x v="7"/>
    <x v="0"/>
  </r>
  <r>
    <s v="ANGI IN Equity"/>
    <x v="1689"/>
    <x v="2"/>
    <x v="9"/>
    <x v="0"/>
    <x v="2"/>
    <x v="0"/>
  </r>
  <r>
    <s v="EMKT IN Equity"/>
    <x v="1690"/>
    <x v="1"/>
    <x v="2"/>
    <x v="0"/>
    <x v="3"/>
    <x v="0"/>
  </r>
  <r>
    <s v="KS IN Equity"/>
    <x v="1691"/>
    <x v="4"/>
    <x v="2"/>
    <x v="0"/>
    <x v="5"/>
    <x v="1"/>
  </r>
  <r>
    <s v="TTRAN IN Equity"/>
    <x v="1692"/>
    <x v="1"/>
    <x v="0"/>
    <x v="0"/>
    <x v="3"/>
    <x v="0"/>
  </r>
  <r>
    <s v="LIBAS IN Equity"/>
    <x v="1693"/>
    <x v="1"/>
    <x v="2"/>
    <x v="0"/>
    <x v="2"/>
    <x v="0"/>
  </r>
  <r>
    <s v="SRIRAM IN Equity"/>
    <x v="1694"/>
    <x v="1"/>
    <x v="2"/>
    <x v="0"/>
    <x v="3"/>
    <x v="0"/>
  </r>
  <r>
    <s v="UTSM IN Equity"/>
    <x v="1695"/>
    <x v="2"/>
    <x v="7"/>
    <x v="0"/>
    <x v="7"/>
    <x v="0"/>
  </r>
  <r>
    <s v="RJPM IN Equity"/>
    <x v="1696"/>
    <x v="6"/>
    <x v="5"/>
    <x v="1"/>
    <x v="2"/>
    <x v="1"/>
  </r>
  <r>
    <s v="SCFL IN Equity"/>
    <x v="1697"/>
    <x v="5"/>
    <x v="2"/>
    <x v="0"/>
    <x v="5"/>
    <x v="0"/>
  </r>
  <r>
    <s v="UT IN Equity"/>
    <x v="1698"/>
    <x v="3"/>
    <x v="0"/>
    <x v="0"/>
    <x v="4"/>
    <x v="1"/>
  </r>
  <r>
    <s v="AISL IN Equity"/>
    <x v="1699"/>
    <x v="7"/>
    <x v="6"/>
    <x v="0"/>
    <x v="3"/>
    <x v="0"/>
  </r>
  <r>
    <s v="DOEI IN Equity"/>
    <x v="1700"/>
    <x v="8"/>
    <x v="4"/>
    <x v="4"/>
    <x v="6"/>
    <x v="0"/>
  </r>
  <r>
    <s v="RELHOME IN Equity"/>
    <x v="1701"/>
    <x v="5"/>
    <x v="2"/>
    <x v="0"/>
    <x v="4"/>
    <x v="0"/>
  </r>
  <r>
    <s v="OSCL IN Equity"/>
    <x v="1702"/>
    <x v="2"/>
    <x v="2"/>
    <x v="0"/>
    <x v="5"/>
    <x v="0"/>
  </r>
  <r>
    <s v="MWNS IN Equity"/>
    <x v="1703"/>
    <x v="2"/>
    <x v="1"/>
    <x v="4"/>
    <x v="7"/>
    <x v="0"/>
  </r>
  <r>
    <s v="INSW IN Equity"/>
    <x v="1704"/>
    <x v="1"/>
    <x v="1"/>
    <x v="0"/>
    <x v="7"/>
    <x v="0"/>
  </r>
  <r>
    <s v="NBI IN Equity"/>
    <x v="1705"/>
    <x v="1"/>
    <x v="2"/>
    <x v="0"/>
    <x v="4"/>
    <x v="0"/>
  </r>
  <r>
    <s v="SHGL IN Equity"/>
    <x v="1706"/>
    <x v="2"/>
    <x v="0"/>
    <x v="0"/>
    <x v="2"/>
    <x v="0"/>
  </r>
  <r>
    <s v="MALP IN Equity"/>
    <x v="1707"/>
    <x v="1"/>
    <x v="1"/>
    <x v="0"/>
    <x v="5"/>
    <x v="0"/>
  </r>
  <r>
    <s v="JIND IN Equity"/>
    <x v="1708"/>
    <x v="5"/>
    <x v="1"/>
    <x v="3"/>
    <x v="10"/>
    <x v="0"/>
  </r>
  <r>
    <s v="ANIK IN Equity"/>
    <x v="1709"/>
    <x v="1"/>
    <x v="4"/>
    <x v="0"/>
    <x v="3"/>
    <x v="0"/>
  </r>
  <r>
    <s v="ATECH IN Equity"/>
    <x v="1710"/>
    <x v="8"/>
    <x v="5"/>
    <x v="1"/>
    <x v="5"/>
    <x v="1"/>
  </r>
  <r>
    <s v="RNAVAL IN Equity"/>
    <x v="1711"/>
    <x v="3"/>
    <x v="0"/>
    <x v="2"/>
    <x v="3"/>
    <x v="1"/>
  </r>
  <r>
    <s v="MBAP IN Equity"/>
    <x v="1712"/>
    <x v="1"/>
    <x v="2"/>
    <x v="0"/>
    <x v="5"/>
    <x v="0"/>
  </r>
  <r>
    <s v="HBPS IN Equity"/>
    <x v="1713"/>
    <x v="8"/>
    <x v="4"/>
    <x v="1"/>
    <x v="3"/>
    <x v="1"/>
  </r>
  <r>
    <s v="HMIL IN Equity"/>
    <x v="1714"/>
    <x v="1"/>
    <x v="4"/>
    <x v="0"/>
    <x v="5"/>
    <x v="0"/>
  </r>
  <r>
    <s v="LML IN Equity"/>
    <x v="1715"/>
    <x v="1"/>
    <x v="0"/>
    <x v="0"/>
    <x v="2"/>
    <x v="0"/>
  </r>
  <r>
    <s v="PDI IN Equity"/>
    <x v="1716"/>
    <x v="1"/>
    <x v="0"/>
    <x v="0"/>
    <x v="7"/>
    <x v="0"/>
  </r>
  <r>
    <s v="PTS IN Equity"/>
    <x v="1717"/>
    <x v="1"/>
    <x v="1"/>
    <x v="0"/>
    <x v="2"/>
    <x v="0"/>
  </r>
  <r>
    <s v="DYCS IN Equity"/>
    <x v="1718"/>
    <x v="1"/>
    <x v="2"/>
    <x v="0"/>
    <x v="0"/>
    <x v="0"/>
  </r>
  <r>
    <s v="EKCL IN Equity"/>
    <x v="1719"/>
    <x v="3"/>
    <x v="0"/>
    <x v="0"/>
    <x v="3"/>
    <x v="0"/>
  </r>
  <r>
    <s v="KTPL IN Equity"/>
    <x v="1720"/>
    <x v="2"/>
    <x v="0"/>
    <x v="0"/>
    <x v="1"/>
    <x v="0"/>
  </r>
  <r>
    <s v="FMNL IN Equity"/>
    <x v="1721"/>
    <x v="0"/>
    <x v="1"/>
    <x v="0"/>
    <x v="4"/>
    <x v="0"/>
  </r>
  <r>
    <s v="RKEC IN Equity"/>
    <x v="1722"/>
    <x v="7"/>
    <x v="6"/>
    <x v="0"/>
    <x v="3"/>
    <x v="0"/>
  </r>
  <r>
    <s v="NLSC IN Equity"/>
    <x v="1723"/>
    <x v="8"/>
    <x v="4"/>
    <x v="0"/>
    <x v="7"/>
    <x v="1"/>
  </r>
  <r>
    <s v="MCER IN Equity"/>
    <x v="1724"/>
    <x v="1"/>
    <x v="4"/>
    <x v="4"/>
    <x v="3"/>
    <x v="0"/>
  </r>
  <r>
    <s v="HCP IN Equity"/>
    <x v="1725"/>
    <x v="2"/>
    <x v="9"/>
    <x v="5"/>
    <x v="5"/>
    <x v="1"/>
  </r>
  <r>
    <s v="BZL IN Equity"/>
    <x v="1726"/>
    <x v="5"/>
    <x v="3"/>
    <x v="4"/>
    <x v="3"/>
    <x v="0"/>
  </r>
  <r>
    <s v="BHUS IN Equity"/>
    <x v="1727"/>
    <x v="7"/>
    <x v="0"/>
    <x v="0"/>
    <x v="5"/>
    <x v="1"/>
  </r>
  <r>
    <s v="JN IN Equity"/>
    <x v="1728"/>
    <x v="1"/>
    <x v="0"/>
    <x v="1"/>
    <x v="5"/>
    <x v="0"/>
  </r>
  <r>
    <s v="5PAISA IN Equity"/>
    <x v="1729"/>
    <x v="1"/>
    <x v="2"/>
    <x v="0"/>
    <x v="4"/>
    <x v="0"/>
  </r>
  <r>
    <s v="STI IN Equity"/>
    <x v="1730"/>
    <x v="1"/>
    <x v="1"/>
    <x v="0"/>
    <x v="2"/>
    <x v="0"/>
  </r>
  <r>
    <s v="SRL IN Equity"/>
    <x v="1731"/>
    <x v="2"/>
    <x v="0"/>
    <x v="1"/>
    <x v="2"/>
    <x v="0"/>
  </r>
  <r>
    <s v="CMMI IN Equity"/>
    <x v="1732"/>
    <x v="5"/>
    <x v="6"/>
    <x v="0"/>
    <x v="3"/>
    <x v="0"/>
  </r>
  <r>
    <s v="RATI IN Equity"/>
    <x v="1733"/>
    <x v="2"/>
    <x v="3"/>
    <x v="0"/>
    <x v="8"/>
    <x v="1"/>
  </r>
  <r>
    <s v="SDSH IN Equity"/>
    <x v="1734"/>
    <x v="6"/>
    <x v="2"/>
    <x v="0"/>
    <x v="1"/>
    <x v="1"/>
  </r>
  <r>
    <s v="VILA IN Equity"/>
    <x v="1735"/>
    <x v="8"/>
    <x v="6"/>
    <x v="0"/>
    <x v="7"/>
    <x v="1"/>
  </r>
  <r>
    <s v="SPML IN Equity"/>
    <x v="1736"/>
    <x v="5"/>
    <x v="0"/>
    <x v="0"/>
    <x v="3"/>
    <x v="0"/>
  </r>
  <r>
    <s v="MHFB IN Equity"/>
    <x v="1737"/>
    <x v="1"/>
    <x v="4"/>
    <x v="0"/>
    <x v="2"/>
    <x v="0"/>
  </r>
  <r>
    <s v="PNPC IN Equity"/>
    <x v="1738"/>
    <x v="8"/>
    <x v="5"/>
    <x v="0"/>
    <x v="5"/>
    <x v="1"/>
  </r>
  <r>
    <s v="RSSC IN Equity"/>
    <x v="1739"/>
    <x v="6"/>
    <x v="3"/>
    <x v="4"/>
    <x v="7"/>
    <x v="0"/>
  </r>
  <r>
    <s v="PMAL IN Equity"/>
    <x v="1740"/>
    <x v="1"/>
    <x v="1"/>
    <x v="0"/>
    <x v="1"/>
    <x v="0"/>
  </r>
  <r>
    <s v="TCP IN Equity"/>
    <x v="1741"/>
    <x v="2"/>
    <x v="1"/>
    <x v="0"/>
    <x v="5"/>
    <x v="0"/>
  </r>
  <r>
    <s v="MNDN IN Equity"/>
    <x v="1742"/>
    <x v="1"/>
    <x v="0"/>
    <x v="0"/>
    <x v="2"/>
    <x v="0"/>
  </r>
  <r>
    <s v="HGEL IN Equity"/>
    <x v="1743"/>
    <x v="8"/>
    <x v="6"/>
    <x v="2"/>
    <x v="3"/>
    <x v="0"/>
  </r>
  <r>
    <s v="AVTH IN Equity"/>
    <x v="1744"/>
    <x v="6"/>
    <x v="4"/>
    <x v="7"/>
    <x v="7"/>
    <x v="1"/>
  </r>
  <r>
    <s v="PULZ IN Equity"/>
    <x v="1745"/>
    <x v="7"/>
    <x v="6"/>
    <x v="0"/>
    <x v="3"/>
    <x v="0"/>
  </r>
  <r>
    <s v="CPCS IN Equity"/>
    <x v="1746"/>
    <x v="1"/>
    <x v="2"/>
    <x v="4"/>
    <x v="0"/>
    <x v="0"/>
  </r>
  <r>
    <s v="MMTC IN Equity"/>
    <x v="1747"/>
    <x v="5"/>
    <x v="0"/>
    <x v="1"/>
    <x v="2"/>
    <x v="1"/>
  </r>
  <r>
    <s v="ITI IN Equity"/>
    <x v="1748"/>
    <x v="5"/>
    <x v="0"/>
    <x v="2"/>
    <x v="1"/>
    <x v="1"/>
  </r>
  <r>
    <s v="SEQ IN Equity"/>
    <x v="1749"/>
    <x v="1"/>
    <x v="3"/>
    <x v="2"/>
    <x v="7"/>
    <x v="1"/>
  </r>
  <r>
    <s v="PERI IN Equity"/>
    <x v="1750"/>
    <x v="1"/>
    <x v="2"/>
    <x v="0"/>
    <x v="3"/>
    <x v="0"/>
  </r>
  <r>
    <s v="GINI IN Equity"/>
    <x v="1751"/>
    <x v="6"/>
    <x v="4"/>
    <x v="0"/>
    <x v="2"/>
    <x v="0"/>
  </r>
  <r>
    <s v="MISP IN Equity"/>
    <x v="1752"/>
    <x v="7"/>
    <x v="0"/>
    <x v="0"/>
    <x v="5"/>
    <x v="1"/>
  </r>
  <r>
    <s v="MDOL IN Equity"/>
    <x v="1753"/>
    <x v="3"/>
    <x v="3"/>
    <x v="4"/>
    <x v="5"/>
    <x v="0"/>
  </r>
  <r>
    <s v="FORH IN Equity"/>
    <x v="1754"/>
    <x v="5"/>
    <x v="3"/>
    <x v="4"/>
    <x v="7"/>
    <x v="1"/>
  </r>
  <r>
    <s v="PUSHP IN Equity"/>
    <x v="1755"/>
    <x v="1"/>
    <x v="2"/>
    <x v="0"/>
    <x v="4"/>
    <x v="0"/>
  </r>
  <r>
    <s v="CAST IN Equity"/>
    <x v="1756"/>
    <x v="3"/>
    <x v="0"/>
    <x v="0"/>
    <x v="2"/>
    <x v="0"/>
  </r>
  <r>
    <s v="ZUAR IN Equity"/>
    <x v="1757"/>
    <x v="8"/>
    <x v="0"/>
    <x v="0"/>
    <x v="5"/>
    <x v="0"/>
  </r>
  <r>
    <s v="ZEN IN Equity"/>
    <x v="1758"/>
    <x v="4"/>
    <x v="8"/>
    <x v="5"/>
    <x v="3"/>
    <x v="1"/>
  </r>
  <r>
    <s v="SMVD IN Equity"/>
    <x v="1759"/>
    <x v="8"/>
    <x v="3"/>
    <x v="0"/>
    <x v="2"/>
    <x v="0"/>
  </r>
  <r>
    <s v="CNVC IN Equity"/>
    <x v="1760"/>
    <x v="1"/>
    <x v="1"/>
    <x v="4"/>
    <x v="1"/>
    <x v="0"/>
  </r>
  <r>
    <s v="MOHOTA IN Equity"/>
    <x v="1761"/>
    <x v="8"/>
    <x v="4"/>
    <x v="1"/>
    <x v="2"/>
    <x v="0"/>
  </r>
  <r>
    <s v="PTL IN Equity"/>
    <x v="1762"/>
    <x v="2"/>
    <x v="1"/>
    <x v="4"/>
    <x v="3"/>
    <x v="0"/>
  </r>
  <r>
    <s v="KVL IN Equity"/>
    <x v="1763"/>
    <x v="1"/>
    <x v="3"/>
    <x v="0"/>
    <x v="3"/>
    <x v="0"/>
  </r>
  <r>
    <s v="APTR IN Equity"/>
    <x v="1764"/>
    <x v="6"/>
    <x v="4"/>
    <x v="6"/>
    <x v="7"/>
    <x v="1"/>
  </r>
  <r>
    <s v="PGEL IN Equity"/>
    <x v="1765"/>
    <x v="2"/>
    <x v="1"/>
    <x v="5"/>
    <x v="2"/>
    <x v="0"/>
  </r>
  <r>
    <s v="RSST IN Equity"/>
    <x v="1766"/>
    <x v="5"/>
    <x v="0"/>
    <x v="0"/>
    <x v="0"/>
    <x v="0"/>
  </r>
  <r>
    <s v="BSEL IN Equity"/>
    <x v="1767"/>
    <x v="0"/>
    <x v="9"/>
    <x v="0"/>
    <x v="3"/>
    <x v="0"/>
  </r>
  <r>
    <s v="ATRI IN Equity"/>
    <x v="1768"/>
    <x v="8"/>
    <x v="2"/>
    <x v="2"/>
    <x v="5"/>
    <x v="0"/>
  </r>
  <r>
    <s v="GEXP IN Equity"/>
    <x v="1769"/>
    <x v="1"/>
    <x v="0"/>
    <x v="0"/>
    <x v="2"/>
    <x v="0"/>
  </r>
  <r>
    <s v="BFIN IN Equity"/>
    <x v="1770"/>
    <x v="7"/>
    <x v="8"/>
    <x v="0"/>
    <x v="4"/>
    <x v="1"/>
  </r>
  <r>
    <s v="TOUCHWD IN Equity"/>
    <x v="1771"/>
    <x v="7"/>
    <x v="8"/>
    <x v="0"/>
    <x v="7"/>
    <x v="0"/>
  </r>
  <r>
    <s v="TIRUPIFL IN Equity"/>
    <x v="1772"/>
    <x v="8"/>
    <x v="1"/>
    <x v="0"/>
    <x v="3"/>
    <x v="0"/>
  </r>
  <r>
    <s v="ELAND IN Equity"/>
    <x v="1773"/>
    <x v="3"/>
    <x v="0"/>
    <x v="0"/>
    <x v="2"/>
    <x v="0"/>
  </r>
  <r>
    <s v="PARSV IN Equity"/>
    <x v="1774"/>
    <x v="5"/>
    <x v="0"/>
    <x v="4"/>
    <x v="4"/>
    <x v="1"/>
  </r>
  <r>
    <s v="BLSIN IN Equity"/>
    <x v="1775"/>
    <x v="8"/>
    <x v="2"/>
    <x v="3"/>
    <x v="7"/>
    <x v="1"/>
  </r>
  <r>
    <s v="SEIL IN Equity"/>
    <x v="1776"/>
    <x v="1"/>
    <x v="0"/>
    <x v="2"/>
    <x v="4"/>
    <x v="1"/>
  </r>
  <r>
    <s v="RCOM IN Equity"/>
    <x v="1777"/>
    <x v="2"/>
    <x v="1"/>
    <x v="0"/>
    <x v="1"/>
    <x v="1"/>
  </r>
  <r>
    <s v="KMSS IN Equity"/>
    <x v="1778"/>
    <x v="5"/>
    <x v="6"/>
    <x v="2"/>
    <x v="0"/>
    <x v="1"/>
  </r>
  <r>
    <s v="SEPL IN Equity"/>
    <x v="1779"/>
    <x v="1"/>
    <x v="0"/>
    <x v="0"/>
    <x v="8"/>
    <x v="0"/>
  </r>
  <r>
    <s v="BWSY IN Equity"/>
    <x v="1780"/>
    <x v="1"/>
    <x v="4"/>
    <x v="0"/>
    <x v="2"/>
    <x v="0"/>
  </r>
  <r>
    <s v="JPA IN Equity"/>
    <x v="1781"/>
    <x v="7"/>
    <x v="0"/>
    <x v="4"/>
    <x v="3"/>
    <x v="1"/>
  </r>
  <r>
    <s v="MGTP IN Equity"/>
    <x v="1782"/>
    <x v="1"/>
    <x v="3"/>
    <x v="0"/>
    <x v="3"/>
    <x v="0"/>
  </r>
  <r>
    <s v="PLS IN Equity"/>
    <x v="1783"/>
    <x v="0"/>
    <x v="4"/>
    <x v="0"/>
    <x v="1"/>
    <x v="0"/>
  </r>
  <r>
    <s v="INTEC IN Equity"/>
    <x v="1784"/>
    <x v="8"/>
    <x v="13"/>
    <x v="6"/>
    <x v="0"/>
    <x v="0"/>
  </r>
  <r>
    <s v="NTKL IN Equity"/>
    <x v="1785"/>
    <x v="1"/>
    <x v="0"/>
    <x v="0"/>
    <x v="7"/>
    <x v="0"/>
  </r>
  <r>
    <s v="SAIN IN Equity"/>
    <x v="1786"/>
    <x v="1"/>
    <x v="2"/>
    <x v="0"/>
    <x v="3"/>
    <x v="0"/>
  </r>
  <r>
    <s v="BNBD IN Equity"/>
    <x v="1787"/>
    <x v="1"/>
    <x v="2"/>
    <x v="4"/>
    <x v="3"/>
    <x v="0"/>
  </r>
  <r>
    <s v="ZODIAC IN Equity"/>
    <x v="1788"/>
    <x v="5"/>
    <x v="5"/>
    <x v="0"/>
    <x v="6"/>
    <x v="0"/>
  </r>
  <r>
    <s v="SRMT IN Equity"/>
    <x v="1789"/>
    <x v="2"/>
    <x v="0"/>
    <x v="0"/>
    <x v="3"/>
    <x v="0"/>
  </r>
  <r>
    <s v="KASH IN Equity"/>
    <x v="1790"/>
    <x v="6"/>
    <x v="3"/>
    <x v="0"/>
    <x v="2"/>
    <x v="0"/>
  </r>
  <r>
    <s v="PBAI IN Equity"/>
    <x v="1791"/>
    <x v="2"/>
    <x v="1"/>
    <x v="0"/>
    <x v="3"/>
    <x v="0"/>
  </r>
  <r>
    <s v="JPVL IN Equity"/>
    <x v="1792"/>
    <x v="7"/>
    <x v="1"/>
    <x v="0"/>
    <x v="8"/>
    <x v="1"/>
  </r>
  <r>
    <s v="SVI IN Equity"/>
    <x v="1793"/>
    <x v="8"/>
    <x v="9"/>
    <x v="4"/>
    <x v="5"/>
    <x v="0"/>
  </r>
  <r>
    <s v="ENGY IN Equity"/>
    <x v="1794"/>
    <x v="2"/>
    <x v="3"/>
    <x v="4"/>
    <x v="8"/>
    <x v="0"/>
  </r>
  <r>
    <s v="FLEXI IN Equity"/>
    <x v="1795"/>
    <x v="8"/>
    <x v="3"/>
    <x v="4"/>
    <x v="3"/>
    <x v="0"/>
  </r>
  <r>
    <s v="PROV IN Equity"/>
    <x v="1796"/>
    <x v="0"/>
    <x v="14"/>
    <x v="0"/>
    <x v="2"/>
    <x v="0"/>
  </r>
  <r>
    <s v="SSLFN IN Equity"/>
    <x v="1797"/>
    <x v="1"/>
    <x v="0"/>
    <x v="4"/>
    <x v="0"/>
    <x v="0"/>
  </r>
  <r>
    <s v="NDGL IN Equity"/>
    <x v="1798"/>
    <x v="1"/>
    <x v="2"/>
    <x v="0"/>
    <x v="4"/>
    <x v="0"/>
  </r>
  <r>
    <s v="MROTK IN Equity"/>
    <x v="1799"/>
    <x v="1"/>
    <x v="0"/>
    <x v="0"/>
    <x v="1"/>
    <x v="0"/>
  </r>
  <r>
    <s v="LKEF IN Equity"/>
    <x v="1800"/>
    <x v="2"/>
    <x v="0"/>
    <x v="4"/>
    <x v="7"/>
    <x v="0"/>
  </r>
  <r>
    <s v="ILFS IN Equity"/>
    <x v="1801"/>
    <x v="7"/>
    <x v="3"/>
    <x v="6"/>
    <x v="4"/>
    <x v="0"/>
  </r>
  <r>
    <s v="SUMM IN Equity"/>
    <x v="1802"/>
    <x v="7"/>
    <x v="3"/>
    <x v="5"/>
    <x v="4"/>
    <x v="1"/>
  </r>
  <r>
    <s v="NHI IN Equity"/>
    <x v="1803"/>
    <x v="1"/>
    <x v="1"/>
    <x v="0"/>
    <x v="7"/>
    <x v="0"/>
  </r>
  <r>
    <s v="ONT IN Equity"/>
    <x v="1804"/>
    <x v="6"/>
    <x v="4"/>
    <x v="6"/>
    <x v="0"/>
    <x v="0"/>
  </r>
  <r>
    <s v="SORI IN Equity"/>
    <x v="1805"/>
    <x v="7"/>
    <x v="2"/>
    <x v="0"/>
    <x v="7"/>
    <x v="0"/>
  </r>
  <r>
    <s v="ORTL IN Equity"/>
    <x v="1806"/>
    <x v="1"/>
    <x v="2"/>
    <x v="4"/>
    <x v="7"/>
    <x v="0"/>
  </r>
  <r>
    <s v="DNAMEDIA IN Equity"/>
    <x v="1807"/>
    <x v="1"/>
    <x v="2"/>
    <x v="0"/>
    <x v="1"/>
    <x v="0"/>
  </r>
  <r>
    <s v="RELG IN Equity"/>
    <x v="1808"/>
    <x v="8"/>
    <x v="0"/>
    <x v="4"/>
    <x v="4"/>
    <x v="1"/>
  </r>
  <r>
    <s v="MO IN Equity"/>
    <x v="1809"/>
    <x v="5"/>
    <x v="2"/>
    <x v="4"/>
    <x v="2"/>
    <x v="0"/>
  </r>
  <r>
    <s v="NCIL IN Equity"/>
    <x v="1810"/>
    <x v="1"/>
    <x v="14"/>
    <x v="0"/>
    <x v="4"/>
    <x v="0"/>
  </r>
  <r>
    <s v="SALC IN Equity"/>
    <x v="1811"/>
    <x v="1"/>
    <x v="2"/>
    <x v="0"/>
    <x v="2"/>
    <x v="0"/>
  </r>
  <r>
    <s v="BPML IN Equity"/>
    <x v="1812"/>
    <x v="2"/>
    <x v="0"/>
    <x v="0"/>
    <x v="5"/>
    <x v="0"/>
  </r>
  <r>
    <s v="JPIN IN Equity"/>
    <x v="1813"/>
    <x v="7"/>
    <x v="0"/>
    <x v="0"/>
    <x v="7"/>
    <x v="1"/>
  </r>
  <r>
    <s v="VERTOZ IN Equity"/>
    <x v="1814"/>
    <x v="4"/>
    <x v="2"/>
    <x v="0"/>
    <x v="1"/>
    <x v="0"/>
  </r>
  <r>
    <s v="CIFH IN Equity"/>
    <x v="1815"/>
    <x v="1"/>
    <x v="2"/>
    <x v="7"/>
    <x v="4"/>
    <x v="0"/>
  </r>
  <r>
    <s v="JBIL IN Equity"/>
    <x v="1816"/>
    <x v="0"/>
    <x v="0"/>
    <x v="0"/>
    <x v="5"/>
    <x v="0"/>
  </r>
  <r>
    <s v="GNC IN Equity"/>
    <x v="1817"/>
    <x v="1"/>
    <x v="0"/>
    <x v="4"/>
    <x v="6"/>
    <x v="0"/>
  </r>
  <r>
    <s v="WICL IN Equity"/>
    <x v="1818"/>
    <x v="1"/>
    <x v="1"/>
    <x v="0"/>
    <x v="4"/>
    <x v="0"/>
  </r>
  <r>
    <s v="VKI IN Equity"/>
    <x v="1819"/>
    <x v="6"/>
    <x v="10"/>
    <x v="6"/>
    <x v="0"/>
    <x v="2"/>
  </r>
  <r>
    <s v="NOEI IN Equity"/>
    <x v="1820"/>
    <x v="1"/>
    <x v="2"/>
    <x v="0"/>
    <x v="3"/>
    <x v="0"/>
  </r>
  <r>
    <s v="BRFL IN Equity"/>
    <x v="1821"/>
    <x v="2"/>
    <x v="1"/>
    <x v="4"/>
    <x v="2"/>
    <x v="1"/>
  </r>
  <r>
    <s v="JCTE IN Equity"/>
    <x v="1822"/>
    <x v="1"/>
    <x v="1"/>
    <x v="0"/>
    <x v="2"/>
    <x v="0"/>
  </r>
  <r>
    <s v="KRNE IN Equity"/>
    <x v="1823"/>
    <x v="2"/>
    <x v="1"/>
    <x v="0"/>
    <x v="3"/>
    <x v="0"/>
  </r>
  <r>
    <s v="FLSG IN Equity"/>
    <x v="1824"/>
    <x v="1"/>
    <x v="2"/>
    <x v="0"/>
    <x v="4"/>
    <x v="0"/>
  </r>
  <r>
    <s v="KLGS IN Equity"/>
    <x v="1825"/>
    <x v="1"/>
    <x v="1"/>
    <x v="0"/>
    <x v="0"/>
    <x v="0"/>
  </r>
  <r>
    <s v="GEIN IN Equity"/>
    <x v="1826"/>
    <x v="1"/>
    <x v="0"/>
    <x v="0"/>
    <x v="3"/>
    <x v="0"/>
  </r>
  <r>
    <s v="BCE IN Equity"/>
    <x v="1827"/>
    <x v="1"/>
    <x v="2"/>
    <x v="0"/>
    <x v="3"/>
    <x v="0"/>
  </r>
  <r>
    <s v="VRNS IN Equity"/>
    <x v="1828"/>
    <x v="1"/>
    <x v="2"/>
    <x v="0"/>
    <x v="3"/>
    <x v="0"/>
  </r>
  <r>
    <s v="PARR IN Equity"/>
    <x v="1829"/>
    <x v="1"/>
    <x v="0"/>
    <x v="0"/>
    <x v="7"/>
    <x v="0"/>
  </r>
  <r>
    <s v="CRSA IN Equity"/>
    <x v="1830"/>
    <x v="1"/>
    <x v="1"/>
    <x v="0"/>
    <x v="2"/>
    <x v="0"/>
  </r>
  <r>
    <s v="CETL IN Equity"/>
    <x v="1831"/>
    <x v="1"/>
    <x v="0"/>
    <x v="0"/>
    <x v="0"/>
    <x v="0"/>
  </r>
  <r>
    <s v="ASEL IN Equity"/>
    <x v="1832"/>
    <x v="1"/>
    <x v="2"/>
    <x v="0"/>
    <x v="3"/>
    <x v="0"/>
  </r>
  <r>
    <s v="PEP IN Equity"/>
    <x v="1833"/>
    <x v="2"/>
    <x v="1"/>
    <x v="0"/>
    <x v="5"/>
    <x v="0"/>
  </r>
  <r>
    <s v="JPO IN Equity"/>
    <x v="1834"/>
    <x v="1"/>
    <x v="2"/>
    <x v="0"/>
    <x v="7"/>
    <x v="0"/>
  </r>
  <r>
    <s v="SPPM IN Equity"/>
    <x v="1835"/>
    <x v="1"/>
    <x v="0"/>
    <x v="0"/>
    <x v="5"/>
    <x v="0"/>
  </r>
  <r>
    <s v="KKCP IN Equity"/>
    <x v="1836"/>
    <x v="1"/>
    <x v="2"/>
    <x v="0"/>
    <x v="5"/>
    <x v="0"/>
  </r>
  <r>
    <s v="BLPS IN Equity"/>
    <x v="1837"/>
    <x v="1"/>
    <x v="2"/>
    <x v="0"/>
    <x v="3"/>
    <x v="0"/>
  </r>
  <r>
    <s v="SBBJ IN Equity"/>
    <x v="1838"/>
    <x v="2"/>
    <x v="2"/>
    <x v="0"/>
    <x v="4"/>
    <x v="0"/>
  </r>
  <r>
    <s v="SCHS IN Equity"/>
    <x v="1839"/>
    <x v="1"/>
    <x v="2"/>
    <x v="0"/>
    <x v="7"/>
    <x v="0"/>
  </r>
  <r>
    <s v="SJSM IN Equity"/>
    <x v="1840"/>
    <x v="2"/>
    <x v="3"/>
    <x v="0"/>
    <x v="2"/>
    <x v="0"/>
  </r>
  <r>
    <s v="CLD IN Equity"/>
    <x v="1841"/>
    <x v="1"/>
    <x v="1"/>
    <x v="0"/>
    <x v="5"/>
    <x v="0"/>
  </r>
  <r>
    <s v="SUPH IN Equity"/>
    <x v="1842"/>
    <x v="1"/>
    <x v="0"/>
    <x v="0"/>
    <x v="7"/>
    <x v="0"/>
  </r>
  <r>
    <s v="SRFN IN Equity"/>
    <x v="1843"/>
    <x v="1"/>
    <x v="1"/>
    <x v="0"/>
    <x v="2"/>
    <x v="0"/>
  </r>
  <r>
    <s v="KIT IN Equity"/>
    <x v="1844"/>
    <x v="1"/>
    <x v="1"/>
    <x v="0"/>
    <x v="3"/>
    <x v="0"/>
  </r>
  <r>
    <s v="KSO IN Equity"/>
    <x v="1845"/>
    <x v="1"/>
    <x v="1"/>
    <x v="0"/>
    <x v="7"/>
    <x v="0"/>
  </r>
  <r>
    <s v="SJC IN Equity"/>
    <x v="1846"/>
    <x v="1"/>
    <x v="2"/>
    <x v="0"/>
    <x v="2"/>
    <x v="0"/>
  </r>
  <r>
    <s v="ELFG IN Equity"/>
    <x v="1847"/>
    <x v="2"/>
    <x v="1"/>
    <x v="0"/>
    <x v="3"/>
    <x v="0"/>
  </r>
  <r>
    <s v="SLCL IN Equity"/>
    <x v="1848"/>
    <x v="1"/>
    <x v="2"/>
    <x v="0"/>
    <x v="2"/>
    <x v="0"/>
  </r>
  <r>
    <s v="TRCF IN Equity"/>
    <x v="1849"/>
    <x v="2"/>
    <x v="0"/>
    <x v="0"/>
    <x v="0"/>
    <x v="0"/>
  </r>
  <r>
    <s v="KRI IN Equity"/>
    <x v="1850"/>
    <x v="1"/>
    <x v="2"/>
    <x v="0"/>
    <x v="3"/>
    <x v="0"/>
  </r>
  <r>
    <s v="NICC IN Equity"/>
    <x v="1851"/>
    <x v="1"/>
    <x v="0"/>
    <x v="0"/>
    <x v="3"/>
    <x v="0"/>
  </r>
  <r>
    <s v="OUDH IN Equity"/>
    <x v="1852"/>
    <x v="1"/>
    <x v="2"/>
    <x v="0"/>
    <x v="7"/>
    <x v="0"/>
  </r>
  <r>
    <s v="SVEN IN Equity"/>
    <x v="1853"/>
    <x v="3"/>
    <x v="0"/>
    <x v="0"/>
    <x v="0"/>
    <x v="0"/>
  </r>
  <r>
    <s v="SKNL IN Equity"/>
    <x v="1854"/>
    <x v="1"/>
    <x v="1"/>
    <x v="0"/>
    <x v="2"/>
    <x v="0"/>
  </r>
  <r>
    <s v="AMSP IN Equity"/>
    <x v="1855"/>
    <x v="1"/>
    <x v="3"/>
    <x v="7"/>
    <x v="2"/>
    <x v="0"/>
  </r>
  <r>
    <s v="ARR IN Equity"/>
    <x v="1856"/>
    <x v="1"/>
    <x v="2"/>
    <x v="0"/>
    <x v="7"/>
    <x v="0"/>
  </r>
  <r>
    <s v="ZNI IN Equity"/>
    <x v="1857"/>
    <x v="1"/>
    <x v="0"/>
    <x v="0"/>
    <x v="0"/>
    <x v="0"/>
  </r>
  <r>
    <s v="NEPM IN Equity"/>
    <x v="1858"/>
    <x v="1"/>
    <x v="0"/>
    <x v="0"/>
    <x v="10"/>
    <x v="0"/>
  </r>
  <r>
    <s v="JYPS IN Equity"/>
    <x v="1859"/>
    <x v="1"/>
    <x v="2"/>
    <x v="0"/>
    <x v="7"/>
    <x v="0"/>
  </r>
  <r>
    <s v="GPOL IN Equity"/>
    <x v="1860"/>
    <x v="1"/>
    <x v="1"/>
    <x v="0"/>
    <x v="3"/>
    <x v="0"/>
  </r>
  <r>
    <s v="ENOR IN Equity"/>
    <x v="1861"/>
    <x v="3"/>
    <x v="0"/>
    <x v="0"/>
    <x v="2"/>
    <x v="0"/>
  </r>
  <r>
    <s v="PKAL IN Equity"/>
    <x v="1862"/>
    <x v="1"/>
    <x v="1"/>
    <x v="0"/>
    <x v="3"/>
    <x v="0"/>
  </r>
  <r>
    <s v="IFGL IN Equity"/>
    <x v="1863"/>
    <x v="6"/>
    <x v="4"/>
    <x v="7"/>
    <x v="3"/>
    <x v="1"/>
  </r>
  <r>
    <s v="EEDU IN Equity"/>
    <x v="1864"/>
    <x v="1"/>
    <x v="0"/>
    <x v="0"/>
    <x v="7"/>
    <x v="0"/>
  </r>
  <r>
    <s v="GLOT IN Equity"/>
    <x v="1865"/>
    <x v="1"/>
    <x v="0"/>
    <x v="0"/>
    <x v="0"/>
    <x v="0"/>
  </r>
  <r>
    <s v="IIL IN Equity"/>
    <x v="1866"/>
    <x v="2"/>
    <x v="0"/>
    <x v="0"/>
    <x v="3"/>
    <x v="0"/>
  </r>
  <r>
    <s v="ERIE IN Equity"/>
    <x v="1867"/>
    <x v="1"/>
    <x v="0"/>
    <x v="0"/>
    <x v="3"/>
    <x v="0"/>
  </r>
  <r>
    <s v="ELDP IN Equity"/>
    <x v="1868"/>
    <x v="1"/>
    <x v="1"/>
    <x v="0"/>
    <x v="7"/>
    <x v="0"/>
  </r>
  <r>
    <s v="SBTR IN Equity"/>
    <x v="1869"/>
    <x v="2"/>
    <x v="2"/>
    <x v="0"/>
    <x v="4"/>
    <x v="0"/>
  </r>
  <r>
    <s v="PRIS IN Equity"/>
    <x v="1870"/>
    <x v="1"/>
    <x v="2"/>
    <x v="0"/>
    <x v="0"/>
    <x v="0"/>
  </r>
  <r>
    <s v="SACV IN Equity"/>
    <x v="1871"/>
    <x v="1"/>
    <x v="1"/>
    <x v="0"/>
    <x v="2"/>
    <x v="0"/>
  </r>
  <r>
    <s v="AMLS IN Equity"/>
    <x v="1872"/>
    <x v="1"/>
    <x v="2"/>
    <x v="0"/>
    <x v="5"/>
    <x v="0"/>
  </r>
  <r>
    <s v="MTCH IN Equity"/>
    <x v="1873"/>
    <x v="1"/>
    <x v="2"/>
    <x v="0"/>
    <x v="0"/>
    <x v="0"/>
  </r>
  <r>
    <s v="REIS IN Equity"/>
    <x v="1874"/>
    <x v="1"/>
    <x v="0"/>
    <x v="0"/>
    <x v="7"/>
    <x v="0"/>
  </r>
  <r>
    <s v="SGJ IN Equity"/>
    <x v="1875"/>
    <x v="1"/>
    <x v="0"/>
    <x v="0"/>
    <x v="2"/>
    <x v="0"/>
  </r>
  <r>
    <s v="CAIR IN Equity"/>
    <x v="1876"/>
    <x v="3"/>
    <x v="0"/>
    <x v="0"/>
    <x v="6"/>
    <x v="0"/>
  </r>
  <r>
    <s v="VIL IN Equity"/>
    <x v="1877"/>
    <x v="1"/>
    <x v="0"/>
    <x v="0"/>
    <x v="7"/>
    <x v="0"/>
  </r>
  <r>
    <s v="LAS IN Equity"/>
    <x v="1878"/>
    <x v="1"/>
    <x v="0"/>
    <x v="0"/>
    <x v="2"/>
    <x v="0"/>
  </r>
  <r>
    <s v="TPRO IN Equity"/>
    <x v="1879"/>
    <x v="1"/>
    <x v="0"/>
    <x v="0"/>
    <x v="3"/>
    <x v="0"/>
  </r>
  <r>
    <s v="KOPD IN Equity"/>
    <x v="1880"/>
    <x v="1"/>
    <x v="1"/>
    <x v="0"/>
    <x v="7"/>
    <x v="0"/>
  </r>
  <r>
    <s v="GOFF IN Equity"/>
    <x v="1881"/>
    <x v="1"/>
    <x v="0"/>
    <x v="0"/>
    <x v="6"/>
    <x v="0"/>
  </r>
  <r>
    <s v="PRPT IN Equity"/>
    <x v="1882"/>
    <x v="1"/>
    <x v="0"/>
    <x v="0"/>
    <x v="2"/>
    <x v="0"/>
  </r>
  <r>
    <s v="RMML IN Equity"/>
    <x v="1883"/>
    <x v="1"/>
    <x v="0"/>
    <x v="0"/>
    <x v="5"/>
    <x v="0"/>
  </r>
  <r>
    <s v="ANMP IN Equity"/>
    <x v="1884"/>
    <x v="1"/>
    <x v="0"/>
    <x v="0"/>
    <x v="5"/>
    <x v="0"/>
  </r>
  <r>
    <s v="HFAL IN Equity"/>
    <x v="1885"/>
    <x v="1"/>
    <x v="2"/>
    <x v="0"/>
    <x v="5"/>
    <x v="0"/>
  </r>
  <r>
    <s v="PMPP IN Equity"/>
    <x v="1886"/>
    <x v="1"/>
    <x v="0"/>
    <x v="0"/>
    <x v="3"/>
    <x v="0"/>
  </r>
  <r>
    <s v="BRET IN Equity"/>
    <x v="1887"/>
    <x v="1"/>
    <x v="2"/>
    <x v="0"/>
    <x v="2"/>
    <x v="0"/>
  </r>
  <r>
    <s v="RANKS IN Equity"/>
    <x v="1888"/>
    <x v="1"/>
    <x v="0"/>
    <x v="0"/>
    <x v="1"/>
    <x v="0"/>
  </r>
  <r>
    <s v="VLCE IN Equity"/>
    <x v="1889"/>
    <x v="0"/>
    <x v="0"/>
    <x v="0"/>
    <x v="3"/>
    <x v="0"/>
  </r>
  <r>
    <s v="SUDAR IN Equity"/>
    <x v="1890"/>
    <x v="1"/>
    <x v="2"/>
    <x v="0"/>
    <x v="2"/>
    <x v="0"/>
  </r>
  <r>
    <s v="SISP IN Equity"/>
    <x v="1891"/>
    <x v="1"/>
    <x v="2"/>
    <x v="0"/>
    <x v="5"/>
    <x v="0"/>
  </r>
  <r>
    <s v="TIMB IN Equity"/>
    <x v="1892"/>
    <x v="1"/>
    <x v="0"/>
    <x v="0"/>
    <x v="2"/>
    <x v="0"/>
  </r>
  <r>
    <s v="DDLL IN Equity"/>
    <x v="1893"/>
    <x v="1"/>
    <x v="2"/>
    <x v="0"/>
    <x v="7"/>
    <x v="0"/>
  </r>
  <r>
    <s v="ADV IN Equity"/>
    <x v="1894"/>
    <x v="2"/>
    <x v="2"/>
    <x v="0"/>
    <x v="7"/>
    <x v="0"/>
  </r>
  <r>
    <s v="NCOP IN Equity"/>
    <x v="1895"/>
    <x v="1"/>
    <x v="0"/>
    <x v="0"/>
    <x v="5"/>
    <x v="0"/>
  </r>
  <r>
    <s v="EDSS IN Equity"/>
    <x v="1896"/>
    <x v="1"/>
    <x v="2"/>
    <x v="0"/>
    <x v="0"/>
    <x v="0"/>
  </r>
  <r>
    <s v="RBETF IN Equity"/>
    <x v="1897"/>
    <x v="1"/>
    <x v="2"/>
    <x v="8"/>
    <x v="9"/>
    <x v="0"/>
  </r>
  <r>
    <s v="CMEXP IN Equity"/>
    <x v="1898"/>
    <x v="1"/>
    <x v="0"/>
    <x v="0"/>
    <x v="2"/>
    <x v="0"/>
  </r>
  <r>
    <s v="NTRY IN Equity"/>
    <x v="1899"/>
    <x v="1"/>
    <x v="0"/>
    <x v="0"/>
    <x v="2"/>
    <x v="0"/>
  </r>
  <r>
    <s v="SVOG IN Equity"/>
    <x v="1900"/>
    <x v="1"/>
    <x v="0"/>
    <x v="0"/>
    <x v="6"/>
    <x v="0"/>
  </r>
  <r>
    <s v="TECI IN Equity"/>
    <x v="1901"/>
    <x v="1"/>
    <x v="1"/>
    <x v="0"/>
    <x v="5"/>
    <x v="0"/>
  </r>
  <r>
    <s v="PANL IN Equity"/>
    <x v="1902"/>
    <x v="5"/>
    <x v="0"/>
    <x v="4"/>
    <x v="2"/>
    <x v="0"/>
  </r>
  <r>
    <s v="ESID IN Equity"/>
    <x v="1903"/>
    <x v="1"/>
    <x v="0"/>
    <x v="0"/>
    <x v="7"/>
    <x v="0"/>
  </r>
  <r>
    <s v="MRLI IN Equity"/>
    <x v="1904"/>
    <x v="1"/>
    <x v="1"/>
    <x v="0"/>
    <x v="10"/>
    <x v="0"/>
  </r>
  <r>
    <s v="NITS IN Equity"/>
    <x v="1905"/>
    <x v="1"/>
    <x v="2"/>
    <x v="0"/>
    <x v="1"/>
    <x v="0"/>
  </r>
  <r>
    <s v="UGSI IN Equity"/>
    <x v="1906"/>
    <x v="1"/>
    <x v="1"/>
    <x v="0"/>
    <x v="7"/>
    <x v="0"/>
  </r>
  <r>
    <s v="DAI IN Equity"/>
    <x v="1907"/>
    <x v="1"/>
    <x v="2"/>
    <x v="0"/>
    <x v="7"/>
    <x v="0"/>
  </r>
  <r>
    <s v="STGI IN Equity"/>
    <x v="1908"/>
    <x v="1"/>
    <x v="0"/>
    <x v="7"/>
    <x v="0"/>
    <x v="0"/>
  </r>
  <r>
    <s v="CLTO IN Equity"/>
    <x v="1909"/>
    <x v="1"/>
    <x v="0"/>
    <x v="0"/>
    <x v="2"/>
    <x v="0"/>
  </r>
  <r>
    <s v="AHC IN Equity"/>
    <x v="1910"/>
    <x v="1"/>
    <x v="0"/>
    <x v="0"/>
    <x v="1"/>
    <x v="0"/>
  </r>
  <r>
    <s v="AFTK IN Equity"/>
    <x v="1911"/>
    <x v="1"/>
    <x v="0"/>
    <x v="0"/>
    <x v="0"/>
    <x v="0"/>
  </r>
  <r>
    <s v="OML IN Equity"/>
    <x v="1912"/>
    <x v="1"/>
    <x v="2"/>
    <x v="0"/>
    <x v="3"/>
    <x v="0"/>
  </r>
  <r>
    <s v="LYDF IN Equity"/>
    <x v="1913"/>
    <x v="1"/>
    <x v="1"/>
    <x v="0"/>
    <x v="4"/>
    <x v="0"/>
  </r>
  <r>
    <s v="ABNL IN Equity"/>
    <x v="1914"/>
    <x v="5"/>
    <x v="3"/>
    <x v="4"/>
    <x v="10"/>
    <x v="2"/>
  </r>
  <r>
    <s v="UBE IN Equity"/>
    <x v="1915"/>
    <x v="1"/>
    <x v="0"/>
    <x v="0"/>
    <x v="3"/>
    <x v="0"/>
  </r>
  <r>
    <s v="CHFB IN Equity"/>
    <x v="1916"/>
    <x v="1"/>
    <x v="2"/>
    <x v="0"/>
    <x v="5"/>
    <x v="0"/>
  </r>
  <r>
    <s v="HMIT IN Equity"/>
    <x v="1917"/>
    <x v="1"/>
    <x v="2"/>
    <x v="0"/>
    <x v="0"/>
    <x v="0"/>
  </r>
  <r>
    <s v="REIA IN Equity"/>
    <x v="1918"/>
    <x v="1"/>
    <x v="0"/>
    <x v="0"/>
    <x v="7"/>
    <x v="0"/>
  </r>
  <r>
    <s v="VRN IN Equity"/>
    <x v="1919"/>
    <x v="1"/>
    <x v="1"/>
    <x v="0"/>
    <x v="2"/>
    <x v="0"/>
  </r>
  <r>
    <s v="TTSL IN Equity"/>
    <x v="1920"/>
    <x v="1"/>
    <x v="2"/>
    <x v="0"/>
    <x v="1"/>
    <x v="0"/>
  </r>
  <r>
    <s v="DLSC IN Equity"/>
    <x v="1921"/>
    <x v="1"/>
    <x v="1"/>
    <x v="0"/>
    <x v="1"/>
    <x v="0"/>
  </r>
  <r>
    <s v="PLEP IN Equity"/>
    <x v="1922"/>
    <x v="1"/>
    <x v="2"/>
    <x v="0"/>
    <x v="7"/>
    <x v="0"/>
  </r>
  <r>
    <s v="AMBA IN Equity"/>
    <x v="1923"/>
    <x v="1"/>
    <x v="2"/>
    <x v="0"/>
    <x v="7"/>
    <x v="0"/>
  </r>
  <r>
    <s v="INDF IN Equity"/>
    <x v="1924"/>
    <x v="1"/>
    <x v="2"/>
    <x v="0"/>
    <x v="2"/>
    <x v="0"/>
  </r>
  <r>
    <s v="VIJT IN Equity"/>
    <x v="1925"/>
    <x v="1"/>
    <x v="0"/>
    <x v="0"/>
    <x v="2"/>
    <x v="0"/>
  </r>
  <r>
    <s v="TCPLT IN Equity"/>
    <x v="1926"/>
    <x v="1"/>
    <x v="2"/>
    <x v="0"/>
    <x v="5"/>
    <x v="0"/>
  </r>
  <r>
    <s v="ASTER IN Equity"/>
    <x v="1927"/>
    <x v="1"/>
    <x v="0"/>
    <x v="0"/>
    <x v="5"/>
    <x v="0"/>
  </r>
  <r>
    <s v="KAIR IN Equity"/>
    <x v="1928"/>
    <x v="1"/>
    <x v="1"/>
    <x v="0"/>
    <x v="2"/>
    <x v="0"/>
  </r>
  <r>
    <s v="EIL IN Equity"/>
    <x v="1929"/>
    <x v="1"/>
    <x v="0"/>
    <x v="0"/>
    <x v="6"/>
    <x v="0"/>
  </r>
  <r>
    <s v="BBS IN Equity"/>
    <x v="1930"/>
    <x v="1"/>
    <x v="2"/>
    <x v="0"/>
    <x v="7"/>
    <x v="0"/>
  </r>
  <r>
    <s v="ADF IN Equity"/>
    <x v="1931"/>
    <x v="0"/>
    <x v="0"/>
    <x v="0"/>
    <x v="7"/>
    <x v="0"/>
  </r>
  <r>
    <s v="OMIS IN Equity"/>
    <x v="1932"/>
    <x v="1"/>
    <x v="0"/>
    <x v="0"/>
    <x v="0"/>
    <x v="0"/>
  </r>
  <r>
    <s v="NEG IN Equity"/>
    <x v="1933"/>
    <x v="1"/>
    <x v="1"/>
    <x v="0"/>
    <x v="5"/>
    <x v="0"/>
  </r>
  <r>
    <s v="DECL IN Equity"/>
    <x v="1934"/>
    <x v="1"/>
    <x v="0"/>
    <x v="0"/>
    <x v="3"/>
    <x v="0"/>
  </r>
  <r>
    <s v="SBMS IN Equity"/>
    <x v="1935"/>
    <x v="2"/>
    <x v="2"/>
    <x v="0"/>
    <x v="4"/>
    <x v="0"/>
  </r>
  <r>
    <s v="ACRO IN Equity"/>
    <x v="1936"/>
    <x v="1"/>
    <x v="0"/>
    <x v="0"/>
    <x v="0"/>
    <x v="0"/>
  </r>
  <r>
    <s v="BCIL IN Equity"/>
    <x v="1937"/>
    <x v="1"/>
    <x v="2"/>
    <x v="0"/>
    <x v="1"/>
    <x v="0"/>
  </r>
  <r>
    <s v="REGOLD IN Equity"/>
    <x v="1938"/>
    <x v="1"/>
    <x v="2"/>
    <x v="8"/>
    <x v="9"/>
    <x v="0"/>
  </r>
  <r>
    <s v="NEWGEN IN Equity"/>
    <x v="1939"/>
    <x v="8"/>
    <x v="2"/>
    <x v="0"/>
    <x v="0"/>
    <x v="0"/>
  </r>
  <r>
    <s v="SFCL IN Equity"/>
    <x v="1940"/>
    <x v="2"/>
    <x v="2"/>
    <x v="0"/>
    <x v="5"/>
    <x v="0"/>
  </r>
  <r>
    <s v="RELNIFT IN Equity"/>
    <x v="1941"/>
    <x v="1"/>
    <x v="2"/>
    <x v="8"/>
    <x v="9"/>
    <x v="0"/>
  </r>
  <r>
    <s v="FRCL IN Equity"/>
    <x v="1942"/>
    <x v="1"/>
    <x v="2"/>
    <x v="0"/>
    <x v="1"/>
    <x v="0"/>
  </r>
  <r>
    <s v="BDRB IN Equity"/>
    <x v="1943"/>
    <x v="1"/>
    <x v="2"/>
    <x v="0"/>
    <x v="4"/>
    <x v="0"/>
  </r>
  <r>
    <s v="MROL IN Equity"/>
    <x v="1944"/>
    <x v="1"/>
    <x v="2"/>
    <x v="0"/>
    <x v="8"/>
    <x v="0"/>
  </r>
  <r>
    <s v="MOMA IN Equity"/>
    <x v="1945"/>
    <x v="1"/>
    <x v="2"/>
    <x v="0"/>
    <x v="2"/>
    <x v="0"/>
  </r>
  <r>
    <s v="QVCR IN Equity"/>
    <x v="1946"/>
    <x v="1"/>
    <x v="2"/>
    <x v="0"/>
    <x v="4"/>
    <x v="0"/>
  </r>
  <r>
    <s v="NEOP IN Equity"/>
    <x v="1947"/>
    <x v="1"/>
    <x v="2"/>
    <x v="0"/>
    <x v="2"/>
    <x v="0"/>
  </r>
  <r>
    <s v="ABNI IN Equity"/>
    <x v="1948"/>
    <x v="1"/>
    <x v="2"/>
    <x v="0"/>
    <x v="4"/>
    <x v="0"/>
  </r>
  <r>
    <s v="MMNL IN Equity"/>
    <x v="1949"/>
    <x v="1"/>
    <x v="2"/>
    <x v="0"/>
    <x v="7"/>
    <x v="0"/>
  </r>
  <r>
    <s v="KAW IN Equity"/>
    <x v="1950"/>
    <x v="1"/>
    <x v="2"/>
    <x v="0"/>
    <x v="3"/>
    <x v="0"/>
  </r>
  <r>
    <s v="BHCL IN Equity"/>
    <x v="1951"/>
    <x v="1"/>
    <x v="2"/>
    <x v="0"/>
    <x v="2"/>
    <x v="0"/>
  </r>
  <r>
    <s v="CAPCO IN Equity"/>
    <x v="1952"/>
    <x v="1"/>
    <x v="2"/>
    <x v="0"/>
    <x v="3"/>
    <x v="0"/>
  </r>
  <r>
    <s v="AVENTUS IN Equity"/>
    <x v="1953"/>
    <x v="1"/>
    <x v="2"/>
    <x v="0"/>
    <x v="7"/>
    <x v="0"/>
  </r>
  <r>
    <s v="PNEU IN Equity"/>
    <x v="1954"/>
    <x v="1"/>
    <x v="2"/>
    <x v="0"/>
    <x v="4"/>
    <x v="0"/>
  </r>
  <r>
    <s v="SHRL IN Equity"/>
    <x v="1955"/>
    <x v="1"/>
    <x v="2"/>
    <x v="0"/>
    <x v="3"/>
    <x v="0"/>
  </r>
  <r>
    <s v="AHIMSA IN Equity"/>
    <x v="1956"/>
    <x v="1"/>
    <x v="2"/>
    <x v="0"/>
    <x v="3"/>
    <x v="0"/>
  </r>
  <r>
    <s v="HUSCL IN Equity"/>
    <x v="1957"/>
    <x v="1"/>
    <x v="2"/>
    <x v="0"/>
    <x v="7"/>
    <x v="0"/>
  </r>
  <r>
    <s v="NIRAJI IN Equity"/>
    <x v="1958"/>
    <x v="1"/>
    <x v="2"/>
    <x v="0"/>
    <x v="2"/>
    <x v="0"/>
  </r>
  <r>
    <s v="KALYANI IN Equity"/>
    <x v="1959"/>
    <x v="1"/>
    <x v="2"/>
    <x v="0"/>
    <x v="4"/>
    <x v="0"/>
  </r>
  <r>
    <s v="LAXMI IN Equity"/>
    <x v="1960"/>
    <x v="1"/>
    <x v="2"/>
    <x v="0"/>
    <x v="2"/>
    <x v="0"/>
  </r>
  <r>
    <s v="PRAXIS IN Equity"/>
    <x v="1961"/>
    <x v="1"/>
    <x v="2"/>
    <x v="0"/>
    <x v="2"/>
    <x v="0"/>
  </r>
  <r>
    <s v="AJOONI IN Equity"/>
    <x v="1962"/>
    <x v="5"/>
    <x v="0"/>
    <x v="0"/>
    <x v="7"/>
    <x v="0"/>
  </r>
  <r>
    <s v="MOKSH IN Equity"/>
    <x v="1963"/>
    <x v="7"/>
    <x v="6"/>
    <x v="0"/>
    <x v="2"/>
    <x v="0"/>
  </r>
  <r>
    <s v="BCONCEPT IN Equity"/>
    <x v="1964"/>
    <x v="5"/>
    <x v="3"/>
    <x v="0"/>
    <x v="2"/>
    <x v="0"/>
  </r>
  <r>
    <s v="SILLYMON IN Equity"/>
    <x v="1965"/>
    <x v="5"/>
    <x v="0"/>
    <x v="0"/>
    <x v="1"/>
    <x v="0"/>
  </r>
  <r>
    <s v="APOLLO IN Equity"/>
    <x v="1966"/>
    <x v="5"/>
    <x v="6"/>
    <x v="0"/>
    <x v="3"/>
    <x v="0"/>
  </r>
  <r>
    <s v="AMBER IN Equity"/>
    <x v="1967"/>
    <x v="7"/>
    <x v="4"/>
    <x v="0"/>
    <x v="3"/>
    <x v="0"/>
  </r>
  <r>
    <s v="SOLEX IN Equity"/>
    <x v="1968"/>
    <x v="8"/>
    <x v="2"/>
    <x v="0"/>
    <x v="6"/>
    <x v="0"/>
  </r>
  <r>
    <s v="SKSTEX IN Equity"/>
    <x v="1969"/>
    <x v="5"/>
    <x v="2"/>
    <x v="0"/>
    <x v="2"/>
    <x v="0"/>
  </r>
  <r>
    <s v="VASA IN Equity"/>
    <x v="1970"/>
    <x v="7"/>
    <x v="13"/>
    <x v="0"/>
    <x v="7"/>
    <x v="0"/>
  </r>
  <r>
    <s v="SHRPL IN Equity"/>
    <x v="1971"/>
    <x v="7"/>
    <x v="1"/>
    <x v="0"/>
    <x v="2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showCalcMbrs="0" useAutoFormatting="1" itemPrintTitles="1" createdVersion="3" indent="0" compact="0" compactData="0" gridDropZones="1" multipleFieldFilters="0">
  <location ref="J5:R54" firstHeaderRow="2" firstDataRow="2" firstDataCol="3" rowPageCount="3" colPageCount="1"/>
  <pivotFields count="7">
    <pivotField compact="0" outline="0" showAll="0"/>
    <pivotField axis="axisRow" compact="0" outline="0" showAll="0" defaultSubtotal="0">
      <items count="1972">
        <item x="1575"/>
        <item x="1603"/>
        <item x="471"/>
        <item x="1473"/>
        <item x="1729"/>
        <item x="1626"/>
        <item x="1778"/>
        <item x="1948"/>
        <item x="1388"/>
        <item x="690"/>
        <item x="452"/>
        <item x="1185"/>
        <item x="897"/>
        <item x="922"/>
        <item x="77"/>
        <item x="548"/>
        <item x="1159"/>
        <item x="400"/>
        <item x="1228"/>
        <item x="725"/>
        <item x="81"/>
        <item x="569"/>
        <item x="1393"/>
        <item x="73"/>
        <item x="1936"/>
        <item x="213"/>
        <item x="66"/>
        <item x="342"/>
        <item x="1636"/>
        <item x="1183"/>
        <item x="1614"/>
        <item x="1072"/>
        <item x="1589"/>
        <item x="1089"/>
        <item x="924"/>
        <item x="1452"/>
        <item x="1914"/>
        <item x="234"/>
        <item x="474"/>
        <item x="1343"/>
        <item x="1320"/>
        <item x="715"/>
        <item x="1367"/>
        <item x="1894"/>
        <item x="597"/>
        <item x="1911"/>
        <item x="1674"/>
        <item x="1345"/>
        <item x="519"/>
        <item x="1931"/>
        <item x="99"/>
        <item x="950"/>
        <item x="1956"/>
        <item x="1432"/>
        <item x="28"/>
        <item x="695"/>
        <item x="188"/>
        <item x="963"/>
        <item x="1059"/>
        <item x="848"/>
        <item x="1962"/>
        <item x="97"/>
        <item x="298"/>
        <item x="788"/>
        <item x="533"/>
        <item x="1402"/>
        <item x="210"/>
        <item x="1318"/>
        <item x="276"/>
        <item x="412"/>
        <item x="915"/>
        <item x="910"/>
        <item x="432"/>
        <item x="661"/>
        <item x="1464"/>
        <item x="948"/>
        <item x="1559"/>
        <item x="1014"/>
        <item x="1682"/>
        <item x="946"/>
        <item x="1588"/>
        <item x="717"/>
        <item x="138"/>
        <item x="1496"/>
        <item x="795"/>
        <item x="1130"/>
        <item x="1967"/>
        <item x="1923"/>
        <item x="530"/>
        <item x="616"/>
        <item x="1645"/>
        <item x="1855"/>
        <item x="1413"/>
        <item x="1872"/>
        <item x="841"/>
        <item x="1550"/>
        <item x="1562"/>
        <item x="1450"/>
        <item x="1353"/>
        <item x="671"/>
        <item x="1689"/>
        <item x="1699"/>
        <item x="1709"/>
        <item x="1121"/>
        <item x="1884"/>
        <item x="1288"/>
        <item x="1177"/>
        <item x="186"/>
        <item x="787"/>
        <item x="765"/>
        <item x="1332"/>
        <item x="226"/>
        <item x="165"/>
        <item x="563"/>
        <item x="1966"/>
        <item x="85"/>
        <item x="693"/>
        <item x="1764"/>
        <item x="1797"/>
        <item x="1461"/>
        <item x="1536"/>
        <item x="1710"/>
        <item x="1573"/>
        <item x="943"/>
        <item x="1110"/>
        <item x="473"/>
        <item x="1662"/>
        <item x="919"/>
        <item x="1055"/>
        <item x="1629"/>
        <item x="1154"/>
        <item x="464"/>
        <item x="670"/>
        <item x="1219"/>
        <item x="1856"/>
        <item x="736"/>
        <item x="797"/>
        <item x="672"/>
        <item x="536"/>
        <item x="1291"/>
        <item x="592"/>
        <item x="1056"/>
        <item x="168"/>
        <item x="1063"/>
        <item x="1832"/>
        <item x="1139"/>
        <item x="239"/>
        <item x="48"/>
        <item x="466"/>
        <item x="507"/>
        <item x="602"/>
        <item x="1474"/>
        <item x="1444"/>
        <item x="293"/>
        <item x="754"/>
        <item x="750"/>
        <item x="851"/>
        <item x="244"/>
        <item x="1515"/>
        <item x="1406"/>
        <item x="1910"/>
        <item x="847"/>
        <item x="390"/>
        <item x="817"/>
        <item x="164"/>
        <item x="1184"/>
        <item x="1061"/>
        <item x="149"/>
        <item x="1594"/>
        <item x="1137"/>
        <item x="136"/>
        <item x="1363"/>
        <item x="485"/>
        <item x="1522"/>
        <item x="995"/>
        <item x="1953"/>
        <item x="631"/>
        <item x="477"/>
        <item x="1744"/>
        <item x="338"/>
        <item x="202"/>
        <item x="353"/>
        <item x="1151"/>
        <item x="546"/>
        <item x="1790"/>
        <item x="1611"/>
        <item x="1446"/>
        <item x="600"/>
        <item x="281"/>
        <item x="867"/>
        <item x="567"/>
        <item x="624"/>
        <item x="1038"/>
        <item x="608"/>
        <item x="1535"/>
        <item x="734"/>
        <item x="824"/>
        <item x="332"/>
        <item x="920"/>
        <item x="1812"/>
        <item x="1400"/>
        <item x="1333"/>
        <item x="1114"/>
        <item x="1787"/>
        <item x="1394"/>
        <item x="1659"/>
        <item x="490"/>
        <item x="1257"/>
        <item x="1283"/>
        <item x="1102"/>
        <item x="1264"/>
        <item x="558"/>
        <item x="1545"/>
        <item x="568"/>
        <item x="1209"/>
        <item x="727"/>
        <item x="775"/>
        <item x="760"/>
        <item x="1943"/>
        <item x="1298"/>
        <item x="1608"/>
        <item x="1681"/>
        <item x="960"/>
        <item x="1827"/>
        <item x="1507"/>
        <item x="1770"/>
        <item x="1329"/>
        <item x="1155"/>
        <item x="173"/>
        <item x="1686"/>
        <item x="1070"/>
        <item x="1951"/>
        <item x="1428"/>
        <item x="1200"/>
        <item x="414"/>
        <item x="264"/>
        <item x="1382"/>
        <item x="290"/>
        <item x="516"/>
        <item x="1080"/>
        <item x="317"/>
        <item x="833"/>
        <item x="940"/>
        <item x="483"/>
        <item x="1533"/>
        <item x="871"/>
        <item x="1404"/>
        <item x="1292"/>
        <item x="783"/>
        <item x="1115"/>
        <item x="1727"/>
        <item x="1397"/>
        <item x="3"/>
        <item x="115"/>
        <item x="853"/>
        <item x="1726"/>
        <item x="135"/>
        <item x="1360"/>
        <item x="1272"/>
        <item x="1051"/>
        <item x="1837"/>
        <item x="344"/>
        <item x="1582"/>
        <item x="1006"/>
        <item x="1775"/>
        <item x="1486"/>
        <item x="318"/>
        <item x="294"/>
        <item x="337"/>
        <item x="942"/>
        <item x="944"/>
        <item x="1556"/>
        <item x="1632"/>
        <item x="1324"/>
        <item x="1821"/>
        <item x="455"/>
        <item x="1658"/>
        <item x="1964"/>
        <item x="1887"/>
        <item x="912"/>
        <item x="486"/>
        <item x="1937"/>
        <item x="1173"/>
        <item x="1094"/>
        <item x="809"/>
        <item x="1767"/>
        <item x="1780"/>
        <item x="1276"/>
        <item x="250"/>
        <item x="1625"/>
        <item x="1898"/>
        <item x="645"/>
        <item x="1495"/>
        <item x="1876"/>
        <item x="1435"/>
        <item x="289"/>
        <item x="746"/>
        <item x="460"/>
        <item x="941"/>
        <item x="222"/>
        <item x="526"/>
        <item x="1542"/>
        <item x="1952"/>
        <item x="529"/>
        <item x="1021"/>
        <item x="949"/>
        <item x="1316"/>
        <item x="594"/>
        <item x="401"/>
        <item x="1126"/>
        <item x="1756"/>
        <item x="678"/>
        <item x="417"/>
        <item x="1592"/>
        <item x="218"/>
        <item x="1644"/>
        <item x="769"/>
        <item x="1026"/>
        <item x="523"/>
        <item x="484"/>
        <item x="1062"/>
        <item x="1001"/>
        <item x="985"/>
        <item x="1231"/>
        <item x="44"/>
        <item x="581"/>
        <item x="846"/>
        <item x="679"/>
        <item x="1916"/>
        <item x="1225"/>
        <item x="373"/>
        <item x="1634"/>
        <item x="488"/>
        <item x="1504"/>
        <item x="1600"/>
        <item x="1613"/>
        <item x="1760"/>
        <item x="688"/>
        <item x="1054"/>
        <item x="142"/>
        <item x="779"/>
        <item x="243"/>
        <item x="1841"/>
        <item x="1909"/>
        <item x="1322"/>
        <item x="1732"/>
        <item x="121"/>
        <item x="612"/>
        <item x="117"/>
        <item x="316"/>
        <item x="1375"/>
        <item x="1327"/>
        <item x="1746"/>
        <item x="1596"/>
        <item x="524"/>
        <item x="553"/>
        <item x="310"/>
        <item x="1815"/>
        <item x="1445"/>
        <item x="1831"/>
        <item x="735"/>
        <item x="606"/>
        <item x="974"/>
        <item x="1229"/>
        <item x="1661"/>
        <item x="433"/>
        <item x="1206"/>
        <item x="89"/>
        <item x="347"/>
        <item x="24"/>
        <item x="1830"/>
        <item x="1568"/>
        <item x="232"/>
        <item x="979"/>
        <item x="148"/>
        <item x="1389"/>
        <item x="865"/>
        <item x="240"/>
        <item x="256"/>
        <item x="47"/>
        <item x="1112"/>
        <item x="224"/>
        <item x="743"/>
        <item x="1267"/>
        <item x="714"/>
        <item x="1513"/>
        <item x="453"/>
        <item x="1186"/>
        <item x="1479"/>
        <item x="784"/>
        <item x="1567"/>
        <item x="123"/>
        <item x="1279"/>
        <item x="1191"/>
        <item x="1263"/>
        <item x="456"/>
        <item x="1093"/>
        <item x="65"/>
        <item x="416"/>
        <item x="1934"/>
        <item x="757"/>
        <item x="1266"/>
        <item x="114"/>
        <item x="181"/>
        <item x="179"/>
        <item x="542"/>
        <item x="875"/>
        <item x="1843"/>
        <item x="1244"/>
        <item x="1060"/>
        <item x="1470"/>
        <item x="996"/>
        <item x="1293"/>
        <item x="882"/>
        <item x="430"/>
        <item x="1606"/>
        <item x="1013"/>
        <item x="1427"/>
        <item x="267"/>
        <item x="983"/>
        <item x="619"/>
        <item x="1638"/>
        <item x="1807"/>
        <item x="1358"/>
        <item x="849"/>
        <item x="167"/>
        <item x="770"/>
        <item x="1084"/>
        <item x="1045"/>
        <item x="908"/>
        <item x="830"/>
        <item x="1700"/>
        <item x="1341"/>
        <item x="192"/>
        <item x="822"/>
        <item x="1132"/>
        <item x="380"/>
        <item x="1893"/>
        <item x="1057"/>
        <item x="1281"/>
        <item x="1921"/>
        <item x="1350"/>
        <item x="1907"/>
        <item x="1163"/>
        <item x="1718"/>
        <item x="1561"/>
        <item x="605"/>
        <item x="394"/>
        <item x="1903"/>
        <item x="1680"/>
        <item x="1527"/>
        <item x="978"/>
        <item x="109"/>
        <item x="79"/>
        <item x="229"/>
        <item x="1116"/>
        <item x="1896"/>
        <item x="50"/>
        <item x="791"/>
        <item x="1171"/>
        <item x="103"/>
        <item x="71"/>
        <item x="665"/>
        <item x="1847"/>
        <item x="1773"/>
        <item x="1868"/>
        <item x="1540"/>
        <item x="1390"/>
        <item x="1665"/>
        <item x="866"/>
        <item x="309"/>
        <item x="1035"/>
        <item x="1204"/>
        <item x="434"/>
        <item x="1289"/>
        <item x="982"/>
        <item x="1412"/>
        <item x="1690"/>
        <item x="1392"/>
        <item x="1410"/>
        <item x="420"/>
        <item x="1213"/>
        <item x="1794"/>
        <item x="1381"/>
        <item x="1929"/>
        <item x="826"/>
        <item x="1565"/>
        <item x="703"/>
        <item x="1867"/>
        <item x="549"/>
        <item x="660"/>
        <item x="449"/>
        <item x="94"/>
        <item x="100"/>
        <item x="1599"/>
        <item x="929"/>
        <item x="299"/>
        <item x="742"/>
        <item x="792"/>
        <item x="1125"/>
        <item x="812"/>
        <item x="1108"/>
        <item x="576"/>
        <item x="1719"/>
        <item x="1864"/>
        <item x="14"/>
        <item x="118"/>
        <item x="739"/>
        <item x="786"/>
        <item x="1627"/>
        <item x="321"/>
        <item x="0"/>
        <item x="531"/>
        <item x="927"/>
        <item x="1118"/>
        <item x="539"/>
        <item x="1261"/>
        <item x="1193"/>
        <item x="1166"/>
        <item x="1294"/>
        <item x="1448"/>
        <item x="793"/>
        <item x="393"/>
        <item x="1824"/>
        <item x="20"/>
        <item x="423"/>
        <item x="1795"/>
        <item x="436"/>
        <item x="1754"/>
        <item x="1558"/>
        <item x="1459"/>
        <item x="108"/>
        <item x="1942"/>
        <item x="1399"/>
        <item x="1429"/>
        <item x="143"/>
        <item x="1721"/>
        <item x="341"/>
        <item x="442"/>
        <item x="1530"/>
        <item x="726"/>
        <item x="15"/>
        <item x="120"/>
        <item x="1311"/>
        <item x="1551"/>
        <item x="361"/>
        <item x="1683"/>
        <item x="1242"/>
        <item x="839"/>
        <item x="324"/>
        <item x="1312"/>
        <item x="480"/>
        <item x="850"/>
        <item x="1255"/>
        <item x="1012"/>
        <item x="51"/>
        <item x="1226"/>
        <item x="1526"/>
        <item x="462"/>
        <item x="1826"/>
        <item x="2"/>
        <item x="315"/>
        <item x="1531"/>
        <item x="191"/>
        <item x="771"/>
        <item x="1579"/>
        <item x="892"/>
        <item x="778"/>
        <item x="1258"/>
        <item x="1423"/>
        <item x="541"/>
        <item x="1751"/>
        <item x="617"/>
        <item x="1455"/>
        <item x="502"/>
        <item x="510"/>
        <item x="454"/>
        <item x="371"/>
        <item x="496"/>
        <item x="1437"/>
        <item x="1050"/>
        <item x="1555"/>
        <item x="333"/>
        <item x="1117"/>
        <item x="43"/>
        <item x="1621"/>
        <item x="1865"/>
        <item x="1860"/>
        <item x="966"/>
        <item x="1097"/>
        <item x="561"/>
        <item x="829"/>
        <item x="409"/>
        <item x="38"/>
        <item x="1101"/>
        <item x="435"/>
        <item x="287"/>
        <item x="758"/>
        <item x="111"/>
        <item x="8"/>
        <item x="1769"/>
        <item x="1088"/>
        <item x="1518"/>
        <item x="1881"/>
        <item x="26"/>
        <item x="952"/>
        <item x="674"/>
        <item x="691"/>
        <item x="1295"/>
        <item x="128"/>
        <item x="827"/>
        <item x="959"/>
        <item x="1287"/>
        <item x="1036"/>
        <item x="766"/>
        <item x="494"/>
        <item x="497"/>
        <item x="586"/>
        <item x="1472"/>
        <item x="9"/>
        <item x="1032"/>
        <item x="638"/>
        <item x="1501"/>
        <item x="768"/>
        <item x="235"/>
        <item x="247"/>
        <item x="242"/>
        <item x="63"/>
        <item x="1569"/>
        <item x="1631"/>
        <item x="1146"/>
        <item x="1136"/>
        <item x="785"/>
        <item x="1053"/>
        <item x="463"/>
        <item x="78"/>
        <item x="1317"/>
        <item x="1223"/>
        <item x="358"/>
        <item x="1074"/>
        <item x="431"/>
        <item x="1326"/>
        <item x="1233"/>
        <item x="1817"/>
        <item x="389"/>
        <item x="233"/>
        <item x="1082"/>
        <item x="1598"/>
        <item x="1203"/>
        <item x="800"/>
        <item x="761"/>
        <item x="307"/>
        <item x="139"/>
        <item x="279"/>
        <item x="514"/>
        <item x="1523"/>
        <item x="662"/>
        <item x="863"/>
        <item x="854"/>
        <item x="836"/>
        <item x="1713"/>
        <item x="852"/>
        <item x="154"/>
        <item x="280"/>
        <item x="217"/>
        <item x="306"/>
        <item x="185"/>
        <item x="90"/>
        <item x="86"/>
        <item x="29"/>
        <item x="566"/>
        <item x="528"/>
        <item x="1917"/>
        <item x="921"/>
        <item x="1222"/>
        <item x="633"/>
        <item x="1484"/>
        <item x="1152"/>
        <item x="141"/>
        <item x="1743"/>
        <item x="1011"/>
        <item x="156"/>
        <item x="1483"/>
        <item x="977"/>
        <item x="513"/>
        <item x="1253"/>
        <item x="1187"/>
        <item x="886"/>
        <item x="1861"/>
        <item x="274"/>
        <item x="1273"/>
        <item x="1179"/>
        <item x="1278"/>
        <item x="1725"/>
        <item x="1487"/>
        <item x="669"/>
        <item x="1195"/>
        <item x="1243"/>
        <item x="834"/>
        <item x="7"/>
        <item x="459"/>
        <item x="749"/>
        <item x="415"/>
        <item x="1885"/>
        <item x="1714"/>
        <item x="1260"/>
        <item x="1471"/>
        <item x="169"/>
        <item x="1359"/>
        <item x="1164"/>
        <item x="1379"/>
        <item x="681"/>
        <item x="328"/>
        <item x="659"/>
        <item x="1591"/>
        <item x="196"/>
        <item x="1037"/>
        <item x="794"/>
        <item x="1508"/>
        <item x="802"/>
        <item x="1655"/>
        <item x="1215"/>
        <item x="1957"/>
        <item x="1365"/>
        <item x="1194"/>
        <item x="184"/>
        <item x="211"/>
        <item x="873"/>
        <item x="349"/>
        <item x="291"/>
        <item x="208"/>
        <item x="163"/>
        <item x="286"/>
        <item x="292"/>
        <item x="334"/>
        <item x="518"/>
        <item x="56"/>
        <item x="537"/>
        <item x="159"/>
        <item x="1534"/>
        <item x="572"/>
        <item x="1366"/>
        <item x="346"/>
        <item x="1431"/>
        <item x="655"/>
        <item x="1670"/>
        <item x="1003"/>
        <item x="1863"/>
        <item x="729"/>
        <item x="198"/>
        <item x="1801"/>
        <item x="1605"/>
        <item x="1027"/>
        <item x="953"/>
        <item x="203"/>
        <item x="1704"/>
        <item x="88"/>
        <item x="1369"/>
        <item x="932"/>
        <item x="271"/>
        <item x="708"/>
        <item x="1314"/>
        <item x="1275"/>
        <item x="130"/>
        <item x="987"/>
        <item x="1100"/>
        <item x="1033"/>
        <item x="909"/>
        <item x="515"/>
        <item x="80"/>
        <item x="1438"/>
        <item x="989"/>
        <item x="236"/>
        <item x="694"/>
        <item x="479"/>
        <item x="1622"/>
        <item x="945"/>
        <item x="1462"/>
        <item x="625"/>
        <item x="686"/>
        <item x="704"/>
        <item x="465"/>
        <item x="900"/>
        <item x="1069"/>
        <item x="1454"/>
        <item x="1574"/>
        <item x="1924"/>
        <item x="260"/>
        <item x="1417"/>
        <item x="1123"/>
        <item x="150"/>
        <item x="22"/>
        <item x="1048"/>
        <item x="469"/>
        <item x="58"/>
        <item x="172"/>
        <item x="756"/>
        <item x="584"/>
        <item x="265"/>
        <item x="1866"/>
        <item x="450"/>
        <item x="1415"/>
        <item x="517"/>
        <item x="545"/>
        <item x="122"/>
        <item x="1784"/>
        <item x="350"/>
        <item x="644"/>
        <item x="1671"/>
        <item x="440"/>
        <item x="212"/>
        <item x="262"/>
        <item x="647"/>
        <item x="1640"/>
        <item x="682"/>
        <item x="700"/>
        <item x="381"/>
        <item x="992"/>
        <item x="219"/>
        <item x="935"/>
        <item x="1748"/>
        <item x="1372"/>
        <item x="1584"/>
        <item x="194"/>
        <item x="1077"/>
        <item x="443"/>
        <item x="728"/>
        <item x="1296"/>
        <item x="1816"/>
        <item x="1064"/>
        <item x="1099"/>
        <item x="825"/>
        <item x="1040"/>
        <item x="1781"/>
        <item x="1792"/>
        <item x="166"/>
        <item x="1000"/>
        <item x="370"/>
        <item x="1090"/>
        <item x="1335"/>
        <item x="1188"/>
        <item x="113"/>
        <item x="1813"/>
        <item x="1178"/>
        <item x="1673"/>
        <item x="1678"/>
        <item x="1822"/>
        <item x="1728"/>
        <item x="1160"/>
        <item x="1506"/>
        <item x="228"/>
        <item x="1859"/>
        <item x="913"/>
        <item x="30"/>
        <item x="1092"/>
        <item x="685"/>
        <item x="1103"/>
        <item x="1485"/>
        <item x="1374"/>
        <item x="583"/>
        <item x="1460"/>
        <item x="506"/>
        <item x="45"/>
        <item x="205"/>
        <item x="1218"/>
        <item x="555"/>
        <item x="772"/>
        <item x="492"/>
        <item x="93"/>
        <item x="369"/>
        <item x="1602"/>
        <item x="1302"/>
        <item x="1119"/>
        <item x="1325"/>
        <item x="876"/>
        <item x="564"/>
        <item x="190"/>
        <item x="101"/>
        <item x="1708"/>
        <item x="67"/>
        <item x="1251"/>
        <item x="1181"/>
        <item x="1834"/>
        <item x="1439"/>
        <item x="245"/>
        <item x="654"/>
        <item x="1395"/>
        <item x="1950"/>
        <item x="356"/>
        <item x="1441"/>
        <item x="1687"/>
        <item x="1823"/>
        <item x="816"/>
        <item x="1959"/>
        <item x="887"/>
        <item x="1305"/>
        <item x="1691"/>
        <item x="1168"/>
        <item x="177"/>
        <item x="1197"/>
        <item x="439"/>
        <item x="1440"/>
        <item x="1148"/>
        <item x="890"/>
        <item x="999"/>
        <item x="1836"/>
        <item x="961"/>
        <item x="32"/>
        <item x="74"/>
        <item x="1300"/>
        <item x="1720"/>
        <item x="385"/>
        <item x="692"/>
        <item x="1548"/>
        <item x="1128"/>
        <item x="1880"/>
        <item x="804"/>
        <item x="91"/>
        <item x="637"/>
        <item x="104"/>
        <item x="1850"/>
        <item x="376"/>
        <item x="1030"/>
        <item x="973"/>
        <item x="676"/>
        <item x="1224"/>
        <item x="590"/>
        <item x="397"/>
        <item x="554"/>
        <item x="137"/>
        <item x="1376"/>
        <item x="798"/>
        <item x="82"/>
        <item x="1928"/>
        <item x="1549"/>
        <item x="305"/>
        <item x="174"/>
        <item x="1480"/>
        <item x="1421"/>
        <item x="628"/>
        <item x="947"/>
        <item x="1844"/>
        <item x="60"/>
        <item x="1825"/>
        <item x="1763"/>
        <item x="1330"/>
        <item x="646"/>
        <item x="1239"/>
        <item x="733"/>
        <item x="1039"/>
        <item x="345"/>
        <item x="251"/>
        <item x="220"/>
        <item x="252"/>
        <item x="336"/>
        <item x="282"/>
        <item x="697"/>
        <item x="1617"/>
        <item x="1262"/>
        <item x="1637"/>
        <item x="87"/>
        <item x="1008"/>
        <item x="721"/>
        <item x="343"/>
        <item x="1313"/>
        <item x="964"/>
        <item x="425"/>
        <item x="1845"/>
        <item x="857"/>
        <item x="201"/>
        <item x="183"/>
        <item x="17"/>
        <item x="1467"/>
        <item x="759"/>
        <item x="53"/>
        <item x="1161"/>
        <item x="399"/>
        <item x="1539"/>
        <item x="1800"/>
        <item x="27"/>
        <item x="405"/>
        <item x="781"/>
        <item x="176"/>
        <item x="1162"/>
        <item x="1520"/>
        <item x="112"/>
        <item x="406"/>
        <item x="187"/>
        <item x="146"/>
        <item x="1256"/>
        <item x="689"/>
        <item x="1960"/>
        <item x="843"/>
        <item x="1259"/>
        <item x="482"/>
        <item x="1693"/>
        <item x="1426"/>
        <item x="916"/>
        <item x="544"/>
        <item x="391"/>
        <item x="241"/>
        <item x="475"/>
        <item x="127"/>
        <item x="823"/>
        <item x="894"/>
        <item x="1913"/>
        <item x="752"/>
        <item x="1715"/>
        <item x="1403"/>
        <item x="808"/>
        <item x="859"/>
        <item x="556"/>
        <item x="1091"/>
        <item x="1878"/>
        <item x="1309"/>
        <item x="818"/>
        <item x="161"/>
        <item x="320"/>
        <item x="1098"/>
        <item x="1509"/>
        <item x="559"/>
        <item x="880"/>
        <item x="1944"/>
        <item x="410"/>
        <item x="493"/>
        <item x="1532"/>
        <item x="1604"/>
        <item x="1712"/>
        <item x="1362"/>
        <item x="1667"/>
        <item x="990"/>
        <item x="723"/>
        <item x="1468"/>
        <item x="6"/>
        <item x="878"/>
        <item x="1107"/>
        <item x="1434"/>
        <item x="814"/>
        <item x="448"/>
        <item x="1552"/>
        <item x="607"/>
        <item x="312"/>
        <item x="1493"/>
        <item x="965"/>
        <item x="275"/>
        <item x="170"/>
        <item x="145"/>
        <item x="354"/>
        <item x="1707"/>
        <item x="40"/>
        <item x="844"/>
        <item x="1236"/>
        <item x="1141"/>
        <item x="1612"/>
        <item x="1129"/>
        <item x="589"/>
        <item x="720"/>
        <item x="1307"/>
        <item x="1004"/>
        <item x="1742"/>
        <item x="774"/>
        <item x="384"/>
        <item x="1753"/>
        <item x="1782"/>
        <item x="1641"/>
        <item x="895"/>
        <item x="230"/>
        <item x="1144"/>
        <item x="1338"/>
        <item x="1809"/>
        <item x="928"/>
        <item x="41"/>
        <item x="683"/>
        <item x="578"/>
        <item x="705"/>
        <item x="458"/>
        <item x="10"/>
        <item x="42"/>
        <item x="444"/>
        <item x="1703"/>
        <item x="926"/>
        <item x="1010"/>
        <item x="1418"/>
        <item x="807"/>
        <item x="975"/>
        <item x="1247"/>
        <item x="855"/>
        <item x="1519"/>
        <item x="635"/>
        <item x="1336"/>
        <item x="640"/>
        <item x="838"/>
        <item x="12"/>
        <item x="133"/>
        <item x="1245"/>
        <item x="869"/>
        <item x="116"/>
        <item x="1570"/>
        <item x="936"/>
        <item x="1232"/>
        <item x="1873"/>
        <item x="1949"/>
        <item x="1478"/>
        <item x="1167"/>
        <item x="1352"/>
        <item x="1238"/>
        <item x="64"/>
        <item x="1457"/>
        <item x="1356"/>
        <item x="382"/>
        <item x="1747"/>
        <item x="259"/>
        <item x="1737"/>
        <item x="1761"/>
        <item x="573"/>
        <item x="1963"/>
        <item x="249"/>
        <item x="1469"/>
        <item x="1945"/>
        <item x="1752"/>
        <item x="428"/>
        <item x="870"/>
        <item x="1196"/>
        <item x="1331"/>
        <item x="509"/>
        <item x="615"/>
        <item x="1528"/>
        <item x="313"/>
        <item x="272"/>
        <item x="421"/>
        <item x="627"/>
        <item x="69"/>
        <item x="955"/>
        <item x="562"/>
        <item x="1799"/>
        <item x="330"/>
        <item x="1023"/>
        <item x="1299"/>
        <item x="1169"/>
        <item x="1660"/>
        <item x="1601"/>
        <item x="1199"/>
        <item x="1583"/>
        <item x="1904"/>
        <item x="1724"/>
        <item x="724"/>
        <item x="70"/>
        <item x="1348"/>
        <item x="489"/>
        <item x="505"/>
        <item x="1546"/>
        <item x="1798"/>
        <item x="632"/>
        <item x="684"/>
        <item x="1810"/>
        <item x="1482"/>
        <item x="1590"/>
        <item x="1407"/>
        <item x="842"/>
        <item x="1277"/>
        <item x="917"/>
        <item x="1646"/>
        <item x="1153"/>
        <item x="377"/>
        <item x="386"/>
        <item x="629"/>
        <item x="225"/>
        <item x="1386"/>
        <item x="1447"/>
        <item x="748"/>
        <item x="1466"/>
        <item x="352"/>
        <item x="574"/>
        <item x="883"/>
        <item x="1303"/>
        <item x="1414"/>
        <item x="1705"/>
        <item x="1340"/>
        <item x="740"/>
        <item x="1723"/>
        <item x="1803"/>
        <item x="1321"/>
        <item x="957"/>
        <item x="1221"/>
        <item x="1947"/>
        <item x="1858"/>
        <item x="105"/>
        <item x="899"/>
        <item x="570"/>
        <item x="158"/>
        <item x="1396"/>
        <item x="1198"/>
        <item x="1537"/>
        <item x="864"/>
        <item x="107"/>
        <item x="1939"/>
        <item x="503"/>
        <item x="1109"/>
        <item x="1851"/>
        <item x="707"/>
        <item x="36"/>
        <item x="1664"/>
        <item x="881"/>
        <item x="1958"/>
        <item x="1895"/>
        <item x="364"/>
        <item x="257"/>
        <item x="1408"/>
        <item x="751"/>
        <item x="1342"/>
        <item x="1905"/>
        <item x="967"/>
        <item x="872"/>
        <item x="687"/>
        <item x="189"/>
        <item x="1820"/>
        <item x="614"/>
        <item x="18"/>
        <item x="1630"/>
        <item x="993"/>
        <item x="1230"/>
        <item x="1899"/>
        <item x="639"/>
        <item x="1785"/>
        <item x="1648"/>
        <item x="532"/>
        <item x="1271"/>
        <item x="426"/>
        <item x="550"/>
        <item x="1491"/>
        <item x="603"/>
        <item x="1212"/>
        <item x="11"/>
        <item x="365"/>
        <item x="673"/>
        <item x="1702"/>
        <item x="1932"/>
        <item x="1377"/>
        <item x="402"/>
        <item x="1205"/>
        <item x="1804"/>
        <item x="125"/>
        <item x="13"/>
        <item x="429"/>
        <item x="268"/>
        <item x="55"/>
        <item x="284"/>
        <item x="837"/>
        <item x="372"/>
        <item x="1425"/>
        <item x="805"/>
        <item x="1140"/>
        <item x="745"/>
        <item x="1337"/>
        <item x="773"/>
        <item x="535"/>
        <item x="819"/>
        <item x="591"/>
        <item x="57"/>
        <item x="877"/>
        <item x="1122"/>
        <item x="986"/>
        <item x="1806"/>
        <item x="1616"/>
        <item x="1912"/>
        <item x="1852"/>
        <item x="801"/>
        <item x="1580"/>
        <item x="204"/>
        <item x="958"/>
        <item x="478"/>
        <item x="119"/>
        <item x="34"/>
        <item x="1738"/>
        <item x="1902"/>
        <item x="744"/>
        <item x="1610"/>
        <item x="35"/>
        <item x="1111"/>
        <item x="938"/>
        <item x="741"/>
        <item x="1886"/>
        <item x="1882"/>
        <item x="1862"/>
        <item x="1716"/>
        <item x="1829"/>
        <item x="1774"/>
        <item x="300"/>
        <item x="1319"/>
        <item x="1220"/>
        <item x="1717"/>
        <item x="1791"/>
        <item x="1127"/>
        <item x="441"/>
        <item x="1833"/>
        <item x="1286"/>
        <item x="653"/>
        <item x="1502"/>
        <item x="1149"/>
        <item x="1424"/>
        <item x="1750"/>
        <item x="72"/>
        <item x="124"/>
        <item x="1274"/>
        <item x="504"/>
        <item x="178"/>
        <item x="1765"/>
        <item x="422"/>
        <item x="512"/>
        <item x="1165"/>
        <item x="498"/>
        <item x="278"/>
        <item x="888"/>
        <item x="811"/>
        <item x="1143"/>
        <item x="712"/>
        <item x="874"/>
        <item x="311"/>
        <item x="1762"/>
        <item x="1475"/>
        <item x="1922"/>
        <item x="1639"/>
        <item x="525"/>
        <item x="1505"/>
        <item x="1954"/>
        <item x="266"/>
        <item x="1284"/>
        <item x="511"/>
        <item x="650"/>
        <item x="84"/>
        <item x="907"/>
        <item x="1096"/>
        <item x="933"/>
        <item x="248"/>
        <item x="898"/>
        <item x="438"/>
        <item x="171"/>
        <item x="1628"/>
        <item x="1463"/>
        <item x="33"/>
        <item x="1378"/>
        <item x="713"/>
        <item x="580"/>
        <item x="362"/>
        <item x="323"/>
        <item x="476"/>
        <item x="359"/>
        <item x="1961"/>
        <item x="1234"/>
        <item x="1442"/>
        <item x="611"/>
        <item x="984"/>
        <item x="547"/>
        <item x="1740"/>
        <item x="803"/>
        <item x="1398"/>
        <item x="1430"/>
        <item x="1593"/>
        <item x="144"/>
        <item x="1870"/>
        <item x="1265"/>
        <item x="501"/>
        <item x="719"/>
        <item x="1796"/>
        <item x="1635"/>
        <item x="711"/>
        <item x="828"/>
        <item x="1018"/>
        <item x="1510"/>
        <item x="702"/>
        <item x="153"/>
        <item x="223"/>
        <item x="1745"/>
        <item x="1254"/>
        <item x="1285"/>
        <item x="1383"/>
        <item x="609"/>
        <item x="1387"/>
        <item x="1755"/>
        <item x="1170"/>
        <item x="585"/>
        <item x="215"/>
        <item x="295"/>
        <item x="1416"/>
        <item x="408"/>
        <item x="1007"/>
        <item x="1946"/>
        <item x="1380"/>
        <item x="1938"/>
        <item x="1897"/>
        <item x="451"/>
        <item x="1941"/>
        <item x="858"/>
        <item x="1766"/>
        <item x="39"/>
        <item x="789"/>
        <item x="92"/>
        <item x="891"/>
        <item x="75"/>
        <item x="16"/>
        <item x="21"/>
        <item x="1065"/>
        <item x="1696"/>
        <item x="641"/>
        <item x="348"/>
        <item x="1739"/>
        <item x="763"/>
        <item x="1158"/>
        <item x="193"/>
        <item x="648"/>
        <item x="698"/>
        <item x="1202"/>
        <item x="1002"/>
        <item x="1073"/>
        <item x="971"/>
        <item x="737"/>
        <item x="1019"/>
        <item x="1419"/>
        <item x="261"/>
        <item x="152"/>
        <item x="1888"/>
        <item x="1310"/>
        <item x="327"/>
        <item x="1052"/>
        <item x="1733"/>
        <item x="1595"/>
        <item x="1042"/>
        <item x="1269"/>
        <item x="666"/>
        <item x="1252"/>
        <item x="1684"/>
        <item x="1656"/>
        <item x="1918"/>
        <item x="1874"/>
        <item x="956"/>
        <item x="1334"/>
        <item x="1650"/>
        <item x="1777"/>
        <item x="283"/>
        <item x="582"/>
        <item x="302"/>
        <item x="207"/>
        <item x="132"/>
        <item x="520"/>
        <item x="575"/>
        <item x="329"/>
        <item x="392"/>
        <item x="413"/>
        <item x="308"/>
        <item x="304"/>
        <item x="699"/>
        <item x="521"/>
        <item x="1701"/>
        <item x="1217"/>
        <item x="461"/>
        <item x="1554"/>
        <item x="1711"/>
        <item x="903"/>
        <item x="1436"/>
        <item x="1808"/>
        <item x="1512"/>
        <item x="1323"/>
        <item x="1029"/>
        <item x="1306"/>
        <item x="663"/>
        <item x="1883"/>
        <item x="732"/>
        <item x="1679"/>
        <item x="1722"/>
        <item x="1586"/>
        <item x="1456"/>
        <item x="1560"/>
        <item x="357"/>
        <item x="1453"/>
        <item x="62"/>
        <item x="988"/>
        <item x="799"/>
        <item x="1104"/>
        <item x="238"/>
        <item x="1538"/>
        <item x="1210"/>
        <item x="1301"/>
        <item x="680"/>
        <item x="622"/>
        <item x="1034"/>
        <item x="1854"/>
        <item x="209"/>
        <item x="634"/>
        <item x="1075"/>
        <item x="151"/>
        <item x="845"/>
        <item x="972"/>
        <item x="914"/>
        <item x="437"/>
        <item x="636"/>
        <item x="134"/>
        <item x="840"/>
        <item x="905"/>
        <item x="1811"/>
        <item x="1237"/>
        <item x="1227"/>
        <item x="1609"/>
        <item x="675"/>
        <item x="1783"/>
        <item x="214"/>
        <item x="1786"/>
        <item x="1734"/>
        <item x="1563"/>
        <item x="1443"/>
        <item x="1066"/>
        <item x="1120"/>
        <item x="1015"/>
        <item x="296"/>
        <item x="1489"/>
        <item x="363"/>
        <item x="1351"/>
        <item x="1041"/>
        <item x="326"/>
        <item x="610"/>
        <item x="1544"/>
        <item x="1793"/>
        <item x="762"/>
        <item x="820"/>
        <item x="246"/>
        <item x="68"/>
        <item x="538"/>
        <item x="335"/>
        <item x="339"/>
        <item x="197"/>
        <item x="285"/>
        <item x="255"/>
        <item x="709"/>
        <item x="1020"/>
        <item x="1779"/>
        <item x="1086"/>
        <item x="1458"/>
        <item x="378"/>
        <item x="1192"/>
        <item x="447"/>
        <item x="1749"/>
        <item x="76"/>
        <item x="1409"/>
        <item x="472"/>
        <item x="796"/>
        <item x="155"/>
        <item x="599"/>
        <item x="227"/>
        <item x="1955"/>
        <item x="61"/>
        <item x="140"/>
        <item x="1156"/>
        <item x="716"/>
        <item x="1354"/>
        <item x="649"/>
        <item x="901"/>
        <item x="970"/>
        <item x="862"/>
        <item x="730"/>
        <item x="710"/>
        <item x="49"/>
        <item x="1268"/>
        <item x="994"/>
        <item x="1663"/>
        <item x="1768"/>
        <item x="508"/>
        <item x="1497"/>
        <item x="642"/>
        <item x="1477"/>
        <item x="1871"/>
        <item x="764"/>
        <item x="126"/>
        <item x="1875"/>
        <item x="1016"/>
        <item x="1971"/>
        <item x="1789"/>
        <item x="368"/>
        <item x="813"/>
        <item x="1488"/>
        <item x="273"/>
        <item x="1846"/>
        <item x="1385"/>
        <item x="657"/>
        <item x="1927"/>
        <item x="1848"/>
        <item x="1694"/>
        <item x="856"/>
        <item x="1328"/>
        <item x="1201"/>
        <item x="738"/>
        <item x="1697"/>
        <item x="83"/>
        <item x="1547"/>
        <item x="1553"/>
        <item x="263"/>
        <item x="918"/>
        <item x="1047"/>
        <item x="939"/>
        <item x="1965"/>
        <item x="552"/>
        <item x="1577"/>
        <item x="182"/>
        <item x="579"/>
        <item x="1280"/>
        <item x="1572"/>
        <item x="1304"/>
        <item x="1835"/>
        <item x="1028"/>
        <item x="1657"/>
        <item x="1270"/>
        <item x="254"/>
        <item x="861"/>
        <item x="95"/>
        <item x="968"/>
        <item x="1571"/>
        <item x="1969"/>
        <item x="1022"/>
        <item x="1133"/>
        <item x="297"/>
        <item x="1157"/>
        <item x="1759"/>
        <item x="1081"/>
        <item x="969"/>
        <item x="1908"/>
        <item x="1078"/>
        <item x="1968"/>
        <item x="37"/>
        <item x="1730"/>
        <item x="1672"/>
        <item x="1190"/>
        <item x="1095"/>
        <item x="396"/>
        <item x="831"/>
        <item x="1805"/>
        <item x="1044"/>
        <item x="1891"/>
        <item x="1675"/>
        <item x="1498"/>
        <item x="331"/>
        <item x="1731"/>
        <item x="1853"/>
        <item x="893"/>
        <item x="1651"/>
        <item x="998"/>
        <item x="718"/>
        <item x="810"/>
        <item x="1736"/>
        <item x="411"/>
        <item x="1615"/>
        <item x="1349"/>
        <item x="1624"/>
        <item x="1005"/>
        <item x="258"/>
        <item x="1839"/>
        <item x="46"/>
        <item x="1079"/>
        <item x="1620"/>
        <item x="31"/>
        <item x="1246"/>
        <item x="623"/>
        <item x="1940"/>
        <item x="1106"/>
        <item x="1838"/>
        <item x="595"/>
        <item x="1935"/>
        <item x="1869"/>
        <item x="1607"/>
        <item x="782"/>
        <item x="1451"/>
        <item x="1776"/>
        <item x="1067"/>
        <item x="1071"/>
        <item x="1025"/>
        <item x="1131"/>
        <item x="129"/>
        <item x="1564"/>
        <item x="1706"/>
        <item x="1405"/>
        <item x="832"/>
        <item x="237"/>
        <item x="1890"/>
        <item x="162"/>
        <item x="180"/>
        <item x="1142"/>
        <item x="1802"/>
        <item x="1476"/>
        <item x="468"/>
        <item x="577"/>
        <item x="1647"/>
        <item x="1087"/>
        <item x="446"/>
        <item x="1619"/>
        <item x="1017"/>
        <item x="780"/>
        <item x="1211"/>
        <item x="815"/>
        <item x="962"/>
        <item x="1578"/>
        <item x="1500"/>
        <item x="1370"/>
        <item x="540"/>
        <item x="618"/>
        <item x="835"/>
        <item x="651"/>
        <item x="195"/>
        <item x="500"/>
        <item x="896"/>
        <item x="1024"/>
        <item x="991"/>
        <item x="667"/>
        <item x="1842"/>
        <item x="351"/>
        <item x="1840"/>
        <item x="1371"/>
        <item x="722"/>
        <item x="487"/>
        <item x="1357"/>
        <item x="1900"/>
        <item x="253"/>
        <item x="658"/>
        <item x="1172"/>
        <item x="457"/>
        <item x="1516"/>
        <item x="1514"/>
        <item x="131"/>
        <item x="1741"/>
        <item x="701"/>
        <item x="277"/>
        <item x="1208"/>
        <item x="753"/>
        <item x="879"/>
        <item x="1503"/>
        <item x="5"/>
        <item x="1677"/>
        <item x="997"/>
        <item x="981"/>
        <item x="1692"/>
        <item x="1355"/>
        <item x="175"/>
        <item x="621"/>
        <item x="1499"/>
        <item x="934"/>
        <item x="110"/>
        <item x="367"/>
        <item x="1240"/>
        <item x="951"/>
        <item x="806"/>
        <item x="1043"/>
        <item x="937"/>
        <item x="395"/>
        <item x="481"/>
        <item x="931"/>
        <item x="1525"/>
        <item x="1207"/>
        <item x="374"/>
        <item x="1926"/>
        <item x="767"/>
        <item x="403"/>
        <item x="1138"/>
        <item x="54"/>
        <item x="1046"/>
        <item x="270"/>
        <item x="424"/>
        <item x="1901"/>
        <item x="1879"/>
        <item x="630"/>
        <item x="1633"/>
        <item x="1113"/>
        <item x="1364"/>
        <item x="1420"/>
        <item x="1339"/>
        <item x="1524"/>
        <item x="388"/>
        <item x="231"/>
        <item x="557"/>
        <item x="593"/>
        <item x="1643"/>
        <item x="1411"/>
        <item x="925"/>
        <item x="322"/>
        <item x="706"/>
        <item x="495"/>
        <item x="884"/>
        <item x="98"/>
        <item x="1145"/>
        <item x="1250"/>
        <item x="1892"/>
        <item x="1401"/>
        <item x="1653"/>
        <item x="467"/>
        <item x="1248"/>
        <item x="1492"/>
        <item x="1772"/>
        <item x="1541"/>
        <item x="777"/>
        <item x="319"/>
        <item x="1433"/>
        <item x="601"/>
        <item x="1134"/>
        <item x="1581"/>
        <item x="1771"/>
        <item x="534"/>
        <item x="1685"/>
        <item x="1543"/>
        <item x="790"/>
        <item x="1490"/>
        <item x="755"/>
        <item x="930"/>
        <item x="731"/>
        <item x="1373"/>
        <item x="543"/>
        <item x="1849"/>
        <item x="1566"/>
        <item x="360"/>
        <item x="1557"/>
        <item x="696"/>
        <item x="677"/>
        <item x="52"/>
        <item x="980"/>
        <item x="445"/>
        <item x="1920"/>
        <item x="1241"/>
        <item x="1933"/>
        <item x="288"/>
        <item x="491"/>
        <item x="1076"/>
        <item x="1182"/>
        <item x="1235"/>
        <item x="976"/>
        <item x="25"/>
        <item x="1915"/>
        <item x="1347"/>
        <item x="398"/>
        <item x="1668"/>
        <item x="1282"/>
        <item x="1511"/>
        <item x="1175"/>
        <item x="954"/>
        <item x="560"/>
        <item x="269"/>
        <item x="157"/>
        <item x="1058"/>
        <item x="906"/>
        <item x="1031"/>
        <item x="1698"/>
        <item x="1216"/>
        <item x="1521"/>
        <item x="200"/>
        <item x="1085"/>
        <item x="375"/>
        <item x="1180"/>
        <item x="626"/>
        <item x="59"/>
        <item x="1449"/>
        <item x="747"/>
        <item x="1906"/>
        <item x="19"/>
        <item x="1623"/>
        <item x="889"/>
        <item x="860"/>
        <item x="199"/>
        <item x="527"/>
        <item x="314"/>
        <item x="366"/>
        <item x="1147"/>
        <item x="1695"/>
        <item x="1124"/>
        <item x="301"/>
        <item x="1481"/>
        <item x="911"/>
        <item x="1344"/>
        <item x="1585"/>
        <item x="664"/>
        <item x="23"/>
        <item x="1819"/>
        <item x="1889"/>
        <item x="1666"/>
        <item x="1308"/>
        <item x="1174"/>
        <item x="1346"/>
        <item x="1361"/>
        <item x="571"/>
        <item x="340"/>
        <item x="1919"/>
        <item x="1828"/>
        <item x="1970"/>
        <item x="1652"/>
        <item x="1587"/>
        <item x="1930"/>
        <item x="427"/>
        <item x="596"/>
        <item x="1688"/>
        <item x="1814"/>
        <item x="587"/>
        <item x="1654"/>
        <item x="1009"/>
        <item x="1176"/>
        <item x="1290"/>
        <item x="1669"/>
        <item x="1649"/>
        <item x="868"/>
        <item x="102"/>
        <item x="383"/>
        <item x="821"/>
        <item x="96"/>
        <item x="1384"/>
        <item x="1068"/>
        <item x="643"/>
        <item x="1391"/>
        <item x="668"/>
        <item x="776"/>
        <item x="1297"/>
        <item x="470"/>
        <item x="1"/>
        <item x="1083"/>
        <item x="1877"/>
        <item x="1735"/>
        <item x="325"/>
        <item x="1465"/>
        <item x="551"/>
        <item x="902"/>
        <item x="885"/>
        <item x="565"/>
        <item x="419"/>
        <item x="407"/>
        <item x="904"/>
        <item x="1925"/>
        <item x="1368"/>
        <item x="404"/>
        <item x="1597"/>
        <item x="620"/>
        <item x="160"/>
        <item x="1529"/>
        <item x="1618"/>
        <item x="1676"/>
        <item x="106"/>
        <item x="1214"/>
        <item x="1150"/>
        <item x="1818"/>
        <item x="1189"/>
        <item x="1422"/>
        <item x="379"/>
        <item x="216"/>
        <item x="1135"/>
        <item x="355"/>
        <item x="613"/>
        <item x="418"/>
        <item x="598"/>
        <item x="1517"/>
        <item x="206"/>
        <item x="1049"/>
        <item x="652"/>
        <item x="1249"/>
        <item x="1642"/>
        <item x="147"/>
        <item x="499"/>
        <item x="387"/>
        <item x="588"/>
        <item x="1105"/>
        <item x="1758"/>
        <item x="4"/>
        <item x="303"/>
        <item x="1857"/>
        <item x="221"/>
        <item x="923"/>
        <item x="1576"/>
        <item x="1788"/>
        <item x="522"/>
        <item x="604"/>
        <item x="1315"/>
        <item x="1757"/>
        <item x="656"/>
        <item x="1494"/>
      </items>
    </pivotField>
    <pivotField axis="axisPage" compact="0" outline="0" multipleItemSelectionAllowed="1" showAll="0">
      <items count="11">
        <item h="1" x="0"/>
        <item h="1" x="1"/>
        <item h="1" x="2"/>
        <item h="1" x="3"/>
        <item h="1" x="5"/>
        <item h="1" x="7"/>
        <item h="1" x="8"/>
        <item x="6"/>
        <item x="4"/>
        <item x="9"/>
        <item t="default"/>
      </items>
    </pivotField>
    <pivotField name="Total Custom Score_x000a_(Total 16 Points)" axis="axisPage" compact="0" outline="0" multipleItemSelectionAllowed="1" showAll="0" defaultSubtotal="0">
      <items count="15">
        <item h="1" x="14"/>
        <item h="1" x="0"/>
        <item h="1" x="1"/>
        <item h="1" x="2"/>
        <item h="1" x="3"/>
        <item h="1" x="9"/>
        <item h="1" x="4"/>
        <item h="1" x="8"/>
        <item h="1" x="7"/>
        <item x="5"/>
        <item x="12"/>
        <item x="13"/>
        <item x="6"/>
        <item x="11"/>
        <item x="10"/>
      </items>
    </pivotField>
    <pivotField axis="axisPage" compact="0" outline="0" multipleItemSelectionAllowed="1" showAll="0">
      <items count="10">
        <item h="1" x="8"/>
        <item h="1" x="6"/>
        <item h="1" x="5"/>
        <item h="1" x="3"/>
        <item h="1" x="2"/>
        <item x="1"/>
        <item x="4"/>
        <item x="7"/>
        <item x="0"/>
        <item t="default"/>
      </items>
    </pivotField>
    <pivotField axis="axisRow" compact="0" outline="0" showAll="0" defaultSubtotal="0">
      <items count="11">
        <item x="5"/>
        <item x="1"/>
        <item x="2"/>
        <item x="7"/>
        <item x="10"/>
        <item x="6"/>
        <item x="4"/>
        <item x="9"/>
        <item x="3"/>
        <item x="0"/>
        <item x="8"/>
      </items>
    </pivotField>
    <pivotField axis="axisRow" compact="0" outline="0" showAll="0" sortType="descending" defaultSubtotal="0">
      <items count="3">
        <item x="0"/>
        <item x="1"/>
        <item x="2"/>
      </items>
    </pivotField>
  </pivotFields>
  <rowFields count="3">
    <field x="1"/>
    <field x="5"/>
    <field x="6"/>
  </rowFields>
  <rowItems count="48">
    <i>
      <x v="27"/>
      <x v="3"/>
      <x v="2"/>
    </i>
    <i>
      <x v="162"/>
      <x/>
      <x v="1"/>
    </i>
    <i>
      <x v="170"/>
      <x v="2"/>
      <x v="1"/>
    </i>
    <i>
      <x v="174"/>
      <x v="3"/>
      <x v="1"/>
    </i>
    <i>
      <x v="195"/>
      <x/>
      <x v="1"/>
    </i>
    <i>
      <x v="233"/>
      <x/>
      <x v="1"/>
    </i>
    <i>
      <x v="272"/>
      <x v="3"/>
      <x v="1"/>
    </i>
    <i>
      <x v="395"/>
      <x v="4"/>
      <x v="1"/>
    </i>
    <i>
      <x v="398"/>
      <x v="8"/>
      <x v="1"/>
    </i>
    <i>
      <x v="520"/>
      <x/>
      <x/>
    </i>
    <i>
      <x v="546"/>
      <x v="8"/>
      <x/>
    </i>
    <i>
      <x v="633"/>
      <x v="3"/>
      <x v="1"/>
    </i>
    <i>
      <x v="654"/>
      <x v="2"/>
      <x v="1"/>
    </i>
    <i>
      <x v="676"/>
      <x v="3"/>
      <x v="1"/>
    </i>
    <i>
      <x v="680"/>
      <x/>
      <x v="1"/>
    </i>
    <i>
      <x v="698"/>
      <x v="5"/>
      <x v="2"/>
    </i>
    <i>
      <x v="723"/>
      <x/>
      <x v="1"/>
    </i>
    <i>
      <x v="770"/>
      <x v="8"/>
      <x v="1"/>
    </i>
    <i>
      <x v="824"/>
      <x v="3"/>
      <x v="1"/>
    </i>
    <i>
      <x v="962"/>
      <x v="3"/>
      <x v="1"/>
    </i>
    <i>
      <x v="1011"/>
      <x v="3"/>
      <x v="1"/>
    </i>
    <i>
      <x v="1046"/>
      <x/>
      <x v="1"/>
    </i>
    <i>
      <x v="1091"/>
      <x/>
      <x v="1"/>
    </i>
    <i>
      <x v="1104"/>
      <x v="2"/>
      <x v="1"/>
    </i>
    <i>
      <x v="1181"/>
      <x/>
      <x v="1"/>
    </i>
    <i>
      <x v="1214"/>
      <x/>
      <x v="1"/>
    </i>
    <i>
      <x v="1319"/>
      <x/>
      <x v="1"/>
    </i>
    <i>
      <x v="1321"/>
      <x v="6"/>
      <x v="1"/>
    </i>
    <i>
      <x v="1396"/>
      <x v="3"/>
      <x v="1"/>
    </i>
    <i>
      <x v="1402"/>
      <x v="2"/>
      <x v="1"/>
    </i>
    <i>
      <x v="1404"/>
      <x v="2"/>
      <x v="2"/>
    </i>
    <i>
      <x v="1418"/>
      <x v="2"/>
      <x v="1"/>
    </i>
    <i>
      <x v="1467"/>
      <x v="2"/>
      <x v="1"/>
    </i>
    <i>
      <x v="1577"/>
      <x v="8"/>
      <x/>
    </i>
    <i>
      <x v="1601"/>
      <x v="8"/>
      <x v="1"/>
    </i>
    <i>
      <x v="1612"/>
      <x v="8"/>
      <x v="1"/>
    </i>
    <i>
      <x v="1694"/>
      <x v="6"/>
      <x v="1"/>
    </i>
    <i>
      <x v="1729"/>
      <x/>
      <x v="1"/>
    </i>
    <i>
      <x v="1812"/>
      <x v="9"/>
      <x/>
    </i>
    <i>
      <x v="1830"/>
      <x v="2"/>
      <x/>
    </i>
    <i>
      <x v="1869"/>
      <x v="3"/>
      <x v="1"/>
    </i>
    <i>
      <x v="1880"/>
      <x v="2"/>
      <x v="1"/>
    </i>
    <i>
      <x v="1888"/>
      <x/>
      <x v="2"/>
    </i>
    <i>
      <x v="1889"/>
      <x v="3"/>
      <x v="1"/>
    </i>
    <i>
      <x v="1893"/>
      <x v="8"/>
      <x/>
    </i>
    <i>
      <x v="1905"/>
      <x v="1"/>
      <x v="1"/>
    </i>
    <i>
      <x v="1936"/>
      <x v="2"/>
      <x v="1"/>
    </i>
    <i t="grand">
      <x/>
    </i>
  </rowItems>
  <colItems count="1">
    <i/>
  </colItems>
  <pageFields count="3">
    <pageField fld="2" hier="-1"/>
    <pageField fld="3" hier="-1"/>
    <pageField fld="4" hier="-1"/>
  </pageFields>
  <formats count="1">
    <format dxfId="0">
      <pivotArea type="all" dataOnly="0" outline="0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J1975"/>
  <sheetViews>
    <sheetView topLeftCell="A1930" workbookViewId="0">
      <selection activeCell="A4" sqref="A4:A1975"/>
    </sheetView>
  </sheetViews>
  <sheetFormatPr defaultRowHeight="12" x14ac:dyDescent="0.25"/>
  <cols>
    <col min="1" max="1" width="16.85546875" style="8" bestFit="1" customWidth="1"/>
    <col min="2" max="2" width="29" style="8" bestFit="1" customWidth="1"/>
    <col min="3" max="3" width="14.140625" style="8" bestFit="1" customWidth="1"/>
    <col min="4" max="4" width="24.140625" style="8" bestFit="1" customWidth="1"/>
    <col min="5" max="5" width="9.5703125" style="8" bestFit="1" customWidth="1"/>
    <col min="6" max="7" width="9.85546875" style="8" bestFit="1" customWidth="1"/>
    <col min="8" max="8" width="13.140625" style="8" bestFit="1" customWidth="1"/>
    <col min="9" max="9" width="10.85546875" style="8" bestFit="1" customWidth="1"/>
    <col min="10" max="10" width="12.42578125" style="8" bestFit="1" customWidth="1"/>
    <col min="11" max="11" width="11.85546875" style="8" bestFit="1" customWidth="1"/>
    <col min="12" max="12" width="14.5703125" style="8" bestFit="1" customWidth="1"/>
    <col min="13" max="13" width="13.28515625" style="8" bestFit="1" customWidth="1"/>
    <col min="14" max="14" width="16.28515625" style="8" bestFit="1" customWidth="1"/>
    <col min="15" max="15" width="20.140625" style="8" bestFit="1" customWidth="1"/>
    <col min="16" max="16" width="20.28515625" style="8" bestFit="1" customWidth="1"/>
    <col min="17" max="17" width="15.140625" style="8" bestFit="1" customWidth="1"/>
    <col min="18" max="18" width="18.85546875" style="8" bestFit="1" customWidth="1"/>
    <col min="19" max="19" width="7.5703125" style="8" bestFit="1" customWidth="1"/>
    <col min="20" max="20" width="7" style="8" bestFit="1" customWidth="1"/>
    <col min="21" max="21" width="15.28515625" style="8" bestFit="1" customWidth="1"/>
    <col min="22" max="22" width="12" style="8" bestFit="1" customWidth="1"/>
    <col min="23" max="23" width="23" style="8" bestFit="1" customWidth="1"/>
    <col min="24" max="24" width="25" style="8" bestFit="1" customWidth="1"/>
    <col min="25" max="25" width="16.28515625" style="8" bestFit="1" customWidth="1"/>
    <col min="26" max="26" width="15.5703125" style="8" bestFit="1" customWidth="1"/>
    <col min="27" max="27" width="7.5703125" style="8" bestFit="1" customWidth="1"/>
    <col min="28" max="28" width="9.28515625" style="8" bestFit="1" customWidth="1"/>
    <col min="29" max="29" width="8.42578125" style="8" bestFit="1" customWidth="1"/>
    <col min="30" max="30" width="11.28515625" style="8" bestFit="1" customWidth="1"/>
    <col min="31" max="31" width="12.42578125" style="8" bestFit="1" customWidth="1"/>
    <col min="32" max="32" width="15.5703125" style="8" bestFit="1" customWidth="1"/>
    <col min="33" max="33" width="20.7109375" style="8" bestFit="1" customWidth="1"/>
    <col min="34" max="34" width="26.140625" style="8" bestFit="1" customWidth="1"/>
    <col min="35" max="35" width="15.140625" style="8" bestFit="1" customWidth="1"/>
    <col min="36" max="36" width="13.85546875" style="8" bestFit="1" customWidth="1"/>
    <col min="37" max="37" width="10.7109375" style="8" bestFit="1" customWidth="1"/>
    <col min="38" max="38" width="14.5703125" style="8" bestFit="1" customWidth="1"/>
    <col min="39" max="39" width="19.42578125" style="8" bestFit="1" customWidth="1"/>
    <col min="40" max="40" width="8.7109375" style="8" bestFit="1" customWidth="1"/>
    <col min="41" max="41" width="9.42578125" style="8" bestFit="1" customWidth="1"/>
    <col min="42" max="42" width="11" style="8" bestFit="1" customWidth="1"/>
    <col min="43" max="43" width="17.42578125" style="8" bestFit="1" customWidth="1"/>
    <col min="44" max="44" width="20.7109375" style="8" bestFit="1" customWidth="1"/>
    <col min="45" max="45" width="22.5703125" style="8" bestFit="1" customWidth="1"/>
    <col min="46" max="46" width="10.28515625" style="8" bestFit="1" customWidth="1"/>
    <col min="47" max="47" width="16.5703125" style="8" bestFit="1" customWidth="1"/>
    <col min="48" max="48" width="18" style="8" bestFit="1" customWidth="1"/>
    <col min="49" max="49" width="15.42578125" style="8" bestFit="1" customWidth="1"/>
    <col min="50" max="50" width="16.140625" style="8" bestFit="1" customWidth="1"/>
    <col min="51" max="238" width="9.140625" style="8"/>
    <col min="239" max="239" width="8.85546875" style="8" customWidth="1"/>
    <col min="240" max="260" width="9.140625" style="8"/>
    <col min="261" max="261" width="13.42578125" style="8" bestFit="1" customWidth="1"/>
    <col min="262" max="262" width="9.140625" style="8"/>
    <col min="263" max="263" width="14" style="8" bestFit="1" customWidth="1"/>
    <col min="264" max="264" width="11.7109375" style="8" bestFit="1" customWidth="1"/>
    <col min="265" max="267" width="9.140625" style="8"/>
    <col min="268" max="268" width="11" style="8" bestFit="1" customWidth="1"/>
    <col min="269" max="283" width="9.140625" style="8"/>
    <col min="284" max="284" width="10.28515625" style="8" customWidth="1"/>
    <col min="285" max="285" width="9.140625" style="8"/>
    <col min="286" max="286" width="10" style="8" bestFit="1" customWidth="1"/>
    <col min="287" max="290" width="9.140625" style="8"/>
    <col min="291" max="291" width="11" style="8" customWidth="1"/>
    <col min="292" max="292" width="13.5703125" style="8" customWidth="1"/>
    <col min="293" max="294" width="9.140625" style="8"/>
    <col min="295" max="295" width="11.5703125" style="8" customWidth="1"/>
    <col min="296" max="296" width="19.140625" style="8" bestFit="1" customWidth="1"/>
    <col min="297" max="16384" width="9.140625" style="8"/>
  </cols>
  <sheetData>
    <row r="2" spans="1:296" ht="12" customHeight="1" x14ac:dyDescent="0.25">
      <c r="A2" s="3"/>
      <c r="B2" s="3" t="s">
        <v>0</v>
      </c>
      <c r="C2" s="3" t="s">
        <v>1</v>
      </c>
      <c r="AZ2" s="3" t="s">
        <v>2</v>
      </c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 t="s">
        <v>3</v>
      </c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 t="s">
        <v>4</v>
      </c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 t="s">
        <v>5</v>
      </c>
      <c r="IY2" s="43" t="s">
        <v>6</v>
      </c>
      <c r="IZ2" s="43"/>
      <c r="JA2" s="43"/>
      <c r="JB2" s="43"/>
      <c r="JC2" s="43"/>
      <c r="JD2" s="43"/>
      <c r="JE2" s="43"/>
      <c r="JF2" s="43"/>
      <c r="JG2" s="43"/>
      <c r="JO2" s="43" t="s">
        <v>7117</v>
      </c>
      <c r="JP2" s="43"/>
      <c r="JQ2" s="43"/>
      <c r="JR2" s="43"/>
      <c r="JS2" s="43"/>
      <c r="JT2" s="43"/>
      <c r="JU2" s="43"/>
      <c r="JV2" s="43"/>
      <c r="JW2" s="43"/>
      <c r="KD2" s="43" t="s">
        <v>7064</v>
      </c>
      <c r="KE2" s="43"/>
      <c r="KF2" s="43"/>
      <c r="KG2" s="43"/>
      <c r="KH2" s="43"/>
    </row>
    <row r="3" spans="1:296" ht="84" x14ac:dyDescent="0.25">
      <c r="C3" s="8" t="s">
        <v>7</v>
      </c>
      <c r="D3" s="8" t="s">
        <v>8</v>
      </c>
      <c r="E3" s="8" t="s">
        <v>9</v>
      </c>
      <c r="F3" s="8" t="s">
        <v>10</v>
      </c>
      <c r="G3" s="8" t="s">
        <v>11</v>
      </c>
      <c r="H3" s="8" t="s">
        <v>12</v>
      </c>
      <c r="I3" s="8" t="s">
        <v>13</v>
      </c>
      <c r="J3" s="8" t="s">
        <v>14</v>
      </c>
      <c r="K3" s="8" t="s">
        <v>15</v>
      </c>
      <c r="L3" s="8" t="s">
        <v>16</v>
      </c>
      <c r="M3" s="8" t="s">
        <v>17</v>
      </c>
      <c r="N3" s="8" t="s">
        <v>18</v>
      </c>
      <c r="O3" s="8" t="s">
        <v>19</v>
      </c>
      <c r="P3" s="8" t="s">
        <v>20</v>
      </c>
      <c r="Q3" s="8" t="s">
        <v>21</v>
      </c>
      <c r="R3" s="8" t="s">
        <v>22</v>
      </c>
      <c r="S3" s="8" t="s">
        <v>23</v>
      </c>
      <c r="T3" s="8" t="s">
        <v>24</v>
      </c>
      <c r="U3" s="8" t="s">
        <v>25</v>
      </c>
      <c r="V3" s="8" t="s">
        <v>26</v>
      </c>
      <c r="W3" s="8" t="s">
        <v>27</v>
      </c>
      <c r="X3" s="8" t="s">
        <v>28</v>
      </c>
      <c r="Y3" s="8" t="s">
        <v>29</v>
      </c>
      <c r="Z3" s="8" t="s">
        <v>30</v>
      </c>
      <c r="AA3" s="8" t="s">
        <v>31</v>
      </c>
      <c r="AB3" s="8" t="s">
        <v>32</v>
      </c>
      <c r="AC3" s="8" t="s">
        <v>33</v>
      </c>
      <c r="AD3" s="8" t="s">
        <v>34</v>
      </c>
      <c r="AE3" s="8" t="s">
        <v>35</v>
      </c>
      <c r="AF3" s="8" t="s">
        <v>36</v>
      </c>
      <c r="AG3" s="8" t="s">
        <v>37</v>
      </c>
      <c r="AH3" s="8" t="s">
        <v>38</v>
      </c>
      <c r="AI3" s="8" t="s">
        <v>39</v>
      </c>
      <c r="AJ3" s="8" t="s">
        <v>40</v>
      </c>
      <c r="AK3" s="8" t="s">
        <v>41</v>
      </c>
      <c r="AL3" s="8" t="s">
        <v>42</v>
      </c>
      <c r="AM3" s="8" t="s">
        <v>43</v>
      </c>
      <c r="AN3" s="8" t="s">
        <v>44</v>
      </c>
      <c r="AO3" s="8" t="s">
        <v>45</v>
      </c>
      <c r="AP3" s="8" t="s">
        <v>46</v>
      </c>
      <c r="AQ3" s="8" t="s">
        <v>47</v>
      </c>
      <c r="AR3" s="8" t="s">
        <v>48</v>
      </c>
      <c r="AS3" s="8" t="s">
        <v>49</v>
      </c>
      <c r="AT3" s="8" t="s">
        <v>50</v>
      </c>
      <c r="AU3" s="8" t="s">
        <v>51</v>
      </c>
      <c r="AV3" s="8" t="s">
        <v>52</v>
      </c>
      <c r="AW3" s="8" t="s">
        <v>53</v>
      </c>
      <c r="AX3" s="8" t="s">
        <v>54</v>
      </c>
      <c r="AZ3" s="8" t="s">
        <v>7</v>
      </c>
      <c r="BA3" s="8" t="s">
        <v>8</v>
      </c>
      <c r="BB3" s="8" t="s">
        <v>9</v>
      </c>
      <c r="BC3" s="8" t="s">
        <v>10</v>
      </c>
      <c r="BD3" s="8" t="s">
        <v>11</v>
      </c>
      <c r="BE3" s="8" t="s">
        <v>12</v>
      </c>
      <c r="BF3" s="8" t="s">
        <v>13</v>
      </c>
      <c r="BG3" s="8" t="s">
        <v>14</v>
      </c>
      <c r="BH3" s="8" t="s">
        <v>15</v>
      </c>
      <c r="BI3" s="8" t="s">
        <v>16</v>
      </c>
      <c r="BJ3" s="8" t="s">
        <v>17</v>
      </c>
      <c r="BK3" s="8" t="s">
        <v>18</v>
      </c>
      <c r="BL3" s="8" t="s">
        <v>19</v>
      </c>
      <c r="BM3" s="8" t="s">
        <v>20</v>
      </c>
      <c r="BN3" s="8" t="s">
        <v>21</v>
      </c>
      <c r="BO3" s="8" t="s">
        <v>22</v>
      </c>
      <c r="BP3" s="8" t="s">
        <v>23</v>
      </c>
      <c r="BQ3" s="8" t="s">
        <v>24</v>
      </c>
      <c r="BR3" s="8" t="s">
        <v>25</v>
      </c>
      <c r="BS3" s="8" t="s">
        <v>26</v>
      </c>
      <c r="BT3" s="8" t="s">
        <v>27</v>
      </c>
      <c r="BU3" s="8" t="s">
        <v>28</v>
      </c>
      <c r="BV3" s="8" t="s">
        <v>29</v>
      </c>
      <c r="BW3" s="8" t="s">
        <v>30</v>
      </c>
      <c r="BX3" s="8" t="s">
        <v>31</v>
      </c>
      <c r="BY3" s="8" t="s">
        <v>32</v>
      </c>
      <c r="BZ3" s="8" t="s">
        <v>33</v>
      </c>
      <c r="CA3" s="8" t="s">
        <v>34</v>
      </c>
      <c r="CB3" s="8" t="s">
        <v>35</v>
      </c>
      <c r="CC3" s="8" t="s">
        <v>36</v>
      </c>
      <c r="CD3" s="8" t="s">
        <v>37</v>
      </c>
      <c r="CE3" s="8" t="s">
        <v>38</v>
      </c>
      <c r="CF3" s="8" t="s">
        <v>39</v>
      </c>
      <c r="CG3" s="8" t="s">
        <v>40</v>
      </c>
      <c r="CH3" s="8" t="s">
        <v>41</v>
      </c>
      <c r="CI3" s="8" t="s">
        <v>42</v>
      </c>
      <c r="CJ3" s="8" t="s">
        <v>43</v>
      </c>
      <c r="CK3" s="8" t="s">
        <v>44</v>
      </c>
      <c r="CL3" s="8" t="s">
        <v>45</v>
      </c>
      <c r="CM3" s="8" t="s">
        <v>46</v>
      </c>
      <c r="CN3" s="8" t="s">
        <v>47</v>
      </c>
      <c r="CO3" s="8" t="s">
        <v>48</v>
      </c>
      <c r="CP3" s="8" t="s">
        <v>49</v>
      </c>
      <c r="CQ3" s="8" t="s">
        <v>50</v>
      </c>
      <c r="CR3" s="8" t="s">
        <v>51</v>
      </c>
      <c r="CS3" s="8" t="s">
        <v>52</v>
      </c>
      <c r="CT3" s="8" t="s">
        <v>53</v>
      </c>
      <c r="CU3" s="8" t="s">
        <v>54</v>
      </c>
      <c r="CW3" s="8" t="s">
        <v>7</v>
      </c>
      <c r="CX3" s="8" t="s">
        <v>8</v>
      </c>
      <c r="CY3" s="8" t="s">
        <v>9</v>
      </c>
      <c r="CZ3" s="8" t="s">
        <v>10</v>
      </c>
      <c r="DA3" s="8" t="s">
        <v>11</v>
      </c>
      <c r="DB3" s="8" t="s">
        <v>12</v>
      </c>
      <c r="DC3" s="8" t="s">
        <v>13</v>
      </c>
      <c r="DD3" s="8" t="s">
        <v>14</v>
      </c>
      <c r="DE3" s="8" t="s">
        <v>15</v>
      </c>
      <c r="DF3" s="8" t="s">
        <v>16</v>
      </c>
      <c r="DG3" s="8" t="s">
        <v>17</v>
      </c>
      <c r="DH3" s="8" t="s">
        <v>18</v>
      </c>
      <c r="DI3" s="8" t="s">
        <v>19</v>
      </c>
      <c r="DJ3" s="8" t="s">
        <v>20</v>
      </c>
      <c r="DK3" s="8" t="s">
        <v>21</v>
      </c>
      <c r="DL3" s="8" t="s">
        <v>22</v>
      </c>
      <c r="DM3" s="8" t="s">
        <v>23</v>
      </c>
      <c r="DN3" s="8" t="s">
        <v>24</v>
      </c>
      <c r="DO3" s="8" t="s">
        <v>25</v>
      </c>
      <c r="DP3" s="8" t="s">
        <v>26</v>
      </c>
      <c r="DQ3" s="8" t="s">
        <v>27</v>
      </c>
      <c r="DR3" s="8" t="s">
        <v>28</v>
      </c>
      <c r="DS3" s="8" t="s">
        <v>29</v>
      </c>
      <c r="DT3" s="8" t="s">
        <v>30</v>
      </c>
      <c r="DU3" s="8" t="s">
        <v>31</v>
      </c>
      <c r="DV3" s="8" t="s">
        <v>32</v>
      </c>
      <c r="DW3" s="8" t="s">
        <v>33</v>
      </c>
      <c r="DX3" s="8" t="s">
        <v>34</v>
      </c>
      <c r="DY3" s="8" t="s">
        <v>35</v>
      </c>
      <c r="DZ3" s="8" t="s">
        <v>36</v>
      </c>
      <c r="EA3" s="8" t="s">
        <v>37</v>
      </c>
      <c r="EB3" s="8" t="s">
        <v>38</v>
      </c>
      <c r="EC3" s="8" t="s">
        <v>39</v>
      </c>
      <c r="ED3" s="8" t="s">
        <v>40</v>
      </c>
      <c r="EE3" s="8" t="s">
        <v>41</v>
      </c>
      <c r="EF3" s="8" t="s">
        <v>42</v>
      </c>
      <c r="EG3" s="8" t="s">
        <v>43</v>
      </c>
      <c r="EH3" s="8" t="s">
        <v>44</v>
      </c>
      <c r="EI3" s="8" t="s">
        <v>45</v>
      </c>
      <c r="EJ3" s="8" t="s">
        <v>46</v>
      </c>
      <c r="EK3" s="8" t="s">
        <v>47</v>
      </c>
      <c r="EL3" s="8" t="s">
        <v>48</v>
      </c>
      <c r="EM3" s="8" t="s">
        <v>49</v>
      </c>
      <c r="EN3" s="8" t="s">
        <v>50</v>
      </c>
      <c r="EO3" s="8" t="s">
        <v>51</v>
      </c>
      <c r="EP3" s="8" t="s">
        <v>52</v>
      </c>
      <c r="EQ3" s="8" t="s">
        <v>53</v>
      </c>
      <c r="ER3" s="8" t="s">
        <v>54</v>
      </c>
      <c r="ET3" s="8" t="s">
        <v>7</v>
      </c>
      <c r="EU3" s="8" t="s">
        <v>8</v>
      </c>
      <c r="EV3" s="8" t="s">
        <v>9</v>
      </c>
      <c r="EW3" s="8" t="s">
        <v>10</v>
      </c>
      <c r="EX3" s="8" t="s">
        <v>11</v>
      </c>
      <c r="EY3" s="8" t="s">
        <v>12</v>
      </c>
      <c r="EZ3" s="8" t="s">
        <v>13</v>
      </c>
      <c r="FA3" s="8" t="s">
        <v>14</v>
      </c>
      <c r="FB3" s="8" t="s">
        <v>15</v>
      </c>
      <c r="FC3" s="8" t="s">
        <v>16</v>
      </c>
      <c r="FD3" s="8" t="s">
        <v>17</v>
      </c>
      <c r="FE3" s="8" t="s">
        <v>18</v>
      </c>
      <c r="FF3" s="8" t="s">
        <v>19</v>
      </c>
      <c r="FG3" s="8" t="s">
        <v>20</v>
      </c>
      <c r="FH3" s="8" t="s">
        <v>21</v>
      </c>
      <c r="FI3" s="8" t="s">
        <v>22</v>
      </c>
      <c r="FJ3" s="8" t="s">
        <v>23</v>
      </c>
      <c r="FK3" s="8" t="s">
        <v>24</v>
      </c>
      <c r="FL3" s="8" t="s">
        <v>25</v>
      </c>
      <c r="FM3" s="8" t="s">
        <v>26</v>
      </c>
      <c r="FN3" s="8" t="s">
        <v>27</v>
      </c>
      <c r="FO3" s="8" t="s">
        <v>28</v>
      </c>
      <c r="FP3" s="8" t="s">
        <v>29</v>
      </c>
      <c r="FQ3" s="8" t="s">
        <v>30</v>
      </c>
      <c r="FR3" s="8" t="s">
        <v>31</v>
      </c>
      <c r="FS3" s="8" t="s">
        <v>32</v>
      </c>
      <c r="FT3" s="8" t="s">
        <v>33</v>
      </c>
      <c r="FU3" s="8" t="s">
        <v>34</v>
      </c>
      <c r="FV3" s="8" t="s">
        <v>35</v>
      </c>
      <c r="FW3" s="8" t="s">
        <v>36</v>
      </c>
      <c r="FX3" s="8" t="s">
        <v>37</v>
      </c>
      <c r="FY3" s="8" t="s">
        <v>38</v>
      </c>
      <c r="FZ3" s="8" t="s">
        <v>39</v>
      </c>
      <c r="GA3" s="8" t="s">
        <v>40</v>
      </c>
      <c r="GB3" s="8" t="s">
        <v>41</v>
      </c>
      <c r="GC3" s="8" t="s">
        <v>42</v>
      </c>
      <c r="GD3" s="8" t="s">
        <v>43</v>
      </c>
      <c r="GE3" s="8" t="s">
        <v>5078</v>
      </c>
      <c r="GF3" s="9" t="s">
        <v>5079</v>
      </c>
      <c r="GG3" s="9" t="s">
        <v>5080</v>
      </c>
      <c r="GH3" s="8" t="s">
        <v>44</v>
      </c>
      <c r="GI3" s="8" t="s">
        <v>45</v>
      </c>
      <c r="GJ3" s="8" t="s">
        <v>46</v>
      </c>
      <c r="GK3" s="8" t="s">
        <v>47</v>
      </c>
      <c r="GL3" s="8" t="s">
        <v>48</v>
      </c>
      <c r="GM3" s="8" t="s">
        <v>49</v>
      </c>
      <c r="GN3" s="8" t="s">
        <v>50</v>
      </c>
      <c r="GO3" s="8" t="s">
        <v>51</v>
      </c>
      <c r="GP3" s="8" t="s">
        <v>52</v>
      </c>
      <c r="GQ3" s="8" t="s">
        <v>53</v>
      </c>
      <c r="GR3" s="8" t="s">
        <v>54</v>
      </c>
      <c r="GS3" s="3" t="s">
        <v>55</v>
      </c>
      <c r="GT3" s="3"/>
      <c r="GU3" s="8" t="s">
        <v>7</v>
      </c>
      <c r="GV3" s="8" t="s">
        <v>8</v>
      </c>
      <c r="GW3" s="8" t="s">
        <v>9</v>
      </c>
      <c r="GX3" s="8" t="s">
        <v>10</v>
      </c>
      <c r="GY3" s="8" t="s">
        <v>11</v>
      </c>
      <c r="GZ3" s="8" t="s">
        <v>12</v>
      </c>
      <c r="HA3" s="8" t="s">
        <v>13</v>
      </c>
      <c r="HB3" s="8" t="s">
        <v>14</v>
      </c>
      <c r="HC3" s="8" t="s">
        <v>15</v>
      </c>
      <c r="HD3" s="8" t="s">
        <v>16</v>
      </c>
      <c r="HE3" s="8" t="s">
        <v>17</v>
      </c>
      <c r="HF3" s="8" t="s">
        <v>18</v>
      </c>
      <c r="HG3" s="8" t="s">
        <v>19</v>
      </c>
      <c r="HH3" s="8" t="s">
        <v>20</v>
      </c>
      <c r="HI3" s="8" t="s">
        <v>21</v>
      </c>
      <c r="HJ3" s="8" t="s">
        <v>22</v>
      </c>
      <c r="HK3" s="8" t="s">
        <v>23</v>
      </c>
      <c r="HL3" s="8" t="s">
        <v>24</v>
      </c>
      <c r="HM3" s="8" t="s">
        <v>25</v>
      </c>
      <c r="HN3" s="8" t="s">
        <v>26</v>
      </c>
      <c r="HO3" s="8" t="s">
        <v>27</v>
      </c>
      <c r="HP3" s="8" t="s">
        <v>28</v>
      </c>
      <c r="HQ3" s="8" t="s">
        <v>29</v>
      </c>
      <c r="HR3" s="8" t="s">
        <v>30</v>
      </c>
      <c r="HS3" s="8" t="s">
        <v>31</v>
      </c>
      <c r="HT3" s="8" t="s">
        <v>32</v>
      </c>
      <c r="HU3" s="8" t="s">
        <v>33</v>
      </c>
      <c r="HV3" s="8" t="s">
        <v>34</v>
      </c>
      <c r="HW3" s="8" t="s">
        <v>35</v>
      </c>
      <c r="HX3" s="8" t="s">
        <v>36</v>
      </c>
      <c r="HY3" s="8" t="s">
        <v>37</v>
      </c>
      <c r="HZ3" s="8" t="s">
        <v>38</v>
      </c>
      <c r="IA3" s="8" t="s">
        <v>39</v>
      </c>
      <c r="IB3" s="8" t="s">
        <v>40</v>
      </c>
      <c r="IC3" s="8" t="s">
        <v>41</v>
      </c>
      <c r="ID3" s="8" t="s">
        <v>42</v>
      </c>
      <c r="IE3" s="8" t="s">
        <v>43</v>
      </c>
      <c r="IF3" s="8" t="s">
        <v>5078</v>
      </c>
      <c r="IG3" s="9" t="s">
        <v>41</v>
      </c>
      <c r="IH3" s="10" t="s">
        <v>5079</v>
      </c>
      <c r="II3" s="9" t="s">
        <v>5080</v>
      </c>
      <c r="IJ3" s="8" t="s">
        <v>44</v>
      </c>
      <c r="IK3" s="8" t="s">
        <v>45</v>
      </c>
      <c r="IL3" s="8" t="s">
        <v>46</v>
      </c>
      <c r="IM3" s="8" t="s">
        <v>47</v>
      </c>
      <c r="IN3" s="8" t="s">
        <v>48</v>
      </c>
      <c r="IO3" s="8" t="s">
        <v>49</v>
      </c>
      <c r="IP3" s="8" t="s">
        <v>50</v>
      </c>
      <c r="IQ3" s="8" t="s">
        <v>51</v>
      </c>
      <c r="IR3" s="8" t="s">
        <v>52</v>
      </c>
      <c r="IS3" s="8" t="s">
        <v>53</v>
      </c>
      <c r="IT3" s="8" t="s">
        <v>54</v>
      </c>
      <c r="IU3" s="9" t="s">
        <v>5081</v>
      </c>
      <c r="IV3" s="9" t="s">
        <v>5083</v>
      </c>
      <c r="IW3" s="3" t="s">
        <v>55</v>
      </c>
      <c r="IX3" s="3"/>
      <c r="IY3" s="3" t="s">
        <v>56</v>
      </c>
      <c r="IZ3" s="3" t="s">
        <v>57</v>
      </c>
      <c r="JA3" s="3" t="s">
        <v>58</v>
      </c>
      <c r="JB3" s="3" t="s">
        <v>59</v>
      </c>
      <c r="JC3" s="3" t="s">
        <v>60</v>
      </c>
      <c r="JD3" s="3" t="s">
        <v>61</v>
      </c>
      <c r="JE3" s="7" t="s">
        <v>62</v>
      </c>
      <c r="JF3" s="3" t="s">
        <v>63</v>
      </c>
      <c r="JG3" s="7" t="s">
        <v>64</v>
      </c>
      <c r="JH3" s="3" t="s">
        <v>5084</v>
      </c>
      <c r="JI3" s="3"/>
      <c r="JJ3" s="3" t="s">
        <v>65</v>
      </c>
      <c r="JK3" s="3" t="s">
        <v>66</v>
      </c>
      <c r="JL3" s="3" t="s">
        <v>66</v>
      </c>
      <c r="JM3" s="3" t="s">
        <v>7065</v>
      </c>
      <c r="JN3" s="3" t="s">
        <v>7065</v>
      </c>
      <c r="JO3" s="3" t="s">
        <v>67</v>
      </c>
      <c r="JP3" s="3" t="s">
        <v>7084</v>
      </c>
      <c r="JQ3" s="3" t="s">
        <v>5085</v>
      </c>
      <c r="JR3" s="3" t="s">
        <v>5088</v>
      </c>
      <c r="JS3" s="3" t="s">
        <v>5087</v>
      </c>
      <c r="JT3" s="3" t="s">
        <v>68</v>
      </c>
      <c r="JU3" s="3" t="s">
        <v>69</v>
      </c>
      <c r="JV3" s="3" t="s">
        <v>70</v>
      </c>
      <c r="JW3" s="3" t="s">
        <v>7119</v>
      </c>
      <c r="JX3" s="13" t="s">
        <v>7118</v>
      </c>
      <c r="JY3" s="3" t="s">
        <v>5082</v>
      </c>
      <c r="KA3" s="3" t="s">
        <v>5086</v>
      </c>
      <c r="KB3" s="3" t="s">
        <v>5086</v>
      </c>
      <c r="KD3" s="3" t="s">
        <v>44</v>
      </c>
      <c r="KE3" s="3" t="s">
        <v>54</v>
      </c>
      <c r="KF3" s="3" t="s">
        <v>28</v>
      </c>
      <c r="KG3" s="3" t="s">
        <v>29</v>
      </c>
      <c r="KH3" s="3" t="s">
        <v>30</v>
      </c>
      <c r="KI3" s="13" t="s">
        <v>7078</v>
      </c>
      <c r="KJ3" s="3" t="s">
        <v>7066</v>
      </c>
    </row>
    <row r="4" spans="1:296" x14ac:dyDescent="0.2">
      <c r="A4" s="4" t="s">
        <v>5089</v>
      </c>
      <c r="B4" s="8" t="s">
        <v>71</v>
      </c>
      <c r="C4" s="8">
        <v>1150.6690000000001</v>
      </c>
      <c r="E4" s="8">
        <v>-33.572000000000003</v>
      </c>
      <c r="F4" s="8">
        <v>-377.56200000000001</v>
      </c>
      <c r="G4" s="8">
        <v>-373.60399999999998</v>
      </c>
      <c r="H4" s="8">
        <v>4.234</v>
      </c>
      <c r="I4" s="8">
        <v>308.07900000000001</v>
      </c>
      <c r="J4" s="8">
        <v>7.391</v>
      </c>
      <c r="K4" s="8">
        <v>5874.1679999999997</v>
      </c>
      <c r="L4" s="8">
        <v>2.7362000000000002</v>
      </c>
      <c r="M4" s="8">
        <v>29.7822</v>
      </c>
      <c r="N4" s="8">
        <v>0</v>
      </c>
      <c r="O4" s="8">
        <v>0</v>
      </c>
      <c r="P4" s="8">
        <v>0</v>
      </c>
      <c r="Q4" s="8">
        <v>563.42499999999995</v>
      </c>
      <c r="R4" s="8">
        <v>1265.6289999999999</v>
      </c>
      <c r="S4" s="8">
        <v>0.5</v>
      </c>
      <c r="T4" s="8">
        <v>0.15</v>
      </c>
      <c r="U4" s="8">
        <v>4.4131999999999998</v>
      </c>
      <c r="V4" s="8">
        <v>-35.702399999999997</v>
      </c>
      <c r="W4" s="8">
        <v>0</v>
      </c>
      <c r="X4" s="8">
        <v>9.5600000000000004E-2</v>
      </c>
      <c r="Y4" s="8">
        <v>0.21890000000000001</v>
      </c>
      <c r="Z4" s="8">
        <v>0</v>
      </c>
      <c r="AA4" s="8">
        <v>0</v>
      </c>
      <c r="AB4" s="8">
        <v>-150</v>
      </c>
      <c r="AC4" s="8">
        <v>-0.3</v>
      </c>
      <c r="AD4" s="8">
        <v>0</v>
      </c>
      <c r="AE4" s="8">
        <v>-19.512699999999999</v>
      </c>
      <c r="AF4" s="8">
        <v>-6.3887</v>
      </c>
      <c r="AG4" s="8">
        <v>0</v>
      </c>
      <c r="AH4" s="8">
        <v>0</v>
      </c>
      <c r="AI4" s="8">
        <v>-6.6692</v>
      </c>
      <c r="AJ4" s="8">
        <v>0</v>
      </c>
      <c r="AK4" s="8">
        <v>-373.60399999999998</v>
      </c>
      <c r="AL4" s="8">
        <v>-6.6692</v>
      </c>
      <c r="AM4" s="8">
        <v>-39.313299999999998</v>
      </c>
      <c r="AN4" s="8">
        <v>0</v>
      </c>
      <c r="AO4" s="8">
        <v>4.1081000000000003</v>
      </c>
      <c r="AP4" s="8">
        <v>2.4232</v>
      </c>
      <c r="AQ4" s="8">
        <v>0.19589999999999999</v>
      </c>
      <c r="AR4" s="8">
        <v>0</v>
      </c>
      <c r="AS4" s="8">
        <v>-38.719799999999999</v>
      </c>
      <c r="AT4" s="8">
        <v>1.2073</v>
      </c>
      <c r="AU4" s="8">
        <v>0</v>
      </c>
      <c r="AV4" s="8">
        <v>0</v>
      </c>
      <c r="AW4" s="8">
        <v>0.5948</v>
      </c>
      <c r="AX4" s="8">
        <v>4.53E-2</v>
      </c>
      <c r="AZ4" s="8">
        <v>1342.807</v>
      </c>
      <c r="BA4" s="8">
        <v>-602.17340000000002</v>
      </c>
      <c r="BB4" s="8">
        <v>-216.81399999999999</v>
      </c>
      <c r="BC4" s="8">
        <v>-574.58199999999999</v>
      </c>
      <c r="BD4" s="8">
        <v>-576.34900000000005</v>
      </c>
      <c r="BE4" s="8">
        <v>0</v>
      </c>
      <c r="BF4" s="8">
        <v>0</v>
      </c>
      <c r="BG4" s="8">
        <v>0</v>
      </c>
      <c r="BH4" s="8">
        <v>0</v>
      </c>
      <c r="BI4" s="8">
        <v>3.0350000000000001</v>
      </c>
      <c r="BJ4" s="8">
        <v>218.71719999999999</v>
      </c>
      <c r="BK4" s="8">
        <v>0</v>
      </c>
      <c r="BL4" s="8">
        <v>0</v>
      </c>
      <c r="BM4" s="8">
        <v>0</v>
      </c>
      <c r="BN4" s="8">
        <v>0</v>
      </c>
      <c r="BO4" s="8">
        <v>0</v>
      </c>
      <c r="BP4" s="8">
        <v>0.7</v>
      </c>
      <c r="BQ4" s="8">
        <v>0.15</v>
      </c>
      <c r="BR4" s="8">
        <v>0</v>
      </c>
      <c r="BS4" s="8">
        <v>-45.703099999999999</v>
      </c>
      <c r="BT4" s="8">
        <v>0</v>
      </c>
      <c r="BU4" s="8">
        <v>0</v>
      </c>
      <c r="BV4" s="8">
        <v>0.42920000000000003</v>
      </c>
      <c r="BW4" s="8">
        <v>0</v>
      </c>
      <c r="BX4" s="8">
        <v>0</v>
      </c>
      <c r="BY4" s="8">
        <v>-100</v>
      </c>
      <c r="BZ4" s="8">
        <v>-0.35</v>
      </c>
      <c r="CA4" s="8">
        <v>-16.666699999999999</v>
      </c>
      <c r="CB4" s="8">
        <v>0</v>
      </c>
      <c r="CC4" s="8">
        <v>0</v>
      </c>
      <c r="CD4" s="8">
        <v>0</v>
      </c>
      <c r="CE4" s="8">
        <v>0</v>
      </c>
      <c r="CF4" s="8">
        <v>0</v>
      </c>
      <c r="CG4" s="8">
        <v>0</v>
      </c>
      <c r="CH4" s="8">
        <v>-576.34900000000005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-69.4392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W4" s="8">
        <v>794.12</v>
      </c>
      <c r="CY4" s="8">
        <v>0</v>
      </c>
      <c r="CZ4" s="8">
        <v>0</v>
      </c>
      <c r="DA4" s="8">
        <v>0</v>
      </c>
      <c r="DB4" s="8">
        <v>0</v>
      </c>
      <c r="DC4" s="8">
        <v>0</v>
      </c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.6</v>
      </c>
      <c r="DN4" s="8">
        <v>0.2</v>
      </c>
      <c r="DO4" s="8">
        <v>0</v>
      </c>
      <c r="DP4" s="8">
        <v>0</v>
      </c>
      <c r="DQ4" s="8">
        <v>0</v>
      </c>
      <c r="DR4" s="8">
        <v>0</v>
      </c>
      <c r="DS4" s="8">
        <v>0.62690000000000001</v>
      </c>
      <c r="DT4" s="8">
        <v>0</v>
      </c>
      <c r="DU4" s="8">
        <v>0</v>
      </c>
      <c r="DV4" s="8">
        <v>-90</v>
      </c>
      <c r="DW4" s="8">
        <v>-0.27</v>
      </c>
      <c r="DX4" s="8">
        <v>22.857099999999999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-449.62900000000002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T4" s="8">
        <v>424.9</v>
      </c>
      <c r="EU4" s="8">
        <v>-497.88</v>
      </c>
      <c r="EV4" s="8">
        <v>-47.18</v>
      </c>
      <c r="EW4" s="8">
        <v>-454.88</v>
      </c>
      <c r="EX4" s="8">
        <v>-985.27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.6</v>
      </c>
      <c r="FK4" s="8">
        <v>0.2</v>
      </c>
      <c r="FL4" s="8">
        <v>0</v>
      </c>
      <c r="FM4" s="8">
        <v>-120.6966</v>
      </c>
      <c r="FN4" s="8">
        <v>0</v>
      </c>
      <c r="FO4" s="8">
        <v>0</v>
      </c>
      <c r="FP4" s="8">
        <v>1.1717</v>
      </c>
      <c r="FQ4" s="8">
        <v>0</v>
      </c>
      <c r="FR4" s="8">
        <v>0</v>
      </c>
      <c r="FS4" s="8">
        <v>-93.333299999999994</v>
      </c>
      <c r="FT4" s="8">
        <v>-0.59</v>
      </c>
      <c r="FU4" s="8">
        <v>-3.7037</v>
      </c>
      <c r="FV4" s="8">
        <v>0</v>
      </c>
      <c r="FW4" s="8">
        <v>0</v>
      </c>
      <c r="FX4" s="8">
        <v>0</v>
      </c>
      <c r="FY4" s="8">
        <v>0</v>
      </c>
      <c r="FZ4" s="8">
        <v>0</v>
      </c>
      <c r="GA4" s="8">
        <v>0</v>
      </c>
      <c r="GB4" s="8">
        <v>-985.27</v>
      </c>
      <c r="GC4" s="8">
        <v>0</v>
      </c>
      <c r="GD4" s="8">
        <v>0</v>
      </c>
      <c r="GE4" s="11">
        <v>0</v>
      </c>
      <c r="GF4" s="11">
        <v>0</v>
      </c>
      <c r="GG4" s="11">
        <v>1659.566</v>
      </c>
      <c r="GH4" s="8">
        <v>0</v>
      </c>
      <c r="GI4" s="8">
        <v>0</v>
      </c>
      <c r="GJ4" s="8">
        <v>0</v>
      </c>
      <c r="GK4" s="8">
        <v>0</v>
      </c>
      <c r="GL4" s="8">
        <v>0</v>
      </c>
      <c r="GM4" s="8">
        <v>-10.167300000000001</v>
      </c>
      <c r="GN4" s="8">
        <v>0</v>
      </c>
      <c r="GO4" s="8">
        <v>0</v>
      </c>
      <c r="GP4" s="8">
        <v>0</v>
      </c>
      <c r="GQ4" s="8">
        <v>0</v>
      </c>
      <c r="GR4" s="8">
        <v>0</v>
      </c>
      <c r="GS4" s="12">
        <f>IF(GB4 &lt;&gt; 0,EV4/GB4,0)</f>
        <v>4.7885351223522485E-2</v>
      </c>
      <c r="GU4" s="8">
        <v>366.01400000000001</v>
      </c>
      <c r="GW4" s="8">
        <v>0</v>
      </c>
      <c r="GX4" s="8">
        <v>0</v>
      </c>
      <c r="GY4" s="8">
        <v>0</v>
      </c>
      <c r="GZ4" s="8">
        <v>0</v>
      </c>
      <c r="HA4" s="8">
        <v>0</v>
      </c>
      <c r="HB4" s="8">
        <v>0</v>
      </c>
      <c r="HC4" s="8">
        <v>0</v>
      </c>
      <c r="HD4" s="8">
        <v>0</v>
      </c>
      <c r="HE4" s="8">
        <v>0</v>
      </c>
      <c r="HF4" s="8">
        <v>0</v>
      </c>
      <c r="HG4" s="8">
        <v>0</v>
      </c>
      <c r="HH4" s="8">
        <v>0</v>
      </c>
      <c r="HI4" s="8">
        <v>0</v>
      </c>
      <c r="HJ4" s="8">
        <v>0</v>
      </c>
      <c r="HK4" s="8">
        <v>0.41</v>
      </c>
      <c r="HL4" s="8">
        <v>0.25</v>
      </c>
      <c r="HM4" s="8">
        <v>0</v>
      </c>
      <c r="HN4" s="8">
        <v>0</v>
      </c>
      <c r="HO4" s="8">
        <v>0</v>
      </c>
      <c r="HP4" s="8">
        <v>0</v>
      </c>
      <c r="HQ4" s="8">
        <v>1.1677</v>
      </c>
      <c r="HR4" s="8">
        <v>0</v>
      </c>
      <c r="HS4" s="8">
        <v>0</v>
      </c>
      <c r="HT4" s="8">
        <v>-106.8</v>
      </c>
      <c r="HU4" s="8">
        <v>-0.26700000000000002</v>
      </c>
      <c r="HV4" s="8">
        <v>4.6429</v>
      </c>
      <c r="HW4" s="8">
        <v>0</v>
      </c>
      <c r="HX4" s="8">
        <v>0</v>
      </c>
      <c r="HY4" s="8">
        <v>0</v>
      </c>
      <c r="HZ4" s="8">
        <v>0</v>
      </c>
      <c r="IA4" s="8">
        <v>0</v>
      </c>
      <c r="IB4" s="8">
        <v>0</v>
      </c>
      <c r="IC4" s="8">
        <v>-455.62200000000001</v>
      </c>
      <c r="ID4" s="8">
        <v>0</v>
      </c>
      <c r="IE4" s="8">
        <v>0</v>
      </c>
      <c r="IF4" s="11">
        <v>0</v>
      </c>
      <c r="IG4" s="11">
        <v>-455.62200000000001</v>
      </c>
      <c r="IH4" s="11">
        <v>0</v>
      </c>
      <c r="II4" s="11">
        <v>1709.5530000000001</v>
      </c>
      <c r="IJ4" s="8">
        <v>0</v>
      </c>
      <c r="IK4" s="8">
        <v>0</v>
      </c>
      <c r="IL4" s="8">
        <v>0</v>
      </c>
      <c r="IM4" s="8">
        <v>0</v>
      </c>
      <c r="IN4" s="8">
        <v>0</v>
      </c>
      <c r="IO4" s="8">
        <v>0</v>
      </c>
      <c r="IP4" s="8">
        <v>0</v>
      </c>
      <c r="IQ4" s="8">
        <v>0</v>
      </c>
      <c r="IS4" s="8">
        <v>0</v>
      </c>
      <c r="IT4" s="8">
        <v>0</v>
      </c>
      <c r="IU4" s="11">
        <v>0</v>
      </c>
      <c r="IV4" s="11">
        <v>0</v>
      </c>
      <c r="IW4" s="12">
        <f>IF(IC4 &lt;&gt; 0,GW4/IC4,0)</f>
        <v>0</v>
      </c>
      <c r="IX4" s="12"/>
      <c r="IY4" s="8">
        <f t="shared" ref="IY4:IY35" si="0">IF(HX4&gt;0,1,0)</f>
        <v>0</v>
      </c>
      <c r="IZ4" s="8">
        <f>IF(IF4-HG4-HH4&gt;0,1,0)</f>
        <v>0</v>
      </c>
      <c r="JA4" s="8">
        <f t="shared" ref="JA4:JA35" si="1">IF(HY4&gt;FW4,1,0)</f>
        <v>0</v>
      </c>
      <c r="JB4" s="8">
        <f>IF(IF4-HG4-HH4&gt;0,(IF(IF4-HG4-HH4&gt;IG4,1,0)),0)</f>
        <v>0</v>
      </c>
      <c r="JC4" s="8">
        <f t="shared" ref="JC4:JC67" si="2">IF(IS4&lt;GQ4,1,0)</f>
        <v>0</v>
      </c>
      <c r="JD4" s="8">
        <f t="shared" ref="JD4:JD67" si="3">IF(IK4&gt;GI4,1,0)</f>
        <v>0</v>
      </c>
      <c r="JE4" s="8">
        <f t="shared" ref="JE4:JE67" si="4">IF(II4-GG4&gt;0,0,1)</f>
        <v>0</v>
      </c>
      <c r="JF4" s="8">
        <f t="shared" ref="JF4:JF67" si="5">IF(IW4&gt;GS4,1,0)</f>
        <v>0</v>
      </c>
      <c r="JG4" s="8">
        <f t="shared" ref="JG4:JG67" si="6">IF(IH4&gt;GF4,1,0)</f>
        <v>0</v>
      </c>
      <c r="JH4" s="8">
        <f t="shared" ref="JH4:JH67" si="7">SUM(IY4:JG4)</f>
        <v>0</v>
      </c>
      <c r="JJ4" s="8">
        <f t="shared" ref="JJ4:JJ67" si="8">COUNT(D4,BA4,CX4,EU4,GV4)</f>
        <v>2</v>
      </c>
      <c r="JK4" s="8" t="str">
        <f t="shared" ref="JK4:JK67" si="9">IFERROR(((GV4/D4)^(1/(COUNT(D4,BA4,CX4,EU4,GV4)-1)))-1,"NA")</f>
        <v>NA</v>
      </c>
      <c r="JM4" s="8">
        <f t="shared" ref="JM4:JM67" si="10">IFERROR(((GU4/C4)^(1/(COUNT(C4,AZ4,CW4,ET4,GU4)-1)))-1,"NA")</f>
        <v>-0.24900538811187756</v>
      </c>
      <c r="JN4" s="8">
        <v>-0.24900538811187756</v>
      </c>
      <c r="JO4" s="8">
        <f>IF(JL4&gt;20%,1,0)*3</f>
        <v>0</v>
      </c>
      <c r="JP4" s="8">
        <f>IF(JN4&gt;20%,1,0)*3</f>
        <v>0</v>
      </c>
      <c r="JQ4" s="8">
        <f t="shared" ref="JQ4:JQ67" si="11">IF(KB4&gt;20%,1,0)*3</f>
        <v>0</v>
      </c>
      <c r="JR4" s="8">
        <f t="shared" ref="JR4:JR67" si="12">IF(MIN(D4,BA4,CX4,EU4,GV4)&gt;=0,1,0)</f>
        <v>0</v>
      </c>
      <c r="JS4" s="8">
        <f>IF(MIN(AK4,CH4,EE4,GB4,IC4)&gt;=0,1,0)</f>
        <v>0</v>
      </c>
      <c r="JT4" s="8">
        <f t="shared" ref="JT4:JT67" si="13">IF(MIN(C4,AZ4,CW4,ET4,GU4)&gt;=0,1,0)</f>
        <v>1</v>
      </c>
      <c r="JU4" s="8">
        <f t="shared" ref="JU4:JU67" si="14">IF(MIN(AI4,CF4,EC4,FZ4,IA4)&gt;=10%,1,0)</f>
        <v>0</v>
      </c>
      <c r="JV4" s="8">
        <f t="shared" ref="JV4:JV67" si="15">IF(MIN(AH4,CE4,EB4,FY4,HZ4)&gt;=10%,1,0)*2</f>
        <v>0</v>
      </c>
      <c r="JW4" s="8">
        <f t="shared" ref="JW4:JW67" si="16">SUM(JO4:JV4)</f>
        <v>1</v>
      </c>
      <c r="JX4" s="8">
        <f t="shared" ref="JX4:JX67" si="17">JW4+JH4</f>
        <v>1</v>
      </c>
      <c r="JY4" s="8" t="str">
        <f t="shared" ref="JY4:JY67" si="18">IF(IU4&gt;100000,"L",(IF(IU4&gt;5000,"M","S")))</f>
        <v>S</v>
      </c>
      <c r="KA4" s="8">
        <f t="shared" ref="KA4:KA67" si="19">IFERROR(((IG4/AK4)^(1/(COUNT(AK4,CH4,EE4,GB4,IC4)-1)))-1,"NA")</f>
        <v>5.0868301625959456E-2</v>
      </c>
      <c r="KB4" s="8">
        <v>5.0868301625959456E-2</v>
      </c>
      <c r="KD4" s="8">
        <f>IF(IJ4&lt;VLOOKUP($KJ4,'Industry Valuation'!$A$2:$F$13,2,0),2,0)</f>
        <v>2</v>
      </c>
      <c r="KE4" s="8">
        <f>IF(IT4&lt;VLOOKUP($KJ4,'Industry Valuation'!$A$2:$F$13,3,0),2,0)</f>
        <v>2</v>
      </c>
      <c r="KF4" s="8">
        <f>IF(HP4&lt;VLOOKUP($KJ4,'Industry Valuation'!$A$2:$F$13,4,0),2,0)</f>
        <v>2</v>
      </c>
      <c r="KG4" s="8">
        <f>IF(HQ4&lt;VLOOKUP($KJ4,'Industry Valuation'!$A$2:$F$13,4,0),1,0)</f>
        <v>1</v>
      </c>
      <c r="KH4" s="8">
        <f>IF(HR4&lt;VLOOKUP($KJ4,'Industry Valuation'!$A$2:$F$13,4,0),1,0)</f>
        <v>1</v>
      </c>
      <c r="KI4" s="8">
        <f>SUM(KD4:KH4)</f>
        <v>8</v>
      </c>
      <c r="KJ4" s="8" t="str">
        <f>VLOOKUP(B4,'[1]Values-Industry'!B$3:C$1974,2,0)</f>
        <v>Technology</v>
      </c>
    </row>
    <row r="5" spans="1:296" x14ac:dyDescent="0.2">
      <c r="A5" s="4" t="s">
        <v>5090</v>
      </c>
      <c r="B5" s="8" t="s">
        <v>72</v>
      </c>
      <c r="C5" s="8">
        <v>3303.9992999999999</v>
      </c>
      <c r="D5" s="8">
        <v>117.2814</v>
      </c>
      <c r="E5" s="8">
        <v>297.70740000000001</v>
      </c>
      <c r="F5" s="8">
        <v>132.99119999999999</v>
      </c>
      <c r="G5" s="8">
        <v>96.042900000000003</v>
      </c>
      <c r="H5" s="8">
        <v>309.34870000000001</v>
      </c>
      <c r="I5" s="8">
        <v>312.22399999999999</v>
      </c>
      <c r="J5" s="8">
        <v>457.85899999999998</v>
      </c>
      <c r="K5" s="8">
        <v>5584.6468999999997</v>
      </c>
      <c r="L5" s="8">
        <v>6.6420000000000003</v>
      </c>
      <c r="M5" s="8">
        <v>6928.2771000000002</v>
      </c>
      <c r="N5" s="8">
        <v>0</v>
      </c>
      <c r="O5" s="8">
        <v>-883.197</v>
      </c>
      <c r="P5" s="8">
        <v>599.04629999999997</v>
      </c>
      <c r="Q5" s="8">
        <v>3011.4929999999999</v>
      </c>
      <c r="R5" s="8">
        <v>1205.3375000000001</v>
      </c>
      <c r="S5" s="8">
        <v>3.68</v>
      </c>
      <c r="T5" s="8">
        <v>0.23</v>
      </c>
      <c r="U5" s="8">
        <v>1.2756000000000001</v>
      </c>
      <c r="V5" s="8">
        <v>4.9153000000000002</v>
      </c>
      <c r="W5" s="8">
        <v>0</v>
      </c>
      <c r="X5" s="8">
        <v>23.272100000000002</v>
      </c>
      <c r="Y5" s="8">
        <v>2.1133999999999999</v>
      </c>
      <c r="Z5" s="8">
        <v>24.255700000000001</v>
      </c>
      <c r="AA5" s="8">
        <v>0</v>
      </c>
      <c r="AB5" s="8">
        <v>1.6215999999999999</v>
      </c>
      <c r="AC5" s="8">
        <v>0.03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96.042900000000003</v>
      </c>
      <c r="AL5" s="8">
        <v>0</v>
      </c>
      <c r="AM5" s="8">
        <v>0</v>
      </c>
      <c r="AN5" s="8">
        <v>61.666699999999999</v>
      </c>
      <c r="AO5" s="8">
        <v>3.8605</v>
      </c>
      <c r="AP5" s="8">
        <v>3.7044000000000001</v>
      </c>
      <c r="AQ5" s="8">
        <v>0.59160000000000001</v>
      </c>
      <c r="AR5" s="8">
        <v>6.1673</v>
      </c>
      <c r="AS5" s="8">
        <v>6.0781999999999998</v>
      </c>
      <c r="AT5" s="8">
        <v>1.1682999999999999</v>
      </c>
      <c r="AU5" s="8">
        <v>0</v>
      </c>
      <c r="AV5" s="8">
        <v>0</v>
      </c>
      <c r="AW5" s="8">
        <v>4.4400000000000002E-2</v>
      </c>
      <c r="AX5" s="8">
        <v>1.4502999999999999</v>
      </c>
      <c r="AZ5" s="8">
        <v>0</v>
      </c>
      <c r="BB5" s="8">
        <v>0</v>
      </c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>
        <v>0</v>
      </c>
      <c r="BK5" s="8">
        <v>0</v>
      </c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>
        <v>0</v>
      </c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W5" s="8">
        <v>3066.03</v>
      </c>
      <c r="CX5" s="8">
        <v>-23.5063</v>
      </c>
      <c r="CY5" s="8">
        <v>-18.309999999999999</v>
      </c>
      <c r="CZ5" s="8">
        <v>-28.31</v>
      </c>
      <c r="DA5" s="8">
        <v>-21.61</v>
      </c>
      <c r="DB5" s="8">
        <v>0</v>
      </c>
      <c r="DC5" s="8">
        <v>0</v>
      </c>
      <c r="DD5" s="8">
        <v>0</v>
      </c>
      <c r="DE5" s="8">
        <v>0</v>
      </c>
      <c r="DF5" s="8">
        <v>0</v>
      </c>
      <c r="DG5" s="8">
        <v>134.29089999999999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.55000000000000004</v>
      </c>
      <c r="DN5" s="8">
        <v>0.05</v>
      </c>
      <c r="DO5" s="8">
        <v>0</v>
      </c>
      <c r="DP5" s="8">
        <v>-1.0179</v>
      </c>
      <c r="DQ5" s="8">
        <v>0</v>
      </c>
      <c r="DR5" s="8">
        <v>0.4511</v>
      </c>
      <c r="DS5" s="8">
        <v>7.0499999999999993E-2</v>
      </c>
      <c r="DT5" s="8">
        <v>0</v>
      </c>
      <c r="DU5" s="8">
        <v>0</v>
      </c>
      <c r="DV5" s="8">
        <v>-10</v>
      </c>
      <c r="DW5" s="8">
        <v>-0.01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-21.61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-3121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T5" s="8">
        <v>3007.76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.2</v>
      </c>
      <c r="FK5" s="8">
        <v>0.05</v>
      </c>
      <c r="FL5" s="8">
        <v>0</v>
      </c>
      <c r="FM5" s="8">
        <v>0</v>
      </c>
      <c r="FN5" s="8">
        <v>0</v>
      </c>
      <c r="FO5" s="8">
        <v>0</v>
      </c>
      <c r="FP5" s="8">
        <v>0.1255</v>
      </c>
      <c r="FQ5" s="8">
        <v>0</v>
      </c>
      <c r="FR5" s="8">
        <v>0</v>
      </c>
      <c r="FS5" s="8">
        <v>0</v>
      </c>
      <c r="FT5" s="8">
        <v>0</v>
      </c>
      <c r="FU5" s="8">
        <v>0</v>
      </c>
      <c r="FV5" s="8">
        <v>0</v>
      </c>
      <c r="FW5" s="8">
        <v>0</v>
      </c>
      <c r="FX5" s="8">
        <v>0</v>
      </c>
      <c r="FY5" s="8">
        <v>0</v>
      </c>
      <c r="FZ5" s="8">
        <v>0</v>
      </c>
      <c r="GA5" s="8">
        <v>0</v>
      </c>
      <c r="GB5" s="8">
        <v>0.249</v>
      </c>
      <c r="GC5" s="8">
        <v>0</v>
      </c>
      <c r="GD5" s="8">
        <v>0</v>
      </c>
      <c r="GE5" s="11">
        <v>0</v>
      </c>
      <c r="GF5" s="11">
        <v>0</v>
      </c>
      <c r="GG5" s="11">
        <v>3774.4369999999999</v>
      </c>
      <c r="GH5" s="8">
        <v>0</v>
      </c>
      <c r="GI5" s="8">
        <v>0</v>
      </c>
      <c r="GJ5" s="8">
        <v>0</v>
      </c>
      <c r="GK5" s="8">
        <v>0</v>
      </c>
      <c r="GL5" s="8">
        <v>0</v>
      </c>
      <c r="GM5" s="8">
        <v>0</v>
      </c>
      <c r="GN5" s="8">
        <v>0</v>
      </c>
      <c r="GO5" s="8">
        <v>0</v>
      </c>
      <c r="GP5" s="8">
        <v>0</v>
      </c>
      <c r="GQ5" s="8">
        <v>0</v>
      </c>
      <c r="GR5" s="8">
        <v>0</v>
      </c>
      <c r="GS5" s="12">
        <f t="shared" ref="GS5:GS68" si="20">IF(GB5 &lt;&gt; 0,EV5/GB5,0)</f>
        <v>0</v>
      </c>
      <c r="GU5" s="8">
        <v>2032.8150000000001</v>
      </c>
      <c r="GW5" s="8">
        <v>0</v>
      </c>
      <c r="GX5" s="8">
        <v>0</v>
      </c>
      <c r="GY5" s="8">
        <v>0</v>
      </c>
      <c r="GZ5" s="8">
        <v>0</v>
      </c>
      <c r="HA5" s="8">
        <v>0</v>
      </c>
      <c r="HB5" s="8">
        <v>0</v>
      </c>
      <c r="HC5" s="8">
        <v>0</v>
      </c>
      <c r="HD5" s="8">
        <v>0</v>
      </c>
      <c r="HE5" s="8">
        <v>0</v>
      </c>
      <c r="HF5" s="8">
        <v>0</v>
      </c>
      <c r="HG5" s="8">
        <v>0</v>
      </c>
      <c r="HH5" s="8">
        <v>0</v>
      </c>
      <c r="HI5" s="8">
        <v>0</v>
      </c>
      <c r="HJ5" s="8">
        <v>0</v>
      </c>
      <c r="HK5" s="8">
        <v>0.45</v>
      </c>
      <c r="HL5" s="8">
        <v>0.05</v>
      </c>
      <c r="HM5" s="8">
        <v>0</v>
      </c>
      <c r="HN5" s="8">
        <v>0</v>
      </c>
      <c r="HO5" s="8">
        <v>0</v>
      </c>
      <c r="HP5" s="8">
        <v>0</v>
      </c>
      <c r="HQ5" s="8">
        <v>0.37140000000000001</v>
      </c>
      <c r="HR5" s="8">
        <v>0</v>
      </c>
      <c r="HS5" s="8">
        <v>0</v>
      </c>
      <c r="HT5" s="8">
        <v>-1.5</v>
      </c>
      <c r="HU5" s="8">
        <v>-3.0000000000000001E-3</v>
      </c>
      <c r="HV5" s="8">
        <v>0</v>
      </c>
      <c r="HW5" s="8">
        <v>0</v>
      </c>
      <c r="HX5" s="8">
        <v>0</v>
      </c>
      <c r="HY5" s="8">
        <v>0</v>
      </c>
      <c r="HZ5" s="8">
        <v>0</v>
      </c>
      <c r="IA5" s="8">
        <v>0</v>
      </c>
      <c r="IB5" s="8">
        <v>0</v>
      </c>
      <c r="IC5" s="8">
        <v>-11.512</v>
      </c>
      <c r="ID5" s="8">
        <v>0</v>
      </c>
      <c r="IE5" s="8">
        <v>0</v>
      </c>
      <c r="IF5" s="11">
        <v>0</v>
      </c>
      <c r="IG5" s="11">
        <v>-11.512</v>
      </c>
      <c r="IH5" s="11">
        <v>0</v>
      </c>
      <c r="II5" s="11">
        <v>3774.4369999999999</v>
      </c>
      <c r="IJ5" s="8">
        <v>0</v>
      </c>
      <c r="IK5" s="8">
        <v>0</v>
      </c>
      <c r="IL5" s="8">
        <v>0</v>
      </c>
      <c r="IM5" s="8">
        <v>0</v>
      </c>
      <c r="IN5" s="8">
        <v>0</v>
      </c>
      <c r="IO5" s="8">
        <v>0</v>
      </c>
      <c r="IP5" s="8">
        <v>0</v>
      </c>
      <c r="IQ5" s="8">
        <v>0</v>
      </c>
      <c r="IR5" s="8">
        <v>0</v>
      </c>
      <c r="IS5" s="8">
        <v>0</v>
      </c>
      <c r="IT5" s="8">
        <v>0</v>
      </c>
      <c r="IU5" s="11">
        <v>0</v>
      </c>
      <c r="IV5" s="11">
        <v>0</v>
      </c>
      <c r="IW5" s="12">
        <f t="shared" ref="IW5:IW68" si="21">IF(IC5 &lt;&gt; 0,GW5/IC5,0)</f>
        <v>0</v>
      </c>
      <c r="IX5" s="12"/>
      <c r="IY5" s="8">
        <f t="shared" si="0"/>
        <v>0</v>
      </c>
      <c r="IZ5" s="8">
        <f t="shared" ref="IZ5:IZ68" si="22">IF(IF5-HG5-HH5&gt;0,1,0)</f>
        <v>0</v>
      </c>
      <c r="JA5" s="8">
        <f t="shared" si="1"/>
        <v>0</v>
      </c>
      <c r="JB5" s="8">
        <f t="shared" ref="JB5:JB68" si="23">IF(IF5-HG5-HH5&gt;0,(IF(IF5-HG5-HH5&gt;IG5,1,0)),0)</f>
        <v>0</v>
      </c>
      <c r="JC5" s="8">
        <f t="shared" si="2"/>
        <v>0</v>
      </c>
      <c r="JD5" s="8">
        <f t="shared" si="3"/>
        <v>0</v>
      </c>
      <c r="JE5" s="8">
        <f t="shared" si="4"/>
        <v>1</v>
      </c>
      <c r="JF5" s="8">
        <f t="shared" si="5"/>
        <v>0</v>
      </c>
      <c r="JG5" s="8">
        <f t="shared" si="6"/>
        <v>0</v>
      </c>
      <c r="JH5" s="8">
        <f t="shared" si="7"/>
        <v>1</v>
      </c>
      <c r="JJ5" s="8">
        <f t="shared" si="8"/>
        <v>2</v>
      </c>
      <c r="JK5" s="8">
        <f t="shared" si="9"/>
        <v>-1</v>
      </c>
      <c r="JL5" s="8">
        <v>-1</v>
      </c>
      <c r="JM5" s="8">
        <f t="shared" si="10"/>
        <v>-0.11434520655672742</v>
      </c>
      <c r="JN5" s="8">
        <v>-0.11434520655672742</v>
      </c>
      <c r="JO5" s="8">
        <f t="shared" ref="JO5:JO68" si="24">IF(JL5&gt;20%,1,0)*3</f>
        <v>0</v>
      </c>
      <c r="JP5" s="8">
        <f t="shared" ref="JP5:JP68" si="25">IF(JN5&gt;20%,1,0)*3</f>
        <v>0</v>
      </c>
      <c r="JQ5" s="8">
        <f t="shared" si="11"/>
        <v>0</v>
      </c>
      <c r="JR5" s="8">
        <f t="shared" si="12"/>
        <v>0</v>
      </c>
      <c r="JS5" s="8">
        <f t="shared" ref="JS5:JS68" si="26">IF(MIN(AK5,CH5,EE5,GB5,IC5)&gt;=0,1,0)</f>
        <v>0</v>
      </c>
      <c r="JT5" s="8">
        <f t="shared" si="13"/>
        <v>1</v>
      </c>
      <c r="JU5" s="8">
        <f t="shared" si="14"/>
        <v>0</v>
      </c>
      <c r="JV5" s="8">
        <f t="shared" si="15"/>
        <v>0</v>
      </c>
      <c r="JW5" s="8">
        <f t="shared" si="16"/>
        <v>1</v>
      </c>
      <c r="JX5" s="8">
        <f t="shared" si="17"/>
        <v>2</v>
      </c>
      <c r="JY5" s="8" t="str">
        <f t="shared" si="18"/>
        <v>S</v>
      </c>
      <c r="KA5" s="8" t="str">
        <f t="shared" si="19"/>
        <v>NA</v>
      </c>
      <c r="KD5" s="8">
        <f>IF(IJ5&lt;VLOOKUP($KJ5,'Industry Valuation'!$A$2:$F$13,2,0),2,0)</f>
        <v>2</v>
      </c>
      <c r="KE5" s="8">
        <f>IF(IT5&lt;VLOOKUP($KJ5,'Industry Valuation'!$A$2:$F$13,3,0),2,0)</f>
        <v>2</v>
      </c>
      <c r="KF5" s="8">
        <f>IF(HP5&lt;VLOOKUP($KJ5,'Industry Valuation'!$A$2:$F$13,4,0),2,0)</f>
        <v>2</v>
      </c>
      <c r="KG5" s="8">
        <f>IF(HQ5&lt;VLOOKUP($KJ5,'Industry Valuation'!$A$2:$F$13,4,0),1,0)</f>
        <v>1</v>
      </c>
      <c r="KH5" s="8">
        <f>IF(HR5&lt;VLOOKUP($KJ5,'Industry Valuation'!$A$2:$F$13,4,0),1,0)</f>
        <v>1</v>
      </c>
      <c r="KI5" s="8">
        <f t="shared" ref="KI5:KI68" si="27">SUM(KD5:KH5)</f>
        <v>8</v>
      </c>
      <c r="KJ5" s="8" t="str">
        <f>VLOOKUP(B5,'[1]Values-Industry'!B$3:C$1974,2,0)</f>
        <v>Technology</v>
      </c>
    </row>
    <row r="6" spans="1:296" x14ac:dyDescent="0.2">
      <c r="A6" s="4" t="s">
        <v>5091</v>
      </c>
      <c r="B6" s="8" t="s">
        <v>73</v>
      </c>
      <c r="C6" s="8">
        <v>3309.096</v>
      </c>
      <c r="D6" s="8">
        <v>449.60500000000002</v>
      </c>
      <c r="E6" s="8">
        <v>936.12900000000002</v>
      </c>
      <c r="F6" s="8">
        <v>321.41800000000001</v>
      </c>
      <c r="G6" s="8">
        <v>264.29000000000002</v>
      </c>
      <c r="H6" s="8">
        <v>0</v>
      </c>
      <c r="I6" s="8">
        <v>4292.3289999999997</v>
      </c>
      <c r="J6" s="8">
        <v>2119.7759999999998</v>
      </c>
      <c r="K6" s="8">
        <v>10012.923000000001</v>
      </c>
      <c r="L6" s="8">
        <v>1.5893000000000002</v>
      </c>
      <c r="M6" s="8">
        <v>1841.6418000000001</v>
      </c>
      <c r="N6" s="8">
        <v>0</v>
      </c>
      <c r="O6" s="8">
        <v>0</v>
      </c>
      <c r="P6" s="8">
        <v>0</v>
      </c>
      <c r="Q6" s="8">
        <v>965.50400000000002</v>
      </c>
      <c r="R6" s="8">
        <v>8999.3539999999994</v>
      </c>
      <c r="S6" s="8">
        <v>25.7</v>
      </c>
      <c r="T6" s="8">
        <v>2.09</v>
      </c>
      <c r="U6" s="8">
        <v>29.063500000000001</v>
      </c>
      <c r="V6" s="8">
        <v>16.523800000000001</v>
      </c>
      <c r="W6" s="8">
        <v>0</v>
      </c>
      <c r="X6" s="8">
        <v>1.9673</v>
      </c>
      <c r="Y6" s="8">
        <v>8.0600000000000005E-2</v>
      </c>
      <c r="Z6" s="8">
        <v>0</v>
      </c>
      <c r="AA6" s="8">
        <v>0</v>
      </c>
      <c r="AB6" s="8">
        <v>99.069800000000001</v>
      </c>
      <c r="AC6" s="8">
        <v>2.13</v>
      </c>
      <c r="AD6" s="8">
        <v>-37.095500000000001</v>
      </c>
      <c r="AE6" s="8">
        <v>26.4559</v>
      </c>
      <c r="AF6" s="8">
        <v>3.0262000000000002</v>
      </c>
      <c r="AG6" s="8">
        <v>6.5087999999999999</v>
      </c>
      <c r="AH6" s="8">
        <v>10.465999999999999</v>
      </c>
      <c r="AI6" s="8">
        <v>8.7391000000000005</v>
      </c>
      <c r="AJ6" s="8">
        <v>8.3398000000000003</v>
      </c>
      <c r="AK6" s="8">
        <v>264.29000000000002</v>
      </c>
      <c r="AL6" s="8">
        <v>8.7391000000000005</v>
      </c>
      <c r="AM6" s="8">
        <v>0</v>
      </c>
      <c r="AN6" s="8">
        <v>1.0094000000000001</v>
      </c>
      <c r="AO6" s="8">
        <v>2.0966</v>
      </c>
      <c r="AP6" s="8">
        <v>1.4626999999999999</v>
      </c>
      <c r="AQ6" s="8">
        <v>0.33050000000000002</v>
      </c>
      <c r="AR6" s="8">
        <v>0</v>
      </c>
      <c r="AS6" s="8">
        <v>2.0503</v>
      </c>
      <c r="AT6" s="8">
        <v>9.2999999999999992E-3</v>
      </c>
      <c r="AU6" s="8">
        <v>0</v>
      </c>
      <c r="AV6" s="8">
        <v>0</v>
      </c>
      <c r="AW6" s="8">
        <v>6.2229999999999999</v>
      </c>
      <c r="AX6" s="8">
        <v>7.3999999999999996E-2</v>
      </c>
      <c r="AZ6" s="8">
        <v>708.92600000000004</v>
      </c>
      <c r="BA6" s="8">
        <v>-2206.9279999999999</v>
      </c>
      <c r="BB6" s="8">
        <v>-265.96100000000001</v>
      </c>
      <c r="BC6" s="8">
        <v>-5507.4690000000001</v>
      </c>
      <c r="BD6" s="8">
        <v>-5450.8040000000001</v>
      </c>
      <c r="BE6" s="8">
        <v>2649.3049999999998</v>
      </c>
      <c r="BF6" s="8">
        <v>2441.0839999999998</v>
      </c>
      <c r="BG6" s="8">
        <v>2712.88</v>
      </c>
      <c r="BH6" s="8">
        <v>3282.453</v>
      </c>
      <c r="BI6" s="8">
        <v>-1.1337999999999999</v>
      </c>
      <c r="BJ6" s="8">
        <v>4435.7722999999996</v>
      </c>
      <c r="BK6" s="8">
        <v>0</v>
      </c>
      <c r="BL6" s="8">
        <v>0</v>
      </c>
      <c r="BM6" s="8">
        <v>0</v>
      </c>
      <c r="BN6" s="8">
        <v>629.505</v>
      </c>
      <c r="BO6" s="8">
        <v>2651.9479999999999</v>
      </c>
      <c r="BP6" s="8">
        <v>4.05</v>
      </c>
      <c r="BQ6" s="8">
        <v>1.1200000000000001</v>
      </c>
      <c r="BR6" s="8">
        <v>-15.105600000000001</v>
      </c>
      <c r="BS6" s="8">
        <v>-83.682900000000004</v>
      </c>
      <c r="BT6" s="8">
        <v>0</v>
      </c>
      <c r="BU6" s="8">
        <v>1.9172</v>
      </c>
      <c r="BV6" s="8">
        <v>0.29709999999999998</v>
      </c>
      <c r="BW6" s="8">
        <v>0</v>
      </c>
      <c r="BX6" s="8">
        <v>0</v>
      </c>
      <c r="BY6" s="8">
        <v>-2588.2352999999998</v>
      </c>
      <c r="BZ6" s="8">
        <v>-44</v>
      </c>
      <c r="CA6" s="8">
        <v>0</v>
      </c>
      <c r="CB6" s="8">
        <v>0</v>
      </c>
      <c r="CC6" s="8">
        <v>-81.995500000000007</v>
      </c>
      <c r="CD6" s="8">
        <v>-45.440300000000001</v>
      </c>
      <c r="CE6" s="8">
        <v>0</v>
      </c>
      <c r="CF6" s="8">
        <v>0</v>
      </c>
      <c r="CG6" s="8">
        <v>-141.53870000000001</v>
      </c>
      <c r="CH6" s="8">
        <v>-5450.8040000000001</v>
      </c>
      <c r="CI6" s="8">
        <v>-630.40329999999994</v>
      </c>
      <c r="CJ6" s="8">
        <v>0</v>
      </c>
      <c r="CK6" s="8">
        <v>0</v>
      </c>
      <c r="CL6" s="8">
        <v>1.0864</v>
      </c>
      <c r="CM6" s="8">
        <v>0.39119999999999999</v>
      </c>
      <c r="CN6" s="8">
        <v>0.216</v>
      </c>
      <c r="CO6" s="8">
        <v>0</v>
      </c>
      <c r="CP6" s="8">
        <v>-10.6815</v>
      </c>
      <c r="CQ6" s="8">
        <v>1.9E-3</v>
      </c>
      <c r="CR6" s="8">
        <v>0</v>
      </c>
      <c r="CS6" s="8">
        <v>0</v>
      </c>
      <c r="CT6" s="8">
        <v>20.2422</v>
      </c>
      <c r="CU6" s="8">
        <v>0</v>
      </c>
      <c r="CW6" s="8">
        <v>500.62</v>
      </c>
      <c r="CX6" s="8">
        <v>-1465.2707</v>
      </c>
      <c r="CY6" s="8">
        <v>-995.57</v>
      </c>
      <c r="CZ6" s="8">
        <v>-1926.36</v>
      </c>
      <c r="DA6" s="8">
        <v>-1872.67</v>
      </c>
      <c r="DB6" s="8">
        <v>0</v>
      </c>
      <c r="DC6" s="8">
        <v>0</v>
      </c>
      <c r="DD6" s="8">
        <v>0</v>
      </c>
      <c r="DE6" s="8">
        <v>0</v>
      </c>
      <c r="DF6" s="8">
        <v>0</v>
      </c>
      <c r="DG6" s="8">
        <v>4357.6614</v>
      </c>
      <c r="DH6" s="8">
        <v>0</v>
      </c>
      <c r="DI6" s="8">
        <v>0</v>
      </c>
      <c r="DJ6" s="8">
        <v>0</v>
      </c>
      <c r="DK6" s="8">
        <v>0</v>
      </c>
      <c r="DL6" s="8">
        <v>0</v>
      </c>
      <c r="DM6" s="8">
        <v>2.7</v>
      </c>
      <c r="DN6" s="8">
        <v>0.6</v>
      </c>
      <c r="DO6" s="8">
        <v>0</v>
      </c>
      <c r="DP6" s="8">
        <v>-260.34320000000002</v>
      </c>
      <c r="DQ6" s="8">
        <v>0</v>
      </c>
      <c r="DR6" s="8">
        <v>0</v>
      </c>
      <c r="DS6" s="8">
        <v>0.2475</v>
      </c>
      <c r="DT6" s="8">
        <v>0</v>
      </c>
      <c r="DU6" s="8">
        <v>0</v>
      </c>
      <c r="DV6" s="8">
        <v>-1511</v>
      </c>
      <c r="DW6" s="8">
        <v>-15.11</v>
      </c>
      <c r="DX6" s="8">
        <v>65.659099999999995</v>
      </c>
      <c r="DY6" s="8">
        <v>0</v>
      </c>
      <c r="DZ6" s="8">
        <v>0</v>
      </c>
      <c r="EA6" s="8">
        <v>0</v>
      </c>
      <c r="EB6" s="8">
        <v>0</v>
      </c>
      <c r="EC6" s="8">
        <v>0</v>
      </c>
      <c r="ED6" s="8">
        <v>0</v>
      </c>
      <c r="EE6" s="8">
        <v>-1872.67</v>
      </c>
      <c r="EF6" s="8">
        <v>0</v>
      </c>
      <c r="EG6" s="8">
        <v>0</v>
      </c>
      <c r="EH6" s="8">
        <v>0</v>
      </c>
      <c r="EI6" s="8">
        <v>0</v>
      </c>
      <c r="EJ6" s="8">
        <v>0</v>
      </c>
      <c r="EK6" s="8">
        <v>0</v>
      </c>
      <c r="EL6" s="8">
        <v>0</v>
      </c>
      <c r="EM6" s="8">
        <v>-2.0908000000000002</v>
      </c>
      <c r="EN6" s="8">
        <v>0</v>
      </c>
      <c r="EO6" s="8">
        <v>0</v>
      </c>
      <c r="EP6" s="8">
        <v>0</v>
      </c>
      <c r="EQ6" s="8">
        <v>0</v>
      </c>
      <c r="ER6" s="8">
        <v>0</v>
      </c>
      <c r="ET6" s="8">
        <v>307.84300000000002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0</v>
      </c>
      <c r="FF6" s="8">
        <v>0</v>
      </c>
      <c r="FG6" s="8">
        <v>0</v>
      </c>
      <c r="FH6" s="8">
        <v>0</v>
      </c>
      <c r="FI6" s="8">
        <v>0</v>
      </c>
      <c r="FJ6" s="8">
        <v>5.96</v>
      </c>
      <c r="FK6" s="8">
        <v>0.8</v>
      </c>
      <c r="FL6" s="8">
        <v>0</v>
      </c>
      <c r="FM6" s="8">
        <v>0</v>
      </c>
      <c r="FN6" s="8">
        <v>0</v>
      </c>
      <c r="FO6" s="8">
        <v>0</v>
      </c>
      <c r="FP6" s="8">
        <v>1.2678</v>
      </c>
      <c r="FQ6" s="8">
        <v>0</v>
      </c>
      <c r="FR6" s="8">
        <v>0</v>
      </c>
      <c r="FS6" s="8">
        <v>-58.412700000000001</v>
      </c>
      <c r="FT6" s="8">
        <v>-1.8399999999999999</v>
      </c>
      <c r="FU6" s="8">
        <v>87.822599999999994</v>
      </c>
      <c r="FV6" s="8">
        <v>0</v>
      </c>
      <c r="FW6" s="8">
        <v>0</v>
      </c>
      <c r="FX6" s="8">
        <v>0</v>
      </c>
      <c r="FY6" s="8">
        <v>0</v>
      </c>
      <c r="FZ6" s="8">
        <v>0</v>
      </c>
      <c r="GA6" s="8">
        <v>0</v>
      </c>
      <c r="GB6" s="8">
        <v>-227.934</v>
      </c>
      <c r="GC6" s="8">
        <v>0</v>
      </c>
      <c r="GD6" s="8">
        <v>0</v>
      </c>
      <c r="GE6" s="11">
        <v>0</v>
      </c>
      <c r="GF6" s="11">
        <v>0</v>
      </c>
      <c r="GG6" s="11">
        <v>104.148</v>
      </c>
      <c r="GH6" s="8">
        <v>0</v>
      </c>
      <c r="GI6" s="8">
        <v>0</v>
      </c>
      <c r="GJ6" s="8">
        <v>0</v>
      </c>
      <c r="GK6" s="8">
        <v>0</v>
      </c>
      <c r="GL6" s="8">
        <v>0</v>
      </c>
      <c r="GM6" s="8">
        <v>0</v>
      </c>
      <c r="GN6" s="8">
        <v>0</v>
      </c>
      <c r="GO6" s="8">
        <v>0</v>
      </c>
      <c r="GP6" s="8">
        <v>0</v>
      </c>
      <c r="GQ6" s="8">
        <v>0</v>
      </c>
      <c r="GR6" s="8">
        <v>0</v>
      </c>
      <c r="GS6" s="12">
        <f t="shared" si="20"/>
        <v>0</v>
      </c>
      <c r="GU6" s="8">
        <v>66.793000000000006</v>
      </c>
      <c r="GW6" s="8">
        <v>0</v>
      </c>
      <c r="GX6" s="8">
        <v>0</v>
      </c>
      <c r="GY6" s="8">
        <v>0</v>
      </c>
      <c r="GZ6" s="8">
        <v>0</v>
      </c>
      <c r="HA6" s="8">
        <v>0</v>
      </c>
      <c r="HB6" s="8">
        <v>0</v>
      </c>
      <c r="HC6" s="8">
        <v>0</v>
      </c>
      <c r="HD6" s="8">
        <v>0</v>
      </c>
      <c r="HE6" s="8">
        <v>0</v>
      </c>
      <c r="HF6" s="8">
        <v>0</v>
      </c>
      <c r="HG6" s="8">
        <v>0</v>
      </c>
      <c r="HH6" s="8">
        <v>0</v>
      </c>
      <c r="HI6" s="8">
        <v>0</v>
      </c>
      <c r="HJ6" s="8">
        <v>0</v>
      </c>
      <c r="HK6" s="8">
        <v>3.3</v>
      </c>
      <c r="HL6" s="8">
        <v>1.5</v>
      </c>
      <c r="HM6" s="8">
        <v>0</v>
      </c>
      <c r="HN6" s="8">
        <v>0</v>
      </c>
      <c r="HO6" s="8">
        <v>0</v>
      </c>
      <c r="HP6" s="8">
        <v>0</v>
      </c>
      <c r="HQ6" s="8">
        <v>3.1532999999999998</v>
      </c>
      <c r="HR6" s="8">
        <v>0</v>
      </c>
      <c r="HS6" s="8">
        <v>0</v>
      </c>
      <c r="HT6" s="8">
        <v>-11.176500000000001</v>
      </c>
      <c r="HU6" s="8">
        <v>-0.19</v>
      </c>
      <c r="HV6" s="8">
        <v>89.673900000000003</v>
      </c>
      <c r="HW6" s="8">
        <v>0</v>
      </c>
      <c r="HX6" s="8">
        <v>0</v>
      </c>
      <c r="HY6" s="8">
        <v>0</v>
      </c>
      <c r="HZ6" s="8">
        <v>0</v>
      </c>
      <c r="IA6" s="8">
        <v>0</v>
      </c>
      <c r="IB6" s="8">
        <v>0</v>
      </c>
      <c r="IC6" s="8">
        <v>-23.081</v>
      </c>
      <c r="ID6" s="8">
        <v>0</v>
      </c>
      <c r="IE6" s="8">
        <v>0</v>
      </c>
      <c r="IF6" s="11">
        <v>0</v>
      </c>
      <c r="IG6" s="11">
        <v>-23.081</v>
      </c>
      <c r="IH6" s="11">
        <v>0</v>
      </c>
      <c r="II6" s="11">
        <v>104.148</v>
      </c>
      <c r="IJ6" s="8">
        <v>0</v>
      </c>
      <c r="IK6" s="8">
        <v>0</v>
      </c>
      <c r="IL6" s="8">
        <v>0</v>
      </c>
      <c r="IM6" s="8">
        <v>0</v>
      </c>
      <c r="IN6" s="8">
        <v>0</v>
      </c>
      <c r="IO6" s="8">
        <v>0</v>
      </c>
      <c r="IP6" s="8">
        <v>0</v>
      </c>
      <c r="IQ6" s="8">
        <v>0</v>
      </c>
      <c r="IR6" s="8">
        <v>0</v>
      </c>
      <c r="IS6" s="8">
        <v>0</v>
      </c>
      <c r="IT6" s="8">
        <v>0</v>
      </c>
      <c r="IU6" s="11">
        <v>0</v>
      </c>
      <c r="IV6" s="11">
        <v>0</v>
      </c>
      <c r="IW6" s="12">
        <f t="shared" si="21"/>
        <v>0</v>
      </c>
      <c r="IX6" s="12"/>
      <c r="IY6" s="8">
        <f t="shared" si="0"/>
        <v>0</v>
      </c>
      <c r="IZ6" s="8">
        <f t="shared" si="22"/>
        <v>0</v>
      </c>
      <c r="JA6" s="8">
        <f t="shared" si="1"/>
        <v>0</v>
      </c>
      <c r="JB6" s="8">
        <f t="shared" si="23"/>
        <v>0</v>
      </c>
      <c r="JC6" s="8">
        <f t="shared" si="2"/>
        <v>0</v>
      </c>
      <c r="JD6" s="8">
        <f t="shared" si="3"/>
        <v>0</v>
      </c>
      <c r="JE6" s="8">
        <f t="shared" si="4"/>
        <v>1</v>
      </c>
      <c r="JF6" s="8">
        <f t="shared" si="5"/>
        <v>0</v>
      </c>
      <c r="JG6" s="8">
        <f t="shared" si="6"/>
        <v>0</v>
      </c>
      <c r="JH6" s="8">
        <f t="shared" si="7"/>
        <v>1</v>
      </c>
      <c r="JJ6" s="8">
        <f t="shared" si="8"/>
        <v>3</v>
      </c>
      <c r="JK6" s="8">
        <f t="shared" si="9"/>
        <v>-1</v>
      </c>
      <c r="JL6" s="8">
        <v>-1</v>
      </c>
      <c r="JM6" s="8">
        <f t="shared" si="10"/>
        <v>-0.62307460737451781</v>
      </c>
      <c r="JN6" s="8">
        <v>-0.62307460737451781</v>
      </c>
      <c r="JO6" s="8">
        <f t="shared" si="24"/>
        <v>0</v>
      </c>
      <c r="JP6" s="8">
        <f t="shared" si="25"/>
        <v>0</v>
      </c>
      <c r="JQ6" s="8">
        <f t="shared" si="11"/>
        <v>0</v>
      </c>
      <c r="JR6" s="8">
        <f t="shared" si="12"/>
        <v>0</v>
      </c>
      <c r="JS6" s="8">
        <f t="shared" si="26"/>
        <v>0</v>
      </c>
      <c r="JT6" s="8">
        <f t="shared" si="13"/>
        <v>1</v>
      </c>
      <c r="JU6" s="8">
        <f t="shared" si="14"/>
        <v>0</v>
      </c>
      <c r="JV6" s="8">
        <f t="shared" si="15"/>
        <v>0</v>
      </c>
      <c r="JW6" s="8">
        <f t="shared" si="16"/>
        <v>1</v>
      </c>
      <c r="JX6" s="8">
        <f t="shared" si="17"/>
        <v>2</v>
      </c>
      <c r="JY6" s="8" t="str">
        <f t="shared" si="18"/>
        <v>S</v>
      </c>
      <c r="KA6" s="8" t="str">
        <f t="shared" si="19"/>
        <v>NA</v>
      </c>
      <c r="KD6" s="8">
        <f>IF(IJ6&lt;VLOOKUP($KJ6,'Industry Valuation'!$A$2:$F$13,2,0),2,0)</f>
        <v>2</v>
      </c>
      <c r="KE6" s="8">
        <f>IF(IT6&lt;VLOOKUP($KJ6,'Industry Valuation'!$A$2:$F$13,3,0),2,0)</f>
        <v>2</v>
      </c>
      <c r="KF6" s="8">
        <f>IF(HP6&lt;VLOOKUP($KJ6,'Industry Valuation'!$A$2:$F$13,4,0),2,0)</f>
        <v>2</v>
      </c>
      <c r="KG6" s="8">
        <f>IF(HQ6&lt;VLOOKUP($KJ6,'Industry Valuation'!$A$2:$F$13,4,0),1,0)</f>
        <v>1</v>
      </c>
      <c r="KH6" s="8">
        <f>IF(HR6&lt;VLOOKUP($KJ6,'Industry Valuation'!$A$2:$F$13,4,0),1,0)</f>
        <v>1</v>
      </c>
      <c r="KI6" s="8">
        <f t="shared" si="27"/>
        <v>8</v>
      </c>
      <c r="KJ6" s="8" t="str">
        <f>VLOOKUP(B6,'[1]Values-Industry'!B$3:C$1974,2,0)</f>
        <v>Communications</v>
      </c>
    </row>
    <row r="7" spans="1:296" x14ac:dyDescent="0.2">
      <c r="A7" s="4" t="s">
        <v>5092</v>
      </c>
      <c r="B7" s="8" t="s">
        <v>74</v>
      </c>
      <c r="C7" s="8">
        <v>970.44399999999996</v>
      </c>
      <c r="E7" s="8">
        <v>11.943</v>
      </c>
      <c r="F7" s="8">
        <v>-105.52800000000001</v>
      </c>
      <c r="G7" s="8">
        <v>-59.155000000000001</v>
      </c>
      <c r="H7" s="8">
        <v>323.26</v>
      </c>
      <c r="I7" s="8">
        <v>705.59199999999998</v>
      </c>
      <c r="J7" s="8">
        <v>323.666</v>
      </c>
      <c r="K7" s="8">
        <v>1446.2190000000001</v>
      </c>
      <c r="L7" s="8">
        <v>0</v>
      </c>
      <c r="M7" s="8">
        <v>1369.8309999999999</v>
      </c>
      <c r="N7" s="8">
        <v>0</v>
      </c>
      <c r="O7" s="8">
        <v>0</v>
      </c>
      <c r="P7" s="8">
        <v>0</v>
      </c>
      <c r="Q7" s="8">
        <v>614.08799999999997</v>
      </c>
      <c r="R7" s="8">
        <v>823.12699999999995</v>
      </c>
      <c r="S7" s="8">
        <v>6</v>
      </c>
      <c r="T7" s="8">
        <v>2.2200000000000002</v>
      </c>
      <c r="U7" s="8">
        <v>1.9722</v>
      </c>
      <c r="V7" s="8">
        <v>-1.8957999999999999</v>
      </c>
      <c r="W7" s="8">
        <v>0</v>
      </c>
      <c r="X7" s="8">
        <v>114.6974</v>
      </c>
      <c r="Y7" s="8">
        <v>0.73529999999999995</v>
      </c>
      <c r="Z7" s="8">
        <v>0</v>
      </c>
      <c r="AA7" s="8">
        <v>0</v>
      </c>
      <c r="AB7" s="8">
        <v>-8.2963000000000005</v>
      </c>
      <c r="AC7" s="8">
        <v>-0.28000000000000003</v>
      </c>
      <c r="AD7" s="8">
        <v>21.014500000000002</v>
      </c>
      <c r="AE7" s="8">
        <v>-12.4245</v>
      </c>
      <c r="AF7" s="8">
        <v>-4.0446999999999997</v>
      </c>
      <c r="AG7" s="8">
        <v>0</v>
      </c>
      <c r="AH7" s="8">
        <v>0</v>
      </c>
      <c r="AI7" s="8">
        <v>-13.2475</v>
      </c>
      <c r="AJ7" s="8">
        <v>0</v>
      </c>
      <c r="AK7" s="8">
        <v>-59.155000000000001</v>
      </c>
      <c r="AL7" s="8">
        <v>-13.2475</v>
      </c>
      <c r="AM7" s="8">
        <v>0</v>
      </c>
      <c r="AN7" s="8">
        <v>0</v>
      </c>
      <c r="AO7" s="8">
        <v>1.1666000000000001</v>
      </c>
      <c r="AP7" s="8">
        <v>0.7319</v>
      </c>
      <c r="AQ7" s="8">
        <v>0.67100000000000004</v>
      </c>
      <c r="AR7" s="8">
        <v>0</v>
      </c>
      <c r="AS7" s="8">
        <v>-0.19259999999999999</v>
      </c>
      <c r="AT7" s="8">
        <v>1.9599999999999999E-2</v>
      </c>
      <c r="AU7" s="8">
        <v>0</v>
      </c>
      <c r="AV7" s="8">
        <v>0</v>
      </c>
      <c r="AW7" s="8">
        <v>0.93920000000000003</v>
      </c>
      <c r="AX7" s="8">
        <v>1.7113</v>
      </c>
      <c r="AZ7" s="8">
        <v>586.07100000000003</v>
      </c>
      <c r="BB7" s="8">
        <v>0</v>
      </c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>
        <v>836.00559999999996</v>
      </c>
      <c r="BK7" s="8">
        <v>0</v>
      </c>
      <c r="BL7" s="8">
        <v>0</v>
      </c>
      <c r="BM7" s="8">
        <v>0</v>
      </c>
      <c r="BN7" s="8">
        <v>0</v>
      </c>
      <c r="BO7" s="8">
        <v>0</v>
      </c>
      <c r="BP7" s="8">
        <v>3.9</v>
      </c>
      <c r="BQ7" s="8">
        <v>0.74</v>
      </c>
      <c r="BR7" s="8">
        <v>0</v>
      </c>
      <c r="BS7" s="8">
        <v>0</v>
      </c>
      <c r="BT7" s="8">
        <v>0</v>
      </c>
      <c r="BU7" s="8">
        <v>69.999600000000001</v>
      </c>
      <c r="BV7" s="8">
        <v>0.29759999999999998</v>
      </c>
      <c r="BW7" s="8">
        <v>0</v>
      </c>
      <c r="BX7" s="8">
        <v>0</v>
      </c>
      <c r="BY7" s="8">
        <v>0</v>
      </c>
      <c r="BZ7" s="8">
        <v>-0.85399999999999998</v>
      </c>
      <c r="CA7" s="8">
        <v>0</v>
      </c>
      <c r="CB7" s="8">
        <v>0</v>
      </c>
      <c r="CC7" s="8">
        <v>0</v>
      </c>
      <c r="CD7" s="8">
        <v>0</v>
      </c>
      <c r="CE7" s="8">
        <v>0</v>
      </c>
      <c r="CF7" s="8">
        <v>0</v>
      </c>
      <c r="CG7" s="8">
        <v>0</v>
      </c>
      <c r="CH7" s="8">
        <v>-180.57</v>
      </c>
      <c r="CI7" s="8">
        <v>0</v>
      </c>
      <c r="CJ7" s="8">
        <v>0</v>
      </c>
      <c r="CK7" s="8">
        <v>0</v>
      </c>
      <c r="CL7" s="8">
        <v>0</v>
      </c>
      <c r="CM7" s="8">
        <v>0</v>
      </c>
      <c r="CN7" s="8">
        <v>0</v>
      </c>
      <c r="CO7" s="8">
        <v>0</v>
      </c>
      <c r="CP7" s="8">
        <v>0</v>
      </c>
      <c r="CQ7" s="8">
        <v>0</v>
      </c>
      <c r="CR7" s="8">
        <v>0</v>
      </c>
      <c r="CS7" s="8">
        <v>0</v>
      </c>
      <c r="CT7" s="8">
        <v>0</v>
      </c>
      <c r="CU7" s="8">
        <v>0</v>
      </c>
      <c r="CW7" s="8">
        <v>419.416</v>
      </c>
      <c r="CY7" s="8">
        <v>0</v>
      </c>
      <c r="CZ7" s="8">
        <v>0</v>
      </c>
      <c r="DA7" s="8">
        <v>0</v>
      </c>
      <c r="DB7" s="8">
        <v>0</v>
      </c>
      <c r="DC7" s="8">
        <v>0</v>
      </c>
      <c r="DD7" s="8">
        <v>0</v>
      </c>
      <c r="DE7" s="8">
        <v>0</v>
      </c>
      <c r="DF7" s="8">
        <v>0</v>
      </c>
      <c r="DG7" s="8">
        <v>0</v>
      </c>
      <c r="DH7" s="8">
        <v>0</v>
      </c>
      <c r="DI7" s="8">
        <v>0</v>
      </c>
      <c r="DJ7" s="8">
        <v>0</v>
      </c>
      <c r="DK7" s="8">
        <v>0</v>
      </c>
      <c r="DL7" s="8">
        <v>0</v>
      </c>
      <c r="DM7" s="8">
        <v>1.51</v>
      </c>
      <c r="DN7" s="8">
        <v>0.35</v>
      </c>
      <c r="DO7" s="8">
        <v>0</v>
      </c>
      <c r="DP7" s="8">
        <v>0</v>
      </c>
      <c r="DQ7" s="8">
        <v>0</v>
      </c>
      <c r="DR7" s="8">
        <v>0</v>
      </c>
      <c r="DS7" s="8">
        <v>0.2268</v>
      </c>
      <c r="DT7" s="8">
        <v>0</v>
      </c>
      <c r="DU7" s="8">
        <v>0</v>
      </c>
      <c r="DV7" s="8">
        <v>10</v>
      </c>
      <c r="DW7" s="8">
        <v>4.4999999999999998E-2</v>
      </c>
      <c r="DX7" s="8">
        <v>0</v>
      </c>
      <c r="DY7" s="8">
        <v>0</v>
      </c>
      <c r="DZ7" s="8">
        <v>0</v>
      </c>
      <c r="EA7" s="8">
        <v>0</v>
      </c>
      <c r="EB7" s="8">
        <v>0</v>
      </c>
      <c r="EC7" s="8">
        <v>0</v>
      </c>
      <c r="ED7" s="8">
        <v>0</v>
      </c>
      <c r="EE7" s="8">
        <v>9.4770000000000003</v>
      </c>
      <c r="EF7" s="8">
        <v>0</v>
      </c>
      <c r="EG7" s="8">
        <v>0</v>
      </c>
      <c r="EH7" s="8">
        <v>10</v>
      </c>
      <c r="EI7" s="8">
        <v>0</v>
      </c>
      <c r="EJ7" s="8">
        <v>0</v>
      </c>
      <c r="EK7" s="8">
        <v>0</v>
      </c>
      <c r="EL7" s="8">
        <v>0</v>
      </c>
      <c r="EM7" s="8">
        <v>0</v>
      </c>
      <c r="EN7" s="8">
        <v>0</v>
      </c>
      <c r="EO7" s="8">
        <v>0</v>
      </c>
      <c r="EP7" s="8">
        <v>0</v>
      </c>
      <c r="EQ7" s="8">
        <v>0</v>
      </c>
      <c r="ER7" s="8">
        <v>0</v>
      </c>
      <c r="ET7" s="8">
        <v>275.16800000000001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0</v>
      </c>
      <c r="FF7" s="8">
        <v>0</v>
      </c>
      <c r="FG7" s="8">
        <v>0</v>
      </c>
      <c r="FH7" s="8">
        <v>0</v>
      </c>
      <c r="FI7" s="8">
        <v>0</v>
      </c>
      <c r="FJ7" s="8">
        <v>0.74</v>
      </c>
      <c r="FK7" s="8">
        <v>0.31</v>
      </c>
      <c r="FL7" s="8">
        <v>0</v>
      </c>
      <c r="FM7" s="8">
        <v>0</v>
      </c>
      <c r="FN7" s="8">
        <v>0</v>
      </c>
      <c r="FO7" s="8">
        <v>0</v>
      </c>
      <c r="FP7" s="8">
        <v>0.38419999999999999</v>
      </c>
      <c r="FQ7" s="8">
        <v>0</v>
      </c>
      <c r="FR7" s="8">
        <v>0</v>
      </c>
      <c r="FS7" s="8">
        <v>-7.6</v>
      </c>
      <c r="FT7" s="8">
        <v>-3.7999999999999999E-2</v>
      </c>
      <c r="FU7" s="8">
        <v>0</v>
      </c>
      <c r="FV7" s="8">
        <v>0</v>
      </c>
      <c r="FW7" s="8">
        <v>0</v>
      </c>
      <c r="FX7" s="8">
        <v>0</v>
      </c>
      <c r="FY7" s="8">
        <v>0</v>
      </c>
      <c r="FZ7" s="8">
        <v>0</v>
      </c>
      <c r="GA7" s="8">
        <v>0</v>
      </c>
      <c r="GB7" s="8">
        <v>-8.0540000000000003</v>
      </c>
      <c r="GC7" s="8">
        <v>0</v>
      </c>
      <c r="GD7" s="8">
        <v>0</v>
      </c>
      <c r="GE7" s="11">
        <v>0</v>
      </c>
      <c r="GF7" s="11">
        <v>0</v>
      </c>
      <c r="GG7" s="11">
        <v>211.416</v>
      </c>
      <c r="GH7" s="8">
        <v>0</v>
      </c>
      <c r="GI7" s="8">
        <v>0</v>
      </c>
      <c r="GJ7" s="8">
        <v>0</v>
      </c>
      <c r="GK7" s="8">
        <v>0</v>
      </c>
      <c r="GL7" s="8">
        <v>0</v>
      </c>
      <c r="GM7" s="8">
        <v>0</v>
      </c>
      <c r="GN7" s="8">
        <v>0</v>
      </c>
      <c r="GO7" s="8">
        <v>0</v>
      </c>
      <c r="GP7" s="8">
        <v>0</v>
      </c>
      <c r="GQ7" s="8">
        <v>0</v>
      </c>
      <c r="GR7" s="8">
        <v>0</v>
      </c>
      <c r="GS7" s="12">
        <f t="shared" si="20"/>
        <v>0</v>
      </c>
      <c r="GU7" s="8">
        <v>317.25599999999997</v>
      </c>
      <c r="GW7" s="8">
        <v>0</v>
      </c>
      <c r="GX7" s="8">
        <v>0</v>
      </c>
      <c r="GY7" s="8">
        <v>0</v>
      </c>
      <c r="GZ7" s="8">
        <v>0</v>
      </c>
      <c r="HA7" s="8">
        <v>0</v>
      </c>
      <c r="HB7" s="8">
        <v>0</v>
      </c>
      <c r="HC7" s="8">
        <v>0</v>
      </c>
      <c r="HD7" s="8">
        <v>0</v>
      </c>
      <c r="HE7" s="8">
        <v>0</v>
      </c>
      <c r="HF7" s="8">
        <v>0</v>
      </c>
      <c r="HG7" s="8">
        <v>0</v>
      </c>
      <c r="HH7" s="8">
        <v>0</v>
      </c>
      <c r="HI7" s="8">
        <v>0</v>
      </c>
      <c r="HJ7" s="8">
        <v>0</v>
      </c>
      <c r="HK7" s="8">
        <v>0.6</v>
      </c>
      <c r="HL7" s="8">
        <v>0.28999999999999998</v>
      </c>
      <c r="HM7" s="8">
        <v>0</v>
      </c>
      <c r="HN7" s="8">
        <v>0</v>
      </c>
      <c r="HO7" s="8">
        <v>0</v>
      </c>
      <c r="HP7" s="8">
        <v>0</v>
      </c>
      <c r="HQ7" s="8">
        <v>0.22320000000000001</v>
      </c>
      <c r="HR7" s="8">
        <v>0</v>
      </c>
      <c r="HS7" s="8">
        <v>0</v>
      </c>
      <c r="HT7" s="8">
        <v>-0.14929999999999999</v>
      </c>
      <c r="HU7" s="8">
        <v>-5.0000000000000001E-4</v>
      </c>
      <c r="HV7" s="8">
        <v>98.684200000000004</v>
      </c>
      <c r="HW7" s="8">
        <v>0</v>
      </c>
      <c r="HX7" s="8">
        <v>0</v>
      </c>
      <c r="HY7" s="8">
        <v>0</v>
      </c>
      <c r="HZ7" s="8">
        <v>0</v>
      </c>
      <c r="IA7" s="8">
        <v>0</v>
      </c>
      <c r="IB7" s="8">
        <v>0</v>
      </c>
      <c r="IC7" s="8">
        <v>-0.121</v>
      </c>
      <c r="ID7" s="8">
        <v>0</v>
      </c>
      <c r="IE7" s="8">
        <v>0</v>
      </c>
      <c r="IF7" s="11">
        <v>0</v>
      </c>
      <c r="IG7" s="11">
        <v>-0.121</v>
      </c>
      <c r="IH7" s="11">
        <v>0</v>
      </c>
      <c r="II7" s="11">
        <v>211.416</v>
      </c>
      <c r="IJ7" s="8">
        <v>0</v>
      </c>
      <c r="IK7" s="8">
        <v>0</v>
      </c>
      <c r="IL7" s="8">
        <v>0</v>
      </c>
      <c r="IM7" s="8">
        <v>0</v>
      </c>
      <c r="IN7" s="8">
        <v>0</v>
      </c>
      <c r="IO7" s="8">
        <v>0</v>
      </c>
      <c r="IP7" s="8">
        <v>0</v>
      </c>
      <c r="IQ7" s="8">
        <v>0</v>
      </c>
      <c r="IR7" s="8">
        <v>0</v>
      </c>
      <c r="IS7" s="8">
        <v>0</v>
      </c>
      <c r="IT7" s="8">
        <v>0</v>
      </c>
      <c r="IU7" s="11">
        <v>0</v>
      </c>
      <c r="IV7" s="11">
        <v>0</v>
      </c>
      <c r="IW7" s="12">
        <f t="shared" si="21"/>
        <v>0</v>
      </c>
      <c r="IX7" s="12"/>
      <c r="IY7" s="8">
        <f t="shared" si="0"/>
        <v>0</v>
      </c>
      <c r="IZ7" s="8">
        <f t="shared" si="22"/>
        <v>0</v>
      </c>
      <c r="JA7" s="8">
        <f t="shared" si="1"/>
        <v>0</v>
      </c>
      <c r="JB7" s="8">
        <f t="shared" si="23"/>
        <v>0</v>
      </c>
      <c r="JC7" s="8">
        <f t="shared" si="2"/>
        <v>0</v>
      </c>
      <c r="JD7" s="8">
        <f t="shared" si="3"/>
        <v>0</v>
      </c>
      <c r="JE7" s="8">
        <f t="shared" si="4"/>
        <v>1</v>
      </c>
      <c r="JF7" s="8">
        <f t="shared" si="5"/>
        <v>0</v>
      </c>
      <c r="JG7" s="8">
        <f t="shared" si="6"/>
        <v>0</v>
      </c>
      <c r="JH7" s="8">
        <f t="shared" si="7"/>
        <v>1</v>
      </c>
      <c r="JJ7" s="8">
        <f t="shared" si="8"/>
        <v>0</v>
      </c>
      <c r="JK7" s="8" t="str">
        <f t="shared" si="9"/>
        <v>NA</v>
      </c>
      <c r="JM7" s="8">
        <f t="shared" si="10"/>
        <v>-0.24384671842326344</v>
      </c>
      <c r="JN7" s="8">
        <v>-0.24384671842326344</v>
      </c>
      <c r="JO7" s="8">
        <f t="shared" si="24"/>
        <v>0</v>
      </c>
      <c r="JP7" s="8">
        <f t="shared" si="25"/>
        <v>0</v>
      </c>
      <c r="JQ7" s="8">
        <f t="shared" si="11"/>
        <v>0</v>
      </c>
      <c r="JR7" s="8">
        <f t="shared" si="12"/>
        <v>1</v>
      </c>
      <c r="JS7" s="8">
        <f t="shared" si="26"/>
        <v>0</v>
      </c>
      <c r="JT7" s="8">
        <f t="shared" si="13"/>
        <v>1</v>
      </c>
      <c r="JU7" s="8">
        <f t="shared" si="14"/>
        <v>0</v>
      </c>
      <c r="JV7" s="8">
        <f t="shared" si="15"/>
        <v>0</v>
      </c>
      <c r="JW7" s="8">
        <f t="shared" si="16"/>
        <v>2</v>
      </c>
      <c r="JX7" s="8">
        <f t="shared" si="17"/>
        <v>3</v>
      </c>
      <c r="JY7" s="8" t="str">
        <f t="shared" si="18"/>
        <v>S</v>
      </c>
      <c r="KA7" s="8">
        <f t="shared" si="19"/>
        <v>-0.78733379662020764</v>
      </c>
      <c r="KB7" s="8">
        <v>-0.78733379662020764</v>
      </c>
      <c r="KD7" s="8">
        <f>IF(IJ7&lt;VLOOKUP($KJ7,'Industry Valuation'!$A$2:$F$13,2,0),2,0)</f>
        <v>2</v>
      </c>
      <c r="KE7" s="8">
        <f>IF(IT7&lt;VLOOKUP($KJ7,'Industry Valuation'!$A$2:$F$13,3,0),2,0)</f>
        <v>2</v>
      </c>
      <c r="KF7" s="8">
        <f>IF(HP7&lt;VLOOKUP($KJ7,'Industry Valuation'!$A$2:$F$13,4,0),2,0)</f>
        <v>2</v>
      </c>
      <c r="KG7" s="8">
        <f>IF(HQ7&lt;VLOOKUP($KJ7,'Industry Valuation'!$A$2:$F$13,4,0),1,0)</f>
        <v>1</v>
      </c>
      <c r="KH7" s="8">
        <f>IF(HR7&lt;VLOOKUP($KJ7,'Industry Valuation'!$A$2:$F$13,4,0),1,0)</f>
        <v>1</v>
      </c>
      <c r="KI7" s="8">
        <f t="shared" si="27"/>
        <v>8</v>
      </c>
      <c r="KJ7" s="8" t="str">
        <f>VLOOKUP(B7,'[1]Values-Industry'!B$3:C$1974,2,0)</f>
        <v>Consumer, Cyclical</v>
      </c>
    </row>
    <row r="8" spans="1:296" x14ac:dyDescent="0.2">
      <c r="A8" s="4" t="s">
        <v>5093</v>
      </c>
      <c r="B8" s="8" t="s">
        <v>75</v>
      </c>
      <c r="C8" s="8">
        <v>2734.7860000000001</v>
      </c>
      <c r="D8" s="8">
        <v>-402.98820000000001</v>
      </c>
      <c r="E8" s="8">
        <v>-291.49799999999999</v>
      </c>
      <c r="F8" s="8">
        <v>-511.84899999999999</v>
      </c>
      <c r="G8" s="8">
        <v>-512.20500000000004</v>
      </c>
      <c r="H8" s="8">
        <v>283.94200000000001</v>
      </c>
      <c r="I8" s="8">
        <v>4357.2089999999998</v>
      </c>
      <c r="J8" s="8">
        <v>521.827</v>
      </c>
      <c r="K8" s="8">
        <v>7344.9219999999996</v>
      </c>
      <c r="L8" s="8">
        <v>0.37319999999999998</v>
      </c>
      <c r="M8" s="8">
        <v>1448.7554</v>
      </c>
      <c r="N8" s="8">
        <v>0</v>
      </c>
      <c r="O8" s="8">
        <v>-118.98399999999999</v>
      </c>
      <c r="P8" s="8">
        <v>713.75699999999995</v>
      </c>
      <c r="Q8" s="8">
        <v>1284.377</v>
      </c>
      <c r="R8" s="8">
        <v>5617.973</v>
      </c>
      <c r="S8" s="8">
        <v>4.75</v>
      </c>
      <c r="T8" s="8">
        <v>0.85</v>
      </c>
      <c r="U8" s="8">
        <v>18.783300000000001</v>
      </c>
      <c r="V8" s="8">
        <v>-12.6662</v>
      </c>
      <c r="W8" s="8">
        <v>0</v>
      </c>
      <c r="X8" s="8">
        <v>4.8423999999999996</v>
      </c>
      <c r="Y8" s="8">
        <v>4.3200000000000002E-2</v>
      </c>
      <c r="Z8" s="8">
        <v>0</v>
      </c>
      <c r="AA8" s="8">
        <v>0</v>
      </c>
      <c r="AB8" s="8">
        <v>-433.33330000000001</v>
      </c>
      <c r="AC8" s="8">
        <v>-3.9</v>
      </c>
      <c r="AD8" s="8">
        <v>-6400</v>
      </c>
      <c r="AE8" s="8">
        <v>-17.198499999999999</v>
      </c>
      <c r="AF8" s="8">
        <v>-7.0732999999999997</v>
      </c>
      <c r="AG8" s="8">
        <v>-8.8351000000000006</v>
      </c>
      <c r="AH8" s="8">
        <v>0</v>
      </c>
      <c r="AI8" s="8">
        <v>-18.817399999999999</v>
      </c>
      <c r="AJ8" s="8">
        <v>-7.1620999999999997</v>
      </c>
      <c r="AK8" s="8">
        <v>-512.20500000000004</v>
      </c>
      <c r="AL8" s="8">
        <v>-18.817399999999999</v>
      </c>
      <c r="AM8" s="8">
        <v>0</v>
      </c>
      <c r="AN8" s="8">
        <v>0</v>
      </c>
      <c r="AO8" s="8">
        <v>1.2894000000000001</v>
      </c>
      <c r="AP8" s="8">
        <v>0.318</v>
      </c>
      <c r="AQ8" s="8">
        <v>0.37230000000000002</v>
      </c>
      <c r="AR8" s="8">
        <v>0</v>
      </c>
      <c r="AS8" s="8">
        <v>-1.2020999999999999</v>
      </c>
      <c r="AT8" s="8">
        <v>0.18410000000000001</v>
      </c>
      <c r="AU8" s="8">
        <v>0</v>
      </c>
      <c r="AV8" s="8">
        <v>0</v>
      </c>
      <c r="AW8" s="8">
        <v>18.049600000000002</v>
      </c>
      <c r="AX8" s="8">
        <v>4.7899999999999998E-2</v>
      </c>
      <c r="AZ8" s="8">
        <v>2293.5340000000001</v>
      </c>
      <c r="BA8" s="8">
        <v>-1623.8688</v>
      </c>
      <c r="BB8" s="8">
        <v>-1347.0550000000001</v>
      </c>
      <c r="BC8" s="8">
        <v>-2034.5050000000001</v>
      </c>
      <c r="BD8" s="8">
        <v>-2034.6220000000001</v>
      </c>
      <c r="BE8" s="8">
        <v>272.779</v>
      </c>
      <c r="BF8" s="8">
        <v>3776.239</v>
      </c>
      <c r="BG8" s="8">
        <v>540.09900000000005</v>
      </c>
      <c r="BH8" s="8">
        <v>4806.7219999999998</v>
      </c>
      <c r="BI8" s="8">
        <v>-1.2248999999999999</v>
      </c>
      <c r="BJ8" s="8">
        <v>2670.0075000000002</v>
      </c>
      <c r="BK8" s="8">
        <v>0</v>
      </c>
      <c r="BL8" s="8">
        <v>452.09800000000001</v>
      </c>
      <c r="BM8" s="8">
        <v>327.71800000000002</v>
      </c>
      <c r="BN8" s="8">
        <v>1242.0139999999999</v>
      </c>
      <c r="BO8" s="8">
        <v>3463.9879999999998</v>
      </c>
      <c r="BP8" s="8">
        <v>2.1800000000000002</v>
      </c>
      <c r="BQ8" s="8">
        <v>0.75</v>
      </c>
      <c r="BR8" s="8">
        <v>3.7354000000000003</v>
      </c>
      <c r="BS8" s="8">
        <v>-61.575099999999999</v>
      </c>
      <c r="BT8" s="8">
        <v>0</v>
      </c>
      <c r="BU8" s="8">
        <v>0</v>
      </c>
      <c r="BV8" s="8">
        <v>6.0100000000000001E-2</v>
      </c>
      <c r="BW8" s="8">
        <v>0</v>
      </c>
      <c r="BX8" s="8">
        <v>0</v>
      </c>
      <c r="BY8" s="8">
        <v>-1476.0273</v>
      </c>
      <c r="BZ8" s="8">
        <v>-15.4983</v>
      </c>
      <c r="CA8" s="8">
        <v>-297.392</v>
      </c>
      <c r="CB8" s="8">
        <v>-80.113299999999995</v>
      </c>
      <c r="CC8" s="8">
        <v>-33.487200000000001</v>
      </c>
      <c r="CD8" s="8">
        <v>-41.768599999999999</v>
      </c>
      <c r="CE8" s="8">
        <v>0</v>
      </c>
      <c r="CF8" s="8">
        <v>-137.64789999999999</v>
      </c>
      <c r="CG8" s="8">
        <v>-49.685200000000002</v>
      </c>
      <c r="CH8" s="8">
        <v>-2034.6220000000001</v>
      </c>
      <c r="CI8" s="8">
        <v>-137.64789999999999</v>
      </c>
      <c r="CJ8" s="8">
        <v>0</v>
      </c>
      <c r="CK8" s="8">
        <v>0</v>
      </c>
      <c r="CL8" s="8">
        <v>0.9173</v>
      </c>
      <c r="CM8" s="8">
        <v>0.31109999999999999</v>
      </c>
      <c r="CN8" s="8">
        <v>0.47720000000000001</v>
      </c>
      <c r="CO8" s="8">
        <v>0</v>
      </c>
      <c r="CP8" s="8">
        <v>-6.8794000000000004</v>
      </c>
      <c r="CQ8" s="8">
        <v>6.1999999999999998E-3</v>
      </c>
      <c r="CR8" s="8">
        <v>0</v>
      </c>
      <c r="CS8" s="8">
        <v>0</v>
      </c>
      <c r="CT8" s="8">
        <v>18.540500000000002</v>
      </c>
      <c r="CU8" s="8">
        <v>0.28110000000000002</v>
      </c>
      <c r="CW8" s="8">
        <v>686.3</v>
      </c>
      <c r="CX8" s="8">
        <v>-609.30679999999995</v>
      </c>
      <c r="CY8" s="8">
        <v>-490.2</v>
      </c>
      <c r="CZ8" s="8">
        <v>-712.9</v>
      </c>
      <c r="DA8" s="8">
        <v>-713.8</v>
      </c>
      <c r="DB8" s="8">
        <v>0</v>
      </c>
      <c r="DC8" s="8">
        <v>0</v>
      </c>
      <c r="DD8" s="8">
        <v>0</v>
      </c>
      <c r="DE8" s="8">
        <v>0</v>
      </c>
      <c r="DF8" s="8">
        <v>-1.4033</v>
      </c>
      <c r="DG8" s="8">
        <v>2650.3154</v>
      </c>
      <c r="DH8" s="8">
        <v>0</v>
      </c>
      <c r="DI8" s="8">
        <v>0</v>
      </c>
      <c r="DJ8" s="8">
        <v>0</v>
      </c>
      <c r="DK8" s="8">
        <v>0</v>
      </c>
      <c r="DL8" s="8">
        <v>0</v>
      </c>
      <c r="DM8" s="8">
        <v>2.2200000000000002</v>
      </c>
      <c r="DN8" s="8">
        <v>0.77</v>
      </c>
      <c r="DO8" s="8">
        <v>0</v>
      </c>
      <c r="DP8" s="8">
        <v>-80.5916</v>
      </c>
      <c r="DQ8" s="8">
        <v>0</v>
      </c>
      <c r="DR8" s="8">
        <v>0</v>
      </c>
      <c r="DS8" s="8">
        <v>0.17219999999999999</v>
      </c>
      <c r="DT8" s="8">
        <v>0</v>
      </c>
      <c r="DU8" s="8">
        <v>0</v>
      </c>
      <c r="DV8" s="8">
        <v>-604.44439999999997</v>
      </c>
      <c r="DW8" s="8">
        <v>-5.44</v>
      </c>
      <c r="DX8" s="8">
        <v>64.899299999999997</v>
      </c>
      <c r="DY8" s="8">
        <v>0</v>
      </c>
      <c r="DZ8" s="8">
        <v>0</v>
      </c>
      <c r="EA8" s="8">
        <v>0</v>
      </c>
      <c r="EB8" s="8">
        <v>0</v>
      </c>
      <c r="EC8" s="8">
        <v>0</v>
      </c>
      <c r="ED8" s="8">
        <v>0</v>
      </c>
      <c r="EE8" s="8">
        <v>-713.8</v>
      </c>
      <c r="EF8" s="8">
        <v>0</v>
      </c>
      <c r="EG8" s="8">
        <v>0</v>
      </c>
      <c r="EH8" s="8">
        <v>0</v>
      </c>
      <c r="EI8" s="8">
        <v>0</v>
      </c>
      <c r="EJ8" s="8">
        <v>0</v>
      </c>
      <c r="EK8" s="8">
        <v>0</v>
      </c>
      <c r="EL8" s="8">
        <v>0</v>
      </c>
      <c r="EM8" s="8">
        <v>-5.8902999999999999</v>
      </c>
      <c r="EN8" s="8">
        <v>0</v>
      </c>
      <c r="EO8" s="8">
        <v>0</v>
      </c>
      <c r="EP8" s="8">
        <v>0</v>
      </c>
      <c r="EQ8" s="8">
        <v>0</v>
      </c>
      <c r="ER8" s="8">
        <v>0</v>
      </c>
      <c r="ET8" s="8">
        <v>914.8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0</v>
      </c>
      <c r="FD8" s="8">
        <v>0</v>
      </c>
      <c r="FE8" s="8">
        <v>0</v>
      </c>
      <c r="FF8" s="8">
        <v>0</v>
      </c>
      <c r="FG8" s="8">
        <v>0</v>
      </c>
      <c r="FH8" s="8">
        <v>0</v>
      </c>
      <c r="FI8" s="8">
        <v>0</v>
      </c>
      <c r="FJ8" s="8">
        <v>1.2</v>
      </c>
      <c r="FK8" s="8">
        <v>0.51</v>
      </c>
      <c r="FL8" s="8">
        <v>0</v>
      </c>
      <c r="FM8" s="8">
        <v>0</v>
      </c>
      <c r="FN8" s="8">
        <v>0</v>
      </c>
      <c r="FO8" s="8">
        <v>0</v>
      </c>
      <c r="FP8" s="8">
        <v>8.6099999999999996E-2</v>
      </c>
      <c r="FQ8" s="8">
        <v>0</v>
      </c>
      <c r="FR8" s="8">
        <v>0</v>
      </c>
      <c r="FS8" s="8">
        <v>-414.83330000000001</v>
      </c>
      <c r="FT8" s="8">
        <v>-2.4889999999999999</v>
      </c>
      <c r="FU8" s="8">
        <v>54.246299999999998</v>
      </c>
      <c r="FV8" s="8">
        <v>0</v>
      </c>
      <c r="FW8" s="8">
        <v>0</v>
      </c>
      <c r="FX8" s="8">
        <v>0</v>
      </c>
      <c r="FY8" s="8">
        <v>0</v>
      </c>
      <c r="FZ8" s="8">
        <v>0</v>
      </c>
      <c r="GA8" s="8">
        <v>0</v>
      </c>
      <c r="GB8" s="8">
        <v>-326.8</v>
      </c>
      <c r="GC8" s="8">
        <v>0</v>
      </c>
      <c r="GD8" s="8">
        <v>0</v>
      </c>
      <c r="GE8" s="11">
        <v>0</v>
      </c>
      <c r="GF8" s="11">
        <v>0</v>
      </c>
      <c r="GG8" s="11">
        <v>131.28</v>
      </c>
      <c r="GH8" s="8">
        <v>0</v>
      </c>
      <c r="GI8" s="8">
        <v>0</v>
      </c>
      <c r="GJ8" s="8">
        <v>0</v>
      </c>
      <c r="GK8" s="8">
        <v>0</v>
      </c>
      <c r="GL8" s="8">
        <v>0</v>
      </c>
      <c r="GM8" s="8">
        <v>0</v>
      </c>
      <c r="GN8" s="8">
        <v>0</v>
      </c>
      <c r="GO8" s="8">
        <v>0</v>
      </c>
      <c r="GP8" s="8">
        <v>0</v>
      </c>
      <c r="GQ8" s="8">
        <v>0</v>
      </c>
      <c r="GR8" s="8">
        <v>0</v>
      </c>
      <c r="GS8" s="12">
        <f t="shared" si="20"/>
        <v>0</v>
      </c>
      <c r="GU8" s="8">
        <v>914.8</v>
      </c>
      <c r="GW8" s="8">
        <v>0</v>
      </c>
      <c r="GX8" s="8">
        <v>0</v>
      </c>
      <c r="GY8" s="8">
        <v>0</v>
      </c>
      <c r="GZ8" s="8">
        <v>0</v>
      </c>
      <c r="HA8" s="8">
        <v>0</v>
      </c>
      <c r="HB8" s="8">
        <v>0</v>
      </c>
      <c r="HC8" s="8">
        <v>0</v>
      </c>
      <c r="HD8" s="8">
        <v>0</v>
      </c>
      <c r="HE8" s="8">
        <v>0</v>
      </c>
      <c r="HF8" s="8">
        <v>0</v>
      </c>
      <c r="HG8" s="8">
        <v>0</v>
      </c>
      <c r="HH8" s="8">
        <v>0</v>
      </c>
      <c r="HI8" s="8">
        <v>0</v>
      </c>
      <c r="HJ8" s="8">
        <v>0</v>
      </c>
      <c r="HK8" s="8">
        <v>0.85</v>
      </c>
      <c r="HL8" s="8">
        <v>0.5</v>
      </c>
      <c r="HM8" s="8">
        <v>0</v>
      </c>
      <c r="HN8" s="8">
        <v>0</v>
      </c>
      <c r="HO8" s="8">
        <v>0</v>
      </c>
      <c r="HP8" s="8">
        <v>0</v>
      </c>
      <c r="HQ8" s="8">
        <v>7.8899999999999998E-2</v>
      </c>
      <c r="HR8" s="8">
        <v>0</v>
      </c>
      <c r="HS8" s="8">
        <v>0</v>
      </c>
      <c r="HT8" s="8">
        <v>-452.5455</v>
      </c>
      <c r="HU8" s="8">
        <v>-2.4889999999999999</v>
      </c>
      <c r="HV8" s="8">
        <v>0</v>
      </c>
      <c r="HW8" s="8">
        <v>0</v>
      </c>
      <c r="HX8" s="8">
        <v>0</v>
      </c>
      <c r="HY8" s="8">
        <v>0</v>
      </c>
      <c r="HZ8" s="8">
        <v>0</v>
      </c>
      <c r="IA8" s="8">
        <v>0</v>
      </c>
      <c r="IB8" s="8">
        <v>0</v>
      </c>
      <c r="IC8" s="8">
        <v>-326.8</v>
      </c>
      <c r="ID8" s="8">
        <v>0</v>
      </c>
      <c r="IE8" s="8">
        <v>0</v>
      </c>
      <c r="IF8" s="11">
        <v>0</v>
      </c>
      <c r="IG8" s="11">
        <v>-326.8</v>
      </c>
      <c r="IH8" s="11">
        <v>0</v>
      </c>
      <c r="II8" s="11">
        <v>131.28</v>
      </c>
      <c r="IJ8" s="8">
        <v>0</v>
      </c>
      <c r="IK8" s="8">
        <v>0</v>
      </c>
      <c r="IL8" s="8">
        <v>0</v>
      </c>
      <c r="IM8" s="8">
        <v>0</v>
      </c>
      <c r="IN8" s="8">
        <v>0</v>
      </c>
      <c r="IO8" s="8">
        <v>0</v>
      </c>
      <c r="IP8" s="8">
        <v>0</v>
      </c>
      <c r="IQ8" s="8">
        <v>0</v>
      </c>
      <c r="IR8" s="8">
        <v>0</v>
      </c>
      <c r="IS8" s="8">
        <v>0</v>
      </c>
      <c r="IT8" s="8">
        <v>0</v>
      </c>
      <c r="IU8" s="11">
        <v>0</v>
      </c>
      <c r="IV8" s="11">
        <v>0</v>
      </c>
      <c r="IW8" s="12">
        <f t="shared" si="21"/>
        <v>0</v>
      </c>
      <c r="IX8" s="12"/>
      <c r="IY8" s="8">
        <f t="shared" si="0"/>
        <v>0</v>
      </c>
      <c r="IZ8" s="8">
        <f t="shared" si="22"/>
        <v>0</v>
      </c>
      <c r="JA8" s="8">
        <f t="shared" si="1"/>
        <v>0</v>
      </c>
      <c r="JB8" s="8">
        <f t="shared" si="23"/>
        <v>0</v>
      </c>
      <c r="JC8" s="8">
        <f t="shared" si="2"/>
        <v>0</v>
      </c>
      <c r="JD8" s="8">
        <f t="shared" si="3"/>
        <v>0</v>
      </c>
      <c r="JE8" s="8">
        <f t="shared" si="4"/>
        <v>1</v>
      </c>
      <c r="JF8" s="8">
        <f t="shared" si="5"/>
        <v>0</v>
      </c>
      <c r="JG8" s="8">
        <f t="shared" si="6"/>
        <v>0</v>
      </c>
      <c r="JH8" s="8">
        <f t="shared" si="7"/>
        <v>1</v>
      </c>
      <c r="JJ8" s="8">
        <f t="shared" si="8"/>
        <v>3</v>
      </c>
      <c r="JK8" s="8">
        <f t="shared" si="9"/>
        <v>-1</v>
      </c>
      <c r="JL8" s="8">
        <v>-1</v>
      </c>
      <c r="JM8" s="8">
        <f t="shared" si="10"/>
        <v>-0.23949740204056558</v>
      </c>
      <c r="JN8" s="8">
        <v>-0.23949740204056558</v>
      </c>
      <c r="JO8" s="8">
        <f t="shared" si="24"/>
        <v>0</v>
      </c>
      <c r="JP8" s="8">
        <f t="shared" si="25"/>
        <v>0</v>
      </c>
      <c r="JQ8" s="8">
        <f t="shared" si="11"/>
        <v>0</v>
      </c>
      <c r="JR8" s="8">
        <f t="shared" si="12"/>
        <v>0</v>
      </c>
      <c r="JS8" s="8">
        <f t="shared" si="26"/>
        <v>0</v>
      </c>
      <c r="JT8" s="8">
        <f t="shared" si="13"/>
        <v>1</v>
      </c>
      <c r="JU8" s="8">
        <f t="shared" si="14"/>
        <v>0</v>
      </c>
      <c r="JV8" s="8">
        <f t="shared" si="15"/>
        <v>0</v>
      </c>
      <c r="JW8" s="8">
        <f t="shared" si="16"/>
        <v>1</v>
      </c>
      <c r="JX8" s="8">
        <f t="shared" si="17"/>
        <v>2</v>
      </c>
      <c r="JY8" s="8" t="str">
        <f t="shared" si="18"/>
        <v>S</v>
      </c>
      <c r="KA8" s="8">
        <f t="shared" si="19"/>
        <v>-0.10626336875731124</v>
      </c>
      <c r="KB8" s="8">
        <v>-0.10626336875731124</v>
      </c>
      <c r="KD8" s="8">
        <f>IF(IJ8&lt;VLOOKUP($KJ8,'Industry Valuation'!$A$2:$F$13,2,0),2,0)</f>
        <v>2</v>
      </c>
      <c r="KE8" s="8">
        <f>IF(IT8&lt;VLOOKUP($KJ8,'Industry Valuation'!$A$2:$F$13,3,0),2,0)</f>
        <v>2</v>
      </c>
      <c r="KF8" s="8">
        <f>IF(HP8&lt;VLOOKUP($KJ8,'Industry Valuation'!$A$2:$F$13,4,0),2,0)</f>
        <v>2</v>
      </c>
      <c r="KG8" s="8">
        <f>IF(HQ8&lt;VLOOKUP($KJ8,'Industry Valuation'!$A$2:$F$13,4,0),1,0)</f>
        <v>1</v>
      </c>
      <c r="KH8" s="8">
        <f>IF(HR8&lt;VLOOKUP($KJ8,'Industry Valuation'!$A$2:$F$13,4,0),1,0)</f>
        <v>1</v>
      </c>
      <c r="KI8" s="8">
        <f t="shared" si="27"/>
        <v>8</v>
      </c>
      <c r="KJ8" s="8" t="str">
        <f>VLOOKUP(B8,'[1]Values-Industry'!B$3:C$1974,2,0)</f>
        <v>Industrial</v>
      </c>
    </row>
    <row r="9" spans="1:296" x14ac:dyDescent="0.2">
      <c r="A9" s="4" t="s">
        <v>5094</v>
      </c>
      <c r="B9" s="8" t="s">
        <v>76</v>
      </c>
      <c r="C9" s="8">
        <v>160.511</v>
      </c>
      <c r="E9" s="8">
        <v>-5.4210000000000003</v>
      </c>
      <c r="F9" s="8">
        <v>-84.649000000000001</v>
      </c>
      <c r="G9" s="8">
        <v>-84.649000000000001</v>
      </c>
      <c r="H9" s="8">
        <v>0</v>
      </c>
      <c r="I9" s="8">
        <v>572.38199999999995</v>
      </c>
      <c r="J9" s="8">
        <v>14.567</v>
      </c>
      <c r="K9" s="8">
        <v>400.7490000000000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107.505</v>
      </c>
      <c r="R9" s="8">
        <v>292.70100000000002</v>
      </c>
      <c r="S9" s="8">
        <v>5.09</v>
      </c>
      <c r="T9" s="8">
        <v>3.05</v>
      </c>
      <c r="U9" s="8">
        <v>-4.0765000000000002</v>
      </c>
      <c r="V9" s="8">
        <v>-11.7867</v>
      </c>
      <c r="W9" s="8">
        <v>0</v>
      </c>
      <c r="X9" s="8">
        <v>0</v>
      </c>
      <c r="Y9" s="8">
        <v>1.0102</v>
      </c>
      <c r="Z9" s="8">
        <v>0</v>
      </c>
      <c r="AA9" s="8">
        <v>0</v>
      </c>
      <c r="AB9" s="8">
        <v>-52.112699999999997</v>
      </c>
      <c r="AC9" s="8">
        <v>-1.85</v>
      </c>
      <c r="AD9" s="8">
        <v>36.643799999999999</v>
      </c>
      <c r="AE9" s="8">
        <v>-83.7333</v>
      </c>
      <c r="AF9" s="8">
        <v>-19.628</v>
      </c>
      <c r="AG9" s="8">
        <v>0</v>
      </c>
      <c r="AH9" s="8">
        <v>0</v>
      </c>
      <c r="AI9" s="8">
        <v>0</v>
      </c>
      <c r="AJ9" s="8">
        <v>0</v>
      </c>
      <c r="AK9" s="8">
        <v>-84.649000000000001</v>
      </c>
      <c r="AL9" s="8">
        <v>0</v>
      </c>
      <c r="AM9" s="8">
        <v>0</v>
      </c>
      <c r="AN9" s="8">
        <v>0</v>
      </c>
      <c r="AO9" s="8">
        <v>0.51139999999999997</v>
      </c>
      <c r="AP9" s="8">
        <v>0.22550000000000001</v>
      </c>
      <c r="AQ9" s="8">
        <v>0.40050000000000002</v>
      </c>
      <c r="AR9" s="8">
        <v>0</v>
      </c>
      <c r="AS9" s="8">
        <v>-0.28170000000000001</v>
      </c>
      <c r="AT9" s="8">
        <v>1E-3</v>
      </c>
      <c r="AU9" s="8">
        <v>0</v>
      </c>
      <c r="AV9" s="8">
        <v>0</v>
      </c>
      <c r="AW9" s="8">
        <v>0</v>
      </c>
      <c r="AX9" s="8">
        <v>0</v>
      </c>
      <c r="AZ9" s="8">
        <v>136.53700000000001</v>
      </c>
      <c r="BA9" s="8">
        <v>-58.907600000000002</v>
      </c>
      <c r="BB9" s="8">
        <v>-31.257999999999999</v>
      </c>
      <c r="BC9" s="8">
        <v>-102.32299999999999</v>
      </c>
      <c r="BD9" s="8">
        <v>-102.32299999999999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>
        <v>0</v>
      </c>
      <c r="BK9" s="8">
        <v>0</v>
      </c>
      <c r="BL9" s="8">
        <v>0</v>
      </c>
      <c r="BM9" s="8">
        <v>0</v>
      </c>
      <c r="BN9" s="8">
        <v>0</v>
      </c>
      <c r="BO9" s="8">
        <v>0</v>
      </c>
      <c r="BP9" s="8">
        <v>5.7</v>
      </c>
      <c r="BQ9" s="8">
        <v>2.35</v>
      </c>
      <c r="BR9" s="8">
        <v>0</v>
      </c>
      <c r="BS9" s="8">
        <v>-26.770800000000001</v>
      </c>
      <c r="BT9" s="8">
        <v>0</v>
      </c>
      <c r="BU9" s="8">
        <v>0</v>
      </c>
      <c r="BV9" s="8">
        <v>1.0972999999999999</v>
      </c>
      <c r="BW9" s="8">
        <v>0</v>
      </c>
      <c r="BX9" s="8">
        <v>0</v>
      </c>
      <c r="BY9" s="8">
        <v>-68.298500000000004</v>
      </c>
      <c r="BZ9" s="8">
        <v>-2.2402000000000002</v>
      </c>
      <c r="CA9" s="8">
        <v>-21.0915</v>
      </c>
      <c r="CB9" s="8">
        <v>0</v>
      </c>
      <c r="CC9" s="8">
        <v>0</v>
      </c>
      <c r="CD9" s="8">
        <v>0</v>
      </c>
      <c r="CE9" s="8">
        <v>0</v>
      </c>
      <c r="CF9" s="8">
        <v>0</v>
      </c>
      <c r="CG9" s="8">
        <v>0</v>
      </c>
      <c r="CH9" s="8">
        <v>-102.32299999999999</v>
      </c>
      <c r="CI9" s="8">
        <v>0</v>
      </c>
      <c r="CJ9" s="8">
        <v>0</v>
      </c>
      <c r="CK9" s="8">
        <v>0</v>
      </c>
      <c r="CL9" s="8">
        <v>0</v>
      </c>
      <c r="CM9" s="8">
        <v>0</v>
      </c>
      <c r="CN9" s="8">
        <v>0</v>
      </c>
      <c r="CO9" s="8">
        <v>0</v>
      </c>
      <c r="CP9" s="8">
        <v>-0.55059999999999998</v>
      </c>
      <c r="CQ9" s="8">
        <v>0</v>
      </c>
      <c r="CR9" s="8">
        <v>0</v>
      </c>
      <c r="CS9" s="8">
        <v>0</v>
      </c>
      <c r="CT9" s="8">
        <v>0</v>
      </c>
      <c r="CU9" s="8">
        <v>0</v>
      </c>
      <c r="CW9" s="8">
        <v>141.31</v>
      </c>
      <c r="CX9" s="8">
        <v>-76.2423</v>
      </c>
      <c r="CY9" s="8">
        <v>-68.12</v>
      </c>
      <c r="CZ9" s="8">
        <v>-85.75</v>
      </c>
      <c r="DA9" s="8">
        <v>-85.75</v>
      </c>
      <c r="DB9" s="8">
        <v>0</v>
      </c>
      <c r="DC9" s="8">
        <v>0</v>
      </c>
      <c r="DD9" s="8">
        <v>0</v>
      </c>
      <c r="DE9" s="8">
        <v>0</v>
      </c>
      <c r="DF9" s="8">
        <v>0</v>
      </c>
      <c r="DG9" s="8">
        <v>0</v>
      </c>
      <c r="DH9" s="8">
        <v>0</v>
      </c>
      <c r="DI9" s="8">
        <v>0</v>
      </c>
      <c r="DJ9" s="8">
        <v>0</v>
      </c>
      <c r="DK9" s="8">
        <v>0</v>
      </c>
      <c r="DL9" s="8">
        <v>0</v>
      </c>
      <c r="DM9" s="8">
        <v>7.57</v>
      </c>
      <c r="DN9" s="8">
        <v>2.5</v>
      </c>
      <c r="DO9" s="8">
        <v>0</v>
      </c>
      <c r="DP9" s="8">
        <v>-50.392800000000001</v>
      </c>
      <c r="DQ9" s="8">
        <v>0</v>
      </c>
      <c r="DR9" s="8">
        <v>0</v>
      </c>
      <c r="DS9" s="8">
        <v>1.5321</v>
      </c>
      <c r="DT9" s="8">
        <v>0</v>
      </c>
      <c r="DU9" s="8">
        <v>0</v>
      </c>
      <c r="DV9" s="8">
        <v>-39.662399999999998</v>
      </c>
      <c r="DW9" s="8">
        <v>-1.88</v>
      </c>
      <c r="DX9" s="8">
        <v>16.078600000000002</v>
      </c>
      <c r="DY9" s="8">
        <v>0</v>
      </c>
      <c r="DZ9" s="8">
        <v>0</v>
      </c>
      <c r="EA9" s="8">
        <v>0</v>
      </c>
      <c r="EB9" s="8">
        <v>0</v>
      </c>
      <c r="EC9" s="8">
        <v>0</v>
      </c>
      <c r="ED9" s="8">
        <v>0</v>
      </c>
      <c r="EE9" s="8">
        <v>-85.75</v>
      </c>
      <c r="EF9" s="8">
        <v>0</v>
      </c>
      <c r="EG9" s="8">
        <v>0</v>
      </c>
      <c r="EH9" s="8">
        <v>0</v>
      </c>
      <c r="EI9" s="8">
        <v>0</v>
      </c>
      <c r="EJ9" s="8">
        <v>0</v>
      </c>
      <c r="EK9" s="8">
        <v>0</v>
      </c>
      <c r="EL9" s="8">
        <v>0</v>
      </c>
      <c r="EM9" s="8">
        <v>-0.91469999999999996</v>
      </c>
      <c r="EN9" s="8">
        <v>0</v>
      </c>
      <c r="EO9" s="8">
        <v>0</v>
      </c>
      <c r="EP9" s="8">
        <v>0</v>
      </c>
      <c r="EQ9" s="8">
        <v>0</v>
      </c>
      <c r="ER9" s="8">
        <v>0</v>
      </c>
      <c r="ET9" s="8">
        <v>41.45</v>
      </c>
      <c r="EU9" s="8">
        <v>-106.1752</v>
      </c>
      <c r="EV9" s="8">
        <v>-74.77</v>
      </c>
      <c r="EW9" s="8">
        <v>-159.54</v>
      </c>
      <c r="EX9" s="8">
        <v>-159.54</v>
      </c>
      <c r="EY9" s="8">
        <v>0</v>
      </c>
      <c r="EZ9" s="8">
        <v>0</v>
      </c>
      <c r="FA9" s="8">
        <v>0</v>
      </c>
      <c r="FB9" s="8">
        <v>0</v>
      </c>
      <c r="FC9" s="8">
        <v>0</v>
      </c>
      <c r="FD9" s="8">
        <v>0</v>
      </c>
      <c r="FE9" s="8">
        <v>0</v>
      </c>
      <c r="FF9" s="8">
        <v>0</v>
      </c>
      <c r="FG9" s="8">
        <v>0</v>
      </c>
      <c r="FH9" s="8">
        <v>0</v>
      </c>
      <c r="FI9" s="8">
        <v>0</v>
      </c>
      <c r="FJ9" s="8">
        <v>4.8600000000000003</v>
      </c>
      <c r="FK9" s="8">
        <v>2.6</v>
      </c>
      <c r="FL9" s="8">
        <v>0</v>
      </c>
      <c r="FM9" s="8">
        <v>-188.00970000000001</v>
      </c>
      <c r="FN9" s="8">
        <v>0</v>
      </c>
      <c r="FO9" s="8">
        <v>0</v>
      </c>
      <c r="FP9" s="8">
        <v>3.3058999999999998</v>
      </c>
      <c r="FQ9" s="8">
        <v>0</v>
      </c>
      <c r="FR9" s="8">
        <v>0</v>
      </c>
      <c r="FS9" s="8">
        <v>-116.33329999999999</v>
      </c>
      <c r="FT9" s="8">
        <v>-3.49</v>
      </c>
      <c r="FU9" s="8">
        <v>-85.638300000000001</v>
      </c>
      <c r="FV9" s="8">
        <v>0</v>
      </c>
      <c r="FW9" s="8">
        <v>0</v>
      </c>
      <c r="FX9" s="8">
        <v>0</v>
      </c>
      <c r="FY9" s="8">
        <v>0</v>
      </c>
      <c r="FZ9" s="8">
        <v>0</v>
      </c>
      <c r="GA9" s="8">
        <v>0</v>
      </c>
      <c r="GB9" s="8">
        <v>-159.54</v>
      </c>
      <c r="GC9" s="8">
        <v>0</v>
      </c>
      <c r="GD9" s="8">
        <v>0</v>
      </c>
      <c r="GE9" s="11">
        <v>0</v>
      </c>
      <c r="GF9" s="11">
        <v>0</v>
      </c>
      <c r="GG9" s="11">
        <v>45.680999999999997</v>
      </c>
      <c r="GH9" s="8">
        <v>0</v>
      </c>
      <c r="GI9" s="8">
        <v>0</v>
      </c>
      <c r="GJ9" s="8">
        <v>0</v>
      </c>
      <c r="GK9" s="8">
        <v>0</v>
      </c>
      <c r="GL9" s="8">
        <v>0</v>
      </c>
      <c r="GM9" s="8">
        <v>-0.95509999999999995</v>
      </c>
      <c r="GN9" s="8">
        <v>0</v>
      </c>
      <c r="GO9" s="8">
        <v>0</v>
      </c>
      <c r="GP9" s="8">
        <v>0</v>
      </c>
      <c r="GQ9" s="8">
        <v>0</v>
      </c>
      <c r="GR9" s="8">
        <v>0</v>
      </c>
      <c r="GS9" s="12">
        <f t="shared" si="20"/>
        <v>0.46865989720446283</v>
      </c>
      <c r="GU9" s="8">
        <v>26.448</v>
      </c>
      <c r="GW9" s="8">
        <v>0</v>
      </c>
      <c r="GX9" s="8">
        <v>0</v>
      </c>
      <c r="GY9" s="8">
        <v>0</v>
      </c>
      <c r="GZ9" s="8">
        <v>0</v>
      </c>
      <c r="HA9" s="8">
        <v>0</v>
      </c>
      <c r="HB9" s="8">
        <v>0</v>
      </c>
      <c r="HC9" s="8">
        <v>0</v>
      </c>
      <c r="HD9" s="8">
        <v>0</v>
      </c>
      <c r="HE9" s="8">
        <v>0</v>
      </c>
      <c r="HF9" s="8">
        <v>0</v>
      </c>
      <c r="HG9" s="8">
        <v>0</v>
      </c>
      <c r="HH9" s="8">
        <v>0</v>
      </c>
      <c r="HI9" s="8">
        <v>0</v>
      </c>
      <c r="HJ9" s="8">
        <v>0</v>
      </c>
      <c r="HK9" s="8">
        <v>4.66</v>
      </c>
      <c r="HL9" s="8">
        <v>2.33</v>
      </c>
      <c r="HM9" s="8">
        <v>0</v>
      </c>
      <c r="HN9" s="8">
        <v>0</v>
      </c>
      <c r="HO9" s="8">
        <v>0</v>
      </c>
      <c r="HP9" s="8">
        <v>0</v>
      </c>
      <c r="HQ9" s="8">
        <v>4.7492999999999999</v>
      </c>
      <c r="HR9" s="8">
        <v>0</v>
      </c>
      <c r="HS9" s="8">
        <v>0</v>
      </c>
      <c r="HT9" s="8">
        <v>-12</v>
      </c>
      <c r="HU9" s="8">
        <v>-0.33</v>
      </c>
      <c r="HV9" s="8">
        <v>90.544399999999996</v>
      </c>
      <c r="HW9" s="8">
        <v>0</v>
      </c>
      <c r="HX9" s="8">
        <v>0</v>
      </c>
      <c r="HY9" s="8">
        <v>0</v>
      </c>
      <c r="HZ9" s="8">
        <v>0</v>
      </c>
      <c r="IA9" s="8">
        <v>0</v>
      </c>
      <c r="IB9" s="8">
        <v>0</v>
      </c>
      <c r="IC9" s="8">
        <v>-162.68799999999999</v>
      </c>
      <c r="ID9" s="8">
        <v>0</v>
      </c>
      <c r="IE9" s="8">
        <v>0</v>
      </c>
      <c r="IF9" s="11">
        <v>0</v>
      </c>
      <c r="IG9" s="11">
        <v>-162.68799999999999</v>
      </c>
      <c r="IH9" s="11">
        <v>0</v>
      </c>
      <c r="II9" s="11">
        <v>45.680999999999997</v>
      </c>
      <c r="IJ9" s="8">
        <v>0</v>
      </c>
      <c r="IK9" s="8">
        <v>0</v>
      </c>
      <c r="IL9" s="8">
        <v>0</v>
      </c>
      <c r="IM9" s="8">
        <v>0</v>
      </c>
      <c r="IN9" s="8">
        <v>0</v>
      </c>
      <c r="IO9" s="8">
        <v>0</v>
      </c>
      <c r="IP9" s="8">
        <v>0</v>
      </c>
      <c r="IQ9" s="8">
        <v>0</v>
      </c>
      <c r="IR9" s="8">
        <v>0</v>
      </c>
      <c r="IS9" s="8">
        <v>0</v>
      </c>
      <c r="IT9" s="8">
        <v>0</v>
      </c>
      <c r="IU9" s="11">
        <v>0</v>
      </c>
      <c r="IV9" s="11">
        <v>0</v>
      </c>
      <c r="IW9" s="12">
        <f t="shared" si="21"/>
        <v>0</v>
      </c>
      <c r="IX9" s="12"/>
      <c r="IY9" s="8">
        <f t="shared" si="0"/>
        <v>0</v>
      </c>
      <c r="IZ9" s="8">
        <f t="shared" si="22"/>
        <v>0</v>
      </c>
      <c r="JA9" s="8">
        <f t="shared" si="1"/>
        <v>0</v>
      </c>
      <c r="JB9" s="8">
        <f t="shared" si="23"/>
        <v>0</v>
      </c>
      <c r="JC9" s="8">
        <f t="shared" si="2"/>
        <v>0</v>
      </c>
      <c r="JD9" s="8">
        <f t="shared" si="3"/>
        <v>0</v>
      </c>
      <c r="JE9" s="8">
        <f t="shared" si="4"/>
        <v>1</v>
      </c>
      <c r="JF9" s="8">
        <f t="shared" si="5"/>
        <v>0</v>
      </c>
      <c r="JG9" s="8">
        <f t="shared" si="6"/>
        <v>0</v>
      </c>
      <c r="JH9" s="8">
        <f t="shared" si="7"/>
        <v>1</v>
      </c>
      <c r="JJ9" s="8">
        <f t="shared" si="8"/>
        <v>3</v>
      </c>
      <c r="JK9" s="8" t="str">
        <f t="shared" si="9"/>
        <v>NA</v>
      </c>
      <c r="JM9" s="8">
        <f t="shared" si="10"/>
        <v>-0.36287886951608639</v>
      </c>
      <c r="JN9" s="8">
        <v>-0.36287886951608639</v>
      </c>
      <c r="JO9" s="8">
        <f t="shared" si="24"/>
        <v>0</v>
      </c>
      <c r="JP9" s="8">
        <f t="shared" si="25"/>
        <v>0</v>
      </c>
      <c r="JQ9" s="8">
        <f t="shared" si="11"/>
        <v>0</v>
      </c>
      <c r="JR9" s="8">
        <f t="shared" si="12"/>
        <v>0</v>
      </c>
      <c r="JS9" s="8">
        <f t="shared" si="26"/>
        <v>0</v>
      </c>
      <c r="JT9" s="8">
        <f t="shared" si="13"/>
        <v>1</v>
      </c>
      <c r="JU9" s="8">
        <f t="shared" si="14"/>
        <v>0</v>
      </c>
      <c r="JV9" s="8">
        <f t="shared" si="15"/>
        <v>0</v>
      </c>
      <c r="JW9" s="8">
        <f t="shared" si="16"/>
        <v>1</v>
      </c>
      <c r="JX9" s="8">
        <f t="shared" si="17"/>
        <v>2</v>
      </c>
      <c r="JY9" s="8" t="str">
        <f t="shared" si="18"/>
        <v>S</v>
      </c>
      <c r="KA9" s="8">
        <f t="shared" si="19"/>
        <v>0.17742545875937887</v>
      </c>
      <c r="KB9" s="8">
        <v>0.17742545875937887</v>
      </c>
      <c r="KD9" s="8">
        <f>IF(IJ9&lt;VLOOKUP($KJ9,'Industry Valuation'!$A$2:$F$13,2,0),2,0)</f>
        <v>2</v>
      </c>
      <c r="KE9" s="8">
        <f>IF(IT9&lt;VLOOKUP($KJ9,'Industry Valuation'!$A$2:$F$13,3,0),2,0)</f>
        <v>2</v>
      </c>
      <c r="KF9" s="8">
        <f>IF(HP9&lt;VLOOKUP($KJ9,'Industry Valuation'!$A$2:$F$13,4,0),2,0)</f>
        <v>2</v>
      </c>
      <c r="KG9" s="8">
        <f>IF(HQ9&lt;VLOOKUP($KJ9,'Industry Valuation'!$A$2:$F$13,4,0),1,0)</f>
        <v>1</v>
      </c>
      <c r="KH9" s="8">
        <f>IF(HR9&lt;VLOOKUP($KJ9,'Industry Valuation'!$A$2:$F$13,4,0),1,0)</f>
        <v>1</v>
      </c>
      <c r="KI9" s="8">
        <f t="shared" si="27"/>
        <v>8</v>
      </c>
      <c r="KJ9" s="8" t="str">
        <f>VLOOKUP(B9,'[1]Values-Industry'!B$3:C$1974,2,0)</f>
        <v>Industrial</v>
      </c>
    </row>
    <row r="10" spans="1:296" x14ac:dyDescent="0.2">
      <c r="A10" s="4" t="s">
        <v>5095</v>
      </c>
      <c r="B10" s="8" t="s">
        <v>77</v>
      </c>
      <c r="C10" s="8">
        <v>52.417999999999999</v>
      </c>
      <c r="E10" s="8">
        <v>34.246000000000002</v>
      </c>
      <c r="F10" s="8">
        <v>-34.881999999999998</v>
      </c>
      <c r="G10" s="8">
        <v>-8.4969999999999999</v>
      </c>
      <c r="H10" s="8">
        <v>0</v>
      </c>
      <c r="I10" s="8">
        <v>0</v>
      </c>
      <c r="J10" s="8">
        <v>172.70400000000001</v>
      </c>
      <c r="K10" s="8">
        <v>789.60799999999995</v>
      </c>
      <c r="L10" s="8">
        <v>0</v>
      </c>
      <c r="M10" s="8">
        <v>9.3536999999999999</v>
      </c>
      <c r="N10" s="8">
        <v>0</v>
      </c>
      <c r="O10" s="8">
        <v>0</v>
      </c>
      <c r="P10" s="8">
        <v>0</v>
      </c>
      <c r="Q10" s="8">
        <v>19.198</v>
      </c>
      <c r="R10" s="8">
        <v>0</v>
      </c>
      <c r="S10" s="8">
        <v>12.75</v>
      </c>
      <c r="T10" s="8">
        <v>5.85</v>
      </c>
      <c r="U10" s="8">
        <v>-50.064100000000003</v>
      </c>
      <c r="V10" s="8">
        <v>-19.004899999999999</v>
      </c>
      <c r="W10" s="8">
        <v>0</v>
      </c>
      <c r="X10" s="8">
        <v>0.27310000000000001</v>
      </c>
      <c r="Y10" s="8">
        <v>1.8843999999999999</v>
      </c>
      <c r="Z10" s="8">
        <v>0</v>
      </c>
      <c r="AA10" s="8">
        <v>0</v>
      </c>
      <c r="AB10" s="8">
        <v>-35.622199999999999</v>
      </c>
      <c r="AC10" s="8">
        <v>-0.60219999999999996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-8.4969999999999999</v>
      </c>
      <c r="AL10" s="8">
        <v>0</v>
      </c>
      <c r="AM10" s="8">
        <v>0</v>
      </c>
      <c r="AN10" s="8">
        <v>0</v>
      </c>
      <c r="AO10" s="8">
        <v>0</v>
      </c>
      <c r="AP10" s="8">
        <v>0</v>
      </c>
      <c r="AQ10" s="8">
        <v>6.6400000000000001E-2</v>
      </c>
      <c r="AR10" s="8">
        <v>0</v>
      </c>
      <c r="AS10" s="8">
        <v>0</v>
      </c>
      <c r="AT10" s="8">
        <v>0</v>
      </c>
      <c r="AU10" s="8">
        <v>0</v>
      </c>
      <c r="AV10" s="8">
        <v>0</v>
      </c>
      <c r="AW10" s="8">
        <v>0.23369999999999999</v>
      </c>
      <c r="AX10" s="8">
        <v>0</v>
      </c>
      <c r="AZ10" s="8">
        <v>0</v>
      </c>
      <c r="BB10" s="8">
        <v>0</v>
      </c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>
        <v>-0.5514</v>
      </c>
      <c r="BK10" s="8">
        <v>0</v>
      </c>
      <c r="BL10" s="8">
        <v>0</v>
      </c>
      <c r="BM10" s="8">
        <v>0</v>
      </c>
      <c r="BN10" s="8">
        <v>0</v>
      </c>
      <c r="BO10" s="8">
        <v>0</v>
      </c>
      <c r="BP10" s="8">
        <v>14.6</v>
      </c>
      <c r="BQ10" s="8">
        <v>5.75</v>
      </c>
      <c r="BR10" s="8">
        <v>0</v>
      </c>
      <c r="BS10" s="8">
        <v>0</v>
      </c>
      <c r="BT10" s="8">
        <v>0</v>
      </c>
      <c r="BU10" s="8">
        <v>9.5500000000000002E-2</v>
      </c>
      <c r="BV10" s="8">
        <v>0</v>
      </c>
      <c r="BW10" s="8">
        <v>0</v>
      </c>
      <c r="BX10" s="8">
        <v>0</v>
      </c>
      <c r="BY10" s="8">
        <v>0</v>
      </c>
      <c r="BZ10" s="8">
        <v>-1.2450000000000001</v>
      </c>
      <c r="CA10" s="8">
        <v>0</v>
      </c>
      <c r="CB10" s="8">
        <v>0</v>
      </c>
      <c r="CC10" s="8">
        <v>0</v>
      </c>
      <c r="CD10" s="8">
        <v>0</v>
      </c>
      <c r="CE10" s="8">
        <v>0</v>
      </c>
      <c r="CF10" s="8">
        <v>0</v>
      </c>
      <c r="CG10" s="8">
        <v>0</v>
      </c>
      <c r="CH10" s="8">
        <v>-17.567</v>
      </c>
      <c r="CI10" s="8">
        <v>0</v>
      </c>
      <c r="CJ10" s="8">
        <v>0</v>
      </c>
      <c r="CK10" s="8">
        <v>0</v>
      </c>
      <c r="CL10" s="8">
        <v>0</v>
      </c>
      <c r="CM10" s="8">
        <v>0</v>
      </c>
      <c r="CN10" s="8">
        <v>0</v>
      </c>
      <c r="CO10" s="8">
        <v>0</v>
      </c>
      <c r="CP10" s="8">
        <v>0</v>
      </c>
      <c r="CQ10" s="8">
        <v>0</v>
      </c>
      <c r="CR10" s="8">
        <v>0</v>
      </c>
      <c r="CS10" s="8">
        <v>0</v>
      </c>
      <c r="CT10" s="8">
        <v>0</v>
      </c>
      <c r="CU10" s="8">
        <v>0</v>
      </c>
      <c r="CW10" s="8">
        <v>7.45</v>
      </c>
      <c r="CX10" s="8">
        <v>-32.713000000000001</v>
      </c>
      <c r="CY10" s="8">
        <v>-7.72</v>
      </c>
      <c r="CZ10" s="8">
        <v>-23.21</v>
      </c>
      <c r="DA10" s="8">
        <v>0.73</v>
      </c>
      <c r="DB10" s="8">
        <v>0</v>
      </c>
      <c r="DC10" s="8">
        <v>0</v>
      </c>
      <c r="DD10" s="8">
        <v>0</v>
      </c>
      <c r="DE10" s="8">
        <v>0</v>
      </c>
      <c r="DF10" s="8">
        <v>0</v>
      </c>
      <c r="DG10" s="8">
        <v>0</v>
      </c>
      <c r="DH10" s="8">
        <v>0</v>
      </c>
      <c r="DI10" s="8">
        <v>0</v>
      </c>
      <c r="DJ10" s="8">
        <v>0</v>
      </c>
      <c r="DK10" s="8">
        <v>0</v>
      </c>
      <c r="DL10" s="8">
        <v>0</v>
      </c>
      <c r="DM10" s="8">
        <v>14.7</v>
      </c>
      <c r="DN10" s="8">
        <v>3.68</v>
      </c>
      <c r="DO10" s="8">
        <v>0</v>
      </c>
      <c r="DP10" s="8">
        <v>-483.62419999999997</v>
      </c>
      <c r="DQ10" s="8">
        <v>0</v>
      </c>
      <c r="DR10" s="8">
        <v>0</v>
      </c>
      <c r="DS10" s="8">
        <v>9.3000000000000007</v>
      </c>
      <c r="DT10" s="8">
        <v>0</v>
      </c>
      <c r="DU10" s="8">
        <v>0</v>
      </c>
      <c r="DV10" s="8">
        <v>1.0183</v>
      </c>
      <c r="DW10" s="8">
        <v>0.05</v>
      </c>
      <c r="DX10" s="8">
        <v>0</v>
      </c>
      <c r="DY10" s="8">
        <v>0</v>
      </c>
      <c r="DZ10" s="8">
        <v>0</v>
      </c>
      <c r="EA10" s="8">
        <v>0</v>
      </c>
      <c r="EB10" s="8">
        <v>0</v>
      </c>
      <c r="EC10" s="8">
        <v>0</v>
      </c>
      <c r="ED10" s="8">
        <v>0</v>
      </c>
      <c r="EE10" s="8">
        <v>0.73</v>
      </c>
      <c r="EF10" s="8">
        <v>0</v>
      </c>
      <c r="EG10" s="8">
        <v>0</v>
      </c>
      <c r="EH10" s="8">
        <v>98.2</v>
      </c>
      <c r="EI10" s="8">
        <v>0</v>
      </c>
      <c r="EJ10" s="8">
        <v>0</v>
      </c>
      <c r="EK10" s="8">
        <v>0</v>
      </c>
      <c r="EL10" s="8">
        <v>0</v>
      </c>
      <c r="EM10" s="8">
        <v>0</v>
      </c>
      <c r="EN10" s="8">
        <v>0</v>
      </c>
      <c r="EO10" s="8">
        <v>0</v>
      </c>
      <c r="EP10" s="8">
        <v>0</v>
      </c>
      <c r="EQ10" s="8">
        <v>0</v>
      </c>
      <c r="ER10" s="8">
        <v>0</v>
      </c>
      <c r="ET10" s="8">
        <v>5.5049999999999999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0</v>
      </c>
      <c r="FD10" s="8">
        <v>0</v>
      </c>
      <c r="FE10" s="8">
        <v>0</v>
      </c>
      <c r="FF10" s="8">
        <v>0</v>
      </c>
      <c r="FG10" s="8">
        <v>0</v>
      </c>
      <c r="FH10" s="8">
        <v>0</v>
      </c>
      <c r="FI10" s="8">
        <v>0</v>
      </c>
      <c r="FJ10" s="8">
        <v>17.899999999999999</v>
      </c>
      <c r="FK10" s="8">
        <v>5.08</v>
      </c>
      <c r="FL10" s="8">
        <v>0</v>
      </c>
      <c r="FM10" s="8">
        <v>0</v>
      </c>
      <c r="FN10" s="8">
        <v>0</v>
      </c>
      <c r="FO10" s="8">
        <v>0</v>
      </c>
      <c r="FP10" s="8">
        <v>35.886299999999999</v>
      </c>
      <c r="FQ10" s="8">
        <v>0</v>
      </c>
      <c r="FR10" s="8">
        <v>0</v>
      </c>
      <c r="FS10" s="8">
        <v>-0.38569999999999999</v>
      </c>
      <c r="FT10" s="8">
        <v>-5.3999999999999999E-2</v>
      </c>
      <c r="FU10" s="8">
        <v>0</v>
      </c>
      <c r="FV10" s="8">
        <v>0</v>
      </c>
      <c r="FW10" s="8">
        <v>0</v>
      </c>
      <c r="FX10" s="8">
        <v>0</v>
      </c>
      <c r="FY10" s="8">
        <v>0</v>
      </c>
      <c r="FZ10" s="8">
        <v>0</v>
      </c>
      <c r="GA10" s="8">
        <v>0</v>
      </c>
      <c r="GB10" s="8">
        <v>-0.75900000000000001</v>
      </c>
      <c r="GC10" s="8">
        <v>0</v>
      </c>
      <c r="GD10" s="8">
        <v>0</v>
      </c>
      <c r="GE10" s="11">
        <v>0</v>
      </c>
      <c r="GF10" s="11">
        <v>0</v>
      </c>
      <c r="GG10" s="11">
        <v>14.15</v>
      </c>
      <c r="GH10" s="8">
        <v>0</v>
      </c>
      <c r="GI10" s="8">
        <v>0</v>
      </c>
      <c r="GJ10" s="8">
        <v>0</v>
      </c>
      <c r="GK10" s="8">
        <v>0</v>
      </c>
      <c r="GL10" s="8">
        <v>0</v>
      </c>
      <c r="GM10" s="8">
        <v>0</v>
      </c>
      <c r="GN10" s="8">
        <v>0</v>
      </c>
      <c r="GO10" s="8">
        <v>0</v>
      </c>
      <c r="GP10" s="8">
        <v>0</v>
      </c>
      <c r="GQ10" s="8">
        <v>0</v>
      </c>
      <c r="GR10" s="8">
        <v>0</v>
      </c>
      <c r="GS10" s="12">
        <f t="shared" si="20"/>
        <v>0</v>
      </c>
      <c r="GU10" s="8">
        <v>5.4509999999999996</v>
      </c>
      <c r="GW10" s="8">
        <v>0</v>
      </c>
      <c r="GX10" s="8">
        <v>0</v>
      </c>
      <c r="GY10" s="8">
        <v>0</v>
      </c>
      <c r="GZ10" s="8">
        <v>0</v>
      </c>
      <c r="HA10" s="8">
        <v>0</v>
      </c>
      <c r="HB10" s="8">
        <v>0</v>
      </c>
      <c r="HC10" s="8">
        <v>0</v>
      </c>
      <c r="HD10" s="8">
        <v>0</v>
      </c>
      <c r="HE10" s="8">
        <v>0</v>
      </c>
      <c r="HF10" s="8">
        <v>0</v>
      </c>
      <c r="HG10" s="8">
        <v>0</v>
      </c>
      <c r="HH10" s="8">
        <v>0</v>
      </c>
      <c r="HI10" s="8">
        <v>0</v>
      </c>
      <c r="HJ10" s="8">
        <v>0</v>
      </c>
      <c r="HK10" s="8">
        <v>146.85</v>
      </c>
      <c r="HL10" s="8">
        <v>6.23</v>
      </c>
      <c r="HM10" s="8">
        <v>0</v>
      </c>
      <c r="HN10" s="8">
        <v>0</v>
      </c>
      <c r="HO10" s="8">
        <v>0</v>
      </c>
      <c r="HP10" s="8">
        <v>0</v>
      </c>
      <c r="HQ10" s="8">
        <v>219.78059999999999</v>
      </c>
      <c r="HR10" s="8">
        <v>0</v>
      </c>
      <c r="HS10" s="8">
        <v>0</v>
      </c>
      <c r="HT10" s="8">
        <v>0.80569999999999997</v>
      </c>
      <c r="HU10" s="8">
        <v>0.68400000000000005</v>
      </c>
      <c r="HV10" s="8">
        <v>0</v>
      </c>
      <c r="HW10" s="8">
        <v>0</v>
      </c>
      <c r="HX10" s="8">
        <v>0</v>
      </c>
      <c r="HY10" s="8">
        <v>0</v>
      </c>
      <c r="HZ10" s="8">
        <v>0</v>
      </c>
      <c r="IA10" s="8">
        <v>0</v>
      </c>
      <c r="IB10" s="8">
        <v>0</v>
      </c>
      <c r="IC10" s="8">
        <v>9.6579999999999995</v>
      </c>
      <c r="ID10" s="8">
        <v>0</v>
      </c>
      <c r="IE10" s="8">
        <v>0</v>
      </c>
      <c r="IF10" s="11">
        <v>0</v>
      </c>
      <c r="IG10" s="11">
        <v>9.6579999999999995</v>
      </c>
      <c r="IH10" s="11">
        <v>0</v>
      </c>
      <c r="II10" s="11">
        <v>14.15</v>
      </c>
      <c r="IJ10" s="8">
        <v>124.1228</v>
      </c>
      <c r="IK10" s="8">
        <v>0</v>
      </c>
      <c r="IL10" s="8">
        <v>0</v>
      </c>
      <c r="IM10" s="8">
        <v>0</v>
      </c>
      <c r="IN10" s="8">
        <v>0</v>
      </c>
      <c r="IO10" s="8">
        <v>0</v>
      </c>
      <c r="IP10" s="8">
        <v>0</v>
      </c>
      <c r="IQ10" s="8">
        <v>0</v>
      </c>
      <c r="IR10" s="8">
        <v>0</v>
      </c>
      <c r="IS10" s="8">
        <v>0</v>
      </c>
      <c r="IT10" s="8">
        <v>0</v>
      </c>
      <c r="IU10" s="11">
        <v>0</v>
      </c>
      <c r="IV10" s="11">
        <v>0</v>
      </c>
      <c r="IW10" s="12">
        <f t="shared" si="21"/>
        <v>0</v>
      </c>
      <c r="IX10" s="12"/>
      <c r="IY10" s="8">
        <f t="shared" si="0"/>
        <v>0</v>
      </c>
      <c r="IZ10" s="8">
        <f t="shared" si="22"/>
        <v>0</v>
      </c>
      <c r="JA10" s="8">
        <f t="shared" si="1"/>
        <v>0</v>
      </c>
      <c r="JB10" s="8">
        <f t="shared" si="23"/>
        <v>0</v>
      </c>
      <c r="JC10" s="8">
        <f t="shared" si="2"/>
        <v>0</v>
      </c>
      <c r="JD10" s="8">
        <f t="shared" si="3"/>
        <v>0</v>
      </c>
      <c r="JE10" s="8">
        <f t="shared" si="4"/>
        <v>1</v>
      </c>
      <c r="JF10" s="8">
        <f t="shared" si="5"/>
        <v>0</v>
      </c>
      <c r="JG10" s="8">
        <f t="shared" si="6"/>
        <v>0</v>
      </c>
      <c r="JH10" s="8">
        <f t="shared" si="7"/>
        <v>1</v>
      </c>
      <c r="JJ10" s="8">
        <f t="shared" si="8"/>
        <v>1</v>
      </c>
      <c r="JK10" s="8" t="str">
        <f t="shared" si="9"/>
        <v>NA</v>
      </c>
      <c r="JM10" s="8">
        <f t="shared" si="10"/>
        <v>-0.43212998962573723</v>
      </c>
      <c r="JN10" s="8">
        <v>-0.43212998962573723</v>
      </c>
      <c r="JO10" s="8">
        <f t="shared" si="24"/>
        <v>0</v>
      </c>
      <c r="JP10" s="8">
        <f t="shared" si="25"/>
        <v>0</v>
      </c>
      <c r="JQ10" s="8">
        <f t="shared" si="11"/>
        <v>0</v>
      </c>
      <c r="JR10" s="8">
        <f t="shared" si="12"/>
        <v>0</v>
      </c>
      <c r="JS10" s="8">
        <f t="shared" si="26"/>
        <v>0</v>
      </c>
      <c r="JT10" s="8">
        <f t="shared" si="13"/>
        <v>1</v>
      </c>
      <c r="JU10" s="8">
        <f t="shared" si="14"/>
        <v>0</v>
      </c>
      <c r="JV10" s="8">
        <f t="shared" si="15"/>
        <v>0</v>
      </c>
      <c r="JW10" s="8">
        <f t="shared" si="16"/>
        <v>1</v>
      </c>
      <c r="JX10" s="8">
        <f t="shared" si="17"/>
        <v>2</v>
      </c>
      <c r="JY10" s="8" t="str">
        <f t="shared" si="18"/>
        <v>S</v>
      </c>
      <c r="KA10" s="8" t="str">
        <f t="shared" si="19"/>
        <v>NA</v>
      </c>
      <c r="KD10" s="8">
        <f>IF(IJ10&lt;VLOOKUP($KJ10,'Industry Valuation'!$A$2:$F$13,2,0),2,0)</f>
        <v>0</v>
      </c>
      <c r="KE10" s="8">
        <f>IF(IT10&lt;VLOOKUP($KJ10,'Industry Valuation'!$A$2:$F$13,3,0),2,0)</f>
        <v>2</v>
      </c>
      <c r="KF10" s="8">
        <f>IF(HP10&lt;VLOOKUP($KJ10,'Industry Valuation'!$A$2:$F$13,4,0),2,0)</f>
        <v>2</v>
      </c>
      <c r="KG10" s="8">
        <f>IF(HQ10&lt;VLOOKUP($KJ10,'Industry Valuation'!$A$2:$F$13,4,0),1,0)</f>
        <v>0</v>
      </c>
      <c r="KH10" s="8">
        <f>IF(HR10&lt;VLOOKUP($KJ10,'Industry Valuation'!$A$2:$F$13,4,0),1,0)</f>
        <v>1</v>
      </c>
      <c r="KI10" s="8">
        <f t="shared" si="27"/>
        <v>5</v>
      </c>
      <c r="KJ10" s="8" t="str">
        <f>VLOOKUP(B10,'[1]Values-Industry'!B$3:C$1974,2,0)</f>
        <v>Financial</v>
      </c>
    </row>
    <row r="11" spans="1:296" x14ac:dyDescent="0.2">
      <c r="A11" s="4" t="s">
        <v>5096</v>
      </c>
      <c r="B11" s="8" t="s">
        <v>78</v>
      </c>
      <c r="C11" s="8">
        <v>1244.184</v>
      </c>
      <c r="E11" s="8">
        <v>55.878999999999998</v>
      </c>
      <c r="F11" s="8">
        <v>-30.565000000000001</v>
      </c>
      <c r="G11" s="8">
        <v>-28.742999999999999</v>
      </c>
      <c r="H11" s="8">
        <v>280.23</v>
      </c>
      <c r="I11" s="8">
        <v>475.42200000000003</v>
      </c>
      <c r="J11" s="8">
        <v>280.23</v>
      </c>
      <c r="K11" s="8">
        <v>452.464</v>
      </c>
      <c r="L11" s="8">
        <v>0</v>
      </c>
      <c r="M11" s="8">
        <v>458.738</v>
      </c>
      <c r="N11" s="8">
        <v>0</v>
      </c>
      <c r="O11" s="8">
        <v>0</v>
      </c>
      <c r="P11" s="8">
        <v>0</v>
      </c>
      <c r="Q11" s="8">
        <v>254.839</v>
      </c>
      <c r="R11" s="8">
        <v>142.05500000000001</v>
      </c>
      <c r="S11" s="8">
        <v>8.4499999999999993</v>
      </c>
      <c r="T11" s="8">
        <v>1.73</v>
      </c>
      <c r="U11" s="8">
        <v>-23.822099999999999</v>
      </c>
      <c r="V11" s="8">
        <v>1.7605</v>
      </c>
      <c r="W11" s="8">
        <v>0</v>
      </c>
      <c r="X11" s="8">
        <v>8.2095000000000002</v>
      </c>
      <c r="Y11" s="8">
        <v>7.9200000000000007E-2</v>
      </c>
      <c r="Z11" s="8">
        <v>0</v>
      </c>
      <c r="AA11" s="8">
        <v>0</v>
      </c>
      <c r="AB11" s="8">
        <v>-31.027799999999999</v>
      </c>
      <c r="AC11" s="8">
        <v>-2.2599999999999998</v>
      </c>
      <c r="AD11" s="8">
        <v>72.5505</v>
      </c>
      <c r="AE11" s="8">
        <v>-10.473100000000001</v>
      </c>
      <c r="AF11" s="8">
        <v>-5.5461</v>
      </c>
      <c r="AG11" s="8">
        <v>0</v>
      </c>
      <c r="AH11" s="8">
        <v>0</v>
      </c>
      <c r="AI11" s="8">
        <v>0</v>
      </c>
      <c r="AJ11" s="8">
        <v>0</v>
      </c>
      <c r="AK11" s="8">
        <v>-28.742999999999999</v>
      </c>
      <c r="AL11" s="8">
        <v>0</v>
      </c>
      <c r="AM11" s="8">
        <v>0</v>
      </c>
      <c r="AN11" s="8">
        <v>0</v>
      </c>
      <c r="AO11" s="8">
        <v>0.29880000000000001</v>
      </c>
      <c r="AP11" s="8">
        <v>0.12540000000000001</v>
      </c>
      <c r="AQ11" s="8">
        <v>2.7498</v>
      </c>
      <c r="AR11" s="8">
        <v>0</v>
      </c>
      <c r="AS11" s="8">
        <v>0.3342</v>
      </c>
      <c r="AT11" s="8">
        <v>5.1700000000000003E-2</v>
      </c>
      <c r="AU11" s="8">
        <v>0</v>
      </c>
      <c r="AV11" s="8">
        <v>0</v>
      </c>
      <c r="AW11" s="8">
        <v>3.9072</v>
      </c>
      <c r="AX11" s="8">
        <v>0</v>
      </c>
      <c r="AZ11" s="8">
        <v>0</v>
      </c>
      <c r="BB11" s="8">
        <v>0</v>
      </c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>
        <v>0</v>
      </c>
      <c r="BK11" s="8">
        <v>0</v>
      </c>
      <c r="BL11" s="8">
        <v>0</v>
      </c>
      <c r="BM11" s="8">
        <v>0</v>
      </c>
      <c r="BN11" s="8">
        <v>0</v>
      </c>
      <c r="BO11" s="8">
        <v>0</v>
      </c>
      <c r="BP11" s="8">
        <v>0</v>
      </c>
      <c r="BQ11" s="8">
        <v>0</v>
      </c>
      <c r="BR11" s="8">
        <v>0</v>
      </c>
      <c r="BS11" s="8">
        <v>0</v>
      </c>
      <c r="BT11" s="8">
        <v>0</v>
      </c>
      <c r="BU11" s="8">
        <v>0</v>
      </c>
      <c r="BV11" s="8">
        <v>0</v>
      </c>
      <c r="BW11" s="8">
        <v>0</v>
      </c>
      <c r="BX11" s="8">
        <v>0</v>
      </c>
      <c r="BY11" s="8">
        <v>0</v>
      </c>
      <c r="BZ11" s="8">
        <v>0</v>
      </c>
      <c r="CA11" s="8">
        <v>0</v>
      </c>
      <c r="CB11" s="8">
        <v>0</v>
      </c>
      <c r="CC11" s="8">
        <v>0</v>
      </c>
      <c r="CD11" s="8">
        <v>0</v>
      </c>
      <c r="CE11" s="8">
        <v>0</v>
      </c>
      <c r="CF11" s="8">
        <v>0</v>
      </c>
      <c r="CG11" s="8">
        <v>0</v>
      </c>
      <c r="CH11" s="8">
        <v>0</v>
      </c>
      <c r="CI11" s="8">
        <v>0</v>
      </c>
      <c r="CJ11" s="8">
        <v>0</v>
      </c>
      <c r="CK11" s="8">
        <v>0</v>
      </c>
      <c r="CL11" s="8">
        <v>0</v>
      </c>
      <c r="CM11" s="8">
        <v>0</v>
      </c>
      <c r="CN11" s="8">
        <v>0</v>
      </c>
      <c r="CO11" s="8">
        <v>0</v>
      </c>
      <c r="CP11" s="8">
        <v>0</v>
      </c>
      <c r="CQ11" s="8">
        <v>0</v>
      </c>
      <c r="CR11" s="8">
        <v>0</v>
      </c>
      <c r="CS11" s="8">
        <v>0</v>
      </c>
      <c r="CT11" s="8">
        <v>0</v>
      </c>
      <c r="CU11" s="8">
        <v>0</v>
      </c>
      <c r="CW11" s="8">
        <v>382.62099999999998</v>
      </c>
      <c r="CY11" s="8">
        <v>0</v>
      </c>
      <c r="CZ11" s="8">
        <v>0</v>
      </c>
      <c r="DA11" s="8">
        <v>0</v>
      </c>
      <c r="DB11" s="8">
        <v>0</v>
      </c>
      <c r="DC11" s="8">
        <v>0</v>
      </c>
      <c r="DD11" s="8">
        <v>0</v>
      </c>
      <c r="DE11" s="8">
        <v>0</v>
      </c>
      <c r="DF11" s="8">
        <v>0</v>
      </c>
      <c r="DG11" s="8">
        <v>478.57900000000001</v>
      </c>
      <c r="DH11" s="8">
        <v>0</v>
      </c>
      <c r="DI11" s="8">
        <v>0</v>
      </c>
      <c r="DJ11" s="8">
        <v>0</v>
      </c>
      <c r="DK11" s="8">
        <v>0</v>
      </c>
      <c r="DL11" s="8">
        <v>0</v>
      </c>
      <c r="DM11" s="8">
        <v>18.600000000000001</v>
      </c>
      <c r="DN11" s="8">
        <v>7.07</v>
      </c>
      <c r="DO11" s="8">
        <v>0</v>
      </c>
      <c r="DP11" s="8">
        <v>0</v>
      </c>
      <c r="DQ11" s="8">
        <v>0</v>
      </c>
      <c r="DR11" s="8">
        <v>8.5646000000000004</v>
      </c>
      <c r="DS11" s="8">
        <v>0.29249999999999998</v>
      </c>
      <c r="DT11" s="8">
        <v>0</v>
      </c>
      <c r="DU11" s="8">
        <v>0</v>
      </c>
      <c r="DV11" s="8">
        <v>1.7044999999999999</v>
      </c>
      <c r="DW11" s="8">
        <v>0.15</v>
      </c>
      <c r="DX11" s="8">
        <v>0</v>
      </c>
      <c r="DY11" s="8">
        <v>0</v>
      </c>
      <c r="DZ11" s="8">
        <v>0</v>
      </c>
      <c r="EA11" s="8">
        <v>0</v>
      </c>
      <c r="EB11" s="8">
        <v>0</v>
      </c>
      <c r="EC11" s="8">
        <v>0</v>
      </c>
      <c r="ED11" s="8">
        <v>0</v>
      </c>
      <c r="EE11" s="8">
        <v>1.9430000000000001</v>
      </c>
      <c r="EF11" s="8">
        <v>0</v>
      </c>
      <c r="EG11" s="8">
        <v>0</v>
      </c>
      <c r="EH11" s="8">
        <v>58.666699999999999</v>
      </c>
      <c r="EI11" s="8">
        <v>0</v>
      </c>
      <c r="EJ11" s="8">
        <v>0</v>
      </c>
      <c r="EK11" s="8">
        <v>0</v>
      </c>
      <c r="EL11" s="8">
        <v>0</v>
      </c>
      <c r="EM11" s="8">
        <v>0</v>
      </c>
      <c r="EN11" s="8">
        <v>0</v>
      </c>
      <c r="EO11" s="8">
        <v>0</v>
      </c>
      <c r="EP11" s="8">
        <v>0</v>
      </c>
      <c r="EQ11" s="8">
        <v>0</v>
      </c>
      <c r="ER11" s="8">
        <v>0</v>
      </c>
      <c r="ET11" s="8">
        <v>404.29</v>
      </c>
      <c r="EU11" s="8">
        <v>-1.8292999999999999</v>
      </c>
      <c r="EV11" s="8">
        <v>4.3600000000000003</v>
      </c>
      <c r="EW11" s="8">
        <v>1.54</v>
      </c>
      <c r="EX11" s="8">
        <v>1.43</v>
      </c>
      <c r="EY11" s="8">
        <v>0</v>
      </c>
      <c r="EZ11" s="8">
        <v>0</v>
      </c>
      <c r="FA11" s="8">
        <v>0</v>
      </c>
      <c r="FB11" s="8">
        <v>0</v>
      </c>
      <c r="FC11" s="8">
        <v>0</v>
      </c>
      <c r="FD11" s="8">
        <v>0</v>
      </c>
      <c r="FE11" s="8">
        <v>0</v>
      </c>
      <c r="FF11" s="8">
        <v>0</v>
      </c>
      <c r="FG11" s="8">
        <v>0</v>
      </c>
      <c r="FH11" s="8">
        <v>0</v>
      </c>
      <c r="FI11" s="8">
        <v>0</v>
      </c>
      <c r="FJ11" s="8">
        <v>18.75</v>
      </c>
      <c r="FK11" s="8">
        <v>8.0500000000000007</v>
      </c>
      <c r="FL11" s="8">
        <v>0</v>
      </c>
      <c r="FM11" s="8">
        <v>-0.48730000000000001</v>
      </c>
      <c r="FN11" s="8">
        <v>0</v>
      </c>
      <c r="FO11" s="8">
        <v>0</v>
      </c>
      <c r="FP11" s="8">
        <v>0.40899999999999997</v>
      </c>
      <c r="FQ11" s="8">
        <v>0</v>
      </c>
      <c r="FR11" s="8">
        <v>0</v>
      </c>
      <c r="FS11" s="8">
        <v>0.84619999999999995</v>
      </c>
      <c r="FT11" s="8">
        <v>0.11</v>
      </c>
      <c r="FU11" s="8">
        <v>-26.666699999999999</v>
      </c>
      <c r="FV11" s="8">
        <v>0</v>
      </c>
      <c r="FW11" s="8">
        <v>0</v>
      </c>
      <c r="FX11" s="8">
        <v>0</v>
      </c>
      <c r="FY11" s="8">
        <v>0</v>
      </c>
      <c r="FZ11" s="8">
        <v>0</v>
      </c>
      <c r="GA11" s="8">
        <v>0</v>
      </c>
      <c r="GB11" s="8">
        <v>1.43</v>
      </c>
      <c r="GC11" s="8">
        <v>0</v>
      </c>
      <c r="GD11" s="8">
        <v>0</v>
      </c>
      <c r="GE11" s="11">
        <v>0</v>
      </c>
      <c r="GF11" s="11">
        <v>0</v>
      </c>
      <c r="GG11" s="11">
        <v>12.718999999999999</v>
      </c>
      <c r="GH11" s="8">
        <v>118.1818</v>
      </c>
      <c r="GI11" s="8">
        <v>0</v>
      </c>
      <c r="GJ11" s="8">
        <v>0</v>
      </c>
      <c r="GK11" s="8">
        <v>0</v>
      </c>
      <c r="GL11" s="8">
        <v>0</v>
      </c>
      <c r="GM11" s="8">
        <v>0</v>
      </c>
      <c r="GN11" s="8">
        <v>0</v>
      </c>
      <c r="GO11" s="8">
        <v>0</v>
      </c>
      <c r="GP11" s="8">
        <v>0</v>
      </c>
      <c r="GQ11" s="8">
        <v>0</v>
      </c>
      <c r="GR11" s="8">
        <v>0</v>
      </c>
      <c r="GS11" s="12">
        <f t="shared" si="20"/>
        <v>3.0489510489510492</v>
      </c>
      <c r="GU11" s="8">
        <v>404.35199999999998</v>
      </c>
      <c r="GW11" s="8">
        <v>0</v>
      </c>
      <c r="GX11" s="8">
        <v>0</v>
      </c>
      <c r="GY11" s="8">
        <v>0</v>
      </c>
      <c r="GZ11" s="8">
        <v>0</v>
      </c>
      <c r="HA11" s="8">
        <v>0</v>
      </c>
      <c r="HB11" s="8">
        <v>0</v>
      </c>
      <c r="HC11" s="8">
        <v>0</v>
      </c>
      <c r="HD11" s="8">
        <v>0</v>
      </c>
      <c r="HE11" s="8">
        <v>0</v>
      </c>
      <c r="HF11" s="8">
        <v>0</v>
      </c>
      <c r="HG11" s="8">
        <v>0</v>
      </c>
      <c r="HH11" s="8">
        <v>0</v>
      </c>
      <c r="HI11" s="8">
        <v>0</v>
      </c>
      <c r="HJ11" s="8">
        <v>0</v>
      </c>
      <c r="HK11" s="8">
        <v>27.3</v>
      </c>
      <c r="HL11" s="8">
        <v>8.3000000000000007</v>
      </c>
      <c r="HM11" s="8">
        <v>0</v>
      </c>
      <c r="HN11" s="8">
        <v>0</v>
      </c>
      <c r="HO11" s="8">
        <v>0</v>
      </c>
      <c r="HP11" s="8">
        <v>0</v>
      </c>
      <c r="HQ11" s="8">
        <v>0.33339999999999997</v>
      </c>
      <c r="HR11" s="8">
        <v>0</v>
      </c>
      <c r="HS11" s="8">
        <v>0</v>
      </c>
      <c r="HT11" s="8">
        <v>-2.8395999999999999</v>
      </c>
      <c r="HU11" s="8">
        <v>-0.30099999999999999</v>
      </c>
      <c r="HV11" s="8">
        <v>0</v>
      </c>
      <c r="HW11" s="8">
        <v>0</v>
      </c>
      <c r="HX11" s="8">
        <v>0</v>
      </c>
      <c r="HY11" s="8">
        <v>0</v>
      </c>
      <c r="HZ11" s="8">
        <v>0</v>
      </c>
      <c r="IA11" s="8">
        <v>0</v>
      </c>
      <c r="IB11" s="8">
        <v>0</v>
      </c>
      <c r="IC11" s="8">
        <v>-3.83</v>
      </c>
      <c r="ID11" s="8">
        <v>0</v>
      </c>
      <c r="IE11" s="8">
        <v>0</v>
      </c>
      <c r="IF11" s="11">
        <v>0</v>
      </c>
      <c r="IG11" s="11">
        <v>-3.83</v>
      </c>
      <c r="IH11" s="11">
        <v>0</v>
      </c>
      <c r="II11" s="11">
        <v>12.718999999999999</v>
      </c>
      <c r="IJ11" s="8">
        <v>0</v>
      </c>
      <c r="IK11" s="8">
        <v>0</v>
      </c>
      <c r="IL11" s="8">
        <v>0</v>
      </c>
      <c r="IM11" s="8">
        <v>0</v>
      </c>
      <c r="IN11" s="8">
        <v>0</v>
      </c>
      <c r="IO11" s="8">
        <v>0</v>
      </c>
      <c r="IP11" s="8">
        <v>0</v>
      </c>
      <c r="IQ11" s="8">
        <v>0</v>
      </c>
      <c r="IR11" s="8">
        <v>0</v>
      </c>
      <c r="IS11" s="8">
        <v>0</v>
      </c>
      <c r="IT11" s="8">
        <v>0</v>
      </c>
      <c r="IU11" s="11">
        <v>0</v>
      </c>
      <c r="IV11" s="11">
        <v>0</v>
      </c>
      <c r="IW11" s="12">
        <f t="shared" si="21"/>
        <v>0</v>
      </c>
      <c r="IX11" s="12"/>
      <c r="IY11" s="8">
        <f t="shared" si="0"/>
        <v>0</v>
      </c>
      <c r="IZ11" s="8">
        <f t="shared" si="22"/>
        <v>0</v>
      </c>
      <c r="JA11" s="8">
        <f t="shared" si="1"/>
        <v>0</v>
      </c>
      <c r="JB11" s="8">
        <f t="shared" si="23"/>
        <v>0</v>
      </c>
      <c r="JC11" s="8">
        <f t="shared" si="2"/>
        <v>0</v>
      </c>
      <c r="JD11" s="8">
        <f t="shared" si="3"/>
        <v>0</v>
      </c>
      <c r="JE11" s="8">
        <f t="shared" si="4"/>
        <v>1</v>
      </c>
      <c r="JF11" s="8">
        <f t="shared" si="5"/>
        <v>0</v>
      </c>
      <c r="JG11" s="8">
        <f t="shared" si="6"/>
        <v>0</v>
      </c>
      <c r="JH11" s="8">
        <f t="shared" si="7"/>
        <v>1</v>
      </c>
      <c r="JJ11" s="8">
        <f t="shared" si="8"/>
        <v>1</v>
      </c>
      <c r="JK11" s="8" t="str">
        <f t="shared" si="9"/>
        <v>NA</v>
      </c>
      <c r="JM11" s="8">
        <f t="shared" si="10"/>
        <v>-0.2449621108196357</v>
      </c>
      <c r="JN11" s="8">
        <v>-0.2449621108196357</v>
      </c>
      <c r="JO11" s="8">
        <f t="shared" si="24"/>
        <v>0</v>
      </c>
      <c r="JP11" s="8">
        <f t="shared" si="25"/>
        <v>0</v>
      </c>
      <c r="JQ11" s="8">
        <f t="shared" si="11"/>
        <v>0</v>
      </c>
      <c r="JR11" s="8">
        <f t="shared" si="12"/>
        <v>0</v>
      </c>
      <c r="JS11" s="8">
        <f t="shared" si="26"/>
        <v>0</v>
      </c>
      <c r="JT11" s="8">
        <f t="shared" si="13"/>
        <v>1</v>
      </c>
      <c r="JU11" s="8">
        <f t="shared" si="14"/>
        <v>0</v>
      </c>
      <c r="JV11" s="8">
        <f t="shared" si="15"/>
        <v>0</v>
      </c>
      <c r="JW11" s="8">
        <f t="shared" si="16"/>
        <v>1</v>
      </c>
      <c r="JX11" s="8">
        <f t="shared" si="17"/>
        <v>2</v>
      </c>
      <c r="JY11" s="8" t="str">
        <f t="shared" si="18"/>
        <v>S</v>
      </c>
      <c r="KA11" s="8">
        <f t="shared" si="19"/>
        <v>-0.39581954797450236</v>
      </c>
      <c r="KB11" s="8">
        <v>-0.39581954797450236</v>
      </c>
      <c r="KD11" s="8">
        <f>IF(IJ11&lt;VLOOKUP($KJ11,'Industry Valuation'!$A$2:$F$13,2,0),2,0)</f>
        <v>2</v>
      </c>
      <c r="KE11" s="8">
        <f>IF(IT11&lt;VLOOKUP($KJ11,'Industry Valuation'!$A$2:$F$13,3,0),2,0)</f>
        <v>2</v>
      </c>
      <c r="KF11" s="8">
        <f>IF(HP11&lt;VLOOKUP($KJ11,'Industry Valuation'!$A$2:$F$13,4,0),2,0)</f>
        <v>2</v>
      </c>
      <c r="KG11" s="8">
        <f>IF(HQ11&lt;VLOOKUP($KJ11,'Industry Valuation'!$A$2:$F$13,4,0),1,0)</f>
        <v>1</v>
      </c>
      <c r="KH11" s="8">
        <f>IF(HR11&lt;VLOOKUP($KJ11,'Industry Valuation'!$A$2:$F$13,4,0),1,0)</f>
        <v>1</v>
      </c>
      <c r="KI11" s="8">
        <f t="shared" si="27"/>
        <v>8</v>
      </c>
      <c r="KJ11" s="8" t="str">
        <f>VLOOKUP(B11,'[1]Values-Industry'!B$3:C$1974,2,0)</f>
        <v>Consumer, Cyclical</v>
      </c>
    </row>
    <row r="12" spans="1:296" x14ac:dyDescent="0.2">
      <c r="A12" s="4" t="s">
        <v>5097</v>
      </c>
      <c r="B12" s="8" t="s">
        <v>79</v>
      </c>
      <c r="C12" s="8">
        <v>8424.8834999999999</v>
      </c>
      <c r="D12" s="8">
        <v>420.56610000000001</v>
      </c>
      <c r="E12" s="8">
        <v>440.36399999999998</v>
      </c>
      <c r="F12" s="8">
        <v>484.31880000000001</v>
      </c>
      <c r="G12" s="8">
        <v>475.4796</v>
      </c>
      <c r="H12" s="8">
        <v>0</v>
      </c>
      <c r="I12" s="8">
        <v>3535.2021</v>
      </c>
      <c r="J12" s="8">
        <v>4.8308</v>
      </c>
      <c r="K12" s="8">
        <v>6811.3653000000004</v>
      </c>
      <c r="L12" s="8">
        <v>3.8635999999999999</v>
      </c>
      <c r="M12" s="8">
        <v>10065.870199999999</v>
      </c>
      <c r="N12" s="8">
        <v>0</v>
      </c>
      <c r="O12" s="8">
        <v>76.986500000000007</v>
      </c>
      <c r="P12" s="8">
        <v>235.38810000000001</v>
      </c>
      <c r="Q12" s="8">
        <v>132.60329999999999</v>
      </c>
      <c r="R12" s="8">
        <v>6623.7802000000001</v>
      </c>
      <c r="S12" s="8">
        <v>35.549999999999997</v>
      </c>
      <c r="T12" s="8">
        <v>7.86</v>
      </c>
      <c r="U12" s="8">
        <v>10.3162</v>
      </c>
      <c r="V12" s="8">
        <v>5.0833000000000004</v>
      </c>
      <c r="W12" s="8">
        <v>0</v>
      </c>
      <c r="X12" s="8">
        <v>22.8581</v>
      </c>
      <c r="Y12" s="8">
        <v>1.046</v>
      </c>
      <c r="Z12" s="8">
        <v>0</v>
      </c>
      <c r="AA12" s="8">
        <v>0.1</v>
      </c>
      <c r="AB12" s="8">
        <v>5.3955000000000002</v>
      </c>
      <c r="AC12" s="8">
        <v>1.4999</v>
      </c>
      <c r="AD12" s="8">
        <v>122.3142</v>
      </c>
      <c r="AE12" s="8">
        <v>15.492699999999999</v>
      </c>
      <c r="AF12" s="8">
        <v>7.6569000000000003</v>
      </c>
      <c r="AG12" s="8">
        <v>9.6138999999999992</v>
      </c>
      <c r="AH12" s="8">
        <v>18.123999999999999</v>
      </c>
      <c r="AI12" s="8">
        <v>15.585000000000001</v>
      </c>
      <c r="AJ12" s="8">
        <v>12.5419</v>
      </c>
      <c r="AK12" s="8">
        <v>475.4796</v>
      </c>
      <c r="AL12" s="8">
        <v>15.585000000000001</v>
      </c>
      <c r="AM12" s="8">
        <v>0</v>
      </c>
      <c r="AN12" s="8">
        <v>18.534099999999999</v>
      </c>
      <c r="AO12" s="8">
        <v>1.8736999999999999</v>
      </c>
      <c r="AP12" s="8">
        <v>1.3927</v>
      </c>
      <c r="AQ12" s="8">
        <v>1.2368999999999999</v>
      </c>
      <c r="AR12" s="8">
        <v>8.7264999999999997</v>
      </c>
      <c r="AS12" s="8">
        <v>5.9021999999999997</v>
      </c>
      <c r="AT12" s="8">
        <v>5.4899999999999997E-2</v>
      </c>
      <c r="AU12" s="8">
        <v>6.6669999999999998</v>
      </c>
      <c r="AV12" s="8">
        <v>0</v>
      </c>
      <c r="AW12" s="8">
        <v>0.1641</v>
      </c>
      <c r="AX12" s="8">
        <v>2.6947999999999999</v>
      </c>
      <c r="AZ12" s="8">
        <v>3963.9</v>
      </c>
      <c r="BB12" s="8">
        <v>0</v>
      </c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>
        <v>1966.5201999999999</v>
      </c>
      <c r="BK12" s="8">
        <v>0</v>
      </c>
      <c r="BL12" s="8">
        <v>0</v>
      </c>
      <c r="BM12" s="8">
        <v>0</v>
      </c>
      <c r="BN12" s="8">
        <v>0</v>
      </c>
      <c r="BO12" s="8">
        <v>0</v>
      </c>
      <c r="BP12" s="8">
        <v>31</v>
      </c>
      <c r="BQ12" s="8">
        <v>2.17</v>
      </c>
      <c r="BR12" s="8">
        <v>0</v>
      </c>
      <c r="BS12" s="8">
        <v>0</v>
      </c>
      <c r="BT12" s="8">
        <v>0</v>
      </c>
      <c r="BU12" s="8">
        <v>4.4657</v>
      </c>
      <c r="BV12" s="8">
        <v>0.1799</v>
      </c>
      <c r="BW12" s="8">
        <v>0</v>
      </c>
      <c r="BX12" s="8">
        <v>0</v>
      </c>
      <c r="BY12" s="8">
        <v>4.2222</v>
      </c>
      <c r="BZ12" s="8">
        <v>9.5000000000000001E-2</v>
      </c>
      <c r="CA12" s="8">
        <v>-93.666399999999996</v>
      </c>
      <c r="CB12" s="8">
        <v>0</v>
      </c>
      <c r="CC12" s="8">
        <v>0</v>
      </c>
      <c r="CD12" s="8">
        <v>0</v>
      </c>
      <c r="CE12" s="8">
        <v>0</v>
      </c>
      <c r="CF12" s="8">
        <v>0</v>
      </c>
      <c r="CG12" s="8">
        <v>0</v>
      </c>
      <c r="CH12" s="8">
        <v>30.236999999999998</v>
      </c>
      <c r="CI12" s="8">
        <v>0</v>
      </c>
      <c r="CJ12" s="8">
        <v>0</v>
      </c>
      <c r="CK12" s="8">
        <v>23.684200000000001</v>
      </c>
      <c r="CL12" s="8">
        <v>0</v>
      </c>
      <c r="CM12" s="8">
        <v>0</v>
      </c>
      <c r="CN12" s="8">
        <v>0</v>
      </c>
      <c r="CO12" s="8">
        <v>0</v>
      </c>
      <c r="CP12" s="8">
        <v>0</v>
      </c>
      <c r="CQ12" s="8">
        <v>0</v>
      </c>
      <c r="CR12" s="8">
        <v>0</v>
      </c>
      <c r="CS12" s="8">
        <v>0</v>
      </c>
      <c r="CT12" s="8">
        <v>0</v>
      </c>
      <c r="CU12" s="8">
        <v>0</v>
      </c>
      <c r="CW12" s="8">
        <v>1025.2929999999999</v>
      </c>
      <c r="CY12" s="8">
        <v>0</v>
      </c>
      <c r="CZ12" s="8">
        <v>0</v>
      </c>
      <c r="DA12" s="8">
        <v>0</v>
      </c>
      <c r="DB12" s="8">
        <v>0</v>
      </c>
      <c r="DC12" s="8">
        <v>0</v>
      </c>
      <c r="DD12" s="8">
        <v>0</v>
      </c>
      <c r="DE12" s="8">
        <v>0</v>
      </c>
      <c r="DF12" s="8">
        <v>0</v>
      </c>
      <c r="DG12" s="8">
        <v>0</v>
      </c>
      <c r="DH12" s="8">
        <v>0</v>
      </c>
      <c r="DI12" s="8">
        <v>0</v>
      </c>
      <c r="DJ12" s="8">
        <v>0</v>
      </c>
      <c r="DK12" s="8">
        <v>0</v>
      </c>
      <c r="DL12" s="8">
        <v>0</v>
      </c>
      <c r="DM12" s="8">
        <v>5.52</v>
      </c>
      <c r="DN12" s="8">
        <v>1.33</v>
      </c>
      <c r="DO12" s="8">
        <v>0</v>
      </c>
      <c r="DP12" s="8">
        <v>0</v>
      </c>
      <c r="DQ12" s="8">
        <v>0</v>
      </c>
      <c r="DR12" s="8">
        <v>0</v>
      </c>
      <c r="DS12" s="8">
        <v>0.43290000000000001</v>
      </c>
      <c r="DT12" s="8">
        <v>0</v>
      </c>
      <c r="DU12" s="8">
        <v>0</v>
      </c>
      <c r="DV12" s="8">
        <v>1.6429</v>
      </c>
      <c r="DW12" s="8">
        <v>2.3E-2</v>
      </c>
      <c r="DX12" s="8">
        <v>-75.789500000000004</v>
      </c>
      <c r="DY12" s="8">
        <v>0</v>
      </c>
      <c r="DZ12" s="8">
        <v>0</v>
      </c>
      <c r="EA12" s="8">
        <v>0</v>
      </c>
      <c r="EB12" s="8">
        <v>0</v>
      </c>
      <c r="EC12" s="8">
        <v>0</v>
      </c>
      <c r="ED12" s="8">
        <v>0</v>
      </c>
      <c r="EE12" s="8">
        <v>7.1420000000000003</v>
      </c>
      <c r="EF12" s="8">
        <v>0</v>
      </c>
      <c r="EG12" s="8">
        <v>0</v>
      </c>
      <c r="EH12" s="8">
        <v>60.869599999999998</v>
      </c>
      <c r="EI12" s="8">
        <v>0</v>
      </c>
      <c r="EJ12" s="8">
        <v>0</v>
      </c>
      <c r="EK12" s="8">
        <v>0</v>
      </c>
      <c r="EL12" s="8">
        <v>0</v>
      </c>
      <c r="EM12" s="8">
        <v>0</v>
      </c>
      <c r="EN12" s="8">
        <v>0</v>
      </c>
      <c r="EO12" s="8">
        <v>0</v>
      </c>
      <c r="EP12" s="8">
        <v>0</v>
      </c>
      <c r="EQ12" s="8">
        <v>0</v>
      </c>
      <c r="ER12" s="8">
        <v>0</v>
      </c>
      <c r="ET12" s="8">
        <v>915.97</v>
      </c>
      <c r="EU12" s="8">
        <v>-321.3433</v>
      </c>
      <c r="EV12" s="8">
        <v>-189.33</v>
      </c>
      <c r="EW12" s="8">
        <v>-541.79999999999995</v>
      </c>
      <c r="EX12" s="8">
        <v>-548.16</v>
      </c>
      <c r="EY12" s="8">
        <v>0</v>
      </c>
      <c r="EZ12" s="8">
        <v>0</v>
      </c>
      <c r="FA12" s="8">
        <v>0</v>
      </c>
      <c r="FB12" s="8">
        <v>0</v>
      </c>
      <c r="FC12" s="8">
        <v>0</v>
      </c>
      <c r="FD12" s="8">
        <v>0</v>
      </c>
      <c r="FE12" s="8">
        <v>0</v>
      </c>
      <c r="FF12" s="8">
        <v>0</v>
      </c>
      <c r="FG12" s="8">
        <v>0</v>
      </c>
      <c r="FH12" s="8">
        <v>0</v>
      </c>
      <c r="FI12" s="8">
        <v>0</v>
      </c>
      <c r="FJ12" s="8">
        <v>2.61</v>
      </c>
      <c r="FK12" s="8">
        <v>1.05</v>
      </c>
      <c r="FL12" s="8">
        <v>0</v>
      </c>
      <c r="FM12" s="8">
        <v>-21.353300000000001</v>
      </c>
      <c r="FN12" s="8">
        <v>0</v>
      </c>
      <c r="FO12" s="8">
        <v>0</v>
      </c>
      <c r="FP12" s="8">
        <v>0.43240000000000001</v>
      </c>
      <c r="FQ12" s="8">
        <v>0</v>
      </c>
      <c r="FR12" s="8">
        <v>0</v>
      </c>
      <c r="FS12" s="8">
        <v>-138.4</v>
      </c>
      <c r="FT12" s="8">
        <v>-1.73</v>
      </c>
      <c r="FU12" s="8">
        <v>0</v>
      </c>
      <c r="FV12" s="8">
        <v>0</v>
      </c>
      <c r="FW12" s="8">
        <v>0</v>
      </c>
      <c r="FX12" s="8">
        <v>0</v>
      </c>
      <c r="FY12" s="8">
        <v>0</v>
      </c>
      <c r="FZ12" s="8">
        <v>0</v>
      </c>
      <c r="GA12" s="8">
        <v>0</v>
      </c>
      <c r="GB12" s="8">
        <v>-548.16</v>
      </c>
      <c r="GC12" s="8">
        <v>0</v>
      </c>
      <c r="GD12" s="8">
        <v>0</v>
      </c>
      <c r="GE12" s="11">
        <v>0</v>
      </c>
      <c r="GF12" s="11">
        <v>0</v>
      </c>
      <c r="GG12" s="11">
        <v>317</v>
      </c>
      <c r="GH12" s="8">
        <v>0</v>
      </c>
      <c r="GI12" s="8">
        <v>0</v>
      </c>
      <c r="GJ12" s="8">
        <v>0</v>
      </c>
      <c r="GK12" s="8">
        <v>0</v>
      </c>
      <c r="GL12" s="8">
        <v>0</v>
      </c>
      <c r="GM12" s="8">
        <v>-0.8518</v>
      </c>
      <c r="GN12" s="8">
        <v>0</v>
      </c>
      <c r="GO12" s="8">
        <v>0</v>
      </c>
      <c r="GP12" s="8">
        <v>0</v>
      </c>
      <c r="GQ12" s="8">
        <v>0</v>
      </c>
      <c r="GR12" s="8">
        <v>0</v>
      </c>
      <c r="GS12" s="12">
        <f t="shared" si="20"/>
        <v>0.34539185639229425</v>
      </c>
      <c r="GU12" s="8">
        <v>30.916</v>
      </c>
      <c r="GW12" s="8">
        <v>0</v>
      </c>
      <c r="GX12" s="8">
        <v>0</v>
      </c>
      <c r="GY12" s="8">
        <v>0</v>
      </c>
      <c r="GZ12" s="8">
        <v>0</v>
      </c>
      <c r="HA12" s="8">
        <v>0</v>
      </c>
      <c r="HB12" s="8">
        <v>0</v>
      </c>
      <c r="HC12" s="8">
        <v>0</v>
      </c>
      <c r="HD12" s="8">
        <v>0</v>
      </c>
      <c r="HE12" s="8">
        <v>0</v>
      </c>
      <c r="HF12" s="8">
        <v>0</v>
      </c>
      <c r="HG12" s="8">
        <v>0</v>
      </c>
      <c r="HH12" s="8">
        <v>0</v>
      </c>
      <c r="HI12" s="8">
        <v>0</v>
      </c>
      <c r="HJ12" s="8">
        <v>0</v>
      </c>
      <c r="HK12" s="8">
        <v>1.5</v>
      </c>
      <c r="HL12" s="8">
        <v>0.6</v>
      </c>
      <c r="HM12" s="8">
        <v>0</v>
      </c>
      <c r="HN12" s="8">
        <v>0</v>
      </c>
      <c r="HO12" s="8">
        <v>0</v>
      </c>
      <c r="HP12" s="8">
        <v>0</v>
      </c>
      <c r="HQ12" s="8">
        <v>6.6647999999999996</v>
      </c>
      <c r="HR12" s="8">
        <v>0</v>
      </c>
      <c r="HS12" s="8">
        <v>0</v>
      </c>
      <c r="HT12" s="8">
        <v>-77.076899999999995</v>
      </c>
      <c r="HU12" s="8">
        <v>-0.501</v>
      </c>
      <c r="HV12" s="8">
        <v>71.040499999999994</v>
      </c>
      <c r="HW12" s="8">
        <v>0</v>
      </c>
      <c r="HX12" s="8">
        <v>0</v>
      </c>
      <c r="HY12" s="8">
        <v>0</v>
      </c>
      <c r="HZ12" s="8">
        <v>0</v>
      </c>
      <c r="IA12" s="8">
        <v>0</v>
      </c>
      <c r="IB12" s="8">
        <v>0</v>
      </c>
      <c r="IC12" s="8">
        <v>-158.84399999999999</v>
      </c>
      <c r="ID12" s="8">
        <v>0</v>
      </c>
      <c r="IE12" s="8">
        <v>0</v>
      </c>
      <c r="IF12" s="11">
        <v>0</v>
      </c>
      <c r="IG12" s="11">
        <v>-158.84399999999999</v>
      </c>
      <c r="IH12" s="11">
        <v>0</v>
      </c>
      <c r="II12" s="11">
        <v>317</v>
      </c>
      <c r="IJ12" s="8">
        <v>0</v>
      </c>
      <c r="IK12" s="8">
        <v>0</v>
      </c>
      <c r="IL12" s="8">
        <v>0</v>
      </c>
      <c r="IM12" s="8">
        <v>0</v>
      </c>
      <c r="IN12" s="8">
        <v>0</v>
      </c>
      <c r="IO12" s="8">
        <v>0</v>
      </c>
      <c r="IP12" s="8">
        <v>0</v>
      </c>
      <c r="IQ12" s="8">
        <v>0</v>
      </c>
      <c r="IR12" s="8">
        <v>0</v>
      </c>
      <c r="IS12" s="8">
        <v>0</v>
      </c>
      <c r="IT12" s="8">
        <v>0</v>
      </c>
      <c r="IU12" s="11">
        <v>0</v>
      </c>
      <c r="IV12" s="11">
        <v>0</v>
      </c>
      <c r="IW12" s="12">
        <f t="shared" si="21"/>
        <v>0</v>
      </c>
      <c r="IX12" s="12"/>
      <c r="IY12" s="8">
        <f t="shared" si="0"/>
        <v>0</v>
      </c>
      <c r="IZ12" s="8">
        <f t="shared" si="22"/>
        <v>0</v>
      </c>
      <c r="JA12" s="8">
        <f t="shared" si="1"/>
        <v>0</v>
      </c>
      <c r="JB12" s="8">
        <f t="shared" si="23"/>
        <v>0</v>
      </c>
      <c r="JC12" s="8">
        <f t="shared" si="2"/>
        <v>0</v>
      </c>
      <c r="JD12" s="8">
        <f t="shared" si="3"/>
        <v>0</v>
      </c>
      <c r="JE12" s="8">
        <f t="shared" si="4"/>
        <v>1</v>
      </c>
      <c r="JF12" s="8">
        <f t="shared" si="5"/>
        <v>0</v>
      </c>
      <c r="JG12" s="8">
        <f t="shared" si="6"/>
        <v>0</v>
      </c>
      <c r="JH12" s="8">
        <f t="shared" si="7"/>
        <v>1</v>
      </c>
      <c r="JJ12" s="8">
        <f t="shared" si="8"/>
        <v>2</v>
      </c>
      <c r="JK12" s="8">
        <f t="shared" si="9"/>
        <v>-1</v>
      </c>
      <c r="JL12" s="8">
        <v>-1</v>
      </c>
      <c r="JM12" s="8">
        <f t="shared" si="10"/>
        <v>-0.75387549901151796</v>
      </c>
      <c r="JN12" s="8">
        <v>-0.75387549901151796</v>
      </c>
      <c r="JO12" s="8">
        <f t="shared" si="24"/>
        <v>0</v>
      </c>
      <c r="JP12" s="8">
        <f t="shared" si="25"/>
        <v>0</v>
      </c>
      <c r="JQ12" s="8">
        <f t="shared" si="11"/>
        <v>0</v>
      </c>
      <c r="JR12" s="8">
        <f t="shared" si="12"/>
        <v>0</v>
      </c>
      <c r="JS12" s="8">
        <f t="shared" si="26"/>
        <v>0</v>
      </c>
      <c r="JT12" s="8">
        <f t="shared" si="13"/>
        <v>1</v>
      </c>
      <c r="JU12" s="8">
        <f t="shared" si="14"/>
        <v>0</v>
      </c>
      <c r="JV12" s="8">
        <f t="shared" si="15"/>
        <v>0</v>
      </c>
      <c r="JW12" s="8">
        <f t="shared" si="16"/>
        <v>1</v>
      </c>
      <c r="JX12" s="8">
        <f t="shared" si="17"/>
        <v>2</v>
      </c>
      <c r="JY12" s="8" t="str">
        <f t="shared" si="18"/>
        <v>S</v>
      </c>
      <c r="KA12" s="8" t="str">
        <f t="shared" si="19"/>
        <v>NA</v>
      </c>
      <c r="KD12" s="8">
        <f>IF(IJ12&lt;VLOOKUP($KJ12,'Industry Valuation'!$A$2:$F$13,2,0),2,0)</f>
        <v>2</v>
      </c>
      <c r="KE12" s="8">
        <f>IF(IT12&lt;VLOOKUP($KJ12,'Industry Valuation'!$A$2:$F$13,3,0),2,0)</f>
        <v>2</v>
      </c>
      <c r="KF12" s="8">
        <f>IF(HP12&lt;VLOOKUP($KJ12,'Industry Valuation'!$A$2:$F$13,4,0),2,0)</f>
        <v>2</v>
      </c>
      <c r="KG12" s="8">
        <f>IF(HQ12&lt;VLOOKUP($KJ12,'Industry Valuation'!$A$2:$F$13,4,0),1,0)</f>
        <v>1</v>
      </c>
      <c r="KH12" s="8">
        <f>IF(HR12&lt;VLOOKUP($KJ12,'Industry Valuation'!$A$2:$F$13,4,0),1,0)</f>
        <v>1</v>
      </c>
      <c r="KI12" s="8">
        <f t="shared" si="27"/>
        <v>8</v>
      </c>
      <c r="KJ12" s="8" t="str">
        <f>VLOOKUP(B12,'[1]Values-Industry'!B$3:C$1974,2,0)</f>
        <v>Basic Materials</v>
      </c>
    </row>
    <row r="13" spans="1:296" x14ac:dyDescent="0.2">
      <c r="A13" s="4" t="s">
        <v>5098</v>
      </c>
      <c r="B13" s="8" t="s">
        <v>80</v>
      </c>
      <c r="C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>
        <v>0</v>
      </c>
      <c r="AE13" s="8">
        <v>0</v>
      </c>
      <c r="AF13" s="8">
        <v>0</v>
      </c>
      <c r="AG13" s="8">
        <v>0</v>
      </c>
      <c r="AH13" s="8">
        <v>0</v>
      </c>
      <c r="AI13" s="8">
        <v>0</v>
      </c>
      <c r="AJ13" s="8">
        <v>0</v>
      </c>
      <c r="AK13" s="8">
        <v>0</v>
      </c>
      <c r="AL13" s="8">
        <v>0</v>
      </c>
      <c r="AM13" s="8">
        <v>0</v>
      </c>
      <c r="AN13" s="8">
        <v>0</v>
      </c>
      <c r="AO13" s="8">
        <v>0</v>
      </c>
      <c r="AP13" s="8">
        <v>0</v>
      </c>
      <c r="AQ13" s="8">
        <v>0</v>
      </c>
      <c r="AR13" s="8">
        <v>0</v>
      </c>
      <c r="AS13" s="8">
        <v>0</v>
      </c>
      <c r="AT13" s="8">
        <v>0</v>
      </c>
      <c r="AU13" s="8">
        <v>0</v>
      </c>
      <c r="AV13" s="8">
        <v>0</v>
      </c>
      <c r="AW13" s="8">
        <v>0</v>
      </c>
      <c r="AX13" s="8">
        <v>0</v>
      </c>
      <c r="AZ13" s="8">
        <v>0</v>
      </c>
      <c r="BB13" s="8">
        <v>0</v>
      </c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>
        <v>0</v>
      </c>
      <c r="BK13" s="8">
        <v>0</v>
      </c>
      <c r="BL13" s="8">
        <v>0</v>
      </c>
      <c r="BM13" s="8">
        <v>0</v>
      </c>
      <c r="BN13" s="8">
        <v>0</v>
      </c>
      <c r="BO13" s="8">
        <v>0</v>
      </c>
      <c r="BP13" s="8">
        <v>0</v>
      </c>
      <c r="BQ13" s="8">
        <v>0</v>
      </c>
      <c r="BR13" s="8">
        <v>0</v>
      </c>
      <c r="BS13" s="8">
        <v>0</v>
      </c>
      <c r="BT13" s="8">
        <v>0</v>
      </c>
      <c r="BU13" s="8">
        <v>0</v>
      </c>
      <c r="BV13" s="8">
        <v>0</v>
      </c>
      <c r="BW13" s="8">
        <v>0</v>
      </c>
      <c r="BX13" s="8">
        <v>0</v>
      </c>
      <c r="BY13" s="8">
        <v>0</v>
      </c>
      <c r="BZ13" s="8">
        <v>0</v>
      </c>
      <c r="CA13" s="8">
        <v>0</v>
      </c>
      <c r="CB13" s="8">
        <v>0</v>
      </c>
      <c r="CC13" s="8">
        <v>0</v>
      </c>
      <c r="CD13" s="8">
        <v>0</v>
      </c>
      <c r="CE13" s="8">
        <v>0</v>
      </c>
      <c r="CF13" s="8">
        <v>0</v>
      </c>
      <c r="CG13" s="8">
        <v>0</v>
      </c>
      <c r="CH13" s="8">
        <v>0</v>
      </c>
      <c r="CI13" s="8">
        <v>0</v>
      </c>
      <c r="CJ13" s="8">
        <v>0</v>
      </c>
      <c r="CK13" s="8">
        <v>0</v>
      </c>
      <c r="CL13" s="8">
        <v>0</v>
      </c>
      <c r="CM13" s="8">
        <v>0</v>
      </c>
      <c r="CN13" s="8">
        <v>0</v>
      </c>
      <c r="CO13" s="8">
        <v>0</v>
      </c>
      <c r="CP13" s="8">
        <v>0</v>
      </c>
      <c r="CQ13" s="8">
        <v>0</v>
      </c>
      <c r="CR13" s="8">
        <v>0</v>
      </c>
      <c r="CS13" s="8">
        <v>0</v>
      </c>
      <c r="CT13" s="8">
        <v>0</v>
      </c>
      <c r="CU13" s="8">
        <v>0</v>
      </c>
      <c r="CW13" s="8">
        <v>86.74</v>
      </c>
      <c r="CX13" s="8">
        <v>-353.89150000000001</v>
      </c>
      <c r="CY13" s="8">
        <v>-27.05</v>
      </c>
      <c r="CZ13" s="8">
        <v>-353.8</v>
      </c>
      <c r="DA13" s="8">
        <v>-353.8</v>
      </c>
      <c r="DB13" s="8">
        <v>0</v>
      </c>
      <c r="DC13" s="8">
        <v>0</v>
      </c>
      <c r="DD13" s="8">
        <v>0</v>
      </c>
      <c r="DE13" s="8">
        <v>0</v>
      </c>
      <c r="DF13" s="8">
        <v>0</v>
      </c>
      <c r="DG13" s="8">
        <v>0</v>
      </c>
      <c r="DH13" s="8">
        <v>0</v>
      </c>
      <c r="DI13" s="8">
        <v>0</v>
      </c>
      <c r="DJ13" s="8">
        <v>0</v>
      </c>
      <c r="DK13" s="8">
        <v>0</v>
      </c>
      <c r="DL13" s="8">
        <v>0</v>
      </c>
      <c r="DM13" s="8">
        <v>1.6600000000000001</v>
      </c>
      <c r="DN13" s="8">
        <v>0.35</v>
      </c>
      <c r="DO13" s="8">
        <v>0</v>
      </c>
      <c r="DP13" s="8">
        <v>-408.04700000000003</v>
      </c>
      <c r="DQ13" s="8">
        <v>0</v>
      </c>
      <c r="DR13" s="8">
        <v>0</v>
      </c>
      <c r="DS13" s="8">
        <v>1.6717</v>
      </c>
      <c r="DT13" s="8">
        <v>0</v>
      </c>
      <c r="DU13" s="8">
        <v>0</v>
      </c>
      <c r="DV13" s="8">
        <v>-244</v>
      </c>
      <c r="DW13" s="8">
        <v>-1.22</v>
      </c>
      <c r="DX13" s="8">
        <v>0</v>
      </c>
      <c r="DY13" s="8">
        <v>0</v>
      </c>
      <c r="DZ13" s="8">
        <v>0</v>
      </c>
      <c r="EA13" s="8">
        <v>0</v>
      </c>
      <c r="EB13" s="8">
        <v>0</v>
      </c>
      <c r="EC13" s="8">
        <v>0</v>
      </c>
      <c r="ED13" s="8">
        <v>0</v>
      </c>
      <c r="EE13" s="8">
        <v>-353.8</v>
      </c>
      <c r="EF13" s="8">
        <v>0</v>
      </c>
      <c r="EG13" s="8">
        <v>0</v>
      </c>
      <c r="EH13" s="8">
        <v>0</v>
      </c>
      <c r="EI13" s="8">
        <v>0</v>
      </c>
      <c r="EJ13" s="8">
        <v>0</v>
      </c>
      <c r="EK13" s="8">
        <v>0</v>
      </c>
      <c r="EL13" s="8">
        <v>0</v>
      </c>
      <c r="EM13" s="8">
        <v>-35394</v>
      </c>
      <c r="EN13" s="8">
        <v>0</v>
      </c>
      <c r="EO13" s="8">
        <v>0</v>
      </c>
      <c r="EP13" s="8">
        <v>0</v>
      </c>
      <c r="EQ13" s="8">
        <v>0</v>
      </c>
      <c r="ER13" s="8">
        <v>0</v>
      </c>
      <c r="ET13" s="8">
        <v>3.24</v>
      </c>
      <c r="EU13" s="8">
        <v>-189.26240000000001</v>
      </c>
      <c r="EV13" s="8">
        <v>-14.81</v>
      </c>
      <c r="EW13" s="8">
        <v>-188.7</v>
      </c>
      <c r="EX13" s="8">
        <v>-188.7</v>
      </c>
      <c r="EY13" s="8">
        <v>0</v>
      </c>
      <c r="EZ13" s="8">
        <v>0</v>
      </c>
      <c r="FA13" s="8">
        <v>0</v>
      </c>
      <c r="FB13" s="8">
        <v>0</v>
      </c>
      <c r="FC13" s="8">
        <v>0</v>
      </c>
      <c r="FD13" s="8">
        <v>0</v>
      </c>
      <c r="FE13" s="8">
        <v>0</v>
      </c>
      <c r="FF13" s="8">
        <v>0</v>
      </c>
      <c r="FG13" s="8">
        <v>0</v>
      </c>
      <c r="FH13" s="8">
        <v>0</v>
      </c>
      <c r="FI13" s="8">
        <v>0</v>
      </c>
      <c r="FJ13" s="8">
        <v>0.8</v>
      </c>
      <c r="FK13" s="8">
        <v>0.3</v>
      </c>
      <c r="FL13" s="8">
        <v>0</v>
      </c>
      <c r="FM13" s="8">
        <v>-5850.6172999999999</v>
      </c>
      <c r="FN13" s="8">
        <v>0</v>
      </c>
      <c r="FO13" s="8">
        <v>0</v>
      </c>
      <c r="FP13" s="8">
        <v>26.8796</v>
      </c>
      <c r="FQ13" s="8">
        <v>0</v>
      </c>
      <c r="FR13" s="8">
        <v>0</v>
      </c>
      <c r="FS13" s="8">
        <v>-216.66669999999999</v>
      </c>
      <c r="FT13" s="8">
        <v>-0.65</v>
      </c>
      <c r="FU13" s="8">
        <v>46.721299999999999</v>
      </c>
      <c r="FV13" s="8">
        <v>0</v>
      </c>
      <c r="FW13" s="8">
        <v>0</v>
      </c>
      <c r="FX13" s="8">
        <v>0</v>
      </c>
      <c r="FY13" s="8">
        <v>0</v>
      </c>
      <c r="FZ13" s="8">
        <v>0</v>
      </c>
      <c r="GA13" s="8">
        <v>0</v>
      </c>
      <c r="GB13" s="8">
        <v>-188.7</v>
      </c>
      <c r="GC13" s="8">
        <v>0</v>
      </c>
      <c r="GD13" s="8">
        <v>0</v>
      </c>
      <c r="GE13" s="11">
        <v>0</v>
      </c>
      <c r="GF13" s="11">
        <v>0</v>
      </c>
      <c r="GG13" s="11">
        <v>290.29599999999999</v>
      </c>
      <c r="GH13" s="8">
        <v>0</v>
      </c>
      <c r="GI13" s="8">
        <v>0</v>
      </c>
      <c r="GJ13" s="8">
        <v>0</v>
      </c>
      <c r="GK13" s="8">
        <v>0</v>
      </c>
      <c r="GL13" s="8">
        <v>0</v>
      </c>
      <c r="GM13" s="8">
        <v>-18956</v>
      </c>
      <c r="GN13" s="8">
        <v>0</v>
      </c>
      <c r="GO13" s="8">
        <v>0</v>
      </c>
      <c r="GP13" s="8">
        <v>0</v>
      </c>
      <c r="GQ13" s="8">
        <v>0</v>
      </c>
      <c r="GR13" s="8">
        <v>0</v>
      </c>
      <c r="GS13" s="12">
        <f t="shared" si="20"/>
        <v>7.8484366719660845E-2</v>
      </c>
      <c r="GU13" s="8">
        <v>0</v>
      </c>
      <c r="GW13" s="8">
        <v>0</v>
      </c>
      <c r="GX13" s="8">
        <v>0</v>
      </c>
      <c r="GY13" s="8">
        <v>0</v>
      </c>
      <c r="GZ13" s="8">
        <v>0</v>
      </c>
      <c r="HA13" s="8">
        <v>0</v>
      </c>
      <c r="HB13" s="8">
        <v>0</v>
      </c>
      <c r="HC13" s="8">
        <v>0</v>
      </c>
      <c r="HD13" s="8">
        <v>0</v>
      </c>
      <c r="HE13" s="8">
        <v>0</v>
      </c>
      <c r="HF13" s="8">
        <v>0</v>
      </c>
      <c r="HG13" s="8">
        <v>0</v>
      </c>
      <c r="HH13" s="8">
        <v>0</v>
      </c>
      <c r="HI13" s="8">
        <v>0</v>
      </c>
      <c r="HJ13" s="8">
        <v>0</v>
      </c>
      <c r="HK13" s="8">
        <v>0</v>
      </c>
      <c r="HL13" s="8">
        <v>0</v>
      </c>
      <c r="HM13" s="8">
        <v>0</v>
      </c>
      <c r="HN13" s="8">
        <v>0</v>
      </c>
      <c r="HO13" s="8">
        <v>0</v>
      </c>
      <c r="HP13" s="8">
        <v>0</v>
      </c>
      <c r="HQ13" s="8">
        <v>0</v>
      </c>
      <c r="HR13" s="8">
        <v>0</v>
      </c>
      <c r="HS13" s="8">
        <v>0</v>
      </c>
      <c r="HT13" s="8">
        <v>0</v>
      </c>
      <c r="HU13" s="8">
        <v>0</v>
      </c>
      <c r="HV13" s="8">
        <v>0</v>
      </c>
      <c r="HW13" s="8">
        <v>0</v>
      </c>
      <c r="HX13" s="8">
        <v>0</v>
      </c>
      <c r="HY13" s="8">
        <v>0</v>
      </c>
      <c r="HZ13" s="8">
        <v>0</v>
      </c>
      <c r="IA13" s="8">
        <v>0</v>
      </c>
      <c r="IB13" s="8">
        <v>0</v>
      </c>
      <c r="IC13" s="8">
        <v>0</v>
      </c>
      <c r="ID13" s="8">
        <v>0</v>
      </c>
      <c r="IE13" s="8">
        <v>0</v>
      </c>
      <c r="IF13" s="11">
        <v>0</v>
      </c>
      <c r="IG13" s="11">
        <v>0</v>
      </c>
      <c r="IH13" s="11">
        <v>0</v>
      </c>
      <c r="II13" s="11">
        <v>0</v>
      </c>
      <c r="IJ13" s="8">
        <v>0</v>
      </c>
      <c r="IK13" s="8">
        <v>0</v>
      </c>
      <c r="IL13" s="8">
        <v>0</v>
      </c>
      <c r="IM13" s="8">
        <v>0</v>
      </c>
      <c r="IN13" s="8">
        <v>0</v>
      </c>
      <c r="IO13" s="8">
        <v>0</v>
      </c>
      <c r="IP13" s="8">
        <v>0</v>
      </c>
      <c r="IQ13" s="8">
        <v>0</v>
      </c>
      <c r="IR13" s="8">
        <v>0</v>
      </c>
      <c r="IS13" s="8">
        <v>0</v>
      </c>
      <c r="IT13" s="8">
        <v>0</v>
      </c>
      <c r="IU13" s="11">
        <v>0</v>
      </c>
      <c r="IV13" s="11">
        <v>0</v>
      </c>
      <c r="IW13" s="12">
        <f t="shared" si="21"/>
        <v>0</v>
      </c>
      <c r="IX13" s="12"/>
      <c r="IY13" s="8">
        <f t="shared" si="0"/>
        <v>0</v>
      </c>
      <c r="IZ13" s="8">
        <f t="shared" si="22"/>
        <v>0</v>
      </c>
      <c r="JA13" s="8">
        <f t="shared" si="1"/>
        <v>0</v>
      </c>
      <c r="JB13" s="8">
        <f t="shared" si="23"/>
        <v>0</v>
      </c>
      <c r="JC13" s="8">
        <f t="shared" si="2"/>
        <v>0</v>
      </c>
      <c r="JD13" s="8">
        <f t="shared" si="3"/>
        <v>0</v>
      </c>
      <c r="JE13" s="8">
        <f t="shared" si="4"/>
        <v>1</v>
      </c>
      <c r="JF13" s="8">
        <f t="shared" si="5"/>
        <v>0</v>
      </c>
      <c r="JG13" s="8">
        <f t="shared" si="6"/>
        <v>0</v>
      </c>
      <c r="JH13" s="8">
        <f t="shared" si="7"/>
        <v>1</v>
      </c>
      <c r="JJ13" s="8">
        <f t="shared" si="8"/>
        <v>2</v>
      </c>
      <c r="JK13" s="8" t="str">
        <f t="shared" si="9"/>
        <v>NA</v>
      </c>
      <c r="JM13" s="8" t="str">
        <f t="shared" si="10"/>
        <v>NA</v>
      </c>
      <c r="JO13" s="8">
        <f t="shared" si="24"/>
        <v>0</v>
      </c>
      <c r="JP13" s="8">
        <f t="shared" si="25"/>
        <v>0</v>
      </c>
      <c r="JQ13" s="8">
        <f t="shared" si="11"/>
        <v>0</v>
      </c>
      <c r="JR13" s="8">
        <f t="shared" si="12"/>
        <v>0</v>
      </c>
      <c r="JS13" s="8">
        <f t="shared" si="26"/>
        <v>0</v>
      </c>
      <c r="JT13" s="8">
        <f t="shared" si="13"/>
        <v>1</v>
      </c>
      <c r="JU13" s="8">
        <f t="shared" si="14"/>
        <v>0</v>
      </c>
      <c r="JV13" s="8">
        <f t="shared" si="15"/>
        <v>0</v>
      </c>
      <c r="JW13" s="8">
        <f t="shared" si="16"/>
        <v>1</v>
      </c>
      <c r="JX13" s="8">
        <f t="shared" si="17"/>
        <v>2</v>
      </c>
      <c r="JY13" s="8" t="str">
        <f t="shared" si="18"/>
        <v>S</v>
      </c>
      <c r="KA13" s="8" t="str">
        <f t="shared" si="19"/>
        <v>NA</v>
      </c>
      <c r="KD13" s="8">
        <f>IF(IJ13&lt;VLOOKUP($KJ13,'Industry Valuation'!$A$2:$F$13,2,0),2,0)</f>
        <v>2</v>
      </c>
      <c r="KE13" s="8">
        <f>IF(IT13&lt;VLOOKUP($KJ13,'Industry Valuation'!$A$2:$F$13,3,0),2,0)</f>
        <v>2</v>
      </c>
      <c r="KF13" s="8">
        <f>IF(HP13&lt;VLOOKUP($KJ13,'Industry Valuation'!$A$2:$F$13,4,0),2,0)</f>
        <v>2</v>
      </c>
      <c r="KG13" s="8">
        <f>IF(HQ13&lt;VLOOKUP($KJ13,'Industry Valuation'!$A$2:$F$13,4,0),1,0)</f>
        <v>1</v>
      </c>
      <c r="KH13" s="8">
        <f>IF(HR13&lt;VLOOKUP($KJ13,'Industry Valuation'!$A$2:$F$13,4,0),1,0)</f>
        <v>1</v>
      </c>
      <c r="KI13" s="8">
        <f t="shared" si="27"/>
        <v>8</v>
      </c>
      <c r="KJ13" s="8" t="str">
        <f>VLOOKUP(B13,'[1]Values-Industry'!B$3:C$1974,2,0)</f>
        <v>Energy</v>
      </c>
    </row>
    <row r="14" spans="1:296" x14ac:dyDescent="0.2">
      <c r="A14" s="4" t="s">
        <v>5099</v>
      </c>
      <c r="B14" s="8" t="s">
        <v>81</v>
      </c>
      <c r="C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  <c r="AD14" s="8">
        <v>0</v>
      </c>
      <c r="AE14" s="8">
        <v>0</v>
      </c>
      <c r="AF14" s="8">
        <v>0</v>
      </c>
      <c r="AG14" s="8">
        <v>0</v>
      </c>
      <c r="AH14" s="8">
        <v>0</v>
      </c>
      <c r="AI14" s="8">
        <v>0</v>
      </c>
      <c r="AJ14" s="8">
        <v>0</v>
      </c>
      <c r="AK14" s="8">
        <v>0</v>
      </c>
      <c r="AL14" s="8">
        <v>0</v>
      </c>
      <c r="AM14" s="8">
        <v>0</v>
      </c>
      <c r="AN14" s="8">
        <v>0</v>
      </c>
      <c r="AO14" s="8">
        <v>0</v>
      </c>
      <c r="AP14" s="8">
        <v>0</v>
      </c>
      <c r="AQ14" s="8">
        <v>0</v>
      </c>
      <c r="AR14" s="8">
        <v>0</v>
      </c>
      <c r="AS14" s="8">
        <v>0</v>
      </c>
      <c r="AT14" s="8">
        <v>0</v>
      </c>
      <c r="AU14" s="8">
        <v>0</v>
      </c>
      <c r="AV14" s="8">
        <v>0</v>
      </c>
      <c r="AW14" s="8">
        <v>0</v>
      </c>
      <c r="AX14" s="8">
        <v>0</v>
      </c>
      <c r="AZ14" s="8">
        <v>0</v>
      </c>
      <c r="BB14" s="8">
        <v>0</v>
      </c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>
        <v>0</v>
      </c>
      <c r="BK14" s="8">
        <v>0</v>
      </c>
      <c r="BL14" s="8">
        <v>0</v>
      </c>
      <c r="BM14" s="8">
        <v>0</v>
      </c>
      <c r="BN14" s="8">
        <v>0</v>
      </c>
      <c r="BO14" s="8">
        <v>0</v>
      </c>
      <c r="BP14" s="8">
        <v>0</v>
      </c>
      <c r="BQ14" s="8">
        <v>0</v>
      </c>
      <c r="BR14" s="8">
        <v>0</v>
      </c>
      <c r="BS14" s="8">
        <v>0</v>
      </c>
      <c r="BT14" s="8">
        <v>0</v>
      </c>
      <c r="BU14" s="8">
        <v>0</v>
      </c>
      <c r="BV14" s="8">
        <v>0</v>
      </c>
      <c r="BW14" s="8">
        <v>0</v>
      </c>
      <c r="BX14" s="8">
        <v>0</v>
      </c>
      <c r="BY14" s="8">
        <v>0</v>
      </c>
      <c r="BZ14" s="8">
        <v>0</v>
      </c>
      <c r="CA14" s="8">
        <v>0</v>
      </c>
      <c r="CB14" s="8">
        <v>0</v>
      </c>
      <c r="CC14" s="8">
        <v>0</v>
      </c>
      <c r="CD14" s="8">
        <v>0</v>
      </c>
      <c r="CE14" s="8">
        <v>0</v>
      </c>
      <c r="CF14" s="8">
        <v>0</v>
      </c>
      <c r="CG14" s="8">
        <v>0</v>
      </c>
      <c r="CH14" s="8">
        <v>0</v>
      </c>
      <c r="CI14" s="8">
        <v>0</v>
      </c>
      <c r="CJ14" s="8">
        <v>0</v>
      </c>
      <c r="CK14" s="8">
        <v>0</v>
      </c>
      <c r="CL14" s="8">
        <v>0</v>
      </c>
      <c r="CM14" s="8">
        <v>0</v>
      </c>
      <c r="CN14" s="8">
        <v>0</v>
      </c>
      <c r="CO14" s="8">
        <v>0</v>
      </c>
      <c r="CP14" s="8">
        <v>0</v>
      </c>
      <c r="CQ14" s="8">
        <v>0</v>
      </c>
      <c r="CR14" s="8">
        <v>0</v>
      </c>
      <c r="CS14" s="8">
        <v>0</v>
      </c>
      <c r="CT14" s="8">
        <v>0</v>
      </c>
      <c r="CU14" s="8">
        <v>0</v>
      </c>
      <c r="CW14" s="8">
        <v>0</v>
      </c>
      <c r="CY14" s="8">
        <v>0</v>
      </c>
      <c r="CZ14" s="8">
        <v>0</v>
      </c>
      <c r="DA14" s="8">
        <v>0</v>
      </c>
      <c r="DB14" s="8">
        <v>0</v>
      </c>
      <c r="DC14" s="8">
        <v>0</v>
      </c>
      <c r="DD14" s="8">
        <v>0</v>
      </c>
      <c r="DE14" s="8">
        <v>0</v>
      </c>
      <c r="DF14" s="8">
        <v>0</v>
      </c>
      <c r="DG14" s="8">
        <v>0</v>
      </c>
      <c r="DH14" s="8">
        <v>0</v>
      </c>
      <c r="DI14" s="8">
        <v>0</v>
      </c>
      <c r="DJ14" s="8">
        <v>0</v>
      </c>
      <c r="DK14" s="8">
        <v>0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0</v>
      </c>
      <c r="DU14" s="8">
        <v>0</v>
      </c>
      <c r="DV14" s="8">
        <v>0</v>
      </c>
      <c r="DW14" s="8">
        <v>0</v>
      </c>
      <c r="DX14" s="8">
        <v>0</v>
      </c>
      <c r="DY14" s="8">
        <v>0</v>
      </c>
      <c r="DZ14" s="8">
        <v>0</v>
      </c>
      <c r="EA14" s="8">
        <v>0</v>
      </c>
      <c r="EB14" s="8">
        <v>0</v>
      </c>
      <c r="EC14" s="8">
        <v>0</v>
      </c>
      <c r="ED14" s="8">
        <v>0</v>
      </c>
      <c r="EE14" s="8">
        <v>0</v>
      </c>
      <c r="EF14" s="8">
        <v>0</v>
      </c>
      <c r="EG14" s="8">
        <v>0</v>
      </c>
      <c r="EH14" s="8">
        <v>0</v>
      </c>
      <c r="EI14" s="8">
        <v>0</v>
      </c>
      <c r="EJ14" s="8">
        <v>0</v>
      </c>
      <c r="EK14" s="8">
        <v>0</v>
      </c>
      <c r="EL14" s="8">
        <v>0</v>
      </c>
      <c r="EM14" s="8">
        <v>0</v>
      </c>
      <c r="EN14" s="8">
        <v>0</v>
      </c>
      <c r="EO14" s="8">
        <v>0</v>
      </c>
      <c r="EP14" s="8">
        <v>0</v>
      </c>
      <c r="EQ14" s="8">
        <v>0</v>
      </c>
      <c r="ER14" s="8">
        <v>0</v>
      </c>
      <c r="ET14" s="8">
        <v>0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0</v>
      </c>
      <c r="FD14" s="8">
        <v>0</v>
      </c>
      <c r="FE14" s="8">
        <v>0</v>
      </c>
      <c r="FF14" s="8">
        <v>0</v>
      </c>
      <c r="FG14" s="8">
        <v>0</v>
      </c>
      <c r="FH14" s="8">
        <v>0</v>
      </c>
      <c r="FI14" s="8">
        <v>0</v>
      </c>
      <c r="FJ14" s="8">
        <v>0</v>
      </c>
      <c r="FK14" s="8">
        <v>0</v>
      </c>
      <c r="FL14" s="8">
        <v>0</v>
      </c>
      <c r="FM14" s="8">
        <v>0</v>
      </c>
      <c r="FN14" s="8">
        <v>0</v>
      </c>
      <c r="FO14" s="8">
        <v>0</v>
      </c>
      <c r="FP14" s="8">
        <v>0</v>
      </c>
      <c r="FQ14" s="8">
        <v>0</v>
      </c>
      <c r="FR14" s="8">
        <v>0</v>
      </c>
      <c r="FS14" s="8">
        <v>0</v>
      </c>
      <c r="FT14" s="8">
        <v>0</v>
      </c>
      <c r="FU14" s="8">
        <v>0</v>
      </c>
      <c r="FV14" s="8">
        <v>0</v>
      </c>
      <c r="FW14" s="8">
        <v>0</v>
      </c>
      <c r="FX14" s="8">
        <v>0</v>
      </c>
      <c r="FY14" s="8">
        <v>0</v>
      </c>
      <c r="FZ14" s="8">
        <v>0</v>
      </c>
      <c r="GA14" s="8">
        <v>0</v>
      </c>
      <c r="GB14" s="8">
        <v>0</v>
      </c>
      <c r="GC14" s="8">
        <v>0</v>
      </c>
      <c r="GD14" s="8">
        <v>0</v>
      </c>
      <c r="GE14" s="11">
        <v>0</v>
      </c>
      <c r="GF14" s="11">
        <v>0</v>
      </c>
      <c r="GG14" s="11">
        <v>0</v>
      </c>
      <c r="GH14" s="8">
        <v>0</v>
      </c>
      <c r="GI14" s="8">
        <v>0</v>
      </c>
      <c r="GJ14" s="8">
        <v>0</v>
      </c>
      <c r="GK14" s="8">
        <v>0</v>
      </c>
      <c r="GL14" s="8">
        <v>0</v>
      </c>
      <c r="GM14" s="8">
        <v>0</v>
      </c>
      <c r="GN14" s="8">
        <v>0</v>
      </c>
      <c r="GO14" s="8">
        <v>0</v>
      </c>
      <c r="GP14" s="8">
        <v>0</v>
      </c>
      <c r="GQ14" s="8">
        <v>0</v>
      </c>
      <c r="GR14" s="8">
        <v>0</v>
      </c>
      <c r="GS14" s="12">
        <f t="shared" si="20"/>
        <v>0</v>
      </c>
      <c r="GU14" s="8">
        <v>0</v>
      </c>
      <c r="GW14" s="8">
        <v>0</v>
      </c>
      <c r="GX14" s="8">
        <v>0</v>
      </c>
      <c r="GY14" s="8">
        <v>0</v>
      </c>
      <c r="GZ14" s="8">
        <v>0</v>
      </c>
      <c r="HA14" s="8">
        <v>0</v>
      </c>
      <c r="HB14" s="8">
        <v>0</v>
      </c>
      <c r="HC14" s="8">
        <v>0</v>
      </c>
      <c r="HD14" s="8">
        <v>0</v>
      </c>
      <c r="HE14" s="8">
        <v>0</v>
      </c>
      <c r="HF14" s="8">
        <v>0</v>
      </c>
      <c r="HG14" s="8">
        <v>0</v>
      </c>
      <c r="HH14" s="8">
        <v>0</v>
      </c>
      <c r="HI14" s="8">
        <v>0</v>
      </c>
      <c r="HJ14" s="8">
        <v>0</v>
      </c>
      <c r="HK14" s="8">
        <v>0</v>
      </c>
      <c r="HL14" s="8">
        <v>0</v>
      </c>
      <c r="HM14" s="8">
        <v>0</v>
      </c>
      <c r="HN14" s="8">
        <v>0</v>
      </c>
      <c r="HO14" s="8">
        <v>0</v>
      </c>
      <c r="HP14" s="8">
        <v>0</v>
      </c>
      <c r="HQ14" s="8">
        <v>0</v>
      </c>
      <c r="HR14" s="8">
        <v>0</v>
      </c>
      <c r="HS14" s="8">
        <v>0</v>
      </c>
      <c r="HT14" s="8">
        <v>0</v>
      </c>
      <c r="HU14" s="8">
        <v>0</v>
      </c>
      <c r="HV14" s="8">
        <v>0</v>
      </c>
      <c r="HW14" s="8">
        <v>0</v>
      </c>
      <c r="HX14" s="8">
        <v>0</v>
      </c>
      <c r="HY14" s="8">
        <v>0</v>
      </c>
      <c r="HZ14" s="8">
        <v>0</v>
      </c>
      <c r="IA14" s="8">
        <v>0</v>
      </c>
      <c r="IB14" s="8">
        <v>0</v>
      </c>
      <c r="IC14" s="8">
        <v>0</v>
      </c>
      <c r="ID14" s="8">
        <v>0</v>
      </c>
      <c r="IE14" s="8">
        <v>0</v>
      </c>
      <c r="IF14" s="11">
        <v>0</v>
      </c>
      <c r="IG14" s="11">
        <v>0</v>
      </c>
      <c r="IH14" s="11">
        <v>0</v>
      </c>
      <c r="II14" s="11">
        <v>0</v>
      </c>
      <c r="IJ14" s="8">
        <v>0</v>
      </c>
      <c r="IK14" s="8">
        <v>0</v>
      </c>
      <c r="IL14" s="8">
        <v>0</v>
      </c>
      <c r="IM14" s="8">
        <v>0</v>
      </c>
      <c r="IN14" s="8">
        <v>0</v>
      </c>
      <c r="IO14" s="8">
        <v>0</v>
      </c>
      <c r="IP14" s="8">
        <v>0</v>
      </c>
      <c r="IQ14" s="8">
        <v>0</v>
      </c>
      <c r="IR14" s="8">
        <v>0</v>
      </c>
      <c r="IS14" s="8">
        <v>0</v>
      </c>
      <c r="IT14" s="8">
        <v>0</v>
      </c>
      <c r="IU14" s="11">
        <v>0</v>
      </c>
      <c r="IV14" s="11">
        <v>0</v>
      </c>
      <c r="IW14" s="12">
        <f t="shared" si="21"/>
        <v>0</v>
      </c>
      <c r="IX14" s="12"/>
      <c r="IY14" s="8">
        <f t="shared" si="0"/>
        <v>0</v>
      </c>
      <c r="IZ14" s="8">
        <f t="shared" si="22"/>
        <v>0</v>
      </c>
      <c r="JA14" s="8">
        <f t="shared" si="1"/>
        <v>0</v>
      </c>
      <c r="JB14" s="8">
        <f t="shared" si="23"/>
        <v>0</v>
      </c>
      <c r="JC14" s="8">
        <f t="shared" si="2"/>
        <v>0</v>
      </c>
      <c r="JD14" s="8">
        <f t="shared" si="3"/>
        <v>0</v>
      </c>
      <c r="JE14" s="8">
        <f t="shared" si="4"/>
        <v>1</v>
      </c>
      <c r="JF14" s="8">
        <f t="shared" si="5"/>
        <v>0</v>
      </c>
      <c r="JG14" s="8">
        <f t="shared" si="6"/>
        <v>0</v>
      </c>
      <c r="JH14" s="8">
        <f t="shared" si="7"/>
        <v>1</v>
      </c>
      <c r="JJ14" s="8">
        <f t="shared" si="8"/>
        <v>0</v>
      </c>
      <c r="JK14" s="8" t="str">
        <f t="shared" si="9"/>
        <v>NA</v>
      </c>
      <c r="JM14" s="8" t="str">
        <f t="shared" si="10"/>
        <v>NA</v>
      </c>
      <c r="JO14" s="8">
        <f t="shared" si="24"/>
        <v>0</v>
      </c>
      <c r="JP14" s="8">
        <f t="shared" si="25"/>
        <v>0</v>
      </c>
      <c r="JQ14" s="8">
        <f t="shared" si="11"/>
        <v>0</v>
      </c>
      <c r="JR14" s="8">
        <f t="shared" si="12"/>
        <v>1</v>
      </c>
      <c r="JS14" s="8">
        <f t="shared" si="26"/>
        <v>1</v>
      </c>
      <c r="JT14" s="8">
        <f t="shared" si="13"/>
        <v>1</v>
      </c>
      <c r="JU14" s="8">
        <f t="shared" si="14"/>
        <v>0</v>
      </c>
      <c r="JV14" s="8">
        <f t="shared" si="15"/>
        <v>0</v>
      </c>
      <c r="JW14" s="8">
        <f t="shared" si="16"/>
        <v>3</v>
      </c>
      <c r="JX14" s="8">
        <f t="shared" si="17"/>
        <v>4</v>
      </c>
      <c r="JY14" s="8" t="str">
        <f t="shared" si="18"/>
        <v>S</v>
      </c>
      <c r="KA14" s="8" t="str">
        <f t="shared" si="19"/>
        <v>NA</v>
      </c>
      <c r="KD14" s="8">
        <f>IF(IJ14&lt;VLOOKUP($KJ14,'Industry Valuation'!$A$2:$F$13,2,0),2,0)</f>
        <v>2</v>
      </c>
      <c r="KE14" s="8">
        <f>IF(IT14&lt;VLOOKUP($KJ14,'Industry Valuation'!$A$2:$F$13,3,0),2,0)</f>
        <v>2</v>
      </c>
      <c r="KF14" s="8">
        <f>IF(HP14&lt;VLOOKUP($KJ14,'Industry Valuation'!$A$2:$F$13,4,0),2,0)</f>
        <v>2</v>
      </c>
      <c r="KG14" s="8">
        <f>IF(HQ14&lt;VLOOKUP($KJ14,'Industry Valuation'!$A$2:$F$13,4,0),1,0)</f>
        <v>1</v>
      </c>
      <c r="KH14" s="8">
        <f>IF(HR14&lt;VLOOKUP($KJ14,'Industry Valuation'!$A$2:$F$13,4,0),1,0)</f>
        <v>1</v>
      </c>
      <c r="KI14" s="8">
        <f t="shared" si="27"/>
        <v>8</v>
      </c>
      <c r="KJ14" s="8" t="str">
        <f>VLOOKUP(B14,'[1]Values-Industry'!B$3:C$1974,2,0)</f>
        <v>Financial</v>
      </c>
    </row>
    <row r="15" spans="1:296" x14ac:dyDescent="0.2">
      <c r="A15" s="4" t="s">
        <v>5100</v>
      </c>
      <c r="B15" s="8" t="s">
        <v>82</v>
      </c>
      <c r="C15" s="8">
        <v>10986.286</v>
      </c>
      <c r="D15" s="8">
        <v>309.08510000000001</v>
      </c>
      <c r="E15" s="8">
        <v>791.40099999999995</v>
      </c>
      <c r="F15" s="8">
        <v>210.874</v>
      </c>
      <c r="G15" s="8">
        <v>145.53</v>
      </c>
      <c r="H15" s="8">
        <v>1219.721</v>
      </c>
      <c r="I15" s="8">
        <v>2627.7530000000002</v>
      </c>
      <c r="J15" s="8">
        <v>1480.491</v>
      </c>
      <c r="K15" s="8">
        <v>6248.2049999999999</v>
      </c>
      <c r="L15" s="8">
        <v>2.5432000000000001</v>
      </c>
      <c r="M15" s="8">
        <v>2055.4965000000002</v>
      </c>
      <c r="N15" s="8">
        <v>0</v>
      </c>
      <c r="O15" s="8">
        <v>0</v>
      </c>
      <c r="P15" s="8">
        <v>0</v>
      </c>
      <c r="Q15" s="8">
        <v>3493.6080000000002</v>
      </c>
      <c r="R15" s="8">
        <v>2449.1770000000001</v>
      </c>
      <c r="S15" s="8">
        <v>58.8</v>
      </c>
      <c r="T15" s="8">
        <v>36</v>
      </c>
      <c r="U15" s="8">
        <v>100.05329999999999</v>
      </c>
      <c r="V15" s="8">
        <v>4.3479999999999999</v>
      </c>
      <c r="W15" s="8">
        <v>0</v>
      </c>
      <c r="X15" s="8">
        <v>2.5973000000000002</v>
      </c>
      <c r="Y15" s="8">
        <v>7.6300000000000007E-2</v>
      </c>
      <c r="Z15" s="8">
        <v>0</v>
      </c>
      <c r="AA15" s="8">
        <v>0</v>
      </c>
      <c r="AB15" s="8">
        <v>16.274100000000001</v>
      </c>
      <c r="AC15" s="8">
        <v>6.8</v>
      </c>
      <c r="AD15" s="8">
        <v>-51.486499999999999</v>
      </c>
      <c r="AE15" s="8">
        <v>5.976</v>
      </c>
      <c r="AF15" s="8">
        <v>2.3003999999999998</v>
      </c>
      <c r="AG15" s="8">
        <v>7.6913999999999998</v>
      </c>
      <c r="AH15" s="8">
        <v>10.059100000000001</v>
      </c>
      <c r="AI15" s="8">
        <v>6.9978999999999996</v>
      </c>
      <c r="AJ15" s="8">
        <v>8.3920999999999992</v>
      </c>
      <c r="AK15" s="8">
        <v>145.53</v>
      </c>
      <c r="AL15" s="8">
        <v>6.9978999999999996</v>
      </c>
      <c r="AM15" s="8">
        <v>0</v>
      </c>
      <c r="AN15" s="8">
        <v>6.1447000000000003</v>
      </c>
      <c r="AO15" s="8">
        <v>0.93200000000000005</v>
      </c>
      <c r="AP15" s="8">
        <v>0.53469999999999995</v>
      </c>
      <c r="AQ15" s="8">
        <v>1.7583</v>
      </c>
      <c r="AR15" s="8">
        <v>0</v>
      </c>
      <c r="AS15" s="8">
        <v>1.7892000000000001</v>
      </c>
      <c r="AT15" s="8">
        <v>0.21790000000000001</v>
      </c>
      <c r="AU15" s="8">
        <v>0</v>
      </c>
      <c r="AV15" s="8">
        <v>0</v>
      </c>
      <c r="AW15" s="8">
        <v>2.1347</v>
      </c>
      <c r="AX15" s="8">
        <v>0.39179999999999998</v>
      </c>
      <c r="AZ15" s="8">
        <v>9847.1299999999992</v>
      </c>
      <c r="BA15" s="8">
        <v>103.00369999999999</v>
      </c>
      <c r="BB15" s="8">
        <v>513.29999999999995</v>
      </c>
      <c r="BC15" s="8">
        <v>-124.37</v>
      </c>
      <c r="BD15" s="8">
        <v>-55.61</v>
      </c>
      <c r="BE15" s="8">
        <v>0</v>
      </c>
      <c r="BF15" s="8">
        <v>0</v>
      </c>
      <c r="BG15" s="8">
        <v>0</v>
      </c>
      <c r="BH15" s="8">
        <v>0</v>
      </c>
      <c r="BI15" s="8">
        <v>2.2342</v>
      </c>
      <c r="BJ15" s="8">
        <v>1976.3605</v>
      </c>
      <c r="BK15" s="8">
        <v>0</v>
      </c>
      <c r="BL15" s="8">
        <v>0</v>
      </c>
      <c r="BM15" s="8">
        <v>0</v>
      </c>
      <c r="BN15" s="8">
        <v>0</v>
      </c>
      <c r="BO15" s="8">
        <v>0</v>
      </c>
      <c r="BP15" s="8">
        <v>46.95</v>
      </c>
      <c r="BQ15" s="8">
        <v>26</v>
      </c>
      <c r="BR15" s="8">
        <v>0</v>
      </c>
      <c r="BS15" s="8">
        <v>1.4736</v>
      </c>
      <c r="BT15" s="8">
        <v>0</v>
      </c>
      <c r="BU15" s="8">
        <v>2.4973000000000001</v>
      </c>
      <c r="BV15" s="8">
        <v>7.7100000000000002E-2</v>
      </c>
      <c r="BW15" s="8">
        <v>0</v>
      </c>
      <c r="BX15" s="8">
        <v>0</v>
      </c>
      <c r="BY15" s="8">
        <v>-9.8591999999999995</v>
      </c>
      <c r="BZ15" s="8">
        <v>-2.6</v>
      </c>
      <c r="CA15" s="8">
        <v>0</v>
      </c>
      <c r="CB15" s="8">
        <v>0</v>
      </c>
      <c r="CC15" s="8">
        <v>0</v>
      </c>
      <c r="CD15" s="8">
        <v>0</v>
      </c>
      <c r="CE15" s="8">
        <v>0</v>
      </c>
      <c r="CF15" s="8">
        <v>0</v>
      </c>
      <c r="CG15" s="8">
        <v>0</v>
      </c>
      <c r="CH15" s="8">
        <v>-55.62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W15" s="8">
        <v>10952.9</v>
      </c>
      <c r="CX15" s="8">
        <v>139.83430000000001</v>
      </c>
      <c r="CY15" s="8">
        <v>569.6</v>
      </c>
      <c r="CZ15" s="8">
        <v>-40.200000000000003</v>
      </c>
      <c r="DA15" s="8">
        <v>3.3</v>
      </c>
      <c r="DB15" s="8">
        <v>0</v>
      </c>
      <c r="DC15" s="8">
        <v>0</v>
      </c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68.099999999999994</v>
      </c>
      <c r="DN15" s="8">
        <v>30.1</v>
      </c>
      <c r="DO15" s="8">
        <v>0</v>
      </c>
      <c r="DP15" s="8">
        <v>1.5392999999999999</v>
      </c>
      <c r="DQ15" s="8">
        <v>0</v>
      </c>
      <c r="DR15" s="8">
        <v>0</v>
      </c>
      <c r="DS15" s="8">
        <v>8.0699999999999994E-2</v>
      </c>
      <c r="DT15" s="8">
        <v>0</v>
      </c>
      <c r="DU15" s="8">
        <v>0</v>
      </c>
      <c r="DV15" s="8">
        <v>0.36280000000000001</v>
      </c>
      <c r="DW15" s="8">
        <v>0.15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3.3</v>
      </c>
      <c r="EF15" s="8">
        <v>0</v>
      </c>
      <c r="EG15" s="8">
        <v>0</v>
      </c>
      <c r="EH15" s="8">
        <v>275.66669999999999</v>
      </c>
      <c r="EI15" s="8">
        <v>0</v>
      </c>
      <c r="EJ15" s="8">
        <v>0</v>
      </c>
      <c r="EK15" s="8">
        <v>0</v>
      </c>
      <c r="EL15" s="8">
        <v>0</v>
      </c>
      <c r="EM15" s="8">
        <v>0.59260000000000002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T15" s="8">
        <v>10268.65</v>
      </c>
      <c r="EU15" s="8">
        <v>157.08500000000001</v>
      </c>
      <c r="EV15" s="8">
        <v>582.9</v>
      </c>
      <c r="EW15" s="8">
        <v>155.56</v>
      </c>
      <c r="EX15" s="8">
        <v>79.069999999999993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94.2</v>
      </c>
      <c r="FK15" s="8">
        <v>35.6</v>
      </c>
      <c r="FL15" s="8">
        <v>0</v>
      </c>
      <c r="FM15" s="8">
        <v>2.9102000000000001</v>
      </c>
      <c r="FN15" s="8">
        <v>0</v>
      </c>
      <c r="FO15" s="8">
        <v>0</v>
      </c>
      <c r="FP15" s="8">
        <v>0.12709999999999999</v>
      </c>
      <c r="FQ15" s="8">
        <v>0</v>
      </c>
      <c r="FR15" s="8">
        <v>0</v>
      </c>
      <c r="FS15" s="8">
        <v>6.2622999999999998</v>
      </c>
      <c r="FT15" s="8">
        <v>3.7</v>
      </c>
      <c r="FU15" s="8">
        <v>2446.6667000000002</v>
      </c>
      <c r="FV15" s="8">
        <v>0</v>
      </c>
      <c r="FW15" s="8">
        <v>0</v>
      </c>
      <c r="FX15" s="8">
        <v>0</v>
      </c>
      <c r="FY15" s="8">
        <v>0</v>
      </c>
      <c r="FZ15" s="8">
        <v>0</v>
      </c>
      <c r="GA15" s="8">
        <v>0</v>
      </c>
      <c r="GB15" s="8">
        <v>79.069999999999993</v>
      </c>
      <c r="GC15" s="8">
        <v>0</v>
      </c>
      <c r="GD15" s="8">
        <v>0</v>
      </c>
      <c r="GE15" s="11">
        <v>0</v>
      </c>
      <c r="GF15" s="11">
        <v>0</v>
      </c>
      <c r="GG15" s="11">
        <v>21.388000000000002</v>
      </c>
      <c r="GH15" s="8">
        <v>15.9686</v>
      </c>
      <c r="GI15" s="8">
        <v>0</v>
      </c>
      <c r="GJ15" s="8">
        <v>0</v>
      </c>
      <c r="GK15" s="8">
        <v>0</v>
      </c>
      <c r="GL15" s="8">
        <v>0</v>
      </c>
      <c r="GM15" s="8">
        <v>2.0739999999999998</v>
      </c>
      <c r="GN15" s="8">
        <v>0</v>
      </c>
      <c r="GO15" s="8">
        <v>0</v>
      </c>
      <c r="GP15" s="8">
        <v>0</v>
      </c>
      <c r="GQ15" s="8">
        <v>0</v>
      </c>
      <c r="GR15" s="8">
        <v>0</v>
      </c>
      <c r="GS15" s="12">
        <f t="shared" si="20"/>
        <v>7.37194890603263</v>
      </c>
      <c r="GU15" s="8">
        <v>10422.191999999999</v>
      </c>
      <c r="GV15" s="8">
        <v>-859.90520000000004</v>
      </c>
      <c r="GW15" s="8">
        <v>352.32100000000003</v>
      </c>
      <c r="GX15" s="8">
        <v>1.5310000000000001</v>
      </c>
      <c r="GY15" s="8">
        <v>-16.29</v>
      </c>
      <c r="GZ15" s="8">
        <v>508.09500000000003</v>
      </c>
      <c r="HA15" s="8">
        <v>3012.2890000000002</v>
      </c>
      <c r="HB15" s="8">
        <v>766.74400000000003</v>
      </c>
      <c r="HC15" s="8">
        <v>5962.7839999999997</v>
      </c>
      <c r="HD15" s="8">
        <v>2.0653999999999999</v>
      </c>
      <c r="HE15" s="8">
        <v>2891.8438000000001</v>
      </c>
      <c r="HF15" s="8">
        <v>0</v>
      </c>
      <c r="HG15" s="8">
        <v>-229.93600000000001</v>
      </c>
      <c r="HH15" s="8">
        <v>685.26199999999994</v>
      </c>
      <c r="HI15" s="8">
        <v>2750.3829999999998</v>
      </c>
      <c r="HJ15" s="8">
        <v>3011.5250000000001</v>
      </c>
      <c r="HK15" s="8">
        <v>103.45</v>
      </c>
      <c r="HL15" s="8">
        <v>56.8</v>
      </c>
      <c r="HM15" s="8">
        <v>102.10169999999999</v>
      </c>
      <c r="HN15" s="8">
        <v>0.83789999999999998</v>
      </c>
      <c r="HO15" s="8">
        <v>0</v>
      </c>
      <c r="HP15" s="8">
        <v>8.2080000000000002</v>
      </c>
      <c r="HQ15" s="8">
        <v>0.16039999999999999</v>
      </c>
      <c r="HR15" s="8">
        <v>0</v>
      </c>
      <c r="HS15" s="8">
        <v>0</v>
      </c>
      <c r="HT15" s="8">
        <v>-0.90190000000000003</v>
      </c>
      <c r="HU15" s="8">
        <v>-0.76</v>
      </c>
      <c r="HV15" s="8">
        <v>0</v>
      </c>
      <c r="HW15" s="8">
        <v>0</v>
      </c>
      <c r="HX15" s="8">
        <v>0</v>
      </c>
      <c r="HY15" s="8">
        <v>0</v>
      </c>
      <c r="HZ15" s="8">
        <v>0</v>
      </c>
      <c r="IA15" s="8">
        <v>0</v>
      </c>
      <c r="IB15" s="8">
        <v>0</v>
      </c>
      <c r="IC15" s="8">
        <v>-16.29</v>
      </c>
      <c r="ID15" s="8">
        <v>0</v>
      </c>
      <c r="IE15" s="8">
        <v>0</v>
      </c>
      <c r="IF15" s="11">
        <v>-687.048</v>
      </c>
      <c r="IG15" s="11">
        <v>-16.29</v>
      </c>
      <c r="IH15" s="11">
        <v>0</v>
      </c>
      <c r="II15" s="11">
        <v>21.388000000000002</v>
      </c>
      <c r="IJ15" s="8">
        <v>0</v>
      </c>
      <c r="IK15" s="8">
        <v>0.99970000000000003</v>
      </c>
      <c r="IL15" s="8">
        <v>0.65559999999999996</v>
      </c>
      <c r="IM15" s="8">
        <v>1.7479</v>
      </c>
      <c r="IN15" s="8">
        <v>0</v>
      </c>
      <c r="IO15" s="8">
        <v>0.70250000000000001</v>
      </c>
      <c r="IP15" s="8">
        <v>9.5799999999999996E-2</v>
      </c>
      <c r="IQ15" s="8">
        <v>0</v>
      </c>
      <c r="IR15" s="8">
        <v>0</v>
      </c>
      <c r="IS15" s="8">
        <v>0.90269999999999995</v>
      </c>
      <c r="IT15" s="8">
        <v>0.76539999999999997</v>
      </c>
      <c r="IU15" s="11">
        <v>1671.4721999999999</v>
      </c>
      <c r="IV15" s="11">
        <v>2891.8272000000002</v>
      </c>
      <c r="IW15" s="12">
        <f t="shared" si="21"/>
        <v>-21.628054020871705</v>
      </c>
      <c r="IX15" s="12"/>
      <c r="IY15" s="8">
        <f t="shared" si="0"/>
        <v>0</v>
      </c>
      <c r="IZ15" s="8">
        <f t="shared" si="22"/>
        <v>0</v>
      </c>
      <c r="JA15" s="8">
        <f t="shared" si="1"/>
        <v>0</v>
      </c>
      <c r="JB15" s="8">
        <f t="shared" si="23"/>
        <v>0</v>
      </c>
      <c r="JC15" s="8">
        <f t="shared" si="2"/>
        <v>0</v>
      </c>
      <c r="JD15" s="8">
        <f t="shared" si="3"/>
        <v>1</v>
      </c>
      <c r="JE15" s="8">
        <f t="shared" si="4"/>
        <v>1</v>
      </c>
      <c r="JF15" s="8">
        <f t="shared" si="5"/>
        <v>0</v>
      </c>
      <c r="JG15" s="8">
        <f t="shared" si="6"/>
        <v>0</v>
      </c>
      <c r="JH15" s="8">
        <f t="shared" si="7"/>
        <v>2</v>
      </c>
      <c r="JJ15" s="8">
        <f t="shared" si="8"/>
        <v>5</v>
      </c>
      <c r="JK15" s="8" t="str">
        <f t="shared" si="9"/>
        <v>NA</v>
      </c>
      <c r="JM15" s="8">
        <f t="shared" si="10"/>
        <v>-1.3091152799805328E-2</v>
      </c>
      <c r="JN15" s="8">
        <v>-1.3091152799805328E-2</v>
      </c>
      <c r="JO15" s="8">
        <f t="shared" si="24"/>
        <v>0</v>
      </c>
      <c r="JP15" s="8">
        <f t="shared" si="25"/>
        <v>0</v>
      </c>
      <c r="JQ15" s="8">
        <f t="shared" si="11"/>
        <v>0</v>
      </c>
      <c r="JR15" s="8">
        <f t="shared" si="12"/>
        <v>0</v>
      </c>
      <c r="JS15" s="8">
        <f t="shared" si="26"/>
        <v>0</v>
      </c>
      <c r="JT15" s="8">
        <f t="shared" si="13"/>
        <v>1</v>
      </c>
      <c r="JU15" s="8">
        <f t="shared" si="14"/>
        <v>0</v>
      </c>
      <c r="JV15" s="8">
        <f t="shared" si="15"/>
        <v>0</v>
      </c>
      <c r="JW15" s="8">
        <f t="shared" si="16"/>
        <v>1</v>
      </c>
      <c r="JX15" s="8">
        <f t="shared" si="17"/>
        <v>3</v>
      </c>
      <c r="JY15" s="8" t="str">
        <f t="shared" si="18"/>
        <v>S</v>
      </c>
      <c r="KA15" s="8" t="str">
        <f t="shared" si="19"/>
        <v>NA</v>
      </c>
      <c r="KD15" s="8">
        <f>IF(IJ15&lt;VLOOKUP($KJ15,'Industry Valuation'!$A$2:$F$13,2,0),2,0)</f>
        <v>2</v>
      </c>
      <c r="KE15" s="8">
        <f>IF(IT15&lt;VLOOKUP($KJ15,'Industry Valuation'!$A$2:$F$13,3,0),2,0)</f>
        <v>2</v>
      </c>
      <c r="KF15" s="8">
        <f>IF(HP15&lt;VLOOKUP($KJ15,'Industry Valuation'!$A$2:$F$13,4,0),2,0)</f>
        <v>2</v>
      </c>
      <c r="KG15" s="8">
        <f>IF(HQ15&lt;VLOOKUP($KJ15,'Industry Valuation'!$A$2:$F$13,4,0),1,0)</f>
        <v>1</v>
      </c>
      <c r="KH15" s="8">
        <f>IF(HR15&lt;VLOOKUP($KJ15,'Industry Valuation'!$A$2:$F$13,4,0),1,0)</f>
        <v>1</v>
      </c>
      <c r="KI15" s="8">
        <f t="shared" si="27"/>
        <v>8</v>
      </c>
      <c r="KJ15" s="8" t="str">
        <f>VLOOKUP(B15,'[1]Values-Industry'!B$3:C$1974,2,0)</f>
        <v>Consumer, Cyclical</v>
      </c>
    </row>
    <row r="16" spans="1:296" x14ac:dyDescent="0.2">
      <c r="A16" s="4" t="s">
        <v>5101</v>
      </c>
      <c r="B16" s="8" t="s">
        <v>83</v>
      </c>
      <c r="C16" s="8">
        <v>210.47900000000001</v>
      </c>
      <c r="E16" s="8">
        <v>-10.875</v>
      </c>
      <c r="F16" s="8">
        <v>-13.888</v>
      </c>
      <c r="G16" s="8">
        <v>-13.103</v>
      </c>
      <c r="H16" s="8">
        <v>0</v>
      </c>
      <c r="I16" s="8">
        <v>185.32900000000001</v>
      </c>
      <c r="J16" s="8">
        <v>3.8140000000000001</v>
      </c>
      <c r="K16" s="8">
        <v>311.541</v>
      </c>
      <c r="L16" s="8">
        <v>0</v>
      </c>
      <c r="M16" s="8">
        <v>93.185299999999998</v>
      </c>
      <c r="N16" s="8">
        <v>0</v>
      </c>
      <c r="O16" s="8">
        <v>0</v>
      </c>
      <c r="P16" s="8">
        <v>0</v>
      </c>
      <c r="Q16" s="8">
        <v>99.876000000000005</v>
      </c>
      <c r="R16" s="8">
        <v>182.29499999999999</v>
      </c>
      <c r="S16" s="8">
        <v>9.9</v>
      </c>
      <c r="T16" s="8">
        <v>2.85</v>
      </c>
      <c r="U16" s="8">
        <v>8.5693999999999999</v>
      </c>
      <c r="V16" s="8">
        <v>-9.1623999999999999</v>
      </c>
      <c r="W16" s="8">
        <v>0</v>
      </c>
      <c r="X16" s="8">
        <v>3.9634</v>
      </c>
      <c r="Y16" s="8">
        <v>0.2036</v>
      </c>
      <c r="Z16" s="8">
        <v>0</v>
      </c>
      <c r="AA16" s="8">
        <v>0</v>
      </c>
      <c r="AB16" s="8">
        <v>-30.666699999999999</v>
      </c>
      <c r="AC16" s="8">
        <v>-0.92</v>
      </c>
      <c r="AD16" s="8">
        <v>0</v>
      </c>
      <c r="AE16" s="8">
        <v>-9.7064000000000004</v>
      </c>
      <c r="AF16" s="8">
        <v>-4.0671999999999997</v>
      </c>
      <c r="AG16" s="8">
        <v>0</v>
      </c>
      <c r="AH16" s="8">
        <v>0</v>
      </c>
      <c r="AI16" s="8">
        <v>-10.1592</v>
      </c>
      <c r="AJ16" s="8">
        <v>0</v>
      </c>
      <c r="AK16" s="8">
        <v>-13.103</v>
      </c>
      <c r="AL16" s="8">
        <v>-10.1592</v>
      </c>
      <c r="AM16" s="8">
        <v>0</v>
      </c>
      <c r="AN16" s="8">
        <v>0</v>
      </c>
      <c r="AO16" s="8">
        <v>0.98360000000000003</v>
      </c>
      <c r="AP16" s="8">
        <v>0.68530000000000002</v>
      </c>
      <c r="AQ16" s="8">
        <v>0.67559999999999998</v>
      </c>
      <c r="AR16" s="8">
        <v>0</v>
      </c>
      <c r="AS16" s="8">
        <v>-2.3912</v>
      </c>
      <c r="AT16" s="8">
        <v>1.2699999999999999E-2</v>
      </c>
      <c r="AU16" s="8">
        <v>0</v>
      </c>
      <c r="AV16" s="8">
        <v>0</v>
      </c>
      <c r="AW16" s="8">
        <v>1.2298</v>
      </c>
      <c r="AX16" s="8">
        <v>0.35010000000000002</v>
      </c>
      <c r="AZ16" s="8">
        <v>185.96299999999999</v>
      </c>
      <c r="BB16" s="8">
        <v>0</v>
      </c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>
        <v>77.616799999999998</v>
      </c>
      <c r="BK16" s="8">
        <v>0</v>
      </c>
      <c r="BL16" s="8">
        <v>0</v>
      </c>
      <c r="BM16" s="8">
        <v>0</v>
      </c>
      <c r="BN16" s="8">
        <v>0</v>
      </c>
      <c r="BO16" s="8">
        <v>0</v>
      </c>
      <c r="BP16" s="8">
        <v>3.64</v>
      </c>
      <c r="BQ16" s="8">
        <v>1.3</v>
      </c>
      <c r="BR16" s="8">
        <v>0</v>
      </c>
      <c r="BS16" s="8">
        <v>0</v>
      </c>
      <c r="BT16" s="8">
        <v>0</v>
      </c>
      <c r="BU16" s="8">
        <v>0</v>
      </c>
      <c r="BV16" s="8">
        <v>0.15359999999999999</v>
      </c>
      <c r="BW16" s="8">
        <v>0</v>
      </c>
      <c r="BX16" s="8">
        <v>0</v>
      </c>
      <c r="BY16" s="8">
        <v>0</v>
      </c>
      <c r="BZ16" s="8">
        <v>-1.7010000000000001</v>
      </c>
      <c r="CA16" s="8">
        <v>0</v>
      </c>
      <c r="CB16" s="8">
        <v>0</v>
      </c>
      <c r="CC16" s="8">
        <v>0</v>
      </c>
      <c r="CD16" s="8">
        <v>0</v>
      </c>
      <c r="CE16" s="8">
        <v>0</v>
      </c>
      <c r="CF16" s="8">
        <v>0</v>
      </c>
      <c r="CG16" s="8">
        <v>0</v>
      </c>
      <c r="CH16" s="8">
        <v>-24.3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W16" s="8">
        <v>223.583</v>
      </c>
      <c r="CY16" s="8">
        <v>0</v>
      </c>
      <c r="CZ16" s="8">
        <v>0</v>
      </c>
      <c r="DA16" s="8">
        <v>0</v>
      </c>
      <c r="DB16" s="8">
        <v>0</v>
      </c>
      <c r="DC16" s="8">
        <v>0</v>
      </c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10.199999999999999</v>
      </c>
      <c r="DN16" s="8">
        <v>1.92</v>
      </c>
      <c r="DO16" s="8">
        <v>0</v>
      </c>
      <c r="DP16" s="8">
        <v>0</v>
      </c>
      <c r="DQ16" s="8">
        <v>0</v>
      </c>
      <c r="DR16" s="8">
        <v>0</v>
      </c>
      <c r="DS16" s="8">
        <v>0.28110000000000002</v>
      </c>
      <c r="DT16" s="8">
        <v>0</v>
      </c>
      <c r="DU16" s="8">
        <v>0</v>
      </c>
      <c r="DV16" s="8">
        <v>-26.363600000000002</v>
      </c>
      <c r="DW16" s="8">
        <v>-1.1599999999999999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-16.622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T16" s="8">
        <v>315.27</v>
      </c>
      <c r="EU16" s="8">
        <v>6.5057999999999998</v>
      </c>
      <c r="EV16" s="8">
        <v>19.260000000000002</v>
      </c>
      <c r="EW16" s="8">
        <v>-3.41</v>
      </c>
      <c r="EX16" s="8">
        <v>-3.7800000000000002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9.8800000000000008</v>
      </c>
      <c r="FK16" s="8">
        <v>2.99</v>
      </c>
      <c r="FL16" s="8">
        <v>0</v>
      </c>
      <c r="FM16" s="8">
        <v>3.9077999999999999</v>
      </c>
      <c r="FN16" s="8">
        <v>0</v>
      </c>
      <c r="FO16" s="8">
        <v>0</v>
      </c>
      <c r="FP16" s="8">
        <v>0.26960000000000001</v>
      </c>
      <c r="FQ16" s="8">
        <v>0</v>
      </c>
      <c r="FR16" s="8">
        <v>0</v>
      </c>
      <c r="FS16" s="8">
        <v>-4.3696999999999999</v>
      </c>
      <c r="FT16" s="8">
        <v>-0.26</v>
      </c>
      <c r="FU16" s="8">
        <v>77.586200000000005</v>
      </c>
      <c r="FV16" s="8">
        <v>0</v>
      </c>
      <c r="FW16" s="8">
        <v>0</v>
      </c>
      <c r="FX16" s="8">
        <v>0</v>
      </c>
      <c r="FY16" s="8">
        <v>0</v>
      </c>
      <c r="FZ16" s="8">
        <v>0</v>
      </c>
      <c r="GA16" s="8">
        <v>0</v>
      </c>
      <c r="GB16" s="8">
        <v>-3.7800000000000002</v>
      </c>
      <c r="GC16" s="8">
        <v>0</v>
      </c>
      <c r="GD16" s="8">
        <v>0</v>
      </c>
      <c r="GE16" s="11">
        <v>0</v>
      </c>
      <c r="GF16" s="11">
        <v>0</v>
      </c>
      <c r="GG16" s="11">
        <v>14.282999999999999</v>
      </c>
      <c r="GH16" s="8">
        <v>0</v>
      </c>
      <c r="GI16" s="8">
        <v>0</v>
      </c>
      <c r="GJ16" s="8">
        <v>0</v>
      </c>
      <c r="GK16" s="8">
        <v>0</v>
      </c>
      <c r="GL16" s="8">
        <v>0</v>
      </c>
      <c r="GM16" s="8">
        <v>0.77929999999999999</v>
      </c>
      <c r="GN16" s="8">
        <v>0</v>
      </c>
      <c r="GO16" s="8">
        <v>0</v>
      </c>
      <c r="GP16" s="8">
        <v>0</v>
      </c>
      <c r="GQ16" s="8">
        <v>0</v>
      </c>
      <c r="GR16" s="8">
        <v>0</v>
      </c>
      <c r="GS16" s="12">
        <f t="shared" si="20"/>
        <v>-5.0952380952380949</v>
      </c>
      <c r="GU16" s="8">
        <v>210.17</v>
      </c>
      <c r="GV16" s="8">
        <v>-27.692</v>
      </c>
      <c r="GW16" s="8">
        <v>-17.39</v>
      </c>
      <c r="GX16" s="8">
        <v>-39.270000000000003</v>
      </c>
      <c r="GY16" s="8">
        <v>-39.270000000000003</v>
      </c>
      <c r="GZ16" s="8">
        <v>0</v>
      </c>
      <c r="HA16" s="8">
        <v>0</v>
      </c>
      <c r="HB16" s="8">
        <v>0</v>
      </c>
      <c r="HC16" s="8">
        <v>0</v>
      </c>
      <c r="HD16" s="8">
        <v>0</v>
      </c>
      <c r="HE16" s="8">
        <v>0</v>
      </c>
      <c r="HF16" s="8">
        <v>0</v>
      </c>
      <c r="HG16" s="8">
        <v>0</v>
      </c>
      <c r="HH16" s="8">
        <v>0</v>
      </c>
      <c r="HI16" s="8">
        <v>0</v>
      </c>
      <c r="HJ16" s="8">
        <v>0</v>
      </c>
      <c r="HK16" s="8">
        <v>7.43</v>
      </c>
      <c r="HL16" s="8">
        <v>3.5</v>
      </c>
      <c r="HM16" s="8">
        <v>0</v>
      </c>
      <c r="HN16" s="8">
        <v>-10.815099999999999</v>
      </c>
      <c r="HO16" s="8">
        <v>0</v>
      </c>
      <c r="HP16" s="8">
        <v>0</v>
      </c>
      <c r="HQ16" s="8">
        <v>0.26029999999999998</v>
      </c>
      <c r="HR16" s="8">
        <v>0</v>
      </c>
      <c r="HS16" s="8">
        <v>0</v>
      </c>
      <c r="HT16" s="8">
        <v>-71.801599999999993</v>
      </c>
      <c r="HU16" s="8">
        <v>-2.75</v>
      </c>
      <c r="HV16" s="8">
        <v>-957.69230000000005</v>
      </c>
      <c r="HW16" s="8">
        <v>0</v>
      </c>
      <c r="HX16" s="8">
        <v>0</v>
      </c>
      <c r="HY16" s="8">
        <v>0</v>
      </c>
      <c r="HZ16" s="8">
        <v>0</v>
      </c>
      <c r="IA16" s="8">
        <v>0</v>
      </c>
      <c r="IB16" s="8">
        <v>0</v>
      </c>
      <c r="IC16" s="8">
        <v>-39.270000000000003</v>
      </c>
      <c r="ID16" s="8">
        <v>0</v>
      </c>
      <c r="IE16" s="8">
        <v>0</v>
      </c>
      <c r="IF16" s="11">
        <v>0</v>
      </c>
      <c r="IG16" s="11">
        <v>-39.270000000000003</v>
      </c>
      <c r="IH16" s="11">
        <v>0</v>
      </c>
      <c r="II16" s="11">
        <v>14.282999999999999</v>
      </c>
      <c r="IJ16" s="8">
        <v>0</v>
      </c>
      <c r="IK16" s="8">
        <v>0</v>
      </c>
      <c r="IL16" s="8">
        <v>0</v>
      </c>
      <c r="IM16" s="8">
        <v>0</v>
      </c>
      <c r="IN16" s="8">
        <v>0</v>
      </c>
      <c r="IO16" s="8">
        <v>-1.3734</v>
      </c>
      <c r="IP16" s="8">
        <v>0</v>
      </c>
      <c r="IQ16" s="8">
        <v>0</v>
      </c>
      <c r="IR16" s="8">
        <v>0</v>
      </c>
      <c r="IS16" s="8">
        <v>0</v>
      </c>
      <c r="IT16" s="8">
        <v>0</v>
      </c>
      <c r="IU16" s="11">
        <v>54.703899999999997</v>
      </c>
      <c r="IV16" s="11">
        <v>0</v>
      </c>
      <c r="IW16" s="12">
        <f t="shared" si="21"/>
        <v>0.44283167812579577</v>
      </c>
      <c r="IX16" s="12"/>
      <c r="IY16" s="8">
        <f t="shared" si="0"/>
        <v>0</v>
      </c>
      <c r="IZ16" s="8">
        <f t="shared" si="22"/>
        <v>0</v>
      </c>
      <c r="JA16" s="8">
        <f t="shared" si="1"/>
        <v>0</v>
      </c>
      <c r="JB16" s="8">
        <f t="shared" si="23"/>
        <v>0</v>
      </c>
      <c r="JC16" s="8">
        <f t="shared" si="2"/>
        <v>0</v>
      </c>
      <c r="JD16" s="8">
        <f t="shared" si="3"/>
        <v>0</v>
      </c>
      <c r="JE16" s="8">
        <f t="shared" si="4"/>
        <v>1</v>
      </c>
      <c r="JF16" s="8">
        <f t="shared" si="5"/>
        <v>1</v>
      </c>
      <c r="JG16" s="8">
        <f t="shared" si="6"/>
        <v>0</v>
      </c>
      <c r="JH16" s="8">
        <f t="shared" si="7"/>
        <v>2</v>
      </c>
      <c r="JJ16" s="8">
        <f t="shared" si="8"/>
        <v>2</v>
      </c>
      <c r="JK16" s="8" t="str">
        <f t="shared" si="9"/>
        <v>NA</v>
      </c>
      <c r="JM16" s="8">
        <f t="shared" si="10"/>
        <v>-3.6722221646046105E-4</v>
      </c>
      <c r="JN16" s="8">
        <v>-3.6722221646046105E-4</v>
      </c>
      <c r="JO16" s="8">
        <f t="shared" si="24"/>
        <v>0</v>
      </c>
      <c r="JP16" s="8">
        <f t="shared" si="25"/>
        <v>0</v>
      </c>
      <c r="JQ16" s="8">
        <f t="shared" si="11"/>
        <v>3</v>
      </c>
      <c r="JR16" s="8">
        <f t="shared" si="12"/>
        <v>0</v>
      </c>
      <c r="JS16" s="8">
        <f t="shared" si="26"/>
        <v>0</v>
      </c>
      <c r="JT16" s="8">
        <f t="shared" si="13"/>
        <v>1</v>
      </c>
      <c r="JU16" s="8">
        <f t="shared" si="14"/>
        <v>0</v>
      </c>
      <c r="JV16" s="8">
        <f t="shared" si="15"/>
        <v>0</v>
      </c>
      <c r="JW16" s="8">
        <f t="shared" si="16"/>
        <v>4</v>
      </c>
      <c r="JX16" s="8">
        <f t="shared" si="17"/>
        <v>6</v>
      </c>
      <c r="JY16" s="8" t="str">
        <f t="shared" si="18"/>
        <v>S</v>
      </c>
      <c r="KA16" s="8">
        <f t="shared" si="19"/>
        <v>0.31574745927619863</v>
      </c>
      <c r="KB16" s="8">
        <v>0.31574745927619863</v>
      </c>
      <c r="KD16" s="8">
        <f>IF(IJ16&lt;VLOOKUP($KJ16,'Industry Valuation'!$A$2:$F$13,2,0),2,0)</f>
        <v>2</v>
      </c>
      <c r="KE16" s="8">
        <f>IF(IT16&lt;VLOOKUP($KJ16,'Industry Valuation'!$A$2:$F$13,3,0),2,0)</f>
        <v>2</v>
      </c>
      <c r="KF16" s="8">
        <f>IF(HP16&lt;VLOOKUP($KJ16,'Industry Valuation'!$A$2:$F$13,4,0),2,0)</f>
        <v>2</v>
      </c>
      <c r="KG16" s="8">
        <f>IF(HQ16&lt;VLOOKUP($KJ16,'Industry Valuation'!$A$2:$F$13,4,0),1,0)</f>
        <v>1</v>
      </c>
      <c r="KH16" s="8">
        <f>IF(HR16&lt;VLOOKUP($KJ16,'Industry Valuation'!$A$2:$F$13,4,0),1,0)</f>
        <v>1</v>
      </c>
      <c r="KI16" s="8">
        <f t="shared" si="27"/>
        <v>8</v>
      </c>
      <c r="KJ16" s="8" t="str">
        <f>VLOOKUP(B16,'[1]Values-Industry'!B$3:C$1974,2,0)</f>
        <v>Technology</v>
      </c>
    </row>
    <row r="17" spans="1:296" x14ac:dyDescent="0.2">
      <c r="A17" s="4" t="s">
        <v>5102</v>
      </c>
      <c r="B17" s="8" t="s">
        <v>84</v>
      </c>
      <c r="C17" s="8">
        <v>28324.1</v>
      </c>
      <c r="D17" s="8">
        <v>483.9402</v>
      </c>
      <c r="E17" s="8">
        <v>809.4</v>
      </c>
      <c r="F17" s="8">
        <v>471.7</v>
      </c>
      <c r="G17" s="8">
        <v>305.60000000000002</v>
      </c>
      <c r="H17" s="8">
        <v>1193.8</v>
      </c>
      <c r="I17" s="8">
        <v>3692.3</v>
      </c>
      <c r="J17" s="8">
        <v>1315.3</v>
      </c>
      <c r="K17" s="8">
        <v>6716.6</v>
      </c>
      <c r="L17" s="8">
        <v>5.1106999999999996</v>
      </c>
      <c r="M17" s="8">
        <v>2821.9546</v>
      </c>
      <c r="N17" s="8">
        <v>0</v>
      </c>
      <c r="O17" s="8">
        <v>-408.4</v>
      </c>
      <c r="P17" s="8">
        <v>146.6</v>
      </c>
      <c r="Q17" s="8">
        <v>1726</v>
      </c>
      <c r="R17" s="8">
        <v>4891.3999999999996</v>
      </c>
      <c r="S17" s="8">
        <v>26</v>
      </c>
      <c r="T17" s="8">
        <v>13.6</v>
      </c>
      <c r="U17" s="8">
        <v>19.915099999999999</v>
      </c>
      <c r="V17" s="8">
        <v>2.6345000000000001</v>
      </c>
      <c r="W17" s="8">
        <v>0</v>
      </c>
      <c r="X17" s="8">
        <v>3.4864999999999999</v>
      </c>
      <c r="Y17" s="8">
        <v>4.1500000000000002E-2</v>
      </c>
      <c r="Z17" s="8">
        <v>2.6985000000000001</v>
      </c>
      <c r="AA17" s="8">
        <v>0</v>
      </c>
      <c r="AB17" s="8">
        <v>25.985399999999998</v>
      </c>
      <c r="AC17" s="8">
        <v>3.6038000000000001</v>
      </c>
      <c r="AD17" s="8">
        <v>8.8685000000000009</v>
      </c>
      <c r="AE17" s="8">
        <v>21.775700000000001</v>
      </c>
      <c r="AF17" s="8">
        <v>5.0106999999999999</v>
      </c>
      <c r="AG17" s="8">
        <v>12.0451</v>
      </c>
      <c r="AH17" s="8">
        <v>13.454499999999999</v>
      </c>
      <c r="AI17" s="8">
        <v>19.637599999999999</v>
      </c>
      <c r="AJ17" s="8">
        <v>9.2919999999999998</v>
      </c>
      <c r="AK17" s="8">
        <v>305.60000000000002</v>
      </c>
      <c r="AL17" s="8">
        <v>19.637599999999999</v>
      </c>
      <c r="AM17" s="8">
        <v>0</v>
      </c>
      <c r="AN17" s="8">
        <v>3.8483000000000001</v>
      </c>
      <c r="AO17" s="8">
        <v>1.3248</v>
      </c>
      <c r="AP17" s="8">
        <v>0.87660000000000005</v>
      </c>
      <c r="AQ17" s="8">
        <v>4.2169999999999996</v>
      </c>
      <c r="AR17" s="8">
        <v>7.9675000000000002</v>
      </c>
      <c r="AS17" s="8">
        <v>8.5869</v>
      </c>
      <c r="AT17" s="8">
        <v>0.1956</v>
      </c>
      <c r="AU17" s="8">
        <v>0</v>
      </c>
      <c r="AV17" s="8">
        <v>0</v>
      </c>
      <c r="AW17" s="8">
        <v>2.0146999999999999</v>
      </c>
      <c r="AX17" s="8">
        <v>0.68789999999999996</v>
      </c>
      <c r="AZ17" s="8">
        <v>41059.199999999997</v>
      </c>
      <c r="BA17" s="8">
        <v>698.36210000000005</v>
      </c>
      <c r="BB17" s="8">
        <v>1205</v>
      </c>
      <c r="BC17" s="8">
        <v>752.6</v>
      </c>
      <c r="BD17" s="8">
        <v>486.7</v>
      </c>
      <c r="BE17" s="8">
        <v>1800</v>
      </c>
      <c r="BF17" s="8">
        <v>4944.3999999999996</v>
      </c>
      <c r="BG17" s="8">
        <v>1848.7</v>
      </c>
      <c r="BH17" s="8">
        <v>8991.2999999999993</v>
      </c>
      <c r="BI17" s="8">
        <v>5.5064000000000002</v>
      </c>
      <c r="BJ17" s="8">
        <v>4208.6714000000002</v>
      </c>
      <c r="BK17" s="8">
        <v>0</v>
      </c>
      <c r="BL17" s="8">
        <v>-747.2</v>
      </c>
      <c r="BM17" s="8">
        <v>1553.8</v>
      </c>
      <c r="BN17" s="8">
        <v>2277.6999999999998</v>
      </c>
      <c r="BO17" s="8">
        <v>6546.4</v>
      </c>
      <c r="BP17" s="8">
        <v>18.2</v>
      </c>
      <c r="BQ17" s="8">
        <v>12.7</v>
      </c>
      <c r="BR17" s="8">
        <v>25.6158</v>
      </c>
      <c r="BS17" s="8">
        <v>2.6301000000000001</v>
      </c>
      <c r="BT17" s="8">
        <v>0</v>
      </c>
      <c r="BU17" s="8">
        <v>3.4927000000000001</v>
      </c>
      <c r="BV17" s="8">
        <v>3.4099999999999998E-2</v>
      </c>
      <c r="BW17" s="8">
        <v>0</v>
      </c>
      <c r="BX17" s="8">
        <v>0</v>
      </c>
      <c r="BY17" s="8">
        <v>34.785299999999999</v>
      </c>
      <c r="BZ17" s="8">
        <v>5.67</v>
      </c>
      <c r="CA17" s="8">
        <v>59.2697</v>
      </c>
      <c r="CB17" s="8">
        <v>28.6249</v>
      </c>
      <c r="CC17" s="8">
        <v>6.1969000000000003</v>
      </c>
      <c r="CD17" s="8">
        <v>12.9977</v>
      </c>
      <c r="CE17" s="8">
        <v>16.8002</v>
      </c>
      <c r="CF17" s="8">
        <v>24.913</v>
      </c>
      <c r="CG17" s="8">
        <v>11.119</v>
      </c>
      <c r="CH17" s="8">
        <v>486.7</v>
      </c>
      <c r="CI17" s="8">
        <v>24.913</v>
      </c>
      <c r="CJ17" s="8">
        <v>0</v>
      </c>
      <c r="CK17" s="8">
        <v>2.8748</v>
      </c>
      <c r="CL17" s="8">
        <v>1.3240000000000001</v>
      </c>
      <c r="CM17" s="8">
        <v>0.76459999999999995</v>
      </c>
      <c r="CN17" s="8">
        <v>4.5664999999999996</v>
      </c>
      <c r="CO17" s="8">
        <v>11.970800000000001</v>
      </c>
      <c r="CP17" s="8">
        <v>8.2247000000000003</v>
      </c>
      <c r="CQ17" s="8">
        <v>0.2419</v>
      </c>
      <c r="CR17" s="8">
        <v>0</v>
      </c>
      <c r="CS17" s="8">
        <v>0</v>
      </c>
      <c r="CT17" s="8">
        <v>2.8639000000000001</v>
      </c>
      <c r="CU17" s="8">
        <v>0.63629999999999998</v>
      </c>
      <c r="CW17" s="8">
        <v>25676.7</v>
      </c>
      <c r="CX17" s="8">
        <v>472.58589999999998</v>
      </c>
      <c r="CY17" s="8">
        <v>1068.7</v>
      </c>
      <c r="CZ17" s="8">
        <v>430.101</v>
      </c>
      <c r="DA17" s="8">
        <v>274.60000000000002</v>
      </c>
      <c r="DB17" s="8">
        <v>1883.3</v>
      </c>
      <c r="DC17" s="8">
        <v>4851.8</v>
      </c>
      <c r="DD17" s="8">
        <v>1892.2</v>
      </c>
      <c r="DE17" s="8">
        <v>9210.5</v>
      </c>
      <c r="DF17" s="8">
        <v>3.8163999999999998</v>
      </c>
      <c r="DG17" s="8">
        <v>4548.8531999999996</v>
      </c>
      <c r="DH17" s="8">
        <v>0</v>
      </c>
      <c r="DI17" s="8">
        <v>-67</v>
      </c>
      <c r="DJ17" s="8">
        <v>-650.9</v>
      </c>
      <c r="DK17" s="8">
        <v>1980.4</v>
      </c>
      <c r="DL17" s="8">
        <v>6998.7</v>
      </c>
      <c r="DM17" s="8">
        <v>57</v>
      </c>
      <c r="DN17" s="8">
        <v>13</v>
      </c>
      <c r="DO17" s="8">
        <v>28.7225</v>
      </c>
      <c r="DP17" s="8">
        <v>2.8828</v>
      </c>
      <c r="DQ17" s="8">
        <v>0</v>
      </c>
      <c r="DR17" s="8">
        <v>4.2564000000000002</v>
      </c>
      <c r="DS17" s="8">
        <v>9.2600000000000002E-2</v>
      </c>
      <c r="DT17" s="8">
        <v>3.3639999999999999</v>
      </c>
      <c r="DU17" s="8">
        <v>0</v>
      </c>
      <c r="DV17" s="8">
        <v>11.552300000000001</v>
      </c>
      <c r="DW17" s="8">
        <v>3.2</v>
      </c>
      <c r="DX17" s="8">
        <v>-43.562600000000003</v>
      </c>
      <c r="DY17" s="8">
        <v>12.1281</v>
      </c>
      <c r="DZ17" s="8">
        <v>3.0173000000000001</v>
      </c>
      <c r="EA17" s="8">
        <v>7.6974999999999998</v>
      </c>
      <c r="EB17" s="8">
        <v>10.5206</v>
      </c>
      <c r="EC17" s="8">
        <v>11.777799999999999</v>
      </c>
      <c r="ED17" s="8">
        <v>7.0049000000000001</v>
      </c>
      <c r="EE17" s="8">
        <v>274.60000000000002</v>
      </c>
      <c r="EF17" s="8">
        <v>11.777799999999999</v>
      </c>
      <c r="EG17" s="8">
        <v>0</v>
      </c>
      <c r="EH17" s="8">
        <v>8.6562999999999999</v>
      </c>
      <c r="EI17" s="8">
        <v>1.4424999999999999</v>
      </c>
      <c r="EJ17" s="8">
        <v>1.1126</v>
      </c>
      <c r="EK17" s="8">
        <v>2.7877999999999998</v>
      </c>
      <c r="EL17" s="8">
        <v>3.3062</v>
      </c>
      <c r="EM17" s="8">
        <v>3.2239</v>
      </c>
      <c r="EN17" s="8">
        <v>0.2442</v>
      </c>
      <c r="EO17" s="8">
        <v>0</v>
      </c>
      <c r="EP17" s="8">
        <v>0</v>
      </c>
      <c r="EQ17" s="8">
        <v>1.4114</v>
      </c>
      <c r="ER17" s="8">
        <v>0.96440000000000003</v>
      </c>
      <c r="ET17" s="8">
        <v>19218.2</v>
      </c>
      <c r="EU17" s="8">
        <v>302.14080000000001</v>
      </c>
      <c r="EV17" s="8">
        <v>768.9</v>
      </c>
      <c r="EW17" s="8">
        <v>228.7</v>
      </c>
      <c r="EX17" s="8">
        <v>129.4</v>
      </c>
      <c r="EY17" s="8">
        <v>1594.8</v>
      </c>
      <c r="EZ17" s="8">
        <v>2643.1</v>
      </c>
      <c r="FA17" s="8">
        <v>1597</v>
      </c>
      <c r="FB17" s="8">
        <v>6742.6</v>
      </c>
      <c r="FC17" s="8">
        <v>4.4307999999999996</v>
      </c>
      <c r="FD17" s="8">
        <v>5240.2163</v>
      </c>
      <c r="FE17" s="8">
        <v>0</v>
      </c>
      <c r="FF17" s="8">
        <v>186</v>
      </c>
      <c r="FG17" s="8">
        <v>-773.1</v>
      </c>
      <c r="FH17" s="8">
        <v>1781</v>
      </c>
      <c r="FI17" s="8">
        <v>4643.3</v>
      </c>
      <c r="FJ17" s="8">
        <v>98.9</v>
      </c>
      <c r="FK17" s="8">
        <v>23</v>
      </c>
      <c r="FL17" s="8">
        <v>28.820399999999999</v>
      </c>
      <c r="FM17" s="8">
        <v>2.7786</v>
      </c>
      <c r="FN17" s="8">
        <v>0</v>
      </c>
      <c r="FO17" s="8">
        <v>6.8151999999999999</v>
      </c>
      <c r="FP17" s="8">
        <v>0.21590000000000001</v>
      </c>
      <c r="FQ17" s="8">
        <v>4.6886000000000001</v>
      </c>
      <c r="FR17" s="8">
        <v>0</v>
      </c>
      <c r="FS17" s="8">
        <v>3.1231</v>
      </c>
      <c r="FT17" s="8">
        <v>1.51</v>
      </c>
      <c r="FU17" s="8">
        <v>-52.8125</v>
      </c>
      <c r="FV17" s="8">
        <v>0.34079999999999999</v>
      </c>
      <c r="FW17" s="8">
        <v>1.6223000000000001</v>
      </c>
      <c r="FX17" s="8">
        <v>5.7559000000000005</v>
      </c>
      <c r="FY17" s="8">
        <v>6.6021000000000001</v>
      </c>
      <c r="FZ17" s="8">
        <v>5.2409999999999997</v>
      </c>
      <c r="GA17" s="8">
        <v>4.9291999999999998</v>
      </c>
      <c r="GB17" s="8">
        <v>129.4</v>
      </c>
      <c r="GC17" s="8">
        <v>5.2409999999999997</v>
      </c>
      <c r="GD17" s="8">
        <v>6.2404999999999999</v>
      </c>
      <c r="GE17" s="11">
        <v>844.9</v>
      </c>
      <c r="GF17" s="11">
        <v>2.4093</v>
      </c>
      <c r="GG17" s="11">
        <v>85.813999999999993</v>
      </c>
      <c r="GH17" s="8">
        <v>32.0199</v>
      </c>
      <c r="GI17" s="8">
        <v>1.7568000000000001</v>
      </c>
      <c r="GJ17" s="8">
        <v>1.3045</v>
      </c>
      <c r="GK17" s="8">
        <v>2.8502999999999998</v>
      </c>
      <c r="GL17" s="8">
        <v>2.2342</v>
      </c>
      <c r="GM17" s="8">
        <v>2.2948</v>
      </c>
      <c r="GN17" s="8">
        <v>0.45660000000000001</v>
      </c>
      <c r="GO17" s="8">
        <v>0</v>
      </c>
      <c r="GP17" s="8">
        <v>0</v>
      </c>
      <c r="GQ17" s="8">
        <v>0.54679999999999995</v>
      </c>
      <c r="GR17" s="8">
        <v>1.6776</v>
      </c>
      <c r="GS17" s="12">
        <f t="shared" si="20"/>
        <v>5.9420401854714058</v>
      </c>
      <c r="GU17" s="8">
        <v>15608.4</v>
      </c>
      <c r="GV17" s="8">
        <v>90.914299999999997</v>
      </c>
      <c r="GW17" s="8">
        <v>333.2</v>
      </c>
      <c r="GX17" s="8">
        <v>110.6</v>
      </c>
      <c r="GY17" s="8">
        <v>68</v>
      </c>
      <c r="GZ17" s="8">
        <v>2142.1</v>
      </c>
      <c r="HA17" s="8">
        <v>5488.6</v>
      </c>
      <c r="HB17" s="8">
        <v>2150.3000000000002</v>
      </c>
      <c r="HC17" s="8">
        <v>10589.3</v>
      </c>
      <c r="HD17" s="8">
        <v>2.2172000000000001</v>
      </c>
      <c r="HE17" s="8">
        <v>7346.5101000000004</v>
      </c>
      <c r="HF17" s="8">
        <v>0</v>
      </c>
      <c r="HG17" s="8">
        <v>-16.7</v>
      </c>
      <c r="HH17" s="8">
        <v>244.9</v>
      </c>
      <c r="HI17" s="8">
        <v>1797.2</v>
      </c>
      <c r="HJ17" s="8">
        <v>7992.5</v>
      </c>
      <c r="HK17" s="8">
        <v>77.5</v>
      </c>
      <c r="HL17" s="8">
        <v>28.65</v>
      </c>
      <c r="HM17" s="8">
        <v>34.009500000000003</v>
      </c>
      <c r="HN17" s="8">
        <v>0.91100000000000003</v>
      </c>
      <c r="HO17" s="8">
        <v>0</v>
      </c>
      <c r="HP17" s="8">
        <v>22.048300000000001</v>
      </c>
      <c r="HQ17" s="8">
        <v>0.33700000000000002</v>
      </c>
      <c r="HR17" s="8">
        <v>0</v>
      </c>
      <c r="HS17" s="8">
        <v>0</v>
      </c>
      <c r="HT17" s="8">
        <v>1.2887</v>
      </c>
      <c r="HU17" s="8">
        <v>0.79</v>
      </c>
      <c r="HV17" s="8">
        <v>-47.682099999999998</v>
      </c>
      <c r="HW17" s="8">
        <v>18.004999999999999</v>
      </c>
      <c r="HX17" s="8">
        <v>0.78469999999999995</v>
      </c>
      <c r="HY17" s="8">
        <v>1.6745999999999999</v>
      </c>
      <c r="HZ17" s="8">
        <v>7.2126000000000001</v>
      </c>
      <c r="IA17" s="8">
        <v>2.5224000000000002</v>
      </c>
      <c r="IB17" s="8">
        <v>5.2963000000000005</v>
      </c>
      <c r="IC17" s="8">
        <v>68</v>
      </c>
      <c r="ID17" s="8">
        <v>2.5224000000000002</v>
      </c>
      <c r="IE17" s="8">
        <v>3.0194999999999999</v>
      </c>
      <c r="IF17" s="11">
        <v>-562.1</v>
      </c>
      <c r="IG17" s="11">
        <v>68</v>
      </c>
      <c r="IH17" s="11">
        <v>1.8010999999999999</v>
      </c>
      <c r="II17" s="11">
        <v>85.813999999999993</v>
      </c>
      <c r="IJ17" s="8">
        <v>77.594899999999996</v>
      </c>
      <c r="IK17" s="8">
        <v>1.4561999999999999</v>
      </c>
      <c r="IL17" s="8">
        <v>0.74629999999999996</v>
      </c>
      <c r="IM17" s="8">
        <v>1.474</v>
      </c>
      <c r="IN17" s="8">
        <v>1.381</v>
      </c>
      <c r="IO17" s="8">
        <v>0.39879999999999999</v>
      </c>
      <c r="IP17" s="8">
        <v>0.2243</v>
      </c>
      <c r="IQ17" s="8">
        <v>0</v>
      </c>
      <c r="IR17" s="8">
        <v>0</v>
      </c>
      <c r="IS17" s="8">
        <v>0.62450000000000006</v>
      </c>
      <c r="IT17" s="8">
        <v>1.8024</v>
      </c>
      <c r="IU17" s="11">
        <v>5260.4098999999997</v>
      </c>
      <c r="IV17" s="11">
        <v>7346.5099</v>
      </c>
      <c r="IW17" s="12">
        <f t="shared" si="21"/>
        <v>4.8999999999999995</v>
      </c>
      <c r="IX17" s="12"/>
      <c r="IY17" s="8">
        <f t="shared" si="0"/>
        <v>1</v>
      </c>
      <c r="IZ17" s="8">
        <f t="shared" si="22"/>
        <v>0</v>
      </c>
      <c r="JA17" s="8">
        <f t="shared" si="1"/>
        <v>1</v>
      </c>
      <c r="JB17" s="8">
        <f t="shared" si="23"/>
        <v>0</v>
      </c>
      <c r="JC17" s="8">
        <f t="shared" si="2"/>
        <v>0</v>
      </c>
      <c r="JD17" s="8">
        <f t="shared" si="3"/>
        <v>0</v>
      </c>
      <c r="JE17" s="8">
        <f t="shared" si="4"/>
        <v>1</v>
      </c>
      <c r="JF17" s="8">
        <f t="shared" si="5"/>
        <v>0</v>
      </c>
      <c r="JG17" s="8">
        <f t="shared" si="6"/>
        <v>0</v>
      </c>
      <c r="JH17" s="8">
        <f t="shared" si="7"/>
        <v>3</v>
      </c>
      <c r="JJ17" s="8">
        <f t="shared" si="8"/>
        <v>5</v>
      </c>
      <c r="JK17" s="8">
        <f t="shared" si="9"/>
        <v>-0.34164502023870469</v>
      </c>
      <c r="JL17" s="8">
        <v>-0.34164502023870469</v>
      </c>
      <c r="JM17" s="8">
        <f t="shared" si="10"/>
        <v>-0.13841016443398935</v>
      </c>
      <c r="JN17" s="8">
        <v>-0.13841016443398935</v>
      </c>
      <c r="JO17" s="8">
        <f t="shared" si="24"/>
        <v>0</v>
      </c>
      <c r="JP17" s="8">
        <f t="shared" si="25"/>
        <v>0</v>
      </c>
      <c r="JQ17" s="8">
        <f t="shared" si="11"/>
        <v>0</v>
      </c>
      <c r="JR17" s="8">
        <f t="shared" si="12"/>
        <v>1</v>
      </c>
      <c r="JS17" s="8">
        <f t="shared" si="26"/>
        <v>1</v>
      </c>
      <c r="JT17" s="8">
        <f t="shared" si="13"/>
        <v>1</v>
      </c>
      <c r="JU17" s="8">
        <f t="shared" si="14"/>
        <v>1</v>
      </c>
      <c r="JV17" s="8">
        <f t="shared" si="15"/>
        <v>2</v>
      </c>
      <c r="JW17" s="8">
        <f t="shared" si="16"/>
        <v>6</v>
      </c>
      <c r="JX17" s="8">
        <f t="shared" si="17"/>
        <v>9</v>
      </c>
      <c r="JY17" s="8" t="str">
        <f t="shared" si="18"/>
        <v>M</v>
      </c>
      <c r="KA17" s="8">
        <f t="shared" si="19"/>
        <v>-0.31318639303185669</v>
      </c>
      <c r="KB17" s="8">
        <v>-0.31318639303185669</v>
      </c>
      <c r="KD17" s="8">
        <f>IF(IJ17&lt;VLOOKUP($KJ17,'Industry Valuation'!$A$2:$F$13,2,0),2,0)</f>
        <v>0</v>
      </c>
      <c r="KE17" s="8">
        <f>IF(IT17&lt;VLOOKUP($KJ17,'Industry Valuation'!$A$2:$F$13,3,0),2,0)</f>
        <v>2</v>
      </c>
      <c r="KF17" s="8">
        <f>IF(HP17&lt;VLOOKUP($KJ17,'Industry Valuation'!$A$2:$F$13,4,0),2,0)</f>
        <v>0</v>
      </c>
      <c r="KG17" s="8">
        <f>IF(HQ17&lt;VLOOKUP($KJ17,'Industry Valuation'!$A$2:$F$13,4,0),1,0)</f>
        <v>1</v>
      </c>
      <c r="KH17" s="8">
        <f>IF(HR17&lt;VLOOKUP($KJ17,'Industry Valuation'!$A$2:$F$13,4,0),1,0)</f>
        <v>1</v>
      </c>
      <c r="KI17" s="8">
        <f t="shared" si="27"/>
        <v>4</v>
      </c>
      <c r="KJ17" s="8" t="str">
        <f>VLOOKUP(B17,'[1]Values-Industry'!B$3:C$1974,2,0)</f>
        <v>Communications</v>
      </c>
    </row>
    <row r="18" spans="1:296" x14ac:dyDescent="0.2">
      <c r="A18" s="4" t="s">
        <v>5103</v>
      </c>
      <c r="B18" s="8" t="s">
        <v>85</v>
      </c>
      <c r="C18" s="8">
        <v>7791.0439999999999</v>
      </c>
      <c r="D18" s="8">
        <v>297.56209999999999</v>
      </c>
      <c r="E18" s="8">
        <v>555.11500000000001</v>
      </c>
      <c r="F18" s="8">
        <v>303.04500000000002</v>
      </c>
      <c r="G18" s="8">
        <v>212.88200000000001</v>
      </c>
      <c r="H18" s="8">
        <v>203.68799999999999</v>
      </c>
      <c r="I18" s="8">
        <v>2233.337</v>
      </c>
      <c r="J18" s="8">
        <v>391.22399999999999</v>
      </c>
      <c r="K18" s="8">
        <v>5112.424</v>
      </c>
      <c r="L18" s="8">
        <v>2.6280000000000001</v>
      </c>
      <c r="M18" s="8">
        <v>2270.6887000000002</v>
      </c>
      <c r="N18" s="8">
        <v>0</v>
      </c>
      <c r="O18" s="8">
        <v>63.865000000000002</v>
      </c>
      <c r="P18" s="8">
        <v>-581.93799999999999</v>
      </c>
      <c r="Q18" s="8">
        <v>1285.3530000000001</v>
      </c>
      <c r="R18" s="8">
        <v>3653.837</v>
      </c>
      <c r="S18" s="8">
        <v>242</v>
      </c>
      <c r="T18" s="8">
        <v>85.3</v>
      </c>
      <c r="U18" s="8">
        <v>225.81460000000001</v>
      </c>
      <c r="V18" s="8">
        <v>5.3162000000000003</v>
      </c>
      <c r="W18" s="8">
        <v>0</v>
      </c>
      <c r="X18" s="8">
        <v>4.0904999999999996</v>
      </c>
      <c r="Y18" s="8">
        <v>0.22239999999999999</v>
      </c>
      <c r="Z18" s="8">
        <v>3.0588000000000002</v>
      </c>
      <c r="AA18" s="8">
        <v>3</v>
      </c>
      <c r="AB18" s="8">
        <v>12.283300000000001</v>
      </c>
      <c r="AC18" s="8">
        <v>19.34</v>
      </c>
      <c r="AD18" s="8">
        <v>44.5441</v>
      </c>
      <c r="AE18" s="8">
        <v>7.7058999999999997</v>
      </c>
      <c r="AF18" s="8">
        <v>3.9340999999999999</v>
      </c>
      <c r="AG18" s="8">
        <v>8.1632999999999996</v>
      </c>
      <c r="AH18" s="8">
        <v>10.837999999999999</v>
      </c>
      <c r="AI18" s="8">
        <v>8.8836999999999993</v>
      </c>
      <c r="AJ18" s="8">
        <v>8.3505000000000003</v>
      </c>
      <c r="AK18" s="8">
        <v>212.88200000000001</v>
      </c>
      <c r="AL18" s="8">
        <v>8.8836999999999993</v>
      </c>
      <c r="AM18" s="8">
        <v>15.5297</v>
      </c>
      <c r="AN18" s="8">
        <v>8.1411999999999995</v>
      </c>
      <c r="AO18" s="8">
        <v>1.6360000000000001</v>
      </c>
      <c r="AP18" s="8">
        <v>0.79290000000000005</v>
      </c>
      <c r="AQ18" s="8">
        <v>1.5239</v>
      </c>
      <c r="AR18" s="8">
        <v>4.5175000000000001</v>
      </c>
      <c r="AS18" s="8">
        <v>3.8292000000000002</v>
      </c>
      <c r="AT18" s="8">
        <v>0.11899999999999999</v>
      </c>
      <c r="AU18" s="8">
        <v>15.509499999999999</v>
      </c>
      <c r="AV18" s="8">
        <v>0</v>
      </c>
      <c r="AW18" s="8">
        <v>0.46229999999999999</v>
      </c>
      <c r="AX18" s="8">
        <v>0.69730000000000003</v>
      </c>
      <c r="AZ18" s="8">
        <v>9856.4439999999995</v>
      </c>
      <c r="BA18" s="8">
        <v>613.01369999999997</v>
      </c>
      <c r="BB18" s="8">
        <v>1026.8510000000001</v>
      </c>
      <c r="BC18" s="8">
        <v>953.05</v>
      </c>
      <c r="BD18" s="8">
        <v>660.54499999999996</v>
      </c>
      <c r="BE18" s="8">
        <v>85.968999999999994</v>
      </c>
      <c r="BF18" s="8">
        <v>3192.1669999999999</v>
      </c>
      <c r="BG18" s="8">
        <v>294.68099999999998</v>
      </c>
      <c r="BH18" s="8">
        <v>6493.9570000000003</v>
      </c>
      <c r="BI18" s="8">
        <v>3.3359999999999999</v>
      </c>
      <c r="BJ18" s="8">
        <v>5768.9152999999997</v>
      </c>
      <c r="BK18" s="8">
        <v>0</v>
      </c>
      <c r="BL18" s="8">
        <v>-173.11600000000001</v>
      </c>
      <c r="BM18" s="8">
        <v>-343.55700000000002</v>
      </c>
      <c r="BN18" s="8">
        <v>1358.568</v>
      </c>
      <c r="BO18" s="8">
        <v>4943.66</v>
      </c>
      <c r="BP18" s="8">
        <v>579.9</v>
      </c>
      <c r="BQ18" s="8">
        <v>150.15</v>
      </c>
      <c r="BR18" s="8">
        <v>273.1748</v>
      </c>
      <c r="BS18" s="8">
        <v>9.0005000000000006</v>
      </c>
      <c r="BT18" s="8">
        <v>0</v>
      </c>
      <c r="BU18" s="8">
        <v>5.6181000000000001</v>
      </c>
      <c r="BV18" s="8">
        <v>0.55879999999999996</v>
      </c>
      <c r="BW18" s="8">
        <v>10.8658</v>
      </c>
      <c r="BX18" s="8">
        <v>12.5</v>
      </c>
      <c r="BY18" s="8">
        <v>11.9932</v>
      </c>
      <c r="BZ18" s="8">
        <v>60.02</v>
      </c>
      <c r="CA18" s="8">
        <v>210.34129999999999</v>
      </c>
      <c r="CB18" s="8">
        <v>20.973099999999999</v>
      </c>
      <c r="CC18" s="8">
        <v>11.382400000000001</v>
      </c>
      <c r="CD18" s="8">
        <v>17.136600000000001</v>
      </c>
      <c r="CE18" s="8">
        <v>23.2819</v>
      </c>
      <c r="CF18" s="8">
        <v>24.0562</v>
      </c>
      <c r="CG18" s="8">
        <v>20.109000000000002</v>
      </c>
      <c r="CH18" s="8">
        <v>660.54499999999996</v>
      </c>
      <c r="CI18" s="8">
        <v>24.0562</v>
      </c>
      <c r="CJ18" s="8">
        <v>41.648600000000002</v>
      </c>
      <c r="CK18" s="8">
        <v>8.3381000000000007</v>
      </c>
      <c r="CL18" s="8">
        <v>1.5487</v>
      </c>
      <c r="CM18" s="8">
        <v>0.55469999999999997</v>
      </c>
      <c r="CN18" s="8">
        <v>1.5178</v>
      </c>
      <c r="CO18" s="8">
        <v>123.9953</v>
      </c>
      <c r="CP18" s="8">
        <v>33.198599999999999</v>
      </c>
      <c r="CQ18" s="8">
        <v>5.5500000000000001E-2</v>
      </c>
      <c r="CR18" s="8">
        <v>20.826699999999999</v>
      </c>
      <c r="CS18" s="8">
        <v>0</v>
      </c>
      <c r="CT18" s="8">
        <v>7.9399999999999998E-2</v>
      </c>
      <c r="CU18" s="8">
        <v>1.8319999999999999</v>
      </c>
      <c r="CW18" s="8">
        <v>10256.331</v>
      </c>
      <c r="CX18" s="8">
        <v>610.53779999999995</v>
      </c>
      <c r="CY18" s="8">
        <v>1021.962</v>
      </c>
      <c r="CZ18" s="8">
        <v>882.02099999999996</v>
      </c>
      <c r="DA18" s="8">
        <v>632.42100000000005</v>
      </c>
      <c r="DB18" s="8">
        <v>28.655999999999999</v>
      </c>
      <c r="DC18" s="8">
        <v>2826.74</v>
      </c>
      <c r="DD18" s="8">
        <v>296.53699999999998</v>
      </c>
      <c r="DE18" s="8">
        <v>6559.9189999999999</v>
      </c>
      <c r="DF18" s="8">
        <v>4.226</v>
      </c>
      <c r="DG18" s="8">
        <v>9724.0517999999993</v>
      </c>
      <c r="DH18" s="8">
        <v>0</v>
      </c>
      <c r="DI18" s="8">
        <v>-359.41199999999998</v>
      </c>
      <c r="DJ18" s="8">
        <v>117.03400000000001</v>
      </c>
      <c r="DK18" s="8">
        <v>1526.2619999999999</v>
      </c>
      <c r="DL18" s="8">
        <v>4803.5550000000003</v>
      </c>
      <c r="DM18" s="8">
        <v>1350</v>
      </c>
      <c r="DN18" s="8">
        <v>435.5</v>
      </c>
      <c r="DO18" s="8">
        <v>312.26220000000001</v>
      </c>
      <c r="DP18" s="8">
        <v>8.3026999999999997</v>
      </c>
      <c r="DQ18" s="8">
        <v>0</v>
      </c>
      <c r="DR18" s="8">
        <v>9.5151000000000003</v>
      </c>
      <c r="DS18" s="8">
        <v>0.89790000000000003</v>
      </c>
      <c r="DT18" s="8">
        <v>29.900700000000001</v>
      </c>
      <c r="DU18" s="8">
        <v>12.5</v>
      </c>
      <c r="DV18" s="8">
        <v>6.8666</v>
      </c>
      <c r="DW18" s="8">
        <v>57.46</v>
      </c>
      <c r="DX18" s="8">
        <v>-4.2652000000000001</v>
      </c>
      <c r="DY18" s="8">
        <v>14.3086</v>
      </c>
      <c r="DZ18" s="8">
        <v>9.6893999999999991</v>
      </c>
      <c r="EA18" s="8">
        <v>15.161200000000001</v>
      </c>
      <c r="EB18" s="8">
        <v>20.044499999999999</v>
      </c>
      <c r="EC18" s="8">
        <v>19.6309</v>
      </c>
      <c r="ED18" s="8">
        <v>17.402200000000001</v>
      </c>
      <c r="EE18" s="8">
        <v>632.42100000000005</v>
      </c>
      <c r="EF18" s="8">
        <v>19.6309</v>
      </c>
      <c r="EG18" s="8">
        <v>33.925400000000003</v>
      </c>
      <c r="EH18" s="8">
        <v>14.5632</v>
      </c>
      <c r="EI18" s="8">
        <v>1.6993</v>
      </c>
      <c r="EJ18" s="8">
        <v>0.73309999999999997</v>
      </c>
      <c r="EK18" s="8">
        <v>1.5634999999999999</v>
      </c>
      <c r="EL18" s="8">
        <v>29.727499999999999</v>
      </c>
      <c r="EM18" s="8">
        <v>19.139099999999999</v>
      </c>
      <c r="EN18" s="8">
        <v>7.8299999999999995E-2</v>
      </c>
      <c r="EO18" s="8">
        <v>21.7529</v>
      </c>
      <c r="EP18" s="8">
        <v>0</v>
      </c>
      <c r="EQ18" s="8">
        <v>7.9899999999999999E-2</v>
      </c>
      <c r="ER18" s="8">
        <v>2.6798000000000002</v>
      </c>
      <c r="ET18" s="8">
        <v>8958.8379999999997</v>
      </c>
      <c r="EU18" s="8">
        <v>587.63689999999997</v>
      </c>
      <c r="EV18" s="8">
        <v>953.15300000000002</v>
      </c>
      <c r="EW18" s="8">
        <v>828.85299999999995</v>
      </c>
      <c r="EX18" s="8">
        <v>613.21</v>
      </c>
      <c r="EY18" s="8">
        <v>0</v>
      </c>
      <c r="EZ18" s="8">
        <v>2351.2719999999999</v>
      </c>
      <c r="FA18" s="8">
        <v>294.14299999999997</v>
      </c>
      <c r="FB18" s="8">
        <v>6538.9520000000002</v>
      </c>
      <c r="FC18" s="8">
        <v>5.3621999999999996</v>
      </c>
      <c r="FD18" s="8">
        <v>13320.6147</v>
      </c>
      <c r="FE18" s="8">
        <v>0</v>
      </c>
      <c r="FF18" s="8">
        <v>-360.51400000000001</v>
      </c>
      <c r="FG18" s="8">
        <v>-699.745</v>
      </c>
      <c r="FH18" s="8">
        <v>1713.2339999999999</v>
      </c>
      <c r="FI18" s="8">
        <v>4626.2330000000002</v>
      </c>
      <c r="FJ18" s="8">
        <v>1247.75</v>
      </c>
      <c r="FK18" s="8">
        <v>749.8</v>
      </c>
      <c r="FL18" s="8">
        <v>353.77679999999998</v>
      </c>
      <c r="FM18" s="8">
        <v>8.6812000000000005</v>
      </c>
      <c r="FN18" s="8">
        <v>0</v>
      </c>
      <c r="FO18" s="8">
        <v>13.975300000000001</v>
      </c>
      <c r="FP18" s="8">
        <v>1.4818</v>
      </c>
      <c r="FQ18" s="8">
        <v>13.9527</v>
      </c>
      <c r="FR18" s="8">
        <v>12.5</v>
      </c>
      <c r="FS18" s="8">
        <v>4.6195000000000004</v>
      </c>
      <c r="FT18" s="8">
        <v>55.72</v>
      </c>
      <c r="FU18" s="8">
        <v>-3.0282</v>
      </c>
      <c r="FV18" s="8">
        <v>13.2948</v>
      </c>
      <c r="FW18" s="8">
        <v>9.3628</v>
      </c>
      <c r="FX18" s="8">
        <v>13.457599999999999</v>
      </c>
      <c r="FY18" s="8">
        <v>16.898199999999999</v>
      </c>
      <c r="FZ18" s="8">
        <v>16.731100000000001</v>
      </c>
      <c r="GA18" s="8">
        <v>15.3285</v>
      </c>
      <c r="GB18" s="8">
        <v>613.21</v>
      </c>
      <c r="GC18" s="8">
        <v>16.731100000000001</v>
      </c>
      <c r="GD18" s="8">
        <v>28.844899999999999</v>
      </c>
      <c r="GE18" s="11">
        <v>599.601</v>
      </c>
      <c r="GF18" s="11">
        <v>1.3679000000000001</v>
      </c>
      <c r="GG18" s="11">
        <v>11.006</v>
      </c>
      <c r="GH18" s="8">
        <v>21.647500000000001</v>
      </c>
      <c r="GI18" s="8">
        <v>1.9675</v>
      </c>
      <c r="GJ18" s="8">
        <v>0.79869999999999997</v>
      </c>
      <c r="GK18" s="8">
        <v>1.3700999999999999</v>
      </c>
      <c r="GL18" s="8">
        <v>77.706199999999995</v>
      </c>
      <c r="GM18" s="8">
        <v>28.549199999999999</v>
      </c>
      <c r="GN18" s="8">
        <v>6.2399999999999997E-2</v>
      </c>
      <c r="GO18" s="8">
        <v>22.4344</v>
      </c>
      <c r="GP18" s="8">
        <v>0</v>
      </c>
      <c r="GQ18" s="8">
        <v>1.4500000000000001E-2</v>
      </c>
      <c r="GR18" s="8">
        <v>3.4095</v>
      </c>
      <c r="GS18" s="12">
        <f t="shared" si="20"/>
        <v>1.5543663671499159</v>
      </c>
      <c r="GU18" s="8">
        <v>9684.2029999999995</v>
      </c>
      <c r="GV18" s="8">
        <v>603.17539999999997</v>
      </c>
      <c r="GW18" s="8">
        <v>966.43700000000001</v>
      </c>
      <c r="GX18" s="8">
        <v>994.67200000000003</v>
      </c>
      <c r="GY18" s="8">
        <v>750.822</v>
      </c>
      <c r="GZ18" s="8">
        <v>0</v>
      </c>
      <c r="HA18" s="8">
        <v>2619.2489999999998</v>
      </c>
      <c r="HB18" s="8">
        <v>325.28699999999998</v>
      </c>
      <c r="HC18" s="8">
        <v>7423.259</v>
      </c>
      <c r="HD18" s="8">
        <v>6.0544000000000002</v>
      </c>
      <c r="HE18" s="8">
        <v>18568.198100000001</v>
      </c>
      <c r="HF18" s="8">
        <v>0</v>
      </c>
      <c r="HG18" s="8">
        <v>-157.96899999999999</v>
      </c>
      <c r="HH18" s="8">
        <v>-520.976</v>
      </c>
      <c r="HI18" s="8">
        <v>1903.1179999999999</v>
      </c>
      <c r="HJ18" s="8">
        <v>5357.2179999999998</v>
      </c>
      <c r="HK18" s="8">
        <v>2009</v>
      </c>
      <c r="HL18" s="8">
        <v>1090.0999999999999</v>
      </c>
      <c r="HM18" s="8">
        <v>406.94839999999999</v>
      </c>
      <c r="HN18" s="8">
        <v>8.2132000000000005</v>
      </c>
      <c r="HO18" s="8">
        <v>0</v>
      </c>
      <c r="HP18" s="8">
        <v>19.213000000000001</v>
      </c>
      <c r="HQ18" s="8">
        <v>1.9386000000000001</v>
      </c>
      <c r="HR18" s="8">
        <v>24.202400000000001</v>
      </c>
      <c r="HS18" s="8">
        <v>11.5</v>
      </c>
      <c r="HT18" s="8">
        <v>3.9992000000000001</v>
      </c>
      <c r="HU18" s="8">
        <v>68.22</v>
      </c>
      <c r="HV18" s="8">
        <v>22.433599999999998</v>
      </c>
      <c r="HW18" s="8">
        <v>15.0297</v>
      </c>
      <c r="HX18" s="8">
        <v>10.755100000000001</v>
      </c>
      <c r="HY18" s="8">
        <v>13.300700000000001</v>
      </c>
      <c r="HZ18" s="8">
        <v>17.526900000000001</v>
      </c>
      <c r="IA18" s="8">
        <v>17.9359</v>
      </c>
      <c r="IB18" s="8">
        <v>17.659400000000002</v>
      </c>
      <c r="IC18" s="8">
        <v>750.822</v>
      </c>
      <c r="ID18" s="8">
        <v>17.9359</v>
      </c>
      <c r="IE18" s="8">
        <v>29.955400000000001</v>
      </c>
      <c r="IF18" s="11">
        <v>420.94099999999997</v>
      </c>
      <c r="IG18" s="11">
        <v>750.822</v>
      </c>
      <c r="IH18" s="11">
        <v>1.3872</v>
      </c>
      <c r="II18" s="11">
        <v>11.006</v>
      </c>
      <c r="IJ18" s="8">
        <v>25.005099999999999</v>
      </c>
      <c r="IK18" s="8">
        <v>2.0453000000000001</v>
      </c>
      <c r="IL18" s="8">
        <v>0.90539999999999998</v>
      </c>
      <c r="IM18" s="8">
        <v>1.3046</v>
      </c>
      <c r="IN18" s="8">
        <v>0</v>
      </c>
      <c r="IO18" s="8">
        <v>111.0091</v>
      </c>
      <c r="IP18" s="8">
        <v>7.8600000000000003E-2</v>
      </c>
      <c r="IQ18" s="8">
        <v>16.8569</v>
      </c>
      <c r="IR18" s="8">
        <v>0</v>
      </c>
      <c r="IS18" s="8">
        <v>0</v>
      </c>
      <c r="IT18" s="8">
        <v>4.1917999999999997</v>
      </c>
      <c r="IU18" s="11">
        <v>18773.9539</v>
      </c>
      <c r="IV18" s="11">
        <v>18568.198899999999</v>
      </c>
      <c r="IW18" s="12">
        <f t="shared" si="21"/>
        <v>1.2871719262355126</v>
      </c>
      <c r="IX18" s="12"/>
      <c r="IY18" s="8">
        <f t="shared" si="0"/>
        <v>1</v>
      </c>
      <c r="IZ18" s="8">
        <f t="shared" si="22"/>
        <v>1</v>
      </c>
      <c r="JA18" s="8">
        <f t="shared" si="1"/>
        <v>1</v>
      </c>
      <c r="JB18" s="8">
        <f t="shared" si="23"/>
        <v>1</v>
      </c>
      <c r="JC18" s="8">
        <f t="shared" si="2"/>
        <v>1</v>
      </c>
      <c r="JD18" s="8">
        <f t="shared" si="3"/>
        <v>1</v>
      </c>
      <c r="JE18" s="8">
        <f t="shared" si="4"/>
        <v>1</v>
      </c>
      <c r="JF18" s="8">
        <f t="shared" si="5"/>
        <v>0</v>
      </c>
      <c r="JG18" s="8">
        <f t="shared" si="6"/>
        <v>1</v>
      </c>
      <c r="JH18" s="8">
        <f t="shared" si="7"/>
        <v>8</v>
      </c>
      <c r="JJ18" s="8">
        <f t="shared" si="8"/>
        <v>5</v>
      </c>
      <c r="JK18" s="8">
        <f t="shared" si="9"/>
        <v>0.19320894785123732</v>
      </c>
      <c r="JL18" s="8">
        <v>0.19320894785123732</v>
      </c>
      <c r="JM18" s="8">
        <f t="shared" si="10"/>
        <v>5.5886061439132328E-2</v>
      </c>
      <c r="JN18" s="8">
        <v>5.5886061439132328E-2</v>
      </c>
      <c r="JO18" s="8">
        <f t="shared" si="24"/>
        <v>0</v>
      </c>
      <c r="JP18" s="8">
        <f t="shared" si="25"/>
        <v>0</v>
      </c>
      <c r="JQ18" s="8">
        <f t="shared" si="11"/>
        <v>3</v>
      </c>
      <c r="JR18" s="8">
        <f t="shared" si="12"/>
        <v>1</v>
      </c>
      <c r="JS18" s="8">
        <f t="shared" si="26"/>
        <v>1</v>
      </c>
      <c r="JT18" s="8">
        <f t="shared" si="13"/>
        <v>1</v>
      </c>
      <c r="JU18" s="8">
        <f t="shared" si="14"/>
        <v>1</v>
      </c>
      <c r="JV18" s="8">
        <f t="shared" si="15"/>
        <v>2</v>
      </c>
      <c r="JW18" s="8">
        <f t="shared" si="16"/>
        <v>9</v>
      </c>
      <c r="JX18" s="8">
        <f t="shared" si="17"/>
        <v>17</v>
      </c>
      <c r="JY18" s="8" t="str">
        <f t="shared" si="18"/>
        <v>M</v>
      </c>
      <c r="KA18" s="8">
        <f t="shared" si="19"/>
        <v>0.37040682209434705</v>
      </c>
      <c r="KB18" s="8">
        <v>0.37040682209434705</v>
      </c>
      <c r="KD18" s="8">
        <f>IF(IJ18&lt;VLOOKUP($KJ18,'Industry Valuation'!$A$2:$F$13,2,0),2,0)</f>
        <v>2</v>
      </c>
      <c r="KE18" s="8">
        <f>IF(IT18&lt;VLOOKUP($KJ18,'Industry Valuation'!$A$2:$F$13,3,0),2,0)</f>
        <v>0</v>
      </c>
      <c r="KF18" s="8">
        <f>IF(HP18&lt;VLOOKUP($KJ18,'Industry Valuation'!$A$2:$F$13,4,0),2,0)</f>
        <v>0</v>
      </c>
      <c r="KG18" s="8">
        <f>IF(HQ18&lt;VLOOKUP($KJ18,'Industry Valuation'!$A$2:$F$13,4,0),1,0)</f>
        <v>1</v>
      </c>
      <c r="KH18" s="8">
        <f>IF(HR18&lt;VLOOKUP($KJ18,'Industry Valuation'!$A$2:$F$13,4,0),1,0)</f>
        <v>0</v>
      </c>
      <c r="KI18" s="8">
        <f t="shared" si="27"/>
        <v>3</v>
      </c>
      <c r="KJ18" s="8" t="str">
        <f>VLOOKUP(B18,'[1]Values-Industry'!B$3:C$1974,2,0)</f>
        <v>Basic Materials</v>
      </c>
    </row>
    <row r="19" spans="1:296" x14ac:dyDescent="0.2">
      <c r="A19" s="4" t="s">
        <v>5104</v>
      </c>
      <c r="B19" s="8" t="s">
        <v>86</v>
      </c>
      <c r="C19" s="8">
        <v>4109.9809999999998</v>
      </c>
      <c r="D19" s="8">
        <v>106.3079</v>
      </c>
      <c r="E19" s="8">
        <v>303.79300000000001</v>
      </c>
      <c r="F19" s="8">
        <v>151.535</v>
      </c>
      <c r="G19" s="8">
        <v>117.28100000000001</v>
      </c>
      <c r="H19" s="8">
        <v>530.95000000000005</v>
      </c>
      <c r="I19" s="8">
        <v>1428.027</v>
      </c>
      <c r="J19" s="8">
        <v>1092.317</v>
      </c>
      <c r="K19" s="8">
        <v>4429.5940000000001</v>
      </c>
      <c r="L19" s="8">
        <v>1.6112</v>
      </c>
      <c r="M19" s="8">
        <v>3716.8373000000001</v>
      </c>
      <c r="N19" s="8">
        <v>0</v>
      </c>
      <c r="O19" s="8">
        <v>-68.393000000000001</v>
      </c>
      <c r="P19" s="8">
        <v>-14.464</v>
      </c>
      <c r="Q19" s="8">
        <v>2733.9789999999998</v>
      </c>
      <c r="R19" s="8">
        <v>1687.6579999999999</v>
      </c>
      <c r="S19" s="8">
        <v>86</v>
      </c>
      <c r="T19" s="8">
        <v>35.1</v>
      </c>
      <c r="U19" s="8">
        <v>71.329899999999995</v>
      </c>
      <c r="V19" s="8">
        <v>3.3420000000000001</v>
      </c>
      <c r="W19" s="8">
        <v>0</v>
      </c>
      <c r="X19" s="8">
        <v>12.2348</v>
      </c>
      <c r="Y19" s="8">
        <v>0.48520000000000002</v>
      </c>
      <c r="Z19" s="8">
        <v>21.427499999999998</v>
      </c>
      <c r="AA19" s="8">
        <v>0.5</v>
      </c>
      <c r="AB19" s="8">
        <v>5.8792</v>
      </c>
      <c r="AC19" s="8">
        <v>4.38</v>
      </c>
      <c r="AD19" s="8">
        <v>99.090900000000005</v>
      </c>
      <c r="AE19" s="8">
        <v>5.5431999999999997</v>
      </c>
      <c r="AF19" s="8">
        <v>2.7833999999999999</v>
      </c>
      <c r="AG19" s="8">
        <v>2.927</v>
      </c>
      <c r="AH19" s="8">
        <v>9.4488000000000003</v>
      </c>
      <c r="AI19" s="8">
        <v>6.3083999999999998</v>
      </c>
      <c r="AJ19" s="8">
        <v>7.9820000000000002</v>
      </c>
      <c r="AK19" s="8">
        <v>117.28100000000001</v>
      </c>
      <c r="AL19" s="8">
        <v>6.3083999999999998</v>
      </c>
      <c r="AM19" s="8">
        <v>75.094200000000001</v>
      </c>
      <c r="AN19" s="8">
        <v>17.0091</v>
      </c>
      <c r="AO19" s="8">
        <v>1.1818</v>
      </c>
      <c r="AP19" s="8">
        <v>0.28639999999999999</v>
      </c>
      <c r="AQ19" s="8">
        <v>0.92779999999999996</v>
      </c>
      <c r="AR19" s="8">
        <v>1.7330000000000001</v>
      </c>
      <c r="AS19" s="8">
        <v>0.66259999999999997</v>
      </c>
      <c r="AT19" s="8">
        <v>1.77E-2</v>
      </c>
      <c r="AU19" s="8">
        <v>12.476900000000001</v>
      </c>
      <c r="AV19" s="8">
        <v>0</v>
      </c>
      <c r="AW19" s="8">
        <v>0.87660000000000005</v>
      </c>
      <c r="AX19" s="8">
        <v>1.0444</v>
      </c>
      <c r="AZ19" s="8">
        <v>9817.6620000000003</v>
      </c>
      <c r="BA19" s="8">
        <v>5317.7588999999998</v>
      </c>
      <c r="BB19" s="8">
        <v>5546.9639999999999</v>
      </c>
      <c r="BC19" s="8">
        <v>5226.0190000000002</v>
      </c>
      <c r="BD19" s="8">
        <v>149.798</v>
      </c>
      <c r="BE19" s="8">
        <v>212.4</v>
      </c>
      <c r="BF19" s="8">
        <v>1643.9939999999999</v>
      </c>
      <c r="BG19" s="8">
        <v>952.64</v>
      </c>
      <c r="BH19" s="8">
        <v>2073.192</v>
      </c>
      <c r="BI19" s="8">
        <v>15.775600000000001</v>
      </c>
      <c r="BJ19" s="8">
        <v>10090.6757</v>
      </c>
      <c r="BK19" s="8">
        <v>0</v>
      </c>
      <c r="BL19" s="8">
        <v>-16.841999999999999</v>
      </c>
      <c r="BM19" s="8">
        <v>-151.64599999999999</v>
      </c>
      <c r="BN19" s="8">
        <v>-2.7679999999999998</v>
      </c>
      <c r="BO19" s="8">
        <v>2070.36</v>
      </c>
      <c r="BP19" s="8">
        <v>360</v>
      </c>
      <c r="BQ19" s="8">
        <v>60.6</v>
      </c>
      <c r="BR19" s="8">
        <v>70.620500000000007</v>
      </c>
      <c r="BS19" s="8">
        <v>54.774299999999997</v>
      </c>
      <c r="BT19" s="8">
        <v>0</v>
      </c>
      <c r="BU19" s="8">
        <v>1.8191000000000002</v>
      </c>
      <c r="BV19" s="8">
        <v>0.89900000000000002</v>
      </c>
      <c r="BW19" s="8">
        <v>44.107300000000002</v>
      </c>
      <c r="BX19" s="8">
        <v>0.5</v>
      </c>
      <c r="BY19" s="8">
        <v>1.6959</v>
      </c>
      <c r="BZ19" s="8">
        <v>5.18</v>
      </c>
      <c r="CA19" s="8">
        <v>18.264800000000001</v>
      </c>
      <c r="CB19" s="8">
        <v>-0.99439999999999995</v>
      </c>
      <c r="CC19" s="8">
        <v>158.9444</v>
      </c>
      <c r="CD19" s="8">
        <v>145.69300000000001</v>
      </c>
      <c r="CE19" s="8">
        <v>311.16969999999998</v>
      </c>
      <c r="CF19" s="8">
        <v>259.95060000000001</v>
      </c>
      <c r="CG19" s="8">
        <v>153.38740000000001</v>
      </c>
      <c r="CH19" s="8">
        <v>5167.9059999999999</v>
      </c>
      <c r="CI19" s="8">
        <v>259.95060000000001</v>
      </c>
      <c r="CJ19" s="8">
        <v>1506.6847</v>
      </c>
      <c r="CK19" s="8">
        <v>58.967199999999998</v>
      </c>
      <c r="CL19" s="8">
        <v>1.2593000000000001</v>
      </c>
      <c r="CM19" s="8">
        <v>0.246</v>
      </c>
      <c r="CN19" s="8">
        <v>4.7355</v>
      </c>
      <c r="CO19" s="8">
        <v>36.052799999999998</v>
      </c>
      <c r="CP19" s="8">
        <v>35.749299999999998</v>
      </c>
      <c r="CQ19" s="8">
        <v>3.4700000000000002E-2</v>
      </c>
      <c r="CR19" s="8">
        <v>0.28320000000000001</v>
      </c>
      <c r="CS19" s="8">
        <v>0</v>
      </c>
      <c r="CT19" s="8">
        <v>0.13519999999999999</v>
      </c>
      <c r="CU19" s="8">
        <v>4.3251999999999997</v>
      </c>
      <c r="CW19" s="8">
        <v>11613.454</v>
      </c>
      <c r="CX19" s="8">
        <v>6020.8141999999998</v>
      </c>
      <c r="CY19" s="8">
        <v>6261.8710000000001</v>
      </c>
      <c r="CZ19" s="8">
        <v>6042.7449999999999</v>
      </c>
      <c r="DA19" s="8">
        <v>271.09199999999998</v>
      </c>
      <c r="DB19" s="8">
        <v>45</v>
      </c>
      <c r="DC19" s="8">
        <v>1705.3219999999999</v>
      </c>
      <c r="DD19" s="8">
        <v>987.95100000000002</v>
      </c>
      <c r="DE19" s="8">
        <v>3616.2220000000002</v>
      </c>
      <c r="DF19" s="8">
        <v>12.0634</v>
      </c>
      <c r="DG19" s="8">
        <v>12352.866</v>
      </c>
      <c r="DH19" s="8">
        <v>0</v>
      </c>
      <c r="DI19" s="8">
        <v>-223.197</v>
      </c>
      <c r="DJ19" s="8">
        <v>-80.052000000000007</v>
      </c>
      <c r="DK19" s="8">
        <v>389.44</v>
      </c>
      <c r="DL19" s="8">
        <v>2830.0010000000002</v>
      </c>
      <c r="DM19" s="8">
        <v>499.95</v>
      </c>
      <c r="DN19" s="8">
        <v>261</v>
      </c>
      <c r="DO19" s="8">
        <v>111.6446</v>
      </c>
      <c r="DP19" s="8">
        <v>52.661999999999999</v>
      </c>
      <c r="DQ19" s="8">
        <v>0</v>
      </c>
      <c r="DR19" s="8">
        <v>1.9727000000000001</v>
      </c>
      <c r="DS19" s="8">
        <v>0.98380000000000001</v>
      </c>
      <c r="DT19" s="8">
        <v>34.696300000000001</v>
      </c>
      <c r="DU19" s="8">
        <v>1</v>
      </c>
      <c r="DV19" s="8">
        <v>2.3723999999999998</v>
      </c>
      <c r="DW19" s="8">
        <v>9.6</v>
      </c>
      <c r="DX19" s="8">
        <v>85.328199999999995</v>
      </c>
      <c r="DY19" s="8">
        <v>58.090899999999998</v>
      </c>
      <c r="DZ19" s="8">
        <v>209.11869999999999</v>
      </c>
      <c r="EA19" s="8">
        <v>158.93279999999999</v>
      </c>
      <c r="EB19" s="8">
        <v>623.15110000000004</v>
      </c>
      <c r="EC19" s="8">
        <v>223.04159999999999</v>
      </c>
      <c r="ED19" s="8">
        <v>168.94300000000001</v>
      </c>
      <c r="EE19" s="8">
        <v>5948.8149999999996</v>
      </c>
      <c r="EF19" s="8">
        <v>223.04159999999999</v>
      </c>
      <c r="EG19" s="8">
        <v>767.07190000000003</v>
      </c>
      <c r="EH19" s="8">
        <v>42.151000000000003</v>
      </c>
      <c r="EI19" s="8">
        <v>1.6595</v>
      </c>
      <c r="EJ19" s="8">
        <v>0.31830000000000003</v>
      </c>
      <c r="EK19" s="8">
        <v>3.2115</v>
      </c>
      <c r="EL19" s="8">
        <v>68.114000000000004</v>
      </c>
      <c r="EM19" s="8">
        <v>67.926299999999998</v>
      </c>
      <c r="EN19" s="8">
        <v>5.5500000000000001E-2</v>
      </c>
      <c r="EO19" s="8">
        <v>0.47460000000000002</v>
      </c>
      <c r="EP19" s="8">
        <v>0</v>
      </c>
      <c r="EQ19" s="8">
        <v>5.11E-2</v>
      </c>
      <c r="ER19" s="8">
        <v>3.6244000000000001</v>
      </c>
      <c r="ET19" s="8">
        <v>5796.4759999999997</v>
      </c>
      <c r="EU19" s="8">
        <v>388.20150000000001</v>
      </c>
      <c r="EV19" s="8">
        <v>549.06399999999996</v>
      </c>
      <c r="EW19" s="8">
        <v>506.00099999999998</v>
      </c>
      <c r="EX19" s="8">
        <v>479.53699999999998</v>
      </c>
      <c r="EY19" s="8">
        <v>25</v>
      </c>
      <c r="EZ19" s="8">
        <v>1835.002</v>
      </c>
      <c r="FA19" s="8">
        <v>1154.626</v>
      </c>
      <c r="FB19" s="8">
        <v>6708.6530000000002</v>
      </c>
      <c r="FC19" s="8">
        <v>4.4036999999999997</v>
      </c>
      <c r="FD19" s="8">
        <v>15028.036899999999</v>
      </c>
      <c r="FE19" s="8">
        <v>0</v>
      </c>
      <c r="FF19" s="8">
        <v>-120.508</v>
      </c>
      <c r="FG19" s="8">
        <v>-23.603999999999999</v>
      </c>
      <c r="FH19" s="8">
        <v>2713.6750000000002</v>
      </c>
      <c r="FI19" s="8">
        <v>3271.652</v>
      </c>
      <c r="FJ19" s="8">
        <v>505.5</v>
      </c>
      <c r="FK19" s="8">
        <v>342.55</v>
      </c>
      <c r="FL19" s="8">
        <v>131.6901</v>
      </c>
      <c r="FM19" s="8">
        <v>7.0666000000000002</v>
      </c>
      <c r="FN19" s="8">
        <v>0</v>
      </c>
      <c r="FO19" s="8">
        <v>27.3703</v>
      </c>
      <c r="FP19" s="8">
        <v>2.4485000000000001</v>
      </c>
      <c r="FQ19" s="8">
        <v>112.1832</v>
      </c>
      <c r="FR19" s="8">
        <v>1</v>
      </c>
      <c r="FS19" s="8">
        <v>3.3780999999999999</v>
      </c>
      <c r="FT19" s="8">
        <v>16.98</v>
      </c>
      <c r="FU19" s="8">
        <v>76.875</v>
      </c>
      <c r="FV19" s="8">
        <v>17.954699999999999</v>
      </c>
      <c r="FW19" s="8">
        <v>9.2889999999999997</v>
      </c>
      <c r="FX19" s="8">
        <v>8.64</v>
      </c>
      <c r="FY19" s="8">
        <v>19.4695</v>
      </c>
      <c r="FZ19" s="8">
        <v>13.7288</v>
      </c>
      <c r="GA19" s="8">
        <v>12.97</v>
      </c>
      <c r="GB19" s="8">
        <v>479.53699999999998</v>
      </c>
      <c r="GC19" s="8">
        <v>13.7288</v>
      </c>
      <c r="GD19" s="8">
        <v>37.444400000000002</v>
      </c>
      <c r="GE19" s="11">
        <v>-25.082000000000001</v>
      </c>
      <c r="GF19" s="11">
        <v>1.1228</v>
      </c>
      <c r="GG19" s="11">
        <v>28.236000000000001</v>
      </c>
      <c r="GH19" s="8">
        <v>29.602499999999999</v>
      </c>
      <c r="GI19" s="8">
        <v>1.7829000000000002</v>
      </c>
      <c r="GJ19" s="8">
        <v>0.25869999999999999</v>
      </c>
      <c r="GK19" s="8">
        <v>0.86399999999999999</v>
      </c>
      <c r="GL19" s="8">
        <v>8.8338999999999999</v>
      </c>
      <c r="GM19" s="8">
        <v>5.4015000000000004</v>
      </c>
      <c r="GN19" s="8">
        <v>4.2000000000000003E-2</v>
      </c>
      <c r="GO19" s="8">
        <v>5.8882000000000003</v>
      </c>
      <c r="GP19" s="8">
        <v>0</v>
      </c>
      <c r="GQ19" s="8">
        <v>6.4199999999999993E-2</v>
      </c>
      <c r="GR19" s="8">
        <v>3.8169</v>
      </c>
      <c r="GS19" s="12">
        <f t="shared" si="20"/>
        <v>1.1449877694526178</v>
      </c>
      <c r="GU19" s="8">
        <v>4247.0609999999997</v>
      </c>
      <c r="GV19" s="8">
        <v>515.6277</v>
      </c>
      <c r="GW19" s="8">
        <v>524.00599999999997</v>
      </c>
      <c r="GX19" s="8">
        <v>461.04700000000003</v>
      </c>
      <c r="GY19" s="8">
        <v>574.33799999999997</v>
      </c>
      <c r="GZ19" s="8">
        <v>0</v>
      </c>
      <c r="HA19" s="8">
        <v>2030.7840000000001</v>
      </c>
      <c r="HB19" s="8">
        <v>1305.9359999999999</v>
      </c>
      <c r="HC19" s="8">
        <v>7606.8739999999998</v>
      </c>
      <c r="HD19" s="8">
        <v>3.3433999999999999</v>
      </c>
      <c r="HE19" s="8">
        <v>11943.8344</v>
      </c>
      <c r="HF19" s="8">
        <v>0</v>
      </c>
      <c r="HG19" s="8">
        <v>-321.10599999999999</v>
      </c>
      <c r="HH19" s="8">
        <v>161.47900000000001</v>
      </c>
      <c r="HI19" s="8">
        <v>3327.6469999999999</v>
      </c>
      <c r="HJ19" s="8">
        <v>3485.0320000000002</v>
      </c>
      <c r="HK19" s="8">
        <v>690</v>
      </c>
      <c r="HL19" s="8">
        <v>405</v>
      </c>
      <c r="HM19" s="8">
        <v>151.23050000000001</v>
      </c>
      <c r="HN19" s="8">
        <v>9.4163999999999994</v>
      </c>
      <c r="HO19" s="8">
        <v>0</v>
      </c>
      <c r="HP19" s="8">
        <v>22.793299999999999</v>
      </c>
      <c r="HQ19" s="8">
        <v>2.7161999999999997</v>
      </c>
      <c r="HR19" s="8">
        <v>76.984200000000001</v>
      </c>
      <c r="HS19" s="8">
        <v>0.5</v>
      </c>
      <c r="HT19" s="8">
        <v>4.9786000000000001</v>
      </c>
      <c r="HU19" s="8">
        <v>20.34</v>
      </c>
      <c r="HV19" s="8">
        <v>19.788</v>
      </c>
      <c r="HW19" s="8">
        <v>14.838100000000001</v>
      </c>
      <c r="HX19" s="8">
        <v>8.0239999999999991</v>
      </c>
      <c r="HY19" s="8">
        <v>10.444800000000001</v>
      </c>
      <c r="HZ19" s="8">
        <v>13.638400000000001</v>
      </c>
      <c r="IA19" s="8">
        <v>14.379</v>
      </c>
      <c r="IB19" s="8">
        <v>13.0274</v>
      </c>
      <c r="IC19" s="8">
        <v>574.33799999999997</v>
      </c>
      <c r="ID19" s="8">
        <v>14.379</v>
      </c>
      <c r="IE19" s="8">
        <v>39.734200000000001</v>
      </c>
      <c r="IF19" s="11">
        <v>-714.01199999999994</v>
      </c>
      <c r="IG19" s="11">
        <v>574.33799999999997</v>
      </c>
      <c r="IH19" s="11">
        <v>0.59340000000000004</v>
      </c>
      <c r="II19" s="11">
        <v>28.236000000000001</v>
      </c>
      <c r="IJ19" s="8">
        <v>20.085999999999999</v>
      </c>
      <c r="IK19" s="8">
        <v>1.7161</v>
      </c>
      <c r="IL19" s="8">
        <v>0.1202</v>
      </c>
      <c r="IM19" s="8">
        <v>0.55830000000000002</v>
      </c>
      <c r="IN19" s="8">
        <v>17.520099999999999</v>
      </c>
      <c r="IO19" s="8">
        <v>11.048400000000001</v>
      </c>
      <c r="IP19" s="8">
        <v>2.0799999999999999E-2</v>
      </c>
      <c r="IQ19" s="8">
        <v>2.4581</v>
      </c>
      <c r="IR19" s="8">
        <v>0</v>
      </c>
      <c r="IS19" s="8">
        <v>3.9E-2</v>
      </c>
      <c r="IT19" s="8">
        <v>2.7015000000000002</v>
      </c>
      <c r="IU19" s="11">
        <v>11535.8472</v>
      </c>
      <c r="IV19" s="11">
        <v>11943.834199999999</v>
      </c>
      <c r="IW19" s="12">
        <f t="shared" si="21"/>
        <v>0.9123651926217663</v>
      </c>
      <c r="IX19" s="12"/>
      <c r="IY19" s="8">
        <f t="shared" si="0"/>
        <v>1</v>
      </c>
      <c r="IZ19" s="8">
        <f t="shared" si="22"/>
        <v>0</v>
      </c>
      <c r="JA19" s="8">
        <f t="shared" si="1"/>
        <v>1</v>
      </c>
      <c r="JB19" s="8">
        <f t="shared" si="23"/>
        <v>0</v>
      </c>
      <c r="JC19" s="8">
        <f t="shared" si="2"/>
        <v>1</v>
      </c>
      <c r="JD19" s="8">
        <f t="shared" si="3"/>
        <v>0</v>
      </c>
      <c r="JE19" s="8">
        <f t="shared" si="4"/>
        <v>1</v>
      </c>
      <c r="JF19" s="8">
        <f t="shared" si="5"/>
        <v>0</v>
      </c>
      <c r="JG19" s="8">
        <f t="shared" si="6"/>
        <v>0</v>
      </c>
      <c r="JH19" s="8">
        <f t="shared" si="7"/>
        <v>4</v>
      </c>
      <c r="JJ19" s="8">
        <f t="shared" si="8"/>
        <v>5</v>
      </c>
      <c r="JK19" s="8">
        <f t="shared" si="9"/>
        <v>0.48402998226112359</v>
      </c>
      <c r="JL19" s="8">
        <v>0.48402998226112359</v>
      </c>
      <c r="JM19" s="8">
        <f t="shared" si="10"/>
        <v>8.2359323881904256E-3</v>
      </c>
      <c r="JN19" s="8">
        <v>8.2359323881904256E-3</v>
      </c>
      <c r="JO19" s="8">
        <f t="shared" si="24"/>
        <v>3</v>
      </c>
      <c r="JP19" s="8">
        <f t="shared" si="25"/>
        <v>0</v>
      </c>
      <c r="JQ19" s="8">
        <f t="shared" si="11"/>
        <v>3</v>
      </c>
      <c r="JR19" s="8">
        <f t="shared" si="12"/>
        <v>1</v>
      </c>
      <c r="JS19" s="8">
        <f t="shared" si="26"/>
        <v>1</v>
      </c>
      <c r="JT19" s="8">
        <f t="shared" si="13"/>
        <v>1</v>
      </c>
      <c r="JU19" s="8">
        <f t="shared" si="14"/>
        <v>1</v>
      </c>
      <c r="JV19" s="8">
        <f t="shared" si="15"/>
        <v>2</v>
      </c>
      <c r="JW19" s="8">
        <f t="shared" si="16"/>
        <v>12</v>
      </c>
      <c r="JX19" s="8">
        <f t="shared" si="17"/>
        <v>16</v>
      </c>
      <c r="JY19" s="8" t="str">
        <f t="shared" si="18"/>
        <v>M</v>
      </c>
      <c r="KA19" s="8">
        <f t="shared" si="19"/>
        <v>0.48759590025794219</v>
      </c>
      <c r="KB19" s="8">
        <v>0.48759590025794219</v>
      </c>
      <c r="KD19" s="8">
        <f>IF(IJ19&lt;VLOOKUP($KJ19,'Industry Valuation'!$A$2:$F$13,2,0),2,0)</f>
        <v>2</v>
      </c>
      <c r="KE19" s="8">
        <f>IF(IT19&lt;VLOOKUP($KJ19,'Industry Valuation'!$A$2:$F$13,3,0),2,0)</f>
        <v>0</v>
      </c>
      <c r="KF19" s="8">
        <f>IF(HP19&lt;VLOOKUP($KJ19,'Industry Valuation'!$A$2:$F$13,4,0),2,0)</f>
        <v>0</v>
      </c>
      <c r="KG19" s="8">
        <f>IF(HQ19&lt;VLOOKUP($KJ19,'Industry Valuation'!$A$2:$F$13,4,0),1,0)</f>
        <v>1</v>
      </c>
      <c r="KH19" s="8">
        <f>IF(HR19&lt;VLOOKUP($KJ19,'Industry Valuation'!$A$2:$F$13,4,0),1,0)</f>
        <v>0</v>
      </c>
      <c r="KI19" s="8">
        <f t="shared" si="27"/>
        <v>3</v>
      </c>
      <c r="KJ19" s="8" t="str">
        <f>VLOOKUP(B19,'[1]Values-Industry'!B$3:C$1974,2,0)</f>
        <v>Basic Materials</v>
      </c>
    </row>
    <row r="20" spans="1:296" x14ac:dyDescent="0.2">
      <c r="A20" s="4" t="s">
        <v>5105</v>
      </c>
      <c r="B20" s="8" t="s">
        <v>87</v>
      </c>
      <c r="C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>
        <v>0</v>
      </c>
      <c r="S20" s="8">
        <v>0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  <c r="AB20" s="8">
        <v>0</v>
      </c>
      <c r="AC20" s="8">
        <v>0</v>
      </c>
      <c r="AD20" s="8">
        <v>0</v>
      </c>
      <c r="AE20" s="8">
        <v>0</v>
      </c>
      <c r="AF20" s="8">
        <v>0</v>
      </c>
      <c r="AG20" s="8">
        <v>0</v>
      </c>
      <c r="AH20" s="8">
        <v>0</v>
      </c>
      <c r="AI20" s="8">
        <v>0</v>
      </c>
      <c r="AJ20" s="8">
        <v>0</v>
      </c>
      <c r="AK20" s="8">
        <v>0</v>
      </c>
      <c r="AL20" s="8">
        <v>0</v>
      </c>
      <c r="AM20" s="8">
        <v>0</v>
      </c>
      <c r="AN20" s="8">
        <v>0</v>
      </c>
      <c r="AO20" s="8">
        <v>0</v>
      </c>
      <c r="AP20" s="8">
        <v>0</v>
      </c>
      <c r="AQ20" s="8">
        <v>0</v>
      </c>
      <c r="AR20" s="8">
        <v>0</v>
      </c>
      <c r="AS20" s="8">
        <v>0</v>
      </c>
      <c r="AT20" s="8">
        <v>0</v>
      </c>
      <c r="AU20" s="8">
        <v>0</v>
      </c>
      <c r="AV20" s="8">
        <v>0</v>
      </c>
      <c r="AW20" s="8">
        <v>0</v>
      </c>
      <c r="AX20" s="8">
        <v>0</v>
      </c>
      <c r="AZ20" s="8">
        <v>0</v>
      </c>
      <c r="BB20" s="8">
        <v>0</v>
      </c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>
        <v>0</v>
      </c>
      <c r="BK20" s="8">
        <v>0</v>
      </c>
      <c r="BL20" s="8">
        <v>0</v>
      </c>
      <c r="BM20" s="8">
        <v>0</v>
      </c>
      <c r="BN20" s="8">
        <v>0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0</v>
      </c>
      <c r="BU20" s="8">
        <v>0</v>
      </c>
      <c r="BV20" s="8">
        <v>0</v>
      </c>
      <c r="BW20" s="8">
        <v>0</v>
      </c>
      <c r="BX20" s="8">
        <v>0</v>
      </c>
      <c r="BY20" s="8">
        <v>0</v>
      </c>
      <c r="BZ20" s="8">
        <v>0</v>
      </c>
      <c r="CA20" s="8">
        <v>0</v>
      </c>
      <c r="CB20" s="8">
        <v>0</v>
      </c>
      <c r="CC20" s="8">
        <v>0</v>
      </c>
      <c r="CD20" s="8">
        <v>0</v>
      </c>
      <c r="CE20" s="8">
        <v>0</v>
      </c>
      <c r="CF20" s="8">
        <v>0</v>
      </c>
      <c r="CG20" s="8">
        <v>0</v>
      </c>
      <c r="CH20" s="8">
        <v>0</v>
      </c>
      <c r="CI20" s="8">
        <v>0</v>
      </c>
      <c r="CJ20" s="8">
        <v>0</v>
      </c>
      <c r="CK20" s="8">
        <v>0</v>
      </c>
      <c r="CL20" s="8">
        <v>0</v>
      </c>
      <c r="CM20" s="8">
        <v>0</v>
      </c>
      <c r="CN20" s="8">
        <v>0</v>
      </c>
      <c r="CO20" s="8">
        <v>0</v>
      </c>
      <c r="CP20" s="8">
        <v>0</v>
      </c>
      <c r="CQ20" s="8">
        <v>0</v>
      </c>
      <c r="CR20" s="8">
        <v>0</v>
      </c>
      <c r="CS20" s="8">
        <v>0</v>
      </c>
      <c r="CT20" s="8">
        <v>0</v>
      </c>
      <c r="CU20" s="8">
        <v>0</v>
      </c>
      <c r="CW20" s="8">
        <v>626.30999999999995</v>
      </c>
      <c r="CX20" s="8">
        <v>-80.354200000000006</v>
      </c>
      <c r="CY20" s="8">
        <v>-12.37</v>
      </c>
      <c r="CZ20" s="8">
        <v>-75.86</v>
      </c>
      <c r="DA20" s="8">
        <v>-85.01</v>
      </c>
      <c r="DB20" s="8">
        <v>0</v>
      </c>
      <c r="DC20" s="8">
        <v>0</v>
      </c>
      <c r="DD20" s="8">
        <v>0</v>
      </c>
      <c r="DE20" s="8">
        <v>0</v>
      </c>
      <c r="DF20" s="8">
        <v>0</v>
      </c>
      <c r="DG20" s="8">
        <v>0</v>
      </c>
      <c r="DH20" s="8">
        <v>0</v>
      </c>
      <c r="DI20" s="8">
        <v>0</v>
      </c>
      <c r="DJ20" s="8">
        <v>0</v>
      </c>
      <c r="DK20" s="8">
        <v>0</v>
      </c>
      <c r="DL20" s="8">
        <v>0</v>
      </c>
      <c r="DM20" s="8">
        <v>3.1</v>
      </c>
      <c r="DN20" s="8">
        <v>1</v>
      </c>
      <c r="DO20" s="8">
        <v>0</v>
      </c>
      <c r="DP20" s="8">
        <v>-10.9754</v>
      </c>
      <c r="DQ20" s="8">
        <v>0</v>
      </c>
      <c r="DR20" s="8">
        <v>0</v>
      </c>
      <c r="DS20" s="8">
        <v>0.12559999999999999</v>
      </c>
      <c r="DT20" s="8">
        <v>0</v>
      </c>
      <c r="DU20" s="8">
        <v>0</v>
      </c>
      <c r="DV20" s="8">
        <v>-10.4762</v>
      </c>
      <c r="DW20" s="8">
        <v>-0.11</v>
      </c>
      <c r="DX20" s="8">
        <v>0</v>
      </c>
      <c r="DY20" s="8">
        <v>0</v>
      </c>
      <c r="DZ20" s="8">
        <v>0</v>
      </c>
      <c r="EA20" s="8">
        <v>0</v>
      </c>
      <c r="EB20" s="8">
        <v>0</v>
      </c>
      <c r="EC20" s="8">
        <v>0</v>
      </c>
      <c r="ED20" s="8">
        <v>0</v>
      </c>
      <c r="EE20" s="8">
        <v>-85.01</v>
      </c>
      <c r="EF20" s="8">
        <v>0</v>
      </c>
      <c r="EG20" s="8">
        <v>0</v>
      </c>
      <c r="EH20" s="8">
        <v>0</v>
      </c>
      <c r="EI20" s="8">
        <v>0</v>
      </c>
      <c r="EJ20" s="8">
        <v>0</v>
      </c>
      <c r="EK20" s="8">
        <v>0</v>
      </c>
      <c r="EL20" s="8">
        <v>0</v>
      </c>
      <c r="EM20" s="8">
        <v>-9.327</v>
      </c>
      <c r="EN20" s="8">
        <v>0</v>
      </c>
      <c r="EO20" s="8">
        <v>0</v>
      </c>
      <c r="EP20" s="8">
        <v>0</v>
      </c>
      <c r="EQ20" s="8">
        <v>0</v>
      </c>
      <c r="ER20" s="8">
        <v>0</v>
      </c>
      <c r="ET20" s="8">
        <v>724.69</v>
      </c>
      <c r="EU20" s="8">
        <v>-58.9557</v>
      </c>
      <c r="EV20" s="8">
        <v>-11.3</v>
      </c>
      <c r="EW20" s="8">
        <v>-66.069999999999993</v>
      </c>
      <c r="EX20" s="8">
        <v>-60.27</v>
      </c>
      <c r="EY20" s="8">
        <v>0</v>
      </c>
      <c r="EZ20" s="8">
        <v>0</v>
      </c>
      <c r="FA20" s="8">
        <v>0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0</v>
      </c>
      <c r="FI20" s="8">
        <v>0</v>
      </c>
      <c r="FJ20" s="8">
        <v>2.19</v>
      </c>
      <c r="FK20" s="8">
        <v>0.8</v>
      </c>
      <c r="FL20" s="8">
        <v>0</v>
      </c>
      <c r="FM20" s="8">
        <v>-8.8396000000000008</v>
      </c>
      <c r="FN20" s="8">
        <v>0</v>
      </c>
      <c r="FO20" s="8">
        <v>0</v>
      </c>
      <c r="FP20" s="8">
        <v>0.13439999999999999</v>
      </c>
      <c r="FQ20" s="8">
        <v>0</v>
      </c>
      <c r="FR20" s="8">
        <v>0</v>
      </c>
      <c r="FS20" s="8">
        <v>-61.538499999999999</v>
      </c>
      <c r="FT20" s="8">
        <v>-0.8</v>
      </c>
      <c r="FU20" s="8">
        <v>-627.27269999999999</v>
      </c>
      <c r="FV20" s="8">
        <v>0</v>
      </c>
      <c r="FW20" s="8">
        <v>0</v>
      </c>
      <c r="FX20" s="8">
        <v>0</v>
      </c>
      <c r="FY20" s="8">
        <v>0</v>
      </c>
      <c r="FZ20" s="8">
        <v>0</v>
      </c>
      <c r="GA20" s="8">
        <v>0</v>
      </c>
      <c r="GB20" s="8">
        <v>-60.27</v>
      </c>
      <c r="GC20" s="8">
        <v>0</v>
      </c>
      <c r="GD20" s="8">
        <v>0</v>
      </c>
      <c r="GE20" s="11">
        <v>0</v>
      </c>
      <c r="GF20" s="11">
        <v>0</v>
      </c>
      <c r="GG20" s="11">
        <v>71.010000000000005</v>
      </c>
      <c r="GH20" s="8">
        <v>0</v>
      </c>
      <c r="GI20" s="8">
        <v>0</v>
      </c>
      <c r="GJ20" s="8">
        <v>0</v>
      </c>
      <c r="GK20" s="8">
        <v>0</v>
      </c>
      <c r="GL20" s="8">
        <v>0</v>
      </c>
      <c r="GM20" s="8">
        <v>-28.598199999999999</v>
      </c>
      <c r="GN20" s="8">
        <v>0</v>
      </c>
      <c r="GO20" s="8">
        <v>0</v>
      </c>
      <c r="GP20" s="8">
        <v>0</v>
      </c>
      <c r="GQ20" s="8">
        <v>0</v>
      </c>
      <c r="GR20" s="8">
        <v>0</v>
      </c>
      <c r="GS20" s="12">
        <f t="shared" si="20"/>
        <v>0.18748962999834079</v>
      </c>
      <c r="GU20" s="8">
        <v>0</v>
      </c>
      <c r="GW20" s="8">
        <v>0</v>
      </c>
      <c r="GX20" s="8">
        <v>0</v>
      </c>
      <c r="GY20" s="8">
        <v>0</v>
      </c>
      <c r="GZ20" s="8">
        <v>0</v>
      </c>
      <c r="HA20" s="8">
        <v>0</v>
      </c>
      <c r="HB20" s="8">
        <v>0</v>
      </c>
      <c r="HC20" s="8">
        <v>0</v>
      </c>
      <c r="HD20" s="8">
        <v>0</v>
      </c>
      <c r="HE20" s="8">
        <v>0</v>
      </c>
      <c r="HF20" s="8">
        <v>0</v>
      </c>
      <c r="HG20" s="8">
        <v>0</v>
      </c>
      <c r="HH20" s="8">
        <v>0</v>
      </c>
      <c r="HI20" s="8">
        <v>0</v>
      </c>
      <c r="HJ20" s="8">
        <v>0</v>
      </c>
      <c r="HK20" s="8">
        <v>0</v>
      </c>
      <c r="HL20" s="8">
        <v>0</v>
      </c>
      <c r="HM20" s="8">
        <v>0</v>
      </c>
      <c r="HN20" s="8">
        <v>0</v>
      </c>
      <c r="HO20" s="8">
        <v>0</v>
      </c>
      <c r="HP20" s="8">
        <v>0</v>
      </c>
      <c r="HQ20" s="8">
        <v>0</v>
      </c>
      <c r="HR20" s="8">
        <v>0</v>
      </c>
      <c r="HS20" s="8">
        <v>0</v>
      </c>
      <c r="HT20" s="8">
        <v>0</v>
      </c>
      <c r="HU20" s="8">
        <v>0</v>
      </c>
      <c r="HV20" s="8">
        <v>0</v>
      </c>
      <c r="HW20" s="8">
        <v>0</v>
      </c>
      <c r="HX20" s="8">
        <v>0</v>
      </c>
      <c r="HY20" s="8">
        <v>0</v>
      </c>
      <c r="HZ20" s="8">
        <v>0</v>
      </c>
      <c r="IA20" s="8">
        <v>0</v>
      </c>
      <c r="IB20" s="8">
        <v>0</v>
      </c>
      <c r="IC20" s="8">
        <v>0</v>
      </c>
      <c r="ID20" s="8">
        <v>0</v>
      </c>
      <c r="IE20" s="8">
        <v>0</v>
      </c>
      <c r="IF20" s="11">
        <v>0</v>
      </c>
      <c r="IG20" s="11">
        <v>0</v>
      </c>
      <c r="IH20" s="11">
        <v>0</v>
      </c>
      <c r="II20" s="11">
        <v>0</v>
      </c>
      <c r="IJ20" s="8">
        <v>0</v>
      </c>
      <c r="IK20" s="8">
        <v>0</v>
      </c>
      <c r="IL20" s="8">
        <v>0</v>
      </c>
      <c r="IM20" s="8">
        <v>0</v>
      </c>
      <c r="IN20" s="8">
        <v>0</v>
      </c>
      <c r="IO20" s="8">
        <v>0</v>
      </c>
      <c r="IP20" s="8">
        <v>0</v>
      </c>
      <c r="IQ20" s="8">
        <v>0</v>
      </c>
      <c r="IR20" s="8">
        <v>0</v>
      </c>
      <c r="IS20" s="8">
        <v>0</v>
      </c>
      <c r="IT20" s="8">
        <v>0</v>
      </c>
      <c r="IU20" s="11">
        <v>0</v>
      </c>
      <c r="IV20" s="11">
        <v>0</v>
      </c>
      <c r="IW20" s="12">
        <f t="shared" si="21"/>
        <v>0</v>
      </c>
      <c r="IX20" s="12"/>
      <c r="IY20" s="8">
        <f t="shared" si="0"/>
        <v>0</v>
      </c>
      <c r="IZ20" s="8">
        <f t="shared" si="22"/>
        <v>0</v>
      </c>
      <c r="JA20" s="8">
        <f t="shared" si="1"/>
        <v>0</v>
      </c>
      <c r="JB20" s="8">
        <f t="shared" si="23"/>
        <v>0</v>
      </c>
      <c r="JC20" s="8">
        <f t="shared" si="2"/>
        <v>0</v>
      </c>
      <c r="JD20" s="8">
        <f t="shared" si="3"/>
        <v>0</v>
      </c>
      <c r="JE20" s="8">
        <f t="shared" si="4"/>
        <v>1</v>
      </c>
      <c r="JF20" s="8">
        <f t="shared" si="5"/>
        <v>0</v>
      </c>
      <c r="JG20" s="8">
        <f t="shared" si="6"/>
        <v>0</v>
      </c>
      <c r="JH20" s="8">
        <f t="shared" si="7"/>
        <v>1</v>
      </c>
      <c r="JJ20" s="8">
        <f t="shared" si="8"/>
        <v>2</v>
      </c>
      <c r="JK20" s="8" t="str">
        <f t="shared" si="9"/>
        <v>NA</v>
      </c>
      <c r="JM20" s="8" t="str">
        <f t="shared" si="10"/>
        <v>NA</v>
      </c>
      <c r="JO20" s="8">
        <f t="shared" si="24"/>
        <v>0</v>
      </c>
      <c r="JP20" s="8">
        <f t="shared" si="25"/>
        <v>0</v>
      </c>
      <c r="JQ20" s="8">
        <f t="shared" si="11"/>
        <v>0</v>
      </c>
      <c r="JR20" s="8">
        <f t="shared" si="12"/>
        <v>0</v>
      </c>
      <c r="JS20" s="8">
        <f t="shared" si="26"/>
        <v>0</v>
      </c>
      <c r="JT20" s="8">
        <f t="shared" si="13"/>
        <v>1</v>
      </c>
      <c r="JU20" s="8">
        <f t="shared" si="14"/>
        <v>0</v>
      </c>
      <c r="JV20" s="8">
        <f t="shared" si="15"/>
        <v>0</v>
      </c>
      <c r="JW20" s="8">
        <f t="shared" si="16"/>
        <v>1</v>
      </c>
      <c r="JX20" s="8">
        <f t="shared" si="17"/>
        <v>2</v>
      </c>
      <c r="JY20" s="8" t="str">
        <f t="shared" si="18"/>
        <v>S</v>
      </c>
      <c r="KA20" s="8" t="str">
        <f t="shared" si="19"/>
        <v>NA</v>
      </c>
      <c r="KD20" s="8">
        <f>IF(IJ20&lt;VLOOKUP($KJ20,'Industry Valuation'!$A$2:$F$13,2,0),2,0)</f>
        <v>2</v>
      </c>
      <c r="KE20" s="8">
        <f>IF(IT20&lt;VLOOKUP($KJ20,'Industry Valuation'!$A$2:$F$13,3,0),2,0)</f>
        <v>2</v>
      </c>
      <c r="KF20" s="8">
        <f>IF(HP20&lt;VLOOKUP($KJ20,'Industry Valuation'!$A$2:$F$13,4,0),2,0)</f>
        <v>2</v>
      </c>
      <c r="KG20" s="8">
        <f>IF(HQ20&lt;VLOOKUP($KJ20,'Industry Valuation'!$A$2:$F$13,4,0),1,0)</f>
        <v>1</v>
      </c>
      <c r="KH20" s="8">
        <f>IF(HR20&lt;VLOOKUP($KJ20,'Industry Valuation'!$A$2:$F$13,4,0),1,0)</f>
        <v>1</v>
      </c>
      <c r="KI20" s="8">
        <f t="shared" si="27"/>
        <v>8</v>
      </c>
      <c r="KJ20" s="8" t="str">
        <f>VLOOKUP(B20,'[1]Values-Industry'!B$3:C$1974,2,0)</f>
        <v>Consumer, Non-cyclical</v>
      </c>
    </row>
    <row r="21" spans="1:296" x14ac:dyDescent="0.2">
      <c r="A21" s="4" t="s">
        <v>5106</v>
      </c>
      <c r="B21" s="8" t="s">
        <v>88</v>
      </c>
      <c r="C21" s="8">
        <v>1101.808</v>
      </c>
      <c r="E21" s="8">
        <v>87.43</v>
      </c>
      <c r="F21" s="8">
        <v>23.599</v>
      </c>
      <c r="G21" s="8">
        <v>60.280999999999999</v>
      </c>
      <c r="H21" s="8">
        <v>241.74600000000001</v>
      </c>
      <c r="I21" s="8">
        <v>213.84100000000001</v>
      </c>
      <c r="J21" s="8">
        <v>337.06400000000002</v>
      </c>
      <c r="K21" s="8">
        <v>6478.53</v>
      </c>
      <c r="L21" s="8">
        <v>2.9159000000000002</v>
      </c>
      <c r="M21" s="8">
        <v>1492.3175000000001</v>
      </c>
      <c r="N21" s="8">
        <v>0</v>
      </c>
      <c r="O21" s="8">
        <v>-11.6</v>
      </c>
      <c r="P21" s="8">
        <v>0</v>
      </c>
      <c r="Q21" s="8">
        <v>283.72000000000003</v>
      </c>
      <c r="R21" s="8">
        <v>2645.5329999999999</v>
      </c>
      <c r="S21" s="8">
        <v>1.48</v>
      </c>
      <c r="T21" s="8">
        <v>0.25</v>
      </c>
      <c r="U21" s="8">
        <v>2.8506999999999998</v>
      </c>
      <c r="V21" s="8">
        <v>1.7635000000000001</v>
      </c>
      <c r="W21" s="8">
        <v>0</v>
      </c>
      <c r="X21" s="8">
        <v>17.0687</v>
      </c>
      <c r="Y21" s="8">
        <v>1.4154</v>
      </c>
      <c r="Z21" s="8">
        <v>0</v>
      </c>
      <c r="AA21" s="8">
        <v>0</v>
      </c>
      <c r="AB21" s="8">
        <v>3.8666999999999998</v>
      </c>
      <c r="AC21" s="8">
        <v>2.9000000000000001E-2</v>
      </c>
      <c r="AD21" s="8">
        <v>0</v>
      </c>
      <c r="AE21" s="8">
        <v>1.9243999999999999</v>
      </c>
      <c r="AF21" s="8">
        <v>0.94059999999999999</v>
      </c>
      <c r="AG21" s="8">
        <v>0</v>
      </c>
      <c r="AH21" s="8">
        <v>0</v>
      </c>
      <c r="AI21" s="8">
        <v>1.0266</v>
      </c>
      <c r="AJ21" s="8">
        <v>0</v>
      </c>
      <c r="AK21" s="8">
        <v>60.280999999999999</v>
      </c>
      <c r="AL21" s="8">
        <v>1.0266</v>
      </c>
      <c r="AM21" s="8">
        <v>2.4889999999999999</v>
      </c>
      <c r="AN21" s="8">
        <v>25.862100000000002</v>
      </c>
      <c r="AO21" s="8">
        <v>12.371499999999999</v>
      </c>
      <c r="AP21" s="8">
        <v>11.856400000000001</v>
      </c>
      <c r="AQ21" s="8">
        <v>0.1701</v>
      </c>
      <c r="AR21" s="8">
        <v>0</v>
      </c>
      <c r="AS21" s="8">
        <v>0</v>
      </c>
      <c r="AT21" s="8">
        <v>1.4447999999999999</v>
      </c>
      <c r="AU21" s="8">
        <v>0</v>
      </c>
      <c r="AV21" s="8">
        <v>0</v>
      </c>
      <c r="AW21" s="8">
        <v>0.155</v>
      </c>
      <c r="AX21" s="8">
        <v>0.2631</v>
      </c>
      <c r="AZ21" s="8">
        <v>599.4</v>
      </c>
      <c r="BA21" s="8">
        <v>-208.75630000000001</v>
      </c>
      <c r="BB21" s="8">
        <v>-172.4</v>
      </c>
      <c r="BC21" s="8">
        <v>-160</v>
      </c>
      <c r="BD21" s="8">
        <v>-154.1</v>
      </c>
      <c r="BE21" s="8">
        <v>236.7</v>
      </c>
      <c r="BF21" s="8">
        <v>144.69999999999999</v>
      </c>
      <c r="BG21" s="8">
        <v>255.1</v>
      </c>
      <c r="BH21" s="8">
        <v>6204.2</v>
      </c>
      <c r="BI21" s="8">
        <v>4.8106999999999998</v>
      </c>
      <c r="BJ21" s="8">
        <v>2489.5635000000002</v>
      </c>
      <c r="BK21" s="8">
        <v>0</v>
      </c>
      <c r="BL21" s="8">
        <v>-22.8</v>
      </c>
      <c r="BM21" s="8">
        <v>-68</v>
      </c>
      <c r="BN21" s="8">
        <v>272.7</v>
      </c>
      <c r="BO21" s="8">
        <v>2706.7</v>
      </c>
      <c r="BP21" s="8">
        <v>1.7</v>
      </c>
      <c r="BQ21" s="8">
        <v>0.76</v>
      </c>
      <c r="BR21" s="8">
        <v>2.7721999999999998</v>
      </c>
      <c r="BS21" s="8">
        <v>-40.507199999999997</v>
      </c>
      <c r="BT21" s="8">
        <v>0</v>
      </c>
      <c r="BU21" s="8">
        <v>27.7713</v>
      </c>
      <c r="BV21" s="8">
        <v>4.1628999999999996</v>
      </c>
      <c r="BW21" s="8">
        <v>35.902999999999999</v>
      </c>
      <c r="BX21" s="8">
        <v>0</v>
      </c>
      <c r="BY21" s="8">
        <v>-6.1666999999999996</v>
      </c>
      <c r="BZ21" s="8">
        <v>-7.3999999999999996E-2</v>
      </c>
      <c r="CA21" s="8">
        <v>0</v>
      </c>
      <c r="CB21" s="8">
        <v>-2.7505999999999999</v>
      </c>
      <c r="CC21" s="8">
        <v>-2.4300999999999999</v>
      </c>
      <c r="CD21" s="8">
        <v>-3.4331</v>
      </c>
      <c r="CE21" s="8">
        <v>0</v>
      </c>
      <c r="CF21" s="8">
        <v>-2.6362000000000001</v>
      </c>
      <c r="CG21" s="8">
        <v>0</v>
      </c>
      <c r="CH21" s="8">
        <v>-154.1</v>
      </c>
      <c r="CI21" s="8">
        <v>-2.6362000000000001</v>
      </c>
      <c r="CJ21" s="8">
        <v>-6.1718000000000002</v>
      </c>
      <c r="CK21" s="8">
        <v>0</v>
      </c>
      <c r="CL21" s="8">
        <v>18.7056</v>
      </c>
      <c r="CM21" s="8">
        <v>17.120899999999999</v>
      </c>
      <c r="CN21" s="8">
        <v>9.6600000000000005E-2</v>
      </c>
      <c r="CO21" s="8">
        <v>0</v>
      </c>
      <c r="CP21" s="8">
        <v>0</v>
      </c>
      <c r="CQ21" s="8">
        <v>1.9889000000000001</v>
      </c>
      <c r="CR21" s="8">
        <v>0</v>
      </c>
      <c r="CS21" s="8">
        <v>0</v>
      </c>
      <c r="CT21" s="8">
        <v>9.6699999999999994E-2</v>
      </c>
      <c r="CU21" s="8">
        <v>0.43290000000000001</v>
      </c>
      <c r="CW21" s="8">
        <v>632.90899999999999</v>
      </c>
      <c r="CY21" s="8">
        <v>0</v>
      </c>
      <c r="CZ21" s="8">
        <v>0</v>
      </c>
      <c r="DA21" s="8">
        <v>0</v>
      </c>
      <c r="DB21" s="8">
        <v>0</v>
      </c>
      <c r="DC21" s="8">
        <v>0</v>
      </c>
      <c r="DD21" s="8">
        <v>0</v>
      </c>
      <c r="DE21" s="8">
        <v>0</v>
      </c>
      <c r="DF21" s="8">
        <v>0</v>
      </c>
      <c r="DG21" s="8">
        <v>826.05449999999996</v>
      </c>
      <c r="DH21" s="8">
        <v>0</v>
      </c>
      <c r="DI21" s="8">
        <v>0</v>
      </c>
      <c r="DJ21" s="8">
        <v>0</v>
      </c>
      <c r="DK21" s="8">
        <v>0</v>
      </c>
      <c r="DL21" s="8">
        <v>0</v>
      </c>
      <c r="DM21" s="8">
        <v>2.15</v>
      </c>
      <c r="DN21" s="8">
        <v>0.27</v>
      </c>
      <c r="DO21" s="8">
        <v>0</v>
      </c>
      <c r="DP21" s="8">
        <v>0</v>
      </c>
      <c r="DQ21" s="8">
        <v>0</v>
      </c>
      <c r="DR21" s="8">
        <v>0</v>
      </c>
      <c r="DS21" s="8">
        <v>0.13500000000000001</v>
      </c>
      <c r="DT21" s="8">
        <v>0</v>
      </c>
      <c r="DU21" s="8">
        <v>0</v>
      </c>
      <c r="DV21" s="8">
        <v>62.5</v>
      </c>
      <c r="DW21" s="8">
        <v>0.25</v>
      </c>
      <c r="DX21" s="8">
        <v>0</v>
      </c>
      <c r="DY21" s="8">
        <v>0</v>
      </c>
      <c r="DZ21" s="8">
        <v>0</v>
      </c>
      <c r="EA21" s="8">
        <v>0</v>
      </c>
      <c r="EB21" s="8">
        <v>0</v>
      </c>
      <c r="EC21" s="8">
        <v>0</v>
      </c>
      <c r="ED21" s="8">
        <v>0</v>
      </c>
      <c r="EE21" s="8">
        <v>53.34</v>
      </c>
      <c r="EF21" s="8">
        <v>0</v>
      </c>
      <c r="EG21" s="8">
        <v>0</v>
      </c>
      <c r="EH21" s="8">
        <v>1.6</v>
      </c>
      <c r="EI21" s="8">
        <v>0</v>
      </c>
      <c r="EJ21" s="8">
        <v>0</v>
      </c>
      <c r="EK21" s="8">
        <v>0</v>
      </c>
      <c r="EL21" s="8">
        <v>0</v>
      </c>
      <c r="EM21" s="8">
        <v>0</v>
      </c>
      <c r="EN21" s="8">
        <v>0</v>
      </c>
      <c r="EO21" s="8">
        <v>0</v>
      </c>
      <c r="EP21" s="8">
        <v>0</v>
      </c>
      <c r="EQ21" s="8">
        <v>0</v>
      </c>
      <c r="ER21" s="8">
        <v>0</v>
      </c>
      <c r="ET21" s="8">
        <v>442.68</v>
      </c>
      <c r="EU21" s="8">
        <v>-10.766299999999999</v>
      </c>
      <c r="EV21" s="8">
        <v>64.55</v>
      </c>
      <c r="EW21" s="8">
        <v>-8.8699999999999992</v>
      </c>
      <c r="EX21" s="8">
        <v>-8.43</v>
      </c>
      <c r="EY21" s="8">
        <v>0</v>
      </c>
      <c r="EZ21" s="8">
        <v>0</v>
      </c>
      <c r="FA21" s="8">
        <v>0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0</v>
      </c>
      <c r="FI21" s="8">
        <v>0</v>
      </c>
      <c r="FJ21" s="8">
        <v>0.51</v>
      </c>
      <c r="FK21" s="8">
        <v>0.15</v>
      </c>
      <c r="FL21" s="8">
        <v>0</v>
      </c>
      <c r="FM21" s="8">
        <v>-2.6588000000000003</v>
      </c>
      <c r="FN21" s="8">
        <v>0</v>
      </c>
      <c r="FO21" s="8">
        <v>0</v>
      </c>
      <c r="FP21" s="8">
        <v>0.96499999999999997</v>
      </c>
      <c r="FQ21" s="8">
        <v>0</v>
      </c>
      <c r="FR21" s="8">
        <v>0</v>
      </c>
      <c r="FS21" s="8">
        <v>-1.9735</v>
      </c>
      <c r="FT21" s="8">
        <v>-3.8999999999999998E-3</v>
      </c>
      <c r="FU21" s="8">
        <v>0</v>
      </c>
      <c r="FV21" s="8">
        <v>0</v>
      </c>
      <c r="FW21" s="8">
        <v>0</v>
      </c>
      <c r="FX21" s="8">
        <v>0</v>
      </c>
      <c r="FY21" s="8">
        <v>0</v>
      </c>
      <c r="FZ21" s="8">
        <v>0</v>
      </c>
      <c r="GA21" s="8">
        <v>0</v>
      </c>
      <c r="GB21" s="8">
        <v>-8.43</v>
      </c>
      <c r="GC21" s="8">
        <v>0</v>
      </c>
      <c r="GD21" s="8">
        <v>0</v>
      </c>
      <c r="GE21" s="11">
        <v>0</v>
      </c>
      <c r="GF21" s="11">
        <v>0</v>
      </c>
      <c r="GG21" s="11">
        <v>2079.386</v>
      </c>
      <c r="GH21" s="8">
        <v>0</v>
      </c>
      <c r="GI21" s="8">
        <v>0</v>
      </c>
      <c r="GJ21" s="8">
        <v>0</v>
      </c>
      <c r="GK21" s="8">
        <v>0</v>
      </c>
      <c r="GL21" s="8">
        <v>0</v>
      </c>
      <c r="GM21" s="8">
        <v>-3.9102999999999999</v>
      </c>
      <c r="GN21" s="8">
        <v>0</v>
      </c>
      <c r="GO21" s="8">
        <v>0</v>
      </c>
      <c r="GP21" s="8">
        <v>0</v>
      </c>
      <c r="GQ21" s="8">
        <v>0</v>
      </c>
      <c r="GR21" s="8">
        <v>0</v>
      </c>
      <c r="GS21" s="12">
        <f t="shared" si="20"/>
        <v>-7.6571767497034404</v>
      </c>
      <c r="GU21" s="8">
        <v>377.19400000000002</v>
      </c>
      <c r="GW21" s="8">
        <v>0</v>
      </c>
      <c r="GX21" s="8">
        <v>0</v>
      </c>
      <c r="GY21" s="8">
        <v>0</v>
      </c>
      <c r="GZ21" s="8">
        <v>0</v>
      </c>
      <c r="HA21" s="8">
        <v>0</v>
      </c>
      <c r="HB21" s="8">
        <v>0</v>
      </c>
      <c r="HC21" s="8">
        <v>0</v>
      </c>
      <c r="HD21" s="8">
        <v>0</v>
      </c>
      <c r="HE21" s="8">
        <v>0</v>
      </c>
      <c r="HF21" s="8">
        <v>0</v>
      </c>
      <c r="HG21" s="8">
        <v>0</v>
      </c>
      <c r="HH21" s="8">
        <v>0</v>
      </c>
      <c r="HI21" s="8">
        <v>0</v>
      </c>
      <c r="HJ21" s="8">
        <v>0</v>
      </c>
      <c r="HK21" s="8">
        <v>0.3</v>
      </c>
      <c r="HL21" s="8">
        <v>0.1</v>
      </c>
      <c r="HM21" s="8">
        <v>0</v>
      </c>
      <c r="HN21" s="8">
        <v>0</v>
      </c>
      <c r="HO21" s="8">
        <v>0</v>
      </c>
      <c r="HP21" s="8">
        <v>0</v>
      </c>
      <c r="HQ21" s="8">
        <v>1.1325000000000001</v>
      </c>
      <c r="HR21" s="8">
        <v>0</v>
      </c>
      <c r="HS21" s="8">
        <v>0</v>
      </c>
      <c r="HT21" s="8">
        <v>2.5</v>
      </c>
      <c r="HU21" s="8">
        <v>5.0000000000000001E-3</v>
      </c>
      <c r="HV21" s="8">
        <v>0</v>
      </c>
      <c r="HW21" s="8">
        <v>0</v>
      </c>
      <c r="HX21" s="8">
        <v>0</v>
      </c>
      <c r="HY21" s="8">
        <v>0</v>
      </c>
      <c r="HZ21" s="8">
        <v>0</v>
      </c>
      <c r="IA21" s="8">
        <v>0</v>
      </c>
      <c r="IB21" s="8">
        <v>0</v>
      </c>
      <c r="IC21" s="8">
        <v>10.428000000000001</v>
      </c>
      <c r="ID21" s="8">
        <v>0</v>
      </c>
      <c r="IE21" s="8">
        <v>0</v>
      </c>
      <c r="IF21" s="11">
        <v>0</v>
      </c>
      <c r="IG21" s="11">
        <v>10.428000000000001</v>
      </c>
      <c r="IH21" s="11">
        <v>0</v>
      </c>
      <c r="II21" s="11">
        <v>2079.386</v>
      </c>
      <c r="IJ21" s="8">
        <v>40</v>
      </c>
      <c r="IK21" s="8">
        <v>0</v>
      </c>
      <c r="IL21" s="8">
        <v>0</v>
      </c>
      <c r="IM21" s="8">
        <v>0</v>
      </c>
      <c r="IN21" s="8">
        <v>0</v>
      </c>
      <c r="IO21" s="8">
        <v>0</v>
      </c>
      <c r="IP21" s="8">
        <v>0</v>
      </c>
      <c r="IQ21" s="8">
        <v>0</v>
      </c>
      <c r="IR21" s="8">
        <v>0</v>
      </c>
      <c r="IS21" s="8">
        <v>0</v>
      </c>
      <c r="IT21" s="8">
        <v>0</v>
      </c>
      <c r="IU21" s="11">
        <v>0</v>
      </c>
      <c r="IV21" s="11">
        <v>0</v>
      </c>
      <c r="IW21" s="12">
        <f t="shared" si="21"/>
        <v>0</v>
      </c>
      <c r="IX21" s="12"/>
      <c r="IY21" s="8">
        <f t="shared" si="0"/>
        <v>0</v>
      </c>
      <c r="IZ21" s="8">
        <f t="shared" si="22"/>
        <v>0</v>
      </c>
      <c r="JA21" s="8">
        <f t="shared" si="1"/>
        <v>0</v>
      </c>
      <c r="JB21" s="8">
        <f t="shared" si="23"/>
        <v>0</v>
      </c>
      <c r="JC21" s="8">
        <f t="shared" si="2"/>
        <v>0</v>
      </c>
      <c r="JD21" s="8">
        <f t="shared" si="3"/>
        <v>0</v>
      </c>
      <c r="JE21" s="8">
        <f t="shared" si="4"/>
        <v>1</v>
      </c>
      <c r="JF21" s="8">
        <f t="shared" si="5"/>
        <v>1</v>
      </c>
      <c r="JG21" s="8">
        <f t="shared" si="6"/>
        <v>0</v>
      </c>
      <c r="JH21" s="8">
        <f t="shared" si="7"/>
        <v>2</v>
      </c>
      <c r="JJ21" s="8">
        <f t="shared" si="8"/>
        <v>2</v>
      </c>
      <c r="JK21" s="8" t="str">
        <f t="shared" si="9"/>
        <v>NA</v>
      </c>
      <c r="JM21" s="8">
        <f t="shared" si="10"/>
        <v>-0.23508229451880358</v>
      </c>
      <c r="JN21" s="8">
        <v>-0.23508229451880358</v>
      </c>
      <c r="JO21" s="8">
        <f t="shared" si="24"/>
        <v>0</v>
      </c>
      <c r="JP21" s="8">
        <f t="shared" si="25"/>
        <v>0</v>
      </c>
      <c r="JQ21" s="8">
        <f t="shared" si="11"/>
        <v>0</v>
      </c>
      <c r="JR21" s="8">
        <f t="shared" si="12"/>
        <v>0</v>
      </c>
      <c r="JS21" s="8">
        <f t="shared" si="26"/>
        <v>0</v>
      </c>
      <c r="JT21" s="8">
        <f t="shared" si="13"/>
        <v>1</v>
      </c>
      <c r="JU21" s="8">
        <f t="shared" si="14"/>
        <v>0</v>
      </c>
      <c r="JV21" s="8">
        <f t="shared" si="15"/>
        <v>0</v>
      </c>
      <c r="JW21" s="8">
        <f t="shared" si="16"/>
        <v>1</v>
      </c>
      <c r="JX21" s="8">
        <f t="shared" si="17"/>
        <v>3</v>
      </c>
      <c r="JY21" s="8" t="str">
        <f t="shared" si="18"/>
        <v>S</v>
      </c>
      <c r="KA21" s="8">
        <f t="shared" si="19"/>
        <v>-0.35508104206947366</v>
      </c>
      <c r="KB21" s="8">
        <v>-0.35508104206947366</v>
      </c>
      <c r="KD21" s="8">
        <f>IF(IJ21&lt;VLOOKUP($KJ21,'Industry Valuation'!$A$2:$F$13,2,0),2,0)</f>
        <v>2</v>
      </c>
      <c r="KE21" s="8">
        <f>IF(IT21&lt;VLOOKUP($KJ21,'Industry Valuation'!$A$2:$F$13,3,0),2,0)</f>
        <v>2</v>
      </c>
      <c r="KF21" s="8">
        <f>IF(HP21&lt;VLOOKUP($KJ21,'Industry Valuation'!$A$2:$F$13,4,0),2,0)</f>
        <v>2</v>
      </c>
      <c r="KG21" s="8">
        <f>IF(HQ21&lt;VLOOKUP($KJ21,'Industry Valuation'!$A$2:$F$13,4,0),1,0)</f>
        <v>1</v>
      </c>
      <c r="KH21" s="8">
        <f>IF(HR21&lt;VLOOKUP($KJ21,'Industry Valuation'!$A$2:$F$13,4,0),1,0)</f>
        <v>1</v>
      </c>
      <c r="KI21" s="8">
        <f t="shared" si="27"/>
        <v>8</v>
      </c>
      <c r="KJ21" s="8" t="str">
        <f>VLOOKUP(B21,'[1]Values-Industry'!B$3:C$1974,2,0)</f>
        <v>Consumer, Cyclical</v>
      </c>
    </row>
    <row r="22" spans="1:296" x14ac:dyDescent="0.2">
      <c r="A22" s="4" t="s">
        <v>5107</v>
      </c>
      <c r="B22" s="8" t="s">
        <v>89</v>
      </c>
      <c r="C22" s="8">
        <v>45.953000000000003</v>
      </c>
      <c r="D22" s="8">
        <v>7.3489000000000004</v>
      </c>
      <c r="E22" s="8">
        <v>13.37</v>
      </c>
      <c r="F22" s="8">
        <v>7.657</v>
      </c>
      <c r="G22" s="8">
        <v>5.5069999999999997</v>
      </c>
      <c r="H22" s="8">
        <v>4.016</v>
      </c>
      <c r="I22" s="8">
        <v>19.274999999999999</v>
      </c>
      <c r="J22" s="8">
        <v>5.0380000000000003</v>
      </c>
      <c r="K22" s="8">
        <v>177.96</v>
      </c>
      <c r="L22" s="8">
        <v>0</v>
      </c>
      <c r="M22" s="8">
        <v>75.435000000000002</v>
      </c>
      <c r="N22" s="8">
        <v>0</v>
      </c>
      <c r="O22" s="8">
        <v>0</v>
      </c>
      <c r="P22" s="8">
        <v>0</v>
      </c>
      <c r="Q22" s="8">
        <v>146.04900000000001</v>
      </c>
      <c r="R22" s="8">
        <v>20.023</v>
      </c>
      <c r="S22" s="8">
        <v>5.9</v>
      </c>
      <c r="T22" s="8">
        <v>4.4000000000000004</v>
      </c>
      <c r="U22" s="8">
        <v>13.0763</v>
      </c>
      <c r="V22" s="8">
        <v>22.235800000000001</v>
      </c>
      <c r="W22" s="8">
        <v>0</v>
      </c>
      <c r="X22" s="8">
        <v>5.6421000000000001</v>
      </c>
      <c r="Y22" s="8">
        <v>1.3007</v>
      </c>
      <c r="Z22" s="8">
        <v>0</v>
      </c>
      <c r="AA22" s="8">
        <v>0</v>
      </c>
      <c r="AB22" s="8">
        <v>9.2157</v>
      </c>
      <c r="AC22" s="8">
        <v>0.47</v>
      </c>
      <c r="AD22" s="8">
        <v>-11.3208</v>
      </c>
      <c r="AE22" s="8">
        <v>3.7090000000000001</v>
      </c>
      <c r="AF22" s="8">
        <v>3.1177999999999999</v>
      </c>
      <c r="AG22" s="8">
        <v>4.6162000000000001</v>
      </c>
      <c r="AH22" s="8">
        <v>6.0256999999999996</v>
      </c>
      <c r="AI22" s="8">
        <v>3.6494</v>
      </c>
      <c r="AJ22" s="8">
        <v>5.1250999999999998</v>
      </c>
      <c r="AK22" s="8">
        <v>5.5069999999999997</v>
      </c>
      <c r="AL22" s="8">
        <v>3.6494</v>
      </c>
      <c r="AM22" s="8">
        <v>0</v>
      </c>
      <c r="AN22" s="8">
        <v>10.851100000000001</v>
      </c>
      <c r="AO22" s="8">
        <v>1.0387999999999999</v>
      </c>
      <c r="AP22" s="8">
        <v>0.24690000000000001</v>
      </c>
      <c r="AQ22" s="8">
        <v>0.25819999999999999</v>
      </c>
      <c r="AR22" s="8">
        <v>0</v>
      </c>
      <c r="AS22" s="8">
        <v>2.2397999999999998</v>
      </c>
      <c r="AT22" s="8">
        <v>0.1794</v>
      </c>
      <c r="AU22" s="8">
        <v>0</v>
      </c>
      <c r="AV22" s="8">
        <v>0</v>
      </c>
      <c r="AW22" s="8">
        <v>0.3165</v>
      </c>
      <c r="AX22" s="8">
        <v>0.39</v>
      </c>
      <c r="AZ22" s="8">
        <v>39.42</v>
      </c>
      <c r="BA22" s="8">
        <v>-0.29449999999999998</v>
      </c>
      <c r="BB22" s="8">
        <v>2.68</v>
      </c>
      <c r="BC22" s="8">
        <v>2.2599999999999998</v>
      </c>
      <c r="BD22" s="8">
        <v>1.28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>
        <v>71.322500000000005</v>
      </c>
      <c r="BK22" s="8">
        <v>0</v>
      </c>
      <c r="BL22" s="8">
        <v>0</v>
      </c>
      <c r="BM22" s="8">
        <v>0</v>
      </c>
      <c r="BN22" s="8">
        <v>0</v>
      </c>
      <c r="BO22" s="8">
        <v>0</v>
      </c>
      <c r="BP22" s="8">
        <v>6.3</v>
      </c>
      <c r="BQ22" s="8">
        <v>2.2000000000000002</v>
      </c>
      <c r="BR22" s="8">
        <v>0</v>
      </c>
      <c r="BS22" s="8">
        <v>-1.3190999999999999</v>
      </c>
      <c r="BT22" s="8">
        <v>0</v>
      </c>
      <c r="BU22" s="8">
        <v>5.3345000000000002</v>
      </c>
      <c r="BV22" s="8">
        <v>1.3562000000000001</v>
      </c>
      <c r="BW22" s="8">
        <v>0</v>
      </c>
      <c r="BX22" s="8">
        <v>0</v>
      </c>
      <c r="BY22" s="8">
        <v>2.4176000000000002</v>
      </c>
      <c r="BZ22" s="8">
        <v>0.11</v>
      </c>
      <c r="CA22" s="8">
        <v>-76.595699999999994</v>
      </c>
      <c r="CB22" s="8">
        <v>0</v>
      </c>
      <c r="CC22" s="8">
        <v>0</v>
      </c>
      <c r="CD22" s="8">
        <v>0</v>
      </c>
      <c r="CE22" s="8">
        <v>0</v>
      </c>
      <c r="CF22" s="8">
        <v>0</v>
      </c>
      <c r="CG22" s="8">
        <v>0</v>
      </c>
      <c r="CH22" s="8">
        <v>1.28</v>
      </c>
      <c r="CI22" s="8">
        <v>0</v>
      </c>
      <c r="CJ22" s="8">
        <v>0</v>
      </c>
      <c r="CK22" s="8">
        <v>41.363599999999998</v>
      </c>
      <c r="CL22" s="8">
        <v>0</v>
      </c>
      <c r="CM22" s="8">
        <v>0</v>
      </c>
      <c r="CN22" s="8">
        <v>0</v>
      </c>
      <c r="CO22" s="8">
        <v>0</v>
      </c>
      <c r="CP22" s="8">
        <v>-0.1739</v>
      </c>
      <c r="CQ22" s="8">
        <v>0</v>
      </c>
      <c r="CR22" s="8">
        <v>0</v>
      </c>
      <c r="CS22" s="8">
        <v>0</v>
      </c>
      <c r="CT22" s="8">
        <v>0</v>
      </c>
      <c r="CU22" s="8">
        <v>0</v>
      </c>
      <c r="CW22" s="8">
        <v>37.369999999999997</v>
      </c>
      <c r="CX22" s="8">
        <v>5.16E-2</v>
      </c>
      <c r="CY22" s="8">
        <v>2.38</v>
      </c>
      <c r="CZ22" s="8">
        <v>3.05</v>
      </c>
      <c r="DA22" s="8">
        <v>2.25</v>
      </c>
      <c r="DB22" s="8">
        <v>0</v>
      </c>
      <c r="DC22" s="8">
        <v>0</v>
      </c>
      <c r="DD22" s="8">
        <v>0</v>
      </c>
      <c r="DE22" s="8">
        <v>0</v>
      </c>
      <c r="DF22" s="8">
        <v>0</v>
      </c>
      <c r="DG22" s="8">
        <v>0</v>
      </c>
      <c r="DH22" s="8">
        <v>0</v>
      </c>
      <c r="DI22" s="8">
        <v>0</v>
      </c>
      <c r="DJ22" s="8">
        <v>0</v>
      </c>
      <c r="DK22" s="8">
        <v>0</v>
      </c>
      <c r="DL22" s="8">
        <v>0</v>
      </c>
      <c r="DM22" s="8">
        <v>7.75</v>
      </c>
      <c r="DN22" s="8">
        <v>3.1</v>
      </c>
      <c r="DO22" s="8">
        <v>0</v>
      </c>
      <c r="DP22" s="8">
        <v>0.18729999999999999</v>
      </c>
      <c r="DQ22" s="8">
        <v>0</v>
      </c>
      <c r="DR22" s="8">
        <v>0</v>
      </c>
      <c r="DS22" s="8">
        <v>2.3582000000000001</v>
      </c>
      <c r="DT22" s="8">
        <v>0</v>
      </c>
      <c r="DU22" s="8">
        <v>0</v>
      </c>
      <c r="DV22" s="8">
        <v>2.5333000000000001</v>
      </c>
      <c r="DW22" s="8">
        <v>0.19</v>
      </c>
      <c r="DX22" s="8">
        <v>72.7273</v>
      </c>
      <c r="DY22" s="8">
        <v>0</v>
      </c>
      <c r="DZ22" s="8">
        <v>0</v>
      </c>
      <c r="EA22" s="8">
        <v>0</v>
      </c>
      <c r="EB22" s="8">
        <v>0</v>
      </c>
      <c r="EC22" s="8">
        <v>0</v>
      </c>
      <c r="ED22" s="8">
        <v>0</v>
      </c>
      <c r="EE22" s="8">
        <v>2.25</v>
      </c>
      <c r="EF22" s="8">
        <v>0</v>
      </c>
      <c r="EG22" s="8">
        <v>0</v>
      </c>
      <c r="EH22" s="8">
        <v>39.473700000000001</v>
      </c>
      <c r="EI22" s="8">
        <v>0</v>
      </c>
      <c r="EJ22" s="8">
        <v>0</v>
      </c>
      <c r="EK22" s="8">
        <v>0</v>
      </c>
      <c r="EL22" s="8">
        <v>0</v>
      </c>
      <c r="EM22" s="8">
        <v>2.1399999999999999E-2</v>
      </c>
      <c r="EN22" s="8">
        <v>0</v>
      </c>
      <c r="EO22" s="8">
        <v>0</v>
      </c>
      <c r="EP22" s="8">
        <v>0</v>
      </c>
      <c r="EQ22" s="8">
        <v>0</v>
      </c>
      <c r="ER22" s="8">
        <v>0</v>
      </c>
      <c r="ET22" s="8">
        <v>42.29</v>
      </c>
      <c r="EU22" s="8">
        <v>-1.1978</v>
      </c>
      <c r="EV22" s="8">
        <v>0.59</v>
      </c>
      <c r="EW22" s="8">
        <v>0.54</v>
      </c>
      <c r="EX22" s="8">
        <v>0.33</v>
      </c>
      <c r="EY22" s="8">
        <v>0</v>
      </c>
      <c r="EZ22" s="8">
        <v>0</v>
      </c>
      <c r="FA22" s="8">
        <v>0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0</v>
      </c>
      <c r="FI22" s="8">
        <v>0</v>
      </c>
      <c r="FJ22" s="8">
        <v>11.8</v>
      </c>
      <c r="FK22" s="8">
        <v>6.7</v>
      </c>
      <c r="FL22" s="8">
        <v>0</v>
      </c>
      <c r="FM22" s="8">
        <v>-4.6347000000000005</v>
      </c>
      <c r="FN22" s="8">
        <v>0</v>
      </c>
      <c r="FO22" s="8">
        <v>0</v>
      </c>
      <c r="FP22" s="8">
        <v>2.2227000000000001</v>
      </c>
      <c r="FQ22" s="8">
        <v>0</v>
      </c>
      <c r="FR22" s="8">
        <v>0</v>
      </c>
      <c r="FS22" s="8">
        <v>0.375</v>
      </c>
      <c r="FT22" s="8">
        <v>0.03</v>
      </c>
      <c r="FU22" s="8">
        <v>-84.210499999999996</v>
      </c>
      <c r="FV22" s="8">
        <v>0</v>
      </c>
      <c r="FW22" s="8">
        <v>0</v>
      </c>
      <c r="FX22" s="8">
        <v>0</v>
      </c>
      <c r="FY22" s="8">
        <v>0</v>
      </c>
      <c r="FZ22" s="8">
        <v>0</v>
      </c>
      <c r="GA22" s="8">
        <v>0</v>
      </c>
      <c r="GB22" s="8">
        <v>0.33</v>
      </c>
      <c r="GC22" s="8">
        <v>0</v>
      </c>
      <c r="GD22" s="8">
        <v>0</v>
      </c>
      <c r="GE22" s="11">
        <v>0</v>
      </c>
      <c r="GF22" s="11">
        <v>0</v>
      </c>
      <c r="GG22" s="11">
        <v>11.75</v>
      </c>
      <c r="GH22" s="8">
        <v>266.66669999999999</v>
      </c>
      <c r="GI22" s="8">
        <v>0</v>
      </c>
      <c r="GJ22" s="8">
        <v>0</v>
      </c>
      <c r="GK22" s="8">
        <v>0</v>
      </c>
      <c r="GL22" s="8">
        <v>0</v>
      </c>
      <c r="GM22" s="8">
        <v>-0.45689999999999997</v>
      </c>
      <c r="GN22" s="8">
        <v>0</v>
      </c>
      <c r="GO22" s="8">
        <v>0</v>
      </c>
      <c r="GP22" s="8">
        <v>0</v>
      </c>
      <c r="GQ22" s="8">
        <v>0</v>
      </c>
      <c r="GR22" s="8">
        <v>0</v>
      </c>
      <c r="GS22" s="12">
        <f t="shared" si="20"/>
        <v>1.7878787878787876</v>
      </c>
      <c r="GU22" s="8">
        <v>47.162999999999997</v>
      </c>
      <c r="GW22" s="8">
        <v>0</v>
      </c>
      <c r="GX22" s="8">
        <v>0</v>
      </c>
      <c r="GY22" s="8">
        <v>0</v>
      </c>
      <c r="GZ22" s="8">
        <v>0</v>
      </c>
      <c r="HA22" s="8">
        <v>0</v>
      </c>
      <c r="HB22" s="8">
        <v>0</v>
      </c>
      <c r="HC22" s="8">
        <v>0</v>
      </c>
      <c r="HD22" s="8">
        <v>0</v>
      </c>
      <c r="HE22" s="8">
        <v>0</v>
      </c>
      <c r="HF22" s="8">
        <v>0</v>
      </c>
      <c r="HG22" s="8">
        <v>0</v>
      </c>
      <c r="HH22" s="8">
        <v>0</v>
      </c>
      <c r="HI22" s="8">
        <v>0</v>
      </c>
      <c r="HJ22" s="8">
        <v>0</v>
      </c>
      <c r="HK22" s="8">
        <v>10.5</v>
      </c>
      <c r="HL22" s="8">
        <v>5.7</v>
      </c>
      <c r="HM22" s="8">
        <v>0</v>
      </c>
      <c r="HN22" s="8">
        <v>0</v>
      </c>
      <c r="HO22" s="8">
        <v>0</v>
      </c>
      <c r="HP22" s="8">
        <v>0</v>
      </c>
      <c r="HQ22" s="8">
        <v>1.6941000000000002</v>
      </c>
      <c r="HR22" s="8">
        <v>0</v>
      </c>
      <c r="HS22" s="8">
        <v>0</v>
      </c>
      <c r="HT22" s="8">
        <v>1.3824000000000001</v>
      </c>
      <c r="HU22" s="8">
        <v>9.4E-2</v>
      </c>
      <c r="HV22" s="8">
        <v>213.33330000000001</v>
      </c>
      <c r="HW22" s="8">
        <v>0</v>
      </c>
      <c r="HX22" s="8">
        <v>0</v>
      </c>
      <c r="HY22" s="8">
        <v>0</v>
      </c>
      <c r="HZ22" s="8">
        <v>0</v>
      </c>
      <c r="IA22" s="8">
        <v>0</v>
      </c>
      <c r="IB22" s="8">
        <v>0</v>
      </c>
      <c r="IC22" s="8">
        <v>1.101</v>
      </c>
      <c r="ID22" s="8">
        <v>0</v>
      </c>
      <c r="IE22" s="8">
        <v>0</v>
      </c>
      <c r="IF22" s="11">
        <v>0</v>
      </c>
      <c r="IG22" s="11">
        <v>1.101</v>
      </c>
      <c r="IH22" s="11">
        <v>0</v>
      </c>
      <c r="II22" s="11">
        <v>11.75</v>
      </c>
      <c r="IJ22" s="8">
        <v>72.340400000000002</v>
      </c>
      <c r="IK22" s="8">
        <v>0</v>
      </c>
      <c r="IL22" s="8">
        <v>0</v>
      </c>
      <c r="IM22" s="8">
        <v>0</v>
      </c>
      <c r="IN22" s="8">
        <v>0</v>
      </c>
      <c r="IO22" s="8">
        <v>0</v>
      </c>
      <c r="IP22" s="8">
        <v>0</v>
      </c>
      <c r="IQ22" s="8">
        <v>0</v>
      </c>
      <c r="IR22" s="8">
        <v>0</v>
      </c>
      <c r="IS22" s="8">
        <v>0</v>
      </c>
      <c r="IT22" s="8">
        <v>0</v>
      </c>
      <c r="IU22" s="11">
        <v>0</v>
      </c>
      <c r="IV22" s="11">
        <v>0</v>
      </c>
      <c r="IW22" s="12">
        <f t="shared" si="21"/>
        <v>0</v>
      </c>
      <c r="IX22" s="12"/>
      <c r="IY22" s="8">
        <f t="shared" si="0"/>
        <v>0</v>
      </c>
      <c r="IZ22" s="8">
        <f t="shared" si="22"/>
        <v>0</v>
      </c>
      <c r="JA22" s="8">
        <f t="shared" si="1"/>
        <v>0</v>
      </c>
      <c r="JB22" s="8">
        <f t="shared" si="23"/>
        <v>0</v>
      </c>
      <c r="JC22" s="8">
        <f t="shared" si="2"/>
        <v>0</v>
      </c>
      <c r="JD22" s="8">
        <f t="shared" si="3"/>
        <v>0</v>
      </c>
      <c r="JE22" s="8">
        <f t="shared" si="4"/>
        <v>1</v>
      </c>
      <c r="JF22" s="8">
        <f t="shared" si="5"/>
        <v>0</v>
      </c>
      <c r="JG22" s="8">
        <f t="shared" si="6"/>
        <v>0</v>
      </c>
      <c r="JH22" s="8">
        <f t="shared" si="7"/>
        <v>1</v>
      </c>
      <c r="JJ22" s="8">
        <f t="shared" si="8"/>
        <v>4</v>
      </c>
      <c r="JK22" s="8">
        <f t="shared" si="9"/>
        <v>-1</v>
      </c>
      <c r="JL22" s="8">
        <v>-1</v>
      </c>
      <c r="JM22" s="8">
        <f t="shared" si="10"/>
        <v>6.5187934073838161E-3</v>
      </c>
      <c r="JN22" s="8">
        <v>6.5187934073838161E-3</v>
      </c>
      <c r="JO22" s="8">
        <f t="shared" si="24"/>
        <v>0</v>
      </c>
      <c r="JP22" s="8">
        <f t="shared" si="25"/>
        <v>0</v>
      </c>
      <c r="JQ22" s="8">
        <f t="shared" si="11"/>
        <v>0</v>
      </c>
      <c r="JR22" s="8">
        <f t="shared" si="12"/>
        <v>0</v>
      </c>
      <c r="JS22" s="8">
        <f t="shared" si="26"/>
        <v>1</v>
      </c>
      <c r="JT22" s="8">
        <f t="shared" si="13"/>
        <v>1</v>
      </c>
      <c r="JU22" s="8">
        <f t="shared" si="14"/>
        <v>0</v>
      </c>
      <c r="JV22" s="8">
        <f t="shared" si="15"/>
        <v>0</v>
      </c>
      <c r="JW22" s="8">
        <f t="shared" si="16"/>
        <v>2</v>
      </c>
      <c r="JX22" s="8">
        <f t="shared" si="17"/>
        <v>3</v>
      </c>
      <c r="JY22" s="8" t="str">
        <f t="shared" si="18"/>
        <v>S</v>
      </c>
      <c r="KA22" s="8">
        <f t="shared" si="19"/>
        <v>-0.3313204205910576</v>
      </c>
      <c r="KB22" s="8">
        <v>-0.3313204205910576</v>
      </c>
      <c r="KD22" s="8">
        <f>IF(IJ22&lt;VLOOKUP($KJ22,'Industry Valuation'!$A$2:$F$13,2,0),2,0)</f>
        <v>0</v>
      </c>
      <c r="KE22" s="8">
        <f>IF(IT22&lt;VLOOKUP($KJ22,'Industry Valuation'!$A$2:$F$13,3,0),2,0)</f>
        <v>2</v>
      </c>
      <c r="KF22" s="8">
        <f>IF(HP22&lt;VLOOKUP($KJ22,'Industry Valuation'!$A$2:$F$13,4,0),2,0)</f>
        <v>2</v>
      </c>
      <c r="KG22" s="8">
        <f>IF(HQ22&lt;VLOOKUP($KJ22,'Industry Valuation'!$A$2:$F$13,4,0),1,0)</f>
        <v>1</v>
      </c>
      <c r="KH22" s="8">
        <f>IF(HR22&lt;VLOOKUP($KJ22,'Industry Valuation'!$A$2:$F$13,4,0),1,0)</f>
        <v>1</v>
      </c>
      <c r="KI22" s="8">
        <f t="shared" si="27"/>
        <v>6</v>
      </c>
      <c r="KJ22" s="8" t="str">
        <f>VLOOKUP(B22,'[1]Values-Industry'!B$3:C$1974,2,0)</f>
        <v>Consumer, Non-cyclical</v>
      </c>
    </row>
    <row r="23" spans="1:296" x14ac:dyDescent="0.2">
      <c r="A23" s="4" t="s">
        <v>5108</v>
      </c>
      <c r="B23" s="8" t="s">
        <v>90</v>
      </c>
      <c r="C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0</v>
      </c>
      <c r="AE23" s="8">
        <v>0</v>
      </c>
      <c r="AF23" s="8">
        <v>0</v>
      </c>
      <c r="AG23" s="8">
        <v>0</v>
      </c>
      <c r="AH23" s="8">
        <v>0</v>
      </c>
      <c r="AI23" s="8">
        <v>0</v>
      </c>
      <c r="AJ23" s="8">
        <v>0</v>
      </c>
      <c r="AK23" s="8">
        <v>0</v>
      </c>
      <c r="AL23" s="8">
        <v>0</v>
      </c>
      <c r="AM23" s="8">
        <v>0</v>
      </c>
      <c r="AN23" s="8">
        <v>0</v>
      </c>
      <c r="AO23" s="8">
        <v>0</v>
      </c>
      <c r="AP23" s="8">
        <v>0</v>
      </c>
      <c r="AQ23" s="8">
        <v>0</v>
      </c>
      <c r="AR23" s="8">
        <v>0</v>
      </c>
      <c r="AS23" s="8">
        <v>0</v>
      </c>
      <c r="AT23" s="8">
        <v>0</v>
      </c>
      <c r="AU23" s="8">
        <v>0</v>
      </c>
      <c r="AV23" s="8">
        <v>0</v>
      </c>
      <c r="AW23" s="8">
        <v>0</v>
      </c>
      <c r="AX23" s="8">
        <v>0</v>
      </c>
      <c r="AZ23" s="8">
        <v>1143.1622</v>
      </c>
      <c r="BA23" s="8">
        <v>8.5299999999999994</v>
      </c>
      <c r="BB23" s="8">
        <v>12.73</v>
      </c>
      <c r="BC23" s="8">
        <v>12.4527</v>
      </c>
      <c r="BD23" s="8">
        <v>8.3973999999999993</v>
      </c>
      <c r="BE23" s="8">
        <v>2.2660999999999998</v>
      </c>
      <c r="BF23" s="8">
        <v>36.379199999999997</v>
      </c>
      <c r="BG23" s="8">
        <v>2.2867999999999999</v>
      </c>
      <c r="BH23" s="8">
        <v>1669.7168999999999</v>
      </c>
      <c r="BI23" s="8">
        <v>10.719899999999999</v>
      </c>
      <c r="BJ23" s="8">
        <v>692.63099999999997</v>
      </c>
      <c r="BK23" s="8">
        <v>0</v>
      </c>
      <c r="BL23" s="8">
        <v>-0.1077</v>
      </c>
      <c r="BM23" s="8">
        <v>0</v>
      </c>
      <c r="BN23" s="8">
        <v>795.18470000000002</v>
      </c>
      <c r="BO23" s="8">
        <v>90.796300000000002</v>
      </c>
      <c r="BP23" s="8">
        <v>4.2300000000000004</v>
      </c>
      <c r="BQ23" s="8">
        <v>1.08</v>
      </c>
      <c r="BR23" s="8">
        <v>3.0308999999999999</v>
      </c>
      <c r="BS23" s="8">
        <v>1.1066</v>
      </c>
      <c r="BT23" s="8">
        <v>0</v>
      </c>
      <c r="BU23" s="8">
        <v>54.409199999999998</v>
      </c>
      <c r="BV23" s="8">
        <v>0.51290000000000002</v>
      </c>
      <c r="BW23" s="8">
        <v>882.78800000000001</v>
      </c>
      <c r="BX23" s="8">
        <v>0</v>
      </c>
      <c r="BY23" s="8">
        <v>1.4706000000000001</v>
      </c>
      <c r="BZ23" s="8">
        <v>1.7000000000000001E-2</v>
      </c>
      <c r="CA23" s="8">
        <v>0</v>
      </c>
      <c r="CB23" s="8">
        <v>0</v>
      </c>
      <c r="CC23" s="8">
        <v>0</v>
      </c>
      <c r="CD23" s="8">
        <v>0</v>
      </c>
      <c r="CE23" s="8">
        <v>0</v>
      </c>
      <c r="CF23" s="8">
        <v>0</v>
      </c>
      <c r="CG23" s="8">
        <v>0</v>
      </c>
      <c r="CH23" s="8">
        <v>8.3973999999999993</v>
      </c>
      <c r="CI23" s="8">
        <v>0</v>
      </c>
      <c r="CJ23" s="8">
        <v>0</v>
      </c>
      <c r="CK23" s="8">
        <v>68</v>
      </c>
      <c r="CL23" s="8">
        <v>2.4958</v>
      </c>
      <c r="CM23" s="8">
        <v>1.8494000000000002</v>
      </c>
      <c r="CN23" s="8">
        <v>0.68459999999999999</v>
      </c>
      <c r="CO23" s="8">
        <v>22.358699999999999</v>
      </c>
      <c r="CP23" s="8">
        <v>14.795400000000001</v>
      </c>
      <c r="CQ23" s="8">
        <v>3.1899999999999998E-2</v>
      </c>
      <c r="CR23" s="8">
        <v>0</v>
      </c>
      <c r="CS23" s="8">
        <v>0</v>
      </c>
      <c r="CT23" s="8">
        <v>2.3400000000000001E-2</v>
      </c>
      <c r="CU23" s="8">
        <v>0.38140000000000002</v>
      </c>
      <c r="CW23" s="8">
        <v>1208.287</v>
      </c>
      <c r="CX23" s="8">
        <v>-0.99270000000000003</v>
      </c>
      <c r="CY23" s="8">
        <v>16.588999999999999</v>
      </c>
      <c r="CZ23" s="8">
        <v>-14.929</v>
      </c>
      <c r="DA23" s="8">
        <v>-15.141</v>
      </c>
      <c r="DB23" s="8">
        <v>13.356</v>
      </c>
      <c r="DC23" s="8">
        <v>275.435</v>
      </c>
      <c r="DD23" s="8">
        <v>12.933</v>
      </c>
      <c r="DE23" s="8">
        <v>1905.72</v>
      </c>
      <c r="DF23" s="8">
        <v>4.4924999999999997</v>
      </c>
      <c r="DG23" s="8">
        <v>1499.5345</v>
      </c>
      <c r="DH23" s="8">
        <v>0</v>
      </c>
      <c r="DI23" s="8">
        <v>0</v>
      </c>
      <c r="DJ23" s="8">
        <v>0</v>
      </c>
      <c r="DK23" s="8">
        <v>939.71699999999998</v>
      </c>
      <c r="DL23" s="8">
        <v>221.37799999999999</v>
      </c>
      <c r="DM23" s="8">
        <v>5.55</v>
      </c>
      <c r="DN23" s="8">
        <v>1</v>
      </c>
      <c r="DO23" s="8">
        <v>3.0038999999999998</v>
      </c>
      <c r="DP23" s="8">
        <v>0.55589999999999995</v>
      </c>
      <c r="DQ23" s="8">
        <v>0</v>
      </c>
      <c r="DR23" s="8">
        <v>90.393299999999996</v>
      </c>
      <c r="DS23" s="8">
        <v>1.0851</v>
      </c>
      <c r="DT23" s="8">
        <v>0</v>
      </c>
      <c r="DU23" s="8">
        <v>0</v>
      </c>
      <c r="DV23" s="8">
        <v>-1.1548</v>
      </c>
      <c r="DW23" s="8">
        <v>-2.9899999999999999E-2</v>
      </c>
      <c r="DX23" s="8">
        <v>0</v>
      </c>
      <c r="DY23" s="8">
        <v>-0.89149999999999996</v>
      </c>
      <c r="DZ23" s="8">
        <v>-0.84689999999999999</v>
      </c>
      <c r="EA23" s="8">
        <v>-5.8900000000000001E-2</v>
      </c>
      <c r="EB23" s="8">
        <v>0</v>
      </c>
      <c r="EC23" s="8">
        <v>-0.98929999999999996</v>
      </c>
      <c r="ED23" s="8">
        <v>-0.44240000000000002</v>
      </c>
      <c r="EE23" s="8">
        <v>-15.141</v>
      </c>
      <c r="EF23" s="8">
        <v>-0.98929999999999996</v>
      </c>
      <c r="EG23" s="8">
        <v>0</v>
      </c>
      <c r="EH23" s="8">
        <v>0</v>
      </c>
      <c r="EI23" s="8">
        <v>0.80369999999999997</v>
      </c>
      <c r="EJ23" s="8">
        <v>0.46920000000000001</v>
      </c>
      <c r="EK23" s="8">
        <v>0.63400000000000001</v>
      </c>
      <c r="EL23" s="8">
        <v>0</v>
      </c>
      <c r="EM23" s="8">
        <v>0.56930000000000003</v>
      </c>
      <c r="EN23" s="8">
        <v>1.06E-2</v>
      </c>
      <c r="EO23" s="8">
        <v>0</v>
      </c>
      <c r="EP23" s="8">
        <v>0</v>
      </c>
      <c r="EQ23" s="8">
        <v>7.4399999999999994E-2</v>
      </c>
      <c r="ER23" s="8">
        <v>0.86060000000000003</v>
      </c>
      <c r="ET23" s="8">
        <v>1279.3098</v>
      </c>
      <c r="EU23" s="8">
        <v>17.999199999999998</v>
      </c>
      <c r="EV23" s="8">
        <v>33.567500000000003</v>
      </c>
      <c r="EW23" s="8">
        <v>15.672499999999999</v>
      </c>
      <c r="EX23" s="8">
        <v>10.648199999999999</v>
      </c>
      <c r="EY23" s="8">
        <v>9.2172999999999998</v>
      </c>
      <c r="EZ23" s="8">
        <v>167.2251</v>
      </c>
      <c r="FA23" s="8">
        <v>9.2172999999999998</v>
      </c>
      <c r="FB23" s="8">
        <v>1804.4393</v>
      </c>
      <c r="FC23" s="8">
        <v>4.5357000000000003</v>
      </c>
      <c r="FD23" s="8">
        <v>863.10310000000004</v>
      </c>
      <c r="FE23" s="8">
        <v>0</v>
      </c>
      <c r="FF23" s="8">
        <v>0</v>
      </c>
      <c r="FG23" s="8">
        <v>0</v>
      </c>
      <c r="FH23" s="8">
        <v>946.65629999999999</v>
      </c>
      <c r="FI23" s="8">
        <v>302.935</v>
      </c>
      <c r="FJ23" s="8">
        <v>5.55</v>
      </c>
      <c r="FK23" s="8">
        <v>1.33</v>
      </c>
      <c r="FL23" s="8">
        <v>3.0249000000000001</v>
      </c>
      <c r="FM23" s="8">
        <v>2.0714999999999999</v>
      </c>
      <c r="FN23" s="8">
        <v>0</v>
      </c>
      <c r="FO23" s="8">
        <v>25.712499999999999</v>
      </c>
      <c r="FP23" s="8">
        <v>0.54320000000000002</v>
      </c>
      <c r="FQ23" s="8">
        <v>0</v>
      </c>
      <c r="FR23" s="8">
        <v>0</v>
      </c>
      <c r="FS23" s="8">
        <v>1.4599</v>
      </c>
      <c r="FT23" s="8">
        <v>0.02</v>
      </c>
      <c r="FU23" s="8">
        <v>0</v>
      </c>
      <c r="FV23" s="8">
        <v>0.69889999999999997</v>
      </c>
      <c r="FW23" s="8">
        <v>0.57399999999999995</v>
      </c>
      <c r="FX23" s="8">
        <v>1.0529999999999999</v>
      </c>
      <c r="FY23" s="8">
        <v>1.8292000000000002</v>
      </c>
      <c r="FZ23" s="8">
        <v>0.69650000000000001</v>
      </c>
      <c r="GA23" s="8">
        <v>1.0527</v>
      </c>
      <c r="GB23" s="8">
        <v>10.648199999999999</v>
      </c>
      <c r="GC23" s="8">
        <v>0.69650000000000001</v>
      </c>
      <c r="GD23" s="8">
        <v>0</v>
      </c>
      <c r="GE23" s="11">
        <v>0</v>
      </c>
      <c r="GF23" s="11">
        <v>0.68959999999999999</v>
      </c>
      <c r="GG23" s="11">
        <v>507.20600000000002</v>
      </c>
      <c r="GH23" s="8">
        <v>68.5</v>
      </c>
      <c r="GI23" s="8">
        <v>1.8115000000000001</v>
      </c>
      <c r="GJ23" s="8">
        <v>1.1387</v>
      </c>
      <c r="GK23" s="8">
        <v>0.70899999999999996</v>
      </c>
      <c r="GL23" s="8">
        <v>2.4479000000000002</v>
      </c>
      <c r="GM23" s="8">
        <v>2.4474</v>
      </c>
      <c r="GN23" s="8">
        <v>1.3299999999999999E-2</v>
      </c>
      <c r="GO23" s="8">
        <v>0</v>
      </c>
      <c r="GP23" s="8">
        <v>0</v>
      </c>
      <c r="GQ23" s="8">
        <v>0.1104</v>
      </c>
      <c r="GR23" s="8">
        <v>0.45290000000000002</v>
      </c>
      <c r="GS23" s="12">
        <f t="shared" si="20"/>
        <v>3.1524107360868507</v>
      </c>
      <c r="GU23" s="8">
        <v>1283.162</v>
      </c>
      <c r="GV23" s="8">
        <v>16.8811</v>
      </c>
      <c r="GW23" s="8">
        <v>31.459</v>
      </c>
      <c r="GX23" s="8">
        <v>15.61</v>
      </c>
      <c r="GY23" s="8">
        <v>10.464</v>
      </c>
      <c r="GZ23" s="8">
        <v>3.0960000000000001</v>
      </c>
      <c r="HA23" s="8">
        <v>956.90499999999997</v>
      </c>
      <c r="HB23" s="8">
        <v>3.0960000000000001</v>
      </c>
      <c r="HC23" s="8">
        <v>2598.3719999999998</v>
      </c>
      <c r="HD23" s="8">
        <v>1.837</v>
      </c>
      <c r="HE23" s="8">
        <v>813.19269999999995</v>
      </c>
      <c r="HF23" s="8">
        <v>0</v>
      </c>
      <c r="HG23" s="8">
        <v>0</v>
      </c>
      <c r="HH23" s="8">
        <v>0</v>
      </c>
      <c r="HI23" s="8">
        <v>943.03099999999995</v>
      </c>
      <c r="HJ23" s="8">
        <v>1086.8510000000001</v>
      </c>
      <c r="HK23" s="8">
        <v>2.1</v>
      </c>
      <c r="HL23" s="8">
        <v>0.67</v>
      </c>
      <c r="HM23" s="8">
        <v>3.0453000000000001</v>
      </c>
      <c r="HN23" s="8">
        <v>1.9635</v>
      </c>
      <c r="HO23" s="8">
        <v>0</v>
      </c>
      <c r="HP23" s="8">
        <v>25.849299999999999</v>
      </c>
      <c r="HQ23" s="8">
        <v>0.57320000000000004</v>
      </c>
      <c r="HR23" s="8">
        <v>0</v>
      </c>
      <c r="HS23" s="8">
        <v>0</v>
      </c>
      <c r="HT23" s="8">
        <v>1.3793</v>
      </c>
      <c r="HU23" s="8">
        <v>0.02</v>
      </c>
      <c r="HV23" s="8">
        <v>0</v>
      </c>
      <c r="HW23" s="8">
        <v>0.67649999999999999</v>
      </c>
      <c r="HX23" s="8">
        <v>0.4753</v>
      </c>
      <c r="HY23" s="8">
        <v>0.99029999999999996</v>
      </c>
      <c r="HZ23" s="8">
        <v>1.5664</v>
      </c>
      <c r="IA23" s="8">
        <v>0.67969999999999997</v>
      </c>
      <c r="IB23" s="8">
        <v>0.99</v>
      </c>
      <c r="IC23" s="8">
        <v>10.464</v>
      </c>
      <c r="ID23" s="8">
        <v>0.67969999999999997</v>
      </c>
      <c r="IE23" s="8">
        <v>7.8779000000000003</v>
      </c>
      <c r="IF23" s="11">
        <v>0</v>
      </c>
      <c r="IG23" s="11">
        <v>10.464</v>
      </c>
      <c r="IH23" s="11">
        <v>0.58289999999999997</v>
      </c>
      <c r="II23" s="11">
        <v>507.20600000000002</v>
      </c>
      <c r="IJ23" s="8">
        <v>72.5</v>
      </c>
      <c r="IK23" s="8">
        <v>1.1357999999999999</v>
      </c>
      <c r="IL23" s="8">
        <v>1.0162</v>
      </c>
      <c r="IM23" s="8">
        <v>0.49380000000000002</v>
      </c>
      <c r="IN23" s="8">
        <v>0</v>
      </c>
      <c r="IO23" s="8">
        <v>2.6286</v>
      </c>
      <c r="IP23" s="8">
        <v>8.6999999999999994E-2</v>
      </c>
      <c r="IQ23" s="8">
        <v>0</v>
      </c>
      <c r="IR23" s="8">
        <v>0</v>
      </c>
      <c r="IS23" s="8">
        <v>9.1499999999999998E-2</v>
      </c>
      <c r="IT23" s="8">
        <v>0.47610000000000002</v>
      </c>
      <c r="IU23" s="11">
        <v>735.44870000000003</v>
      </c>
      <c r="IV23" s="11">
        <v>813.19269999999995</v>
      </c>
      <c r="IW23" s="12">
        <f t="shared" si="21"/>
        <v>3.0064029051987764</v>
      </c>
      <c r="IX23" s="12"/>
      <c r="IY23" s="8">
        <f t="shared" si="0"/>
        <v>1</v>
      </c>
      <c r="IZ23" s="8">
        <f t="shared" si="22"/>
        <v>0</v>
      </c>
      <c r="JA23" s="8">
        <f t="shared" si="1"/>
        <v>1</v>
      </c>
      <c r="JB23" s="8">
        <f t="shared" si="23"/>
        <v>0</v>
      </c>
      <c r="JC23" s="8">
        <f t="shared" si="2"/>
        <v>1</v>
      </c>
      <c r="JD23" s="8">
        <f t="shared" si="3"/>
        <v>0</v>
      </c>
      <c r="JE23" s="8">
        <f t="shared" si="4"/>
        <v>1</v>
      </c>
      <c r="JF23" s="8">
        <f t="shared" si="5"/>
        <v>0</v>
      </c>
      <c r="JG23" s="8">
        <f t="shared" si="6"/>
        <v>0</v>
      </c>
      <c r="JH23" s="8">
        <f t="shared" si="7"/>
        <v>4</v>
      </c>
      <c r="JJ23" s="8">
        <f t="shared" si="8"/>
        <v>4</v>
      </c>
      <c r="JK23" s="8" t="str">
        <f t="shared" si="9"/>
        <v>NA</v>
      </c>
      <c r="JM23" s="8" t="str">
        <f t="shared" si="10"/>
        <v>NA</v>
      </c>
      <c r="JO23" s="8">
        <f t="shared" si="24"/>
        <v>0</v>
      </c>
      <c r="JP23" s="8">
        <f t="shared" si="25"/>
        <v>0</v>
      </c>
      <c r="JQ23" s="8">
        <f t="shared" si="11"/>
        <v>0</v>
      </c>
      <c r="JR23" s="8">
        <f t="shared" si="12"/>
        <v>0</v>
      </c>
      <c r="JS23" s="8">
        <f t="shared" si="26"/>
        <v>0</v>
      </c>
      <c r="JT23" s="8">
        <f t="shared" si="13"/>
        <v>1</v>
      </c>
      <c r="JU23" s="8">
        <f t="shared" si="14"/>
        <v>0</v>
      </c>
      <c r="JV23" s="8">
        <f t="shared" si="15"/>
        <v>0</v>
      </c>
      <c r="JW23" s="8">
        <f t="shared" si="16"/>
        <v>1</v>
      </c>
      <c r="JX23" s="8">
        <f t="shared" si="17"/>
        <v>5</v>
      </c>
      <c r="JY23" s="8" t="str">
        <f t="shared" si="18"/>
        <v>S</v>
      </c>
      <c r="KA23" s="8" t="str">
        <f t="shared" si="19"/>
        <v>NA</v>
      </c>
      <c r="KD23" s="8">
        <f>IF(IJ23&lt;VLOOKUP($KJ23,'Industry Valuation'!$A$2:$F$13,2,0),2,0)</f>
        <v>0</v>
      </c>
      <c r="KE23" s="8">
        <f>IF(IT23&lt;VLOOKUP($KJ23,'Industry Valuation'!$A$2:$F$13,3,0),2,0)</f>
        <v>2</v>
      </c>
      <c r="KF23" s="8">
        <f>IF(HP23&lt;VLOOKUP($KJ23,'Industry Valuation'!$A$2:$F$13,4,0),2,0)</f>
        <v>0</v>
      </c>
      <c r="KG23" s="8">
        <f>IF(HQ23&lt;VLOOKUP($KJ23,'Industry Valuation'!$A$2:$F$13,4,0),1,0)</f>
        <v>1</v>
      </c>
      <c r="KH23" s="8">
        <f>IF(HR23&lt;VLOOKUP($KJ23,'Industry Valuation'!$A$2:$F$13,4,0),1,0)</f>
        <v>1</v>
      </c>
      <c r="KI23" s="8">
        <f t="shared" si="27"/>
        <v>4</v>
      </c>
      <c r="KJ23" s="8" t="str">
        <f>VLOOKUP(B23,'[1]Values-Industry'!B$3:C$1974,2,0)</f>
        <v>Utilities</v>
      </c>
    </row>
    <row r="24" spans="1:296" x14ac:dyDescent="0.2">
      <c r="A24" s="4" t="s">
        <v>5109</v>
      </c>
      <c r="B24" s="8" t="s">
        <v>91</v>
      </c>
      <c r="C24" s="8">
        <v>1696.5909999999999</v>
      </c>
      <c r="E24" s="8">
        <v>47.610999999999997</v>
      </c>
      <c r="F24" s="8">
        <v>-248.11600000000001</v>
      </c>
      <c r="G24" s="8">
        <v>-222.85</v>
      </c>
      <c r="H24" s="8">
        <v>630.875</v>
      </c>
      <c r="I24" s="8">
        <v>1653.317</v>
      </c>
      <c r="J24" s="8">
        <v>749.90700000000004</v>
      </c>
      <c r="K24" s="8">
        <v>4262.7740000000003</v>
      </c>
      <c r="L24" s="8">
        <v>0</v>
      </c>
      <c r="M24" s="8">
        <v>2118.1156999999998</v>
      </c>
      <c r="N24" s="8">
        <v>0</v>
      </c>
      <c r="O24" s="8">
        <v>0</v>
      </c>
      <c r="P24" s="8">
        <v>0</v>
      </c>
      <c r="Q24" s="8">
        <v>1572.5530000000001</v>
      </c>
      <c r="R24" s="8">
        <v>2266.346</v>
      </c>
      <c r="S24" s="8">
        <v>14.75</v>
      </c>
      <c r="T24" s="8">
        <v>5.15</v>
      </c>
      <c r="U24" s="8">
        <v>37.018599999999999</v>
      </c>
      <c r="V24" s="8">
        <v>-2.0996999999999999</v>
      </c>
      <c r="W24" s="8">
        <v>0</v>
      </c>
      <c r="X24" s="8">
        <v>44.487900000000003</v>
      </c>
      <c r="Y24" s="8">
        <v>0.18210000000000001</v>
      </c>
      <c r="Z24" s="8">
        <v>0</v>
      </c>
      <c r="AA24" s="8">
        <v>0</v>
      </c>
      <c r="AB24" s="8">
        <v>-72.195099999999996</v>
      </c>
      <c r="AC24" s="8">
        <v>-4.4400000000000004</v>
      </c>
      <c r="AD24" s="8">
        <v>0</v>
      </c>
      <c r="AE24" s="8">
        <v>-10.8078</v>
      </c>
      <c r="AF24" s="8">
        <v>-4.4553000000000003</v>
      </c>
      <c r="AG24" s="8">
        <v>0</v>
      </c>
      <c r="AH24" s="8">
        <v>0</v>
      </c>
      <c r="AI24" s="8">
        <v>-11.2995</v>
      </c>
      <c r="AJ24" s="8">
        <v>0</v>
      </c>
      <c r="AK24" s="8">
        <v>-222.85</v>
      </c>
      <c r="AL24" s="8">
        <v>-11.2995</v>
      </c>
      <c r="AM24" s="8">
        <v>-35.107999999999997</v>
      </c>
      <c r="AN24" s="8">
        <v>0</v>
      </c>
      <c r="AO24" s="8">
        <v>1.3708</v>
      </c>
      <c r="AP24" s="8">
        <v>1.3218000000000001</v>
      </c>
      <c r="AQ24" s="8">
        <v>0.39800000000000002</v>
      </c>
      <c r="AR24" s="8">
        <v>0</v>
      </c>
      <c r="AS24" s="8">
        <v>-0.16339999999999999</v>
      </c>
      <c r="AT24" s="8">
        <v>1.37E-2</v>
      </c>
      <c r="AU24" s="8">
        <v>0</v>
      </c>
      <c r="AV24" s="8">
        <v>0</v>
      </c>
      <c r="AW24" s="8">
        <v>5.9298000000000002</v>
      </c>
      <c r="AX24" s="8">
        <v>0.1661</v>
      </c>
      <c r="AZ24" s="8">
        <v>0</v>
      </c>
      <c r="BB24" s="8">
        <v>0</v>
      </c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>
        <v>1980.9802</v>
      </c>
      <c r="BK24" s="8">
        <v>0</v>
      </c>
      <c r="BL24" s="8">
        <v>0</v>
      </c>
      <c r="BM24" s="8">
        <v>0</v>
      </c>
      <c r="BN24" s="8">
        <v>0</v>
      </c>
      <c r="BO24" s="8">
        <v>0</v>
      </c>
      <c r="BP24" s="8">
        <v>7.6</v>
      </c>
      <c r="BQ24" s="8">
        <v>3</v>
      </c>
      <c r="BR24" s="8">
        <v>0</v>
      </c>
      <c r="BS24" s="8">
        <v>0</v>
      </c>
      <c r="BT24" s="8">
        <v>0</v>
      </c>
      <c r="BU24" s="8">
        <v>41.607599999999998</v>
      </c>
      <c r="BV24" s="8">
        <v>0</v>
      </c>
      <c r="BW24" s="8">
        <v>0</v>
      </c>
      <c r="BX24" s="8">
        <v>0</v>
      </c>
      <c r="BY24" s="8">
        <v>0</v>
      </c>
      <c r="BZ24" s="8">
        <v>-5.2320000000000002</v>
      </c>
      <c r="CA24" s="8">
        <v>0</v>
      </c>
      <c r="CB24" s="8">
        <v>0</v>
      </c>
      <c r="CC24" s="8">
        <v>0</v>
      </c>
      <c r="CD24" s="8">
        <v>0</v>
      </c>
      <c r="CE24" s="8">
        <v>0</v>
      </c>
      <c r="CF24" s="8">
        <v>0</v>
      </c>
      <c r="CG24" s="8">
        <v>0</v>
      </c>
      <c r="CH24" s="8">
        <v>-262.83300000000003</v>
      </c>
      <c r="CI24" s="8">
        <v>0</v>
      </c>
      <c r="CJ24" s="8">
        <v>0</v>
      </c>
      <c r="CK24" s="8">
        <v>0</v>
      </c>
      <c r="CL24" s="8">
        <v>0</v>
      </c>
      <c r="CM24" s="8">
        <v>0</v>
      </c>
      <c r="CN24" s="8">
        <v>0</v>
      </c>
      <c r="CO24" s="8">
        <v>0</v>
      </c>
      <c r="CP24" s="8">
        <v>0</v>
      </c>
      <c r="CQ24" s="8">
        <v>0</v>
      </c>
      <c r="CR24" s="8">
        <v>0</v>
      </c>
      <c r="CS24" s="8">
        <v>0</v>
      </c>
      <c r="CT24" s="8">
        <v>0</v>
      </c>
      <c r="CU24" s="8">
        <v>0</v>
      </c>
      <c r="CW24" s="8">
        <v>0</v>
      </c>
      <c r="CY24" s="8">
        <v>0</v>
      </c>
      <c r="CZ24" s="8">
        <v>0</v>
      </c>
      <c r="DA24" s="8">
        <v>0</v>
      </c>
      <c r="DB24" s="8">
        <v>0</v>
      </c>
      <c r="DC24" s="8">
        <v>0</v>
      </c>
      <c r="DD24" s="8">
        <v>0</v>
      </c>
      <c r="DE24" s="8">
        <v>0</v>
      </c>
      <c r="DF24" s="8">
        <v>0</v>
      </c>
      <c r="DG24" s="8">
        <v>0</v>
      </c>
      <c r="DH24" s="8">
        <v>0</v>
      </c>
      <c r="DI24" s="8">
        <v>0</v>
      </c>
      <c r="DJ24" s="8">
        <v>0</v>
      </c>
      <c r="DK24" s="8">
        <v>0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0</v>
      </c>
      <c r="DU24" s="8">
        <v>0</v>
      </c>
      <c r="DV24" s="8">
        <v>0</v>
      </c>
      <c r="DW24" s="8">
        <v>0</v>
      </c>
      <c r="DX24" s="8">
        <v>0</v>
      </c>
      <c r="DY24" s="8">
        <v>0</v>
      </c>
      <c r="DZ24" s="8">
        <v>0</v>
      </c>
      <c r="EA24" s="8">
        <v>0</v>
      </c>
      <c r="EB24" s="8">
        <v>0</v>
      </c>
      <c r="EC24" s="8">
        <v>0</v>
      </c>
      <c r="ED24" s="8">
        <v>0</v>
      </c>
      <c r="EE24" s="8">
        <v>0</v>
      </c>
      <c r="EF24" s="8">
        <v>0</v>
      </c>
      <c r="EG24" s="8">
        <v>0</v>
      </c>
      <c r="EH24" s="8">
        <v>0</v>
      </c>
      <c r="EI24" s="8">
        <v>0</v>
      </c>
      <c r="EJ24" s="8">
        <v>0</v>
      </c>
      <c r="EK24" s="8">
        <v>0</v>
      </c>
      <c r="EL24" s="8">
        <v>0</v>
      </c>
      <c r="EM24" s="8">
        <v>0</v>
      </c>
      <c r="EN24" s="8">
        <v>0</v>
      </c>
      <c r="EO24" s="8">
        <v>0</v>
      </c>
      <c r="EP24" s="8">
        <v>0</v>
      </c>
      <c r="EQ24" s="8">
        <v>0</v>
      </c>
      <c r="ER24" s="8">
        <v>0</v>
      </c>
      <c r="ET24" s="8">
        <v>0</v>
      </c>
      <c r="EU24" s="8">
        <v>-153.0566</v>
      </c>
      <c r="EV24" s="8">
        <v>-4.069</v>
      </c>
      <c r="EW24" s="8">
        <v>-330.36799999999999</v>
      </c>
      <c r="EX24" s="8">
        <v>-302.04899999999998</v>
      </c>
      <c r="EY24" s="8">
        <v>0</v>
      </c>
      <c r="EZ24" s="8">
        <v>0</v>
      </c>
      <c r="FA24" s="8">
        <v>0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0</v>
      </c>
      <c r="FI24" s="8">
        <v>0</v>
      </c>
      <c r="FJ24" s="8">
        <v>4.5199999999999996</v>
      </c>
      <c r="FK24" s="8">
        <v>2.11</v>
      </c>
      <c r="FL24" s="8">
        <v>0</v>
      </c>
      <c r="FM24" s="8">
        <v>0</v>
      </c>
      <c r="FN24" s="8">
        <v>0</v>
      </c>
      <c r="FO24" s="8">
        <v>0</v>
      </c>
      <c r="FP24" s="8">
        <v>0</v>
      </c>
      <c r="FQ24" s="8">
        <v>0</v>
      </c>
      <c r="FR24" s="8">
        <v>0</v>
      </c>
      <c r="FS24" s="8">
        <v>-207.3443</v>
      </c>
      <c r="FT24" s="8">
        <v>-6.0129999999999999</v>
      </c>
      <c r="FU24" s="8">
        <v>0</v>
      </c>
      <c r="FV24" s="8">
        <v>0</v>
      </c>
      <c r="FW24" s="8">
        <v>0</v>
      </c>
      <c r="FX24" s="8">
        <v>0</v>
      </c>
      <c r="FY24" s="8">
        <v>0</v>
      </c>
      <c r="FZ24" s="8">
        <v>0</v>
      </c>
      <c r="GA24" s="8">
        <v>0</v>
      </c>
      <c r="GB24" s="8">
        <v>-302.04899999999998</v>
      </c>
      <c r="GC24" s="8">
        <v>0</v>
      </c>
      <c r="GD24" s="8">
        <v>0</v>
      </c>
      <c r="GE24" s="11">
        <v>0</v>
      </c>
      <c r="GF24" s="11">
        <v>0</v>
      </c>
      <c r="GG24" s="11">
        <v>50.232999999999997</v>
      </c>
      <c r="GH24" s="8">
        <v>0</v>
      </c>
      <c r="GI24" s="8">
        <v>0</v>
      </c>
      <c r="GJ24" s="8">
        <v>0</v>
      </c>
      <c r="GK24" s="8">
        <v>0</v>
      </c>
      <c r="GL24" s="8">
        <v>0</v>
      </c>
      <c r="GM24" s="8">
        <v>-0.44569999999999999</v>
      </c>
      <c r="GN24" s="8">
        <v>0</v>
      </c>
      <c r="GO24" s="8">
        <v>0</v>
      </c>
      <c r="GP24" s="8">
        <v>0</v>
      </c>
      <c r="GQ24" s="8">
        <v>0</v>
      </c>
      <c r="GR24" s="8">
        <v>0</v>
      </c>
      <c r="GS24" s="12">
        <f t="shared" si="20"/>
        <v>1.3471324189121633E-2</v>
      </c>
      <c r="GU24" s="8">
        <v>0</v>
      </c>
      <c r="GW24" s="8">
        <v>0</v>
      </c>
      <c r="GX24" s="8">
        <v>0</v>
      </c>
      <c r="GY24" s="8">
        <v>0</v>
      </c>
      <c r="GZ24" s="8">
        <v>0</v>
      </c>
      <c r="HA24" s="8">
        <v>0</v>
      </c>
      <c r="HB24" s="8">
        <v>0</v>
      </c>
      <c r="HC24" s="8">
        <v>0</v>
      </c>
      <c r="HD24" s="8">
        <v>0</v>
      </c>
      <c r="HE24" s="8">
        <v>0</v>
      </c>
      <c r="HF24" s="8">
        <v>0</v>
      </c>
      <c r="HG24" s="8">
        <v>0</v>
      </c>
      <c r="HH24" s="8">
        <v>0</v>
      </c>
      <c r="HI24" s="8">
        <v>0</v>
      </c>
      <c r="HJ24" s="8">
        <v>0</v>
      </c>
      <c r="HK24" s="8">
        <v>3.82</v>
      </c>
      <c r="HL24" s="8">
        <v>1.9</v>
      </c>
      <c r="HM24" s="8">
        <v>0</v>
      </c>
      <c r="HN24" s="8">
        <v>0</v>
      </c>
      <c r="HO24" s="8">
        <v>0</v>
      </c>
      <c r="HP24" s="8">
        <v>0</v>
      </c>
      <c r="HQ24" s="8">
        <v>0</v>
      </c>
      <c r="HR24" s="8">
        <v>0</v>
      </c>
      <c r="HS24" s="8">
        <v>0</v>
      </c>
      <c r="HT24" s="8">
        <v>-157.67269999999999</v>
      </c>
      <c r="HU24" s="8">
        <v>-4.3360000000000003</v>
      </c>
      <c r="HV24" s="8">
        <v>27.889399999999998</v>
      </c>
      <c r="HW24" s="8">
        <v>0</v>
      </c>
      <c r="HX24" s="8">
        <v>0</v>
      </c>
      <c r="HY24" s="8">
        <v>0</v>
      </c>
      <c r="HZ24" s="8">
        <v>0</v>
      </c>
      <c r="IA24" s="8">
        <v>0</v>
      </c>
      <c r="IB24" s="8">
        <v>0</v>
      </c>
      <c r="IC24" s="8">
        <v>-217.80799999999999</v>
      </c>
      <c r="ID24" s="8">
        <v>0</v>
      </c>
      <c r="IE24" s="8">
        <v>0</v>
      </c>
      <c r="IF24" s="11">
        <v>0</v>
      </c>
      <c r="IG24" s="11">
        <v>-217.80799999999999</v>
      </c>
      <c r="IH24" s="11">
        <v>0</v>
      </c>
      <c r="II24" s="11">
        <v>50.232999999999997</v>
      </c>
      <c r="IJ24" s="8">
        <v>0</v>
      </c>
      <c r="IK24" s="8">
        <v>0</v>
      </c>
      <c r="IL24" s="8">
        <v>0</v>
      </c>
      <c r="IM24" s="8">
        <v>0</v>
      </c>
      <c r="IN24" s="8">
        <v>0</v>
      </c>
      <c r="IO24" s="8">
        <v>0</v>
      </c>
      <c r="IP24" s="8">
        <v>0</v>
      </c>
      <c r="IQ24" s="8">
        <v>0</v>
      </c>
      <c r="IR24" s="8">
        <v>0</v>
      </c>
      <c r="IS24" s="8">
        <v>0</v>
      </c>
      <c r="IT24" s="8">
        <v>0</v>
      </c>
      <c r="IU24" s="11">
        <v>0</v>
      </c>
      <c r="IV24" s="11">
        <v>0</v>
      </c>
      <c r="IW24" s="12">
        <f t="shared" si="21"/>
        <v>0</v>
      </c>
      <c r="IX24" s="12"/>
      <c r="IY24" s="8">
        <f t="shared" si="0"/>
        <v>0</v>
      </c>
      <c r="IZ24" s="8">
        <f t="shared" si="22"/>
        <v>0</v>
      </c>
      <c r="JA24" s="8">
        <f t="shared" si="1"/>
        <v>0</v>
      </c>
      <c r="JB24" s="8">
        <f t="shared" si="23"/>
        <v>0</v>
      </c>
      <c r="JC24" s="8">
        <f t="shared" si="2"/>
        <v>0</v>
      </c>
      <c r="JD24" s="8">
        <f t="shared" si="3"/>
        <v>0</v>
      </c>
      <c r="JE24" s="8">
        <f t="shared" si="4"/>
        <v>1</v>
      </c>
      <c r="JF24" s="8">
        <f t="shared" si="5"/>
        <v>0</v>
      </c>
      <c r="JG24" s="8">
        <f t="shared" si="6"/>
        <v>0</v>
      </c>
      <c r="JH24" s="8">
        <f t="shared" si="7"/>
        <v>1</v>
      </c>
      <c r="JJ24" s="8">
        <f t="shared" si="8"/>
        <v>1</v>
      </c>
      <c r="JK24" s="8" t="str">
        <f t="shared" si="9"/>
        <v>NA</v>
      </c>
      <c r="JM24" s="8">
        <f t="shared" si="10"/>
        <v>-1</v>
      </c>
      <c r="JN24" s="8">
        <v>-1</v>
      </c>
      <c r="JO24" s="8">
        <f t="shared" si="24"/>
        <v>0</v>
      </c>
      <c r="JP24" s="8">
        <f t="shared" si="25"/>
        <v>0</v>
      </c>
      <c r="JQ24" s="8">
        <f t="shared" si="11"/>
        <v>0</v>
      </c>
      <c r="JR24" s="8">
        <f t="shared" si="12"/>
        <v>0</v>
      </c>
      <c r="JS24" s="8">
        <f t="shared" si="26"/>
        <v>0</v>
      </c>
      <c r="JT24" s="8">
        <f t="shared" si="13"/>
        <v>1</v>
      </c>
      <c r="JU24" s="8">
        <f t="shared" si="14"/>
        <v>0</v>
      </c>
      <c r="JV24" s="8">
        <f t="shared" si="15"/>
        <v>0</v>
      </c>
      <c r="JW24" s="8">
        <f t="shared" si="16"/>
        <v>1</v>
      </c>
      <c r="JX24" s="8">
        <f t="shared" si="17"/>
        <v>2</v>
      </c>
      <c r="JY24" s="8" t="str">
        <f t="shared" si="18"/>
        <v>S</v>
      </c>
      <c r="KA24" s="8">
        <f t="shared" si="19"/>
        <v>-5.7049045312473901E-3</v>
      </c>
      <c r="KB24" s="8">
        <v>-5.7049045312473901E-3</v>
      </c>
      <c r="KD24" s="8">
        <f>IF(IJ24&lt;VLOOKUP($KJ24,'Industry Valuation'!$A$2:$F$13,2,0),2,0)</f>
        <v>2</v>
      </c>
      <c r="KE24" s="8">
        <f>IF(IT24&lt;VLOOKUP($KJ24,'Industry Valuation'!$A$2:$F$13,3,0),2,0)</f>
        <v>2</v>
      </c>
      <c r="KF24" s="8">
        <f>IF(HP24&lt;VLOOKUP($KJ24,'Industry Valuation'!$A$2:$F$13,4,0),2,0)</f>
        <v>2</v>
      </c>
      <c r="KG24" s="8">
        <f>IF(HQ24&lt;VLOOKUP($KJ24,'Industry Valuation'!$A$2:$F$13,4,0),1,0)</f>
        <v>1</v>
      </c>
      <c r="KH24" s="8">
        <f>IF(HR24&lt;VLOOKUP($KJ24,'Industry Valuation'!$A$2:$F$13,4,0),1,0)</f>
        <v>1</v>
      </c>
      <c r="KI24" s="8">
        <f t="shared" si="27"/>
        <v>8</v>
      </c>
      <c r="KJ24" s="8" t="str">
        <f>VLOOKUP(B24,'[1]Values-Industry'!B$3:C$1974,2,0)</f>
        <v>Consumer, Cyclical</v>
      </c>
    </row>
    <row r="25" spans="1:296" x14ac:dyDescent="0.2">
      <c r="A25" s="4" t="s">
        <v>5110</v>
      </c>
      <c r="B25" s="8" t="s">
        <v>92</v>
      </c>
      <c r="C25" s="8">
        <v>7086.1930000000002</v>
      </c>
      <c r="D25" s="8">
        <v>223.55760000000001</v>
      </c>
      <c r="E25" s="8">
        <v>611.63300000000004</v>
      </c>
      <c r="F25" s="8">
        <v>59.151000000000003</v>
      </c>
      <c r="G25" s="8">
        <v>37.137999999999998</v>
      </c>
      <c r="H25" s="8">
        <v>2098.1759999999999</v>
      </c>
      <c r="I25" s="8">
        <v>3223.6729999999998</v>
      </c>
      <c r="J25" s="8">
        <v>2203.9960000000001</v>
      </c>
      <c r="K25" s="8">
        <v>6955.6490000000003</v>
      </c>
      <c r="L25" s="8">
        <v>0</v>
      </c>
      <c r="M25" s="8">
        <v>3145.2031000000002</v>
      </c>
      <c r="N25" s="8">
        <v>0</v>
      </c>
      <c r="O25" s="8">
        <v>0</v>
      </c>
      <c r="P25" s="8">
        <v>0</v>
      </c>
      <c r="Q25" s="8">
        <v>3416.9250000000002</v>
      </c>
      <c r="R25" s="8">
        <v>3457.23</v>
      </c>
      <c r="S25" s="8">
        <v>1.2</v>
      </c>
      <c r="T25" s="8">
        <v>0.6</v>
      </c>
      <c r="U25" s="8">
        <v>5.7344999999999997</v>
      </c>
      <c r="V25" s="8">
        <v>5.0247999999999999</v>
      </c>
      <c r="W25" s="8">
        <v>0</v>
      </c>
      <c r="X25" s="8">
        <v>5.1422999999999996</v>
      </c>
      <c r="Y25" s="8">
        <v>2.4400000000000002E-2</v>
      </c>
      <c r="Z25" s="8">
        <v>0</v>
      </c>
      <c r="AA25" s="8">
        <v>0</v>
      </c>
      <c r="AB25" s="8">
        <v>21.538499999999999</v>
      </c>
      <c r="AC25" s="8">
        <v>0.14000000000000001</v>
      </c>
      <c r="AD25" s="8">
        <v>-29.78</v>
      </c>
      <c r="AE25" s="8">
        <v>37.433100000000003</v>
      </c>
      <c r="AF25" s="8">
        <v>0.58540000000000003</v>
      </c>
      <c r="AG25" s="8">
        <v>5.44</v>
      </c>
      <c r="AH25" s="8">
        <v>8.2870000000000008</v>
      </c>
      <c r="AI25" s="8">
        <v>2.8742000000000001</v>
      </c>
      <c r="AJ25" s="8">
        <v>6.226</v>
      </c>
      <c r="AK25" s="8">
        <v>37.137999999999998</v>
      </c>
      <c r="AL25" s="8">
        <v>2.8742000000000001</v>
      </c>
      <c r="AM25" s="8">
        <v>0</v>
      </c>
      <c r="AN25" s="8">
        <v>4.6429</v>
      </c>
      <c r="AO25" s="8">
        <v>1.0725</v>
      </c>
      <c r="AP25" s="8">
        <v>0.6482</v>
      </c>
      <c r="AQ25" s="8">
        <v>1.0187999999999999</v>
      </c>
      <c r="AR25" s="8">
        <v>0</v>
      </c>
      <c r="AS25" s="8">
        <v>1.0515000000000001</v>
      </c>
      <c r="AT25" s="8">
        <v>9.1700000000000004E-2</v>
      </c>
      <c r="AU25" s="8">
        <v>0</v>
      </c>
      <c r="AV25" s="8">
        <v>0</v>
      </c>
      <c r="AW25" s="8">
        <v>18.8673</v>
      </c>
      <c r="AX25" s="8">
        <v>0.1133</v>
      </c>
      <c r="AZ25" s="8">
        <v>4701.0600000000004</v>
      </c>
      <c r="BA25" s="8">
        <v>-573.44910000000004</v>
      </c>
      <c r="BB25" s="8">
        <v>-499.12</v>
      </c>
      <c r="BC25" s="8">
        <v>-1276.01</v>
      </c>
      <c r="BD25" s="8">
        <v>-877.63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>
        <v>3051.9441999999999</v>
      </c>
      <c r="BK25" s="8">
        <v>0</v>
      </c>
      <c r="BL25" s="8">
        <v>0</v>
      </c>
      <c r="BM25" s="8">
        <v>0</v>
      </c>
      <c r="BN25" s="8">
        <v>0</v>
      </c>
      <c r="BO25" s="8">
        <v>0</v>
      </c>
      <c r="BP25" s="8">
        <v>0.91</v>
      </c>
      <c r="BQ25" s="8">
        <v>0.3</v>
      </c>
      <c r="BR25" s="8">
        <v>0</v>
      </c>
      <c r="BS25" s="8">
        <v>-17.3414</v>
      </c>
      <c r="BT25" s="8">
        <v>0</v>
      </c>
      <c r="BU25" s="8">
        <v>4.9897999999999998</v>
      </c>
      <c r="BV25" s="8">
        <v>1.7000000000000001E-2</v>
      </c>
      <c r="BW25" s="8">
        <v>0</v>
      </c>
      <c r="BX25" s="8">
        <v>0</v>
      </c>
      <c r="BY25" s="8">
        <v>-1096.6667</v>
      </c>
      <c r="BZ25" s="8">
        <v>-3.29</v>
      </c>
      <c r="CA25" s="8">
        <v>0</v>
      </c>
      <c r="CB25" s="8">
        <v>0</v>
      </c>
      <c r="CC25" s="8">
        <v>0</v>
      </c>
      <c r="CD25" s="8">
        <v>0</v>
      </c>
      <c r="CE25" s="8">
        <v>0</v>
      </c>
      <c r="CF25" s="8">
        <v>0</v>
      </c>
      <c r="CG25" s="8">
        <v>0</v>
      </c>
      <c r="CH25" s="8">
        <v>-877.63</v>
      </c>
      <c r="CI25" s="8">
        <v>0</v>
      </c>
      <c r="CJ25" s="8">
        <v>0</v>
      </c>
      <c r="CK25" s="8">
        <v>0</v>
      </c>
      <c r="CL25" s="8">
        <v>0</v>
      </c>
      <c r="CM25" s="8">
        <v>0</v>
      </c>
      <c r="CN25" s="8">
        <v>0</v>
      </c>
      <c r="CO25" s="8">
        <v>0</v>
      </c>
      <c r="CP25" s="8">
        <v>-1.6726000000000001</v>
      </c>
      <c r="CQ25" s="8">
        <v>0</v>
      </c>
      <c r="CR25" s="8">
        <v>0</v>
      </c>
      <c r="CS25" s="8">
        <v>0</v>
      </c>
      <c r="CT25" s="8">
        <v>0</v>
      </c>
      <c r="CU25" s="8">
        <v>0</v>
      </c>
      <c r="CW25" s="8">
        <v>1832.684</v>
      </c>
      <c r="CY25" s="8">
        <v>0</v>
      </c>
      <c r="CZ25" s="8">
        <v>0</v>
      </c>
      <c r="DA25" s="8">
        <v>0</v>
      </c>
      <c r="DB25" s="8">
        <v>0</v>
      </c>
      <c r="DC25" s="8">
        <v>0</v>
      </c>
      <c r="DD25" s="8">
        <v>0</v>
      </c>
      <c r="DE25" s="8">
        <v>0</v>
      </c>
      <c r="DF25" s="8">
        <v>0</v>
      </c>
      <c r="DG25" s="8">
        <v>0</v>
      </c>
      <c r="DH25" s="8">
        <v>0</v>
      </c>
      <c r="DI25" s="8">
        <v>0</v>
      </c>
      <c r="DJ25" s="8">
        <v>0</v>
      </c>
      <c r="DK25" s="8">
        <v>0</v>
      </c>
      <c r="DL25" s="8">
        <v>0</v>
      </c>
      <c r="DM25" s="8">
        <v>0.8</v>
      </c>
      <c r="DN25" s="8">
        <v>0.3</v>
      </c>
      <c r="DO25" s="8">
        <v>0</v>
      </c>
      <c r="DP25" s="8">
        <v>0</v>
      </c>
      <c r="DQ25" s="8">
        <v>0</v>
      </c>
      <c r="DR25" s="8">
        <v>0</v>
      </c>
      <c r="DS25" s="8">
        <v>6.54E-2</v>
      </c>
      <c r="DT25" s="8">
        <v>0</v>
      </c>
      <c r="DU25" s="8">
        <v>0</v>
      </c>
      <c r="DV25" s="8">
        <v>-624.44439999999997</v>
      </c>
      <c r="DW25" s="8">
        <v>-2.81</v>
      </c>
      <c r="DX25" s="8">
        <v>14.589700000000001</v>
      </c>
      <c r="DY25" s="8">
        <v>0</v>
      </c>
      <c r="DZ25" s="8">
        <v>0</v>
      </c>
      <c r="EA25" s="8">
        <v>0</v>
      </c>
      <c r="EB25" s="8">
        <v>0</v>
      </c>
      <c r="EC25" s="8">
        <v>0</v>
      </c>
      <c r="ED25" s="8">
        <v>0</v>
      </c>
      <c r="EE25" s="8">
        <v>-748.63800000000003</v>
      </c>
      <c r="EF25" s="8">
        <v>0</v>
      </c>
      <c r="EG25" s="8">
        <v>0</v>
      </c>
      <c r="EH25" s="8">
        <v>0</v>
      </c>
      <c r="EI25" s="8">
        <v>0</v>
      </c>
      <c r="EJ25" s="8">
        <v>0</v>
      </c>
      <c r="EK25" s="8">
        <v>0</v>
      </c>
      <c r="EL25" s="8">
        <v>0</v>
      </c>
      <c r="EM25" s="8">
        <v>0</v>
      </c>
      <c r="EN25" s="8">
        <v>0</v>
      </c>
      <c r="EO25" s="8">
        <v>0</v>
      </c>
      <c r="EP25" s="8">
        <v>0</v>
      </c>
      <c r="EQ25" s="8">
        <v>0</v>
      </c>
      <c r="ER25" s="8">
        <v>0</v>
      </c>
      <c r="ET25" s="8">
        <v>4509.87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0</v>
      </c>
      <c r="FI25" s="8">
        <v>0</v>
      </c>
      <c r="FJ25" s="8">
        <v>0.74</v>
      </c>
      <c r="FK25" s="8">
        <v>0.35</v>
      </c>
      <c r="FL25" s="8">
        <v>0</v>
      </c>
      <c r="FM25" s="8">
        <v>0</v>
      </c>
      <c r="FN25" s="8">
        <v>0</v>
      </c>
      <c r="FO25" s="8">
        <v>0</v>
      </c>
      <c r="FP25" s="8">
        <v>2.69E-2</v>
      </c>
      <c r="FQ25" s="8">
        <v>0</v>
      </c>
      <c r="FR25" s="8">
        <v>0</v>
      </c>
      <c r="FS25" s="8">
        <v>-2364.2856999999999</v>
      </c>
      <c r="FT25" s="8">
        <v>-8.2750000000000004</v>
      </c>
      <c r="FU25" s="8">
        <v>-194.48400000000001</v>
      </c>
      <c r="FV25" s="8">
        <v>0</v>
      </c>
      <c r="FW25" s="8">
        <v>0</v>
      </c>
      <c r="FX25" s="8">
        <v>0</v>
      </c>
      <c r="FY25" s="8">
        <v>0</v>
      </c>
      <c r="FZ25" s="8">
        <v>0</v>
      </c>
      <c r="GA25" s="8">
        <v>0</v>
      </c>
      <c r="GB25" s="8">
        <v>-2866.779</v>
      </c>
      <c r="GC25" s="8">
        <v>0</v>
      </c>
      <c r="GD25" s="8">
        <v>0</v>
      </c>
      <c r="GE25" s="11">
        <v>0</v>
      </c>
      <c r="GF25" s="11">
        <v>0</v>
      </c>
      <c r="GG25" s="11">
        <v>346.45400000000001</v>
      </c>
      <c r="GH25" s="8">
        <v>0</v>
      </c>
      <c r="GI25" s="8">
        <v>0</v>
      </c>
      <c r="GJ25" s="8">
        <v>0</v>
      </c>
      <c r="GK25" s="8">
        <v>0</v>
      </c>
      <c r="GL25" s="8">
        <v>0</v>
      </c>
      <c r="GM25" s="8">
        <v>0</v>
      </c>
      <c r="GN25" s="8">
        <v>0</v>
      </c>
      <c r="GO25" s="8">
        <v>0</v>
      </c>
      <c r="GP25" s="8">
        <v>0</v>
      </c>
      <c r="GQ25" s="8">
        <v>0</v>
      </c>
      <c r="GR25" s="8">
        <v>0</v>
      </c>
      <c r="GS25" s="12">
        <f t="shared" si="20"/>
        <v>0</v>
      </c>
      <c r="GU25" s="8">
        <v>2741.8670000000002</v>
      </c>
      <c r="GW25" s="8">
        <v>0</v>
      </c>
      <c r="GX25" s="8">
        <v>0</v>
      </c>
      <c r="GY25" s="8">
        <v>0</v>
      </c>
      <c r="GZ25" s="8">
        <v>0</v>
      </c>
      <c r="HA25" s="8">
        <v>0</v>
      </c>
      <c r="HB25" s="8">
        <v>0</v>
      </c>
      <c r="HC25" s="8">
        <v>0</v>
      </c>
      <c r="HD25" s="8">
        <v>0</v>
      </c>
      <c r="HE25" s="8">
        <v>0</v>
      </c>
      <c r="HF25" s="8">
        <v>0</v>
      </c>
      <c r="HG25" s="8">
        <v>0</v>
      </c>
      <c r="HH25" s="8">
        <v>0</v>
      </c>
      <c r="HI25" s="8">
        <v>0</v>
      </c>
      <c r="HJ25" s="8">
        <v>0</v>
      </c>
      <c r="HK25" s="8">
        <v>0.51</v>
      </c>
      <c r="HL25" s="8">
        <v>0.2</v>
      </c>
      <c r="HM25" s="8">
        <v>0</v>
      </c>
      <c r="HN25" s="8">
        <v>0</v>
      </c>
      <c r="HO25" s="8">
        <v>0</v>
      </c>
      <c r="HP25" s="8">
        <v>0</v>
      </c>
      <c r="HQ25" s="8">
        <v>3.1600000000000003E-2</v>
      </c>
      <c r="HR25" s="8">
        <v>0</v>
      </c>
      <c r="HS25" s="8">
        <v>0</v>
      </c>
      <c r="HT25" s="8">
        <v>-765.2</v>
      </c>
      <c r="HU25" s="8">
        <v>-1.913</v>
      </c>
      <c r="HV25" s="8">
        <v>76.882199999999997</v>
      </c>
      <c r="HW25" s="8">
        <v>0</v>
      </c>
      <c r="HX25" s="8">
        <v>0</v>
      </c>
      <c r="HY25" s="8">
        <v>0</v>
      </c>
      <c r="HZ25" s="8">
        <v>0</v>
      </c>
      <c r="IA25" s="8">
        <v>0</v>
      </c>
      <c r="IB25" s="8">
        <v>0</v>
      </c>
      <c r="IC25" s="8">
        <v>-662.88199999999995</v>
      </c>
      <c r="ID25" s="8">
        <v>0</v>
      </c>
      <c r="IE25" s="8">
        <v>0</v>
      </c>
      <c r="IF25" s="11">
        <v>0</v>
      </c>
      <c r="IG25" s="11">
        <v>-662.88199999999995</v>
      </c>
      <c r="IH25" s="11">
        <v>0</v>
      </c>
      <c r="II25" s="11">
        <v>346.45400000000001</v>
      </c>
      <c r="IJ25" s="8">
        <v>0</v>
      </c>
      <c r="IK25" s="8">
        <v>0</v>
      </c>
      <c r="IL25" s="8">
        <v>0</v>
      </c>
      <c r="IM25" s="8">
        <v>0</v>
      </c>
      <c r="IN25" s="8">
        <v>0</v>
      </c>
      <c r="IO25" s="8">
        <v>0</v>
      </c>
      <c r="IP25" s="8">
        <v>0</v>
      </c>
      <c r="IQ25" s="8">
        <v>0</v>
      </c>
      <c r="IR25" s="8">
        <v>0</v>
      </c>
      <c r="IS25" s="8">
        <v>0</v>
      </c>
      <c r="IT25" s="8">
        <v>0</v>
      </c>
      <c r="IU25" s="11">
        <v>0</v>
      </c>
      <c r="IV25" s="11">
        <v>0</v>
      </c>
      <c r="IW25" s="12">
        <f t="shared" si="21"/>
        <v>0</v>
      </c>
      <c r="IX25" s="12"/>
      <c r="IY25" s="8">
        <f t="shared" si="0"/>
        <v>0</v>
      </c>
      <c r="IZ25" s="8">
        <f t="shared" si="22"/>
        <v>0</v>
      </c>
      <c r="JA25" s="8">
        <f t="shared" si="1"/>
        <v>0</v>
      </c>
      <c r="JB25" s="8">
        <f t="shared" si="23"/>
        <v>0</v>
      </c>
      <c r="JC25" s="8">
        <f t="shared" si="2"/>
        <v>0</v>
      </c>
      <c r="JD25" s="8">
        <f t="shared" si="3"/>
        <v>0</v>
      </c>
      <c r="JE25" s="8">
        <f t="shared" si="4"/>
        <v>1</v>
      </c>
      <c r="JF25" s="8">
        <f t="shared" si="5"/>
        <v>0</v>
      </c>
      <c r="JG25" s="8">
        <f t="shared" si="6"/>
        <v>0</v>
      </c>
      <c r="JH25" s="8">
        <f t="shared" si="7"/>
        <v>1</v>
      </c>
      <c r="JJ25" s="8">
        <f t="shared" si="8"/>
        <v>2</v>
      </c>
      <c r="JK25" s="8">
        <f t="shared" si="9"/>
        <v>-1</v>
      </c>
      <c r="JL25" s="8">
        <v>-1</v>
      </c>
      <c r="JM25" s="8">
        <f t="shared" si="10"/>
        <v>-0.21130633586624015</v>
      </c>
      <c r="JN25" s="8">
        <v>-0.21130633586624015</v>
      </c>
      <c r="JO25" s="8">
        <f t="shared" si="24"/>
        <v>0</v>
      </c>
      <c r="JP25" s="8">
        <f t="shared" si="25"/>
        <v>0</v>
      </c>
      <c r="JQ25" s="8">
        <f t="shared" si="11"/>
        <v>0</v>
      </c>
      <c r="JR25" s="8">
        <f t="shared" si="12"/>
        <v>0</v>
      </c>
      <c r="JS25" s="8">
        <f t="shared" si="26"/>
        <v>0</v>
      </c>
      <c r="JT25" s="8">
        <f t="shared" si="13"/>
        <v>1</v>
      </c>
      <c r="JU25" s="8">
        <f t="shared" si="14"/>
        <v>0</v>
      </c>
      <c r="JV25" s="8">
        <f t="shared" si="15"/>
        <v>0</v>
      </c>
      <c r="JW25" s="8">
        <f t="shared" si="16"/>
        <v>1</v>
      </c>
      <c r="JX25" s="8">
        <f t="shared" si="17"/>
        <v>2</v>
      </c>
      <c r="JY25" s="8" t="str">
        <f t="shared" si="18"/>
        <v>S</v>
      </c>
      <c r="KA25" s="8" t="str">
        <f t="shared" si="19"/>
        <v>NA</v>
      </c>
      <c r="KD25" s="8">
        <f>IF(IJ25&lt;VLOOKUP($KJ25,'Industry Valuation'!$A$2:$F$13,2,0),2,0)</f>
        <v>2</v>
      </c>
      <c r="KE25" s="8">
        <f>IF(IT25&lt;VLOOKUP($KJ25,'Industry Valuation'!$A$2:$F$13,3,0),2,0)</f>
        <v>2</v>
      </c>
      <c r="KF25" s="8">
        <f>IF(HP25&lt;VLOOKUP($KJ25,'Industry Valuation'!$A$2:$F$13,4,0),2,0)</f>
        <v>2</v>
      </c>
      <c r="KG25" s="8">
        <f>IF(HQ25&lt;VLOOKUP($KJ25,'Industry Valuation'!$A$2:$F$13,4,0),1,0)</f>
        <v>1</v>
      </c>
      <c r="KH25" s="8">
        <f>IF(HR25&lt;VLOOKUP($KJ25,'Industry Valuation'!$A$2:$F$13,4,0),1,0)</f>
        <v>1</v>
      </c>
      <c r="KI25" s="8">
        <f t="shared" si="27"/>
        <v>8</v>
      </c>
      <c r="KJ25" s="8" t="str">
        <f>VLOOKUP(B25,'[1]Values-Industry'!B$3:C$1974,2,0)</f>
        <v>Consumer, Cyclical</v>
      </c>
    </row>
    <row r="26" spans="1:296" x14ac:dyDescent="0.2">
      <c r="A26" s="4" t="s">
        <v>5111</v>
      </c>
      <c r="B26" s="8" t="s">
        <v>93</v>
      </c>
      <c r="C26" s="8">
        <v>13906.118</v>
      </c>
      <c r="D26" s="8">
        <v>1412.1347000000001</v>
      </c>
      <c r="E26" s="8">
        <v>2184.3305</v>
      </c>
      <c r="F26" s="8">
        <v>1624.4561000000001</v>
      </c>
      <c r="G26" s="8">
        <v>1307.3987999999999</v>
      </c>
      <c r="H26" s="8">
        <v>20.1448</v>
      </c>
      <c r="I26" s="8">
        <v>5641.7398000000003</v>
      </c>
      <c r="J26" s="8">
        <v>363.73169999999999</v>
      </c>
      <c r="K26" s="8">
        <v>11968.0705</v>
      </c>
      <c r="L26" s="8">
        <v>3.2467999999999999</v>
      </c>
      <c r="M26" s="8">
        <v>3446.4301</v>
      </c>
      <c r="N26" s="8">
        <v>0</v>
      </c>
      <c r="O26" s="8">
        <v>-759.84550000000002</v>
      </c>
      <c r="P26" s="8">
        <v>-222.58179999999999</v>
      </c>
      <c r="Q26" s="8">
        <v>1421.8903</v>
      </c>
      <c r="R26" s="8">
        <v>8447.7080000000005</v>
      </c>
      <c r="S26" s="8">
        <v>160.81</v>
      </c>
      <c r="T26" s="8">
        <v>63.56</v>
      </c>
      <c r="U26" s="8">
        <v>134.90979999999999</v>
      </c>
      <c r="V26" s="8">
        <v>12.5931</v>
      </c>
      <c r="W26" s="8">
        <v>0</v>
      </c>
      <c r="X26" s="8">
        <v>1.5777999999999999</v>
      </c>
      <c r="Y26" s="8">
        <v>0.30280000000000001</v>
      </c>
      <c r="Z26" s="8">
        <v>3.7357</v>
      </c>
      <c r="AA26" s="8">
        <v>8.6667000000000005</v>
      </c>
      <c r="AB26" s="8">
        <v>31.045999999999999</v>
      </c>
      <c r="AC26" s="8">
        <v>29.5822</v>
      </c>
      <c r="AD26" s="8">
        <v>9.5187000000000008</v>
      </c>
      <c r="AE26" s="8">
        <v>17.156099999999999</v>
      </c>
      <c r="AF26" s="8">
        <v>11.8139</v>
      </c>
      <c r="AG26" s="8">
        <v>19.209700000000002</v>
      </c>
      <c r="AH26" s="8">
        <v>35.802500000000002</v>
      </c>
      <c r="AI26" s="8">
        <v>23.658899999999999</v>
      </c>
      <c r="AJ26" s="8">
        <v>21.268799999999999</v>
      </c>
      <c r="AK26" s="8">
        <v>1307.3987999999999</v>
      </c>
      <c r="AL26" s="8">
        <v>23.658899999999999</v>
      </c>
      <c r="AM26" s="8">
        <v>53.726300000000002</v>
      </c>
      <c r="AN26" s="8">
        <v>3.2210000000000001</v>
      </c>
      <c r="AO26" s="8">
        <v>1.4974000000000001</v>
      </c>
      <c r="AP26" s="8">
        <v>0.86499999999999999</v>
      </c>
      <c r="AQ26" s="8">
        <v>1.1618999999999999</v>
      </c>
      <c r="AR26" s="8">
        <v>0</v>
      </c>
      <c r="AS26" s="8">
        <v>63.743099999999998</v>
      </c>
      <c r="AT26" s="8">
        <v>0.2878</v>
      </c>
      <c r="AU26" s="8">
        <v>29.297899999999998</v>
      </c>
      <c r="AV26" s="8">
        <v>0</v>
      </c>
      <c r="AW26" s="8">
        <v>0.2039</v>
      </c>
      <c r="AX26" s="8">
        <v>0.70630000000000004</v>
      </c>
      <c r="AZ26" s="8">
        <v>17327.3675</v>
      </c>
      <c r="BA26" s="8">
        <v>1009.5132</v>
      </c>
      <c r="BB26" s="8">
        <v>1855.817</v>
      </c>
      <c r="BC26" s="8">
        <v>1159.4668999999999</v>
      </c>
      <c r="BD26" s="8">
        <v>898.0181</v>
      </c>
      <c r="BE26" s="8">
        <v>1.0118</v>
      </c>
      <c r="BF26" s="8">
        <v>6013.8913000000002</v>
      </c>
      <c r="BG26" s="8">
        <v>384.93740000000003</v>
      </c>
      <c r="BH26" s="8">
        <v>13161.8703</v>
      </c>
      <c r="BI26" s="8">
        <v>3.3388</v>
      </c>
      <c r="BJ26" s="8">
        <v>4980.0230000000001</v>
      </c>
      <c r="BK26" s="8">
        <v>0</v>
      </c>
      <c r="BL26" s="8">
        <v>-299.4753</v>
      </c>
      <c r="BM26" s="8">
        <v>-681.53470000000004</v>
      </c>
      <c r="BN26" s="8">
        <v>1582.0310999999999</v>
      </c>
      <c r="BO26" s="8">
        <v>9544.8821000000007</v>
      </c>
      <c r="BP26" s="8">
        <v>163.51</v>
      </c>
      <c r="BQ26" s="8">
        <v>73.23</v>
      </c>
      <c r="BR26" s="8">
        <v>161.02979999999999</v>
      </c>
      <c r="BS26" s="8">
        <v>7.4473000000000003</v>
      </c>
      <c r="BT26" s="8">
        <v>0</v>
      </c>
      <c r="BU26" s="8">
        <v>2.6835</v>
      </c>
      <c r="BV26" s="8">
        <v>0.31809999999999999</v>
      </c>
      <c r="BW26" s="8">
        <v>12.183999999999999</v>
      </c>
      <c r="BX26" s="8">
        <v>3.8519000000000001</v>
      </c>
      <c r="BY26" s="8">
        <v>16.295500000000001</v>
      </c>
      <c r="BZ26" s="8">
        <v>20.9252</v>
      </c>
      <c r="CA26" s="8">
        <v>-29.264299999999999</v>
      </c>
      <c r="CB26" s="8">
        <v>19.3611</v>
      </c>
      <c r="CC26" s="8">
        <v>7.1470000000000002</v>
      </c>
      <c r="CD26" s="8">
        <v>11.975099999999999</v>
      </c>
      <c r="CE26" s="8">
        <v>19.551400000000001</v>
      </c>
      <c r="CF26" s="8">
        <v>14.1135</v>
      </c>
      <c r="CG26" s="8">
        <v>12.854200000000001</v>
      </c>
      <c r="CH26" s="8">
        <v>898.0181</v>
      </c>
      <c r="CI26" s="8">
        <v>14.1135</v>
      </c>
      <c r="CJ26" s="8">
        <v>28.342199999999998</v>
      </c>
      <c r="CK26" s="8">
        <v>6.1367000000000003</v>
      </c>
      <c r="CL26" s="8">
        <v>1.5871</v>
      </c>
      <c r="CM26" s="8">
        <v>0.88800000000000001</v>
      </c>
      <c r="CN26" s="8">
        <v>1.3165</v>
      </c>
      <c r="CO26" s="8">
        <v>0</v>
      </c>
      <c r="CP26" s="8">
        <v>66.111599999999996</v>
      </c>
      <c r="CQ26" s="8">
        <v>0.17230000000000001</v>
      </c>
      <c r="CR26" s="8">
        <v>18.0303</v>
      </c>
      <c r="CS26" s="8">
        <v>0</v>
      </c>
      <c r="CT26" s="8">
        <v>0.11559999999999999</v>
      </c>
      <c r="CU26" s="8">
        <v>0.7974</v>
      </c>
      <c r="CW26" s="8">
        <v>17374.2955</v>
      </c>
      <c r="CX26" s="8">
        <v>1090.9547</v>
      </c>
      <c r="CY26" s="8">
        <v>1901.2674999999999</v>
      </c>
      <c r="CZ26" s="8">
        <v>1441.5237999999999</v>
      </c>
      <c r="DA26" s="8">
        <v>1128.8377</v>
      </c>
      <c r="DB26" s="8">
        <v>3.5621</v>
      </c>
      <c r="DC26" s="8">
        <v>6330.2891</v>
      </c>
      <c r="DD26" s="8">
        <v>272.64069999999998</v>
      </c>
      <c r="DE26" s="8">
        <v>14517.599899999999</v>
      </c>
      <c r="DF26" s="8">
        <v>3.6814999999999998</v>
      </c>
      <c r="DG26" s="8">
        <v>8875.4024000000009</v>
      </c>
      <c r="DH26" s="8">
        <v>0</v>
      </c>
      <c r="DI26" s="8">
        <v>-186.94560000000001</v>
      </c>
      <c r="DJ26" s="8">
        <v>-169.85249999999999</v>
      </c>
      <c r="DK26" s="8">
        <v>1329.0002999999999</v>
      </c>
      <c r="DL26" s="8">
        <v>10871.310299999999</v>
      </c>
      <c r="DM26" s="8">
        <v>250.27</v>
      </c>
      <c r="DN26" s="8">
        <v>112.19</v>
      </c>
      <c r="DO26" s="8">
        <v>189.79589999999999</v>
      </c>
      <c r="DP26" s="8">
        <v>7.9730999999999996</v>
      </c>
      <c r="DQ26" s="8">
        <v>0</v>
      </c>
      <c r="DR26" s="8">
        <v>4.6681999999999997</v>
      </c>
      <c r="DS26" s="8">
        <v>0.58430000000000004</v>
      </c>
      <c r="DT26" s="8">
        <v>9.2923000000000009</v>
      </c>
      <c r="DU26" s="8">
        <v>0</v>
      </c>
      <c r="DV26" s="8">
        <v>11.118600000000001</v>
      </c>
      <c r="DW26" s="8">
        <v>27.04</v>
      </c>
      <c r="DX26" s="8">
        <v>29.222300000000001</v>
      </c>
      <c r="DY26" s="8">
        <v>17.863800000000001</v>
      </c>
      <c r="DZ26" s="8">
        <v>8.1564999999999994</v>
      </c>
      <c r="EA26" s="8">
        <v>11.6371</v>
      </c>
      <c r="EB26" s="8">
        <v>20.728200000000001</v>
      </c>
      <c r="EC26" s="8">
        <v>15.3817</v>
      </c>
      <c r="ED26" s="8">
        <v>14.3254</v>
      </c>
      <c r="EE26" s="8">
        <v>1128.8377</v>
      </c>
      <c r="EF26" s="8">
        <v>15.3817</v>
      </c>
      <c r="EG26" s="8">
        <v>27.969200000000001</v>
      </c>
      <c r="EH26" s="8">
        <v>8.9939</v>
      </c>
      <c r="EI26" s="8">
        <v>1.7173</v>
      </c>
      <c r="EJ26" s="8">
        <v>1.0429999999999999</v>
      </c>
      <c r="EK26" s="8">
        <v>1.1968000000000001</v>
      </c>
      <c r="EL26" s="8">
        <v>0</v>
      </c>
      <c r="EM26" s="8">
        <v>114.7127</v>
      </c>
      <c r="EN26" s="8">
        <v>0.29339999999999999</v>
      </c>
      <c r="EO26" s="8">
        <v>0</v>
      </c>
      <c r="EP26" s="8">
        <v>0</v>
      </c>
      <c r="EQ26" s="8">
        <v>5.8299999999999998E-2</v>
      </c>
      <c r="ER26" s="8">
        <v>1.2814000000000001</v>
      </c>
      <c r="ET26" s="8">
        <v>21083</v>
      </c>
      <c r="EU26" s="8">
        <v>1099.2266</v>
      </c>
      <c r="EV26" s="8">
        <v>1915.79</v>
      </c>
      <c r="EW26" s="8">
        <v>1583.71</v>
      </c>
      <c r="EX26" s="8">
        <v>1210.3399999999999</v>
      </c>
      <c r="EY26" s="8">
        <v>2.73</v>
      </c>
      <c r="EZ26" s="8">
        <v>8286.0499999999993</v>
      </c>
      <c r="FA26" s="8">
        <v>350.59</v>
      </c>
      <c r="FB26" s="8">
        <v>17752.02</v>
      </c>
      <c r="FC26" s="8">
        <v>4.9856999999999996</v>
      </c>
      <c r="FD26" s="8">
        <v>5678.2079000000003</v>
      </c>
      <c r="FE26" s="8">
        <v>0</v>
      </c>
      <c r="FF26" s="8">
        <v>-634.83000000000004</v>
      </c>
      <c r="FG26" s="8">
        <v>-179.52</v>
      </c>
      <c r="FH26" s="8">
        <v>1669.29</v>
      </c>
      <c r="FI26" s="8">
        <v>13453.98</v>
      </c>
      <c r="FJ26" s="8">
        <v>311.04000000000002</v>
      </c>
      <c r="FK26" s="8">
        <v>117.67</v>
      </c>
      <c r="FL26" s="8">
        <v>226.77789999999999</v>
      </c>
      <c r="FM26" s="8">
        <v>6.8222000000000005</v>
      </c>
      <c r="FN26" s="8">
        <v>0</v>
      </c>
      <c r="FO26" s="8">
        <v>2.9638999999999998</v>
      </c>
      <c r="FP26" s="8">
        <v>0.37559999999999999</v>
      </c>
      <c r="FQ26" s="8">
        <v>3.8228999999999997</v>
      </c>
      <c r="FR26" s="8">
        <v>0</v>
      </c>
      <c r="FS26" s="8">
        <v>15.2851</v>
      </c>
      <c r="FT26" s="8">
        <v>29.688099999999999</v>
      </c>
      <c r="FU26" s="8">
        <v>9.7934000000000001</v>
      </c>
      <c r="FV26" s="8">
        <v>19.485199999999999</v>
      </c>
      <c r="FW26" s="8">
        <v>7.5014000000000003</v>
      </c>
      <c r="FX26" s="8">
        <v>10.0162</v>
      </c>
      <c r="FY26" s="8">
        <v>19.1937</v>
      </c>
      <c r="FZ26" s="8">
        <v>14.2142</v>
      </c>
      <c r="GA26" s="8">
        <v>13.3172</v>
      </c>
      <c r="GB26" s="8">
        <v>1210.3399999999999</v>
      </c>
      <c r="GC26" s="8">
        <v>14.2142</v>
      </c>
      <c r="GD26" s="8">
        <v>24.932500000000001</v>
      </c>
      <c r="GE26" s="11">
        <v>1442.8</v>
      </c>
      <c r="GF26" s="11">
        <v>1.3067</v>
      </c>
      <c r="GG26" s="11">
        <v>41.701000000000001</v>
      </c>
      <c r="GH26" s="8">
        <v>6.5423</v>
      </c>
      <c r="GI26" s="8">
        <v>1.6236999999999999</v>
      </c>
      <c r="GJ26" s="8">
        <v>1.0095000000000001</v>
      </c>
      <c r="GK26" s="8">
        <v>1.1876</v>
      </c>
      <c r="GL26" s="8">
        <v>0</v>
      </c>
      <c r="GM26" s="8">
        <v>120.06010000000001</v>
      </c>
      <c r="GN26" s="8">
        <v>0.37590000000000001</v>
      </c>
      <c r="GO26" s="8">
        <v>0</v>
      </c>
      <c r="GP26" s="8">
        <v>0</v>
      </c>
      <c r="GQ26" s="8">
        <v>8.8800000000000004E-2</v>
      </c>
      <c r="GR26" s="8">
        <v>0.85650000000000004</v>
      </c>
      <c r="GS26" s="12">
        <f t="shared" si="20"/>
        <v>1.5828527521192393</v>
      </c>
      <c r="GU26" s="8">
        <v>23662.82</v>
      </c>
      <c r="GV26" s="8">
        <v>1134.9611</v>
      </c>
      <c r="GW26" s="8">
        <v>1919.54</v>
      </c>
      <c r="GX26" s="8">
        <v>1651.53</v>
      </c>
      <c r="GY26" s="8">
        <v>1208.8399999999999</v>
      </c>
      <c r="GZ26" s="8">
        <v>2.68</v>
      </c>
      <c r="HA26" s="8">
        <v>9467.2199999999993</v>
      </c>
      <c r="HB26" s="8">
        <v>259.33</v>
      </c>
      <c r="HC26" s="8">
        <v>18400.89</v>
      </c>
      <c r="HD26" s="8">
        <v>3.1932999999999998</v>
      </c>
      <c r="HE26" s="8">
        <v>7792.4249</v>
      </c>
      <c r="HF26" s="8">
        <v>0</v>
      </c>
      <c r="HG26" s="8">
        <v>-393.62</v>
      </c>
      <c r="HH26" s="8">
        <v>-905.95</v>
      </c>
      <c r="HI26" s="8">
        <v>1742.08</v>
      </c>
      <c r="HJ26" s="8">
        <v>14451.17</v>
      </c>
      <c r="HK26" s="8">
        <v>266.74</v>
      </c>
      <c r="HL26" s="8">
        <v>181.52</v>
      </c>
      <c r="HM26" s="8">
        <v>252.78829999999999</v>
      </c>
      <c r="HN26" s="8">
        <v>6.5178000000000003</v>
      </c>
      <c r="HO26" s="8">
        <v>0</v>
      </c>
      <c r="HP26" s="8">
        <v>4.0594999999999999</v>
      </c>
      <c r="HQ26" s="8">
        <v>0.37319999999999998</v>
      </c>
      <c r="HR26" s="8">
        <v>8.8530999999999995</v>
      </c>
      <c r="HS26" s="8">
        <v>0</v>
      </c>
      <c r="HT26" s="8">
        <v>13.689500000000001</v>
      </c>
      <c r="HU26" s="8">
        <v>30.352599999999999</v>
      </c>
      <c r="HV26" s="8">
        <v>2.2381000000000002</v>
      </c>
      <c r="HW26" s="8">
        <v>11.4695</v>
      </c>
      <c r="HX26" s="8">
        <v>6.6874000000000002</v>
      </c>
      <c r="HY26" s="8">
        <v>9.3033999999999999</v>
      </c>
      <c r="HZ26" s="8">
        <v>17.9236</v>
      </c>
      <c r="IA26" s="8">
        <v>13.5898</v>
      </c>
      <c r="IB26" s="8">
        <v>12.251099999999999</v>
      </c>
      <c r="IC26" s="8">
        <v>1208.8399999999999</v>
      </c>
      <c r="ID26" s="8">
        <v>13.5898</v>
      </c>
      <c r="IE26" s="8">
        <v>23.815100000000001</v>
      </c>
      <c r="IF26" s="11">
        <v>609.17999999999995</v>
      </c>
      <c r="IG26" s="11">
        <v>1208.8399999999999</v>
      </c>
      <c r="IH26" s="11">
        <v>1.3089999999999999</v>
      </c>
      <c r="II26" s="11">
        <v>41.701000000000001</v>
      </c>
      <c r="IJ26" s="8">
        <v>7.3048999999999999</v>
      </c>
      <c r="IK26" s="8">
        <v>1.5264</v>
      </c>
      <c r="IL26" s="8">
        <v>0.97160000000000002</v>
      </c>
      <c r="IM26" s="8">
        <v>1.286</v>
      </c>
      <c r="IN26" s="8">
        <v>0</v>
      </c>
      <c r="IO26" s="8">
        <v>146.05019999999999</v>
      </c>
      <c r="IP26" s="8">
        <v>0.29709999999999998</v>
      </c>
      <c r="IQ26" s="8">
        <v>0</v>
      </c>
      <c r="IR26" s="8">
        <v>0</v>
      </c>
      <c r="IS26" s="8">
        <v>0.1787</v>
      </c>
      <c r="IT26" s="8">
        <v>0.87709999999999999</v>
      </c>
      <c r="IU26" s="11">
        <v>7608.9471999999996</v>
      </c>
      <c r="IV26" s="11">
        <v>6155.3472000000002</v>
      </c>
      <c r="IW26" s="12">
        <f t="shared" si="21"/>
        <v>1.5879189967241323</v>
      </c>
      <c r="IX26" s="12"/>
      <c r="IY26" s="8">
        <f t="shared" si="0"/>
        <v>1</v>
      </c>
      <c r="IZ26" s="8">
        <f t="shared" si="22"/>
        <v>1</v>
      </c>
      <c r="JA26" s="8">
        <f t="shared" si="1"/>
        <v>1</v>
      </c>
      <c r="JB26" s="8">
        <f t="shared" si="23"/>
        <v>1</v>
      </c>
      <c r="JC26" s="8">
        <f t="shared" si="2"/>
        <v>0</v>
      </c>
      <c r="JD26" s="8">
        <f t="shared" si="3"/>
        <v>0</v>
      </c>
      <c r="JE26" s="8">
        <f t="shared" si="4"/>
        <v>1</v>
      </c>
      <c r="JF26" s="8">
        <f t="shared" si="5"/>
        <v>1</v>
      </c>
      <c r="JG26" s="8">
        <f t="shared" si="6"/>
        <v>1</v>
      </c>
      <c r="JH26" s="8">
        <f t="shared" si="7"/>
        <v>7</v>
      </c>
      <c r="JJ26" s="8">
        <f t="shared" si="8"/>
        <v>5</v>
      </c>
      <c r="JK26" s="8">
        <f t="shared" si="9"/>
        <v>-5.3160836828086477E-2</v>
      </c>
      <c r="JL26" s="8">
        <v>-5.3160836828086477E-2</v>
      </c>
      <c r="JM26" s="8">
        <f t="shared" si="10"/>
        <v>0.14212896986734491</v>
      </c>
      <c r="JN26" s="8">
        <v>0.14212896986734491</v>
      </c>
      <c r="JO26" s="8">
        <f t="shared" si="24"/>
        <v>0</v>
      </c>
      <c r="JP26" s="8">
        <f t="shared" si="25"/>
        <v>0</v>
      </c>
      <c r="JQ26" s="8">
        <f t="shared" si="11"/>
        <v>0</v>
      </c>
      <c r="JR26" s="8">
        <f t="shared" si="12"/>
        <v>1</v>
      </c>
      <c r="JS26" s="8">
        <f t="shared" si="26"/>
        <v>1</v>
      </c>
      <c r="JT26" s="8">
        <f t="shared" si="13"/>
        <v>1</v>
      </c>
      <c r="JU26" s="8">
        <f t="shared" si="14"/>
        <v>1</v>
      </c>
      <c r="JV26" s="8">
        <f t="shared" si="15"/>
        <v>2</v>
      </c>
      <c r="JW26" s="8">
        <f t="shared" si="16"/>
        <v>6</v>
      </c>
      <c r="JX26" s="8">
        <f t="shared" si="17"/>
        <v>13</v>
      </c>
      <c r="JY26" s="8" t="str">
        <f t="shared" si="18"/>
        <v>M</v>
      </c>
      <c r="KA26" s="8">
        <f t="shared" si="19"/>
        <v>-1.9403847177120737E-2</v>
      </c>
      <c r="KB26" s="8">
        <v>-1.9403847177120737E-2</v>
      </c>
      <c r="KD26" s="8">
        <f>IF(IJ26&lt;VLOOKUP($KJ26,'Industry Valuation'!$A$2:$F$13,2,0),2,0)</f>
        <v>2</v>
      </c>
      <c r="KE26" s="8">
        <f>IF(IT26&lt;VLOOKUP($KJ26,'Industry Valuation'!$A$2:$F$13,3,0),2,0)</f>
        <v>2</v>
      </c>
      <c r="KF26" s="8">
        <f>IF(HP26&lt;VLOOKUP($KJ26,'Industry Valuation'!$A$2:$F$13,4,0),2,0)</f>
        <v>2</v>
      </c>
      <c r="KG26" s="8">
        <f>IF(HQ26&lt;VLOOKUP($KJ26,'Industry Valuation'!$A$2:$F$13,4,0),1,0)</f>
        <v>1</v>
      </c>
      <c r="KH26" s="8">
        <f>IF(HR26&lt;VLOOKUP($KJ26,'Industry Valuation'!$A$2:$F$13,4,0),1,0)</f>
        <v>1</v>
      </c>
      <c r="KI26" s="8">
        <f t="shared" si="27"/>
        <v>8</v>
      </c>
      <c r="KJ26" s="8" t="str">
        <f>VLOOKUP(B26,'[1]Values-Industry'!B$3:C$1974,2,0)</f>
        <v>Technology</v>
      </c>
    </row>
    <row r="27" spans="1:296" x14ac:dyDescent="0.2">
      <c r="A27" s="4" t="s">
        <v>5112</v>
      </c>
      <c r="B27" s="8" t="s">
        <v>94</v>
      </c>
      <c r="C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>
        <v>0</v>
      </c>
      <c r="AN27" s="8">
        <v>0</v>
      </c>
      <c r="AO27" s="8">
        <v>0</v>
      </c>
      <c r="AP27" s="8">
        <v>0</v>
      </c>
      <c r="AQ27" s="8">
        <v>0</v>
      </c>
      <c r="AR27" s="8">
        <v>0</v>
      </c>
      <c r="AS27" s="8">
        <v>0</v>
      </c>
      <c r="AT27" s="8">
        <v>0</v>
      </c>
      <c r="AU27" s="8">
        <v>0</v>
      </c>
      <c r="AV27" s="8">
        <v>0</v>
      </c>
      <c r="AW27" s="8">
        <v>0</v>
      </c>
      <c r="AX27" s="8">
        <v>0</v>
      </c>
      <c r="AZ27" s="8">
        <v>0</v>
      </c>
      <c r="BB27" s="8">
        <v>0</v>
      </c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>
        <v>0</v>
      </c>
      <c r="BK27" s="8">
        <v>0</v>
      </c>
      <c r="BL27" s="8">
        <v>0</v>
      </c>
      <c r="BM27" s="8">
        <v>0</v>
      </c>
      <c r="BN27" s="8">
        <v>0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0</v>
      </c>
      <c r="BU27" s="8">
        <v>0</v>
      </c>
      <c r="BV27" s="8">
        <v>0</v>
      </c>
      <c r="BW27" s="8">
        <v>0</v>
      </c>
      <c r="BX27" s="8">
        <v>0</v>
      </c>
      <c r="BY27" s="8">
        <v>0</v>
      </c>
      <c r="BZ27" s="8">
        <v>0</v>
      </c>
      <c r="CA27" s="8">
        <v>0</v>
      </c>
      <c r="CB27" s="8">
        <v>0</v>
      </c>
      <c r="CC27" s="8">
        <v>0</v>
      </c>
      <c r="CD27" s="8">
        <v>0</v>
      </c>
      <c r="CE27" s="8">
        <v>0</v>
      </c>
      <c r="CF27" s="8">
        <v>0</v>
      </c>
      <c r="CG27" s="8">
        <v>0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0</v>
      </c>
      <c r="CN27" s="8">
        <v>0</v>
      </c>
      <c r="CO27" s="8">
        <v>0</v>
      </c>
      <c r="CP27" s="8">
        <v>0</v>
      </c>
      <c r="CQ27" s="8">
        <v>0</v>
      </c>
      <c r="CR27" s="8">
        <v>0</v>
      </c>
      <c r="CS27" s="8">
        <v>0</v>
      </c>
      <c r="CT27" s="8">
        <v>0</v>
      </c>
      <c r="CU27" s="8">
        <v>0</v>
      </c>
      <c r="CW27" s="8">
        <v>0</v>
      </c>
      <c r="CY27" s="8">
        <v>0</v>
      </c>
      <c r="CZ27" s="8">
        <v>0</v>
      </c>
      <c r="DA27" s="8">
        <v>0</v>
      </c>
      <c r="DB27" s="8">
        <v>0</v>
      </c>
      <c r="DC27" s="8">
        <v>0</v>
      </c>
      <c r="DD27" s="8">
        <v>0</v>
      </c>
      <c r="DE27" s="8">
        <v>0</v>
      </c>
      <c r="DF27" s="8">
        <v>0</v>
      </c>
      <c r="DG27" s="8">
        <v>0</v>
      </c>
      <c r="DH27" s="8">
        <v>0</v>
      </c>
      <c r="DI27" s="8">
        <v>0</v>
      </c>
      <c r="DJ27" s="8">
        <v>0</v>
      </c>
      <c r="DK27" s="8">
        <v>0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>
        <v>0</v>
      </c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T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>
        <v>0</v>
      </c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>
        <v>0</v>
      </c>
      <c r="FT27" s="8">
        <v>0</v>
      </c>
      <c r="FU27" s="8">
        <v>0</v>
      </c>
      <c r="FV27" s="8">
        <v>0</v>
      </c>
      <c r="FW27" s="8">
        <v>0</v>
      </c>
      <c r="FX27" s="8">
        <v>0</v>
      </c>
      <c r="FY27" s="8">
        <v>0</v>
      </c>
      <c r="FZ27" s="8">
        <v>0</v>
      </c>
      <c r="GA27" s="8">
        <v>0</v>
      </c>
      <c r="GB27" s="8">
        <v>0</v>
      </c>
      <c r="GC27" s="8">
        <v>0</v>
      </c>
      <c r="GD27" s="8">
        <v>0</v>
      </c>
      <c r="GE27" s="11">
        <v>0</v>
      </c>
      <c r="GF27" s="11">
        <v>0</v>
      </c>
      <c r="GG27" s="11">
        <v>0</v>
      </c>
      <c r="GH27" s="8">
        <v>0</v>
      </c>
      <c r="GI27" s="8">
        <v>0</v>
      </c>
      <c r="GJ27" s="8">
        <v>0</v>
      </c>
      <c r="GK27" s="8">
        <v>0</v>
      </c>
      <c r="GL27" s="8">
        <v>0</v>
      </c>
      <c r="GM27" s="8">
        <v>0</v>
      </c>
      <c r="GN27" s="8">
        <v>0</v>
      </c>
      <c r="GO27" s="8">
        <v>0</v>
      </c>
      <c r="GP27" s="8">
        <v>0</v>
      </c>
      <c r="GQ27" s="8">
        <v>0</v>
      </c>
      <c r="GR27" s="8">
        <v>0</v>
      </c>
      <c r="GS27" s="12">
        <f t="shared" si="20"/>
        <v>0</v>
      </c>
      <c r="GU27" s="8">
        <v>0</v>
      </c>
      <c r="GW27" s="8">
        <v>0</v>
      </c>
      <c r="GX27" s="8">
        <v>0</v>
      </c>
      <c r="GY27" s="8">
        <v>0</v>
      </c>
      <c r="GZ27" s="8">
        <v>0</v>
      </c>
      <c r="HA27" s="8">
        <v>0</v>
      </c>
      <c r="HB27" s="8">
        <v>0</v>
      </c>
      <c r="HC27" s="8">
        <v>0</v>
      </c>
      <c r="HD27" s="8">
        <v>0</v>
      </c>
      <c r="HE27" s="8">
        <v>0</v>
      </c>
      <c r="HF27" s="8">
        <v>0</v>
      </c>
      <c r="HG27" s="8">
        <v>0</v>
      </c>
      <c r="HH27" s="8">
        <v>0</v>
      </c>
      <c r="HI27" s="8">
        <v>0</v>
      </c>
      <c r="HJ27" s="8">
        <v>0</v>
      </c>
      <c r="HK27" s="8">
        <v>0</v>
      </c>
      <c r="HL27" s="8">
        <v>0</v>
      </c>
      <c r="HM27" s="8">
        <v>0</v>
      </c>
      <c r="HN27" s="8">
        <v>0</v>
      </c>
      <c r="HO27" s="8">
        <v>0</v>
      </c>
      <c r="HP27" s="8">
        <v>0</v>
      </c>
      <c r="HQ27" s="8">
        <v>0</v>
      </c>
      <c r="HR27" s="8">
        <v>0</v>
      </c>
      <c r="HS27" s="8">
        <v>0</v>
      </c>
      <c r="HT27" s="8">
        <v>0</v>
      </c>
      <c r="HU27" s="8">
        <v>0</v>
      </c>
      <c r="HV27" s="8">
        <v>0</v>
      </c>
      <c r="HW27" s="8">
        <v>0</v>
      </c>
      <c r="HX27" s="8">
        <v>0</v>
      </c>
      <c r="HY27" s="8">
        <v>0</v>
      </c>
      <c r="HZ27" s="8">
        <v>0</v>
      </c>
      <c r="IA27" s="8">
        <v>0</v>
      </c>
      <c r="IB27" s="8">
        <v>0</v>
      </c>
      <c r="IC27" s="8">
        <v>0</v>
      </c>
      <c r="ID27" s="8">
        <v>0</v>
      </c>
      <c r="IE27" s="8">
        <v>0</v>
      </c>
      <c r="IF27" s="11">
        <v>0</v>
      </c>
      <c r="IG27" s="11">
        <v>0</v>
      </c>
      <c r="IH27" s="11">
        <v>0</v>
      </c>
      <c r="II27" s="11">
        <v>0</v>
      </c>
      <c r="IJ27" s="8">
        <v>0</v>
      </c>
      <c r="IK27" s="8">
        <v>0</v>
      </c>
      <c r="IL27" s="8">
        <v>0</v>
      </c>
      <c r="IM27" s="8">
        <v>0</v>
      </c>
      <c r="IN27" s="8">
        <v>0</v>
      </c>
      <c r="IO27" s="8">
        <v>0</v>
      </c>
      <c r="IP27" s="8">
        <v>0</v>
      </c>
      <c r="IQ27" s="8">
        <v>0</v>
      </c>
      <c r="IR27" s="8">
        <v>0</v>
      </c>
      <c r="IS27" s="8">
        <v>0</v>
      </c>
      <c r="IT27" s="8">
        <v>0</v>
      </c>
      <c r="IU27" s="11">
        <v>0</v>
      </c>
      <c r="IV27" s="11">
        <v>0</v>
      </c>
      <c r="IW27" s="12">
        <f t="shared" si="21"/>
        <v>0</v>
      </c>
      <c r="IX27" s="12"/>
      <c r="IY27" s="8">
        <f t="shared" si="0"/>
        <v>0</v>
      </c>
      <c r="IZ27" s="8">
        <f t="shared" si="22"/>
        <v>0</v>
      </c>
      <c r="JA27" s="8">
        <f t="shared" si="1"/>
        <v>0</v>
      </c>
      <c r="JB27" s="8">
        <f t="shared" si="23"/>
        <v>0</v>
      </c>
      <c r="JC27" s="8">
        <f t="shared" si="2"/>
        <v>0</v>
      </c>
      <c r="JD27" s="8">
        <f t="shared" si="3"/>
        <v>0</v>
      </c>
      <c r="JE27" s="8">
        <f t="shared" si="4"/>
        <v>1</v>
      </c>
      <c r="JF27" s="8">
        <f t="shared" si="5"/>
        <v>0</v>
      </c>
      <c r="JG27" s="8">
        <f t="shared" si="6"/>
        <v>0</v>
      </c>
      <c r="JH27" s="8">
        <f t="shared" si="7"/>
        <v>1</v>
      </c>
      <c r="JJ27" s="8">
        <f t="shared" si="8"/>
        <v>0</v>
      </c>
      <c r="JK27" s="8" t="str">
        <f t="shared" si="9"/>
        <v>NA</v>
      </c>
      <c r="JM27" s="8" t="str">
        <f t="shared" si="10"/>
        <v>NA</v>
      </c>
      <c r="JO27" s="8">
        <f t="shared" si="24"/>
        <v>0</v>
      </c>
      <c r="JP27" s="8">
        <f t="shared" si="25"/>
        <v>0</v>
      </c>
      <c r="JQ27" s="8">
        <f t="shared" si="11"/>
        <v>0</v>
      </c>
      <c r="JR27" s="8">
        <f t="shared" si="12"/>
        <v>1</v>
      </c>
      <c r="JS27" s="8">
        <f t="shared" si="26"/>
        <v>1</v>
      </c>
      <c r="JT27" s="8">
        <f t="shared" si="13"/>
        <v>1</v>
      </c>
      <c r="JU27" s="8">
        <f t="shared" si="14"/>
        <v>0</v>
      </c>
      <c r="JV27" s="8">
        <f t="shared" si="15"/>
        <v>0</v>
      </c>
      <c r="JW27" s="8">
        <f t="shared" si="16"/>
        <v>3</v>
      </c>
      <c r="JX27" s="8">
        <f t="shared" si="17"/>
        <v>4</v>
      </c>
      <c r="JY27" s="8" t="str">
        <f t="shared" si="18"/>
        <v>S</v>
      </c>
      <c r="KA27" s="8" t="str">
        <f t="shared" si="19"/>
        <v>NA</v>
      </c>
      <c r="KD27" s="8">
        <f>IF(IJ27&lt;VLOOKUP($KJ27,'Industry Valuation'!$A$2:$F$13,2,0),2,0)</f>
        <v>2</v>
      </c>
      <c r="KE27" s="8">
        <f>IF(IT27&lt;VLOOKUP($KJ27,'Industry Valuation'!$A$2:$F$13,3,0),2,0)</f>
        <v>2</v>
      </c>
      <c r="KF27" s="8">
        <f>IF(HP27&lt;VLOOKUP($KJ27,'Industry Valuation'!$A$2:$F$13,4,0),2,0)</f>
        <v>2</v>
      </c>
      <c r="KG27" s="8">
        <f>IF(HQ27&lt;VLOOKUP($KJ27,'Industry Valuation'!$A$2:$F$13,4,0),1,0)</f>
        <v>1</v>
      </c>
      <c r="KH27" s="8">
        <f>IF(HR27&lt;VLOOKUP($KJ27,'Industry Valuation'!$A$2:$F$13,4,0),1,0)</f>
        <v>1</v>
      </c>
      <c r="KI27" s="8">
        <f t="shared" si="27"/>
        <v>8</v>
      </c>
      <c r="KJ27" s="8" t="str">
        <f>VLOOKUP(B27,'[1]Values-Industry'!B$3:C$1974,2,0)</f>
        <v>Consumer, Non-cyclical</v>
      </c>
    </row>
    <row r="28" spans="1:296" x14ac:dyDescent="0.2">
      <c r="A28" s="4" t="s">
        <v>5113</v>
      </c>
      <c r="B28" s="8" t="s">
        <v>95</v>
      </c>
      <c r="C28" s="8">
        <v>1265.269</v>
      </c>
      <c r="D28" s="8">
        <v>20.536300000000001</v>
      </c>
      <c r="E28" s="8">
        <v>32.692</v>
      </c>
      <c r="F28" s="8">
        <v>13.512</v>
      </c>
      <c r="G28" s="8">
        <v>9.0359999999999996</v>
      </c>
      <c r="H28" s="8">
        <v>26.257000000000001</v>
      </c>
      <c r="I28" s="8">
        <v>218.422</v>
      </c>
      <c r="J28" s="8">
        <v>32.289000000000001</v>
      </c>
      <c r="K28" s="8">
        <v>318.75</v>
      </c>
      <c r="L28" s="8">
        <v>0</v>
      </c>
      <c r="M28" s="8">
        <v>0</v>
      </c>
      <c r="N28" s="8">
        <v>0</v>
      </c>
      <c r="O28" s="8">
        <v>-4.9350000000000005</v>
      </c>
      <c r="P28" s="8">
        <v>31.443999999999999</v>
      </c>
      <c r="Q28" s="8">
        <v>6.52</v>
      </c>
      <c r="R28" s="8">
        <v>297.88099999999997</v>
      </c>
      <c r="S28" s="8">
        <v>0</v>
      </c>
      <c r="T28" s="8">
        <v>0</v>
      </c>
      <c r="U28" s="8">
        <v>0</v>
      </c>
      <c r="V28" s="8">
        <v>2.4270999999999998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8">
        <v>0</v>
      </c>
      <c r="AC28" s="8">
        <v>0</v>
      </c>
      <c r="AD28" s="8">
        <v>0</v>
      </c>
      <c r="AE28" s="8">
        <v>0</v>
      </c>
      <c r="AF28" s="8">
        <v>3.1404999999999998</v>
      </c>
      <c r="AG28" s="8">
        <v>9.3117000000000001</v>
      </c>
      <c r="AH28" s="8">
        <v>25.283100000000001</v>
      </c>
      <c r="AI28" s="8">
        <v>14.225300000000001</v>
      </c>
      <c r="AJ28" s="8">
        <v>9.5717999999999996</v>
      </c>
      <c r="AK28" s="8">
        <v>9.0359999999999996</v>
      </c>
      <c r="AL28" s="8">
        <v>14.225300000000001</v>
      </c>
      <c r="AM28" s="8">
        <v>11.666399999999999</v>
      </c>
      <c r="AN28" s="8">
        <v>0</v>
      </c>
      <c r="AO28" s="8">
        <v>1.3637999999999999</v>
      </c>
      <c r="AP28" s="8">
        <v>0.50329999999999997</v>
      </c>
      <c r="AQ28" s="8">
        <v>3.9695</v>
      </c>
      <c r="AR28" s="8">
        <v>1.7856999999999998</v>
      </c>
      <c r="AS28" s="8">
        <v>1.7069999999999999</v>
      </c>
      <c r="AT28" s="8">
        <v>3.9800000000000002E-2</v>
      </c>
      <c r="AU28" s="8">
        <v>0</v>
      </c>
      <c r="AV28" s="8">
        <v>0</v>
      </c>
      <c r="AW28" s="8">
        <v>0</v>
      </c>
      <c r="AX28" s="8">
        <v>0</v>
      </c>
      <c r="AZ28" s="8">
        <v>1396.7950000000001</v>
      </c>
      <c r="BA28" s="8">
        <v>26.943999999999999</v>
      </c>
      <c r="BB28" s="8">
        <v>39.174999999999997</v>
      </c>
      <c r="BC28" s="8">
        <v>21.972999999999999</v>
      </c>
      <c r="BD28" s="8">
        <v>15.852</v>
      </c>
      <c r="BE28" s="8">
        <v>26.834</v>
      </c>
      <c r="BF28" s="8">
        <v>264.49599999999998</v>
      </c>
      <c r="BG28" s="8">
        <v>29.887</v>
      </c>
      <c r="BH28" s="8">
        <v>378.113</v>
      </c>
      <c r="BI28" s="8">
        <v>0</v>
      </c>
      <c r="BJ28" s="8">
        <v>0</v>
      </c>
      <c r="BK28" s="8">
        <v>0</v>
      </c>
      <c r="BL28" s="8">
        <v>-1.3940000000000001</v>
      </c>
      <c r="BM28" s="8">
        <v>35.487000000000002</v>
      </c>
      <c r="BN28" s="8">
        <v>5.8730000000000002</v>
      </c>
      <c r="BO28" s="8">
        <v>357.48</v>
      </c>
      <c r="BP28" s="8">
        <v>0</v>
      </c>
      <c r="BQ28" s="8">
        <v>0</v>
      </c>
      <c r="BR28" s="8">
        <v>0</v>
      </c>
      <c r="BS28" s="8">
        <v>2.6738</v>
      </c>
      <c r="BT28" s="8">
        <v>0</v>
      </c>
      <c r="BU28" s="8">
        <v>0</v>
      </c>
      <c r="BV28" s="8">
        <v>0</v>
      </c>
      <c r="BW28" s="8">
        <v>0</v>
      </c>
      <c r="BX28" s="8">
        <v>0</v>
      </c>
      <c r="BY28" s="8">
        <v>0</v>
      </c>
      <c r="BZ28" s="8">
        <v>0</v>
      </c>
      <c r="CA28" s="8">
        <v>0</v>
      </c>
      <c r="CB28" s="8">
        <v>0</v>
      </c>
      <c r="CC28" s="8">
        <v>4.5495000000000001</v>
      </c>
      <c r="CD28" s="8">
        <v>10.1</v>
      </c>
      <c r="CE28" s="8">
        <v>32.7898</v>
      </c>
      <c r="CF28" s="8">
        <v>20.889600000000002</v>
      </c>
      <c r="CG28" s="8">
        <v>11.403600000000001</v>
      </c>
      <c r="CH28" s="8">
        <v>15.852</v>
      </c>
      <c r="CI28" s="8">
        <v>20.889600000000002</v>
      </c>
      <c r="CJ28" s="8">
        <v>18.385200000000001</v>
      </c>
      <c r="CK28" s="8">
        <v>0</v>
      </c>
      <c r="CL28" s="8">
        <v>1.3515999999999999</v>
      </c>
      <c r="CM28" s="8">
        <v>0.58360000000000001</v>
      </c>
      <c r="CN28" s="8">
        <v>3.6941000000000002</v>
      </c>
      <c r="CO28" s="8">
        <v>2.1524999999999999</v>
      </c>
      <c r="CP28" s="8">
        <v>1.8643999999999998</v>
      </c>
      <c r="CQ28" s="8">
        <v>7.1999999999999998E-3</v>
      </c>
      <c r="CR28" s="8">
        <v>0</v>
      </c>
      <c r="CS28" s="8">
        <v>0</v>
      </c>
      <c r="CT28" s="8">
        <v>0</v>
      </c>
      <c r="CU28" s="8">
        <v>0</v>
      </c>
      <c r="CW28" s="8">
        <v>1844.7809999999999</v>
      </c>
      <c r="CY28" s="8">
        <v>35.488999999999997</v>
      </c>
      <c r="CZ28" s="8">
        <v>11.170999999999999</v>
      </c>
      <c r="DA28" s="8">
        <v>7.649</v>
      </c>
      <c r="DB28" s="8">
        <v>30.542000000000002</v>
      </c>
      <c r="DC28" s="8">
        <v>268.53100000000001</v>
      </c>
      <c r="DD28" s="8">
        <v>36.628</v>
      </c>
      <c r="DE28" s="8">
        <v>395.78</v>
      </c>
      <c r="DF28" s="8">
        <v>0</v>
      </c>
      <c r="DG28" s="8">
        <v>0</v>
      </c>
      <c r="DH28" s="8">
        <v>0</v>
      </c>
      <c r="DI28" s="8">
        <v>-3.181</v>
      </c>
      <c r="DJ28" s="8">
        <v>34.752000000000002</v>
      </c>
      <c r="DK28" s="8">
        <v>4.4249999999999998</v>
      </c>
      <c r="DL28" s="8">
        <v>375.02300000000002</v>
      </c>
      <c r="DM28" s="8">
        <v>0</v>
      </c>
      <c r="DN28" s="8">
        <v>0</v>
      </c>
      <c r="DO28" s="8">
        <v>0</v>
      </c>
      <c r="DP28" s="8">
        <v>1.7204999999999999</v>
      </c>
      <c r="DQ28" s="8">
        <v>0</v>
      </c>
      <c r="DR28" s="8">
        <v>0</v>
      </c>
      <c r="DS28" s="8">
        <v>0</v>
      </c>
      <c r="DT28" s="8">
        <v>0</v>
      </c>
      <c r="DU28" s="8">
        <v>0</v>
      </c>
      <c r="DV28" s="8">
        <v>0</v>
      </c>
      <c r="DW28" s="8">
        <v>0</v>
      </c>
      <c r="DX28" s="8">
        <v>0</v>
      </c>
      <c r="DY28" s="8">
        <v>0</v>
      </c>
      <c r="DZ28" s="8">
        <v>1.9767999999999999</v>
      </c>
      <c r="EA28" s="8">
        <v>0</v>
      </c>
      <c r="EB28" s="8">
        <v>21.664400000000001</v>
      </c>
      <c r="EC28" s="8">
        <v>8.7743000000000002</v>
      </c>
      <c r="ED28" s="8">
        <v>7.2793999999999999</v>
      </c>
      <c r="EE28" s="8">
        <v>7.649</v>
      </c>
      <c r="EF28" s="8">
        <v>8.7743000000000002</v>
      </c>
      <c r="EG28" s="8">
        <v>7.6691000000000003</v>
      </c>
      <c r="EH28" s="8">
        <v>0</v>
      </c>
      <c r="EI28" s="8">
        <v>1.3966000000000001</v>
      </c>
      <c r="EJ28" s="8">
        <v>0.49020000000000002</v>
      </c>
      <c r="EK28" s="8">
        <v>4.6611000000000002</v>
      </c>
      <c r="EL28" s="8">
        <v>1.5419</v>
      </c>
      <c r="EM28" s="8">
        <v>1.4417</v>
      </c>
      <c r="EN28" s="8">
        <v>4.7999999999999996E-3</v>
      </c>
      <c r="EO28" s="8">
        <v>0</v>
      </c>
      <c r="EP28" s="8">
        <v>0</v>
      </c>
      <c r="EQ28" s="8">
        <v>0</v>
      </c>
      <c r="ER28" s="8">
        <v>0</v>
      </c>
      <c r="ET28" s="8">
        <v>1986.23</v>
      </c>
      <c r="EV28" s="8">
        <v>46.332000000000001</v>
      </c>
      <c r="EW28" s="8">
        <v>12.253</v>
      </c>
      <c r="EX28" s="8">
        <v>6.6989999999999998</v>
      </c>
      <c r="EY28" s="8">
        <v>30.462</v>
      </c>
      <c r="EZ28" s="8">
        <v>225.97499999999999</v>
      </c>
      <c r="FA28" s="8">
        <v>35.496000000000002</v>
      </c>
      <c r="FB28" s="8">
        <v>363.78899999999999</v>
      </c>
      <c r="FC28" s="8">
        <v>0</v>
      </c>
      <c r="FD28" s="8">
        <v>0</v>
      </c>
      <c r="FE28" s="8">
        <v>0</v>
      </c>
      <c r="FF28" s="8">
        <v>-1.1970000000000001</v>
      </c>
      <c r="FG28" s="8">
        <v>-61.765999999999998</v>
      </c>
      <c r="FH28" s="8">
        <v>3.0470000000000002</v>
      </c>
      <c r="FI28" s="8">
        <v>343.709</v>
      </c>
      <c r="FJ28" s="8">
        <v>0</v>
      </c>
      <c r="FK28" s="8">
        <v>0</v>
      </c>
      <c r="FL28" s="8">
        <v>0</v>
      </c>
      <c r="FM28" s="8">
        <v>2.2248000000000001</v>
      </c>
      <c r="FN28" s="8">
        <v>0</v>
      </c>
      <c r="FO28" s="8">
        <v>0</v>
      </c>
      <c r="FP28" s="8">
        <v>0</v>
      </c>
      <c r="FQ28" s="8">
        <v>0</v>
      </c>
      <c r="FR28" s="8">
        <v>0</v>
      </c>
      <c r="FS28" s="8">
        <v>0</v>
      </c>
      <c r="FT28" s="8">
        <v>0</v>
      </c>
      <c r="FU28" s="8">
        <v>0</v>
      </c>
      <c r="FV28" s="8">
        <v>0</v>
      </c>
      <c r="FW28" s="8">
        <v>1.7639</v>
      </c>
      <c r="FX28" s="8">
        <v>0</v>
      </c>
      <c r="FY28" s="8">
        <v>21.627500000000001</v>
      </c>
      <c r="FZ28" s="8">
        <v>6.9442000000000004</v>
      </c>
      <c r="GA28" s="8">
        <v>8.1976999999999993</v>
      </c>
      <c r="GB28" s="8">
        <v>6.6989999999999998</v>
      </c>
      <c r="GC28" s="8">
        <v>6.9442000000000004</v>
      </c>
      <c r="GD28" s="8">
        <v>5.9752000000000001</v>
      </c>
      <c r="GE28" s="11">
        <v>67.47</v>
      </c>
      <c r="GF28" s="11">
        <v>5.2298999999999998</v>
      </c>
      <c r="GG28" s="11">
        <v>0</v>
      </c>
      <c r="GH28" s="8">
        <v>0</v>
      </c>
      <c r="GI28" s="8">
        <v>1.5209999999999999</v>
      </c>
      <c r="GJ28" s="8">
        <v>0.66180000000000005</v>
      </c>
      <c r="GK28" s="8">
        <v>5.4597999999999995</v>
      </c>
      <c r="GL28" s="8">
        <v>1.3818999999999999</v>
      </c>
      <c r="GM28" s="8">
        <v>1.3161</v>
      </c>
      <c r="GN28" s="8">
        <v>1.32E-2</v>
      </c>
      <c r="GO28" s="8">
        <v>0</v>
      </c>
      <c r="GP28" s="8">
        <v>0</v>
      </c>
      <c r="GQ28" s="8">
        <v>0</v>
      </c>
      <c r="GR28" s="8">
        <v>0</v>
      </c>
      <c r="GS28" s="12">
        <f t="shared" si="20"/>
        <v>6.916256157635468</v>
      </c>
      <c r="GU28" s="8">
        <v>0</v>
      </c>
      <c r="GW28" s="8">
        <v>0</v>
      </c>
      <c r="GX28" s="8">
        <v>0</v>
      </c>
      <c r="GY28" s="8">
        <v>0</v>
      </c>
      <c r="GZ28" s="8">
        <v>0</v>
      </c>
      <c r="HA28" s="8">
        <v>0</v>
      </c>
      <c r="HB28" s="8">
        <v>0</v>
      </c>
      <c r="HC28" s="8">
        <v>0</v>
      </c>
      <c r="HD28" s="8">
        <v>0</v>
      </c>
      <c r="HE28" s="8">
        <v>0</v>
      </c>
      <c r="HF28" s="8">
        <v>0</v>
      </c>
      <c r="HG28" s="8">
        <v>0</v>
      </c>
      <c r="HH28" s="8">
        <v>0</v>
      </c>
      <c r="HI28" s="8">
        <v>0</v>
      </c>
      <c r="HJ28" s="8">
        <v>0</v>
      </c>
      <c r="HK28" s="8">
        <v>0</v>
      </c>
      <c r="HL28" s="8">
        <v>0</v>
      </c>
      <c r="HM28" s="8">
        <v>0</v>
      </c>
      <c r="HN28" s="8">
        <v>0</v>
      </c>
      <c r="HO28" s="8">
        <v>0</v>
      </c>
      <c r="HP28" s="8">
        <v>0</v>
      </c>
      <c r="HQ28" s="8">
        <v>0</v>
      </c>
      <c r="HR28" s="8">
        <v>0</v>
      </c>
      <c r="HS28" s="8">
        <v>0</v>
      </c>
      <c r="HT28" s="8">
        <v>0</v>
      </c>
      <c r="HU28" s="8">
        <v>0</v>
      </c>
      <c r="HV28" s="8">
        <v>0</v>
      </c>
      <c r="HW28" s="8">
        <v>0</v>
      </c>
      <c r="HX28" s="8">
        <v>0</v>
      </c>
      <c r="HY28" s="8">
        <v>0</v>
      </c>
      <c r="HZ28" s="8">
        <v>0</v>
      </c>
      <c r="IA28" s="8">
        <v>0</v>
      </c>
      <c r="IB28" s="8">
        <v>0</v>
      </c>
      <c r="IC28" s="8">
        <v>0</v>
      </c>
      <c r="ID28" s="8">
        <v>0</v>
      </c>
      <c r="IE28" s="8">
        <v>0</v>
      </c>
      <c r="IF28" s="11">
        <v>0</v>
      </c>
      <c r="IG28" s="11">
        <v>0</v>
      </c>
      <c r="IH28" s="11">
        <v>0</v>
      </c>
      <c r="II28" s="11">
        <v>0</v>
      </c>
      <c r="IJ28" s="8">
        <v>0</v>
      </c>
      <c r="IK28" s="8">
        <v>0</v>
      </c>
      <c r="IL28" s="8">
        <v>0</v>
      </c>
      <c r="IM28" s="8">
        <v>0</v>
      </c>
      <c r="IN28" s="8">
        <v>0</v>
      </c>
      <c r="IO28" s="8">
        <v>0</v>
      </c>
      <c r="IP28" s="8">
        <v>0</v>
      </c>
      <c r="IQ28" s="8">
        <v>0</v>
      </c>
      <c r="IR28" s="8">
        <v>0</v>
      </c>
      <c r="IS28" s="8">
        <v>0</v>
      </c>
      <c r="IT28" s="8">
        <v>0</v>
      </c>
      <c r="IU28" s="11">
        <v>0</v>
      </c>
      <c r="IV28" s="11">
        <v>0</v>
      </c>
      <c r="IW28" s="12">
        <f t="shared" si="21"/>
        <v>0</v>
      </c>
      <c r="IX28" s="12"/>
      <c r="IY28" s="8">
        <f t="shared" si="0"/>
        <v>0</v>
      </c>
      <c r="IZ28" s="8">
        <f t="shared" si="22"/>
        <v>0</v>
      </c>
      <c r="JA28" s="8">
        <f t="shared" si="1"/>
        <v>0</v>
      </c>
      <c r="JB28" s="8">
        <f t="shared" si="23"/>
        <v>0</v>
      </c>
      <c r="JC28" s="8">
        <f t="shared" si="2"/>
        <v>0</v>
      </c>
      <c r="JD28" s="8">
        <f t="shared" si="3"/>
        <v>0</v>
      </c>
      <c r="JE28" s="8">
        <f t="shared" si="4"/>
        <v>1</v>
      </c>
      <c r="JF28" s="8">
        <f t="shared" si="5"/>
        <v>0</v>
      </c>
      <c r="JG28" s="8">
        <f t="shared" si="6"/>
        <v>0</v>
      </c>
      <c r="JH28" s="8">
        <f t="shared" si="7"/>
        <v>1</v>
      </c>
      <c r="JJ28" s="8">
        <f t="shared" si="8"/>
        <v>2</v>
      </c>
      <c r="JK28" s="8">
        <f t="shared" si="9"/>
        <v>-1</v>
      </c>
      <c r="JL28" s="8">
        <v>-1</v>
      </c>
      <c r="JM28" s="8">
        <f t="shared" si="10"/>
        <v>-1</v>
      </c>
      <c r="JN28" s="8">
        <v>-1</v>
      </c>
      <c r="JO28" s="8">
        <f t="shared" si="24"/>
        <v>0</v>
      </c>
      <c r="JP28" s="8">
        <f t="shared" si="25"/>
        <v>0</v>
      </c>
      <c r="JQ28" s="8">
        <f t="shared" si="11"/>
        <v>0</v>
      </c>
      <c r="JR28" s="8">
        <f t="shared" si="12"/>
        <v>1</v>
      </c>
      <c r="JS28" s="8">
        <f t="shared" si="26"/>
        <v>1</v>
      </c>
      <c r="JT28" s="8">
        <f t="shared" si="13"/>
        <v>1</v>
      </c>
      <c r="JU28" s="8">
        <f t="shared" si="14"/>
        <v>0</v>
      </c>
      <c r="JV28" s="8">
        <f t="shared" si="15"/>
        <v>0</v>
      </c>
      <c r="JW28" s="8">
        <f t="shared" si="16"/>
        <v>3</v>
      </c>
      <c r="JX28" s="8">
        <f t="shared" si="17"/>
        <v>4</v>
      </c>
      <c r="JY28" s="8" t="str">
        <f t="shared" si="18"/>
        <v>S</v>
      </c>
      <c r="KA28" s="8">
        <f t="shared" si="19"/>
        <v>-1</v>
      </c>
      <c r="KB28" s="8">
        <v>-1</v>
      </c>
      <c r="KD28" s="8">
        <f>IF(IJ28&lt;VLOOKUP($KJ28,'Industry Valuation'!$A$2:$F$13,2,0),2,0)</f>
        <v>2</v>
      </c>
      <c r="KE28" s="8">
        <f>IF(IT28&lt;VLOOKUP($KJ28,'Industry Valuation'!$A$2:$F$13,3,0),2,0)</f>
        <v>2</v>
      </c>
      <c r="KF28" s="8">
        <f>IF(HP28&lt;VLOOKUP($KJ28,'Industry Valuation'!$A$2:$F$13,4,0),2,0)</f>
        <v>2</v>
      </c>
      <c r="KG28" s="8">
        <f>IF(HQ28&lt;VLOOKUP($KJ28,'Industry Valuation'!$A$2:$F$13,4,0),1,0)</f>
        <v>1</v>
      </c>
      <c r="KH28" s="8">
        <f>IF(HR28&lt;VLOOKUP($KJ28,'Industry Valuation'!$A$2:$F$13,4,0),1,0)</f>
        <v>1</v>
      </c>
      <c r="KI28" s="8">
        <f t="shared" si="27"/>
        <v>8</v>
      </c>
      <c r="KJ28" s="8" t="str">
        <f>VLOOKUP(B28,'[1]Values-Industry'!B$3:C$1974,2,0)</f>
        <v>Communications</v>
      </c>
    </row>
    <row r="29" spans="1:296" x14ac:dyDescent="0.2">
      <c r="A29" s="4" t="s">
        <v>5114</v>
      </c>
      <c r="B29" s="8" t="s">
        <v>96</v>
      </c>
      <c r="C29" s="8">
        <v>11.382</v>
      </c>
      <c r="E29" s="8">
        <v>-28.646000000000001</v>
      </c>
      <c r="F29" s="8">
        <v>-41.399000000000001</v>
      </c>
      <c r="G29" s="8">
        <v>-41.033000000000001</v>
      </c>
      <c r="H29" s="8">
        <v>0</v>
      </c>
      <c r="I29" s="8">
        <v>0</v>
      </c>
      <c r="J29" s="8">
        <v>0</v>
      </c>
      <c r="K29" s="8">
        <v>687.10199999999998</v>
      </c>
      <c r="L29" s="8">
        <v>0</v>
      </c>
      <c r="M29" s="8">
        <v>-43.86</v>
      </c>
      <c r="N29" s="8">
        <v>0</v>
      </c>
      <c r="O29" s="8">
        <v>0</v>
      </c>
      <c r="P29" s="8">
        <v>0</v>
      </c>
      <c r="Q29" s="8">
        <v>23.471</v>
      </c>
      <c r="R29" s="8">
        <v>0</v>
      </c>
      <c r="S29" s="8">
        <v>9.84</v>
      </c>
      <c r="T29" s="8">
        <v>3.22</v>
      </c>
      <c r="U29" s="8">
        <v>46.736199999999997</v>
      </c>
      <c r="V29" s="8">
        <v>0</v>
      </c>
      <c r="W29" s="8">
        <v>0</v>
      </c>
      <c r="X29" s="8">
        <v>0</v>
      </c>
      <c r="Y29" s="8">
        <v>3.9085999999999999</v>
      </c>
      <c r="Z29" s="8">
        <v>0</v>
      </c>
      <c r="AA29" s="8">
        <v>0</v>
      </c>
      <c r="AB29" s="8">
        <v>-92.235299999999995</v>
      </c>
      <c r="AC29" s="8">
        <v>-3.92</v>
      </c>
      <c r="AD29" s="8">
        <v>56.732900000000001</v>
      </c>
      <c r="AE29" s="8">
        <v>-6.8663999999999996</v>
      </c>
      <c r="AF29" s="8">
        <v>-4.9687000000000001</v>
      </c>
      <c r="AG29" s="8">
        <v>0</v>
      </c>
      <c r="AH29" s="8">
        <v>0</v>
      </c>
      <c r="AI29" s="8">
        <v>-8.0808</v>
      </c>
      <c r="AJ29" s="8">
        <v>-8.0763999999999996</v>
      </c>
      <c r="AK29" s="8">
        <v>-41.033000000000001</v>
      </c>
      <c r="AL29" s="8">
        <v>-8.0808</v>
      </c>
      <c r="AM29" s="8">
        <v>0</v>
      </c>
      <c r="AN29" s="8">
        <v>0</v>
      </c>
      <c r="AO29" s="8">
        <v>0</v>
      </c>
      <c r="AP29" s="8">
        <v>0</v>
      </c>
      <c r="AQ29" s="8">
        <v>1.66E-2</v>
      </c>
      <c r="AR29" s="8">
        <v>0</v>
      </c>
      <c r="AS29" s="8">
        <v>0</v>
      </c>
      <c r="AT29" s="8">
        <v>0</v>
      </c>
      <c r="AU29" s="8">
        <v>0</v>
      </c>
      <c r="AV29" s="8">
        <v>0</v>
      </c>
      <c r="AW29" s="8">
        <v>1.24E-2</v>
      </c>
      <c r="AX29" s="8">
        <v>9.0899999999999995E-2</v>
      </c>
      <c r="AZ29" s="8">
        <v>15.19</v>
      </c>
      <c r="BA29" s="8">
        <v>-8.3773</v>
      </c>
      <c r="BB29" s="8">
        <v>-5.89</v>
      </c>
      <c r="BC29" s="8">
        <v>-6.65</v>
      </c>
      <c r="BD29" s="8">
        <v>-6.44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>
        <v>-43.86</v>
      </c>
      <c r="BK29" s="8">
        <v>0</v>
      </c>
      <c r="BL29" s="8">
        <v>0</v>
      </c>
      <c r="BM29" s="8">
        <v>0</v>
      </c>
      <c r="BN29" s="8">
        <v>0</v>
      </c>
      <c r="BO29" s="8">
        <v>0</v>
      </c>
      <c r="BP29" s="8">
        <v>5.14</v>
      </c>
      <c r="BQ29" s="8">
        <v>2.2999999999999998</v>
      </c>
      <c r="BR29" s="8">
        <v>0</v>
      </c>
      <c r="BS29" s="8">
        <v>0</v>
      </c>
      <c r="BT29" s="8">
        <v>0</v>
      </c>
      <c r="BU29" s="8">
        <v>0</v>
      </c>
      <c r="BV29" s="8">
        <v>2.7938999999999998</v>
      </c>
      <c r="BW29" s="8">
        <v>0</v>
      </c>
      <c r="BX29" s="8">
        <v>0</v>
      </c>
      <c r="BY29" s="8">
        <v>-15.0617</v>
      </c>
      <c r="BZ29" s="8">
        <v>-0.61</v>
      </c>
      <c r="CA29" s="8">
        <v>84.438800000000001</v>
      </c>
      <c r="CB29" s="8">
        <v>0</v>
      </c>
      <c r="CC29" s="8">
        <v>0</v>
      </c>
      <c r="CD29" s="8">
        <v>0</v>
      </c>
      <c r="CE29" s="8">
        <v>0</v>
      </c>
      <c r="CF29" s="8">
        <v>0</v>
      </c>
      <c r="CG29" s="8">
        <v>0</v>
      </c>
      <c r="CH29" s="8">
        <v>-6.44</v>
      </c>
      <c r="CI29" s="8">
        <v>0</v>
      </c>
      <c r="CJ29" s="8">
        <v>0</v>
      </c>
      <c r="CK29" s="8">
        <v>0</v>
      </c>
      <c r="CL29" s="8">
        <v>0</v>
      </c>
      <c r="CM29" s="8">
        <v>0</v>
      </c>
      <c r="CN29" s="8">
        <v>0</v>
      </c>
      <c r="CO29" s="8">
        <v>0</v>
      </c>
      <c r="CP29" s="8">
        <v>0</v>
      </c>
      <c r="CQ29" s="8">
        <v>0</v>
      </c>
      <c r="CR29" s="8">
        <v>0</v>
      </c>
      <c r="CS29" s="8">
        <v>0</v>
      </c>
      <c r="CT29" s="8">
        <v>0</v>
      </c>
      <c r="CU29" s="8">
        <v>0</v>
      </c>
      <c r="CW29" s="8">
        <v>367.75</v>
      </c>
      <c r="CX29" s="8">
        <v>243.80439999999999</v>
      </c>
      <c r="CY29" s="8">
        <v>338.09</v>
      </c>
      <c r="CZ29" s="8">
        <v>331.7</v>
      </c>
      <c r="DA29" s="8">
        <v>242.14</v>
      </c>
      <c r="DB29" s="8">
        <v>0</v>
      </c>
      <c r="DC29" s="8">
        <v>0</v>
      </c>
      <c r="DD29" s="8">
        <v>0</v>
      </c>
      <c r="DE29" s="8">
        <v>0</v>
      </c>
      <c r="DF29" s="8">
        <v>0</v>
      </c>
      <c r="DG29" s="8">
        <v>0</v>
      </c>
      <c r="DH29" s="8">
        <v>0</v>
      </c>
      <c r="DI29" s="8">
        <v>0</v>
      </c>
      <c r="DJ29" s="8">
        <v>0</v>
      </c>
      <c r="DK29" s="8">
        <v>0</v>
      </c>
      <c r="DL29" s="8">
        <v>0</v>
      </c>
      <c r="DM29" s="8">
        <v>45.2</v>
      </c>
      <c r="DN29" s="8">
        <v>4</v>
      </c>
      <c r="DO29" s="8">
        <v>0</v>
      </c>
      <c r="DP29" s="8">
        <v>0</v>
      </c>
      <c r="DQ29" s="8">
        <v>0</v>
      </c>
      <c r="DR29" s="8">
        <v>0</v>
      </c>
      <c r="DS29" s="8">
        <v>1.1849000000000001</v>
      </c>
      <c r="DT29" s="8">
        <v>0</v>
      </c>
      <c r="DU29" s="8">
        <v>0</v>
      </c>
      <c r="DV29" s="8">
        <v>55.568600000000004</v>
      </c>
      <c r="DW29" s="8">
        <v>23.061</v>
      </c>
      <c r="DX29" s="8">
        <v>0</v>
      </c>
      <c r="DY29" s="8">
        <v>0</v>
      </c>
      <c r="DZ29" s="8">
        <v>0</v>
      </c>
      <c r="EA29" s="8">
        <v>0</v>
      </c>
      <c r="EB29" s="8">
        <v>0</v>
      </c>
      <c r="EC29" s="8">
        <v>0</v>
      </c>
      <c r="ED29" s="8">
        <v>0</v>
      </c>
      <c r="EE29" s="8">
        <v>242.14</v>
      </c>
      <c r="EF29" s="8">
        <v>0</v>
      </c>
      <c r="EG29" s="8">
        <v>0</v>
      </c>
      <c r="EH29" s="8">
        <v>1.7995999999999999</v>
      </c>
      <c r="EI29" s="8">
        <v>0</v>
      </c>
      <c r="EJ29" s="8">
        <v>0</v>
      </c>
      <c r="EK29" s="8">
        <v>0</v>
      </c>
      <c r="EL29" s="8">
        <v>0</v>
      </c>
      <c r="EM29" s="8">
        <v>0</v>
      </c>
      <c r="EN29" s="8">
        <v>0</v>
      </c>
      <c r="EO29" s="8">
        <v>0</v>
      </c>
      <c r="EP29" s="8">
        <v>0</v>
      </c>
      <c r="EQ29" s="8">
        <v>0</v>
      </c>
      <c r="ER29" s="8">
        <v>0</v>
      </c>
      <c r="ET29" s="8">
        <v>0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0</v>
      </c>
      <c r="FD29" s="8">
        <v>0</v>
      </c>
      <c r="FE29" s="8">
        <v>0</v>
      </c>
      <c r="FF29" s="8">
        <v>0</v>
      </c>
      <c r="FG29" s="8">
        <v>0</v>
      </c>
      <c r="FH29" s="8">
        <v>0</v>
      </c>
      <c r="FI29" s="8">
        <v>0</v>
      </c>
      <c r="FJ29" s="8">
        <v>52</v>
      </c>
      <c r="FK29" s="8">
        <v>23</v>
      </c>
      <c r="FL29" s="8">
        <v>0</v>
      </c>
      <c r="FM29" s="8">
        <v>0</v>
      </c>
      <c r="FN29" s="8">
        <v>0</v>
      </c>
      <c r="FO29" s="8">
        <v>0</v>
      </c>
      <c r="FP29" s="8">
        <v>0</v>
      </c>
      <c r="FQ29" s="8">
        <v>0</v>
      </c>
      <c r="FR29" s="8">
        <v>0</v>
      </c>
      <c r="FS29" s="8">
        <v>-24.058199999999999</v>
      </c>
      <c r="FT29" s="8">
        <v>-6.6159999999999997</v>
      </c>
      <c r="FU29" s="8">
        <v>0</v>
      </c>
      <c r="FV29" s="8">
        <v>0</v>
      </c>
      <c r="FW29" s="8">
        <v>0</v>
      </c>
      <c r="FX29" s="8">
        <v>0</v>
      </c>
      <c r="FY29" s="8">
        <v>0</v>
      </c>
      <c r="FZ29" s="8">
        <v>0</v>
      </c>
      <c r="GA29" s="8">
        <v>0</v>
      </c>
      <c r="GB29" s="8">
        <v>-69.462999999999994</v>
      </c>
      <c r="GC29" s="8">
        <v>0</v>
      </c>
      <c r="GD29" s="8">
        <v>0</v>
      </c>
      <c r="GE29" s="11">
        <v>0</v>
      </c>
      <c r="GF29" s="11">
        <v>0</v>
      </c>
      <c r="GG29" s="11">
        <v>10.5</v>
      </c>
      <c r="GH29" s="8">
        <v>0</v>
      </c>
      <c r="GI29" s="8">
        <v>0</v>
      </c>
      <c r="GJ29" s="8">
        <v>0</v>
      </c>
      <c r="GK29" s="8">
        <v>0</v>
      </c>
      <c r="GL29" s="8">
        <v>0</v>
      </c>
      <c r="GM29" s="8">
        <v>0</v>
      </c>
      <c r="GN29" s="8">
        <v>0</v>
      </c>
      <c r="GO29" s="8">
        <v>0</v>
      </c>
      <c r="GP29" s="8">
        <v>0</v>
      </c>
      <c r="GQ29" s="8">
        <v>0</v>
      </c>
      <c r="GR29" s="8">
        <v>0</v>
      </c>
      <c r="GS29" s="12">
        <f t="shared" si="20"/>
        <v>0</v>
      </c>
      <c r="GU29" s="8">
        <v>0</v>
      </c>
      <c r="GW29" s="8">
        <v>0</v>
      </c>
      <c r="GX29" s="8">
        <v>0</v>
      </c>
      <c r="GY29" s="8">
        <v>0</v>
      </c>
      <c r="GZ29" s="8">
        <v>0</v>
      </c>
      <c r="HA29" s="8">
        <v>0</v>
      </c>
      <c r="HB29" s="8">
        <v>0</v>
      </c>
      <c r="HC29" s="8">
        <v>0</v>
      </c>
      <c r="HD29" s="8">
        <v>0</v>
      </c>
      <c r="HE29" s="8">
        <v>0</v>
      </c>
      <c r="HF29" s="8">
        <v>0</v>
      </c>
      <c r="HG29" s="8">
        <v>0</v>
      </c>
      <c r="HH29" s="8">
        <v>0</v>
      </c>
      <c r="HI29" s="8">
        <v>0</v>
      </c>
      <c r="HJ29" s="8">
        <v>0</v>
      </c>
      <c r="HK29" s="8">
        <v>28.9</v>
      </c>
      <c r="HL29" s="8">
        <v>15.9</v>
      </c>
      <c r="HM29" s="8">
        <v>0</v>
      </c>
      <c r="HN29" s="8">
        <v>0</v>
      </c>
      <c r="HO29" s="8">
        <v>0</v>
      </c>
      <c r="HP29" s="8">
        <v>0</v>
      </c>
      <c r="HQ29" s="8">
        <v>0</v>
      </c>
      <c r="HR29" s="8">
        <v>0</v>
      </c>
      <c r="HS29" s="8">
        <v>0</v>
      </c>
      <c r="HT29" s="8">
        <v>29.408200000000001</v>
      </c>
      <c r="HU29" s="8">
        <v>5.367</v>
      </c>
      <c r="HV29" s="8">
        <v>0</v>
      </c>
      <c r="HW29" s="8">
        <v>0</v>
      </c>
      <c r="HX29" s="8">
        <v>0</v>
      </c>
      <c r="HY29" s="8">
        <v>0</v>
      </c>
      <c r="HZ29" s="8">
        <v>0</v>
      </c>
      <c r="IA29" s="8">
        <v>0</v>
      </c>
      <c r="IB29" s="8">
        <v>0</v>
      </c>
      <c r="IC29" s="8">
        <v>56.356999999999999</v>
      </c>
      <c r="ID29" s="8">
        <v>0</v>
      </c>
      <c r="IE29" s="8">
        <v>0</v>
      </c>
      <c r="IF29" s="11">
        <v>0</v>
      </c>
      <c r="IG29" s="11">
        <v>56.356999999999999</v>
      </c>
      <c r="IH29" s="11">
        <v>0</v>
      </c>
      <c r="II29" s="11">
        <v>10.5</v>
      </c>
      <c r="IJ29" s="8">
        <v>3.4003999999999999</v>
      </c>
      <c r="IK29" s="8">
        <v>0</v>
      </c>
      <c r="IL29" s="8">
        <v>0</v>
      </c>
      <c r="IM29" s="8">
        <v>0</v>
      </c>
      <c r="IN29" s="8">
        <v>0</v>
      </c>
      <c r="IO29" s="8">
        <v>0</v>
      </c>
      <c r="IP29" s="8">
        <v>0</v>
      </c>
      <c r="IQ29" s="8">
        <v>0</v>
      </c>
      <c r="IR29" s="8">
        <v>0</v>
      </c>
      <c r="IS29" s="8">
        <v>0</v>
      </c>
      <c r="IT29" s="8">
        <v>0</v>
      </c>
      <c r="IU29" s="11">
        <v>0</v>
      </c>
      <c r="IV29" s="11">
        <v>0</v>
      </c>
      <c r="IW29" s="12">
        <f t="shared" si="21"/>
        <v>0</v>
      </c>
      <c r="IX29" s="12"/>
      <c r="IY29" s="8">
        <f t="shared" si="0"/>
        <v>0</v>
      </c>
      <c r="IZ29" s="8">
        <f t="shared" si="22"/>
        <v>0</v>
      </c>
      <c r="JA29" s="8">
        <f t="shared" si="1"/>
        <v>0</v>
      </c>
      <c r="JB29" s="8">
        <f t="shared" si="23"/>
        <v>0</v>
      </c>
      <c r="JC29" s="8">
        <f t="shared" si="2"/>
        <v>0</v>
      </c>
      <c r="JD29" s="8">
        <f t="shared" si="3"/>
        <v>0</v>
      </c>
      <c r="JE29" s="8">
        <f t="shared" si="4"/>
        <v>1</v>
      </c>
      <c r="JF29" s="8">
        <f t="shared" si="5"/>
        <v>0</v>
      </c>
      <c r="JG29" s="8">
        <f t="shared" si="6"/>
        <v>0</v>
      </c>
      <c r="JH29" s="8">
        <f t="shared" si="7"/>
        <v>1</v>
      </c>
      <c r="JJ29" s="8">
        <f t="shared" si="8"/>
        <v>2</v>
      </c>
      <c r="JK29" s="8" t="str">
        <f t="shared" si="9"/>
        <v>NA</v>
      </c>
      <c r="JM29" s="8">
        <f t="shared" si="10"/>
        <v>-1</v>
      </c>
      <c r="JN29" s="8">
        <v>-1</v>
      </c>
      <c r="JO29" s="8">
        <f t="shared" si="24"/>
        <v>0</v>
      </c>
      <c r="JP29" s="8">
        <f t="shared" si="25"/>
        <v>0</v>
      </c>
      <c r="JQ29" s="8">
        <f t="shared" si="11"/>
        <v>0</v>
      </c>
      <c r="JR29" s="8">
        <f t="shared" si="12"/>
        <v>0</v>
      </c>
      <c r="JS29" s="8">
        <f t="shared" si="26"/>
        <v>0</v>
      </c>
      <c r="JT29" s="8">
        <f t="shared" si="13"/>
        <v>1</v>
      </c>
      <c r="JU29" s="8">
        <f t="shared" si="14"/>
        <v>0</v>
      </c>
      <c r="JV29" s="8">
        <f t="shared" si="15"/>
        <v>0</v>
      </c>
      <c r="JW29" s="8">
        <f t="shared" si="16"/>
        <v>1</v>
      </c>
      <c r="JX29" s="8">
        <f t="shared" si="17"/>
        <v>2</v>
      </c>
      <c r="JY29" s="8" t="str">
        <f t="shared" si="18"/>
        <v>S</v>
      </c>
      <c r="KA29" s="8" t="str">
        <f t="shared" si="19"/>
        <v>NA</v>
      </c>
      <c r="KD29" s="8">
        <f>IF(IJ29&lt;VLOOKUP($KJ29,'Industry Valuation'!$A$2:$F$13,2,0),2,0)</f>
        <v>2</v>
      </c>
      <c r="KE29" s="8">
        <f>IF(IT29&lt;VLOOKUP($KJ29,'Industry Valuation'!$A$2:$F$13,3,0),2,0)</f>
        <v>2</v>
      </c>
      <c r="KF29" s="8">
        <f>IF(HP29&lt;VLOOKUP($KJ29,'Industry Valuation'!$A$2:$F$13,4,0),2,0)</f>
        <v>2</v>
      </c>
      <c r="KG29" s="8">
        <f>IF(HQ29&lt;VLOOKUP($KJ29,'Industry Valuation'!$A$2:$F$13,4,0),1,0)</f>
        <v>1</v>
      </c>
      <c r="KH29" s="8">
        <f>IF(HR29&lt;VLOOKUP($KJ29,'Industry Valuation'!$A$2:$F$13,4,0),1,0)</f>
        <v>1</v>
      </c>
      <c r="KI29" s="8">
        <f t="shared" si="27"/>
        <v>8</v>
      </c>
      <c r="KJ29" s="8" t="str">
        <f>VLOOKUP(B29,'[1]Values-Industry'!B$3:C$1974,2,0)</f>
        <v>Financial</v>
      </c>
    </row>
    <row r="30" spans="1:296" x14ac:dyDescent="0.2">
      <c r="A30" s="4" t="s">
        <v>5115</v>
      </c>
      <c r="B30" s="8" t="s">
        <v>97</v>
      </c>
      <c r="C30" s="8">
        <v>671.82100000000003</v>
      </c>
      <c r="E30" s="8">
        <v>-143.376</v>
      </c>
      <c r="F30" s="8">
        <v>-736.10199999999998</v>
      </c>
      <c r="G30" s="8">
        <v>-736.23800000000006</v>
      </c>
      <c r="H30" s="8">
        <v>1346.316</v>
      </c>
      <c r="I30" s="8">
        <v>3062.105</v>
      </c>
      <c r="J30" s="8">
        <v>3238.913</v>
      </c>
      <c r="K30" s="8">
        <v>5307.0169999999998</v>
      </c>
      <c r="L30" s="8">
        <v>0</v>
      </c>
      <c r="M30" s="8">
        <v>2132.7186999999999</v>
      </c>
      <c r="N30" s="8">
        <v>0</v>
      </c>
      <c r="O30" s="8">
        <v>0</v>
      </c>
      <c r="P30" s="8">
        <v>0</v>
      </c>
      <c r="Q30" s="8">
        <v>260.89499999999998</v>
      </c>
      <c r="R30" s="8">
        <v>1001.534</v>
      </c>
      <c r="S30" s="8">
        <v>39.950000000000003</v>
      </c>
      <c r="T30" s="8">
        <v>19.5</v>
      </c>
      <c r="U30" s="8">
        <v>-56.509500000000003</v>
      </c>
      <c r="V30" s="8">
        <v>-23.205300000000001</v>
      </c>
      <c r="W30" s="8">
        <v>0</v>
      </c>
      <c r="X30" s="8">
        <v>0</v>
      </c>
      <c r="Y30" s="8">
        <v>0.59699999999999998</v>
      </c>
      <c r="Z30" s="8">
        <v>0</v>
      </c>
      <c r="AA30" s="8">
        <v>0</v>
      </c>
      <c r="AB30" s="8">
        <v>-183.59649999999999</v>
      </c>
      <c r="AC30" s="8">
        <v>-41.86</v>
      </c>
      <c r="AD30" s="8">
        <v>-111.521</v>
      </c>
      <c r="AE30" s="8">
        <v>-289.25439999999998</v>
      </c>
      <c r="AF30" s="8">
        <v>-13.513299999999999</v>
      </c>
      <c r="AG30" s="8">
        <v>0</v>
      </c>
      <c r="AH30" s="8">
        <v>0</v>
      </c>
      <c r="AI30" s="8">
        <v>0</v>
      </c>
      <c r="AJ30" s="8">
        <v>0</v>
      </c>
      <c r="AK30" s="8">
        <v>-736.23800000000006</v>
      </c>
      <c r="AL30" s="8">
        <v>0</v>
      </c>
      <c r="AM30" s="8">
        <v>0</v>
      </c>
      <c r="AN30" s="8">
        <v>0</v>
      </c>
      <c r="AO30" s="8">
        <v>0.3271</v>
      </c>
      <c r="AP30" s="8">
        <v>4.0899999999999999E-2</v>
      </c>
      <c r="AQ30" s="8">
        <v>0.12659999999999999</v>
      </c>
      <c r="AR30" s="8">
        <v>0</v>
      </c>
      <c r="AS30" s="8">
        <v>-0.29220000000000002</v>
      </c>
      <c r="AT30" s="8">
        <v>9.2999999999999992E-3</v>
      </c>
      <c r="AU30" s="8">
        <v>0</v>
      </c>
      <c r="AV30" s="8">
        <v>0</v>
      </c>
      <c r="AW30" s="8">
        <v>4.3875999999999999</v>
      </c>
      <c r="AX30" s="8">
        <v>0</v>
      </c>
      <c r="AZ30" s="8">
        <v>688.74800000000005</v>
      </c>
      <c r="BB30" s="8">
        <v>0</v>
      </c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>
        <v>2086.0553</v>
      </c>
      <c r="BK30" s="8">
        <v>0</v>
      </c>
      <c r="BL30" s="8">
        <v>0</v>
      </c>
      <c r="BM30" s="8">
        <v>0</v>
      </c>
      <c r="BN30" s="8">
        <v>0</v>
      </c>
      <c r="BO30" s="8">
        <v>0</v>
      </c>
      <c r="BP30" s="8">
        <v>32.1</v>
      </c>
      <c r="BQ30" s="8">
        <v>16.45</v>
      </c>
      <c r="BR30" s="8">
        <v>0</v>
      </c>
      <c r="BS30" s="8">
        <v>0</v>
      </c>
      <c r="BT30" s="8">
        <v>0</v>
      </c>
      <c r="BU30" s="8">
        <v>0</v>
      </c>
      <c r="BV30" s="8">
        <v>0.53369999999999995</v>
      </c>
      <c r="BW30" s="8">
        <v>0</v>
      </c>
      <c r="BX30" s="8">
        <v>0</v>
      </c>
      <c r="BY30" s="8">
        <v>0</v>
      </c>
      <c r="BZ30" s="8">
        <v>-19.542999999999999</v>
      </c>
      <c r="CA30" s="8">
        <v>0</v>
      </c>
      <c r="CB30" s="8">
        <v>0</v>
      </c>
      <c r="CC30" s="8">
        <v>0</v>
      </c>
      <c r="CD30" s="8">
        <v>0</v>
      </c>
      <c r="CE30" s="8">
        <v>0</v>
      </c>
      <c r="CF30" s="8">
        <v>0</v>
      </c>
      <c r="CG30" s="8">
        <v>0</v>
      </c>
      <c r="CH30" s="8">
        <v>-343.72500000000002</v>
      </c>
      <c r="CI30" s="8">
        <v>0</v>
      </c>
      <c r="CJ30" s="8">
        <v>0</v>
      </c>
      <c r="CK30" s="8">
        <v>0</v>
      </c>
      <c r="CL30" s="8">
        <v>0</v>
      </c>
      <c r="CM30" s="8">
        <v>0</v>
      </c>
      <c r="CN30" s="8">
        <v>0</v>
      </c>
      <c r="CO30" s="8">
        <v>0</v>
      </c>
      <c r="CP30" s="8">
        <v>0</v>
      </c>
      <c r="CQ30" s="8">
        <v>0</v>
      </c>
      <c r="CR30" s="8">
        <v>0</v>
      </c>
      <c r="CS30" s="8">
        <v>0</v>
      </c>
      <c r="CT30" s="8">
        <v>0</v>
      </c>
      <c r="CU30" s="8">
        <v>0</v>
      </c>
      <c r="CW30" s="8">
        <v>500.03</v>
      </c>
      <c r="CX30" s="8">
        <v>-166.13319999999999</v>
      </c>
      <c r="CY30" s="8">
        <v>-78.13</v>
      </c>
      <c r="CZ30" s="8">
        <v>-309.54000000000002</v>
      </c>
      <c r="DA30" s="8">
        <v>-309.54000000000002</v>
      </c>
      <c r="DB30" s="8">
        <v>0</v>
      </c>
      <c r="DC30" s="8">
        <v>0</v>
      </c>
      <c r="DD30" s="8">
        <v>0</v>
      </c>
      <c r="DE30" s="8">
        <v>0</v>
      </c>
      <c r="DF30" s="8">
        <v>0</v>
      </c>
      <c r="DG30" s="8">
        <v>0</v>
      </c>
      <c r="DH30" s="8">
        <v>0</v>
      </c>
      <c r="DI30" s="8">
        <v>0</v>
      </c>
      <c r="DJ30" s="8">
        <v>0</v>
      </c>
      <c r="DK30" s="8">
        <v>0</v>
      </c>
      <c r="DL30" s="8">
        <v>0</v>
      </c>
      <c r="DM30" s="8">
        <v>64</v>
      </c>
      <c r="DN30" s="8">
        <v>19</v>
      </c>
      <c r="DO30" s="8">
        <v>0</v>
      </c>
      <c r="DP30" s="8">
        <v>-18.044899999999998</v>
      </c>
      <c r="DQ30" s="8">
        <v>0</v>
      </c>
      <c r="DR30" s="8">
        <v>0</v>
      </c>
      <c r="DS30" s="8">
        <v>1.2856000000000001</v>
      </c>
      <c r="DT30" s="8">
        <v>0</v>
      </c>
      <c r="DU30" s="8">
        <v>0</v>
      </c>
      <c r="DV30" s="8">
        <v>-48.153199999999998</v>
      </c>
      <c r="DW30" s="8">
        <v>-17.600000000000001</v>
      </c>
      <c r="DX30" s="8">
        <v>0</v>
      </c>
      <c r="DY30" s="8">
        <v>0</v>
      </c>
      <c r="DZ30" s="8">
        <v>0</v>
      </c>
      <c r="EA30" s="8">
        <v>0</v>
      </c>
      <c r="EB30" s="8">
        <v>0</v>
      </c>
      <c r="EC30" s="8">
        <v>0</v>
      </c>
      <c r="ED30" s="8">
        <v>0</v>
      </c>
      <c r="EE30" s="8">
        <v>-309.54000000000002</v>
      </c>
      <c r="EF30" s="8">
        <v>0</v>
      </c>
      <c r="EG30" s="8">
        <v>0</v>
      </c>
      <c r="EH30" s="8">
        <v>0</v>
      </c>
      <c r="EI30" s="8">
        <v>0</v>
      </c>
      <c r="EJ30" s="8">
        <v>0</v>
      </c>
      <c r="EK30" s="8">
        <v>0</v>
      </c>
      <c r="EL30" s="8">
        <v>0</v>
      </c>
      <c r="EM30" s="8">
        <v>-0.3548</v>
      </c>
      <c r="EN30" s="8">
        <v>0</v>
      </c>
      <c r="EO30" s="8">
        <v>0</v>
      </c>
      <c r="EP30" s="8">
        <v>0</v>
      </c>
      <c r="EQ30" s="8">
        <v>0</v>
      </c>
      <c r="ER30" s="8">
        <v>0</v>
      </c>
      <c r="ET30" s="8">
        <v>441.96</v>
      </c>
      <c r="EU30" s="8">
        <v>-213.88509999999999</v>
      </c>
      <c r="EV30" s="8">
        <v>-122.46</v>
      </c>
      <c r="EW30" s="8">
        <v>-366.95</v>
      </c>
      <c r="EX30" s="8">
        <v>-366.95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0</v>
      </c>
      <c r="FE30" s="8">
        <v>0</v>
      </c>
      <c r="FF30" s="8">
        <v>0</v>
      </c>
      <c r="FG30" s="8">
        <v>0</v>
      </c>
      <c r="FH30" s="8">
        <v>0</v>
      </c>
      <c r="FI30" s="8">
        <v>0</v>
      </c>
      <c r="FJ30" s="8">
        <v>56.7</v>
      </c>
      <c r="FK30" s="8">
        <v>32.200000000000003</v>
      </c>
      <c r="FL30" s="8">
        <v>0</v>
      </c>
      <c r="FM30" s="8">
        <v>-30.063800000000001</v>
      </c>
      <c r="FN30" s="8">
        <v>0</v>
      </c>
      <c r="FO30" s="8">
        <v>0</v>
      </c>
      <c r="FP30" s="8">
        <v>1.4823999999999999</v>
      </c>
      <c r="FQ30" s="8">
        <v>0</v>
      </c>
      <c r="FR30" s="8">
        <v>0</v>
      </c>
      <c r="FS30" s="8">
        <v>-56</v>
      </c>
      <c r="FT30" s="8">
        <v>-20.86</v>
      </c>
      <c r="FU30" s="8">
        <v>-18.5227</v>
      </c>
      <c r="FV30" s="8">
        <v>0</v>
      </c>
      <c r="FW30" s="8">
        <v>0</v>
      </c>
      <c r="FX30" s="8">
        <v>0</v>
      </c>
      <c r="FY30" s="8">
        <v>0</v>
      </c>
      <c r="FZ30" s="8">
        <v>0</v>
      </c>
      <c r="GA30" s="8">
        <v>0</v>
      </c>
      <c r="GB30" s="8">
        <v>-366.95</v>
      </c>
      <c r="GC30" s="8">
        <v>0</v>
      </c>
      <c r="GD30" s="8">
        <v>0</v>
      </c>
      <c r="GE30" s="11">
        <v>0</v>
      </c>
      <c r="GF30" s="11">
        <v>0</v>
      </c>
      <c r="GG30" s="11">
        <v>17.609000000000002</v>
      </c>
      <c r="GH30" s="8">
        <v>0</v>
      </c>
      <c r="GI30" s="8">
        <v>0</v>
      </c>
      <c r="GJ30" s="8">
        <v>0</v>
      </c>
      <c r="GK30" s="8">
        <v>0</v>
      </c>
      <c r="GL30" s="8">
        <v>0</v>
      </c>
      <c r="GM30" s="8">
        <v>-0.53779999999999994</v>
      </c>
      <c r="GN30" s="8">
        <v>0</v>
      </c>
      <c r="GO30" s="8">
        <v>0</v>
      </c>
      <c r="GP30" s="8">
        <v>0</v>
      </c>
      <c r="GQ30" s="8">
        <v>0</v>
      </c>
      <c r="GR30" s="8">
        <v>0</v>
      </c>
      <c r="GS30" s="12">
        <f t="shared" si="20"/>
        <v>0.33372394059136123</v>
      </c>
      <c r="GU30" s="8">
        <v>456.25099999999998</v>
      </c>
      <c r="GW30" s="8">
        <v>0</v>
      </c>
      <c r="GX30" s="8">
        <v>0</v>
      </c>
      <c r="GY30" s="8">
        <v>0</v>
      </c>
      <c r="GZ30" s="8">
        <v>0</v>
      </c>
      <c r="HA30" s="8">
        <v>0</v>
      </c>
      <c r="HB30" s="8">
        <v>0</v>
      </c>
      <c r="HC30" s="8">
        <v>0</v>
      </c>
      <c r="HD30" s="8">
        <v>0</v>
      </c>
      <c r="HE30" s="8">
        <v>0</v>
      </c>
      <c r="HF30" s="8">
        <v>0</v>
      </c>
      <c r="HG30" s="8">
        <v>0</v>
      </c>
      <c r="HH30" s="8">
        <v>0</v>
      </c>
      <c r="HI30" s="8">
        <v>0</v>
      </c>
      <c r="HJ30" s="8">
        <v>0</v>
      </c>
      <c r="HK30" s="8">
        <v>86.05</v>
      </c>
      <c r="HL30" s="8">
        <v>36.6</v>
      </c>
      <c r="HM30" s="8">
        <v>0</v>
      </c>
      <c r="HN30" s="8">
        <v>0</v>
      </c>
      <c r="HO30" s="8">
        <v>0</v>
      </c>
      <c r="HP30" s="8">
        <v>0</v>
      </c>
      <c r="HQ30" s="8">
        <v>2.8872999999999998</v>
      </c>
      <c r="HR30" s="8">
        <v>0</v>
      </c>
      <c r="HS30" s="8">
        <v>0</v>
      </c>
      <c r="HT30" s="8">
        <v>-20.883800000000001</v>
      </c>
      <c r="HU30" s="8">
        <v>-15.641999999999999</v>
      </c>
      <c r="HV30" s="8">
        <v>25.014399999999998</v>
      </c>
      <c r="HW30" s="8">
        <v>0</v>
      </c>
      <c r="HX30" s="8">
        <v>0</v>
      </c>
      <c r="HY30" s="8">
        <v>0</v>
      </c>
      <c r="HZ30" s="8">
        <v>0</v>
      </c>
      <c r="IA30" s="8">
        <v>0</v>
      </c>
      <c r="IB30" s="8">
        <v>0</v>
      </c>
      <c r="IC30" s="8">
        <v>-275.11099999999999</v>
      </c>
      <c r="ID30" s="8">
        <v>0</v>
      </c>
      <c r="IE30" s="8">
        <v>0</v>
      </c>
      <c r="IF30" s="11">
        <v>0</v>
      </c>
      <c r="IG30" s="11">
        <v>-275.11099999999999</v>
      </c>
      <c r="IH30" s="11">
        <v>0</v>
      </c>
      <c r="II30" s="11">
        <v>17.609000000000002</v>
      </c>
      <c r="IJ30" s="8">
        <v>0</v>
      </c>
      <c r="IK30" s="8">
        <v>0</v>
      </c>
      <c r="IL30" s="8">
        <v>0</v>
      </c>
      <c r="IM30" s="8">
        <v>0</v>
      </c>
      <c r="IN30" s="8">
        <v>0</v>
      </c>
      <c r="IO30" s="8">
        <v>0</v>
      </c>
      <c r="IP30" s="8">
        <v>0</v>
      </c>
      <c r="IQ30" s="8">
        <v>0</v>
      </c>
      <c r="IR30" s="8">
        <v>0</v>
      </c>
      <c r="IS30" s="8">
        <v>0</v>
      </c>
      <c r="IT30" s="8">
        <v>0</v>
      </c>
      <c r="IU30" s="11">
        <v>0</v>
      </c>
      <c r="IV30" s="11">
        <v>0</v>
      </c>
      <c r="IW30" s="12">
        <f t="shared" si="21"/>
        <v>0</v>
      </c>
      <c r="IX30" s="12"/>
      <c r="IY30" s="8">
        <f t="shared" si="0"/>
        <v>0</v>
      </c>
      <c r="IZ30" s="8">
        <f t="shared" si="22"/>
        <v>0</v>
      </c>
      <c r="JA30" s="8">
        <f t="shared" si="1"/>
        <v>0</v>
      </c>
      <c r="JB30" s="8">
        <f t="shared" si="23"/>
        <v>0</v>
      </c>
      <c r="JC30" s="8">
        <f t="shared" si="2"/>
        <v>0</v>
      </c>
      <c r="JD30" s="8">
        <f t="shared" si="3"/>
        <v>0</v>
      </c>
      <c r="JE30" s="8">
        <f t="shared" si="4"/>
        <v>1</v>
      </c>
      <c r="JF30" s="8">
        <f t="shared" si="5"/>
        <v>0</v>
      </c>
      <c r="JG30" s="8">
        <f t="shared" si="6"/>
        <v>0</v>
      </c>
      <c r="JH30" s="8">
        <f t="shared" si="7"/>
        <v>1</v>
      </c>
      <c r="JJ30" s="8">
        <f t="shared" si="8"/>
        <v>2</v>
      </c>
      <c r="JK30" s="8" t="str">
        <f t="shared" si="9"/>
        <v>NA</v>
      </c>
      <c r="JM30" s="8">
        <f t="shared" si="10"/>
        <v>-9.2205465729056302E-2</v>
      </c>
      <c r="JN30" s="8">
        <v>-9.2205465729056302E-2</v>
      </c>
      <c r="JO30" s="8">
        <f t="shared" si="24"/>
        <v>0</v>
      </c>
      <c r="JP30" s="8">
        <f t="shared" si="25"/>
        <v>0</v>
      </c>
      <c r="JQ30" s="8">
        <f t="shared" si="11"/>
        <v>0</v>
      </c>
      <c r="JR30" s="8">
        <f t="shared" si="12"/>
        <v>0</v>
      </c>
      <c r="JS30" s="8">
        <f t="shared" si="26"/>
        <v>0</v>
      </c>
      <c r="JT30" s="8">
        <f t="shared" si="13"/>
        <v>1</v>
      </c>
      <c r="JU30" s="8">
        <f t="shared" si="14"/>
        <v>0</v>
      </c>
      <c r="JV30" s="8">
        <f t="shared" si="15"/>
        <v>0</v>
      </c>
      <c r="JW30" s="8">
        <f t="shared" si="16"/>
        <v>1</v>
      </c>
      <c r="JX30" s="8">
        <f t="shared" si="17"/>
        <v>2</v>
      </c>
      <c r="JY30" s="8" t="str">
        <f t="shared" si="18"/>
        <v>S</v>
      </c>
      <c r="KA30" s="8">
        <f t="shared" si="19"/>
        <v>-0.21815181636444325</v>
      </c>
      <c r="KB30" s="8">
        <v>-0.21815181636444325</v>
      </c>
      <c r="KD30" s="8">
        <f>IF(IJ30&lt;VLOOKUP($KJ30,'Industry Valuation'!$A$2:$F$13,2,0),2,0)</f>
        <v>2</v>
      </c>
      <c r="KE30" s="8">
        <f>IF(IT30&lt;VLOOKUP($KJ30,'Industry Valuation'!$A$2:$F$13,3,0),2,0)</f>
        <v>2</v>
      </c>
      <c r="KF30" s="8">
        <f>IF(HP30&lt;VLOOKUP($KJ30,'Industry Valuation'!$A$2:$F$13,4,0),2,0)</f>
        <v>2</v>
      </c>
      <c r="KG30" s="8">
        <f>IF(HQ30&lt;VLOOKUP($KJ30,'Industry Valuation'!$A$2:$F$13,4,0),1,0)</f>
        <v>1</v>
      </c>
      <c r="KH30" s="8">
        <f>IF(HR30&lt;VLOOKUP($KJ30,'Industry Valuation'!$A$2:$F$13,4,0),1,0)</f>
        <v>1</v>
      </c>
      <c r="KI30" s="8">
        <f t="shared" si="27"/>
        <v>8</v>
      </c>
      <c r="KJ30" s="8" t="str">
        <f>VLOOKUP(B30,'[1]Values-Industry'!B$3:C$1974,2,0)</f>
        <v>Consumer, Non-cyclical</v>
      </c>
    </row>
    <row r="31" spans="1:296" x14ac:dyDescent="0.2">
      <c r="A31" s="4" t="s">
        <v>5116</v>
      </c>
      <c r="B31" s="8" t="s">
        <v>98</v>
      </c>
      <c r="C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  <c r="AB31" s="8">
        <v>0</v>
      </c>
      <c r="AC31" s="8">
        <v>0</v>
      </c>
      <c r="AD31" s="8">
        <v>0</v>
      </c>
      <c r="AE31" s="8">
        <v>0</v>
      </c>
      <c r="AF31" s="8">
        <v>0</v>
      </c>
      <c r="AG31" s="8">
        <v>0</v>
      </c>
      <c r="AH31" s="8">
        <v>0</v>
      </c>
      <c r="AI31" s="8">
        <v>0</v>
      </c>
      <c r="AJ31" s="8">
        <v>0</v>
      </c>
      <c r="AK31" s="8">
        <v>0</v>
      </c>
      <c r="AL31" s="8">
        <v>0</v>
      </c>
      <c r="AM31" s="8">
        <v>0</v>
      </c>
      <c r="AN31" s="8">
        <v>0</v>
      </c>
      <c r="AO31" s="8">
        <v>0</v>
      </c>
      <c r="AP31" s="8">
        <v>0</v>
      </c>
      <c r="AQ31" s="8">
        <v>0</v>
      </c>
      <c r="AR31" s="8">
        <v>0</v>
      </c>
      <c r="AS31" s="8">
        <v>0</v>
      </c>
      <c r="AT31" s="8">
        <v>0</v>
      </c>
      <c r="AU31" s="8">
        <v>0</v>
      </c>
      <c r="AV31" s="8">
        <v>0</v>
      </c>
      <c r="AW31" s="8">
        <v>0</v>
      </c>
      <c r="AX31" s="8">
        <v>0</v>
      </c>
      <c r="AZ31" s="8">
        <v>0</v>
      </c>
      <c r="BB31" s="8">
        <v>0</v>
      </c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>
        <v>0</v>
      </c>
      <c r="BK31" s="8">
        <v>0</v>
      </c>
      <c r="BL31" s="8">
        <v>0</v>
      </c>
      <c r="BM31" s="8">
        <v>0</v>
      </c>
      <c r="BN31" s="8">
        <v>0</v>
      </c>
      <c r="BO31" s="8">
        <v>0</v>
      </c>
      <c r="BP31" s="8">
        <v>0</v>
      </c>
      <c r="BQ31" s="8">
        <v>0</v>
      </c>
      <c r="BR31" s="8">
        <v>0</v>
      </c>
      <c r="BS31" s="8">
        <v>0</v>
      </c>
      <c r="BT31" s="8">
        <v>0</v>
      </c>
      <c r="BU31" s="8">
        <v>0</v>
      </c>
      <c r="BV31" s="8">
        <v>0</v>
      </c>
      <c r="BW31" s="8">
        <v>0</v>
      </c>
      <c r="BX31" s="8">
        <v>0</v>
      </c>
      <c r="BY31" s="8">
        <v>0</v>
      </c>
      <c r="BZ31" s="8">
        <v>0</v>
      </c>
      <c r="CA31" s="8">
        <v>0</v>
      </c>
      <c r="CB31" s="8">
        <v>0</v>
      </c>
      <c r="CC31" s="8">
        <v>0</v>
      </c>
      <c r="CD31" s="8">
        <v>0</v>
      </c>
      <c r="CE31" s="8">
        <v>0</v>
      </c>
      <c r="CF31" s="8">
        <v>0</v>
      </c>
      <c r="CG31" s="8">
        <v>0</v>
      </c>
      <c r="CH31" s="8">
        <v>0</v>
      </c>
      <c r="CI31" s="8">
        <v>0</v>
      </c>
      <c r="CJ31" s="8">
        <v>0</v>
      </c>
      <c r="CK31" s="8">
        <v>0</v>
      </c>
      <c r="CL31" s="8">
        <v>0</v>
      </c>
      <c r="CM31" s="8">
        <v>0</v>
      </c>
      <c r="CN31" s="8">
        <v>0</v>
      </c>
      <c r="CO31" s="8">
        <v>0</v>
      </c>
      <c r="CP31" s="8">
        <v>0</v>
      </c>
      <c r="CQ31" s="8">
        <v>0</v>
      </c>
      <c r="CR31" s="8">
        <v>0</v>
      </c>
      <c r="CS31" s="8">
        <v>0</v>
      </c>
      <c r="CT31" s="8">
        <v>0</v>
      </c>
      <c r="CU31" s="8">
        <v>0</v>
      </c>
      <c r="CW31" s="8">
        <v>0</v>
      </c>
      <c r="CY31" s="8">
        <v>0</v>
      </c>
      <c r="CZ31" s="8">
        <v>0</v>
      </c>
      <c r="DA31" s="8">
        <v>0</v>
      </c>
      <c r="DB31" s="8">
        <v>0</v>
      </c>
      <c r="DC31" s="8">
        <v>0</v>
      </c>
      <c r="DD31" s="8">
        <v>0</v>
      </c>
      <c r="DE31" s="8">
        <v>0</v>
      </c>
      <c r="DF31" s="8">
        <v>0</v>
      </c>
      <c r="DG31" s="8">
        <v>55.145000000000003</v>
      </c>
      <c r="DH31" s="8">
        <v>0</v>
      </c>
      <c r="DI31" s="8">
        <v>0</v>
      </c>
      <c r="DJ31" s="8">
        <v>0</v>
      </c>
      <c r="DK31" s="8">
        <v>0</v>
      </c>
      <c r="DL31" s="8">
        <v>0</v>
      </c>
      <c r="DM31" s="8">
        <v>31.45</v>
      </c>
      <c r="DN31" s="8">
        <v>19</v>
      </c>
      <c r="DO31" s="8">
        <v>0</v>
      </c>
      <c r="DP31" s="8">
        <v>0</v>
      </c>
      <c r="DQ31" s="8">
        <v>0</v>
      </c>
      <c r="DR31" s="8">
        <v>9.5521999999999991</v>
      </c>
      <c r="DS31" s="8">
        <v>0</v>
      </c>
      <c r="DT31" s="8">
        <v>0</v>
      </c>
      <c r="DU31" s="8">
        <v>0</v>
      </c>
      <c r="DV31" s="8">
        <v>0</v>
      </c>
      <c r="DW31" s="8">
        <v>16.658000000000001</v>
      </c>
      <c r="DX31" s="8">
        <v>0</v>
      </c>
      <c r="DY31" s="8">
        <v>0</v>
      </c>
      <c r="DZ31" s="8">
        <v>0</v>
      </c>
      <c r="EA31" s="8">
        <v>0</v>
      </c>
      <c r="EB31" s="8">
        <v>0</v>
      </c>
      <c r="EC31" s="8">
        <v>0</v>
      </c>
      <c r="ED31" s="8">
        <v>0</v>
      </c>
      <c r="EE31" s="8">
        <v>49.972999999999999</v>
      </c>
      <c r="EF31" s="8">
        <v>0</v>
      </c>
      <c r="EG31" s="8">
        <v>0</v>
      </c>
      <c r="EH31" s="8">
        <v>0</v>
      </c>
      <c r="EI31" s="8">
        <v>0</v>
      </c>
      <c r="EJ31" s="8">
        <v>0</v>
      </c>
      <c r="EK31" s="8">
        <v>0</v>
      </c>
      <c r="EL31" s="8">
        <v>0</v>
      </c>
      <c r="EM31" s="8">
        <v>0</v>
      </c>
      <c r="EN31" s="8">
        <v>0</v>
      </c>
      <c r="EO31" s="8">
        <v>0</v>
      </c>
      <c r="EP31" s="8">
        <v>0</v>
      </c>
      <c r="EQ31" s="8">
        <v>0</v>
      </c>
      <c r="ER31" s="8">
        <v>0</v>
      </c>
      <c r="ET31" s="8">
        <v>45.398000000000003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0</v>
      </c>
      <c r="FF31" s="8">
        <v>0</v>
      </c>
      <c r="FG31" s="8">
        <v>0</v>
      </c>
      <c r="FH31" s="8">
        <v>0</v>
      </c>
      <c r="FI31" s="8">
        <v>0</v>
      </c>
      <c r="FJ31" s="8">
        <v>48</v>
      </c>
      <c r="FK31" s="8">
        <v>24</v>
      </c>
      <c r="FL31" s="8">
        <v>0</v>
      </c>
      <c r="FM31" s="8">
        <v>0</v>
      </c>
      <c r="FN31" s="8">
        <v>0</v>
      </c>
      <c r="FO31" s="8">
        <v>0</v>
      </c>
      <c r="FP31" s="8">
        <v>2.2964000000000002</v>
      </c>
      <c r="FQ31" s="8">
        <v>0</v>
      </c>
      <c r="FR31" s="8">
        <v>0</v>
      </c>
      <c r="FS31" s="8">
        <v>34.820099999999996</v>
      </c>
      <c r="FT31" s="8">
        <v>12.1</v>
      </c>
      <c r="FU31" s="8">
        <v>-27.362200000000001</v>
      </c>
      <c r="FV31" s="8">
        <v>0</v>
      </c>
      <c r="FW31" s="8">
        <v>0</v>
      </c>
      <c r="FX31" s="8">
        <v>0</v>
      </c>
      <c r="FY31" s="8">
        <v>0</v>
      </c>
      <c r="FZ31" s="8">
        <v>0</v>
      </c>
      <c r="GA31" s="8">
        <v>0</v>
      </c>
      <c r="GB31" s="8">
        <v>36.301000000000002</v>
      </c>
      <c r="GC31" s="8">
        <v>0</v>
      </c>
      <c r="GD31" s="8">
        <v>0</v>
      </c>
      <c r="GE31" s="11">
        <v>0</v>
      </c>
      <c r="GF31" s="11">
        <v>0</v>
      </c>
      <c r="GG31" s="11">
        <v>3</v>
      </c>
      <c r="GH31" s="8">
        <v>2.8719000000000001</v>
      </c>
      <c r="GI31" s="8">
        <v>0</v>
      </c>
      <c r="GJ31" s="8">
        <v>0</v>
      </c>
      <c r="GK31" s="8">
        <v>0</v>
      </c>
      <c r="GL31" s="8">
        <v>0</v>
      </c>
      <c r="GM31" s="8">
        <v>0</v>
      </c>
      <c r="GN31" s="8">
        <v>0</v>
      </c>
      <c r="GO31" s="8">
        <v>0</v>
      </c>
      <c r="GP31" s="8">
        <v>0</v>
      </c>
      <c r="GQ31" s="8">
        <v>0</v>
      </c>
      <c r="GR31" s="8">
        <v>0</v>
      </c>
      <c r="GS31" s="12">
        <f t="shared" si="20"/>
        <v>0</v>
      </c>
      <c r="GU31" s="8">
        <v>41.215000000000003</v>
      </c>
      <c r="GW31" s="8">
        <v>0</v>
      </c>
      <c r="GX31" s="8">
        <v>0</v>
      </c>
      <c r="GY31" s="8">
        <v>0</v>
      </c>
      <c r="GZ31" s="8">
        <v>0</v>
      </c>
      <c r="HA31" s="8">
        <v>0</v>
      </c>
      <c r="HB31" s="8">
        <v>0</v>
      </c>
      <c r="HC31" s="8">
        <v>0</v>
      </c>
      <c r="HD31" s="8">
        <v>0</v>
      </c>
      <c r="HE31" s="8">
        <v>0</v>
      </c>
      <c r="HF31" s="8">
        <v>0</v>
      </c>
      <c r="HG31" s="8">
        <v>0</v>
      </c>
      <c r="HH31" s="8">
        <v>0</v>
      </c>
      <c r="HI31" s="8">
        <v>0</v>
      </c>
      <c r="HJ31" s="8">
        <v>0</v>
      </c>
      <c r="HK31" s="8">
        <v>69.349999999999994</v>
      </c>
      <c r="HL31" s="8">
        <v>32.5</v>
      </c>
      <c r="HM31" s="8">
        <v>0</v>
      </c>
      <c r="HN31" s="8">
        <v>0</v>
      </c>
      <c r="HO31" s="8">
        <v>0</v>
      </c>
      <c r="HP31" s="8">
        <v>0</v>
      </c>
      <c r="HQ31" s="8">
        <v>4.5129000000000001</v>
      </c>
      <c r="HR31" s="8">
        <v>0</v>
      </c>
      <c r="HS31" s="8">
        <v>0</v>
      </c>
      <c r="HT31" s="8">
        <v>16.9145</v>
      </c>
      <c r="HU31" s="8">
        <v>10.487</v>
      </c>
      <c r="HV31" s="8">
        <v>-13.3306</v>
      </c>
      <c r="HW31" s="8">
        <v>0</v>
      </c>
      <c r="HX31" s="8">
        <v>0</v>
      </c>
      <c r="HY31" s="8">
        <v>0</v>
      </c>
      <c r="HZ31" s="8">
        <v>0</v>
      </c>
      <c r="IA31" s="8">
        <v>0</v>
      </c>
      <c r="IB31" s="8">
        <v>0</v>
      </c>
      <c r="IC31" s="8">
        <v>31.46</v>
      </c>
      <c r="ID31" s="8">
        <v>0</v>
      </c>
      <c r="IE31" s="8">
        <v>0</v>
      </c>
      <c r="IF31" s="11">
        <v>0</v>
      </c>
      <c r="IG31" s="11">
        <v>31.46</v>
      </c>
      <c r="IH31" s="11">
        <v>0</v>
      </c>
      <c r="II31" s="11">
        <v>3</v>
      </c>
      <c r="IJ31" s="8">
        <v>5.9120999999999997</v>
      </c>
      <c r="IK31" s="8">
        <v>0</v>
      </c>
      <c r="IL31" s="8">
        <v>0</v>
      </c>
      <c r="IM31" s="8">
        <v>0</v>
      </c>
      <c r="IN31" s="8">
        <v>0</v>
      </c>
      <c r="IO31" s="8">
        <v>0</v>
      </c>
      <c r="IP31" s="8">
        <v>0</v>
      </c>
      <c r="IQ31" s="8">
        <v>0</v>
      </c>
      <c r="IR31" s="8">
        <v>0</v>
      </c>
      <c r="IS31" s="8">
        <v>0</v>
      </c>
      <c r="IT31" s="8">
        <v>0</v>
      </c>
      <c r="IU31" s="11">
        <v>0</v>
      </c>
      <c r="IV31" s="11">
        <v>0</v>
      </c>
      <c r="IW31" s="12">
        <f t="shared" si="21"/>
        <v>0</v>
      </c>
      <c r="IX31" s="12"/>
      <c r="IY31" s="8">
        <f t="shared" si="0"/>
        <v>0</v>
      </c>
      <c r="IZ31" s="8">
        <f t="shared" si="22"/>
        <v>0</v>
      </c>
      <c r="JA31" s="8">
        <f t="shared" si="1"/>
        <v>0</v>
      </c>
      <c r="JB31" s="8">
        <f t="shared" si="23"/>
        <v>0</v>
      </c>
      <c r="JC31" s="8">
        <f t="shared" si="2"/>
        <v>0</v>
      </c>
      <c r="JD31" s="8">
        <f t="shared" si="3"/>
        <v>0</v>
      </c>
      <c r="JE31" s="8">
        <f t="shared" si="4"/>
        <v>1</v>
      </c>
      <c r="JF31" s="8">
        <f t="shared" si="5"/>
        <v>0</v>
      </c>
      <c r="JG31" s="8">
        <f t="shared" si="6"/>
        <v>0</v>
      </c>
      <c r="JH31" s="8">
        <f t="shared" si="7"/>
        <v>1</v>
      </c>
      <c r="JJ31" s="8">
        <f t="shared" si="8"/>
        <v>0</v>
      </c>
      <c r="JK31" s="8" t="str">
        <f t="shared" si="9"/>
        <v>NA</v>
      </c>
      <c r="JM31" s="8" t="str">
        <f t="shared" si="10"/>
        <v>NA</v>
      </c>
      <c r="JO31" s="8">
        <f t="shared" si="24"/>
        <v>0</v>
      </c>
      <c r="JP31" s="8">
        <f t="shared" si="25"/>
        <v>0</v>
      </c>
      <c r="JQ31" s="8">
        <f t="shared" si="11"/>
        <v>0</v>
      </c>
      <c r="JR31" s="8">
        <f t="shared" si="12"/>
        <v>1</v>
      </c>
      <c r="JS31" s="8">
        <f t="shared" si="26"/>
        <v>1</v>
      </c>
      <c r="JT31" s="8">
        <f t="shared" si="13"/>
        <v>1</v>
      </c>
      <c r="JU31" s="8">
        <f t="shared" si="14"/>
        <v>0</v>
      </c>
      <c r="JV31" s="8">
        <f t="shared" si="15"/>
        <v>0</v>
      </c>
      <c r="JW31" s="8">
        <f t="shared" si="16"/>
        <v>3</v>
      </c>
      <c r="JX31" s="8">
        <f t="shared" si="17"/>
        <v>4</v>
      </c>
      <c r="JY31" s="8" t="str">
        <f t="shared" si="18"/>
        <v>S</v>
      </c>
      <c r="KA31" s="8" t="str">
        <f t="shared" si="19"/>
        <v>NA</v>
      </c>
      <c r="KD31" s="8">
        <f>IF(IJ31&lt;VLOOKUP($KJ31,'Industry Valuation'!$A$2:$F$13,2,0),2,0)</f>
        <v>2</v>
      </c>
      <c r="KE31" s="8">
        <f>IF(IT31&lt;VLOOKUP($KJ31,'Industry Valuation'!$A$2:$F$13,3,0),2,0)</f>
        <v>2</v>
      </c>
      <c r="KF31" s="8">
        <f>IF(HP31&lt;VLOOKUP($KJ31,'Industry Valuation'!$A$2:$F$13,4,0),2,0)</f>
        <v>2</v>
      </c>
      <c r="KG31" s="8">
        <f>IF(HQ31&lt;VLOOKUP($KJ31,'Industry Valuation'!$A$2:$F$13,4,0),1,0)</f>
        <v>1</v>
      </c>
      <c r="KH31" s="8">
        <f>IF(HR31&lt;VLOOKUP($KJ31,'Industry Valuation'!$A$2:$F$13,4,0),1,0)</f>
        <v>1</v>
      </c>
      <c r="KI31" s="8">
        <f t="shared" si="27"/>
        <v>8</v>
      </c>
      <c r="KJ31" s="8" t="str">
        <f>VLOOKUP(B31,'[1]Values-Industry'!B$3:C$1974,2,0)</f>
        <v>Financial</v>
      </c>
    </row>
    <row r="32" spans="1:296" x14ac:dyDescent="0.2">
      <c r="A32" s="4" t="s">
        <v>5117</v>
      </c>
      <c r="B32" s="8" t="s">
        <v>99</v>
      </c>
      <c r="C32" s="8">
        <v>3564.1419999999998</v>
      </c>
      <c r="D32" s="8">
        <v>41.262900000000002</v>
      </c>
      <c r="E32" s="8">
        <v>143.54499999999999</v>
      </c>
      <c r="F32" s="8">
        <v>8.4819999999999993</v>
      </c>
      <c r="G32" s="8">
        <v>4.7569999999999997</v>
      </c>
      <c r="H32" s="8">
        <v>0</v>
      </c>
      <c r="I32" s="8">
        <v>1629.703</v>
      </c>
      <c r="J32" s="8">
        <v>215.31399999999999</v>
      </c>
      <c r="K32" s="8">
        <v>2909.86</v>
      </c>
      <c r="L32" s="8">
        <v>1.5537000000000001</v>
      </c>
      <c r="M32" s="8">
        <v>1549.8960999999999</v>
      </c>
      <c r="N32" s="8">
        <v>0</v>
      </c>
      <c r="O32" s="8">
        <v>-83.347999999999999</v>
      </c>
      <c r="P32" s="8">
        <v>-17.437999999999999</v>
      </c>
      <c r="Q32" s="8">
        <v>1081.8409999999999</v>
      </c>
      <c r="R32" s="8">
        <v>1819.12</v>
      </c>
      <c r="S32" s="8">
        <v>31.3</v>
      </c>
      <c r="T32" s="8">
        <v>15.8</v>
      </c>
      <c r="U32" s="8">
        <v>40.536000000000001</v>
      </c>
      <c r="V32" s="8">
        <v>2.0642999999999998</v>
      </c>
      <c r="W32" s="8">
        <v>0</v>
      </c>
      <c r="X32" s="8">
        <v>10.7973</v>
      </c>
      <c r="Y32" s="8">
        <v>0.14230000000000001</v>
      </c>
      <c r="Z32" s="8">
        <v>4.4698000000000002</v>
      </c>
      <c r="AA32" s="8">
        <v>0</v>
      </c>
      <c r="AB32" s="8">
        <v>0.92679999999999996</v>
      </c>
      <c r="AC32" s="8">
        <v>0.19</v>
      </c>
      <c r="AD32" s="8">
        <v>-66.071399999999997</v>
      </c>
      <c r="AE32" s="8">
        <v>-9.8040000000000003</v>
      </c>
      <c r="AF32" s="8">
        <v>0.16339999999999999</v>
      </c>
      <c r="AG32" s="8">
        <v>1.9775</v>
      </c>
      <c r="AH32" s="8">
        <v>0.90669999999999995</v>
      </c>
      <c r="AI32" s="8">
        <v>0.47210000000000002</v>
      </c>
      <c r="AJ32" s="8">
        <v>0.56420000000000003</v>
      </c>
      <c r="AK32" s="8">
        <v>4.7569999999999997</v>
      </c>
      <c r="AL32" s="8">
        <v>0.44009999999999999</v>
      </c>
      <c r="AM32" s="8">
        <v>2.7195999999999998</v>
      </c>
      <c r="AN32" s="8">
        <v>107.8947</v>
      </c>
      <c r="AO32" s="8">
        <v>1.1162000000000001</v>
      </c>
      <c r="AP32" s="8">
        <v>0.19839999999999999</v>
      </c>
      <c r="AQ32" s="8">
        <v>1.2248000000000001</v>
      </c>
      <c r="AR32" s="8">
        <v>1.6919</v>
      </c>
      <c r="AS32" s="8">
        <v>5.9966999999999997</v>
      </c>
      <c r="AT32" s="8">
        <v>9.5999999999999992E-3</v>
      </c>
      <c r="AU32" s="8">
        <v>0</v>
      </c>
      <c r="AV32" s="8">
        <v>0</v>
      </c>
      <c r="AW32" s="8">
        <v>1.9727000000000001</v>
      </c>
      <c r="AX32" s="8">
        <v>0.50570000000000004</v>
      </c>
      <c r="AZ32" s="8">
        <v>3407.66</v>
      </c>
      <c r="BA32" s="8">
        <v>71.881299999999996</v>
      </c>
      <c r="BB32" s="8">
        <v>168.17</v>
      </c>
      <c r="BC32" s="8">
        <v>9</v>
      </c>
      <c r="BD32" s="8">
        <v>12.03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>
        <v>1474.626</v>
      </c>
      <c r="BK32" s="8">
        <v>0</v>
      </c>
      <c r="BL32" s="8">
        <v>0</v>
      </c>
      <c r="BM32" s="8">
        <v>0</v>
      </c>
      <c r="BN32" s="8">
        <v>0</v>
      </c>
      <c r="BO32" s="8">
        <v>0</v>
      </c>
      <c r="BP32" s="8">
        <v>22.35</v>
      </c>
      <c r="BQ32" s="8">
        <v>12.9</v>
      </c>
      <c r="BR32" s="8">
        <v>0</v>
      </c>
      <c r="BS32" s="8">
        <v>2.9249000000000001</v>
      </c>
      <c r="BT32" s="8">
        <v>0</v>
      </c>
      <c r="BU32" s="8">
        <v>10.2729</v>
      </c>
      <c r="BV32" s="8">
        <v>0.1255</v>
      </c>
      <c r="BW32" s="8">
        <v>0</v>
      </c>
      <c r="BX32" s="8">
        <v>0</v>
      </c>
      <c r="BY32" s="8">
        <v>2.8205</v>
      </c>
      <c r="BZ32" s="8">
        <v>0.44</v>
      </c>
      <c r="CA32" s="8">
        <v>131.5789</v>
      </c>
      <c r="CB32" s="8">
        <v>0</v>
      </c>
      <c r="CC32" s="8">
        <v>0</v>
      </c>
      <c r="CD32" s="8">
        <v>0</v>
      </c>
      <c r="CE32" s="8">
        <v>0</v>
      </c>
      <c r="CF32" s="8">
        <v>0</v>
      </c>
      <c r="CG32" s="8">
        <v>0</v>
      </c>
      <c r="CH32" s="8">
        <v>12.03</v>
      </c>
      <c r="CI32" s="8">
        <v>0</v>
      </c>
      <c r="CJ32" s="8">
        <v>0</v>
      </c>
      <c r="CK32" s="8">
        <v>35.454500000000003</v>
      </c>
      <c r="CL32" s="8">
        <v>0</v>
      </c>
      <c r="CM32" s="8">
        <v>0</v>
      </c>
      <c r="CN32" s="8">
        <v>0</v>
      </c>
      <c r="CO32" s="8">
        <v>0</v>
      </c>
      <c r="CP32" s="8">
        <v>1.0537000000000001</v>
      </c>
      <c r="CQ32" s="8">
        <v>0</v>
      </c>
      <c r="CR32" s="8">
        <v>0</v>
      </c>
      <c r="CS32" s="8">
        <v>0</v>
      </c>
      <c r="CT32" s="8">
        <v>0</v>
      </c>
      <c r="CU32" s="8">
        <v>0</v>
      </c>
      <c r="CW32" s="8">
        <v>3017.76</v>
      </c>
      <c r="CX32" s="8">
        <v>36.732599999999998</v>
      </c>
      <c r="CY32" s="8">
        <v>110.64</v>
      </c>
      <c r="CZ32" s="8">
        <v>-64.87</v>
      </c>
      <c r="DA32" s="8">
        <v>-41.33</v>
      </c>
      <c r="DB32" s="8">
        <v>0</v>
      </c>
      <c r="DC32" s="8">
        <v>0</v>
      </c>
      <c r="DD32" s="8">
        <v>0</v>
      </c>
      <c r="DE32" s="8">
        <v>0</v>
      </c>
      <c r="DF32" s="8">
        <v>0</v>
      </c>
      <c r="DG32" s="8">
        <v>0</v>
      </c>
      <c r="DH32" s="8">
        <v>0</v>
      </c>
      <c r="DI32" s="8">
        <v>0</v>
      </c>
      <c r="DJ32" s="8">
        <v>0</v>
      </c>
      <c r="DK32" s="8">
        <v>0</v>
      </c>
      <c r="DL32" s="8">
        <v>0</v>
      </c>
      <c r="DM32" s="8">
        <v>21</v>
      </c>
      <c r="DN32" s="8">
        <v>12.85</v>
      </c>
      <c r="DO32" s="8">
        <v>0</v>
      </c>
      <c r="DP32" s="8">
        <v>1.8063</v>
      </c>
      <c r="DQ32" s="8">
        <v>0</v>
      </c>
      <c r="DR32" s="8">
        <v>0</v>
      </c>
      <c r="DS32" s="8">
        <v>0.16259999999999999</v>
      </c>
      <c r="DT32" s="8">
        <v>0</v>
      </c>
      <c r="DU32" s="8">
        <v>0</v>
      </c>
      <c r="DV32" s="8">
        <v>-8.4358000000000004</v>
      </c>
      <c r="DW32" s="8">
        <v>-1.51</v>
      </c>
      <c r="DX32" s="8">
        <v>0</v>
      </c>
      <c r="DY32" s="8">
        <v>0</v>
      </c>
      <c r="DZ32" s="8">
        <v>0</v>
      </c>
      <c r="EA32" s="8">
        <v>0</v>
      </c>
      <c r="EB32" s="8">
        <v>0</v>
      </c>
      <c r="EC32" s="8">
        <v>0</v>
      </c>
      <c r="ED32" s="8">
        <v>0</v>
      </c>
      <c r="EE32" s="8">
        <v>-41.33</v>
      </c>
      <c r="EF32" s="8">
        <v>0</v>
      </c>
      <c r="EG32" s="8">
        <v>0</v>
      </c>
      <c r="EH32" s="8">
        <v>0</v>
      </c>
      <c r="EI32" s="8">
        <v>0</v>
      </c>
      <c r="EJ32" s="8">
        <v>0</v>
      </c>
      <c r="EK32" s="8">
        <v>0</v>
      </c>
      <c r="EL32" s="8">
        <v>0</v>
      </c>
      <c r="EM32" s="8">
        <v>0.4415</v>
      </c>
      <c r="EN32" s="8">
        <v>0</v>
      </c>
      <c r="EO32" s="8">
        <v>0</v>
      </c>
      <c r="EP32" s="8">
        <v>0</v>
      </c>
      <c r="EQ32" s="8">
        <v>0</v>
      </c>
      <c r="ER32" s="8">
        <v>0</v>
      </c>
      <c r="ET32" s="8">
        <v>2161.65</v>
      </c>
      <c r="EU32" s="8">
        <v>28.488399999999999</v>
      </c>
      <c r="EV32" s="8">
        <v>79.45</v>
      </c>
      <c r="EW32" s="8">
        <v>-99.69</v>
      </c>
      <c r="EX32" s="8">
        <v>-54.74</v>
      </c>
      <c r="EY32" s="8">
        <v>0</v>
      </c>
      <c r="EZ32" s="8">
        <v>0</v>
      </c>
      <c r="FA32" s="8">
        <v>0</v>
      </c>
      <c r="FB32" s="8">
        <v>0</v>
      </c>
      <c r="FC32" s="8">
        <v>0</v>
      </c>
      <c r="FD32" s="8">
        <v>0</v>
      </c>
      <c r="FE32" s="8">
        <v>0</v>
      </c>
      <c r="FF32" s="8">
        <v>0</v>
      </c>
      <c r="FG32" s="8">
        <v>0</v>
      </c>
      <c r="FH32" s="8">
        <v>0</v>
      </c>
      <c r="FI32" s="8">
        <v>0</v>
      </c>
      <c r="FJ32" s="8">
        <v>40.85</v>
      </c>
      <c r="FK32" s="8">
        <v>13.32</v>
      </c>
      <c r="FL32" s="8">
        <v>0</v>
      </c>
      <c r="FM32" s="8">
        <v>1.2763</v>
      </c>
      <c r="FN32" s="8">
        <v>0</v>
      </c>
      <c r="FO32" s="8">
        <v>0</v>
      </c>
      <c r="FP32" s="8">
        <v>0.314</v>
      </c>
      <c r="FQ32" s="8">
        <v>0</v>
      </c>
      <c r="FR32" s="8">
        <v>0</v>
      </c>
      <c r="FS32" s="8">
        <v>-8.0645000000000007</v>
      </c>
      <c r="FT32" s="8">
        <v>-2</v>
      </c>
      <c r="FU32" s="8">
        <v>-32.450299999999999</v>
      </c>
      <c r="FV32" s="8">
        <v>0</v>
      </c>
      <c r="FW32" s="8">
        <v>0</v>
      </c>
      <c r="FX32" s="8">
        <v>0</v>
      </c>
      <c r="FY32" s="8">
        <v>0</v>
      </c>
      <c r="FZ32" s="8">
        <v>0</v>
      </c>
      <c r="GA32" s="8">
        <v>0</v>
      </c>
      <c r="GB32" s="8">
        <v>-54.74</v>
      </c>
      <c r="GC32" s="8">
        <v>0</v>
      </c>
      <c r="GD32" s="8">
        <v>0</v>
      </c>
      <c r="GE32" s="11">
        <v>0</v>
      </c>
      <c r="GF32" s="11">
        <v>0</v>
      </c>
      <c r="GG32" s="11">
        <v>27.420999999999999</v>
      </c>
      <c r="GH32" s="8">
        <v>0</v>
      </c>
      <c r="GI32" s="8">
        <v>0</v>
      </c>
      <c r="GJ32" s="8">
        <v>0</v>
      </c>
      <c r="GK32" s="8">
        <v>0</v>
      </c>
      <c r="GL32" s="8">
        <v>0</v>
      </c>
      <c r="GM32" s="8">
        <v>0.2167</v>
      </c>
      <c r="GN32" s="8">
        <v>0</v>
      </c>
      <c r="GO32" s="8">
        <v>0</v>
      </c>
      <c r="GP32" s="8">
        <v>0</v>
      </c>
      <c r="GQ32" s="8">
        <v>0</v>
      </c>
      <c r="GR32" s="8">
        <v>0</v>
      </c>
      <c r="GS32" s="12">
        <f t="shared" si="20"/>
        <v>-1.4514066496163682</v>
      </c>
      <c r="GU32" s="8">
        <v>1116.819</v>
      </c>
      <c r="GW32" s="8">
        <v>0</v>
      </c>
      <c r="GX32" s="8">
        <v>0</v>
      </c>
      <c r="GY32" s="8">
        <v>0</v>
      </c>
      <c r="GZ32" s="8">
        <v>0</v>
      </c>
      <c r="HA32" s="8">
        <v>0</v>
      </c>
      <c r="HB32" s="8">
        <v>0</v>
      </c>
      <c r="HC32" s="8">
        <v>0</v>
      </c>
      <c r="HD32" s="8">
        <v>0</v>
      </c>
      <c r="HE32" s="8">
        <v>0</v>
      </c>
      <c r="HF32" s="8">
        <v>0</v>
      </c>
      <c r="HG32" s="8">
        <v>0</v>
      </c>
      <c r="HH32" s="8">
        <v>0</v>
      </c>
      <c r="HI32" s="8">
        <v>0</v>
      </c>
      <c r="HJ32" s="8">
        <v>0</v>
      </c>
      <c r="HK32" s="8">
        <v>34.6</v>
      </c>
      <c r="HL32" s="8">
        <v>21.3</v>
      </c>
      <c r="HM32" s="8">
        <v>0</v>
      </c>
      <c r="HN32" s="8">
        <v>0</v>
      </c>
      <c r="HO32" s="8">
        <v>0</v>
      </c>
      <c r="HP32" s="8">
        <v>0</v>
      </c>
      <c r="HQ32" s="8">
        <v>0.66910000000000003</v>
      </c>
      <c r="HR32" s="8">
        <v>0</v>
      </c>
      <c r="HS32" s="8">
        <v>0</v>
      </c>
      <c r="HT32" s="8">
        <v>-7.7138</v>
      </c>
      <c r="HU32" s="8">
        <v>-2.1019999999999999</v>
      </c>
      <c r="HV32" s="8">
        <v>-5.0999999999999996</v>
      </c>
      <c r="HW32" s="8">
        <v>0</v>
      </c>
      <c r="HX32" s="8">
        <v>0</v>
      </c>
      <c r="HY32" s="8">
        <v>0</v>
      </c>
      <c r="HZ32" s="8">
        <v>0</v>
      </c>
      <c r="IA32" s="8">
        <v>0</v>
      </c>
      <c r="IB32" s="8">
        <v>0</v>
      </c>
      <c r="IC32" s="8">
        <v>-57.631999999999998</v>
      </c>
      <c r="ID32" s="8">
        <v>0</v>
      </c>
      <c r="IE32" s="8">
        <v>0</v>
      </c>
      <c r="IF32" s="11">
        <v>0</v>
      </c>
      <c r="IG32" s="11">
        <v>-57.631999999999998</v>
      </c>
      <c r="IH32" s="11">
        <v>0</v>
      </c>
      <c r="II32" s="11">
        <v>27.420999999999999</v>
      </c>
      <c r="IJ32" s="8">
        <v>0</v>
      </c>
      <c r="IK32" s="8">
        <v>0</v>
      </c>
      <c r="IL32" s="8">
        <v>0</v>
      </c>
      <c r="IM32" s="8">
        <v>0</v>
      </c>
      <c r="IN32" s="8">
        <v>0</v>
      </c>
      <c r="IO32" s="8">
        <v>0</v>
      </c>
      <c r="IP32" s="8">
        <v>0</v>
      </c>
      <c r="IQ32" s="8">
        <v>0</v>
      </c>
      <c r="IR32" s="8">
        <v>0</v>
      </c>
      <c r="IS32" s="8">
        <v>0</v>
      </c>
      <c r="IT32" s="8">
        <v>0</v>
      </c>
      <c r="IU32" s="11">
        <v>0</v>
      </c>
      <c r="IV32" s="11">
        <v>0</v>
      </c>
      <c r="IW32" s="12">
        <f t="shared" si="21"/>
        <v>0</v>
      </c>
      <c r="IX32" s="12"/>
      <c r="IY32" s="8">
        <f t="shared" si="0"/>
        <v>0</v>
      </c>
      <c r="IZ32" s="8">
        <f t="shared" si="22"/>
        <v>0</v>
      </c>
      <c r="JA32" s="8">
        <f t="shared" si="1"/>
        <v>0</v>
      </c>
      <c r="JB32" s="8">
        <f t="shared" si="23"/>
        <v>0</v>
      </c>
      <c r="JC32" s="8">
        <f t="shared" si="2"/>
        <v>0</v>
      </c>
      <c r="JD32" s="8">
        <f t="shared" si="3"/>
        <v>0</v>
      </c>
      <c r="JE32" s="8">
        <f t="shared" si="4"/>
        <v>1</v>
      </c>
      <c r="JF32" s="8">
        <f t="shared" si="5"/>
        <v>1</v>
      </c>
      <c r="JG32" s="8">
        <f t="shared" si="6"/>
        <v>0</v>
      </c>
      <c r="JH32" s="8">
        <f t="shared" si="7"/>
        <v>2</v>
      </c>
      <c r="JJ32" s="8">
        <f t="shared" si="8"/>
        <v>4</v>
      </c>
      <c r="JK32" s="8">
        <f t="shared" si="9"/>
        <v>-1</v>
      </c>
      <c r="JL32" s="8">
        <v>-1</v>
      </c>
      <c r="JM32" s="8">
        <f t="shared" si="10"/>
        <v>-0.25181852850221809</v>
      </c>
      <c r="JN32" s="8">
        <v>-0.25181852850221809</v>
      </c>
      <c r="JO32" s="8">
        <f t="shared" si="24"/>
        <v>0</v>
      </c>
      <c r="JP32" s="8">
        <f t="shared" si="25"/>
        <v>0</v>
      </c>
      <c r="JQ32" s="8">
        <f t="shared" si="11"/>
        <v>0</v>
      </c>
      <c r="JR32" s="8">
        <f t="shared" si="12"/>
        <v>1</v>
      </c>
      <c r="JS32" s="8">
        <f t="shared" si="26"/>
        <v>0</v>
      </c>
      <c r="JT32" s="8">
        <f t="shared" si="13"/>
        <v>1</v>
      </c>
      <c r="JU32" s="8">
        <f t="shared" si="14"/>
        <v>0</v>
      </c>
      <c r="JV32" s="8">
        <f t="shared" si="15"/>
        <v>0</v>
      </c>
      <c r="JW32" s="8">
        <f t="shared" si="16"/>
        <v>2</v>
      </c>
      <c r="JX32" s="8">
        <f t="shared" si="17"/>
        <v>4</v>
      </c>
      <c r="JY32" s="8" t="str">
        <f t="shared" si="18"/>
        <v>S</v>
      </c>
      <c r="KA32" s="8" t="str">
        <f t="shared" si="19"/>
        <v>NA</v>
      </c>
      <c r="KD32" s="8">
        <f>IF(IJ32&lt;VLOOKUP($KJ32,'Industry Valuation'!$A$2:$F$13,2,0),2,0)</f>
        <v>2</v>
      </c>
      <c r="KE32" s="8">
        <f>IF(IT32&lt;VLOOKUP($KJ32,'Industry Valuation'!$A$2:$F$13,3,0),2,0)</f>
        <v>2</v>
      </c>
      <c r="KF32" s="8">
        <f>IF(HP32&lt;VLOOKUP($KJ32,'Industry Valuation'!$A$2:$F$13,4,0),2,0)</f>
        <v>2</v>
      </c>
      <c r="KG32" s="8">
        <f>IF(HQ32&lt;VLOOKUP($KJ32,'Industry Valuation'!$A$2:$F$13,4,0),1,0)</f>
        <v>1</v>
      </c>
      <c r="KH32" s="8">
        <f>IF(HR32&lt;VLOOKUP($KJ32,'Industry Valuation'!$A$2:$F$13,4,0),1,0)</f>
        <v>1</v>
      </c>
      <c r="KI32" s="8">
        <f t="shared" si="27"/>
        <v>8</v>
      </c>
      <c r="KJ32" s="8" t="str">
        <f>VLOOKUP(B32,'[1]Values-Industry'!B$3:C$1974,2,0)</f>
        <v>Consumer, Cyclical</v>
      </c>
    </row>
    <row r="33" spans="1:296" x14ac:dyDescent="0.2">
      <c r="A33" s="4" t="s">
        <v>5118</v>
      </c>
      <c r="B33" s="8" t="s">
        <v>100</v>
      </c>
      <c r="C33" s="8">
        <v>597.13800000000003</v>
      </c>
      <c r="D33" s="8">
        <v>23.104800000000001</v>
      </c>
      <c r="E33" s="8">
        <v>34.253</v>
      </c>
      <c r="F33" s="8">
        <v>14.994</v>
      </c>
      <c r="G33" s="8">
        <v>10.669</v>
      </c>
      <c r="H33" s="8">
        <v>62.576000000000001</v>
      </c>
      <c r="I33" s="8">
        <v>300.25299999999999</v>
      </c>
      <c r="J33" s="8">
        <v>66.905000000000001</v>
      </c>
      <c r="K33" s="8">
        <v>460.16899999999998</v>
      </c>
      <c r="L33" s="8">
        <v>0</v>
      </c>
      <c r="M33" s="8">
        <v>0</v>
      </c>
      <c r="N33" s="8">
        <v>0</v>
      </c>
      <c r="O33" s="8">
        <v>1.1479999999999999</v>
      </c>
      <c r="P33" s="8">
        <v>6.9980000000000002</v>
      </c>
      <c r="Q33" s="8">
        <v>31.986999999999998</v>
      </c>
      <c r="R33" s="8">
        <v>372.41800000000001</v>
      </c>
      <c r="S33" s="8">
        <v>0</v>
      </c>
      <c r="T33" s="8">
        <v>0</v>
      </c>
      <c r="U33" s="8">
        <v>0</v>
      </c>
      <c r="V33" s="8">
        <v>5.4378000000000002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 s="8">
        <v>0</v>
      </c>
      <c r="AE33" s="8">
        <v>0</v>
      </c>
      <c r="AF33" s="8">
        <v>2.3917999999999999</v>
      </c>
      <c r="AG33" s="8">
        <v>7.8654000000000002</v>
      </c>
      <c r="AH33" s="8">
        <v>18.237400000000001</v>
      </c>
      <c r="AI33" s="8">
        <v>12.1389</v>
      </c>
      <c r="AJ33" s="8">
        <v>6.0686</v>
      </c>
      <c r="AK33" s="8">
        <v>10.669</v>
      </c>
      <c r="AL33" s="8">
        <v>12.1389</v>
      </c>
      <c r="AM33" s="8">
        <v>0</v>
      </c>
      <c r="AN33" s="8">
        <v>0</v>
      </c>
      <c r="AO33" s="8">
        <v>1.2403</v>
      </c>
      <c r="AP33" s="8">
        <v>0.95950000000000002</v>
      </c>
      <c r="AQ33" s="8">
        <v>1.2976000000000001</v>
      </c>
      <c r="AR33" s="8">
        <v>2.9668999999999999</v>
      </c>
      <c r="AS33" s="8">
        <v>3.3018999999999998</v>
      </c>
      <c r="AT33" s="8">
        <v>4.0899999999999999E-2</v>
      </c>
      <c r="AU33" s="8">
        <v>0</v>
      </c>
      <c r="AV33" s="8">
        <v>0</v>
      </c>
      <c r="AW33" s="8">
        <v>0</v>
      </c>
      <c r="AX33" s="8">
        <v>0</v>
      </c>
      <c r="AZ33" s="8">
        <v>604.61099999999999</v>
      </c>
      <c r="BA33" s="8">
        <v>24.699300000000001</v>
      </c>
      <c r="BB33" s="8">
        <v>40.774999999999999</v>
      </c>
      <c r="BC33" s="8">
        <v>16.064</v>
      </c>
      <c r="BD33" s="8">
        <v>10.172000000000001</v>
      </c>
      <c r="BE33" s="8">
        <v>59.515999999999998</v>
      </c>
      <c r="BF33" s="8">
        <v>397.04</v>
      </c>
      <c r="BG33" s="8">
        <v>65.016999999999996</v>
      </c>
      <c r="BH33" s="8">
        <v>563.82100000000003</v>
      </c>
      <c r="BI33" s="8">
        <v>0</v>
      </c>
      <c r="BJ33" s="8">
        <v>0</v>
      </c>
      <c r="BK33" s="8">
        <v>0</v>
      </c>
      <c r="BL33" s="8">
        <v>-5.4059999999999997</v>
      </c>
      <c r="BM33" s="8">
        <v>-9.6989999999999998</v>
      </c>
      <c r="BN33" s="8">
        <v>31.648</v>
      </c>
      <c r="BO33" s="8">
        <v>468.21300000000002</v>
      </c>
      <c r="BP33" s="8">
        <v>0</v>
      </c>
      <c r="BQ33" s="8">
        <v>0</v>
      </c>
      <c r="BR33" s="8">
        <v>0</v>
      </c>
      <c r="BS33" s="8">
        <v>6.4513999999999996</v>
      </c>
      <c r="BT33" s="8">
        <v>0</v>
      </c>
      <c r="BU33" s="8">
        <v>0</v>
      </c>
      <c r="BV33" s="8">
        <v>0</v>
      </c>
      <c r="BW33" s="8">
        <v>0</v>
      </c>
      <c r="BX33" s="8">
        <v>0</v>
      </c>
      <c r="BY33" s="8">
        <v>0</v>
      </c>
      <c r="BZ33" s="8">
        <v>0</v>
      </c>
      <c r="CA33" s="8">
        <v>0</v>
      </c>
      <c r="CB33" s="8">
        <v>0</v>
      </c>
      <c r="CC33" s="8">
        <v>1.9866999999999999</v>
      </c>
      <c r="CD33" s="8">
        <v>7.2286000000000001</v>
      </c>
      <c r="CE33" s="8">
        <v>14.9679</v>
      </c>
      <c r="CF33" s="8">
        <v>10.444900000000001</v>
      </c>
      <c r="CG33" s="8">
        <v>4.5732999999999997</v>
      </c>
      <c r="CH33" s="8">
        <v>10.172000000000001</v>
      </c>
      <c r="CI33" s="8">
        <v>10.444900000000001</v>
      </c>
      <c r="CJ33" s="8">
        <v>0</v>
      </c>
      <c r="CK33" s="8">
        <v>0</v>
      </c>
      <c r="CL33" s="8">
        <v>1.1793</v>
      </c>
      <c r="CM33" s="8">
        <v>0.63500000000000001</v>
      </c>
      <c r="CN33" s="8">
        <v>1.0723</v>
      </c>
      <c r="CO33" s="8">
        <v>3.5314000000000001</v>
      </c>
      <c r="CP33" s="8">
        <v>4.6447000000000003</v>
      </c>
      <c r="CQ33" s="8">
        <v>3.7600000000000001E-2</v>
      </c>
      <c r="CR33" s="8">
        <v>0</v>
      </c>
      <c r="CS33" s="8">
        <v>0</v>
      </c>
      <c r="CT33" s="8">
        <v>0</v>
      </c>
      <c r="CU33" s="8">
        <v>0</v>
      </c>
      <c r="CW33" s="8">
        <v>1250.1400000000001</v>
      </c>
      <c r="CX33" s="8">
        <v>38.772799999999997</v>
      </c>
      <c r="CY33" s="8">
        <v>63.012</v>
      </c>
      <c r="CZ33" s="8">
        <v>36.9</v>
      </c>
      <c r="DA33" s="8">
        <v>24.13</v>
      </c>
      <c r="DB33" s="8">
        <v>45.924999999999997</v>
      </c>
      <c r="DC33" s="8">
        <v>630.26700000000005</v>
      </c>
      <c r="DD33" s="8">
        <v>51.046999999999997</v>
      </c>
      <c r="DE33" s="8">
        <v>804.54300000000001</v>
      </c>
      <c r="DF33" s="8">
        <v>2.6623000000000001</v>
      </c>
      <c r="DG33" s="8">
        <v>925.88720000000001</v>
      </c>
      <c r="DH33" s="8">
        <v>0</v>
      </c>
      <c r="DI33" s="8">
        <v>-2.548</v>
      </c>
      <c r="DJ33" s="8">
        <v>-24.617999999999999</v>
      </c>
      <c r="DK33" s="8">
        <v>29.888999999999999</v>
      </c>
      <c r="DL33" s="8">
        <v>696.32799999999997</v>
      </c>
      <c r="DM33" s="8">
        <v>475</v>
      </c>
      <c r="DN33" s="8">
        <v>455</v>
      </c>
      <c r="DO33" s="8">
        <v>0</v>
      </c>
      <c r="DP33" s="8">
        <v>4.7427999999999999</v>
      </c>
      <c r="DQ33" s="8">
        <v>0</v>
      </c>
      <c r="DR33" s="8">
        <v>14.6938</v>
      </c>
      <c r="DS33" s="8">
        <v>0</v>
      </c>
      <c r="DT33" s="8">
        <v>0</v>
      </c>
      <c r="DU33" s="8">
        <v>0</v>
      </c>
      <c r="DV33" s="8">
        <v>0</v>
      </c>
      <c r="DW33" s="8">
        <v>0</v>
      </c>
      <c r="DX33" s="8">
        <v>0</v>
      </c>
      <c r="DY33" s="8">
        <v>0</v>
      </c>
      <c r="DZ33" s="8">
        <v>3.5268000000000002</v>
      </c>
      <c r="EA33" s="8">
        <v>10.5395</v>
      </c>
      <c r="EB33" s="8">
        <v>28.834299999999999</v>
      </c>
      <c r="EC33" s="8">
        <v>21.4496</v>
      </c>
      <c r="ED33" s="8">
        <v>7.8578999999999999</v>
      </c>
      <c r="EE33" s="8">
        <v>24.13</v>
      </c>
      <c r="EF33" s="8">
        <v>21.4496</v>
      </c>
      <c r="EG33" s="8">
        <v>0</v>
      </c>
      <c r="EH33" s="8">
        <v>0</v>
      </c>
      <c r="EI33" s="8">
        <v>1.1048</v>
      </c>
      <c r="EJ33" s="8">
        <v>0.45200000000000001</v>
      </c>
      <c r="EK33" s="8">
        <v>1.5539000000000001</v>
      </c>
      <c r="EL33" s="8">
        <v>11.2958</v>
      </c>
      <c r="EM33" s="8">
        <v>8.5645000000000007</v>
      </c>
      <c r="EN33" s="8">
        <v>3.3399999999999999E-2</v>
      </c>
      <c r="EO33" s="8">
        <v>0</v>
      </c>
      <c r="EP33" s="8">
        <v>0</v>
      </c>
      <c r="EQ33" s="8">
        <v>0</v>
      </c>
      <c r="ER33" s="8">
        <v>0</v>
      </c>
      <c r="ET33" s="8">
        <v>0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0</v>
      </c>
      <c r="FD33" s="8">
        <v>0</v>
      </c>
      <c r="FE33" s="8">
        <v>0</v>
      </c>
      <c r="FF33" s="8">
        <v>0</v>
      </c>
      <c r="FG33" s="8">
        <v>0</v>
      </c>
      <c r="FH33" s="8">
        <v>0</v>
      </c>
      <c r="FI33" s="8">
        <v>0</v>
      </c>
      <c r="FJ33" s="8">
        <v>0</v>
      </c>
      <c r="FK33" s="8">
        <v>0</v>
      </c>
      <c r="FL33" s="8">
        <v>0</v>
      </c>
      <c r="FM33" s="8">
        <v>0</v>
      </c>
      <c r="FN33" s="8">
        <v>0</v>
      </c>
      <c r="FO33" s="8">
        <v>0</v>
      </c>
      <c r="FP33" s="8">
        <v>0</v>
      </c>
      <c r="FQ33" s="8">
        <v>0</v>
      </c>
      <c r="FR33" s="8">
        <v>0</v>
      </c>
      <c r="FS33" s="8">
        <v>0</v>
      </c>
      <c r="FT33" s="8">
        <v>0</v>
      </c>
      <c r="FU33" s="8">
        <v>0</v>
      </c>
      <c r="FV33" s="8">
        <v>0</v>
      </c>
      <c r="FW33" s="8">
        <v>0</v>
      </c>
      <c r="FX33" s="8">
        <v>0</v>
      </c>
      <c r="FY33" s="8">
        <v>0</v>
      </c>
      <c r="FZ33" s="8">
        <v>0</v>
      </c>
      <c r="GA33" s="8">
        <v>0</v>
      </c>
      <c r="GB33" s="8">
        <v>0</v>
      </c>
      <c r="GC33" s="8">
        <v>0</v>
      </c>
      <c r="GD33" s="8">
        <v>0</v>
      </c>
      <c r="GE33" s="11">
        <v>0</v>
      </c>
      <c r="GF33" s="11">
        <v>0</v>
      </c>
      <c r="GG33" s="11">
        <v>0</v>
      </c>
      <c r="GH33" s="8">
        <v>0</v>
      </c>
      <c r="GI33" s="8">
        <v>0</v>
      </c>
      <c r="GJ33" s="8">
        <v>0</v>
      </c>
      <c r="GK33" s="8">
        <v>0</v>
      </c>
      <c r="GL33" s="8">
        <v>0</v>
      </c>
      <c r="GM33" s="8">
        <v>0</v>
      </c>
      <c r="GN33" s="8">
        <v>0</v>
      </c>
      <c r="GO33" s="8">
        <v>0</v>
      </c>
      <c r="GP33" s="8">
        <v>0</v>
      </c>
      <c r="GQ33" s="8">
        <v>0</v>
      </c>
      <c r="GR33" s="8">
        <v>0</v>
      </c>
      <c r="GS33" s="12">
        <f t="shared" si="20"/>
        <v>0</v>
      </c>
      <c r="GU33" s="8">
        <v>0</v>
      </c>
      <c r="GW33" s="8">
        <v>0</v>
      </c>
      <c r="GX33" s="8">
        <v>0</v>
      </c>
      <c r="GY33" s="8">
        <v>0</v>
      </c>
      <c r="GZ33" s="8">
        <v>0</v>
      </c>
      <c r="HA33" s="8">
        <v>0</v>
      </c>
      <c r="HB33" s="8">
        <v>0</v>
      </c>
      <c r="HC33" s="8">
        <v>0</v>
      </c>
      <c r="HD33" s="8">
        <v>0</v>
      </c>
      <c r="HE33" s="8">
        <v>0</v>
      </c>
      <c r="HF33" s="8">
        <v>0</v>
      </c>
      <c r="HG33" s="8">
        <v>0</v>
      </c>
      <c r="HH33" s="8">
        <v>0</v>
      </c>
      <c r="HI33" s="8">
        <v>0</v>
      </c>
      <c r="HJ33" s="8">
        <v>0</v>
      </c>
      <c r="HK33" s="8">
        <v>0</v>
      </c>
      <c r="HL33" s="8">
        <v>0</v>
      </c>
      <c r="HM33" s="8">
        <v>0</v>
      </c>
      <c r="HN33" s="8">
        <v>0</v>
      </c>
      <c r="HO33" s="8">
        <v>0</v>
      </c>
      <c r="HP33" s="8">
        <v>0</v>
      </c>
      <c r="HQ33" s="8">
        <v>0</v>
      </c>
      <c r="HR33" s="8">
        <v>0</v>
      </c>
      <c r="HS33" s="8">
        <v>0</v>
      </c>
      <c r="HT33" s="8">
        <v>0</v>
      </c>
      <c r="HU33" s="8">
        <v>0</v>
      </c>
      <c r="HV33" s="8">
        <v>0</v>
      </c>
      <c r="HW33" s="8">
        <v>0</v>
      </c>
      <c r="HX33" s="8">
        <v>0</v>
      </c>
      <c r="HY33" s="8">
        <v>0</v>
      </c>
      <c r="HZ33" s="8">
        <v>0</v>
      </c>
      <c r="IA33" s="8">
        <v>0</v>
      </c>
      <c r="IB33" s="8">
        <v>0</v>
      </c>
      <c r="IC33" s="8">
        <v>0</v>
      </c>
      <c r="ID33" s="8">
        <v>0</v>
      </c>
      <c r="IE33" s="8">
        <v>0</v>
      </c>
      <c r="IF33" s="11">
        <v>0</v>
      </c>
      <c r="IG33" s="11">
        <v>0</v>
      </c>
      <c r="IH33" s="11">
        <v>0</v>
      </c>
      <c r="II33" s="11">
        <v>0</v>
      </c>
      <c r="IJ33" s="8">
        <v>0</v>
      </c>
      <c r="IK33" s="8">
        <v>0</v>
      </c>
      <c r="IL33" s="8">
        <v>0</v>
      </c>
      <c r="IM33" s="8">
        <v>0</v>
      </c>
      <c r="IN33" s="8">
        <v>0</v>
      </c>
      <c r="IO33" s="8">
        <v>0</v>
      </c>
      <c r="IP33" s="8">
        <v>0</v>
      </c>
      <c r="IQ33" s="8">
        <v>0</v>
      </c>
      <c r="IR33" s="8">
        <v>0</v>
      </c>
      <c r="IS33" s="8">
        <v>0</v>
      </c>
      <c r="IT33" s="8">
        <v>0</v>
      </c>
      <c r="IU33" s="11">
        <v>0</v>
      </c>
      <c r="IV33" s="11">
        <v>0</v>
      </c>
      <c r="IW33" s="12">
        <f t="shared" si="21"/>
        <v>0</v>
      </c>
      <c r="IX33" s="12"/>
      <c r="IY33" s="8">
        <f t="shared" si="0"/>
        <v>0</v>
      </c>
      <c r="IZ33" s="8">
        <f t="shared" si="22"/>
        <v>0</v>
      </c>
      <c r="JA33" s="8">
        <f t="shared" si="1"/>
        <v>0</v>
      </c>
      <c r="JB33" s="8">
        <f t="shared" si="23"/>
        <v>0</v>
      </c>
      <c r="JC33" s="8">
        <f t="shared" si="2"/>
        <v>0</v>
      </c>
      <c r="JD33" s="8">
        <f t="shared" si="3"/>
        <v>0</v>
      </c>
      <c r="JE33" s="8">
        <f t="shared" si="4"/>
        <v>1</v>
      </c>
      <c r="JF33" s="8">
        <f t="shared" si="5"/>
        <v>0</v>
      </c>
      <c r="JG33" s="8">
        <f t="shared" si="6"/>
        <v>0</v>
      </c>
      <c r="JH33" s="8">
        <f t="shared" si="7"/>
        <v>1</v>
      </c>
      <c r="JJ33" s="8">
        <f t="shared" si="8"/>
        <v>3</v>
      </c>
      <c r="JK33" s="8">
        <f t="shared" si="9"/>
        <v>-1</v>
      </c>
      <c r="JL33" s="8">
        <v>-1</v>
      </c>
      <c r="JM33" s="8">
        <f t="shared" si="10"/>
        <v>-1</v>
      </c>
      <c r="JN33" s="8">
        <v>-1</v>
      </c>
      <c r="JO33" s="8">
        <f t="shared" si="24"/>
        <v>0</v>
      </c>
      <c r="JP33" s="8">
        <f t="shared" si="25"/>
        <v>0</v>
      </c>
      <c r="JQ33" s="8">
        <f t="shared" si="11"/>
        <v>0</v>
      </c>
      <c r="JR33" s="8">
        <f t="shared" si="12"/>
        <v>1</v>
      </c>
      <c r="JS33" s="8">
        <f t="shared" si="26"/>
        <v>1</v>
      </c>
      <c r="JT33" s="8">
        <f t="shared" si="13"/>
        <v>1</v>
      </c>
      <c r="JU33" s="8">
        <f t="shared" si="14"/>
        <v>0</v>
      </c>
      <c r="JV33" s="8">
        <f t="shared" si="15"/>
        <v>0</v>
      </c>
      <c r="JW33" s="8">
        <f t="shared" si="16"/>
        <v>3</v>
      </c>
      <c r="JX33" s="8">
        <f t="shared" si="17"/>
        <v>4</v>
      </c>
      <c r="JY33" s="8" t="str">
        <f t="shared" si="18"/>
        <v>S</v>
      </c>
      <c r="KA33" s="8">
        <f t="shared" si="19"/>
        <v>-1</v>
      </c>
      <c r="KB33" s="8">
        <v>-1</v>
      </c>
      <c r="KD33" s="8">
        <f>IF(IJ33&lt;VLOOKUP($KJ33,'Industry Valuation'!$A$2:$F$13,2,0),2,0)</f>
        <v>2</v>
      </c>
      <c r="KE33" s="8">
        <f>IF(IT33&lt;VLOOKUP($KJ33,'Industry Valuation'!$A$2:$F$13,3,0),2,0)</f>
        <v>2</v>
      </c>
      <c r="KF33" s="8">
        <f>IF(HP33&lt;VLOOKUP($KJ33,'Industry Valuation'!$A$2:$F$13,4,0),2,0)</f>
        <v>2</v>
      </c>
      <c r="KG33" s="8">
        <f>IF(HQ33&lt;VLOOKUP($KJ33,'Industry Valuation'!$A$2:$F$13,4,0),1,0)</f>
        <v>1</v>
      </c>
      <c r="KH33" s="8">
        <f>IF(HR33&lt;VLOOKUP($KJ33,'Industry Valuation'!$A$2:$F$13,4,0),1,0)</f>
        <v>1</v>
      </c>
      <c r="KI33" s="8">
        <f t="shared" si="27"/>
        <v>8</v>
      </c>
      <c r="KJ33" s="8" t="str">
        <f>VLOOKUP(B33,'[1]Values-Industry'!B$3:C$1974,2,0)</f>
        <v>Industrial</v>
      </c>
    </row>
    <row r="34" spans="1:296" x14ac:dyDescent="0.2">
      <c r="A34" s="4" t="s">
        <v>5119</v>
      </c>
      <c r="B34" s="8" t="s">
        <v>101</v>
      </c>
      <c r="C34" s="8">
        <v>84.320999999999998</v>
      </c>
      <c r="E34" s="8">
        <v>-249.08600000000001</v>
      </c>
      <c r="F34" s="8">
        <v>-253.941</v>
      </c>
      <c r="G34" s="8">
        <v>-296.01499999999999</v>
      </c>
      <c r="H34" s="8">
        <v>3.9180000000000001</v>
      </c>
      <c r="I34" s="8">
        <v>39.655999999999999</v>
      </c>
      <c r="J34" s="8">
        <v>235.36699999999999</v>
      </c>
      <c r="K34" s="8">
        <v>1004.151</v>
      </c>
      <c r="L34" s="8">
        <v>-0.39950000000000002</v>
      </c>
      <c r="M34" s="8">
        <v>84.478399999999993</v>
      </c>
      <c r="N34" s="8">
        <v>0</v>
      </c>
      <c r="O34" s="8">
        <v>0</v>
      </c>
      <c r="P34" s="8">
        <v>0</v>
      </c>
      <c r="Q34" s="8">
        <v>38.375</v>
      </c>
      <c r="R34" s="8">
        <v>269.77100000000002</v>
      </c>
      <c r="S34" s="8">
        <v>5.48</v>
      </c>
      <c r="T34" s="8">
        <v>0.75</v>
      </c>
      <c r="U34" s="8">
        <v>10.039899999999999</v>
      </c>
      <c r="V34" s="8">
        <v>-301.21800000000002</v>
      </c>
      <c r="W34" s="8">
        <v>0</v>
      </c>
      <c r="X34" s="8">
        <v>11.8255</v>
      </c>
      <c r="Y34" s="8">
        <v>0.77529999999999999</v>
      </c>
      <c r="Z34" s="8">
        <v>0</v>
      </c>
      <c r="AA34" s="8">
        <v>0</v>
      </c>
      <c r="AB34" s="8">
        <v>-382.11360000000002</v>
      </c>
      <c r="AC34" s="8">
        <v>-4.07</v>
      </c>
      <c r="AD34" s="8">
        <v>0</v>
      </c>
      <c r="AE34" s="8">
        <v>-29.012699999999999</v>
      </c>
      <c r="AF34" s="8">
        <v>-25.693100000000001</v>
      </c>
      <c r="AG34" s="8">
        <v>0</v>
      </c>
      <c r="AH34" s="8">
        <v>0</v>
      </c>
      <c r="AI34" s="8">
        <v>-33.701500000000003</v>
      </c>
      <c r="AJ34" s="8">
        <v>0</v>
      </c>
      <c r="AK34" s="8">
        <v>-296.01499999999999</v>
      </c>
      <c r="AL34" s="8">
        <v>-33.701500000000003</v>
      </c>
      <c r="AM34" s="8">
        <v>0</v>
      </c>
      <c r="AN34" s="8">
        <v>0</v>
      </c>
      <c r="AO34" s="8">
        <v>6.8027999999999995</v>
      </c>
      <c r="AP34" s="8">
        <v>6.4946999999999999</v>
      </c>
      <c r="AQ34" s="8">
        <v>8.4000000000000005E-2</v>
      </c>
      <c r="AR34" s="8">
        <v>0</v>
      </c>
      <c r="AS34" s="8">
        <v>0</v>
      </c>
      <c r="AT34" s="8">
        <v>6.7000000000000002E-3</v>
      </c>
      <c r="AU34" s="8">
        <v>0</v>
      </c>
      <c r="AV34" s="8">
        <v>0</v>
      </c>
      <c r="AW34" s="8">
        <v>0.44019999999999998</v>
      </c>
      <c r="AX34" s="8">
        <v>8.9599999999999999E-2</v>
      </c>
      <c r="AZ34" s="8">
        <v>12.27</v>
      </c>
      <c r="BA34" s="8">
        <v>-16.281300000000002</v>
      </c>
      <c r="BB34" s="8">
        <v>-2.64</v>
      </c>
      <c r="BC34" s="8">
        <v>-35.51</v>
      </c>
      <c r="BD34" s="8">
        <v>-35.51</v>
      </c>
      <c r="BE34" s="8">
        <v>0</v>
      </c>
      <c r="BF34" s="8">
        <v>0</v>
      </c>
      <c r="BG34" s="8">
        <v>0</v>
      </c>
      <c r="BH34" s="8">
        <v>0</v>
      </c>
      <c r="BI34" s="8">
        <v>1.1834</v>
      </c>
      <c r="BJ34" s="8">
        <v>93.836200000000005</v>
      </c>
      <c r="BK34" s="8">
        <v>0</v>
      </c>
      <c r="BL34" s="8">
        <v>0</v>
      </c>
      <c r="BM34" s="8">
        <v>0</v>
      </c>
      <c r="BN34" s="8">
        <v>0</v>
      </c>
      <c r="BO34" s="8">
        <v>0</v>
      </c>
      <c r="BP34" s="8">
        <v>1.32</v>
      </c>
      <c r="BQ34" s="8">
        <v>0.5</v>
      </c>
      <c r="BR34" s="8">
        <v>0</v>
      </c>
      <c r="BS34" s="8">
        <v>-51.996699999999997</v>
      </c>
      <c r="BT34" s="8">
        <v>0</v>
      </c>
      <c r="BU34" s="8">
        <v>0</v>
      </c>
      <c r="BV34" s="8">
        <v>6.2161999999999997</v>
      </c>
      <c r="BW34" s="8">
        <v>0</v>
      </c>
      <c r="BX34" s="8">
        <v>0</v>
      </c>
      <c r="BY34" s="8">
        <v>-46.666699999999999</v>
      </c>
      <c r="BZ34" s="8">
        <v>-0.49</v>
      </c>
      <c r="CA34" s="8">
        <v>85.751800000000003</v>
      </c>
      <c r="CB34" s="8">
        <v>0</v>
      </c>
      <c r="CC34" s="8">
        <v>0</v>
      </c>
      <c r="CD34" s="8">
        <v>0</v>
      </c>
      <c r="CE34" s="8">
        <v>0</v>
      </c>
      <c r="CF34" s="8">
        <v>0</v>
      </c>
      <c r="CG34" s="8">
        <v>0</v>
      </c>
      <c r="CH34" s="8">
        <v>-35.51</v>
      </c>
      <c r="CI34" s="8">
        <v>0</v>
      </c>
      <c r="CJ34" s="8">
        <v>0</v>
      </c>
      <c r="CK34" s="8">
        <v>0</v>
      </c>
      <c r="CL34" s="8">
        <v>0</v>
      </c>
      <c r="CM34" s="8">
        <v>0</v>
      </c>
      <c r="CN34" s="8">
        <v>0</v>
      </c>
      <c r="CO34" s="8">
        <v>0</v>
      </c>
      <c r="CP34" s="8">
        <v>0</v>
      </c>
      <c r="CQ34" s="8">
        <v>0</v>
      </c>
      <c r="CR34" s="8">
        <v>0</v>
      </c>
      <c r="CS34" s="8">
        <v>0</v>
      </c>
      <c r="CT34" s="8">
        <v>0</v>
      </c>
      <c r="CU34" s="8">
        <v>0</v>
      </c>
      <c r="CW34" s="8">
        <v>0</v>
      </c>
      <c r="CY34" s="8">
        <v>0</v>
      </c>
      <c r="CZ34" s="8">
        <v>0</v>
      </c>
      <c r="DA34" s="8">
        <v>0</v>
      </c>
      <c r="DB34" s="8">
        <v>0</v>
      </c>
      <c r="DC34" s="8">
        <v>0</v>
      </c>
      <c r="DD34" s="8">
        <v>0</v>
      </c>
      <c r="DE34" s="8">
        <v>0</v>
      </c>
      <c r="DF34" s="8">
        <v>0</v>
      </c>
      <c r="DG34" s="8">
        <v>0</v>
      </c>
      <c r="DH34" s="8">
        <v>0</v>
      </c>
      <c r="DI34" s="8">
        <v>0</v>
      </c>
      <c r="DJ34" s="8">
        <v>0</v>
      </c>
      <c r="DK34" s="8">
        <v>0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0</v>
      </c>
      <c r="DU34" s="8">
        <v>0</v>
      </c>
      <c r="DV34" s="8">
        <v>0</v>
      </c>
      <c r="DW34" s="8">
        <v>0</v>
      </c>
      <c r="DX34" s="8">
        <v>0</v>
      </c>
      <c r="DY34" s="8">
        <v>0</v>
      </c>
      <c r="DZ34" s="8">
        <v>0</v>
      </c>
      <c r="EA34" s="8">
        <v>0</v>
      </c>
      <c r="EB34" s="8">
        <v>0</v>
      </c>
      <c r="EC34" s="8">
        <v>0</v>
      </c>
      <c r="ED34" s="8">
        <v>0</v>
      </c>
      <c r="EE34" s="8">
        <v>0</v>
      </c>
      <c r="EF34" s="8">
        <v>0</v>
      </c>
      <c r="EG34" s="8">
        <v>0</v>
      </c>
      <c r="EH34" s="8">
        <v>0</v>
      </c>
      <c r="EI34" s="8">
        <v>0</v>
      </c>
      <c r="EJ34" s="8">
        <v>0</v>
      </c>
      <c r="EK34" s="8">
        <v>0</v>
      </c>
      <c r="EL34" s="8">
        <v>0</v>
      </c>
      <c r="EM34" s="8">
        <v>0</v>
      </c>
      <c r="EN34" s="8">
        <v>0</v>
      </c>
      <c r="EO34" s="8">
        <v>0</v>
      </c>
      <c r="EP34" s="8">
        <v>0</v>
      </c>
      <c r="EQ34" s="8">
        <v>0</v>
      </c>
      <c r="ER34" s="8">
        <v>0</v>
      </c>
      <c r="ET34" s="8">
        <v>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0</v>
      </c>
      <c r="FD34" s="8">
        <v>0</v>
      </c>
      <c r="FE34" s="8">
        <v>0</v>
      </c>
      <c r="FF34" s="8">
        <v>0</v>
      </c>
      <c r="FG34" s="8">
        <v>0</v>
      </c>
      <c r="FH34" s="8">
        <v>0</v>
      </c>
      <c r="FI34" s="8">
        <v>0</v>
      </c>
      <c r="FJ34" s="8">
        <v>0</v>
      </c>
      <c r="FK34" s="8">
        <v>0</v>
      </c>
      <c r="FL34" s="8">
        <v>0</v>
      </c>
      <c r="FM34" s="8">
        <v>0</v>
      </c>
      <c r="FN34" s="8">
        <v>0</v>
      </c>
      <c r="FO34" s="8">
        <v>0</v>
      </c>
      <c r="FP34" s="8">
        <v>0</v>
      </c>
      <c r="FQ34" s="8">
        <v>0</v>
      </c>
      <c r="FR34" s="8">
        <v>0</v>
      </c>
      <c r="FS34" s="8">
        <v>0</v>
      </c>
      <c r="FT34" s="8">
        <v>0</v>
      </c>
      <c r="FU34" s="8">
        <v>0</v>
      </c>
      <c r="FV34" s="8">
        <v>0</v>
      </c>
      <c r="FW34" s="8">
        <v>0</v>
      </c>
      <c r="FX34" s="8">
        <v>0</v>
      </c>
      <c r="FY34" s="8">
        <v>0</v>
      </c>
      <c r="FZ34" s="8">
        <v>0</v>
      </c>
      <c r="GA34" s="8">
        <v>0</v>
      </c>
      <c r="GB34" s="8">
        <v>0</v>
      </c>
      <c r="GC34" s="8">
        <v>0</v>
      </c>
      <c r="GD34" s="8">
        <v>0</v>
      </c>
      <c r="GE34" s="11">
        <v>0</v>
      </c>
      <c r="GF34" s="11">
        <v>0</v>
      </c>
      <c r="GG34" s="11">
        <v>0</v>
      </c>
      <c r="GH34" s="8">
        <v>0</v>
      </c>
      <c r="GI34" s="8">
        <v>0</v>
      </c>
      <c r="GJ34" s="8">
        <v>0</v>
      </c>
      <c r="GK34" s="8">
        <v>0</v>
      </c>
      <c r="GL34" s="8">
        <v>0</v>
      </c>
      <c r="GM34" s="8">
        <v>0</v>
      </c>
      <c r="GN34" s="8">
        <v>0</v>
      </c>
      <c r="GO34" s="8">
        <v>0</v>
      </c>
      <c r="GP34" s="8">
        <v>0</v>
      </c>
      <c r="GQ34" s="8">
        <v>0</v>
      </c>
      <c r="GR34" s="8">
        <v>0</v>
      </c>
      <c r="GS34" s="12">
        <f t="shared" si="20"/>
        <v>0</v>
      </c>
      <c r="GU34" s="8">
        <v>0</v>
      </c>
      <c r="GW34" s="8">
        <v>0</v>
      </c>
      <c r="GX34" s="8">
        <v>0</v>
      </c>
      <c r="GY34" s="8">
        <v>0</v>
      </c>
      <c r="GZ34" s="8">
        <v>0</v>
      </c>
      <c r="HA34" s="8">
        <v>0</v>
      </c>
      <c r="HB34" s="8">
        <v>0</v>
      </c>
      <c r="HC34" s="8">
        <v>0</v>
      </c>
      <c r="HD34" s="8">
        <v>0</v>
      </c>
      <c r="HE34" s="8">
        <v>0</v>
      </c>
      <c r="HF34" s="8">
        <v>0</v>
      </c>
      <c r="HG34" s="8">
        <v>0</v>
      </c>
      <c r="HH34" s="8">
        <v>0</v>
      </c>
      <c r="HI34" s="8">
        <v>0</v>
      </c>
      <c r="HJ34" s="8">
        <v>0</v>
      </c>
      <c r="HK34" s="8">
        <v>0</v>
      </c>
      <c r="HL34" s="8">
        <v>0</v>
      </c>
      <c r="HM34" s="8">
        <v>0</v>
      </c>
      <c r="HN34" s="8">
        <v>0</v>
      </c>
      <c r="HO34" s="8">
        <v>0</v>
      </c>
      <c r="HP34" s="8">
        <v>0</v>
      </c>
      <c r="HQ34" s="8">
        <v>0</v>
      </c>
      <c r="HR34" s="8">
        <v>0</v>
      </c>
      <c r="HS34" s="8">
        <v>0</v>
      </c>
      <c r="HT34" s="8">
        <v>0</v>
      </c>
      <c r="HU34" s="8">
        <v>0</v>
      </c>
      <c r="HV34" s="8">
        <v>0</v>
      </c>
      <c r="HW34" s="8">
        <v>0</v>
      </c>
      <c r="HX34" s="8">
        <v>0</v>
      </c>
      <c r="HY34" s="8">
        <v>0</v>
      </c>
      <c r="HZ34" s="8">
        <v>0</v>
      </c>
      <c r="IA34" s="8">
        <v>0</v>
      </c>
      <c r="IB34" s="8">
        <v>0</v>
      </c>
      <c r="IC34" s="8">
        <v>0</v>
      </c>
      <c r="ID34" s="8">
        <v>0</v>
      </c>
      <c r="IE34" s="8">
        <v>0</v>
      </c>
      <c r="IF34" s="11">
        <v>0</v>
      </c>
      <c r="IG34" s="11">
        <v>0</v>
      </c>
      <c r="IH34" s="11">
        <v>0</v>
      </c>
      <c r="II34" s="11">
        <v>0</v>
      </c>
      <c r="IJ34" s="8">
        <v>0</v>
      </c>
      <c r="IK34" s="8">
        <v>0</v>
      </c>
      <c r="IL34" s="8">
        <v>0</v>
      </c>
      <c r="IM34" s="8">
        <v>0</v>
      </c>
      <c r="IN34" s="8">
        <v>0</v>
      </c>
      <c r="IO34" s="8">
        <v>0</v>
      </c>
      <c r="IP34" s="8">
        <v>0</v>
      </c>
      <c r="IQ34" s="8">
        <v>0</v>
      </c>
      <c r="IR34" s="8">
        <v>0</v>
      </c>
      <c r="IS34" s="8">
        <v>0</v>
      </c>
      <c r="IT34" s="8">
        <v>0</v>
      </c>
      <c r="IU34" s="11">
        <v>0</v>
      </c>
      <c r="IV34" s="11">
        <v>0</v>
      </c>
      <c r="IW34" s="12">
        <f t="shared" si="21"/>
        <v>0</v>
      </c>
      <c r="IX34" s="12"/>
      <c r="IY34" s="8">
        <f t="shared" si="0"/>
        <v>0</v>
      </c>
      <c r="IZ34" s="8">
        <f t="shared" si="22"/>
        <v>0</v>
      </c>
      <c r="JA34" s="8">
        <f t="shared" si="1"/>
        <v>0</v>
      </c>
      <c r="JB34" s="8">
        <f t="shared" si="23"/>
        <v>0</v>
      </c>
      <c r="JC34" s="8">
        <f t="shared" si="2"/>
        <v>0</v>
      </c>
      <c r="JD34" s="8">
        <f t="shared" si="3"/>
        <v>0</v>
      </c>
      <c r="JE34" s="8">
        <f t="shared" si="4"/>
        <v>1</v>
      </c>
      <c r="JF34" s="8">
        <f t="shared" si="5"/>
        <v>0</v>
      </c>
      <c r="JG34" s="8">
        <f t="shared" si="6"/>
        <v>0</v>
      </c>
      <c r="JH34" s="8">
        <f t="shared" si="7"/>
        <v>1</v>
      </c>
      <c r="JJ34" s="8">
        <f t="shared" si="8"/>
        <v>1</v>
      </c>
      <c r="JK34" s="8" t="str">
        <f t="shared" si="9"/>
        <v>NA</v>
      </c>
      <c r="JM34" s="8">
        <f t="shared" si="10"/>
        <v>-1</v>
      </c>
      <c r="JN34" s="8">
        <v>-1</v>
      </c>
      <c r="JO34" s="8">
        <f t="shared" si="24"/>
        <v>0</v>
      </c>
      <c r="JP34" s="8">
        <f t="shared" si="25"/>
        <v>0</v>
      </c>
      <c r="JQ34" s="8">
        <f t="shared" si="11"/>
        <v>0</v>
      </c>
      <c r="JR34" s="8">
        <f t="shared" si="12"/>
        <v>0</v>
      </c>
      <c r="JS34" s="8">
        <f t="shared" si="26"/>
        <v>0</v>
      </c>
      <c r="JT34" s="8">
        <f t="shared" si="13"/>
        <v>1</v>
      </c>
      <c r="JU34" s="8">
        <f t="shared" si="14"/>
        <v>0</v>
      </c>
      <c r="JV34" s="8">
        <f t="shared" si="15"/>
        <v>0</v>
      </c>
      <c r="JW34" s="8">
        <f t="shared" si="16"/>
        <v>1</v>
      </c>
      <c r="JX34" s="8">
        <f t="shared" si="17"/>
        <v>2</v>
      </c>
      <c r="JY34" s="8" t="str">
        <f t="shared" si="18"/>
        <v>S</v>
      </c>
      <c r="KA34" s="8">
        <f t="shared" si="19"/>
        <v>-1</v>
      </c>
      <c r="KB34" s="8">
        <v>-1</v>
      </c>
      <c r="KD34" s="8">
        <f>IF(IJ34&lt;VLOOKUP($KJ34,'Industry Valuation'!$A$2:$F$13,2,0),2,0)</f>
        <v>2</v>
      </c>
      <c r="KE34" s="8">
        <f>IF(IT34&lt;VLOOKUP($KJ34,'Industry Valuation'!$A$2:$F$13,3,0),2,0)</f>
        <v>2</v>
      </c>
      <c r="KF34" s="8">
        <f>IF(HP34&lt;VLOOKUP($KJ34,'Industry Valuation'!$A$2:$F$13,4,0),2,0)</f>
        <v>2</v>
      </c>
      <c r="KG34" s="8">
        <f>IF(HQ34&lt;VLOOKUP($KJ34,'Industry Valuation'!$A$2:$F$13,4,0),1,0)</f>
        <v>1</v>
      </c>
      <c r="KH34" s="8">
        <f>IF(HR34&lt;VLOOKUP($KJ34,'Industry Valuation'!$A$2:$F$13,4,0),1,0)</f>
        <v>1</v>
      </c>
      <c r="KI34" s="8">
        <f t="shared" si="27"/>
        <v>8</v>
      </c>
      <c r="KJ34" s="8" t="str">
        <f>VLOOKUP(B34,'[1]Values-Industry'!B$3:C$1974,2,0)</f>
        <v>Consumer, Cyclical</v>
      </c>
    </row>
    <row r="35" spans="1:296" x14ac:dyDescent="0.2">
      <c r="A35" s="4" t="s">
        <v>5120</v>
      </c>
      <c r="B35" s="8" t="s">
        <v>102</v>
      </c>
      <c r="C35" s="8">
        <v>378.90129999999999</v>
      </c>
      <c r="E35" s="8">
        <v>110.20050000000001</v>
      </c>
      <c r="F35" s="8">
        <v>78.649900000000002</v>
      </c>
      <c r="G35" s="8">
        <v>81.035600000000002</v>
      </c>
      <c r="H35" s="8">
        <v>0</v>
      </c>
      <c r="I35" s="8">
        <v>0</v>
      </c>
      <c r="J35" s="8">
        <v>0</v>
      </c>
      <c r="K35" s="8">
        <v>280.59399999999999</v>
      </c>
      <c r="L35" s="8">
        <v>0</v>
      </c>
      <c r="M35" s="8">
        <v>2198.7606999999998</v>
      </c>
      <c r="N35" s="8">
        <v>0</v>
      </c>
      <c r="O35" s="8">
        <v>-39.838700000000003</v>
      </c>
      <c r="P35" s="8">
        <v>-1.2501</v>
      </c>
      <c r="Q35" s="8">
        <v>43.829000000000001</v>
      </c>
      <c r="R35" s="8">
        <v>0</v>
      </c>
      <c r="S35" s="8">
        <v>13.85</v>
      </c>
      <c r="T35" s="8">
        <v>4.9800000000000004</v>
      </c>
      <c r="U35" s="8">
        <v>1.1088</v>
      </c>
      <c r="V35" s="8">
        <v>20.757300000000001</v>
      </c>
      <c r="W35" s="8">
        <v>0</v>
      </c>
      <c r="X35" s="8">
        <v>19.952400000000001</v>
      </c>
      <c r="Y35" s="8">
        <v>5.9698000000000002</v>
      </c>
      <c r="Z35" s="8">
        <v>55.602699999999999</v>
      </c>
      <c r="AA35" s="8">
        <v>0</v>
      </c>
      <c r="AB35" s="8">
        <v>3.5783</v>
      </c>
      <c r="AC35" s="8">
        <v>0.39200000000000002</v>
      </c>
      <c r="AD35" s="8">
        <v>0</v>
      </c>
      <c r="AE35" s="8">
        <v>54.935000000000002</v>
      </c>
      <c r="AF35" s="8">
        <v>33.054200000000002</v>
      </c>
      <c r="AG35" s="8">
        <v>0</v>
      </c>
      <c r="AH35" s="8">
        <v>0</v>
      </c>
      <c r="AI35" s="8">
        <v>43.004899999999999</v>
      </c>
      <c r="AJ35" s="8">
        <v>41.840200000000003</v>
      </c>
      <c r="AK35" s="8">
        <v>81.035600000000002</v>
      </c>
      <c r="AL35" s="8">
        <v>43.004899999999999</v>
      </c>
      <c r="AM35" s="8">
        <v>0</v>
      </c>
      <c r="AN35" s="8">
        <v>27.946400000000001</v>
      </c>
      <c r="AO35" s="8">
        <v>0</v>
      </c>
      <c r="AP35" s="8">
        <v>0</v>
      </c>
      <c r="AQ35" s="8">
        <v>1.3504</v>
      </c>
      <c r="AR35" s="8">
        <v>0</v>
      </c>
      <c r="AS35" s="8">
        <v>0</v>
      </c>
      <c r="AT35" s="8">
        <v>0</v>
      </c>
      <c r="AU35" s="8">
        <v>0</v>
      </c>
      <c r="AV35" s="8">
        <v>0</v>
      </c>
      <c r="AW35" s="8">
        <v>0</v>
      </c>
      <c r="AX35" s="8">
        <v>9.8796999999999997</v>
      </c>
      <c r="AZ35" s="8">
        <v>247.5301</v>
      </c>
      <c r="BB35" s="8">
        <v>80.428200000000004</v>
      </c>
      <c r="BC35" s="8">
        <v>-10.188700000000001</v>
      </c>
      <c r="BD35" s="8">
        <v>-1.4921</v>
      </c>
      <c r="BE35" s="8">
        <v>0</v>
      </c>
      <c r="BF35" s="8">
        <v>0</v>
      </c>
      <c r="BG35" s="8">
        <v>0</v>
      </c>
      <c r="BH35" s="8">
        <v>380.22250000000003</v>
      </c>
      <c r="BI35" s="8">
        <v>0</v>
      </c>
      <c r="BJ35" s="8">
        <v>1385.8303000000001</v>
      </c>
      <c r="BK35" s="8">
        <v>0</v>
      </c>
      <c r="BL35" s="8">
        <v>-68.3476</v>
      </c>
      <c r="BM35" s="8">
        <v>17.086600000000001</v>
      </c>
      <c r="BN35" s="8">
        <v>47.998699999999999</v>
      </c>
      <c r="BO35" s="8">
        <v>0</v>
      </c>
      <c r="BP35" s="8">
        <v>12.7</v>
      </c>
      <c r="BQ35" s="8">
        <v>3.3</v>
      </c>
      <c r="BR35" s="8">
        <v>1.1613</v>
      </c>
      <c r="BS35" s="8">
        <v>26.406400000000001</v>
      </c>
      <c r="BT35" s="8">
        <v>0</v>
      </c>
      <c r="BU35" s="8">
        <v>17.230699999999999</v>
      </c>
      <c r="BV35" s="8">
        <v>5.5809999999999995</v>
      </c>
      <c r="BW35" s="8">
        <v>27.780200000000001</v>
      </c>
      <c r="BX35" s="8">
        <v>0</v>
      </c>
      <c r="BY35" s="8">
        <v>-0.10589999999999999</v>
      </c>
      <c r="BZ35" s="8">
        <v>-7.0000000000000001E-3</v>
      </c>
      <c r="CA35" s="8">
        <v>0</v>
      </c>
      <c r="CB35" s="8">
        <v>4.7336</v>
      </c>
      <c r="CC35" s="8">
        <v>-0.4516</v>
      </c>
      <c r="CD35" s="8">
        <v>0</v>
      </c>
      <c r="CE35" s="8">
        <v>0</v>
      </c>
      <c r="CF35" s="8">
        <v>-0.63109999999999999</v>
      </c>
      <c r="CG35" s="8">
        <v>-0.63109999999999999</v>
      </c>
      <c r="CH35" s="8">
        <v>-1.4921</v>
      </c>
      <c r="CI35" s="8">
        <v>-0.63109999999999999</v>
      </c>
      <c r="CJ35" s="8">
        <v>0</v>
      </c>
      <c r="CK35" s="8">
        <v>0</v>
      </c>
      <c r="CL35" s="8">
        <v>0</v>
      </c>
      <c r="CM35" s="8">
        <v>0</v>
      </c>
      <c r="CN35" s="8">
        <v>0.65100000000000002</v>
      </c>
      <c r="CO35" s="8">
        <v>0</v>
      </c>
      <c r="CP35" s="8">
        <v>0</v>
      </c>
      <c r="CQ35" s="8">
        <v>0</v>
      </c>
      <c r="CR35" s="8">
        <v>0</v>
      </c>
      <c r="CS35" s="8">
        <v>0</v>
      </c>
      <c r="CT35" s="8">
        <v>0</v>
      </c>
      <c r="CU35" s="8">
        <v>5.6917999999999997</v>
      </c>
      <c r="CW35" s="8">
        <v>746.7808</v>
      </c>
      <c r="CX35" s="8">
        <v>145.2715</v>
      </c>
      <c r="CY35" s="8">
        <v>211.74279999999999</v>
      </c>
      <c r="CZ35" s="8">
        <v>164.09100000000001</v>
      </c>
      <c r="DA35" s="8">
        <v>145.2715</v>
      </c>
      <c r="DB35" s="8">
        <v>0</v>
      </c>
      <c r="DC35" s="8">
        <v>0</v>
      </c>
      <c r="DD35" s="8">
        <v>1.6183999999999998</v>
      </c>
      <c r="DE35" s="8">
        <v>802.39409999999998</v>
      </c>
      <c r="DF35" s="8">
        <v>0</v>
      </c>
      <c r="DG35" s="8">
        <v>3946.9964</v>
      </c>
      <c r="DH35" s="8">
        <v>0</v>
      </c>
      <c r="DI35" s="8">
        <v>-377.83580000000001</v>
      </c>
      <c r="DJ35" s="8">
        <v>361.66809999999998</v>
      </c>
      <c r="DK35" s="8">
        <v>195.60509999999999</v>
      </c>
      <c r="DL35" s="8">
        <v>0</v>
      </c>
      <c r="DM35" s="8">
        <v>23.5</v>
      </c>
      <c r="DN35" s="8">
        <v>6.51</v>
      </c>
      <c r="DO35" s="8">
        <v>3.1703999999999999</v>
      </c>
      <c r="DP35" s="8">
        <v>21.974399999999999</v>
      </c>
      <c r="DQ35" s="8">
        <v>0</v>
      </c>
      <c r="DR35" s="8">
        <v>18.640499999999999</v>
      </c>
      <c r="DS35" s="8">
        <v>5.3505000000000003</v>
      </c>
      <c r="DT35" s="8">
        <v>42.155500000000004</v>
      </c>
      <c r="DU35" s="8">
        <v>0</v>
      </c>
      <c r="DV35" s="8">
        <v>3.6334999999999997</v>
      </c>
      <c r="DW35" s="8">
        <v>0.68200000000000005</v>
      </c>
      <c r="DX35" s="8">
        <v>0</v>
      </c>
      <c r="DY35" s="8">
        <v>173.00239999999999</v>
      </c>
      <c r="DZ35" s="8">
        <v>24.567799999999998</v>
      </c>
      <c r="EA35" s="8">
        <v>0</v>
      </c>
      <c r="EB35" s="8">
        <v>0</v>
      </c>
      <c r="EC35" s="8">
        <v>30.039000000000001</v>
      </c>
      <c r="ED35" s="8">
        <v>29.158999999999999</v>
      </c>
      <c r="EE35" s="8">
        <v>145.2715</v>
      </c>
      <c r="EF35" s="8">
        <v>30.039000000000001</v>
      </c>
      <c r="EG35" s="8">
        <v>0</v>
      </c>
      <c r="EH35" s="8">
        <v>27.521999999999998</v>
      </c>
      <c r="EI35" s="8">
        <v>0</v>
      </c>
      <c r="EJ35" s="8">
        <v>0</v>
      </c>
      <c r="EK35" s="8">
        <v>0.93069999999999997</v>
      </c>
      <c r="EL35" s="8">
        <v>0</v>
      </c>
      <c r="EM35" s="8">
        <v>0</v>
      </c>
      <c r="EN35" s="8">
        <v>0</v>
      </c>
      <c r="EO35" s="8">
        <v>0</v>
      </c>
      <c r="EP35" s="8">
        <v>0</v>
      </c>
      <c r="EQ35" s="8">
        <v>6.7999999999999996E-3</v>
      </c>
      <c r="ER35" s="8">
        <v>5.9203000000000001</v>
      </c>
      <c r="ET35" s="8">
        <v>1954.3810000000001</v>
      </c>
      <c r="EV35" s="8">
        <v>821.69619999999998</v>
      </c>
      <c r="EW35" s="8">
        <v>667.0856</v>
      </c>
      <c r="EX35" s="8">
        <v>663.548</v>
      </c>
      <c r="EY35" s="8">
        <v>0</v>
      </c>
      <c r="EZ35" s="8">
        <v>0</v>
      </c>
      <c r="FA35" s="8">
        <v>3.8205999999999998</v>
      </c>
      <c r="FB35" s="8">
        <v>1544.7589</v>
      </c>
      <c r="FC35" s="8">
        <v>0</v>
      </c>
      <c r="FD35" s="8">
        <v>8609.1404999999995</v>
      </c>
      <c r="FE35" s="8">
        <v>0</v>
      </c>
      <c r="FF35" s="8">
        <v>-622.46</v>
      </c>
      <c r="FG35" s="8">
        <v>-17.960599999999999</v>
      </c>
      <c r="FH35" s="8">
        <v>437.04899999999998</v>
      </c>
      <c r="FI35" s="8">
        <v>0</v>
      </c>
      <c r="FJ35" s="8">
        <v>80</v>
      </c>
      <c r="FK35" s="8">
        <v>18.37</v>
      </c>
      <c r="FL35" s="8">
        <v>6.1908000000000003</v>
      </c>
      <c r="FM35" s="8">
        <v>34.133899999999997</v>
      </c>
      <c r="FN35" s="8">
        <v>0</v>
      </c>
      <c r="FO35" s="8">
        <v>10.4773</v>
      </c>
      <c r="FP35" s="8">
        <v>4.4161000000000001</v>
      </c>
      <c r="FQ35" s="8">
        <v>14.5664</v>
      </c>
      <c r="FR35" s="8">
        <v>0</v>
      </c>
      <c r="FS35" s="8">
        <v>7.6882000000000001</v>
      </c>
      <c r="FT35" s="8">
        <v>2.91</v>
      </c>
      <c r="FU35" s="8">
        <v>326.68619999999999</v>
      </c>
      <c r="FV35" s="8">
        <v>95.264399999999995</v>
      </c>
      <c r="FW35" s="8">
        <v>56.540700000000001</v>
      </c>
      <c r="FX35" s="8">
        <v>0</v>
      </c>
      <c r="FY35" s="8">
        <v>0</v>
      </c>
      <c r="FZ35" s="8">
        <v>62.140799999999999</v>
      </c>
      <c r="GA35" s="8">
        <v>60.978299999999997</v>
      </c>
      <c r="GB35" s="8">
        <v>663.548</v>
      </c>
      <c r="GC35" s="8">
        <v>62.140799999999999</v>
      </c>
      <c r="GD35" s="8">
        <v>0</v>
      </c>
      <c r="GE35" s="11">
        <v>-59.479799999999997</v>
      </c>
      <c r="GF35" s="11">
        <v>1.6653</v>
      </c>
      <c r="GG35" s="11">
        <v>228.136</v>
      </c>
      <c r="GH35" s="8">
        <v>13.0069</v>
      </c>
      <c r="GI35" s="8">
        <v>0</v>
      </c>
      <c r="GJ35" s="8">
        <v>0</v>
      </c>
      <c r="GK35" s="8">
        <v>1.2652000000000001</v>
      </c>
      <c r="GL35" s="8">
        <v>0</v>
      </c>
      <c r="GM35" s="8">
        <v>0</v>
      </c>
      <c r="GN35" s="8">
        <v>0</v>
      </c>
      <c r="GO35" s="8">
        <v>0</v>
      </c>
      <c r="GP35" s="8">
        <v>0</v>
      </c>
      <c r="GQ35" s="8">
        <v>1.2999999999999999E-3</v>
      </c>
      <c r="GR35" s="8">
        <v>6.1139999999999999</v>
      </c>
      <c r="GS35" s="12">
        <f t="shared" si="20"/>
        <v>1.238337241616281</v>
      </c>
      <c r="GU35" s="8">
        <v>3856.8678</v>
      </c>
      <c r="GV35" s="8">
        <v>479.42250000000001</v>
      </c>
      <c r="GW35" s="8">
        <v>923.86009999999999</v>
      </c>
      <c r="GX35" s="8">
        <v>642.56039999999996</v>
      </c>
      <c r="GY35" s="8">
        <v>332.03109999999998</v>
      </c>
      <c r="GZ35" s="8">
        <v>0</v>
      </c>
      <c r="HA35" s="8">
        <v>0</v>
      </c>
      <c r="HB35" s="8">
        <v>159.5093</v>
      </c>
      <c r="HC35" s="8">
        <v>2851.4427000000001</v>
      </c>
      <c r="HD35" s="8">
        <v>0</v>
      </c>
      <c r="HE35" s="8">
        <v>4775.0442000000003</v>
      </c>
      <c r="HF35" s="8">
        <v>0</v>
      </c>
      <c r="HG35" s="8">
        <v>-442.42899999999997</v>
      </c>
      <c r="HH35" s="8">
        <v>164.14420000000001</v>
      </c>
      <c r="HI35" s="8">
        <v>452.77210000000002</v>
      </c>
      <c r="HJ35" s="8">
        <v>0</v>
      </c>
      <c r="HK35" s="8">
        <v>50</v>
      </c>
      <c r="HL35" s="8">
        <v>17.600000000000001</v>
      </c>
      <c r="HM35" s="8">
        <v>5.7584999999999997</v>
      </c>
      <c r="HN35" s="8">
        <v>16.661000000000001</v>
      </c>
      <c r="HO35" s="8">
        <v>0</v>
      </c>
      <c r="HP35" s="8">
        <v>5.1685999999999996</v>
      </c>
      <c r="HQ35" s="8">
        <v>1.2655000000000001</v>
      </c>
      <c r="HR35" s="8">
        <v>10.103999999999999</v>
      </c>
      <c r="HS35" s="8">
        <v>0</v>
      </c>
      <c r="HT35" s="8">
        <v>6.8148</v>
      </c>
      <c r="HU35" s="8">
        <v>1.38</v>
      </c>
      <c r="HV35" s="8">
        <v>-52.577300000000001</v>
      </c>
      <c r="HW35" s="8">
        <v>-6.9829999999999997</v>
      </c>
      <c r="HX35" s="8">
        <v>15.105399999999999</v>
      </c>
      <c r="HY35" s="8">
        <v>26.525700000000001</v>
      </c>
      <c r="HZ35" s="8">
        <v>0</v>
      </c>
      <c r="IA35" s="8">
        <v>21.695900000000002</v>
      </c>
      <c r="IB35" s="8">
        <v>27.774999999999999</v>
      </c>
      <c r="IC35" s="8">
        <v>332.03109999999998</v>
      </c>
      <c r="ID35" s="8">
        <v>21.695900000000002</v>
      </c>
      <c r="IE35" s="8">
        <v>0</v>
      </c>
      <c r="IF35" s="11">
        <v>90.6494</v>
      </c>
      <c r="IG35" s="11">
        <v>332.03109999999998</v>
      </c>
      <c r="IH35" s="11">
        <v>1.7545999999999999</v>
      </c>
      <c r="II35" s="11">
        <v>229.011</v>
      </c>
      <c r="IJ35" s="8">
        <v>14.6739</v>
      </c>
      <c r="IK35" s="8">
        <v>0</v>
      </c>
      <c r="IL35" s="8">
        <v>0</v>
      </c>
      <c r="IM35" s="8">
        <v>1.3526</v>
      </c>
      <c r="IN35" s="8">
        <v>0</v>
      </c>
      <c r="IO35" s="8">
        <v>0</v>
      </c>
      <c r="IP35" s="8">
        <v>0</v>
      </c>
      <c r="IQ35" s="8">
        <v>0</v>
      </c>
      <c r="IR35" s="8">
        <v>0</v>
      </c>
      <c r="IS35" s="8">
        <v>2.9600000000000001E-2</v>
      </c>
      <c r="IT35" s="8">
        <v>3.5165999999999999</v>
      </c>
      <c r="IU35" s="11">
        <v>5796.8459999999995</v>
      </c>
      <c r="IV35" s="11">
        <v>5934.4134000000004</v>
      </c>
      <c r="IW35" s="12">
        <f t="shared" si="21"/>
        <v>2.782450499365873</v>
      </c>
      <c r="IX35" s="12"/>
      <c r="IY35" s="8">
        <f t="shared" si="0"/>
        <v>1</v>
      </c>
      <c r="IZ35" s="8">
        <f t="shared" si="22"/>
        <v>1</v>
      </c>
      <c r="JA35" s="8">
        <f t="shared" si="1"/>
        <v>0</v>
      </c>
      <c r="JB35" s="8">
        <f t="shared" si="23"/>
        <v>1</v>
      </c>
      <c r="JC35" s="8">
        <f t="shared" si="2"/>
        <v>0</v>
      </c>
      <c r="JD35" s="8">
        <f t="shared" si="3"/>
        <v>0</v>
      </c>
      <c r="JE35" s="8">
        <f t="shared" si="4"/>
        <v>0</v>
      </c>
      <c r="JF35" s="8">
        <f t="shared" si="5"/>
        <v>1</v>
      </c>
      <c r="JG35" s="8">
        <f t="shared" si="6"/>
        <v>1</v>
      </c>
      <c r="JH35" s="8">
        <f t="shared" si="7"/>
        <v>5</v>
      </c>
      <c r="JJ35" s="8">
        <f t="shared" si="8"/>
        <v>2</v>
      </c>
      <c r="JK35" s="8" t="str">
        <f t="shared" si="9"/>
        <v>NA</v>
      </c>
      <c r="JM35" s="8">
        <f t="shared" si="10"/>
        <v>0.78618798793630407</v>
      </c>
      <c r="JN35" s="8">
        <v>0.78618798793630407</v>
      </c>
      <c r="JO35" s="8">
        <f t="shared" si="24"/>
        <v>0</v>
      </c>
      <c r="JP35" s="8">
        <f t="shared" si="25"/>
        <v>3</v>
      </c>
      <c r="JQ35" s="8">
        <f t="shared" si="11"/>
        <v>3</v>
      </c>
      <c r="JR35" s="8">
        <f t="shared" si="12"/>
        <v>1</v>
      </c>
      <c r="JS35" s="8">
        <f t="shared" si="26"/>
        <v>0</v>
      </c>
      <c r="JT35" s="8">
        <f t="shared" si="13"/>
        <v>1</v>
      </c>
      <c r="JU35" s="8">
        <f t="shared" si="14"/>
        <v>0</v>
      </c>
      <c r="JV35" s="8">
        <f t="shared" si="15"/>
        <v>0</v>
      </c>
      <c r="JW35" s="8">
        <f t="shared" si="16"/>
        <v>8</v>
      </c>
      <c r="JX35" s="8">
        <f t="shared" si="17"/>
        <v>13</v>
      </c>
      <c r="JY35" s="8" t="str">
        <f t="shared" si="18"/>
        <v>M</v>
      </c>
      <c r="KA35" s="8">
        <f t="shared" si="19"/>
        <v>0.42274061021283038</v>
      </c>
      <c r="KB35" s="8">
        <v>0.42274061021283038</v>
      </c>
      <c r="KD35" s="8">
        <f>IF(IJ35&lt;VLOOKUP($KJ35,'Industry Valuation'!$A$2:$F$13,2,0),2,0)</f>
        <v>2</v>
      </c>
      <c r="KE35" s="8">
        <f>IF(IT35&lt;VLOOKUP($KJ35,'Industry Valuation'!$A$2:$F$13,3,0),2,0)</f>
        <v>0</v>
      </c>
      <c r="KF35" s="8">
        <f>IF(HP35&lt;VLOOKUP($KJ35,'Industry Valuation'!$A$2:$F$13,4,0),2,0)</f>
        <v>2</v>
      </c>
      <c r="KG35" s="8">
        <f>IF(HQ35&lt;VLOOKUP($KJ35,'Industry Valuation'!$A$2:$F$13,4,0),1,0)</f>
        <v>1</v>
      </c>
      <c r="KH35" s="8">
        <f>IF(HR35&lt;VLOOKUP($KJ35,'Industry Valuation'!$A$2:$F$13,4,0),1,0)</f>
        <v>0</v>
      </c>
      <c r="KI35" s="8">
        <f t="shared" si="27"/>
        <v>5</v>
      </c>
      <c r="KJ35" s="8" t="str">
        <f>VLOOKUP(B35,'[1]Values-Industry'!B$3:C$1974,2,0)</f>
        <v>Financial</v>
      </c>
    </row>
    <row r="36" spans="1:296" x14ac:dyDescent="0.2">
      <c r="A36" s="4" t="s">
        <v>5121</v>
      </c>
      <c r="B36" s="8" t="s">
        <v>103</v>
      </c>
      <c r="C36" s="8">
        <v>5598.6109999999999</v>
      </c>
      <c r="E36" s="8">
        <v>1727.5329999999999</v>
      </c>
      <c r="F36" s="8">
        <v>663.84400000000005</v>
      </c>
      <c r="G36" s="8">
        <v>1081.356</v>
      </c>
      <c r="H36" s="8">
        <v>3327.9140000000002</v>
      </c>
      <c r="I36" s="8">
        <v>6354.9380000000001</v>
      </c>
      <c r="J36" s="8">
        <v>3788.9140000000002</v>
      </c>
      <c r="K36" s="8">
        <v>26488.776999999998</v>
      </c>
      <c r="L36" s="8">
        <v>1.2339</v>
      </c>
      <c r="M36" s="8">
        <v>10038.6674</v>
      </c>
      <c r="N36" s="8">
        <v>0</v>
      </c>
      <c r="O36" s="8">
        <v>0</v>
      </c>
      <c r="P36" s="8">
        <v>0</v>
      </c>
      <c r="Q36" s="8">
        <v>22452.32</v>
      </c>
      <c r="R36" s="8">
        <v>3469.4490000000001</v>
      </c>
      <c r="S36" s="8">
        <v>5.7</v>
      </c>
      <c r="T36" s="8">
        <v>2.66</v>
      </c>
      <c r="U36" s="8">
        <v>20.1829</v>
      </c>
      <c r="V36" s="8">
        <v>24.969100000000001</v>
      </c>
      <c r="W36" s="8">
        <v>0</v>
      </c>
      <c r="X36" s="8">
        <v>5.8109999999999999</v>
      </c>
      <c r="Y36" s="8">
        <v>0.44109999999999999</v>
      </c>
      <c r="Z36" s="8">
        <v>0</v>
      </c>
      <c r="AA36" s="8">
        <v>0</v>
      </c>
      <c r="AB36" s="8">
        <v>43.934399999999997</v>
      </c>
      <c r="AC36" s="8">
        <v>1.34</v>
      </c>
      <c r="AD36" s="8">
        <v>-30.838699999999999</v>
      </c>
      <c r="AE36" s="8">
        <v>10.004300000000001</v>
      </c>
      <c r="AF36" s="8">
        <v>4.3056999999999999</v>
      </c>
      <c r="AG36" s="8">
        <v>0</v>
      </c>
      <c r="AH36" s="8">
        <v>0</v>
      </c>
      <c r="AI36" s="8">
        <v>6.9350000000000005</v>
      </c>
      <c r="AJ36" s="8">
        <v>0</v>
      </c>
      <c r="AK36" s="8">
        <v>1081.356</v>
      </c>
      <c r="AL36" s="8">
        <v>6.9350000000000005</v>
      </c>
      <c r="AM36" s="8">
        <v>0</v>
      </c>
      <c r="AN36" s="8">
        <v>2.2761</v>
      </c>
      <c r="AO36" s="8">
        <v>0.54590000000000005</v>
      </c>
      <c r="AP36" s="8">
        <v>0.1845</v>
      </c>
      <c r="AQ36" s="8">
        <v>0.2114</v>
      </c>
      <c r="AR36" s="8">
        <v>0</v>
      </c>
      <c r="AS36" s="8">
        <v>4.0039999999999996</v>
      </c>
      <c r="AT36" s="8">
        <v>3.2399999999999998E-2</v>
      </c>
      <c r="AU36" s="8">
        <v>0</v>
      </c>
      <c r="AV36" s="8">
        <v>0</v>
      </c>
      <c r="AW36" s="8">
        <v>3.1471999999999998</v>
      </c>
      <c r="AX36" s="8">
        <v>0.15110000000000001</v>
      </c>
      <c r="AZ36" s="8">
        <v>0</v>
      </c>
      <c r="BB36" s="8">
        <v>0</v>
      </c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>
        <v>0</v>
      </c>
      <c r="BK36" s="8">
        <v>0</v>
      </c>
      <c r="BL36" s="8">
        <v>0</v>
      </c>
      <c r="BM36" s="8">
        <v>0</v>
      </c>
      <c r="BN36" s="8">
        <v>0</v>
      </c>
      <c r="BO36" s="8">
        <v>0</v>
      </c>
      <c r="BP36" s="8">
        <v>0</v>
      </c>
      <c r="BQ36" s="8">
        <v>0</v>
      </c>
      <c r="BR36" s="8">
        <v>0</v>
      </c>
      <c r="BS36" s="8">
        <v>0</v>
      </c>
      <c r="BT36" s="8">
        <v>0</v>
      </c>
      <c r="BU36" s="8">
        <v>0</v>
      </c>
      <c r="BV36" s="8">
        <v>0</v>
      </c>
      <c r="BW36" s="8">
        <v>0</v>
      </c>
      <c r="BX36" s="8">
        <v>0</v>
      </c>
      <c r="BY36" s="8">
        <v>0</v>
      </c>
      <c r="BZ36" s="8">
        <v>0</v>
      </c>
      <c r="CA36" s="8">
        <v>0</v>
      </c>
      <c r="CB36" s="8">
        <v>0</v>
      </c>
      <c r="CC36" s="8">
        <v>0</v>
      </c>
      <c r="CD36" s="8">
        <v>0</v>
      </c>
      <c r="CE36" s="8">
        <v>0</v>
      </c>
      <c r="CF36" s="8">
        <v>0</v>
      </c>
      <c r="CG36" s="8">
        <v>0</v>
      </c>
      <c r="CH36" s="8">
        <v>0</v>
      </c>
      <c r="CI36" s="8">
        <v>0</v>
      </c>
      <c r="CJ36" s="8">
        <v>0</v>
      </c>
      <c r="CK36" s="8">
        <v>0</v>
      </c>
      <c r="CL36" s="8">
        <v>0</v>
      </c>
      <c r="CM36" s="8">
        <v>0</v>
      </c>
      <c r="CN36" s="8">
        <v>0</v>
      </c>
      <c r="CO36" s="8">
        <v>0</v>
      </c>
      <c r="CP36" s="8">
        <v>0</v>
      </c>
      <c r="CQ36" s="8">
        <v>0</v>
      </c>
      <c r="CR36" s="8">
        <v>0</v>
      </c>
      <c r="CS36" s="8">
        <v>0</v>
      </c>
      <c r="CT36" s="8">
        <v>0</v>
      </c>
      <c r="CU36" s="8">
        <v>0</v>
      </c>
      <c r="CW36" s="8">
        <v>2662.2730000000001</v>
      </c>
      <c r="CX36" s="8">
        <v>393.988</v>
      </c>
      <c r="CY36" s="8">
        <v>684.38800000000003</v>
      </c>
      <c r="CZ36" s="8">
        <v>313.74700000000001</v>
      </c>
      <c r="DA36" s="8">
        <v>324.68900000000002</v>
      </c>
      <c r="DB36" s="8">
        <v>5062.6989999999996</v>
      </c>
      <c r="DC36" s="8">
        <v>8104.34</v>
      </c>
      <c r="DD36" s="8">
        <v>5303.6809999999996</v>
      </c>
      <c r="DE36" s="8">
        <v>31359.857</v>
      </c>
      <c r="DF36" s="8">
        <v>0.48980000000000001</v>
      </c>
      <c r="DG36" s="8">
        <v>11222.8254</v>
      </c>
      <c r="DH36" s="8">
        <v>0</v>
      </c>
      <c r="DI36" s="8">
        <v>-1203.558</v>
      </c>
      <c r="DJ36" s="8">
        <v>81.073999999999998</v>
      </c>
      <c r="DK36" s="8">
        <v>25775.311000000002</v>
      </c>
      <c r="DL36" s="8">
        <v>3746.569</v>
      </c>
      <c r="DM36" s="8">
        <v>2.76</v>
      </c>
      <c r="DN36" s="8">
        <v>1.1499999999999999</v>
      </c>
      <c r="DO36" s="8">
        <v>22.169899999999998</v>
      </c>
      <c r="DP36" s="8">
        <v>15.765700000000001</v>
      </c>
      <c r="DQ36" s="8">
        <v>0</v>
      </c>
      <c r="DR36" s="8">
        <v>16.398299999999999</v>
      </c>
      <c r="DS36" s="8">
        <v>0.47139999999999999</v>
      </c>
      <c r="DT36" s="8">
        <v>1.1862999999999999</v>
      </c>
      <c r="DU36" s="8">
        <v>0</v>
      </c>
      <c r="DV36" s="8">
        <v>25.8065</v>
      </c>
      <c r="DW36" s="8">
        <v>0.4</v>
      </c>
      <c r="DX36" s="8">
        <v>0</v>
      </c>
      <c r="DY36" s="8">
        <v>0</v>
      </c>
      <c r="DZ36" s="8">
        <v>0</v>
      </c>
      <c r="EA36" s="8">
        <v>0</v>
      </c>
      <c r="EB36" s="8">
        <v>0</v>
      </c>
      <c r="EC36" s="8">
        <v>0</v>
      </c>
      <c r="ED36" s="8">
        <v>0</v>
      </c>
      <c r="EE36" s="8">
        <v>324.68900000000002</v>
      </c>
      <c r="EF36" s="8">
        <v>0</v>
      </c>
      <c r="EG36" s="8">
        <v>0</v>
      </c>
      <c r="EH36" s="8">
        <v>3.875</v>
      </c>
      <c r="EI36" s="8">
        <v>0.46229999999999999</v>
      </c>
      <c r="EJ36" s="8">
        <v>0.23419999999999999</v>
      </c>
      <c r="EK36" s="8">
        <v>8.4900000000000003E-2</v>
      </c>
      <c r="EL36" s="8">
        <v>0</v>
      </c>
      <c r="EM36" s="8">
        <v>5.9676</v>
      </c>
      <c r="EN36" s="8">
        <v>3.2899999999999999E-2</v>
      </c>
      <c r="EO36" s="8">
        <v>0</v>
      </c>
      <c r="EP36" s="8">
        <v>0</v>
      </c>
      <c r="EQ36" s="8">
        <v>8.1540999999999997</v>
      </c>
      <c r="ER36" s="8">
        <v>6.9900000000000004E-2</v>
      </c>
      <c r="ET36" s="8">
        <v>3302.8220000000001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1.0637000000000001</v>
      </c>
      <c r="FD36" s="8">
        <v>11344.2844</v>
      </c>
      <c r="FE36" s="8">
        <v>0</v>
      </c>
      <c r="FF36" s="8">
        <v>0</v>
      </c>
      <c r="FG36" s="8">
        <v>0</v>
      </c>
      <c r="FH36" s="8">
        <v>0</v>
      </c>
      <c r="FI36" s="8">
        <v>0</v>
      </c>
      <c r="FJ36" s="8">
        <v>5.25</v>
      </c>
      <c r="FK36" s="8">
        <v>1.46</v>
      </c>
      <c r="FL36" s="8">
        <v>0</v>
      </c>
      <c r="FM36" s="8">
        <v>0</v>
      </c>
      <c r="FN36" s="8">
        <v>0</v>
      </c>
      <c r="FO36" s="8">
        <v>16.575800000000001</v>
      </c>
      <c r="FP36" s="8">
        <v>0.61750000000000005</v>
      </c>
      <c r="FQ36" s="8">
        <v>0</v>
      </c>
      <c r="FR36" s="8">
        <v>0</v>
      </c>
      <c r="FS36" s="8">
        <v>73.099999999999994</v>
      </c>
      <c r="FT36" s="8">
        <v>1.462</v>
      </c>
      <c r="FU36" s="8">
        <v>265.5</v>
      </c>
      <c r="FV36" s="8">
        <v>0</v>
      </c>
      <c r="FW36" s="8">
        <v>0</v>
      </c>
      <c r="FX36" s="8">
        <v>0</v>
      </c>
      <c r="FY36" s="8">
        <v>0</v>
      </c>
      <c r="FZ36" s="8">
        <v>0</v>
      </c>
      <c r="GA36" s="8">
        <v>0</v>
      </c>
      <c r="GB36" s="8">
        <v>1490.3810000000001</v>
      </c>
      <c r="GC36" s="8">
        <v>0</v>
      </c>
      <c r="GD36" s="8">
        <v>0</v>
      </c>
      <c r="GE36" s="11">
        <v>0</v>
      </c>
      <c r="GF36" s="11">
        <v>0</v>
      </c>
      <c r="GG36" s="11">
        <v>809.72699999999998</v>
      </c>
      <c r="GH36" s="8">
        <v>1.3679999999999999</v>
      </c>
      <c r="GI36" s="8">
        <v>0</v>
      </c>
      <c r="GJ36" s="8">
        <v>0</v>
      </c>
      <c r="GK36" s="8">
        <v>0</v>
      </c>
      <c r="GL36" s="8">
        <v>0</v>
      </c>
      <c r="GM36" s="8">
        <v>0</v>
      </c>
      <c r="GN36" s="8">
        <v>0</v>
      </c>
      <c r="GO36" s="8">
        <v>0</v>
      </c>
      <c r="GP36" s="8">
        <v>0</v>
      </c>
      <c r="GQ36" s="8">
        <v>0</v>
      </c>
      <c r="GR36" s="8">
        <v>0</v>
      </c>
      <c r="GS36" s="12">
        <f t="shared" si="20"/>
        <v>0</v>
      </c>
      <c r="GU36" s="8">
        <v>2261.2759999999998</v>
      </c>
      <c r="GW36" s="8">
        <v>0</v>
      </c>
      <c r="GX36" s="8">
        <v>0</v>
      </c>
      <c r="GY36" s="8">
        <v>0</v>
      </c>
      <c r="GZ36" s="8">
        <v>0</v>
      </c>
      <c r="HA36" s="8">
        <v>0</v>
      </c>
      <c r="HB36" s="8">
        <v>0</v>
      </c>
      <c r="HC36" s="8">
        <v>0</v>
      </c>
      <c r="HD36" s="8">
        <v>0</v>
      </c>
      <c r="HE36" s="8">
        <v>0</v>
      </c>
      <c r="HF36" s="8">
        <v>0</v>
      </c>
      <c r="HG36" s="8">
        <v>0</v>
      </c>
      <c r="HH36" s="8">
        <v>0</v>
      </c>
      <c r="HI36" s="8">
        <v>0</v>
      </c>
      <c r="HJ36" s="8">
        <v>0</v>
      </c>
      <c r="HK36" s="8">
        <v>2.35</v>
      </c>
      <c r="HL36" s="8">
        <v>1.1000000000000001</v>
      </c>
      <c r="HM36" s="8">
        <v>0</v>
      </c>
      <c r="HN36" s="8">
        <v>0</v>
      </c>
      <c r="HO36" s="8">
        <v>0</v>
      </c>
      <c r="HP36" s="8">
        <v>0</v>
      </c>
      <c r="HQ36" s="8">
        <v>0.82779999999999998</v>
      </c>
      <c r="HR36" s="8">
        <v>0</v>
      </c>
      <c r="HS36" s="8">
        <v>0</v>
      </c>
      <c r="HT36" s="8">
        <v>48.4</v>
      </c>
      <c r="HU36" s="8">
        <v>0.60499999999999998</v>
      </c>
      <c r="HV36" s="8">
        <v>-58.618299999999998</v>
      </c>
      <c r="HW36" s="8">
        <v>0</v>
      </c>
      <c r="HX36" s="8">
        <v>0</v>
      </c>
      <c r="HY36" s="8">
        <v>0</v>
      </c>
      <c r="HZ36" s="8">
        <v>0</v>
      </c>
      <c r="IA36" s="8">
        <v>0</v>
      </c>
      <c r="IB36" s="8">
        <v>0</v>
      </c>
      <c r="IC36" s="8">
        <v>905.73500000000001</v>
      </c>
      <c r="ID36" s="8">
        <v>0</v>
      </c>
      <c r="IE36" s="8">
        <v>0</v>
      </c>
      <c r="IF36" s="11">
        <v>0</v>
      </c>
      <c r="IG36" s="11">
        <v>905.73500000000001</v>
      </c>
      <c r="IH36" s="11">
        <v>0</v>
      </c>
      <c r="II36" s="11">
        <v>809.72699999999998</v>
      </c>
      <c r="IJ36" s="8">
        <v>2.0661</v>
      </c>
      <c r="IK36" s="8">
        <v>0</v>
      </c>
      <c r="IL36" s="8">
        <v>0</v>
      </c>
      <c r="IM36" s="8">
        <v>0</v>
      </c>
      <c r="IN36" s="8">
        <v>0</v>
      </c>
      <c r="IO36" s="8">
        <v>0</v>
      </c>
      <c r="IP36" s="8">
        <v>0</v>
      </c>
      <c r="IQ36" s="8">
        <v>0</v>
      </c>
      <c r="IR36" s="8">
        <v>0</v>
      </c>
      <c r="IS36" s="8">
        <v>0</v>
      </c>
      <c r="IT36" s="8">
        <v>0</v>
      </c>
      <c r="IU36" s="11">
        <v>0</v>
      </c>
      <c r="IV36" s="11">
        <v>0</v>
      </c>
      <c r="IW36" s="12">
        <f t="shared" si="21"/>
        <v>0</v>
      </c>
      <c r="IX36" s="12"/>
      <c r="IY36" s="8">
        <f t="shared" ref="IY36:IY67" si="28">IF(HX36&gt;0,1,0)</f>
        <v>0</v>
      </c>
      <c r="IZ36" s="8">
        <f t="shared" si="22"/>
        <v>0</v>
      </c>
      <c r="JA36" s="8">
        <f t="shared" ref="JA36:JA67" si="29">IF(HY36&gt;FW36,1,0)</f>
        <v>0</v>
      </c>
      <c r="JB36" s="8">
        <f t="shared" si="23"/>
        <v>0</v>
      </c>
      <c r="JC36" s="8">
        <f t="shared" si="2"/>
        <v>0</v>
      </c>
      <c r="JD36" s="8">
        <f t="shared" si="3"/>
        <v>0</v>
      </c>
      <c r="JE36" s="8">
        <f t="shared" si="4"/>
        <v>1</v>
      </c>
      <c r="JF36" s="8">
        <f t="shared" si="5"/>
        <v>0</v>
      </c>
      <c r="JG36" s="8">
        <f t="shared" si="6"/>
        <v>0</v>
      </c>
      <c r="JH36" s="8">
        <f t="shared" si="7"/>
        <v>1</v>
      </c>
      <c r="JJ36" s="8">
        <f t="shared" si="8"/>
        <v>1</v>
      </c>
      <c r="JK36" s="8" t="str">
        <f t="shared" si="9"/>
        <v>NA</v>
      </c>
      <c r="JM36" s="8">
        <f t="shared" si="10"/>
        <v>-0.20279810923076314</v>
      </c>
      <c r="JN36" s="8">
        <v>-0.20279810923076314</v>
      </c>
      <c r="JO36" s="8">
        <f t="shared" si="24"/>
        <v>0</v>
      </c>
      <c r="JP36" s="8">
        <f t="shared" si="25"/>
        <v>0</v>
      </c>
      <c r="JQ36" s="8">
        <f t="shared" si="11"/>
        <v>0</v>
      </c>
      <c r="JR36" s="8">
        <f t="shared" si="12"/>
        <v>1</v>
      </c>
      <c r="JS36" s="8">
        <f t="shared" si="26"/>
        <v>1</v>
      </c>
      <c r="JT36" s="8">
        <f t="shared" si="13"/>
        <v>1</v>
      </c>
      <c r="JU36" s="8">
        <f t="shared" si="14"/>
        <v>0</v>
      </c>
      <c r="JV36" s="8">
        <f t="shared" si="15"/>
        <v>0</v>
      </c>
      <c r="JW36" s="8">
        <f t="shared" si="16"/>
        <v>3</v>
      </c>
      <c r="JX36" s="8">
        <f t="shared" si="17"/>
        <v>4</v>
      </c>
      <c r="JY36" s="8" t="str">
        <f t="shared" si="18"/>
        <v>S</v>
      </c>
      <c r="KA36" s="8">
        <f t="shared" si="19"/>
        <v>-4.3338902016362701E-2</v>
      </c>
      <c r="KB36" s="8">
        <v>-4.3338902016362701E-2</v>
      </c>
      <c r="KD36" s="8">
        <f>IF(IJ36&lt;VLOOKUP($KJ36,'Industry Valuation'!$A$2:$F$13,2,0),2,0)</f>
        <v>2</v>
      </c>
      <c r="KE36" s="8">
        <f>IF(IT36&lt;VLOOKUP($KJ36,'Industry Valuation'!$A$2:$F$13,3,0),2,0)</f>
        <v>2</v>
      </c>
      <c r="KF36" s="8">
        <f>IF(HP36&lt;VLOOKUP($KJ36,'Industry Valuation'!$A$2:$F$13,4,0),2,0)</f>
        <v>2</v>
      </c>
      <c r="KG36" s="8">
        <f>IF(HQ36&lt;VLOOKUP($KJ36,'Industry Valuation'!$A$2:$F$13,4,0),1,0)</f>
        <v>1</v>
      </c>
      <c r="KH36" s="8">
        <f>IF(HR36&lt;VLOOKUP($KJ36,'Industry Valuation'!$A$2:$F$13,4,0),1,0)</f>
        <v>1</v>
      </c>
      <c r="KI36" s="8">
        <f t="shared" si="27"/>
        <v>8</v>
      </c>
      <c r="KJ36" s="8" t="str">
        <f>VLOOKUP(B36,'[1]Values-Industry'!B$3:C$1974,2,0)</f>
        <v>Consumer, Non-cyclical</v>
      </c>
    </row>
    <row r="37" spans="1:296" x14ac:dyDescent="0.2">
      <c r="A37" s="4" t="s">
        <v>5122</v>
      </c>
      <c r="B37" s="8" t="s">
        <v>104</v>
      </c>
      <c r="C37" s="8">
        <v>9429.3439999999991</v>
      </c>
      <c r="E37" s="8">
        <v>-243.32400000000001</v>
      </c>
      <c r="F37" s="8">
        <v>-1680.692</v>
      </c>
      <c r="G37" s="8">
        <v>-1126.3499999999999</v>
      </c>
      <c r="H37" s="8">
        <v>5691.8950000000004</v>
      </c>
      <c r="I37" s="8">
        <v>7094.6769999999997</v>
      </c>
      <c r="J37" s="8">
        <v>5696.6409999999996</v>
      </c>
      <c r="K37" s="8">
        <v>14506.419</v>
      </c>
      <c r="L37" s="8">
        <v>1.1337999999999999</v>
      </c>
      <c r="M37" s="8">
        <v>11859.3334</v>
      </c>
      <c r="N37" s="8">
        <v>0</v>
      </c>
      <c r="O37" s="8">
        <v>0</v>
      </c>
      <c r="P37" s="8">
        <v>0</v>
      </c>
      <c r="Q37" s="8">
        <v>1350.8910000000001</v>
      </c>
      <c r="R37" s="8">
        <v>12216.915999999999</v>
      </c>
      <c r="S37" s="8">
        <v>106.42</v>
      </c>
      <c r="T37" s="8">
        <v>6.65</v>
      </c>
      <c r="U37" s="8">
        <v>35.406599999999997</v>
      </c>
      <c r="V37" s="8">
        <v>-3.4569000000000001</v>
      </c>
      <c r="W37" s="8">
        <v>0</v>
      </c>
      <c r="X37" s="8">
        <v>35.203699999999998</v>
      </c>
      <c r="Y37" s="8">
        <v>3.4700000000000002E-2</v>
      </c>
      <c r="Z37" s="8">
        <v>0</v>
      </c>
      <c r="AA37" s="8">
        <v>0</v>
      </c>
      <c r="AB37" s="8">
        <v>-380.36450000000002</v>
      </c>
      <c r="AC37" s="8">
        <v>-23.25</v>
      </c>
      <c r="AD37" s="8">
        <v>-62.9878</v>
      </c>
      <c r="AE37" s="8">
        <v>-39.64</v>
      </c>
      <c r="AF37" s="8">
        <v>-7.7980999999999998</v>
      </c>
      <c r="AG37" s="8">
        <v>0</v>
      </c>
      <c r="AH37" s="8">
        <v>0</v>
      </c>
      <c r="AI37" s="8">
        <v>-49.438699999999997</v>
      </c>
      <c r="AJ37" s="8">
        <v>0</v>
      </c>
      <c r="AK37" s="8">
        <v>-1126.3499999999999</v>
      </c>
      <c r="AL37" s="8">
        <v>-49.438699999999997</v>
      </c>
      <c r="AM37" s="8">
        <v>0</v>
      </c>
      <c r="AN37" s="8">
        <v>0</v>
      </c>
      <c r="AO37" s="8">
        <v>1.722</v>
      </c>
      <c r="AP37" s="8">
        <v>1.1726000000000001</v>
      </c>
      <c r="AQ37" s="8">
        <v>0.65</v>
      </c>
      <c r="AR37" s="8">
        <v>0</v>
      </c>
      <c r="AS37" s="8">
        <v>-0.22459999999999999</v>
      </c>
      <c r="AT37" s="8">
        <v>1.21E-2</v>
      </c>
      <c r="AU37" s="8">
        <v>0</v>
      </c>
      <c r="AV37" s="8">
        <v>0</v>
      </c>
      <c r="AW37" s="8">
        <v>35.5321</v>
      </c>
      <c r="AX37" s="8">
        <v>0.19059999999999999</v>
      </c>
      <c r="AZ37" s="8">
        <v>5985.6729999999998</v>
      </c>
      <c r="BB37" s="8">
        <v>0</v>
      </c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.91930000000000001</v>
      </c>
      <c r="BJ37" s="8">
        <v>11716.4347</v>
      </c>
      <c r="BK37" s="8">
        <v>0</v>
      </c>
      <c r="BL37" s="8">
        <v>0</v>
      </c>
      <c r="BM37" s="8">
        <v>0</v>
      </c>
      <c r="BN37" s="8">
        <v>0</v>
      </c>
      <c r="BO37" s="8">
        <v>0</v>
      </c>
      <c r="BP37" s="8">
        <v>9.8800000000000008</v>
      </c>
      <c r="BQ37" s="8">
        <v>3.43</v>
      </c>
      <c r="BR37" s="8">
        <v>0</v>
      </c>
      <c r="BS37" s="8">
        <v>0</v>
      </c>
      <c r="BT37" s="8">
        <v>0</v>
      </c>
      <c r="BU37" s="8">
        <v>0</v>
      </c>
      <c r="BV37" s="8">
        <v>3.1600000000000003E-2</v>
      </c>
      <c r="BW37" s="8">
        <v>0</v>
      </c>
      <c r="BX37" s="8">
        <v>0</v>
      </c>
      <c r="BY37" s="8">
        <v>0</v>
      </c>
      <c r="BZ37" s="8">
        <v>-28.92</v>
      </c>
      <c r="CA37" s="8">
        <v>0</v>
      </c>
      <c r="CB37" s="8">
        <v>0</v>
      </c>
      <c r="CC37" s="8">
        <v>0</v>
      </c>
      <c r="CD37" s="8">
        <v>0</v>
      </c>
      <c r="CE37" s="8">
        <v>0</v>
      </c>
      <c r="CF37" s="8">
        <v>0</v>
      </c>
      <c r="CG37" s="8">
        <v>0</v>
      </c>
      <c r="CH37" s="8">
        <v>-1696.56</v>
      </c>
      <c r="CI37" s="8">
        <v>0</v>
      </c>
      <c r="CJ37" s="8">
        <v>0</v>
      </c>
      <c r="CK37" s="8">
        <v>0</v>
      </c>
      <c r="CL37" s="8">
        <v>0</v>
      </c>
      <c r="CM37" s="8">
        <v>0</v>
      </c>
      <c r="CN37" s="8">
        <v>0</v>
      </c>
      <c r="CO37" s="8">
        <v>0</v>
      </c>
      <c r="CP37" s="8">
        <v>0</v>
      </c>
      <c r="CQ37" s="8">
        <v>0</v>
      </c>
      <c r="CR37" s="8">
        <v>0</v>
      </c>
      <c r="CS37" s="8">
        <v>0</v>
      </c>
      <c r="CT37" s="8">
        <v>0</v>
      </c>
      <c r="CU37" s="8">
        <v>0</v>
      </c>
      <c r="CW37" s="8">
        <v>2398.4299999999998</v>
      </c>
      <c r="CX37" s="8">
        <v>-3331.3476999999998</v>
      </c>
      <c r="CY37" s="8">
        <v>-2995.91</v>
      </c>
      <c r="CZ37" s="8">
        <v>-4295.41</v>
      </c>
      <c r="DA37" s="8">
        <v>-4135.03</v>
      </c>
      <c r="DB37" s="8">
        <v>0</v>
      </c>
      <c r="DC37" s="8">
        <v>0</v>
      </c>
      <c r="DD37" s="8">
        <v>0</v>
      </c>
      <c r="DE37" s="8">
        <v>0</v>
      </c>
      <c r="DF37" s="8">
        <v>0</v>
      </c>
      <c r="DG37" s="8">
        <v>0</v>
      </c>
      <c r="DH37" s="8">
        <v>0</v>
      </c>
      <c r="DI37" s="8">
        <v>0</v>
      </c>
      <c r="DJ37" s="8">
        <v>0</v>
      </c>
      <c r="DK37" s="8">
        <v>0</v>
      </c>
      <c r="DL37" s="8">
        <v>0</v>
      </c>
      <c r="DM37" s="8">
        <v>6.58</v>
      </c>
      <c r="DN37" s="8">
        <v>1.54</v>
      </c>
      <c r="DO37" s="8">
        <v>0</v>
      </c>
      <c r="DP37" s="8">
        <v>-127.84820000000001</v>
      </c>
      <c r="DQ37" s="8">
        <v>0</v>
      </c>
      <c r="DR37" s="8">
        <v>0</v>
      </c>
      <c r="DS37" s="8">
        <v>0</v>
      </c>
      <c r="DT37" s="8">
        <v>0</v>
      </c>
      <c r="DU37" s="8">
        <v>0</v>
      </c>
      <c r="DV37" s="8">
        <v>0</v>
      </c>
      <c r="DW37" s="8">
        <v>0</v>
      </c>
      <c r="DX37" s="8">
        <v>0</v>
      </c>
      <c r="DY37" s="8">
        <v>0</v>
      </c>
      <c r="DZ37" s="8">
        <v>0</v>
      </c>
      <c r="EA37" s="8">
        <v>0</v>
      </c>
      <c r="EB37" s="8">
        <v>0</v>
      </c>
      <c r="EC37" s="8">
        <v>0</v>
      </c>
      <c r="ED37" s="8">
        <v>0</v>
      </c>
      <c r="EE37" s="8">
        <v>-4135.03</v>
      </c>
      <c r="EF37" s="8">
        <v>0</v>
      </c>
      <c r="EG37" s="8">
        <v>0</v>
      </c>
      <c r="EH37" s="8">
        <v>0</v>
      </c>
      <c r="EI37" s="8">
        <v>0</v>
      </c>
      <c r="EJ37" s="8">
        <v>0</v>
      </c>
      <c r="EK37" s="8">
        <v>0</v>
      </c>
      <c r="EL37" s="8">
        <v>0</v>
      </c>
      <c r="EM37" s="8">
        <v>-2.6797</v>
      </c>
      <c r="EN37" s="8">
        <v>0</v>
      </c>
      <c r="EO37" s="8">
        <v>0</v>
      </c>
      <c r="EP37" s="8">
        <v>0</v>
      </c>
      <c r="EQ37" s="8">
        <v>0</v>
      </c>
      <c r="ER37" s="8">
        <v>0</v>
      </c>
      <c r="ET37" s="8">
        <v>2376.8139999999999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0</v>
      </c>
      <c r="FD37" s="8">
        <v>0</v>
      </c>
      <c r="FE37" s="8">
        <v>0</v>
      </c>
      <c r="FF37" s="8">
        <v>0</v>
      </c>
      <c r="FG37" s="8">
        <v>0</v>
      </c>
      <c r="FH37" s="8">
        <v>0</v>
      </c>
      <c r="FI37" s="8">
        <v>0</v>
      </c>
      <c r="FJ37" s="8">
        <v>2.89</v>
      </c>
      <c r="FK37" s="8">
        <v>1.1499999999999999</v>
      </c>
      <c r="FL37" s="8">
        <v>0</v>
      </c>
      <c r="FM37" s="8">
        <v>0</v>
      </c>
      <c r="FN37" s="8">
        <v>0</v>
      </c>
      <c r="FO37" s="8">
        <v>0</v>
      </c>
      <c r="FP37" s="8">
        <v>2.7900000000000001E-2</v>
      </c>
      <c r="FQ37" s="8">
        <v>0</v>
      </c>
      <c r="FR37" s="8">
        <v>0</v>
      </c>
      <c r="FS37" s="8">
        <v>-4233.9416000000001</v>
      </c>
      <c r="FT37" s="8">
        <v>-58.005000000000003</v>
      </c>
      <c r="FU37" s="8">
        <v>0</v>
      </c>
      <c r="FV37" s="8">
        <v>0</v>
      </c>
      <c r="FW37" s="8">
        <v>0</v>
      </c>
      <c r="FX37" s="8">
        <v>0</v>
      </c>
      <c r="FY37" s="8">
        <v>0</v>
      </c>
      <c r="FZ37" s="8">
        <v>0</v>
      </c>
      <c r="GA37" s="8">
        <v>0</v>
      </c>
      <c r="GB37" s="8">
        <v>-2809.761</v>
      </c>
      <c r="GC37" s="8">
        <v>0</v>
      </c>
      <c r="GD37" s="8">
        <v>0</v>
      </c>
      <c r="GE37" s="11">
        <v>0</v>
      </c>
      <c r="GF37" s="11">
        <v>0</v>
      </c>
      <c r="GG37" s="11">
        <v>48.44</v>
      </c>
      <c r="GH37" s="8">
        <v>0</v>
      </c>
      <c r="GI37" s="8">
        <v>0</v>
      </c>
      <c r="GJ37" s="8">
        <v>0</v>
      </c>
      <c r="GK37" s="8">
        <v>0</v>
      </c>
      <c r="GL37" s="8">
        <v>0</v>
      </c>
      <c r="GM37" s="8">
        <v>0</v>
      </c>
      <c r="GN37" s="8">
        <v>0</v>
      </c>
      <c r="GO37" s="8">
        <v>0</v>
      </c>
      <c r="GP37" s="8">
        <v>0</v>
      </c>
      <c r="GQ37" s="8">
        <v>0</v>
      </c>
      <c r="GR37" s="8">
        <v>0</v>
      </c>
      <c r="GS37" s="12">
        <f t="shared" si="20"/>
        <v>0</v>
      </c>
      <c r="GU37" s="8">
        <v>1598.3910000000001</v>
      </c>
      <c r="GW37" s="8">
        <v>0</v>
      </c>
      <c r="GX37" s="8">
        <v>0</v>
      </c>
      <c r="GY37" s="8">
        <v>0</v>
      </c>
      <c r="GZ37" s="8">
        <v>0</v>
      </c>
      <c r="HA37" s="8">
        <v>0</v>
      </c>
      <c r="HB37" s="8">
        <v>0</v>
      </c>
      <c r="HC37" s="8">
        <v>0</v>
      </c>
      <c r="HD37" s="8">
        <v>0</v>
      </c>
      <c r="HE37" s="8">
        <v>0</v>
      </c>
      <c r="HF37" s="8">
        <v>0</v>
      </c>
      <c r="HG37" s="8">
        <v>0</v>
      </c>
      <c r="HH37" s="8">
        <v>0</v>
      </c>
      <c r="HI37" s="8">
        <v>0</v>
      </c>
      <c r="HJ37" s="8">
        <v>0</v>
      </c>
      <c r="HK37" s="8">
        <v>3.43</v>
      </c>
      <c r="HL37" s="8">
        <v>1.19</v>
      </c>
      <c r="HM37" s="8">
        <v>0</v>
      </c>
      <c r="HN37" s="8">
        <v>0</v>
      </c>
      <c r="HO37" s="8">
        <v>0</v>
      </c>
      <c r="HP37" s="8">
        <v>0</v>
      </c>
      <c r="HQ37" s="8">
        <v>7.5800000000000006E-2</v>
      </c>
      <c r="HR37" s="8">
        <v>0</v>
      </c>
      <c r="HS37" s="8">
        <v>0</v>
      </c>
      <c r="HT37" s="8">
        <v>-1634.44</v>
      </c>
      <c r="HU37" s="8">
        <v>-40.860999999999997</v>
      </c>
      <c r="HV37" s="8">
        <v>29.556100000000001</v>
      </c>
      <c r="HW37" s="8">
        <v>0</v>
      </c>
      <c r="HX37" s="8">
        <v>0</v>
      </c>
      <c r="HY37" s="8">
        <v>0</v>
      </c>
      <c r="HZ37" s="8">
        <v>0</v>
      </c>
      <c r="IA37" s="8">
        <v>0</v>
      </c>
      <c r="IB37" s="8">
        <v>0</v>
      </c>
      <c r="IC37" s="8">
        <v>-1979.329</v>
      </c>
      <c r="ID37" s="8">
        <v>0</v>
      </c>
      <c r="IE37" s="8">
        <v>0</v>
      </c>
      <c r="IF37" s="11">
        <v>0</v>
      </c>
      <c r="IG37" s="11">
        <v>-1979.329</v>
      </c>
      <c r="IH37" s="11">
        <v>0</v>
      </c>
      <c r="II37" s="11">
        <v>48.44</v>
      </c>
      <c r="IJ37" s="8">
        <v>0</v>
      </c>
      <c r="IK37" s="8">
        <v>0</v>
      </c>
      <c r="IL37" s="8">
        <v>0</v>
      </c>
      <c r="IM37" s="8">
        <v>0</v>
      </c>
      <c r="IN37" s="8">
        <v>0</v>
      </c>
      <c r="IO37" s="8">
        <v>0</v>
      </c>
      <c r="IP37" s="8">
        <v>0</v>
      </c>
      <c r="IQ37" s="8">
        <v>0</v>
      </c>
      <c r="IR37" s="8">
        <v>0</v>
      </c>
      <c r="IS37" s="8">
        <v>0</v>
      </c>
      <c r="IT37" s="8">
        <v>0</v>
      </c>
      <c r="IU37" s="11">
        <v>0</v>
      </c>
      <c r="IV37" s="11">
        <v>0</v>
      </c>
      <c r="IW37" s="12">
        <f t="shared" si="21"/>
        <v>0</v>
      </c>
      <c r="IX37" s="12"/>
      <c r="IY37" s="8">
        <f t="shared" si="28"/>
        <v>0</v>
      </c>
      <c r="IZ37" s="8">
        <f t="shared" si="22"/>
        <v>0</v>
      </c>
      <c r="JA37" s="8">
        <f t="shared" si="29"/>
        <v>0</v>
      </c>
      <c r="JB37" s="8">
        <f t="shared" si="23"/>
        <v>0</v>
      </c>
      <c r="JC37" s="8">
        <f t="shared" si="2"/>
        <v>0</v>
      </c>
      <c r="JD37" s="8">
        <f t="shared" si="3"/>
        <v>0</v>
      </c>
      <c r="JE37" s="8">
        <f t="shared" si="4"/>
        <v>1</v>
      </c>
      <c r="JF37" s="8">
        <f t="shared" si="5"/>
        <v>0</v>
      </c>
      <c r="JG37" s="8">
        <f t="shared" si="6"/>
        <v>0</v>
      </c>
      <c r="JH37" s="8">
        <f t="shared" si="7"/>
        <v>1</v>
      </c>
      <c r="JJ37" s="8">
        <f t="shared" si="8"/>
        <v>1</v>
      </c>
      <c r="JK37" s="8" t="str">
        <f t="shared" si="9"/>
        <v>NA</v>
      </c>
      <c r="JM37" s="8">
        <f t="shared" si="10"/>
        <v>-0.35834676761194673</v>
      </c>
      <c r="JN37" s="8">
        <v>-0.35834676761194673</v>
      </c>
      <c r="JO37" s="8">
        <f t="shared" si="24"/>
        <v>0</v>
      </c>
      <c r="JP37" s="8">
        <f t="shared" si="25"/>
        <v>0</v>
      </c>
      <c r="JQ37" s="8">
        <f t="shared" si="11"/>
        <v>0</v>
      </c>
      <c r="JR37" s="8">
        <f t="shared" si="12"/>
        <v>0</v>
      </c>
      <c r="JS37" s="8">
        <f t="shared" si="26"/>
        <v>0</v>
      </c>
      <c r="JT37" s="8">
        <f t="shared" si="13"/>
        <v>1</v>
      </c>
      <c r="JU37" s="8">
        <f t="shared" si="14"/>
        <v>0</v>
      </c>
      <c r="JV37" s="8">
        <f t="shared" si="15"/>
        <v>0</v>
      </c>
      <c r="JW37" s="8">
        <f t="shared" si="16"/>
        <v>1</v>
      </c>
      <c r="JX37" s="8">
        <f t="shared" si="17"/>
        <v>2</v>
      </c>
      <c r="JY37" s="8" t="str">
        <f t="shared" si="18"/>
        <v>S</v>
      </c>
      <c r="KA37" s="8">
        <f t="shared" si="19"/>
        <v>0.15136004973586514</v>
      </c>
      <c r="KB37" s="8">
        <v>0.15136004973586514</v>
      </c>
      <c r="KD37" s="8">
        <f>IF(IJ37&lt;VLOOKUP($KJ37,'Industry Valuation'!$A$2:$F$13,2,0),2,0)</f>
        <v>2</v>
      </c>
      <c r="KE37" s="8">
        <f>IF(IT37&lt;VLOOKUP($KJ37,'Industry Valuation'!$A$2:$F$13,3,0),2,0)</f>
        <v>2</v>
      </c>
      <c r="KF37" s="8">
        <f>IF(HP37&lt;VLOOKUP($KJ37,'Industry Valuation'!$A$2:$F$13,4,0),2,0)</f>
        <v>2</v>
      </c>
      <c r="KG37" s="8">
        <f>IF(HQ37&lt;VLOOKUP($KJ37,'Industry Valuation'!$A$2:$F$13,4,0),1,0)</f>
        <v>1</v>
      </c>
      <c r="KH37" s="8">
        <f>IF(HR37&lt;VLOOKUP($KJ37,'Industry Valuation'!$A$2:$F$13,4,0),1,0)</f>
        <v>1</v>
      </c>
      <c r="KI37" s="8">
        <f t="shared" si="27"/>
        <v>8</v>
      </c>
      <c r="KJ37" s="8" t="str">
        <f>VLOOKUP(B37,'[1]Values-Industry'!B$3:C$1974,2,0)</f>
        <v>Consumer, Cyclical</v>
      </c>
    </row>
    <row r="38" spans="1:296" x14ac:dyDescent="0.2">
      <c r="A38" s="4" t="s">
        <v>5123</v>
      </c>
      <c r="B38" s="8" t="s">
        <v>105</v>
      </c>
      <c r="C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0</v>
      </c>
      <c r="AE38" s="8">
        <v>0</v>
      </c>
      <c r="AF38" s="8">
        <v>0</v>
      </c>
      <c r="AG38" s="8">
        <v>0</v>
      </c>
      <c r="AH38" s="8">
        <v>0</v>
      </c>
      <c r="AI38" s="8">
        <v>0</v>
      </c>
      <c r="AJ38" s="8">
        <v>0</v>
      </c>
      <c r="AK38" s="8">
        <v>0</v>
      </c>
      <c r="AL38" s="8">
        <v>0</v>
      </c>
      <c r="AM38" s="8">
        <v>0</v>
      </c>
      <c r="AN38" s="8">
        <v>0</v>
      </c>
      <c r="AO38" s="8">
        <v>0</v>
      </c>
      <c r="AP38" s="8">
        <v>0</v>
      </c>
      <c r="AQ38" s="8">
        <v>0</v>
      </c>
      <c r="AR38" s="8">
        <v>0</v>
      </c>
      <c r="AS38" s="8">
        <v>0</v>
      </c>
      <c r="AT38" s="8">
        <v>0</v>
      </c>
      <c r="AU38" s="8">
        <v>0</v>
      </c>
      <c r="AV38" s="8">
        <v>0</v>
      </c>
      <c r="AW38" s="8">
        <v>0</v>
      </c>
      <c r="AX38" s="8">
        <v>0</v>
      </c>
      <c r="AZ38" s="8">
        <v>0</v>
      </c>
      <c r="BB38" s="8">
        <v>0</v>
      </c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>
        <v>0</v>
      </c>
      <c r="BK38" s="8">
        <v>0</v>
      </c>
      <c r="BL38" s="8">
        <v>0</v>
      </c>
      <c r="BM38" s="8">
        <v>0</v>
      </c>
      <c r="BN38" s="8">
        <v>0</v>
      </c>
      <c r="BO38" s="8">
        <v>0</v>
      </c>
      <c r="BP38" s="8">
        <v>0</v>
      </c>
      <c r="BQ38" s="8">
        <v>0</v>
      </c>
      <c r="BR38" s="8">
        <v>0</v>
      </c>
      <c r="BS38" s="8">
        <v>0</v>
      </c>
      <c r="BT38" s="8">
        <v>0</v>
      </c>
      <c r="BU38" s="8">
        <v>0</v>
      </c>
      <c r="BV38" s="8">
        <v>0</v>
      </c>
      <c r="BW38" s="8">
        <v>0</v>
      </c>
      <c r="BX38" s="8">
        <v>0</v>
      </c>
      <c r="BY38" s="8">
        <v>0</v>
      </c>
      <c r="BZ38" s="8">
        <v>0</v>
      </c>
      <c r="CA38" s="8">
        <v>0</v>
      </c>
      <c r="CB38" s="8">
        <v>0</v>
      </c>
      <c r="CC38" s="8">
        <v>0</v>
      </c>
      <c r="CD38" s="8">
        <v>0</v>
      </c>
      <c r="CE38" s="8">
        <v>0</v>
      </c>
      <c r="CF38" s="8">
        <v>0</v>
      </c>
      <c r="CG38" s="8">
        <v>0</v>
      </c>
      <c r="CH38" s="8">
        <v>0</v>
      </c>
      <c r="CI38" s="8">
        <v>0</v>
      </c>
      <c r="CJ38" s="8">
        <v>0</v>
      </c>
      <c r="CK38" s="8">
        <v>0</v>
      </c>
      <c r="CL38" s="8">
        <v>0</v>
      </c>
      <c r="CM38" s="8">
        <v>0</v>
      </c>
      <c r="CN38" s="8">
        <v>0</v>
      </c>
      <c r="CO38" s="8">
        <v>0</v>
      </c>
      <c r="CP38" s="8">
        <v>0</v>
      </c>
      <c r="CQ38" s="8">
        <v>0</v>
      </c>
      <c r="CR38" s="8">
        <v>0</v>
      </c>
      <c r="CS38" s="8">
        <v>0</v>
      </c>
      <c r="CT38" s="8">
        <v>0</v>
      </c>
      <c r="CU38" s="8">
        <v>0</v>
      </c>
      <c r="CW38" s="8">
        <v>0</v>
      </c>
      <c r="CY38" s="8">
        <v>0</v>
      </c>
      <c r="CZ38" s="8">
        <v>0</v>
      </c>
      <c r="DA38" s="8">
        <v>0</v>
      </c>
      <c r="DB38" s="8">
        <v>0</v>
      </c>
      <c r="DC38" s="8">
        <v>0</v>
      </c>
      <c r="DD38" s="8">
        <v>0</v>
      </c>
      <c r="DE38" s="8">
        <v>0</v>
      </c>
      <c r="DF38" s="8">
        <v>0</v>
      </c>
      <c r="DG38" s="8">
        <v>0</v>
      </c>
      <c r="DH38" s="8">
        <v>0</v>
      </c>
      <c r="DI38" s="8">
        <v>0</v>
      </c>
      <c r="DJ38" s="8">
        <v>0</v>
      </c>
      <c r="DK38" s="8">
        <v>0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0</v>
      </c>
      <c r="DU38" s="8">
        <v>0</v>
      </c>
      <c r="DV38" s="8">
        <v>0</v>
      </c>
      <c r="DW38" s="8">
        <v>0</v>
      </c>
      <c r="DX38" s="8">
        <v>0</v>
      </c>
      <c r="DY38" s="8">
        <v>0</v>
      </c>
      <c r="DZ38" s="8">
        <v>0</v>
      </c>
      <c r="EA38" s="8">
        <v>0</v>
      </c>
      <c r="EB38" s="8">
        <v>0</v>
      </c>
      <c r="EC38" s="8">
        <v>0</v>
      </c>
      <c r="ED38" s="8">
        <v>0</v>
      </c>
      <c r="EE38" s="8">
        <v>0</v>
      </c>
      <c r="EF38" s="8">
        <v>0</v>
      </c>
      <c r="EG38" s="8">
        <v>0</v>
      </c>
      <c r="EH38" s="8">
        <v>0</v>
      </c>
      <c r="EI38" s="8">
        <v>0</v>
      </c>
      <c r="EJ38" s="8">
        <v>0</v>
      </c>
      <c r="EK38" s="8">
        <v>0</v>
      </c>
      <c r="EL38" s="8">
        <v>0</v>
      </c>
      <c r="EM38" s="8">
        <v>0</v>
      </c>
      <c r="EN38" s="8">
        <v>0</v>
      </c>
      <c r="EO38" s="8">
        <v>0</v>
      </c>
      <c r="EP38" s="8">
        <v>0</v>
      </c>
      <c r="EQ38" s="8">
        <v>0</v>
      </c>
      <c r="ER38" s="8">
        <v>0</v>
      </c>
      <c r="ET38" s="8">
        <v>491.40699999999998</v>
      </c>
      <c r="EV38" s="8">
        <v>0</v>
      </c>
      <c r="EW38" s="8">
        <v>0</v>
      </c>
      <c r="EX38" s="8">
        <v>13.818</v>
      </c>
      <c r="EY38" s="8">
        <v>4.9710000000000001</v>
      </c>
      <c r="EZ38" s="8">
        <v>293.70100000000002</v>
      </c>
      <c r="FA38" s="8">
        <v>0</v>
      </c>
      <c r="FB38" s="8">
        <v>345.20299999999997</v>
      </c>
      <c r="FC38" s="8">
        <v>0</v>
      </c>
      <c r="FD38" s="8">
        <v>0</v>
      </c>
      <c r="FE38" s="8">
        <v>0</v>
      </c>
      <c r="FF38" s="8">
        <v>-3.2280000000000002</v>
      </c>
      <c r="FG38" s="8">
        <v>40.389000000000003</v>
      </c>
      <c r="FH38" s="8">
        <v>33.040999999999997</v>
      </c>
      <c r="FI38" s="8">
        <v>309.06799999999998</v>
      </c>
      <c r="FJ38" s="8">
        <v>0</v>
      </c>
      <c r="FK38" s="8">
        <v>0</v>
      </c>
      <c r="FL38" s="8">
        <v>0</v>
      </c>
      <c r="FM38" s="8">
        <v>0</v>
      </c>
      <c r="FN38" s="8">
        <v>0</v>
      </c>
      <c r="FO38" s="8">
        <v>0</v>
      </c>
      <c r="FP38" s="8">
        <v>0</v>
      </c>
      <c r="FQ38" s="8">
        <v>0</v>
      </c>
      <c r="FR38" s="8">
        <v>0</v>
      </c>
      <c r="FS38" s="8">
        <v>0</v>
      </c>
      <c r="FT38" s="8">
        <v>46.06</v>
      </c>
      <c r="FU38" s="8">
        <v>0</v>
      </c>
      <c r="FV38" s="8">
        <v>0</v>
      </c>
      <c r="FW38" s="8">
        <v>0</v>
      </c>
      <c r="FX38" s="8">
        <v>0</v>
      </c>
      <c r="FY38" s="8">
        <v>0</v>
      </c>
      <c r="FZ38" s="8">
        <v>0</v>
      </c>
      <c r="GA38" s="8">
        <v>0</v>
      </c>
      <c r="GB38" s="8">
        <v>13.818</v>
      </c>
      <c r="GC38" s="8">
        <v>0</v>
      </c>
      <c r="GD38" s="8">
        <v>0</v>
      </c>
      <c r="GE38" s="11">
        <v>0</v>
      </c>
      <c r="GF38" s="11">
        <v>0</v>
      </c>
      <c r="GG38" s="11">
        <v>0</v>
      </c>
      <c r="GH38" s="8">
        <v>0</v>
      </c>
      <c r="GI38" s="8">
        <v>0</v>
      </c>
      <c r="GJ38" s="8">
        <v>0</v>
      </c>
      <c r="GK38" s="8">
        <v>0</v>
      </c>
      <c r="GL38" s="8">
        <v>0</v>
      </c>
      <c r="GM38" s="8">
        <v>0</v>
      </c>
      <c r="GN38" s="8">
        <v>0</v>
      </c>
      <c r="GO38" s="8">
        <v>0</v>
      </c>
      <c r="GP38" s="8">
        <v>0</v>
      </c>
      <c r="GQ38" s="8">
        <v>0</v>
      </c>
      <c r="GR38" s="8">
        <v>0</v>
      </c>
      <c r="GS38" s="12">
        <f t="shared" si="20"/>
        <v>0</v>
      </c>
      <c r="GU38" s="8">
        <v>0</v>
      </c>
      <c r="GW38" s="8">
        <v>0</v>
      </c>
      <c r="GX38" s="8">
        <v>0</v>
      </c>
      <c r="GY38" s="8">
        <v>0</v>
      </c>
      <c r="GZ38" s="8">
        <v>0</v>
      </c>
      <c r="HA38" s="8">
        <v>0</v>
      </c>
      <c r="HB38" s="8">
        <v>0</v>
      </c>
      <c r="HC38" s="8">
        <v>0</v>
      </c>
      <c r="HD38" s="8">
        <v>0</v>
      </c>
      <c r="HE38" s="8">
        <v>0</v>
      </c>
      <c r="HF38" s="8">
        <v>0</v>
      </c>
      <c r="HG38" s="8">
        <v>0</v>
      </c>
      <c r="HH38" s="8">
        <v>0</v>
      </c>
      <c r="HI38" s="8">
        <v>0</v>
      </c>
      <c r="HJ38" s="8">
        <v>0</v>
      </c>
      <c r="HK38" s="8">
        <v>0</v>
      </c>
      <c r="HL38" s="8">
        <v>0</v>
      </c>
      <c r="HM38" s="8">
        <v>0</v>
      </c>
      <c r="HN38" s="8">
        <v>0</v>
      </c>
      <c r="HO38" s="8">
        <v>0</v>
      </c>
      <c r="HP38" s="8">
        <v>0</v>
      </c>
      <c r="HQ38" s="8">
        <v>0</v>
      </c>
      <c r="HR38" s="8">
        <v>0</v>
      </c>
      <c r="HS38" s="8">
        <v>0</v>
      </c>
      <c r="HT38" s="8">
        <v>0</v>
      </c>
      <c r="HU38" s="8">
        <v>0</v>
      </c>
      <c r="HV38" s="8">
        <v>0</v>
      </c>
      <c r="HW38" s="8">
        <v>0</v>
      </c>
      <c r="HX38" s="8">
        <v>0</v>
      </c>
      <c r="HY38" s="8">
        <v>0</v>
      </c>
      <c r="HZ38" s="8">
        <v>0</v>
      </c>
      <c r="IA38" s="8">
        <v>0</v>
      </c>
      <c r="IB38" s="8">
        <v>0</v>
      </c>
      <c r="IC38" s="8">
        <v>0</v>
      </c>
      <c r="ID38" s="8">
        <v>0</v>
      </c>
      <c r="IE38" s="8">
        <v>0</v>
      </c>
      <c r="IF38" s="11">
        <v>0</v>
      </c>
      <c r="IG38" s="11">
        <v>0</v>
      </c>
      <c r="IH38" s="11">
        <v>0</v>
      </c>
      <c r="II38" s="11">
        <v>0</v>
      </c>
      <c r="IJ38" s="8">
        <v>0</v>
      </c>
      <c r="IK38" s="8">
        <v>0</v>
      </c>
      <c r="IL38" s="8">
        <v>0</v>
      </c>
      <c r="IM38" s="8">
        <v>0</v>
      </c>
      <c r="IN38" s="8">
        <v>0</v>
      </c>
      <c r="IO38" s="8">
        <v>0</v>
      </c>
      <c r="IP38" s="8">
        <v>0</v>
      </c>
      <c r="IQ38" s="8">
        <v>0</v>
      </c>
      <c r="IR38" s="8">
        <v>0</v>
      </c>
      <c r="IS38" s="8">
        <v>0</v>
      </c>
      <c r="IT38" s="8">
        <v>0</v>
      </c>
      <c r="IU38" s="11">
        <v>0</v>
      </c>
      <c r="IV38" s="11">
        <v>0</v>
      </c>
      <c r="IW38" s="12">
        <f t="shared" si="21"/>
        <v>0</v>
      </c>
      <c r="IX38" s="12"/>
      <c r="IY38" s="8">
        <f t="shared" si="28"/>
        <v>0</v>
      </c>
      <c r="IZ38" s="8">
        <f t="shared" si="22"/>
        <v>0</v>
      </c>
      <c r="JA38" s="8">
        <f t="shared" si="29"/>
        <v>0</v>
      </c>
      <c r="JB38" s="8">
        <f t="shared" si="23"/>
        <v>0</v>
      </c>
      <c r="JC38" s="8">
        <f t="shared" si="2"/>
        <v>0</v>
      </c>
      <c r="JD38" s="8">
        <f t="shared" si="3"/>
        <v>0</v>
      </c>
      <c r="JE38" s="8">
        <f t="shared" si="4"/>
        <v>1</v>
      </c>
      <c r="JF38" s="8">
        <f t="shared" si="5"/>
        <v>0</v>
      </c>
      <c r="JG38" s="8">
        <f t="shared" si="6"/>
        <v>0</v>
      </c>
      <c r="JH38" s="8">
        <f t="shared" si="7"/>
        <v>1</v>
      </c>
      <c r="JJ38" s="8">
        <f t="shared" si="8"/>
        <v>0</v>
      </c>
      <c r="JK38" s="8" t="str">
        <f t="shared" si="9"/>
        <v>NA</v>
      </c>
      <c r="JM38" s="8" t="str">
        <f t="shared" si="10"/>
        <v>NA</v>
      </c>
      <c r="JO38" s="8">
        <f t="shared" si="24"/>
        <v>0</v>
      </c>
      <c r="JP38" s="8">
        <f t="shared" si="25"/>
        <v>0</v>
      </c>
      <c r="JQ38" s="8">
        <f t="shared" si="11"/>
        <v>0</v>
      </c>
      <c r="JR38" s="8">
        <f t="shared" si="12"/>
        <v>1</v>
      </c>
      <c r="JS38" s="8">
        <f t="shared" si="26"/>
        <v>1</v>
      </c>
      <c r="JT38" s="8">
        <f t="shared" si="13"/>
        <v>1</v>
      </c>
      <c r="JU38" s="8">
        <f t="shared" si="14"/>
        <v>0</v>
      </c>
      <c r="JV38" s="8">
        <f t="shared" si="15"/>
        <v>0</v>
      </c>
      <c r="JW38" s="8">
        <f t="shared" si="16"/>
        <v>3</v>
      </c>
      <c r="JX38" s="8">
        <f t="shared" si="17"/>
        <v>4</v>
      </c>
      <c r="JY38" s="8" t="str">
        <f t="shared" si="18"/>
        <v>S</v>
      </c>
      <c r="KA38" s="8" t="str">
        <f t="shared" si="19"/>
        <v>NA</v>
      </c>
      <c r="KD38" s="8">
        <f>IF(IJ38&lt;VLOOKUP($KJ38,'Industry Valuation'!$A$2:$F$13,2,0),2,0)</f>
        <v>2</v>
      </c>
      <c r="KE38" s="8">
        <f>IF(IT38&lt;VLOOKUP($KJ38,'Industry Valuation'!$A$2:$F$13,3,0),2,0)</f>
        <v>2</v>
      </c>
      <c r="KF38" s="8">
        <f>IF(HP38&lt;VLOOKUP($KJ38,'Industry Valuation'!$A$2:$F$13,4,0),2,0)</f>
        <v>2</v>
      </c>
      <c r="KG38" s="8">
        <f>IF(HQ38&lt;VLOOKUP($KJ38,'Industry Valuation'!$A$2:$F$13,4,0),1,0)</f>
        <v>1</v>
      </c>
      <c r="KH38" s="8">
        <f>IF(HR38&lt;VLOOKUP($KJ38,'Industry Valuation'!$A$2:$F$13,4,0),1,0)</f>
        <v>1</v>
      </c>
      <c r="KI38" s="8">
        <f t="shared" si="27"/>
        <v>8</v>
      </c>
      <c r="KJ38" s="8" t="str">
        <f>VLOOKUP(B38,'[1]Values-Industry'!B$3:C$1974,2,0)</f>
        <v>Technology</v>
      </c>
    </row>
    <row r="39" spans="1:296" x14ac:dyDescent="0.2">
      <c r="A39" s="4" t="s">
        <v>5124</v>
      </c>
      <c r="B39" s="8" t="s">
        <v>106</v>
      </c>
      <c r="C39" s="8">
        <v>295.45519999999999</v>
      </c>
      <c r="D39" s="8">
        <v>135.32900000000001</v>
      </c>
      <c r="E39" s="8">
        <v>137.34690000000001</v>
      </c>
      <c r="F39" s="8">
        <v>130.55590000000001</v>
      </c>
      <c r="G39" s="8">
        <v>129.29239999999999</v>
      </c>
      <c r="H39" s="8">
        <v>0</v>
      </c>
      <c r="I39" s="8">
        <v>290.92919999999998</v>
      </c>
      <c r="J39" s="8">
        <v>0.29170000000000001</v>
      </c>
      <c r="K39" s="8">
        <v>555.52689999999996</v>
      </c>
      <c r="L39" s="8">
        <v>0</v>
      </c>
      <c r="M39" s="8">
        <v>0</v>
      </c>
      <c r="N39" s="8">
        <v>0</v>
      </c>
      <c r="O39" s="8">
        <v>-9.2672000000000008</v>
      </c>
      <c r="P39" s="8">
        <v>0</v>
      </c>
      <c r="Q39" s="8">
        <v>3.5634000000000001</v>
      </c>
      <c r="R39" s="8">
        <v>403.72239999999999</v>
      </c>
      <c r="S39" s="8">
        <v>0</v>
      </c>
      <c r="T39" s="8">
        <v>0</v>
      </c>
      <c r="U39" s="8">
        <v>0</v>
      </c>
      <c r="V39" s="8">
        <v>46.251199999999997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25.6813</v>
      </c>
      <c r="AG39" s="8">
        <v>31.005199999999999</v>
      </c>
      <c r="AH39" s="8">
        <v>216.7731</v>
      </c>
      <c r="AI39" s="8">
        <v>64.756299999999996</v>
      </c>
      <c r="AJ39" s="8">
        <v>35.896999999999998</v>
      </c>
      <c r="AK39" s="8">
        <v>129.29239999999999</v>
      </c>
      <c r="AL39" s="8">
        <v>64.756299999999996</v>
      </c>
      <c r="AM39" s="8">
        <v>199.36859999999999</v>
      </c>
      <c r="AN39" s="8">
        <v>0</v>
      </c>
      <c r="AO39" s="8">
        <v>1.3876999999999999</v>
      </c>
      <c r="AP39" s="8">
        <v>9.1600000000000001E-2</v>
      </c>
      <c r="AQ39" s="8">
        <v>0.53180000000000005</v>
      </c>
      <c r="AR39" s="8">
        <v>0</v>
      </c>
      <c r="AS39" s="8">
        <v>7.8809000000000005</v>
      </c>
      <c r="AT39" s="8">
        <v>1.6000000000000001E-3</v>
      </c>
      <c r="AU39" s="8">
        <v>0</v>
      </c>
      <c r="AV39" s="8">
        <v>0</v>
      </c>
      <c r="AW39" s="8">
        <v>0</v>
      </c>
      <c r="AX39" s="8">
        <v>0</v>
      </c>
      <c r="AZ39" s="8">
        <v>161.65819999999999</v>
      </c>
      <c r="BA39" s="8">
        <v>73.966099999999997</v>
      </c>
      <c r="BB39" s="8">
        <v>78.828000000000003</v>
      </c>
      <c r="BC39" s="8">
        <v>88.238799999999998</v>
      </c>
      <c r="BD39" s="8">
        <v>84.191000000000003</v>
      </c>
      <c r="BE39" s="8">
        <v>0</v>
      </c>
      <c r="BF39" s="8">
        <v>218.48679999999999</v>
      </c>
      <c r="BG39" s="8">
        <v>200.3176</v>
      </c>
      <c r="BH39" s="8">
        <v>767.30139999999994</v>
      </c>
      <c r="BI39" s="8">
        <v>0</v>
      </c>
      <c r="BJ39" s="8">
        <v>0</v>
      </c>
      <c r="BK39" s="8">
        <v>0</v>
      </c>
      <c r="BL39" s="8">
        <v>-13.139699999999999</v>
      </c>
      <c r="BM39" s="8">
        <v>0</v>
      </c>
      <c r="BN39" s="8">
        <v>8.6904000000000003</v>
      </c>
      <c r="BO39" s="8">
        <v>588.60320000000002</v>
      </c>
      <c r="BP39" s="8">
        <v>0</v>
      </c>
      <c r="BQ39" s="8">
        <v>0</v>
      </c>
      <c r="BR39" s="8">
        <v>0</v>
      </c>
      <c r="BS39" s="8">
        <v>47.954500000000003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12.728899999999999</v>
      </c>
      <c r="CD39" s="8">
        <v>15.4682</v>
      </c>
      <c r="CE39" s="8">
        <v>37.209400000000002</v>
      </c>
      <c r="CF39" s="8">
        <v>27.4773</v>
      </c>
      <c r="CG39" s="8">
        <v>20.956700000000001</v>
      </c>
      <c r="CH39" s="8">
        <v>84.191000000000003</v>
      </c>
      <c r="CI39" s="8">
        <v>27.4773</v>
      </c>
      <c r="CJ39" s="8">
        <v>34.868200000000002</v>
      </c>
      <c r="CK39" s="8">
        <v>0</v>
      </c>
      <c r="CL39" s="8">
        <v>2.694</v>
      </c>
      <c r="CM39" s="8">
        <v>0.1178</v>
      </c>
      <c r="CN39" s="8">
        <v>0.2107</v>
      </c>
      <c r="CO39" s="8">
        <v>0</v>
      </c>
      <c r="CP39" s="8">
        <v>9.3241999999999994</v>
      </c>
      <c r="CQ39" s="8">
        <v>3.09E-2</v>
      </c>
      <c r="CR39" s="8">
        <v>0</v>
      </c>
      <c r="CS39" s="8">
        <v>0</v>
      </c>
      <c r="CT39" s="8">
        <v>0</v>
      </c>
      <c r="CU39" s="8">
        <v>0</v>
      </c>
      <c r="CW39" s="8">
        <v>99.858900000000006</v>
      </c>
      <c r="CX39" s="8">
        <v>36.113100000000003</v>
      </c>
      <c r="CY39" s="8">
        <v>42.500399999999999</v>
      </c>
      <c r="CZ39" s="8">
        <v>55.144100000000002</v>
      </c>
      <c r="DA39" s="8">
        <v>50.431100000000001</v>
      </c>
      <c r="DB39" s="8">
        <v>0</v>
      </c>
      <c r="DC39" s="8">
        <v>397.89699999999999</v>
      </c>
      <c r="DD39" s="8">
        <v>234.6284</v>
      </c>
      <c r="DE39" s="8">
        <v>1031.3867</v>
      </c>
      <c r="DF39" s="8">
        <v>0</v>
      </c>
      <c r="DG39" s="8">
        <v>0</v>
      </c>
      <c r="DH39" s="8">
        <v>0</v>
      </c>
      <c r="DI39" s="8">
        <v>-2.1518000000000002</v>
      </c>
      <c r="DJ39" s="8">
        <v>0</v>
      </c>
      <c r="DK39" s="8">
        <v>5.8539000000000003</v>
      </c>
      <c r="DL39" s="8">
        <v>840.5127</v>
      </c>
      <c r="DM39" s="8">
        <v>0</v>
      </c>
      <c r="DN39" s="8">
        <v>0</v>
      </c>
      <c r="DO39" s="8">
        <v>0</v>
      </c>
      <c r="DP39" s="8">
        <v>39.543900000000001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>
        <v>0</v>
      </c>
      <c r="DW39" s="8">
        <v>0</v>
      </c>
      <c r="DX39" s="8">
        <v>0</v>
      </c>
      <c r="DY39" s="8">
        <v>0</v>
      </c>
      <c r="DZ39" s="8">
        <v>5.6074999999999999</v>
      </c>
      <c r="EA39" s="8">
        <v>7.3834</v>
      </c>
      <c r="EB39" s="8">
        <v>13.5602</v>
      </c>
      <c r="EC39" s="8">
        <v>13.495799999999999</v>
      </c>
      <c r="ED39" s="8">
        <v>12.2918</v>
      </c>
      <c r="EE39" s="8">
        <v>50.431100000000001</v>
      </c>
      <c r="EF39" s="8">
        <v>13.495799999999999</v>
      </c>
      <c r="EG39" s="8">
        <v>12.410299999999999</v>
      </c>
      <c r="EH39" s="8">
        <v>0</v>
      </c>
      <c r="EI39" s="8">
        <v>2.1124000000000001</v>
      </c>
      <c r="EJ39" s="8">
        <v>8.1900000000000001E-2</v>
      </c>
      <c r="EK39" s="8">
        <v>9.6799999999999997E-2</v>
      </c>
      <c r="EL39" s="8">
        <v>0</v>
      </c>
      <c r="EM39" s="8">
        <v>6.3811999999999998</v>
      </c>
      <c r="EN39" s="8">
        <v>2.98E-2</v>
      </c>
      <c r="EO39" s="8">
        <v>0</v>
      </c>
      <c r="EP39" s="8">
        <v>0</v>
      </c>
      <c r="EQ39" s="8">
        <v>0</v>
      </c>
      <c r="ER39" s="8">
        <v>0</v>
      </c>
      <c r="ET39" s="8">
        <v>43.0518</v>
      </c>
      <c r="EU39" s="8">
        <v>18.150099999999998</v>
      </c>
      <c r="EV39" s="8">
        <v>24.744</v>
      </c>
      <c r="EW39" s="8">
        <v>24.0029</v>
      </c>
      <c r="EX39" s="8">
        <v>19.369399999999999</v>
      </c>
      <c r="EY39" s="8">
        <v>0</v>
      </c>
      <c r="EZ39" s="8">
        <v>401.69740000000002</v>
      </c>
      <c r="FA39" s="8">
        <v>358.23410000000001</v>
      </c>
      <c r="FB39" s="8">
        <v>1178.1621</v>
      </c>
      <c r="FC39" s="8">
        <v>0</v>
      </c>
      <c r="FD39" s="8">
        <v>0</v>
      </c>
      <c r="FE39" s="8">
        <v>0</v>
      </c>
      <c r="FF39" s="8">
        <v>-10.1313</v>
      </c>
      <c r="FG39" s="8">
        <v>0</v>
      </c>
      <c r="FH39" s="8">
        <v>9.6012000000000004</v>
      </c>
      <c r="FI39" s="8">
        <v>845.08299999999997</v>
      </c>
      <c r="FJ39" s="8">
        <v>0</v>
      </c>
      <c r="FK39" s="8">
        <v>0</v>
      </c>
      <c r="FL39" s="8">
        <v>0</v>
      </c>
      <c r="FM39" s="8">
        <v>52.243699999999997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8">
        <v>0</v>
      </c>
      <c r="FU39" s="8">
        <v>0</v>
      </c>
      <c r="FV39" s="8">
        <v>0</v>
      </c>
      <c r="FW39" s="8">
        <v>1.7532000000000001</v>
      </c>
      <c r="FX39" s="8">
        <v>3.2637</v>
      </c>
      <c r="FY39" s="8">
        <v>6.4748000000000001</v>
      </c>
      <c r="FZ39" s="8">
        <v>4.7411000000000003</v>
      </c>
      <c r="GA39" s="8">
        <v>5.5050999999999997</v>
      </c>
      <c r="GB39" s="8">
        <v>19.369399999999999</v>
      </c>
      <c r="GC39" s="8">
        <v>4.7411000000000003</v>
      </c>
      <c r="GD39" s="8">
        <v>4.3723000000000001</v>
      </c>
      <c r="GE39" s="11">
        <v>9.5442</v>
      </c>
      <c r="GF39" s="11">
        <v>3.9E-2</v>
      </c>
      <c r="GG39" s="11">
        <v>0</v>
      </c>
      <c r="GH39" s="8">
        <v>0</v>
      </c>
      <c r="GI39" s="8">
        <v>2.1038000000000001</v>
      </c>
      <c r="GJ39" s="8">
        <v>0.11609999999999999</v>
      </c>
      <c r="GK39" s="8">
        <v>3.6499999999999998E-2</v>
      </c>
      <c r="GL39" s="8">
        <v>0</v>
      </c>
      <c r="GM39" s="8">
        <v>1.8492999999999999</v>
      </c>
      <c r="GN39" s="8">
        <v>4.2500000000000003E-2</v>
      </c>
      <c r="GO39" s="8">
        <v>0</v>
      </c>
      <c r="GP39" s="8">
        <v>0</v>
      </c>
      <c r="GQ39" s="8">
        <v>0</v>
      </c>
      <c r="GR39" s="8">
        <v>0</v>
      </c>
      <c r="GS39" s="12">
        <f t="shared" si="20"/>
        <v>1.2774789100333517</v>
      </c>
      <c r="GU39" s="8">
        <v>0</v>
      </c>
      <c r="GW39" s="8">
        <v>0</v>
      </c>
      <c r="GX39" s="8">
        <v>0</v>
      </c>
      <c r="GY39" s="8">
        <v>0</v>
      </c>
      <c r="GZ39" s="8">
        <v>0</v>
      </c>
      <c r="HA39" s="8">
        <v>0</v>
      </c>
      <c r="HB39" s="8">
        <v>0</v>
      </c>
      <c r="HC39" s="8">
        <v>0</v>
      </c>
      <c r="HD39" s="8">
        <v>0</v>
      </c>
      <c r="HE39" s="8">
        <v>0</v>
      </c>
      <c r="HF39" s="8">
        <v>0</v>
      </c>
      <c r="HG39" s="8">
        <v>0</v>
      </c>
      <c r="HH39" s="8">
        <v>0</v>
      </c>
      <c r="HI39" s="8">
        <v>0</v>
      </c>
      <c r="HJ39" s="8">
        <v>0</v>
      </c>
      <c r="HK39" s="8">
        <v>0</v>
      </c>
      <c r="HL39" s="8">
        <v>0</v>
      </c>
      <c r="HM39" s="8">
        <v>0</v>
      </c>
      <c r="HN39" s="8">
        <v>0</v>
      </c>
      <c r="HO39" s="8">
        <v>0</v>
      </c>
      <c r="HP39" s="8">
        <v>0</v>
      </c>
      <c r="HQ39" s="8">
        <v>0</v>
      </c>
      <c r="HR39" s="8">
        <v>0</v>
      </c>
      <c r="HS39" s="8">
        <v>0</v>
      </c>
      <c r="HT39" s="8">
        <v>0</v>
      </c>
      <c r="HU39" s="8">
        <v>0</v>
      </c>
      <c r="HV39" s="8">
        <v>0</v>
      </c>
      <c r="HW39" s="8">
        <v>0</v>
      </c>
      <c r="HX39" s="8">
        <v>0</v>
      </c>
      <c r="HY39" s="8">
        <v>0</v>
      </c>
      <c r="HZ39" s="8">
        <v>0</v>
      </c>
      <c r="IA39" s="8">
        <v>0</v>
      </c>
      <c r="IB39" s="8">
        <v>0</v>
      </c>
      <c r="IC39" s="8">
        <v>0</v>
      </c>
      <c r="ID39" s="8">
        <v>0</v>
      </c>
      <c r="IE39" s="8">
        <v>0</v>
      </c>
      <c r="IF39" s="11">
        <v>0</v>
      </c>
      <c r="IG39" s="11">
        <v>0</v>
      </c>
      <c r="IH39" s="11">
        <v>0</v>
      </c>
      <c r="II39" s="11">
        <v>0</v>
      </c>
      <c r="IJ39" s="8">
        <v>0</v>
      </c>
      <c r="IK39" s="8">
        <v>0</v>
      </c>
      <c r="IL39" s="8">
        <v>0</v>
      </c>
      <c r="IM39" s="8">
        <v>0</v>
      </c>
      <c r="IN39" s="8">
        <v>0</v>
      </c>
      <c r="IO39" s="8">
        <v>0</v>
      </c>
      <c r="IP39" s="8">
        <v>0</v>
      </c>
      <c r="IQ39" s="8">
        <v>0</v>
      </c>
      <c r="IR39" s="8">
        <v>0</v>
      </c>
      <c r="IS39" s="8">
        <v>0</v>
      </c>
      <c r="IT39" s="8">
        <v>0</v>
      </c>
      <c r="IU39" s="11">
        <v>0</v>
      </c>
      <c r="IV39" s="11">
        <v>0</v>
      </c>
      <c r="IW39" s="12">
        <f t="shared" si="21"/>
        <v>0</v>
      </c>
      <c r="IX39" s="12"/>
      <c r="IY39" s="8">
        <f t="shared" si="28"/>
        <v>0</v>
      </c>
      <c r="IZ39" s="8">
        <f t="shared" si="22"/>
        <v>0</v>
      </c>
      <c r="JA39" s="8">
        <f t="shared" si="29"/>
        <v>0</v>
      </c>
      <c r="JB39" s="8">
        <f t="shared" si="23"/>
        <v>0</v>
      </c>
      <c r="JC39" s="8">
        <f t="shared" si="2"/>
        <v>0</v>
      </c>
      <c r="JD39" s="8">
        <f t="shared" si="3"/>
        <v>0</v>
      </c>
      <c r="JE39" s="8">
        <f t="shared" si="4"/>
        <v>1</v>
      </c>
      <c r="JF39" s="8">
        <f t="shared" si="5"/>
        <v>0</v>
      </c>
      <c r="JG39" s="8">
        <f t="shared" si="6"/>
        <v>0</v>
      </c>
      <c r="JH39" s="8">
        <f t="shared" si="7"/>
        <v>1</v>
      </c>
      <c r="JJ39" s="8">
        <f t="shared" si="8"/>
        <v>4</v>
      </c>
      <c r="JK39" s="8">
        <f t="shared" si="9"/>
        <v>-1</v>
      </c>
      <c r="JL39" s="8">
        <v>-1</v>
      </c>
      <c r="JM39" s="8">
        <f t="shared" si="10"/>
        <v>-1</v>
      </c>
      <c r="JN39" s="8">
        <v>-1</v>
      </c>
      <c r="JO39" s="8">
        <f t="shared" si="24"/>
        <v>0</v>
      </c>
      <c r="JP39" s="8">
        <f t="shared" si="25"/>
        <v>0</v>
      </c>
      <c r="JQ39" s="8">
        <f t="shared" si="11"/>
        <v>0</v>
      </c>
      <c r="JR39" s="8">
        <f t="shared" si="12"/>
        <v>1</v>
      </c>
      <c r="JS39" s="8">
        <f t="shared" si="26"/>
        <v>1</v>
      </c>
      <c r="JT39" s="8">
        <f t="shared" si="13"/>
        <v>1</v>
      </c>
      <c r="JU39" s="8">
        <f t="shared" si="14"/>
        <v>0</v>
      </c>
      <c r="JV39" s="8">
        <f t="shared" si="15"/>
        <v>0</v>
      </c>
      <c r="JW39" s="8">
        <f t="shared" si="16"/>
        <v>3</v>
      </c>
      <c r="JX39" s="8">
        <f t="shared" si="17"/>
        <v>4</v>
      </c>
      <c r="JY39" s="8" t="str">
        <f t="shared" si="18"/>
        <v>S</v>
      </c>
      <c r="KA39" s="8">
        <f t="shared" si="19"/>
        <v>-1</v>
      </c>
      <c r="KB39" s="8">
        <v>-1</v>
      </c>
      <c r="KD39" s="8">
        <f>IF(IJ39&lt;VLOOKUP($KJ39,'Industry Valuation'!$A$2:$F$13,2,0),2,0)</f>
        <v>2</v>
      </c>
      <c r="KE39" s="8">
        <f>IF(IT39&lt;VLOOKUP($KJ39,'Industry Valuation'!$A$2:$F$13,3,0),2,0)</f>
        <v>2</v>
      </c>
      <c r="KF39" s="8">
        <f>IF(HP39&lt;VLOOKUP($KJ39,'Industry Valuation'!$A$2:$F$13,4,0),2,0)</f>
        <v>2</v>
      </c>
      <c r="KG39" s="8">
        <f>IF(HQ39&lt;VLOOKUP($KJ39,'Industry Valuation'!$A$2:$F$13,4,0),1,0)</f>
        <v>1</v>
      </c>
      <c r="KH39" s="8">
        <f>IF(HR39&lt;VLOOKUP($KJ39,'Industry Valuation'!$A$2:$F$13,4,0),1,0)</f>
        <v>1</v>
      </c>
      <c r="KI39" s="8">
        <f t="shared" si="27"/>
        <v>8</v>
      </c>
      <c r="KJ39" s="8" t="str">
        <f>VLOOKUP(B39,'[1]Values-Industry'!B$3:C$1974,2,0)</f>
        <v>Financial</v>
      </c>
    </row>
    <row r="40" spans="1:296" x14ac:dyDescent="0.2">
      <c r="A40" s="4" t="s">
        <v>5125</v>
      </c>
      <c r="B40" s="8" t="s">
        <v>107</v>
      </c>
      <c r="C40" s="8">
        <v>20213.588299999999</v>
      </c>
      <c r="D40" s="8">
        <v>2072.4949000000001</v>
      </c>
      <c r="E40" s="8">
        <v>3329.0961000000002</v>
      </c>
      <c r="F40" s="8">
        <v>2878.5149000000001</v>
      </c>
      <c r="G40" s="8">
        <v>2132.1887999999999</v>
      </c>
      <c r="H40" s="8">
        <v>60.033999999999999</v>
      </c>
      <c r="I40" s="8">
        <v>3935.3602000000001</v>
      </c>
      <c r="J40" s="8">
        <v>338.65620000000001</v>
      </c>
      <c r="K40" s="8">
        <v>15388.2165</v>
      </c>
      <c r="L40" s="8">
        <v>6.0683999999999996</v>
      </c>
      <c r="M40" s="8">
        <v>14107.2443</v>
      </c>
      <c r="N40" s="8">
        <v>0</v>
      </c>
      <c r="O40" s="8">
        <v>-1170.4804999999999</v>
      </c>
      <c r="P40" s="8">
        <v>-893.06529999999998</v>
      </c>
      <c r="Q40" s="8">
        <v>3227.0727000000002</v>
      </c>
      <c r="R40" s="8">
        <v>10236.6101</v>
      </c>
      <c r="S40" s="8">
        <v>324.89999999999998</v>
      </c>
      <c r="T40" s="8">
        <v>227.1</v>
      </c>
      <c r="U40" s="8">
        <v>181.6354</v>
      </c>
      <c r="V40" s="8">
        <v>13.6653</v>
      </c>
      <c r="W40" s="8">
        <v>0</v>
      </c>
      <c r="X40" s="8">
        <v>4.2375999999999996</v>
      </c>
      <c r="Y40" s="8">
        <v>0.83830000000000005</v>
      </c>
      <c r="Z40" s="8">
        <v>7.1578999999999997</v>
      </c>
      <c r="AA40" s="8">
        <v>8.5</v>
      </c>
      <c r="AB40" s="8">
        <v>12.5814</v>
      </c>
      <c r="AC40" s="8">
        <v>34.9178</v>
      </c>
      <c r="AD40" s="8">
        <v>6.9858000000000002</v>
      </c>
      <c r="AE40" s="8">
        <v>17.4511</v>
      </c>
      <c r="AF40" s="8">
        <v>14.6264</v>
      </c>
      <c r="AG40" s="8">
        <v>20.167100000000001</v>
      </c>
      <c r="AH40" s="8">
        <v>25.565300000000001</v>
      </c>
      <c r="AI40" s="8">
        <v>20.782499999999999</v>
      </c>
      <c r="AJ40" s="8">
        <v>20.700199999999999</v>
      </c>
      <c r="AK40" s="8">
        <v>2095.2114999999999</v>
      </c>
      <c r="AL40" s="8">
        <v>20.782499999999999</v>
      </c>
      <c r="AM40" s="8">
        <v>38.752699999999997</v>
      </c>
      <c r="AN40" s="8">
        <v>7.9481999999999999</v>
      </c>
      <c r="AO40" s="8">
        <v>2.6012</v>
      </c>
      <c r="AP40" s="8">
        <v>1.9502999999999999</v>
      </c>
      <c r="AQ40" s="8">
        <v>1.3136000000000001</v>
      </c>
      <c r="AR40" s="8">
        <v>147.792</v>
      </c>
      <c r="AS40" s="8">
        <v>144.35169999999999</v>
      </c>
      <c r="AT40" s="8">
        <v>0.79710000000000003</v>
      </c>
      <c r="AU40" s="8">
        <v>24.4374</v>
      </c>
      <c r="AV40" s="8">
        <v>0</v>
      </c>
      <c r="AW40" s="8">
        <v>3.5000000000000001E-3</v>
      </c>
      <c r="AX40" s="8">
        <v>1.5548</v>
      </c>
      <c r="AZ40" s="8">
        <v>23049.886600000002</v>
      </c>
      <c r="BA40" s="8">
        <v>2287.5342999999998</v>
      </c>
      <c r="BB40" s="8">
        <v>3541.9301</v>
      </c>
      <c r="BC40" s="8">
        <v>3183.8083000000001</v>
      </c>
      <c r="BD40" s="8">
        <v>2305.3451</v>
      </c>
      <c r="BE40" s="8">
        <v>52.629600000000003</v>
      </c>
      <c r="BF40" s="8">
        <v>4224.4233999999997</v>
      </c>
      <c r="BG40" s="8">
        <v>362.4529</v>
      </c>
      <c r="BH40" s="8">
        <v>18014.6041</v>
      </c>
      <c r="BI40" s="8">
        <v>6.5258000000000003</v>
      </c>
      <c r="BJ40" s="8">
        <v>21927.738000000001</v>
      </c>
      <c r="BK40" s="8">
        <v>0</v>
      </c>
      <c r="BL40" s="8">
        <v>-1063.3400999999999</v>
      </c>
      <c r="BM40" s="8">
        <v>-511.82459999999998</v>
      </c>
      <c r="BN40" s="8">
        <v>4156.3059000000003</v>
      </c>
      <c r="BO40" s="8">
        <v>11416.4913</v>
      </c>
      <c r="BP40" s="8">
        <v>479.7</v>
      </c>
      <c r="BQ40" s="8">
        <v>234.25</v>
      </c>
      <c r="BR40" s="8">
        <v>218.09610000000001</v>
      </c>
      <c r="BS40" s="8">
        <v>12.6808</v>
      </c>
      <c r="BT40" s="8">
        <v>0</v>
      </c>
      <c r="BU40" s="8">
        <v>6.1909000000000001</v>
      </c>
      <c r="BV40" s="8">
        <v>1.056</v>
      </c>
      <c r="BW40" s="8">
        <v>16.174900000000001</v>
      </c>
      <c r="BX40" s="8">
        <v>9</v>
      </c>
      <c r="BY40" s="8">
        <v>9.4720999999999993</v>
      </c>
      <c r="BZ40" s="8">
        <v>38.130000000000003</v>
      </c>
      <c r="CA40" s="8">
        <v>7.3178000000000001</v>
      </c>
      <c r="CB40" s="8">
        <v>20.073599999999999</v>
      </c>
      <c r="CC40" s="8">
        <v>13.8033</v>
      </c>
      <c r="CD40" s="8">
        <v>18.729399999999998</v>
      </c>
      <c r="CE40" s="8">
        <v>22.893899999999999</v>
      </c>
      <c r="CF40" s="8">
        <v>19.068300000000001</v>
      </c>
      <c r="CG40" s="8">
        <v>19.3858</v>
      </c>
      <c r="CH40" s="8">
        <v>2305.3451</v>
      </c>
      <c r="CI40" s="8">
        <v>19.068300000000001</v>
      </c>
      <c r="CJ40" s="8">
        <v>34.170200000000001</v>
      </c>
      <c r="CK40" s="8">
        <v>10.5573</v>
      </c>
      <c r="CL40" s="8">
        <v>2.7025000000000001</v>
      </c>
      <c r="CM40" s="8">
        <v>1.9866999999999999</v>
      </c>
      <c r="CN40" s="8">
        <v>1.2795000000000001</v>
      </c>
      <c r="CO40" s="8">
        <v>281.04660000000001</v>
      </c>
      <c r="CP40" s="8">
        <v>265.5917</v>
      </c>
      <c r="CQ40" s="8">
        <v>0.65080000000000005</v>
      </c>
      <c r="CR40" s="8">
        <v>23.697600000000001</v>
      </c>
      <c r="CS40" s="8">
        <v>0</v>
      </c>
      <c r="CT40" s="8">
        <v>2.2000000000000001E-3</v>
      </c>
      <c r="CU40" s="8">
        <v>1.8456999999999999</v>
      </c>
      <c r="CW40" s="8">
        <v>23724.957200000001</v>
      </c>
      <c r="CX40" s="8">
        <v>1797.1204</v>
      </c>
      <c r="CY40" s="8">
        <v>3358.6572999999999</v>
      </c>
      <c r="CZ40" s="8">
        <v>1759.1389999999999</v>
      </c>
      <c r="DA40" s="8">
        <v>1140.6597999999999</v>
      </c>
      <c r="DB40" s="8">
        <v>48.5291</v>
      </c>
      <c r="DC40" s="8">
        <v>5617.9557000000004</v>
      </c>
      <c r="DD40" s="8">
        <v>387.05110000000002</v>
      </c>
      <c r="DE40" s="8">
        <v>19767.162</v>
      </c>
      <c r="DF40" s="8">
        <v>5.1393000000000004</v>
      </c>
      <c r="DG40" s="8">
        <v>18328.609</v>
      </c>
      <c r="DH40" s="8">
        <v>0</v>
      </c>
      <c r="DI40" s="8">
        <v>-1801.5109</v>
      </c>
      <c r="DJ40" s="8">
        <v>-636.71050000000002</v>
      </c>
      <c r="DK40" s="8">
        <v>4540.8580000000002</v>
      </c>
      <c r="DL40" s="8">
        <v>11850.812900000001</v>
      </c>
      <c r="DM40" s="8">
        <v>487</v>
      </c>
      <c r="DN40" s="8">
        <v>328</v>
      </c>
      <c r="DO40" s="8">
        <v>222.35230000000001</v>
      </c>
      <c r="DP40" s="8">
        <v>10.2941</v>
      </c>
      <c r="DQ40" s="8">
        <v>0</v>
      </c>
      <c r="DR40" s="8">
        <v>5.4570999999999996</v>
      </c>
      <c r="DS40" s="8">
        <v>0.89600000000000002</v>
      </c>
      <c r="DT40" s="8">
        <v>8.2338000000000005</v>
      </c>
      <c r="DU40" s="8">
        <v>9.5</v>
      </c>
      <c r="DV40" s="8">
        <v>5.3650000000000002</v>
      </c>
      <c r="DW40" s="8">
        <v>18.739999999999998</v>
      </c>
      <c r="DX40" s="8">
        <v>-50.8523</v>
      </c>
      <c r="DY40" s="8">
        <v>1.9515</v>
      </c>
      <c r="DZ40" s="8">
        <v>6.0381</v>
      </c>
      <c r="EA40" s="8">
        <v>13.333600000000001</v>
      </c>
      <c r="EB40" s="8">
        <v>11.190799999999999</v>
      </c>
      <c r="EC40" s="8">
        <v>8.5084999999999997</v>
      </c>
      <c r="ED40" s="8">
        <v>9.0711999999999993</v>
      </c>
      <c r="EE40" s="8">
        <v>1140.6597999999999</v>
      </c>
      <c r="EF40" s="8">
        <v>8.5084999999999997</v>
      </c>
      <c r="EG40" s="8">
        <v>16.993200000000002</v>
      </c>
      <c r="EH40" s="8">
        <v>18.639299999999999</v>
      </c>
      <c r="EI40" s="8">
        <v>2.1095000000000002</v>
      </c>
      <c r="EJ40" s="8">
        <v>1.6539000000000001</v>
      </c>
      <c r="EK40" s="8">
        <v>1.2001999999999999</v>
      </c>
      <c r="EL40" s="8">
        <v>62.367100000000001</v>
      </c>
      <c r="EM40" s="8">
        <v>91.066100000000006</v>
      </c>
      <c r="EN40" s="8">
        <v>0.57520000000000004</v>
      </c>
      <c r="EO40" s="8">
        <v>50.841299999999997</v>
      </c>
      <c r="EP40" s="8">
        <v>0</v>
      </c>
      <c r="EQ40" s="8">
        <v>2.3E-3</v>
      </c>
      <c r="ER40" s="8">
        <v>1.5709</v>
      </c>
      <c r="ET40" s="8">
        <v>26824.0488</v>
      </c>
      <c r="EU40" s="8">
        <v>2976.1632</v>
      </c>
      <c r="EV40" s="8">
        <v>4759.1383999999998</v>
      </c>
      <c r="EW40" s="8">
        <v>3801.3759</v>
      </c>
      <c r="EX40" s="8">
        <v>2799.6307999999999</v>
      </c>
      <c r="EY40" s="8">
        <v>63.791699999999999</v>
      </c>
      <c r="EZ40" s="8">
        <v>5026.8888999999999</v>
      </c>
      <c r="FA40" s="8">
        <v>911.72299999999996</v>
      </c>
      <c r="FB40" s="8">
        <v>22491.251700000001</v>
      </c>
      <c r="FC40" s="8">
        <v>6.3903999999999996</v>
      </c>
      <c r="FD40" s="8">
        <v>26998.354200000002</v>
      </c>
      <c r="FE40" s="8">
        <v>0</v>
      </c>
      <c r="FF40" s="8">
        <v>-3099.2577999999999</v>
      </c>
      <c r="FG40" s="8">
        <v>-543.4905</v>
      </c>
      <c r="FH40" s="8">
        <v>5234.5496000000003</v>
      </c>
      <c r="FI40" s="8">
        <v>12774.349700000001</v>
      </c>
      <c r="FJ40" s="8">
        <v>632</v>
      </c>
      <c r="FK40" s="8">
        <v>325.55</v>
      </c>
      <c r="FL40" s="8">
        <v>259.98329999999999</v>
      </c>
      <c r="FM40" s="8">
        <v>13.6364</v>
      </c>
      <c r="FN40" s="8">
        <v>0</v>
      </c>
      <c r="FO40" s="8">
        <v>5.673</v>
      </c>
      <c r="FP40" s="8">
        <v>1.1315</v>
      </c>
      <c r="FQ40" s="8">
        <v>8.3535000000000004</v>
      </c>
      <c r="FR40" s="8">
        <v>10</v>
      </c>
      <c r="FS40" s="8">
        <v>9.2248999999999999</v>
      </c>
      <c r="FT40" s="8">
        <v>45.82</v>
      </c>
      <c r="FU40" s="8">
        <v>144.50370000000001</v>
      </c>
      <c r="FV40" s="8">
        <v>16.923999999999999</v>
      </c>
      <c r="FW40" s="8">
        <v>13.2501</v>
      </c>
      <c r="FX40" s="8">
        <v>19.756399999999999</v>
      </c>
      <c r="FY40" s="8">
        <v>25.095099999999999</v>
      </c>
      <c r="FZ40" s="8">
        <v>18.992799999999999</v>
      </c>
      <c r="GA40" s="8">
        <v>19.5928</v>
      </c>
      <c r="GB40" s="8">
        <v>2799.6307999999999</v>
      </c>
      <c r="GC40" s="8">
        <v>18.992799999999999</v>
      </c>
      <c r="GD40" s="8">
        <v>40.051000000000002</v>
      </c>
      <c r="GE40" s="11">
        <v>2024.1067</v>
      </c>
      <c r="GF40" s="11">
        <v>1.2695000000000001</v>
      </c>
      <c r="GG40" s="11">
        <v>61.186999999999998</v>
      </c>
      <c r="GH40" s="8">
        <v>10.840199999999999</v>
      </c>
      <c r="GI40" s="8">
        <v>2.5411999999999999</v>
      </c>
      <c r="GJ40" s="8">
        <v>1.9898</v>
      </c>
      <c r="GK40" s="8">
        <v>1.1926000000000001</v>
      </c>
      <c r="GL40" s="8">
        <v>253.8837</v>
      </c>
      <c r="GM40" s="8">
        <v>258.11689999999999</v>
      </c>
      <c r="GN40" s="8">
        <v>0.81599999999999995</v>
      </c>
      <c r="GO40" s="8">
        <v>21.8552</v>
      </c>
      <c r="GP40" s="8">
        <v>0</v>
      </c>
      <c r="GQ40" s="8">
        <v>2.0999999999999999E-3</v>
      </c>
      <c r="GR40" s="8">
        <v>1.9104999999999999</v>
      </c>
      <c r="GS40" s="12">
        <f t="shared" si="20"/>
        <v>1.6999164318380837</v>
      </c>
      <c r="GU40" s="8">
        <v>28021</v>
      </c>
      <c r="GV40" s="8">
        <v>2730.3132000000001</v>
      </c>
      <c r="GW40" s="8">
        <v>4795</v>
      </c>
      <c r="GX40" s="8">
        <v>3506</v>
      </c>
      <c r="GY40" s="8">
        <v>2501</v>
      </c>
      <c r="GZ40" s="8">
        <v>74</v>
      </c>
      <c r="HA40" s="8">
        <v>4589</v>
      </c>
      <c r="HB40" s="8">
        <v>2957</v>
      </c>
      <c r="HC40" s="8">
        <v>24648</v>
      </c>
      <c r="HD40" s="8">
        <v>5.4973000000000001</v>
      </c>
      <c r="HE40" s="8">
        <v>19821.365099999999</v>
      </c>
      <c r="HF40" s="8">
        <v>0</v>
      </c>
      <c r="HG40" s="8">
        <v>-3139</v>
      </c>
      <c r="HH40" s="8">
        <v>-1025</v>
      </c>
      <c r="HI40" s="8">
        <v>4802</v>
      </c>
      <c r="HJ40" s="8">
        <v>14876</v>
      </c>
      <c r="HK40" s="8">
        <v>587.6</v>
      </c>
      <c r="HL40" s="8">
        <v>366.55</v>
      </c>
      <c r="HM40" s="8">
        <v>274.84359999999998</v>
      </c>
      <c r="HN40" s="8">
        <v>12.5549</v>
      </c>
      <c r="HO40" s="8">
        <v>0</v>
      </c>
      <c r="HP40" s="8">
        <v>4.1337999999999999</v>
      </c>
      <c r="HQ40" s="8">
        <v>0.95299999999999996</v>
      </c>
      <c r="HR40" s="8">
        <v>5.5784000000000002</v>
      </c>
      <c r="HS40" s="8">
        <v>12.5</v>
      </c>
      <c r="HT40" s="8">
        <v>9.3664000000000005</v>
      </c>
      <c r="HU40" s="8">
        <v>40.799999999999997</v>
      </c>
      <c r="HV40" s="8">
        <v>-10.9559</v>
      </c>
      <c r="HW40" s="8">
        <v>5.7158999999999995</v>
      </c>
      <c r="HX40" s="8">
        <v>10.6111</v>
      </c>
      <c r="HY40" s="8">
        <v>16.2014</v>
      </c>
      <c r="HZ40" s="8">
        <v>19.4529</v>
      </c>
      <c r="IA40" s="8">
        <v>15.2628</v>
      </c>
      <c r="IB40" s="8">
        <v>16.159300000000002</v>
      </c>
      <c r="IC40" s="8">
        <v>2501</v>
      </c>
      <c r="ID40" s="8">
        <v>15.2628</v>
      </c>
      <c r="IE40" s="8">
        <v>27.735800000000001</v>
      </c>
      <c r="IF40" s="11">
        <v>3914</v>
      </c>
      <c r="IG40" s="11">
        <v>2501</v>
      </c>
      <c r="IH40" s="11">
        <v>1.1889000000000001</v>
      </c>
      <c r="II40" s="11">
        <v>61.362000000000002</v>
      </c>
      <c r="IJ40" s="8">
        <v>10.676500000000001</v>
      </c>
      <c r="IK40" s="8">
        <v>3.2416999999999998</v>
      </c>
      <c r="IL40" s="8">
        <v>2.6414999999999997</v>
      </c>
      <c r="IM40" s="8">
        <v>1.1368</v>
      </c>
      <c r="IN40" s="8">
        <v>269.54419999999999</v>
      </c>
      <c r="IO40" s="8">
        <v>293.16669999999999</v>
      </c>
      <c r="IP40" s="8">
        <v>1.5731000000000002</v>
      </c>
      <c r="IQ40" s="8">
        <v>30.6677</v>
      </c>
      <c r="IR40" s="8">
        <v>0</v>
      </c>
      <c r="IS40" s="8">
        <v>2.8E-3</v>
      </c>
      <c r="IT40" s="8">
        <v>1.5849</v>
      </c>
      <c r="IU40" s="11">
        <v>26729.363000000001</v>
      </c>
      <c r="IV40" s="11">
        <v>19821.363000000001</v>
      </c>
      <c r="IW40" s="12">
        <f t="shared" si="21"/>
        <v>1.9172331067572972</v>
      </c>
      <c r="IX40" s="12"/>
      <c r="IY40" s="8">
        <f t="shared" si="28"/>
        <v>1</v>
      </c>
      <c r="IZ40" s="8">
        <f t="shared" si="22"/>
        <v>1</v>
      </c>
      <c r="JA40" s="8">
        <f t="shared" si="29"/>
        <v>1</v>
      </c>
      <c r="JB40" s="8">
        <f t="shared" si="23"/>
        <v>1</v>
      </c>
      <c r="JC40" s="8">
        <f t="shared" si="2"/>
        <v>0</v>
      </c>
      <c r="JD40" s="8">
        <f t="shared" si="3"/>
        <v>1</v>
      </c>
      <c r="JE40" s="8">
        <f t="shared" si="4"/>
        <v>0</v>
      </c>
      <c r="JF40" s="8">
        <f t="shared" si="5"/>
        <v>1</v>
      </c>
      <c r="JG40" s="8">
        <f t="shared" si="6"/>
        <v>0</v>
      </c>
      <c r="JH40" s="8">
        <f t="shared" si="7"/>
        <v>6</v>
      </c>
      <c r="JJ40" s="8">
        <f t="shared" si="8"/>
        <v>5</v>
      </c>
      <c r="JK40" s="8">
        <f t="shared" si="9"/>
        <v>7.1345992838325323E-2</v>
      </c>
      <c r="JL40" s="8">
        <v>7.1345992838325323E-2</v>
      </c>
      <c r="JM40" s="8">
        <f t="shared" si="10"/>
        <v>8.5075739637124004E-2</v>
      </c>
      <c r="JN40" s="8">
        <v>8.5075739637124004E-2</v>
      </c>
      <c r="JO40" s="8">
        <f t="shared" si="24"/>
        <v>0</v>
      </c>
      <c r="JP40" s="8">
        <f t="shared" si="25"/>
        <v>0</v>
      </c>
      <c r="JQ40" s="8">
        <f t="shared" si="11"/>
        <v>0</v>
      </c>
      <c r="JR40" s="8">
        <f t="shared" si="12"/>
        <v>1</v>
      </c>
      <c r="JS40" s="8">
        <f t="shared" si="26"/>
        <v>1</v>
      </c>
      <c r="JT40" s="8">
        <f t="shared" si="13"/>
        <v>1</v>
      </c>
      <c r="JU40" s="8">
        <f t="shared" si="14"/>
        <v>1</v>
      </c>
      <c r="JV40" s="8">
        <f t="shared" si="15"/>
        <v>2</v>
      </c>
      <c r="JW40" s="8">
        <f t="shared" si="16"/>
        <v>6</v>
      </c>
      <c r="JX40" s="8">
        <f t="shared" si="17"/>
        <v>12</v>
      </c>
      <c r="JY40" s="8" t="str">
        <f t="shared" si="18"/>
        <v>M</v>
      </c>
      <c r="KA40" s="8">
        <f t="shared" si="19"/>
        <v>4.5253079296630139E-2</v>
      </c>
      <c r="KB40" s="8">
        <v>4.5253079296630139E-2</v>
      </c>
      <c r="KD40" s="8">
        <f>IF(IJ40&lt;VLOOKUP($KJ40,'Industry Valuation'!$A$2:$F$13,2,0),2,0)</f>
        <v>2</v>
      </c>
      <c r="KE40" s="8">
        <f>IF(IT40&lt;VLOOKUP($KJ40,'Industry Valuation'!$A$2:$F$13,3,0),2,0)</f>
        <v>0</v>
      </c>
      <c r="KF40" s="8">
        <f>IF(HP40&lt;VLOOKUP($KJ40,'Industry Valuation'!$A$2:$F$13,4,0),2,0)</f>
        <v>2</v>
      </c>
      <c r="KG40" s="8">
        <f>IF(HQ40&lt;VLOOKUP($KJ40,'Industry Valuation'!$A$2:$F$13,4,0),1,0)</f>
        <v>1</v>
      </c>
      <c r="KH40" s="8">
        <f>IF(HR40&lt;VLOOKUP($KJ40,'Industry Valuation'!$A$2:$F$13,4,0),1,0)</f>
        <v>1</v>
      </c>
      <c r="KI40" s="8">
        <f t="shared" si="27"/>
        <v>6</v>
      </c>
      <c r="KJ40" s="8" t="str">
        <f>VLOOKUP(B40,'[1]Values-Industry'!B$3:C$1974,2,0)</f>
        <v>Technology</v>
      </c>
    </row>
    <row r="41" spans="1:296" x14ac:dyDescent="0.2">
      <c r="A41" s="4" t="s">
        <v>5126</v>
      </c>
      <c r="B41" s="8" t="s">
        <v>108</v>
      </c>
      <c r="C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8">
        <v>0</v>
      </c>
      <c r="AU41" s="8">
        <v>0</v>
      </c>
      <c r="AV41" s="8">
        <v>0</v>
      </c>
      <c r="AW41" s="8">
        <v>0</v>
      </c>
      <c r="AX41" s="8">
        <v>0</v>
      </c>
      <c r="AZ41" s="8">
        <v>0</v>
      </c>
      <c r="BB41" s="8">
        <v>0</v>
      </c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>
        <v>0</v>
      </c>
      <c r="BK41" s="8">
        <v>0</v>
      </c>
      <c r="BL41" s="8">
        <v>0</v>
      </c>
      <c r="BM41" s="8">
        <v>0</v>
      </c>
      <c r="BN41" s="8">
        <v>0</v>
      </c>
      <c r="BO41" s="8">
        <v>0</v>
      </c>
      <c r="BP41" s="8">
        <v>0</v>
      </c>
      <c r="BQ41" s="8">
        <v>0</v>
      </c>
      <c r="BR41" s="8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8">
        <v>0</v>
      </c>
      <c r="CB41" s="8">
        <v>0</v>
      </c>
      <c r="CC41" s="8">
        <v>0</v>
      </c>
      <c r="CD41" s="8">
        <v>0</v>
      </c>
      <c r="CE41" s="8">
        <v>0</v>
      </c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8">
        <v>0</v>
      </c>
      <c r="CM41" s="8">
        <v>0</v>
      </c>
      <c r="CN41" s="8">
        <v>0</v>
      </c>
      <c r="CO41" s="8">
        <v>0</v>
      </c>
      <c r="CP41" s="8">
        <v>0</v>
      </c>
      <c r="CQ41" s="8">
        <v>0</v>
      </c>
      <c r="CR41" s="8">
        <v>0</v>
      </c>
      <c r="CS41" s="8">
        <v>0</v>
      </c>
      <c r="CT41" s="8">
        <v>0</v>
      </c>
      <c r="CU41" s="8">
        <v>0</v>
      </c>
      <c r="CW41" s="8">
        <v>0</v>
      </c>
      <c r="CY41" s="8">
        <v>0</v>
      </c>
      <c r="CZ41" s="8">
        <v>0</v>
      </c>
      <c r="DA41" s="8">
        <v>0</v>
      </c>
      <c r="DB41" s="8">
        <v>0</v>
      </c>
      <c r="DC41" s="8">
        <v>0</v>
      </c>
      <c r="DD41" s="8">
        <v>0</v>
      </c>
      <c r="DE41" s="8">
        <v>0</v>
      </c>
      <c r="DF41" s="8">
        <v>0</v>
      </c>
      <c r="DG41" s="8">
        <v>0</v>
      </c>
      <c r="DH41" s="8">
        <v>0</v>
      </c>
      <c r="DI41" s="8">
        <v>0</v>
      </c>
      <c r="DJ41" s="8">
        <v>0</v>
      </c>
      <c r="DK41" s="8">
        <v>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>
        <v>0</v>
      </c>
      <c r="DW41" s="8">
        <v>0</v>
      </c>
      <c r="DX41" s="8">
        <v>0</v>
      </c>
      <c r="DY41" s="8">
        <v>0</v>
      </c>
      <c r="DZ41" s="8">
        <v>0</v>
      </c>
      <c r="EA41" s="8">
        <v>0</v>
      </c>
      <c r="EB41" s="8">
        <v>0</v>
      </c>
      <c r="EC41" s="8">
        <v>0</v>
      </c>
      <c r="ED41" s="8">
        <v>0</v>
      </c>
      <c r="EE41" s="8">
        <v>0</v>
      </c>
      <c r="EF41" s="8">
        <v>0</v>
      </c>
      <c r="EG41" s="8">
        <v>0</v>
      </c>
      <c r="EH41" s="8">
        <v>0</v>
      </c>
      <c r="EI41" s="8">
        <v>0</v>
      </c>
      <c r="EJ41" s="8">
        <v>0</v>
      </c>
      <c r="EK41" s="8">
        <v>0</v>
      </c>
      <c r="EL41" s="8">
        <v>0</v>
      </c>
      <c r="EM41" s="8">
        <v>0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T41" s="8">
        <v>0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0</v>
      </c>
      <c r="FI41" s="8">
        <v>0</v>
      </c>
      <c r="FJ41" s="8">
        <v>0</v>
      </c>
      <c r="FK41" s="8">
        <v>0</v>
      </c>
      <c r="FL41" s="8">
        <v>0</v>
      </c>
      <c r="FM41" s="8">
        <v>0</v>
      </c>
      <c r="FN41" s="8">
        <v>0</v>
      </c>
      <c r="FO41" s="8">
        <v>0</v>
      </c>
      <c r="FP41" s="8">
        <v>0</v>
      </c>
      <c r="FQ41" s="8">
        <v>0</v>
      </c>
      <c r="FR41" s="8">
        <v>0</v>
      </c>
      <c r="FS41" s="8">
        <v>0</v>
      </c>
      <c r="FT41" s="8">
        <v>0</v>
      </c>
      <c r="FU41" s="8">
        <v>0</v>
      </c>
      <c r="FV41" s="8">
        <v>0</v>
      </c>
      <c r="FW41" s="8">
        <v>0</v>
      </c>
      <c r="FX41" s="8">
        <v>0</v>
      </c>
      <c r="FY41" s="8">
        <v>0</v>
      </c>
      <c r="FZ41" s="8">
        <v>0</v>
      </c>
      <c r="GA41" s="8">
        <v>0</v>
      </c>
      <c r="GB41" s="8">
        <v>0</v>
      </c>
      <c r="GC41" s="8">
        <v>0</v>
      </c>
      <c r="GD41" s="8">
        <v>0</v>
      </c>
      <c r="GE41" s="11">
        <v>0</v>
      </c>
      <c r="GF41" s="11">
        <v>0</v>
      </c>
      <c r="GG41" s="11">
        <v>0</v>
      </c>
      <c r="GH41" s="8">
        <v>0</v>
      </c>
      <c r="GI41" s="8">
        <v>0</v>
      </c>
      <c r="GJ41" s="8">
        <v>0</v>
      </c>
      <c r="GK41" s="8">
        <v>0</v>
      </c>
      <c r="GL41" s="8">
        <v>0</v>
      </c>
      <c r="GM41" s="8">
        <v>0</v>
      </c>
      <c r="GN41" s="8">
        <v>0</v>
      </c>
      <c r="GO41" s="8">
        <v>0</v>
      </c>
      <c r="GP41" s="8">
        <v>0</v>
      </c>
      <c r="GQ41" s="8">
        <v>0</v>
      </c>
      <c r="GR41" s="8">
        <v>0</v>
      </c>
      <c r="GS41" s="12">
        <f t="shared" si="20"/>
        <v>0</v>
      </c>
      <c r="GU41" s="8">
        <v>2447.1561000000002</v>
      </c>
      <c r="GV41" s="8">
        <v>188.39279999999999</v>
      </c>
      <c r="GW41" s="8">
        <v>352.61790000000002</v>
      </c>
      <c r="GX41" s="8">
        <v>234.33420000000001</v>
      </c>
      <c r="GY41" s="8">
        <v>139.3133</v>
      </c>
      <c r="GZ41" s="8">
        <v>409.6909</v>
      </c>
      <c r="HA41" s="8">
        <v>1130.1364000000001</v>
      </c>
      <c r="HB41" s="8">
        <v>561.76859999999999</v>
      </c>
      <c r="HC41" s="8">
        <v>3047.5041999999999</v>
      </c>
      <c r="HD41" s="8">
        <v>3.2423999999999999</v>
      </c>
      <c r="HE41" s="8">
        <v>4033.3411000000001</v>
      </c>
      <c r="HF41" s="8">
        <v>0</v>
      </c>
      <c r="HG41" s="8">
        <v>-812.23419999999999</v>
      </c>
      <c r="HH41" s="8">
        <v>164.6567</v>
      </c>
      <c r="HI41" s="8">
        <v>884.66110000000003</v>
      </c>
      <c r="HJ41" s="8">
        <v>2097.1489000000001</v>
      </c>
      <c r="HK41" s="8">
        <v>210.9</v>
      </c>
      <c r="HL41" s="8">
        <v>109</v>
      </c>
      <c r="HM41" s="8">
        <v>49.250799999999998</v>
      </c>
      <c r="HN41" s="8">
        <v>12.949300000000001</v>
      </c>
      <c r="HO41" s="8">
        <v>0</v>
      </c>
      <c r="HP41" s="8">
        <v>11.4383</v>
      </c>
      <c r="HQ41" s="8">
        <v>1.4716</v>
      </c>
      <c r="HR41" s="8">
        <v>4.7153999999999998</v>
      </c>
      <c r="HS41" s="8">
        <v>1.5</v>
      </c>
      <c r="HT41" s="8">
        <v>3.867</v>
      </c>
      <c r="HU41" s="8">
        <v>5.0599999999999996</v>
      </c>
      <c r="HV41" s="8">
        <v>0</v>
      </c>
      <c r="HW41" s="8">
        <v>0</v>
      </c>
      <c r="HX41" s="8">
        <v>0</v>
      </c>
      <c r="HY41" s="8">
        <v>0</v>
      </c>
      <c r="HZ41" s="8">
        <v>0</v>
      </c>
      <c r="IA41" s="8">
        <v>0</v>
      </c>
      <c r="IB41" s="8">
        <v>0</v>
      </c>
      <c r="IC41" s="8">
        <v>139.3133</v>
      </c>
      <c r="ID41" s="8">
        <v>0</v>
      </c>
      <c r="IE41" s="8">
        <v>0</v>
      </c>
      <c r="IF41" s="11">
        <v>336.00150000000002</v>
      </c>
      <c r="IG41" s="11">
        <v>139.3133</v>
      </c>
      <c r="IH41" s="11">
        <v>0</v>
      </c>
      <c r="II41" s="11">
        <v>27.521999999999998</v>
      </c>
      <c r="IJ41" s="8">
        <v>25.8597</v>
      </c>
      <c r="IK41" s="8">
        <v>1.8557000000000001</v>
      </c>
      <c r="IL41" s="8">
        <v>0.7107</v>
      </c>
      <c r="IM41" s="8">
        <v>0.80300000000000005</v>
      </c>
      <c r="IN41" s="8">
        <v>22.632200000000001</v>
      </c>
      <c r="IO41" s="8">
        <v>23.9406</v>
      </c>
      <c r="IP41" s="8">
        <v>0.27300000000000002</v>
      </c>
      <c r="IQ41" s="8">
        <v>29.633600000000001</v>
      </c>
      <c r="IR41" s="8">
        <v>0</v>
      </c>
      <c r="IS41" s="8">
        <v>0.2056</v>
      </c>
      <c r="IT41" s="8">
        <v>2.6568000000000001</v>
      </c>
      <c r="IU41" s="11">
        <v>3601.306</v>
      </c>
      <c r="IV41" s="11">
        <v>4033.3411000000001</v>
      </c>
      <c r="IW41" s="12">
        <f t="shared" si="21"/>
        <v>2.5311144018553864</v>
      </c>
      <c r="IX41" s="12"/>
      <c r="IY41" s="8">
        <f t="shared" si="28"/>
        <v>0</v>
      </c>
      <c r="IZ41" s="8">
        <f t="shared" si="22"/>
        <v>1</v>
      </c>
      <c r="JA41" s="8">
        <f t="shared" si="29"/>
        <v>0</v>
      </c>
      <c r="JB41" s="8">
        <f t="shared" si="23"/>
        <v>1</v>
      </c>
      <c r="JC41" s="8">
        <f t="shared" si="2"/>
        <v>0</v>
      </c>
      <c r="JD41" s="8">
        <f t="shared" si="3"/>
        <v>1</v>
      </c>
      <c r="JE41" s="8">
        <f t="shared" si="4"/>
        <v>0</v>
      </c>
      <c r="JF41" s="8">
        <f t="shared" si="5"/>
        <v>1</v>
      </c>
      <c r="JG41" s="8">
        <f t="shared" si="6"/>
        <v>0</v>
      </c>
      <c r="JH41" s="8">
        <f t="shared" si="7"/>
        <v>4</v>
      </c>
      <c r="JJ41" s="8">
        <f t="shared" si="8"/>
        <v>1</v>
      </c>
      <c r="JK41" s="8" t="str">
        <f t="shared" si="9"/>
        <v>NA</v>
      </c>
      <c r="JM41" s="8" t="str">
        <f t="shared" si="10"/>
        <v>NA</v>
      </c>
      <c r="JO41" s="8">
        <f t="shared" si="24"/>
        <v>0</v>
      </c>
      <c r="JP41" s="8">
        <f t="shared" si="25"/>
        <v>0</v>
      </c>
      <c r="JQ41" s="8">
        <f t="shared" si="11"/>
        <v>0</v>
      </c>
      <c r="JR41" s="8">
        <f t="shared" si="12"/>
        <v>1</v>
      </c>
      <c r="JS41" s="8">
        <f t="shared" si="26"/>
        <v>1</v>
      </c>
      <c r="JT41" s="8">
        <f t="shared" si="13"/>
        <v>1</v>
      </c>
      <c r="JU41" s="8">
        <f t="shared" si="14"/>
        <v>0</v>
      </c>
      <c r="JV41" s="8">
        <f t="shared" si="15"/>
        <v>0</v>
      </c>
      <c r="JW41" s="8">
        <f t="shared" si="16"/>
        <v>3</v>
      </c>
      <c r="JX41" s="8">
        <f t="shared" si="17"/>
        <v>7</v>
      </c>
      <c r="JY41" s="8" t="str">
        <f t="shared" si="18"/>
        <v>S</v>
      </c>
      <c r="KA41" s="8" t="str">
        <f t="shared" si="19"/>
        <v>NA</v>
      </c>
      <c r="KD41" s="8">
        <f>IF(IJ41&lt;VLOOKUP($KJ41,'Industry Valuation'!$A$2:$F$13,2,0),2,0)</f>
        <v>2</v>
      </c>
      <c r="KE41" s="8">
        <f>IF(IT41&lt;VLOOKUP($KJ41,'Industry Valuation'!$A$2:$F$13,3,0),2,0)</f>
        <v>2</v>
      </c>
      <c r="KF41" s="8">
        <f>IF(HP41&lt;VLOOKUP($KJ41,'Industry Valuation'!$A$2:$F$13,4,0),2,0)</f>
        <v>2</v>
      </c>
      <c r="KG41" s="8">
        <f>IF(HQ41&lt;VLOOKUP($KJ41,'Industry Valuation'!$A$2:$F$13,4,0),1,0)</f>
        <v>1</v>
      </c>
      <c r="KH41" s="8">
        <f>IF(HR41&lt;VLOOKUP($KJ41,'Industry Valuation'!$A$2:$F$13,4,0),1,0)</f>
        <v>1</v>
      </c>
      <c r="KI41" s="8">
        <f t="shared" si="27"/>
        <v>8</v>
      </c>
      <c r="KJ41" s="8" t="str">
        <f>VLOOKUP(B41,'[1]Values-Industry'!B$3:C$1974,2,0)</f>
        <v>Consumer, Non-cyclical</v>
      </c>
    </row>
    <row r="42" spans="1:296" x14ac:dyDescent="0.2">
      <c r="A42" s="4" t="s">
        <v>5127</v>
      </c>
      <c r="B42" s="8" t="s">
        <v>109</v>
      </c>
      <c r="C42" s="8">
        <v>23567.126</v>
      </c>
      <c r="E42" s="8">
        <v>3323.04</v>
      </c>
      <c r="F42" s="8">
        <v>1537.2570000000001</v>
      </c>
      <c r="G42" s="8">
        <v>1488.1310000000001</v>
      </c>
      <c r="H42" s="8">
        <v>11216.576999999999</v>
      </c>
      <c r="I42" s="8">
        <v>9648.8690000000006</v>
      </c>
      <c r="J42" s="8">
        <v>12037.841</v>
      </c>
      <c r="K42" s="8">
        <v>31163.275000000001</v>
      </c>
      <c r="L42" s="8">
        <v>1.2177</v>
      </c>
      <c r="M42" s="8">
        <v>20340.663199999999</v>
      </c>
      <c r="N42" s="8">
        <v>0</v>
      </c>
      <c r="O42" s="8">
        <v>-9950.9439999999995</v>
      </c>
      <c r="P42" s="8">
        <v>7650.8639999999996</v>
      </c>
      <c r="Q42" s="8">
        <v>22383.741000000002</v>
      </c>
      <c r="R42" s="8">
        <v>8188.4219999999996</v>
      </c>
      <c r="S42" s="8">
        <v>136.44999999999999</v>
      </c>
      <c r="T42" s="8">
        <v>79.400000000000006</v>
      </c>
      <c r="U42" s="8">
        <v>241.29640000000001</v>
      </c>
      <c r="V42" s="8">
        <v>11.090299999999999</v>
      </c>
      <c r="W42" s="8">
        <v>0</v>
      </c>
      <c r="X42" s="8">
        <v>6.1211000000000002</v>
      </c>
      <c r="Y42" s="8">
        <v>0.1114</v>
      </c>
      <c r="Z42" s="8">
        <v>1.2379</v>
      </c>
      <c r="AA42" s="8">
        <v>2.5</v>
      </c>
      <c r="AB42" s="8">
        <v>56.6828</v>
      </c>
      <c r="AC42" s="8">
        <v>46.82</v>
      </c>
      <c r="AD42" s="8">
        <v>76.412999999999997</v>
      </c>
      <c r="AE42" s="8">
        <v>13.003399999999999</v>
      </c>
      <c r="AF42" s="8">
        <v>5.8003999999999998</v>
      </c>
      <c r="AG42" s="8">
        <v>0</v>
      </c>
      <c r="AH42" s="8">
        <v>0</v>
      </c>
      <c r="AI42" s="8">
        <v>20.267499999999998</v>
      </c>
      <c r="AJ42" s="8">
        <v>0</v>
      </c>
      <c r="AK42" s="8">
        <v>1488.1310000000001</v>
      </c>
      <c r="AL42" s="8">
        <v>20.267499999999998</v>
      </c>
      <c r="AM42" s="8">
        <v>0</v>
      </c>
      <c r="AN42" s="8">
        <v>1.7642</v>
      </c>
      <c r="AO42" s="8">
        <v>0.84860000000000002</v>
      </c>
      <c r="AP42" s="8">
        <v>0.1825</v>
      </c>
      <c r="AQ42" s="8">
        <v>0.75619999999999998</v>
      </c>
      <c r="AR42" s="8">
        <v>0</v>
      </c>
      <c r="AS42" s="8">
        <v>2.5312999999999999</v>
      </c>
      <c r="AT42" s="8">
        <v>7.1900000000000006E-2</v>
      </c>
      <c r="AU42" s="8">
        <v>5.5034999999999998</v>
      </c>
      <c r="AV42" s="8">
        <v>0</v>
      </c>
      <c r="AW42" s="8">
        <v>6.2234999999999996</v>
      </c>
      <c r="AX42" s="8">
        <v>0.34229999999999999</v>
      </c>
      <c r="AZ42" s="8">
        <v>21180.537</v>
      </c>
      <c r="BA42" s="8">
        <v>1861.7628</v>
      </c>
      <c r="BB42" s="8">
        <v>3520.95</v>
      </c>
      <c r="BC42" s="8">
        <v>911.05899999999997</v>
      </c>
      <c r="BD42" s="8">
        <v>578.38800000000003</v>
      </c>
      <c r="BE42" s="8">
        <v>15038.493</v>
      </c>
      <c r="BF42" s="8">
        <v>8935.1489999999994</v>
      </c>
      <c r="BG42" s="8">
        <v>15932.852999999999</v>
      </c>
      <c r="BH42" s="8">
        <v>35136.892</v>
      </c>
      <c r="BI42" s="8">
        <v>1.0549999999999999</v>
      </c>
      <c r="BJ42" s="8">
        <v>24776.4529</v>
      </c>
      <c r="BK42" s="8">
        <v>0</v>
      </c>
      <c r="BL42" s="8">
        <v>-2882.328</v>
      </c>
      <c r="BM42" s="8">
        <v>3783.5259999999998</v>
      </c>
      <c r="BN42" s="8">
        <v>24353.206999999999</v>
      </c>
      <c r="BO42" s="8">
        <v>8867.7150000000001</v>
      </c>
      <c r="BP42" s="8">
        <v>94.9</v>
      </c>
      <c r="BQ42" s="8">
        <v>61.5</v>
      </c>
      <c r="BR42" s="8">
        <v>263.839</v>
      </c>
      <c r="BS42" s="8">
        <v>11.6424</v>
      </c>
      <c r="BT42" s="8">
        <v>0</v>
      </c>
      <c r="BU42" s="8">
        <v>7.0369000000000002</v>
      </c>
      <c r="BV42" s="8">
        <v>0.12529999999999999</v>
      </c>
      <c r="BW42" s="8">
        <v>0</v>
      </c>
      <c r="BX42" s="8">
        <v>2.5</v>
      </c>
      <c r="BY42" s="8">
        <v>21.789000000000001</v>
      </c>
      <c r="BZ42" s="8">
        <v>17.66</v>
      </c>
      <c r="CA42" s="8">
        <v>-62.281100000000002</v>
      </c>
      <c r="CB42" s="8">
        <v>9.3422999999999998</v>
      </c>
      <c r="CC42" s="8">
        <v>1.7448000000000001</v>
      </c>
      <c r="CD42" s="8">
        <v>6.3029000000000002</v>
      </c>
      <c r="CE42" s="8">
        <v>7.4756999999999998</v>
      </c>
      <c r="CF42" s="8">
        <v>6.9911000000000003</v>
      </c>
      <c r="CG42" s="8">
        <v>5.8859000000000004</v>
      </c>
      <c r="CH42" s="8">
        <v>578.38800000000003</v>
      </c>
      <c r="CI42" s="8">
        <v>6.9911000000000003</v>
      </c>
      <c r="CJ42" s="8">
        <v>0</v>
      </c>
      <c r="CK42" s="8">
        <v>4.5895000000000001</v>
      </c>
      <c r="CL42" s="8">
        <v>0.99250000000000005</v>
      </c>
      <c r="CM42" s="8">
        <v>0.1522</v>
      </c>
      <c r="CN42" s="8">
        <v>0.6028</v>
      </c>
      <c r="CO42" s="8">
        <v>1.6362999999999999</v>
      </c>
      <c r="CP42" s="8">
        <v>1.8580000000000001</v>
      </c>
      <c r="CQ42" s="8">
        <v>3.8199999999999998E-2</v>
      </c>
      <c r="CR42" s="8">
        <v>14.16</v>
      </c>
      <c r="CS42" s="8">
        <v>0</v>
      </c>
      <c r="CT42" s="8">
        <v>7.8482000000000003</v>
      </c>
      <c r="CU42" s="8">
        <v>0.30719999999999997</v>
      </c>
      <c r="CW42" s="8">
        <v>23949.797999999999</v>
      </c>
      <c r="CX42" s="8">
        <v>2240.5918999999999</v>
      </c>
      <c r="CY42" s="8">
        <v>3601.4989999999998</v>
      </c>
      <c r="CZ42" s="8">
        <v>765.44200000000001</v>
      </c>
      <c r="DA42" s="8">
        <v>662.06600000000003</v>
      </c>
      <c r="DB42" s="8">
        <v>14094.41</v>
      </c>
      <c r="DC42" s="8">
        <v>11560.814</v>
      </c>
      <c r="DD42" s="8">
        <v>15005.06</v>
      </c>
      <c r="DE42" s="8">
        <v>37481.122000000003</v>
      </c>
      <c r="DF42" s="8">
        <v>1.0651999999999999</v>
      </c>
      <c r="DG42" s="8">
        <v>24156.072</v>
      </c>
      <c r="DH42" s="8">
        <v>0</v>
      </c>
      <c r="DI42" s="8">
        <v>-2824.7530000000002</v>
      </c>
      <c r="DJ42" s="8">
        <v>-550.57799999999997</v>
      </c>
      <c r="DK42" s="8">
        <v>25419.105</v>
      </c>
      <c r="DL42" s="8">
        <v>10537.217000000001</v>
      </c>
      <c r="DM42" s="8">
        <v>187.9</v>
      </c>
      <c r="DN42" s="8">
        <v>80.5</v>
      </c>
      <c r="DO42" s="8">
        <v>282.2081</v>
      </c>
      <c r="DP42" s="8">
        <v>10.103</v>
      </c>
      <c r="DQ42" s="8">
        <v>0</v>
      </c>
      <c r="DR42" s="8">
        <v>6.7072000000000003</v>
      </c>
      <c r="DS42" s="8">
        <v>0.13200000000000001</v>
      </c>
      <c r="DT42" s="8">
        <v>0.92579999999999996</v>
      </c>
      <c r="DU42" s="8">
        <v>1</v>
      </c>
      <c r="DV42" s="8">
        <v>20.943000000000001</v>
      </c>
      <c r="DW42" s="8">
        <v>20.21</v>
      </c>
      <c r="DX42" s="8">
        <v>14.439399999999999</v>
      </c>
      <c r="DY42" s="8">
        <v>6.9622000000000002</v>
      </c>
      <c r="DZ42" s="8">
        <v>1.8233999999999999</v>
      </c>
      <c r="EA42" s="8">
        <v>6.9904999999999999</v>
      </c>
      <c r="EB42" s="8">
        <v>9.5871999999999993</v>
      </c>
      <c r="EC42" s="8">
        <v>7.4030000000000005</v>
      </c>
      <c r="ED42" s="8">
        <v>7.4793000000000003</v>
      </c>
      <c r="EE42" s="8">
        <v>662.06600000000003</v>
      </c>
      <c r="EF42" s="8">
        <v>7.4030000000000005</v>
      </c>
      <c r="EG42" s="8">
        <v>0</v>
      </c>
      <c r="EH42" s="8">
        <v>4.7748999999999997</v>
      </c>
      <c r="EI42" s="8">
        <v>0.91149999999999998</v>
      </c>
      <c r="EJ42" s="8">
        <v>0.22620000000000001</v>
      </c>
      <c r="EK42" s="8">
        <v>0.63900000000000001</v>
      </c>
      <c r="EL42" s="8">
        <v>1.4429000000000001</v>
      </c>
      <c r="EM42" s="8">
        <v>1.3732</v>
      </c>
      <c r="EN42" s="8">
        <v>9.1399999999999995E-2</v>
      </c>
      <c r="EO42" s="8">
        <v>4.9542000000000002</v>
      </c>
      <c r="EP42" s="8">
        <v>0</v>
      </c>
      <c r="EQ42" s="8">
        <v>6.4474999999999998</v>
      </c>
      <c r="ER42" s="8">
        <v>0.34189999999999998</v>
      </c>
      <c r="ET42" s="8">
        <v>19797.253000000001</v>
      </c>
      <c r="EU42" s="8">
        <v>555.23850000000004</v>
      </c>
      <c r="EV42" s="8">
        <v>2171.2469999999998</v>
      </c>
      <c r="EW42" s="8">
        <v>-1469.7339999999999</v>
      </c>
      <c r="EX42" s="8">
        <v>-886.69</v>
      </c>
      <c r="EY42" s="8">
        <v>13660.103999999999</v>
      </c>
      <c r="EZ42" s="8">
        <v>11440.69</v>
      </c>
      <c r="FA42" s="8">
        <v>13726.151</v>
      </c>
      <c r="FB42" s="8">
        <v>34149.474000000002</v>
      </c>
      <c r="FC42" s="8">
        <v>0.70779999999999998</v>
      </c>
      <c r="FD42" s="8">
        <v>18869.952700000002</v>
      </c>
      <c r="FE42" s="8">
        <v>0</v>
      </c>
      <c r="FF42" s="8">
        <v>-239.40100000000001</v>
      </c>
      <c r="FG42" s="8">
        <v>-1215.1079999999999</v>
      </c>
      <c r="FH42" s="8">
        <v>24283.702000000001</v>
      </c>
      <c r="FI42" s="8">
        <v>7543.7079999999996</v>
      </c>
      <c r="FJ42" s="8">
        <v>128</v>
      </c>
      <c r="FK42" s="8">
        <v>48</v>
      </c>
      <c r="FL42" s="8">
        <v>242.67070000000001</v>
      </c>
      <c r="FM42" s="8">
        <v>4.5781000000000001</v>
      </c>
      <c r="FN42" s="8">
        <v>0</v>
      </c>
      <c r="FO42" s="8">
        <v>8.6907999999999994</v>
      </c>
      <c r="FP42" s="8">
        <v>8.8400000000000006E-2</v>
      </c>
      <c r="FQ42" s="8">
        <v>1.2232000000000001</v>
      </c>
      <c r="FR42" s="8">
        <v>0</v>
      </c>
      <c r="FS42" s="8">
        <v>-50.691600000000001</v>
      </c>
      <c r="FT42" s="8">
        <v>-27.069299999999998</v>
      </c>
      <c r="FU42" s="8">
        <v>0</v>
      </c>
      <c r="FV42" s="8">
        <v>-14.01</v>
      </c>
      <c r="FW42" s="8">
        <v>-2.4756999999999998</v>
      </c>
      <c r="FX42" s="8">
        <v>1.9020000000000001</v>
      </c>
      <c r="FY42" s="8">
        <v>0</v>
      </c>
      <c r="FZ42" s="8">
        <v>-10.314500000000001</v>
      </c>
      <c r="GA42" s="8">
        <v>2.2646999999999999</v>
      </c>
      <c r="GB42" s="8">
        <v>-886.69</v>
      </c>
      <c r="GC42" s="8">
        <v>-10.314500000000001</v>
      </c>
      <c r="GD42" s="8">
        <v>0</v>
      </c>
      <c r="GE42" s="11">
        <v>-269.46300000000002</v>
      </c>
      <c r="GF42" s="11">
        <v>0.55279999999999996</v>
      </c>
      <c r="GG42" s="11">
        <v>32.756</v>
      </c>
      <c r="GH42" s="8">
        <v>0</v>
      </c>
      <c r="GI42" s="8">
        <v>0.65939999999999999</v>
      </c>
      <c r="GJ42" s="8">
        <v>0.1716</v>
      </c>
      <c r="GK42" s="8">
        <v>0.57969999999999999</v>
      </c>
      <c r="GL42" s="8">
        <v>0</v>
      </c>
      <c r="GM42" s="8">
        <v>0.35970000000000002</v>
      </c>
      <c r="GN42" s="8">
        <v>8.5699999999999998E-2</v>
      </c>
      <c r="GO42" s="8">
        <v>0</v>
      </c>
      <c r="GP42" s="8">
        <v>0</v>
      </c>
      <c r="GQ42" s="8">
        <v>9.7575000000000003</v>
      </c>
      <c r="GR42" s="8">
        <v>0.22009999999999999</v>
      </c>
      <c r="GS42" s="12">
        <f t="shared" si="20"/>
        <v>-2.4487103722834358</v>
      </c>
      <c r="GU42" s="8">
        <v>18044.12</v>
      </c>
      <c r="GV42" s="8">
        <v>968.79970000000003</v>
      </c>
      <c r="GW42" s="8">
        <v>2907.5659999999998</v>
      </c>
      <c r="GX42" s="8">
        <v>-729.04100000000005</v>
      </c>
      <c r="GY42" s="8">
        <v>-745.06399999999996</v>
      </c>
      <c r="GZ42" s="8">
        <v>19798.629000000001</v>
      </c>
      <c r="HA42" s="8">
        <v>4149.3370000000004</v>
      </c>
      <c r="HB42" s="8">
        <v>19880.386999999999</v>
      </c>
      <c r="HC42" s="8">
        <v>32532.278999999999</v>
      </c>
      <c r="HD42" s="8">
        <v>1.0170999999999999</v>
      </c>
      <c r="HE42" s="8">
        <v>26931.633999999998</v>
      </c>
      <c r="HF42" s="8">
        <v>0</v>
      </c>
      <c r="HG42" s="8">
        <v>17.209</v>
      </c>
      <c r="HH42" s="8">
        <v>2384.924</v>
      </c>
      <c r="HI42" s="8">
        <v>23575.652999999998</v>
      </c>
      <c r="HJ42" s="8">
        <v>6579</v>
      </c>
      <c r="HK42" s="8">
        <v>122.5</v>
      </c>
      <c r="HL42" s="8">
        <v>51.5</v>
      </c>
      <c r="HM42" s="8">
        <v>197.78909999999999</v>
      </c>
      <c r="HN42" s="8">
        <v>9.4585000000000008</v>
      </c>
      <c r="HO42" s="8">
        <v>0</v>
      </c>
      <c r="HP42" s="8">
        <v>9.2626000000000008</v>
      </c>
      <c r="HQ42" s="8">
        <v>0.21460000000000001</v>
      </c>
      <c r="HR42" s="8">
        <v>0</v>
      </c>
      <c r="HS42" s="8">
        <v>0</v>
      </c>
      <c r="HT42" s="8">
        <v>-19.240300000000001</v>
      </c>
      <c r="HU42" s="8">
        <v>-22.693899999999999</v>
      </c>
      <c r="HV42" s="8">
        <v>16.163699999999999</v>
      </c>
      <c r="HW42" s="8">
        <v>-18.494900000000001</v>
      </c>
      <c r="HX42" s="8">
        <v>-2.2347000000000001</v>
      </c>
      <c r="HY42" s="8">
        <v>3.4184000000000001</v>
      </c>
      <c r="HZ42" s="8">
        <v>0</v>
      </c>
      <c r="IA42" s="8">
        <v>-9.9885999999999999</v>
      </c>
      <c r="IB42" s="8">
        <v>3.8284000000000002</v>
      </c>
      <c r="IC42" s="8">
        <v>-745.06399999999996</v>
      </c>
      <c r="ID42" s="8">
        <v>-9.9885999999999999</v>
      </c>
      <c r="IE42" s="8">
        <v>0</v>
      </c>
      <c r="IF42" s="11">
        <v>-3042.627</v>
      </c>
      <c r="IG42" s="11">
        <v>-745.06399999999996</v>
      </c>
      <c r="IH42" s="11">
        <v>0.54120000000000001</v>
      </c>
      <c r="II42" s="11">
        <v>35.235999999999997</v>
      </c>
      <c r="IJ42" s="8">
        <v>0</v>
      </c>
      <c r="IK42" s="8">
        <v>1.5855999999999999</v>
      </c>
      <c r="IL42" s="8">
        <v>0.39689999999999998</v>
      </c>
      <c r="IM42" s="8">
        <v>0.55469999999999997</v>
      </c>
      <c r="IN42" s="8">
        <v>0</v>
      </c>
      <c r="IO42" s="8">
        <v>0.65859999999999996</v>
      </c>
      <c r="IP42" s="8">
        <v>0.1232</v>
      </c>
      <c r="IQ42" s="8">
        <v>0</v>
      </c>
      <c r="IR42" s="8">
        <v>0</v>
      </c>
      <c r="IS42" s="8">
        <v>5.2340999999999998</v>
      </c>
      <c r="IT42" s="8">
        <v>0.59630000000000005</v>
      </c>
      <c r="IU42" s="11">
        <v>4156.1153000000004</v>
      </c>
      <c r="IV42" s="11">
        <v>26931.634300000002</v>
      </c>
      <c r="IW42" s="12">
        <f t="shared" si="21"/>
        <v>-3.9024379113740566</v>
      </c>
      <c r="IX42" s="12"/>
      <c r="IY42" s="8">
        <f t="shared" si="28"/>
        <v>0</v>
      </c>
      <c r="IZ42" s="8">
        <f t="shared" si="22"/>
        <v>0</v>
      </c>
      <c r="JA42" s="8">
        <f t="shared" si="29"/>
        <v>1</v>
      </c>
      <c r="JB42" s="8">
        <f t="shared" si="23"/>
        <v>0</v>
      </c>
      <c r="JC42" s="8">
        <f t="shared" si="2"/>
        <v>1</v>
      </c>
      <c r="JD42" s="8">
        <f t="shared" si="3"/>
        <v>1</v>
      </c>
      <c r="JE42" s="8">
        <f t="shared" si="4"/>
        <v>0</v>
      </c>
      <c r="JF42" s="8">
        <f t="shared" si="5"/>
        <v>0</v>
      </c>
      <c r="JG42" s="8">
        <f t="shared" si="6"/>
        <v>0</v>
      </c>
      <c r="JH42" s="8">
        <f t="shared" si="7"/>
        <v>3</v>
      </c>
      <c r="JJ42" s="8">
        <f t="shared" si="8"/>
        <v>4</v>
      </c>
      <c r="JK42" s="8" t="str">
        <f t="shared" si="9"/>
        <v>NA</v>
      </c>
      <c r="JM42" s="8">
        <f t="shared" si="10"/>
        <v>-6.4578665657491263E-2</v>
      </c>
      <c r="JN42" s="8">
        <v>-6.4578665657491263E-2</v>
      </c>
      <c r="JO42" s="8">
        <f t="shared" si="24"/>
        <v>0</v>
      </c>
      <c r="JP42" s="8">
        <f t="shared" si="25"/>
        <v>0</v>
      </c>
      <c r="JQ42" s="8">
        <f t="shared" si="11"/>
        <v>0</v>
      </c>
      <c r="JR42" s="8">
        <f t="shared" si="12"/>
        <v>1</v>
      </c>
      <c r="JS42" s="8">
        <f t="shared" si="26"/>
        <v>0</v>
      </c>
      <c r="JT42" s="8">
        <f t="shared" si="13"/>
        <v>1</v>
      </c>
      <c r="JU42" s="8">
        <f t="shared" si="14"/>
        <v>0</v>
      </c>
      <c r="JV42" s="8">
        <f t="shared" si="15"/>
        <v>0</v>
      </c>
      <c r="JW42" s="8">
        <f t="shared" si="16"/>
        <v>2</v>
      </c>
      <c r="JX42" s="8">
        <f t="shared" si="17"/>
        <v>5</v>
      </c>
      <c r="JY42" s="8" t="str">
        <f t="shared" si="18"/>
        <v>S</v>
      </c>
      <c r="KA42" s="8" t="str">
        <f t="shared" si="19"/>
        <v>NA</v>
      </c>
      <c r="KD42" s="8">
        <f>IF(IJ42&lt;VLOOKUP($KJ42,'Industry Valuation'!$A$2:$F$13,2,0),2,0)</f>
        <v>2</v>
      </c>
      <c r="KE42" s="8">
        <f>IF(IT42&lt;VLOOKUP($KJ42,'Industry Valuation'!$A$2:$F$13,3,0),2,0)</f>
        <v>2</v>
      </c>
      <c r="KF42" s="8">
        <f>IF(HP42&lt;VLOOKUP($KJ42,'Industry Valuation'!$A$2:$F$13,4,0),2,0)</f>
        <v>2</v>
      </c>
      <c r="KG42" s="8">
        <f>IF(HQ42&lt;VLOOKUP($KJ42,'Industry Valuation'!$A$2:$F$13,4,0),1,0)</f>
        <v>1</v>
      </c>
      <c r="KH42" s="8">
        <f>IF(HR42&lt;VLOOKUP($KJ42,'Industry Valuation'!$A$2:$F$13,4,0),1,0)</f>
        <v>1</v>
      </c>
      <c r="KI42" s="8">
        <f t="shared" si="27"/>
        <v>8</v>
      </c>
      <c r="KJ42" s="8" t="str">
        <f>VLOOKUP(B42,'[1]Values-Industry'!B$3:C$1974,2,0)</f>
        <v>Basic Materials</v>
      </c>
    </row>
    <row r="43" spans="1:296" x14ac:dyDescent="0.2">
      <c r="A43" s="4" t="s">
        <v>5128</v>
      </c>
      <c r="B43" s="8" t="s">
        <v>110</v>
      </c>
      <c r="C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0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8">
        <v>0</v>
      </c>
      <c r="AU43" s="8">
        <v>0</v>
      </c>
      <c r="AV43" s="8">
        <v>0</v>
      </c>
      <c r="AW43" s="8">
        <v>0</v>
      </c>
      <c r="AX43" s="8">
        <v>0</v>
      </c>
      <c r="AZ43" s="8">
        <v>316.74</v>
      </c>
      <c r="BB43" s="8">
        <v>0</v>
      </c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>
        <v>0</v>
      </c>
      <c r="BK43" s="8">
        <v>0</v>
      </c>
      <c r="BL43" s="8">
        <v>0</v>
      </c>
      <c r="BM43" s="8">
        <v>0</v>
      </c>
      <c r="BN43" s="8">
        <v>0</v>
      </c>
      <c r="BO43" s="8">
        <v>0</v>
      </c>
      <c r="BP43" s="8">
        <v>1.6600000000000001</v>
      </c>
      <c r="BQ43" s="8">
        <v>0.55000000000000004</v>
      </c>
      <c r="BR43" s="8">
        <v>0</v>
      </c>
      <c r="BS43" s="8">
        <v>0</v>
      </c>
      <c r="BT43" s="8">
        <v>0</v>
      </c>
      <c r="BU43" s="8">
        <v>0</v>
      </c>
      <c r="BV43" s="8">
        <v>0.1026</v>
      </c>
      <c r="BW43" s="8">
        <v>0</v>
      </c>
      <c r="BX43" s="8">
        <v>0</v>
      </c>
      <c r="BY43" s="8">
        <v>0</v>
      </c>
      <c r="BZ43" s="8">
        <v>0.15</v>
      </c>
      <c r="CA43" s="8">
        <v>0</v>
      </c>
      <c r="CB43" s="8">
        <v>0</v>
      </c>
      <c r="CC43" s="8">
        <v>0</v>
      </c>
      <c r="CD43" s="8">
        <v>0</v>
      </c>
      <c r="CE43" s="8">
        <v>0</v>
      </c>
      <c r="CF43" s="8">
        <v>0</v>
      </c>
      <c r="CG43" s="8">
        <v>0</v>
      </c>
      <c r="CH43" s="8">
        <v>8.1010000000000009</v>
      </c>
      <c r="CI43" s="8">
        <v>0</v>
      </c>
      <c r="CJ43" s="8">
        <v>0</v>
      </c>
      <c r="CK43" s="8">
        <v>0</v>
      </c>
      <c r="CL43" s="8">
        <v>0</v>
      </c>
      <c r="CM43" s="8">
        <v>0</v>
      </c>
      <c r="CN43" s="8">
        <v>0</v>
      </c>
      <c r="CO43" s="8">
        <v>0</v>
      </c>
      <c r="CP43" s="8">
        <v>0</v>
      </c>
      <c r="CQ43" s="8">
        <v>0</v>
      </c>
      <c r="CR43" s="8">
        <v>0</v>
      </c>
      <c r="CS43" s="8">
        <v>0</v>
      </c>
      <c r="CT43" s="8">
        <v>0</v>
      </c>
      <c r="CU43" s="8">
        <v>0</v>
      </c>
      <c r="CW43" s="8">
        <v>355.43</v>
      </c>
      <c r="CX43" s="8">
        <v>21.787400000000002</v>
      </c>
      <c r="CY43" s="8">
        <v>28.64</v>
      </c>
      <c r="CZ43" s="8">
        <v>11.3</v>
      </c>
      <c r="DA43" s="8">
        <v>11.09</v>
      </c>
      <c r="DB43" s="8">
        <v>0</v>
      </c>
      <c r="DC43" s="8">
        <v>0</v>
      </c>
      <c r="DD43" s="8">
        <v>0</v>
      </c>
      <c r="DE43" s="8">
        <v>0</v>
      </c>
      <c r="DF43" s="8">
        <v>0</v>
      </c>
      <c r="DG43" s="8">
        <v>0</v>
      </c>
      <c r="DH43" s="8">
        <v>0</v>
      </c>
      <c r="DI43" s="8">
        <v>0</v>
      </c>
      <c r="DJ43" s="8">
        <v>0</v>
      </c>
      <c r="DK43" s="8">
        <v>0</v>
      </c>
      <c r="DL43" s="8">
        <v>0</v>
      </c>
      <c r="DM43" s="8">
        <v>1.6800000000000002</v>
      </c>
      <c r="DN43" s="8">
        <v>0.5</v>
      </c>
      <c r="DO43" s="8">
        <v>0</v>
      </c>
      <c r="DP43" s="8">
        <v>6.2460000000000004</v>
      </c>
      <c r="DQ43" s="8">
        <v>0</v>
      </c>
      <c r="DR43" s="8">
        <v>0</v>
      </c>
      <c r="DS43" s="8">
        <v>0</v>
      </c>
      <c r="DT43" s="8">
        <v>0</v>
      </c>
      <c r="DU43" s="8">
        <v>0</v>
      </c>
      <c r="DV43" s="8">
        <v>28.985500000000002</v>
      </c>
      <c r="DW43" s="8">
        <v>0.2</v>
      </c>
      <c r="DX43" s="8">
        <v>0</v>
      </c>
      <c r="DY43" s="8">
        <v>0</v>
      </c>
      <c r="DZ43" s="8">
        <v>0</v>
      </c>
      <c r="EA43" s="8">
        <v>0</v>
      </c>
      <c r="EB43" s="8">
        <v>0</v>
      </c>
      <c r="EC43" s="8">
        <v>0</v>
      </c>
      <c r="ED43" s="8">
        <v>0</v>
      </c>
      <c r="EE43" s="8">
        <v>11.09</v>
      </c>
      <c r="EF43" s="8">
        <v>0</v>
      </c>
      <c r="EG43" s="8">
        <v>0</v>
      </c>
      <c r="EH43" s="8">
        <v>3.45</v>
      </c>
      <c r="EI43" s="8">
        <v>0</v>
      </c>
      <c r="EJ43" s="8">
        <v>0</v>
      </c>
      <c r="EK43" s="8">
        <v>0</v>
      </c>
      <c r="EL43" s="8">
        <v>0</v>
      </c>
      <c r="EM43" s="8">
        <v>2.0367000000000002</v>
      </c>
      <c r="EN43" s="8">
        <v>0</v>
      </c>
      <c r="EO43" s="8">
        <v>0</v>
      </c>
      <c r="EP43" s="8">
        <v>0</v>
      </c>
      <c r="EQ43" s="8">
        <v>0</v>
      </c>
      <c r="ER43" s="8">
        <v>0</v>
      </c>
      <c r="ET43" s="8">
        <v>324</v>
      </c>
      <c r="EU43" s="8">
        <v>20.961500000000001</v>
      </c>
      <c r="EV43" s="8">
        <v>28.39</v>
      </c>
      <c r="EW43" s="8">
        <v>9.2799999999999994</v>
      </c>
      <c r="EX43" s="8">
        <v>8.7899999999999991</v>
      </c>
      <c r="EY43" s="8">
        <v>0</v>
      </c>
      <c r="EZ43" s="8">
        <v>0</v>
      </c>
      <c r="FA43" s="8">
        <v>0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0</v>
      </c>
      <c r="FI43" s="8">
        <v>0</v>
      </c>
      <c r="FJ43" s="8">
        <v>3.4</v>
      </c>
      <c r="FK43" s="8">
        <v>0.45</v>
      </c>
      <c r="FL43" s="8">
        <v>0</v>
      </c>
      <c r="FM43" s="8">
        <v>6.8301999999999996</v>
      </c>
      <c r="FN43" s="8">
        <v>0</v>
      </c>
      <c r="FO43" s="8">
        <v>0</v>
      </c>
      <c r="FP43" s="8">
        <v>0.29249999999999998</v>
      </c>
      <c r="FQ43" s="8">
        <v>0</v>
      </c>
      <c r="FR43" s="8">
        <v>0</v>
      </c>
      <c r="FS43" s="8">
        <v>9.1428999999999991</v>
      </c>
      <c r="FT43" s="8">
        <v>0.16</v>
      </c>
      <c r="FU43" s="8">
        <v>-20</v>
      </c>
      <c r="FV43" s="8">
        <v>0</v>
      </c>
      <c r="FW43" s="8">
        <v>0</v>
      </c>
      <c r="FX43" s="8">
        <v>0</v>
      </c>
      <c r="FY43" s="8">
        <v>0</v>
      </c>
      <c r="FZ43" s="8">
        <v>0</v>
      </c>
      <c r="GA43" s="8">
        <v>0</v>
      </c>
      <c r="GB43" s="8">
        <v>8.7899999999999991</v>
      </c>
      <c r="GC43" s="8">
        <v>0</v>
      </c>
      <c r="GD43" s="8">
        <v>0</v>
      </c>
      <c r="GE43" s="11">
        <v>0</v>
      </c>
      <c r="GF43" s="11">
        <v>0</v>
      </c>
      <c r="GG43" s="11">
        <v>54.17</v>
      </c>
      <c r="GH43" s="8">
        <v>10.9375</v>
      </c>
      <c r="GI43" s="8">
        <v>0</v>
      </c>
      <c r="GJ43" s="8">
        <v>0</v>
      </c>
      <c r="GK43" s="8">
        <v>0</v>
      </c>
      <c r="GL43" s="8">
        <v>0</v>
      </c>
      <c r="GM43" s="8">
        <v>1.7222</v>
      </c>
      <c r="GN43" s="8">
        <v>0</v>
      </c>
      <c r="GO43" s="8">
        <v>0</v>
      </c>
      <c r="GP43" s="8">
        <v>0</v>
      </c>
      <c r="GQ43" s="8">
        <v>0</v>
      </c>
      <c r="GR43" s="8">
        <v>0</v>
      </c>
      <c r="GS43" s="12">
        <f t="shared" si="20"/>
        <v>3.2298065984072815</v>
      </c>
      <c r="GU43" s="8">
        <v>308.31099999999998</v>
      </c>
      <c r="GW43" s="8">
        <v>0</v>
      </c>
      <c r="GX43" s="8">
        <v>0</v>
      </c>
      <c r="GY43" s="8">
        <v>0</v>
      </c>
      <c r="GZ43" s="8">
        <v>0</v>
      </c>
      <c r="HA43" s="8">
        <v>0</v>
      </c>
      <c r="HB43" s="8">
        <v>0</v>
      </c>
      <c r="HC43" s="8">
        <v>0</v>
      </c>
      <c r="HD43" s="8">
        <v>0</v>
      </c>
      <c r="HE43" s="8">
        <v>0</v>
      </c>
      <c r="HF43" s="8">
        <v>0</v>
      </c>
      <c r="HG43" s="8">
        <v>0</v>
      </c>
      <c r="HH43" s="8">
        <v>0</v>
      </c>
      <c r="HI43" s="8">
        <v>0</v>
      </c>
      <c r="HJ43" s="8">
        <v>0</v>
      </c>
      <c r="HK43" s="8">
        <v>2.1</v>
      </c>
      <c r="HL43" s="8">
        <v>1.1299999999999999</v>
      </c>
      <c r="HM43" s="8">
        <v>0</v>
      </c>
      <c r="HN43" s="8">
        <v>0</v>
      </c>
      <c r="HO43" s="8">
        <v>0</v>
      </c>
      <c r="HP43" s="8">
        <v>0</v>
      </c>
      <c r="HQ43" s="8">
        <v>0.2213</v>
      </c>
      <c r="HR43" s="8">
        <v>0</v>
      </c>
      <c r="HS43" s="8">
        <v>0</v>
      </c>
      <c r="HT43" s="8">
        <v>11.666700000000001</v>
      </c>
      <c r="HU43" s="8">
        <v>0.14699999999999999</v>
      </c>
      <c r="HV43" s="8">
        <v>-8.125</v>
      </c>
      <c r="HW43" s="8">
        <v>0</v>
      </c>
      <c r="HX43" s="8">
        <v>0</v>
      </c>
      <c r="HY43" s="8">
        <v>0</v>
      </c>
      <c r="HZ43" s="8">
        <v>0</v>
      </c>
      <c r="IA43" s="8">
        <v>0</v>
      </c>
      <c r="IB43" s="8">
        <v>0</v>
      </c>
      <c r="IC43" s="8">
        <v>7.9379999999999997</v>
      </c>
      <c r="ID43" s="8">
        <v>0</v>
      </c>
      <c r="IE43" s="8">
        <v>0</v>
      </c>
      <c r="IF43" s="11">
        <v>0</v>
      </c>
      <c r="IG43" s="11">
        <v>7.9379999999999997</v>
      </c>
      <c r="IH43" s="11">
        <v>0</v>
      </c>
      <c r="II43" s="11">
        <v>40.673000000000002</v>
      </c>
      <c r="IJ43" s="8">
        <v>8.5714000000000006</v>
      </c>
      <c r="IK43" s="8">
        <v>0</v>
      </c>
      <c r="IL43" s="8">
        <v>0</v>
      </c>
      <c r="IM43" s="8">
        <v>0</v>
      </c>
      <c r="IN43" s="8">
        <v>0</v>
      </c>
      <c r="IO43" s="8">
        <v>0</v>
      </c>
      <c r="IP43" s="8">
        <v>0</v>
      </c>
      <c r="IQ43" s="8">
        <v>0</v>
      </c>
      <c r="IR43" s="8">
        <v>0</v>
      </c>
      <c r="IS43" s="8">
        <v>0</v>
      </c>
      <c r="IT43" s="8">
        <v>0</v>
      </c>
      <c r="IU43" s="11">
        <v>0</v>
      </c>
      <c r="IV43" s="11">
        <v>0</v>
      </c>
      <c r="IW43" s="12">
        <f t="shared" si="21"/>
        <v>0</v>
      </c>
      <c r="IX43" s="12"/>
      <c r="IY43" s="8">
        <f t="shared" si="28"/>
        <v>0</v>
      </c>
      <c r="IZ43" s="8">
        <f t="shared" si="22"/>
        <v>0</v>
      </c>
      <c r="JA43" s="8">
        <f t="shared" si="29"/>
        <v>0</v>
      </c>
      <c r="JB43" s="8">
        <f t="shared" si="23"/>
        <v>0</v>
      </c>
      <c r="JC43" s="8">
        <f t="shared" si="2"/>
        <v>0</v>
      </c>
      <c r="JD43" s="8">
        <f t="shared" si="3"/>
        <v>0</v>
      </c>
      <c r="JE43" s="8">
        <f t="shared" si="4"/>
        <v>1</v>
      </c>
      <c r="JF43" s="8">
        <f t="shared" si="5"/>
        <v>0</v>
      </c>
      <c r="JG43" s="8">
        <f t="shared" si="6"/>
        <v>0</v>
      </c>
      <c r="JH43" s="8">
        <f t="shared" si="7"/>
        <v>1</v>
      </c>
      <c r="JJ43" s="8">
        <f t="shared" si="8"/>
        <v>2</v>
      </c>
      <c r="JK43" s="8" t="str">
        <f t="shared" si="9"/>
        <v>NA</v>
      </c>
      <c r="JM43" s="8" t="str">
        <f t="shared" si="10"/>
        <v>NA</v>
      </c>
      <c r="JO43" s="8">
        <f t="shared" si="24"/>
        <v>0</v>
      </c>
      <c r="JP43" s="8">
        <f t="shared" si="25"/>
        <v>0</v>
      </c>
      <c r="JQ43" s="8">
        <f t="shared" si="11"/>
        <v>0</v>
      </c>
      <c r="JR43" s="8">
        <f t="shared" si="12"/>
        <v>1</v>
      </c>
      <c r="JS43" s="8">
        <f t="shared" si="26"/>
        <v>1</v>
      </c>
      <c r="JT43" s="8">
        <f t="shared" si="13"/>
        <v>1</v>
      </c>
      <c r="JU43" s="8">
        <f t="shared" si="14"/>
        <v>0</v>
      </c>
      <c r="JV43" s="8">
        <f t="shared" si="15"/>
        <v>0</v>
      </c>
      <c r="JW43" s="8">
        <f t="shared" si="16"/>
        <v>3</v>
      </c>
      <c r="JX43" s="8">
        <f t="shared" si="17"/>
        <v>4</v>
      </c>
      <c r="JY43" s="8" t="str">
        <f t="shared" si="18"/>
        <v>S</v>
      </c>
      <c r="KA43" s="8" t="str">
        <f t="shared" si="19"/>
        <v>NA</v>
      </c>
      <c r="KD43" s="8">
        <f>IF(IJ43&lt;VLOOKUP($KJ43,'Industry Valuation'!$A$2:$F$13,2,0),2,0)</f>
        <v>2</v>
      </c>
      <c r="KE43" s="8">
        <f>IF(IT43&lt;VLOOKUP($KJ43,'Industry Valuation'!$A$2:$F$13,3,0),2,0)</f>
        <v>2</v>
      </c>
      <c r="KF43" s="8">
        <f>IF(HP43&lt;VLOOKUP($KJ43,'Industry Valuation'!$A$2:$F$13,4,0),2,0)</f>
        <v>2</v>
      </c>
      <c r="KG43" s="8">
        <f>IF(HQ43&lt;VLOOKUP($KJ43,'Industry Valuation'!$A$2:$F$13,4,0),1,0)</f>
        <v>1</v>
      </c>
      <c r="KH43" s="8">
        <f>IF(HR43&lt;VLOOKUP($KJ43,'Industry Valuation'!$A$2:$F$13,4,0),1,0)</f>
        <v>1</v>
      </c>
      <c r="KI43" s="8">
        <f t="shared" si="27"/>
        <v>8</v>
      </c>
      <c r="KJ43" s="8" t="str">
        <f>VLOOKUP(B43,'[1]Values-Industry'!B$3:C$1974,2,0)</f>
        <v>Communications</v>
      </c>
    </row>
    <row r="44" spans="1:296" x14ac:dyDescent="0.2">
      <c r="A44" s="4" t="s">
        <v>5129</v>
      </c>
      <c r="B44" s="8" t="s">
        <v>111</v>
      </c>
      <c r="C44" s="8">
        <v>3132.3</v>
      </c>
      <c r="E44" s="8">
        <v>-1268.5</v>
      </c>
      <c r="F44" s="8">
        <v>-1617.2</v>
      </c>
      <c r="G44" s="8">
        <v>-1617.2</v>
      </c>
      <c r="H44" s="8">
        <v>1280.3</v>
      </c>
      <c r="I44" s="8">
        <v>2397.1</v>
      </c>
      <c r="J44" s="8">
        <v>1358.4</v>
      </c>
      <c r="K44" s="8">
        <v>2405</v>
      </c>
      <c r="L44" s="8">
        <v>0</v>
      </c>
      <c r="M44" s="8">
        <v>2613.1118000000001</v>
      </c>
      <c r="N44" s="8">
        <v>0</v>
      </c>
      <c r="O44" s="8">
        <v>0</v>
      </c>
      <c r="P44" s="8">
        <v>0</v>
      </c>
      <c r="Q44" s="8">
        <v>544.1</v>
      </c>
      <c r="R44" s="8">
        <v>1699.8</v>
      </c>
      <c r="S44" s="8">
        <v>24.9</v>
      </c>
      <c r="T44" s="8">
        <v>8.8000000000000007</v>
      </c>
      <c r="U44" s="8">
        <v>-170.9494</v>
      </c>
      <c r="V44" s="8">
        <v>-41.732900000000001</v>
      </c>
      <c r="W44" s="8">
        <v>0</v>
      </c>
      <c r="X44" s="8">
        <v>8.3882999999999992</v>
      </c>
      <c r="Y44" s="8">
        <v>2.3599999999999999E-2</v>
      </c>
      <c r="Z44" s="8">
        <v>0</v>
      </c>
      <c r="AA44" s="8">
        <v>0</v>
      </c>
      <c r="AB44" s="8">
        <v>-2226.5241000000001</v>
      </c>
      <c r="AC44" s="8">
        <v>-208.18</v>
      </c>
      <c r="AD44" s="8">
        <v>-1480.7137</v>
      </c>
      <c r="AE44" s="8">
        <v>0</v>
      </c>
      <c r="AF44" s="8">
        <v>-57.614100000000001</v>
      </c>
      <c r="AG44" s="8">
        <v>0</v>
      </c>
      <c r="AH44" s="8">
        <v>0</v>
      </c>
      <c r="AI44" s="8">
        <v>0</v>
      </c>
      <c r="AJ44" s="8">
        <v>0</v>
      </c>
      <c r="AK44" s="8">
        <v>-1617.2</v>
      </c>
      <c r="AL44" s="8">
        <v>0</v>
      </c>
      <c r="AM44" s="8">
        <v>0</v>
      </c>
      <c r="AN44" s="8">
        <v>0</v>
      </c>
      <c r="AO44" s="8">
        <v>0.70909999999999995</v>
      </c>
      <c r="AP44" s="8">
        <v>0.46889999999999998</v>
      </c>
      <c r="AQ44" s="8">
        <v>1.3024</v>
      </c>
      <c r="AR44" s="8">
        <v>0</v>
      </c>
      <c r="AS44" s="8">
        <v>-3.9672000000000001</v>
      </c>
      <c r="AT44" s="8">
        <v>1.9599999999999999E-2</v>
      </c>
      <c r="AU44" s="8">
        <v>0</v>
      </c>
      <c r="AV44" s="8">
        <v>0</v>
      </c>
      <c r="AW44" s="8">
        <v>35.011200000000002</v>
      </c>
      <c r="AX44" s="8">
        <v>0</v>
      </c>
      <c r="AZ44" s="8">
        <v>1883.8</v>
      </c>
      <c r="BB44" s="8">
        <v>0</v>
      </c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>
        <v>2597.6972000000001</v>
      </c>
      <c r="BK44" s="8">
        <v>0</v>
      </c>
      <c r="BL44" s="8">
        <v>0</v>
      </c>
      <c r="BM44" s="8">
        <v>0</v>
      </c>
      <c r="BN44" s="8">
        <v>0</v>
      </c>
      <c r="BO44" s="8">
        <v>0</v>
      </c>
      <c r="BP44" s="8">
        <v>12.4</v>
      </c>
      <c r="BQ44" s="8">
        <v>6.03</v>
      </c>
      <c r="BR44" s="8">
        <v>0</v>
      </c>
      <c r="BS44" s="8">
        <v>0</v>
      </c>
      <c r="BT44" s="8">
        <v>0</v>
      </c>
      <c r="BU44" s="8">
        <v>0</v>
      </c>
      <c r="BV44" s="8">
        <v>3.1E-2</v>
      </c>
      <c r="BW44" s="8">
        <v>0</v>
      </c>
      <c r="BX44" s="8">
        <v>0</v>
      </c>
      <c r="BY44" s="8">
        <v>0</v>
      </c>
      <c r="BZ44" s="8">
        <v>-61.594999999999999</v>
      </c>
      <c r="CA44" s="8">
        <v>0</v>
      </c>
      <c r="CB44" s="8">
        <v>0</v>
      </c>
      <c r="CC44" s="8">
        <v>0</v>
      </c>
      <c r="CD44" s="8">
        <v>0</v>
      </c>
      <c r="CE44" s="8">
        <v>0</v>
      </c>
      <c r="CF44" s="8">
        <v>0</v>
      </c>
      <c r="CG44" s="8">
        <v>0</v>
      </c>
      <c r="CH44" s="8">
        <v>-486.6</v>
      </c>
      <c r="CI44" s="8">
        <v>0</v>
      </c>
      <c r="CJ44" s="8">
        <v>0</v>
      </c>
      <c r="CK44" s="8">
        <v>0</v>
      </c>
      <c r="CL44" s="8">
        <v>0</v>
      </c>
      <c r="CM44" s="8">
        <v>0</v>
      </c>
      <c r="CN44" s="8">
        <v>0</v>
      </c>
      <c r="CO44" s="8">
        <v>0</v>
      </c>
      <c r="CP44" s="8">
        <v>0</v>
      </c>
      <c r="CQ44" s="8">
        <v>0</v>
      </c>
      <c r="CR44" s="8">
        <v>0</v>
      </c>
      <c r="CS44" s="8">
        <v>0</v>
      </c>
      <c r="CT44" s="8">
        <v>0</v>
      </c>
      <c r="CU44" s="8">
        <v>0</v>
      </c>
      <c r="CW44" s="8">
        <v>1107</v>
      </c>
      <c r="CY44" s="8">
        <v>0</v>
      </c>
      <c r="CZ44" s="8">
        <v>0</v>
      </c>
      <c r="DA44" s="8">
        <v>0</v>
      </c>
      <c r="DB44" s="8">
        <v>0</v>
      </c>
      <c r="DC44" s="8">
        <v>0</v>
      </c>
      <c r="DD44" s="8">
        <v>0</v>
      </c>
      <c r="DE44" s="8">
        <v>0</v>
      </c>
      <c r="DF44" s="8">
        <v>0</v>
      </c>
      <c r="DG44" s="8">
        <v>0</v>
      </c>
      <c r="DH44" s="8">
        <v>0</v>
      </c>
      <c r="DI44" s="8">
        <v>0</v>
      </c>
      <c r="DJ44" s="8">
        <v>0</v>
      </c>
      <c r="DK44" s="8">
        <v>0</v>
      </c>
      <c r="DL44" s="8">
        <v>0</v>
      </c>
      <c r="DM44" s="8">
        <v>18.29</v>
      </c>
      <c r="DN44" s="8">
        <v>6.95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0</v>
      </c>
      <c r="DU44" s="8">
        <v>0</v>
      </c>
      <c r="DV44" s="8">
        <v>-669.81380000000001</v>
      </c>
      <c r="DW44" s="8">
        <v>-50.37</v>
      </c>
      <c r="DX44" s="8">
        <v>0</v>
      </c>
      <c r="DY44" s="8">
        <v>0</v>
      </c>
      <c r="DZ44" s="8">
        <v>0</v>
      </c>
      <c r="EA44" s="8">
        <v>0</v>
      </c>
      <c r="EB44" s="8">
        <v>0</v>
      </c>
      <c r="EC44" s="8">
        <v>0</v>
      </c>
      <c r="ED44" s="8">
        <v>0</v>
      </c>
      <c r="EE44" s="8">
        <v>-368.8</v>
      </c>
      <c r="EF44" s="8">
        <v>0</v>
      </c>
      <c r="EG44" s="8">
        <v>0</v>
      </c>
      <c r="EH44" s="8">
        <v>0</v>
      </c>
      <c r="EI44" s="8">
        <v>0</v>
      </c>
      <c r="EJ44" s="8">
        <v>0</v>
      </c>
      <c r="EK44" s="8">
        <v>0</v>
      </c>
      <c r="EL44" s="8">
        <v>0</v>
      </c>
      <c r="EM44" s="8">
        <v>0</v>
      </c>
      <c r="EN44" s="8">
        <v>0</v>
      </c>
      <c r="EO44" s="8">
        <v>0</v>
      </c>
      <c r="EP44" s="8">
        <v>0</v>
      </c>
      <c r="EQ44" s="8">
        <v>0</v>
      </c>
      <c r="ER44" s="8">
        <v>0</v>
      </c>
      <c r="ET44" s="8">
        <v>360.3</v>
      </c>
      <c r="EU44" s="8">
        <v>-233.46539999999999</v>
      </c>
      <c r="EV44" s="8">
        <v>-213.2</v>
      </c>
      <c r="EW44" s="8">
        <v>-233.4</v>
      </c>
      <c r="EX44" s="8">
        <v>-233.4</v>
      </c>
      <c r="EY44" s="8">
        <v>0</v>
      </c>
      <c r="EZ44" s="8">
        <v>0</v>
      </c>
      <c r="FA44" s="8">
        <v>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0</v>
      </c>
      <c r="FI44" s="8">
        <v>0</v>
      </c>
      <c r="FJ44" s="8">
        <v>10.4</v>
      </c>
      <c r="FK44" s="8">
        <v>6.33</v>
      </c>
      <c r="FL44" s="8">
        <v>0</v>
      </c>
      <c r="FM44" s="8">
        <v>-64.807100000000005</v>
      </c>
      <c r="FN44" s="8">
        <v>0</v>
      </c>
      <c r="FO44" s="8">
        <v>0</v>
      </c>
      <c r="FP44" s="8">
        <v>0.1361</v>
      </c>
      <c r="FQ44" s="8">
        <v>0</v>
      </c>
      <c r="FR44" s="8">
        <v>0</v>
      </c>
      <c r="FS44" s="8">
        <v>-476.1087</v>
      </c>
      <c r="FT44" s="8">
        <v>-33.28</v>
      </c>
      <c r="FU44" s="8">
        <v>33.928899999999999</v>
      </c>
      <c r="FV44" s="8">
        <v>0</v>
      </c>
      <c r="FW44" s="8">
        <v>0</v>
      </c>
      <c r="FX44" s="8">
        <v>0</v>
      </c>
      <c r="FY44" s="8">
        <v>0</v>
      </c>
      <c r="FZ44" s="8">
        <v>0</v>
      </c>
      <c r="GA44" s="8">
        <v>0</v>
      </c>
      <c r="GB44" s="8">
        <v>-233.4</v>
      </c>
      <c r="GC44" s="8">
        <v>0</v>
      </c>
      <c r="GD44" s="8">
        <v>0</v>
      </c>
      <c r="GE44" s="11">
        <v>0</v>
      </c>
      <c r="GF44" s="11">
        <v>0</v>
      </c>
      <c r="GG44" s="11">
        <v>7.9050000000000002</v>
      </c>
      <c r="GH44" s="8">
        <v>0</v>
      </c>
      <c r="GI44" s="8">
        <v>0</v>
      </c>
      <c r="GJ44" s="8">
        <v>0</v>
      </c>
      <c r="GK44" s="8">
        <v>0</v>
      </c>
      <c r="GL44" s="8">
        <v>0</v>
      </c>
      <c r="GM44" s="8">
        <v>-179.61539999999999</v>
      </c>
      <c r="GN44" s="8">
        <v>0</v>
      </c>
      <c r="GO44" s="8">
        <v>0</v>
      </c>
      <c r="GP44" s="8">
        <v>0</v>
      </c>
      <c r="GQ44" s="8">
        <v>0</v>
      </c>
      <c r="GR44" s="8">
        <v>0</v>
      </c>
      <c r="GS44" s="12">
        <f t="shared" si="20"/>
        <v>0.91345329905741213</v>
      </c>
      <c r="GU44" s="8">
        <v>0</v>
      </c>
      <c r="GW44" s="8">
        <v>0</v>
      </c>
      <c r="GX44" s="8">
        <v>0</v>
      </c>
      <c r="GY44" s="8">
        <v>0</v>
      </c>
      <c r="GZ44" s="8">
        <v>0</v>
      </c>
      <c r="HA44" s="8">
        <v>0</v>
      </c>
      <c r="HB44" s="8">
        <v>0</v>
      </c>
      <c r="HC44" s="8">
        <v>0</v>
      </c>
      <c r="HD44" s="8">
        <v>0</v>
      </c>
      <c r="HE44" s="8">
        <v>0</v>
      </c>
      <c r="HF44" s="8">
        <v>0</v>
      </c>
      <c r="HG44" s="8">
        <v>0</v>
      </c>
      <c r="HH44" s="8">
        <v>0</v>
      </c>
      <c r="HI44" s="8">
        <v>0</v>
      </c>
      <c r="HJ44" s="8">
        <v>0</v>
      </c>
      <c r="HK44" s="8">
        <v>0</v>
      </c>
      <c r="HL44" s="8">
        <v>0</v>
      </c>
      <c r="HM44" s="8">
        <v>0</v>
      </c>
      <c r="HN44" s="8">
        <v>0</v>
      </c>
      <c r="HO44" s="8">
        <v>0</v>
      </c>
      <c r="HP44" s="8">
        <v>0</v>
      </c>
      <c r="HQ44" s="8">
        <v>0</v>
      </c>
      <c r="HR44" s="8">
        <v>0</v>
      </c>
      <c r="HS44" s="8">
        <v>0</v>
      </c>
      <c r="HT44" s="8">
        <v>0</v>
      </c>
      <c r="HU44" s="8">
        <v>0</v>
      </c>
      <c r="HV44" s="8">
        <v>0</v>
      </c>
      <c r="HW44" s="8">
        <v>0</v>
      </c>
      <c r="HX44" s="8">
        <v>0</v>
      </c>
      <c r="HY44" s="8">
        <v>0</v>
      </c>
      <c r="HZ44" s="8">
        <v>0</v>
      </c>
      <c r="IA44" s="8">
        <v>0</v>
      </c>
      <c r="IB44" s="8">
        <v>0</v>
      </c>
      <c r="IC44" s="8">
        <v>0</v>
      </c>
      <c r="ID44" s="8">
        <v>0</v>
      </c>
      <c r="IE44" s="8">
        <v>0</v>
      </c>
      <c r="IF44" s="11">
        <v>0</v>
      </c>
      <c r="IG44" s="11">
        <v>0</v>
      </c>
      <c r="IH44" s="11">
        <v>0</v>
      </c>
      <c r="II44" s="11">
        <v>0</v>
      </c>
      <c r="IJ44" s="8">
        <v>0</v>
      </c>
      <c r="IK44" s="8">
        <v>0</v>
      </c>
      <c r="IL44" s="8">
        <v>0</v>
      </c>
      <c r="IM44" s="8">
        <v>0</v>
      </c>
      <c r="IN44" s="8">
        <v>0</v>
      </c>
      <c r="IO44" s="8">
        <v>0</v>
      </c>
      <c r="IP44" s="8">
        <v>0</v>
      </c>
      <c r="IQ44" s="8">
        <v>0</v>
      </c>
      <c r="IR44" s="8">
        <v>0</v>
      </c>
      <c r="IS44" s="8">
        <v>0</v>
      </c>
      <c r="IT44" s="8">
        <v>0</v>
      </c>
      <c r="IU44" s="11">
        <v>0</v>
      </c>
      <c r="IV44" s="11">
        <v>0</v>
      </c>
      <c r="IW44" s="12">
        <f t="shared" si="21"/>
        <v>0</v>
      </c>
      <c r="IX44" s="12"/>
      <c r="IY44" s="8">
        <f t="shared" si="28"/>
        <v>0</v>
      </c>
      <c r="IZ44" s="8">
        <f t="shared" si="22"/>
        <v>0</v>
      </c>
      <c r="JA44" s="8">
        <f t="shared" si="29"/>
        <v>0</v>
      </c>
      <c r="JB44" s="8">
        <f t="shared" si="23"/>
        <v>0</v>
      </c>
      <c r="JC44" s="8">
        <f t="shared" si="2"/>
        <v>0</v>
      </c>
      <c r="JD44" s="8">
        <f t="shared" si="3"/>
        <v>0</v>
      </c>
      <c r="JE44" s="8">
        <f t="shared" si="4"/>
        <v>1</v>
      </c>
      <c r="JF44" s="8">
        <f t="shared" si="5"/>
        <v>0</v>
      </c>
      <c r="JG44" s="8">
        <f t="shared" si="6"/>
        <v>0</v>
      </c>
      <c r="JH44" s="8">
        <f t="shared" si="7"/>
        <v>1</v>
      </c>
      <c r="JJ44" s="8">
        <f t="shared" si="8"/>
        <v>1</v>
      </c>
      <c r="JK44" s="8" t="str">
        <f t="shared" si="9"/>
        <v>NA</v>
      </c>
      <c r="JM44" s="8">
        <f t="shared" si="10"/>
        <v>-1</v>
      </c>
      <c r="JN44" s="8">
        <v>-1</v>
      </c>
      <c r="JO44" s="8">
        <f t="shared" si="24"/>
        <v>0</v>
      </c>
      <c r="JP44" s="8">
        <f t="shared" si="25"/>
        <v>0</v>
      </c>
      <c r="JQ44" s="8">
        <f t="shared" si="11"/>
        <v>0</v>
      </c>
      <c r="JR44" s="8">
        <f t="shared" si="12"/>
        <v>0</v>
      </c>
      <c r="JS44" s="8">
        <f t="shared" si="26"/>
        <v>0</v>
      </c>
      <c r="JT44" s="8">
        <f t="shared" si="13"/>
        <v>1</v>
      </c>
      <c r="JU44" s="8">
        <f t="shared" si="14"/>
        <v>0</v>
      </c>
      <c r="JV44" s="8">
        <f t="shared" si="15"/>
        <v>0</v>
      </c>
      <c r="JW44" s="8">
        <f t="shared" si="16"/>
        <v>1</v>
      </c>
      <c r="JX44" s="8">
        <f t="shared" si="17"/>
        <v>2</v>
      </c>
      <c r="JY44" s="8" t="str">
        <f t="shared" si="18"/>
        <v>S</v>
      </c>
      <c r="KA44" s="8">
        <f t="shared" si="19"/>
        <v>-1</v>
      </c>
      <c r="KB44" s="8">
        <v>-1</v>
      </c>
      <c r="KD44" s="8">
        <f>IF(IJ44&lt;VLOOKUP($KJ44,'Industry Valuation'!$A$2:$F$13,2,0),2,0)</f>
        <v>2</v>
      </c>
      <c r="KE44" s="8">
        <f>IF(IT44&lt;VLOOKUP($KJ44,'Industry Valuation'!$A$2:$F$13,3,0),2,0)</f>
        <v>2</v>
      </c>
      <c r="KF44" s="8">
        <f>IF(HP44&lt;VLOOKUP($KJ44,'Industry Valuation'!$A$2:$F$13,4,0),2,0)</f>
        <v>2</v>
      </c>
      <c r="KG44" s="8">
        <f>IF(HQ44&lt;VLOOKUP($KJ44,'Industry Valuation'!$A$2:$F$13,4,0),1,0)</f>
        <v>1</v>
      </c>
      <c r="KH44" s="8">
        <f>IF(HR44&lt;VLOOKUP($KJ44,'Industry Valuation'!$A$2:$F$13,4,0),1,0)</f>
        <v>1</v>
      </c>
      <c r="KI44" s="8">
        <f t="shared" si="27"/>
        <v>8</v>
      </c>
      <c r="KJ44" s="8" t="str">
        <f>VLOOKUP(B44,'[1]Values-Industry'!B$3:C$1974,2,0)</f>
        <v>Consumer, Cyclical</v>
      </c>
    </row>
    <row r="45" spans="1:296" x14ac:dyDescent="0.2">
      <c r="A45" s="4" t="s">
        <v>5130</v>
      </c>
      <c r="B45" s="8" t="s">
        <v>112</v>
      </c>
      <c r="C45" s="8">
        <v>9414</v>
      </c>
      <c r="E45" s="8">
        <v>933.7</v>
      </c>
      <c r="F45" s="8">
        <v>-1786.2</v>
      </c>
      <c r="G45" s="8">
        <v>-1598.2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34025.865100000003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93.9</v>
      </c>
      <c r="T45" s="8">
        <v>18.2</v>
      </c>
      <c r="U45" s="8">
        <v>0</v>
      </c>
      <c r="V45" s="8">
        <v>2.6705000000000001</v>
      </c>
      <c r="W45" s="8">
        <v>0</v>
      </c>
      <c r="X45" s="8">
        <v>29.556899999999999</v>
      </c>
      <c r="Y45" s="8">
        <v>0.08</v>
      </c>
      <c r="Z45" s="8">
        <v>0</v>
      </c>
      <c r="AA45" s="8">
        <v>0</v>
      </c>
      <c r="AB45" s="8">
        <v>-212.268</v>
      </c>
      <c r="AC45" s="8">
        <v>-41.18</v>
      </c>
      <c r="AD45" s="8">
        <v>0</v>
      </c>
      <c r="AE45" s="8">
        <v>0</v>
      </c>
      <c r="AF45" s="8">
        <v>0</v>
      </c>
      <c r="AG45" s="8">
        <v>0</v>
      </c>
      <c r="AH45" s="8">
        <v>0</v>
      </c>
      <c r="AI45" s="8">
        <v>0</v>
      </c>
      <c r="AJ45" s="8">
        <v>0</v>
      </c>
      <c r="AK45" s="8">
        <v>-1598.2</v>
      </c>
      <c r="AL45" s="8">
        <v>0</v>
      </c>
      <c r="AM45" s="8">
        <v>0</v>
      </c>
      <c r="AN45" s="8">
        <v>0</v>
      </c>
      <c r="AO45" s="8">
        <v>0</v>
      </c>
      <c r="AP45" s="8">
        <v>0</v>
      </c>
      <c r="AQ45" s="8">
        <v>0</v>
      </c>
      <c r="AR45" s="8">
        <v>0</v>
      </c>
      <c r="AS45" s="8">
        <v>9.4299999999999995E-2</v>
      </c>
      <c r="AT45" s="8">
        <v>0</v>
      </c>
      <c r="AU45" s="8">
        <v>0</v>
      </c>
      <c r="AV45" s="8">
        <v>0</v>
      </c>
      <c r="AW45" s="8">
        <v>0</v>
      </c>
      <c r="AX45" s="8">
        <v>0</v>
      </c>
      <c r="AZ45" s="8">
        <v>5736.7</v>
      </c>
      <c r="BB45" s="8">
        <v>0</v>
      </c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>
        <v>0</v>
      </c>
      <c r="BK45" s="8">
        <v>0</v>
      </c>
      <c r="BL45" s="8">
        <v>0</v>
      </c>
      <c r="BM45" s="8">
        <v>0</v>
      </c>
      <c r="BN45" s="8">
        <v>0</v>
      </c>
      <c r="BO45" s="8">
        <v>0</v>
      </c>
      <c r="BP45" s="8">
        <v>27.5</v>
      </c>
      <c r="BQ45" s="8">
        <v>6.2</v>
      </c>
      <c r="BR45" s="8">
        <v>0</v>
      </c>
      <c r="BS45" s="8">
        <v>0</v>
      </c>
      <c r="BT45" s="8">
        <v>0</v>
      </c>
      <c r="BU45" s="8">
        <v>0</v>
      </c>
      <c r="BV45" s="8">
        <v>4.4499999999999998E-2</v>
      </c>
      <c r="BW45" s="8">
        <v>0</v>
      </c>
      <c r="BX45" s="8">
        <v>0</v>
      </c>
      <c r="BY45" s="8">
        <v>0</v>
      </c>
      <c r="BZ45" s="8">
        <v>-146.25399999999999</v>
      </c>
      <c r="CA45" s="8">
        <v>0</v>
      </c>
      <c r="CB45" s="8">
        <v>0</v>
      </c>
      <c r="CC45" s="8">
        <v>0</v>
      </c>
      <c r="CD45" s="8">
        <v>0</v>
      </c>
      <c r="CE45" s="8">
        <v>0</v>
      </c>
      <c r="CF45" s="8">
        <v>0</v>
      </c>
      <c r="CG45" s="8">
        <v>0</v>
      </c>
      <c r="CH45" s="8">
        <v>-5575.2</v>
      </c>
      <c r="CI45" s="8">
        <v>0</v>
      </c>
      <c r="CJ45" s="8">
        <v>0</v>
      </c>
      <c r="CK45" s="8">
        <v>0</v>
      </c>
      <c r="CL45" s="8">
        <v>0</v>
      </c>
      <c r="CM45" s="8">
        <v>0</v>
      </c>
      <c r="CN45" s="8">
        <v>0</v>
      </c>
      <c r="CO45" s="8">
        <v>0</v>
      </c>
      <c r="CP45" s="8">
        <v>0</v>
      </c>
      <c r="CQ45" s="8">
        <v>0</v>
      </c>
      <c r="CR45" s="8">
        <v>0</v>
      </c>
      <c r="CS45" s="8">
        <v>0</v>
      </c>
      <c r="CT45" s="8">
        <v>0</v>
      </c>
      <c r="CU45" s="8">
        <v>0</v>
      </c>
      <c r="CW45" s="8">
        <v>3920.3</v>
      </c>
      <c r="CX45" s="8">
        <v>-1936.8529000000001</v>
      </c>
      <c r="CY45" s="8">
        <v>508.3</v>
      </c>
      <c r="CZ45" s="8">
        <v>-4759.1000000000004</v>
      </c>
      <c r="DA45" s="8">
        <v>-4319.6000000000004</v>
      </c>
      <c r="DB45" s="8">
        <v>0</v>
      </c>
      <c r="DC45" s="8">
        <v>0</v>
      </c>
      <c r="DD45" s="8">
        <v>0</v>
      </c>
      <c r="DE45" s="8">
        <v>0</v>
      </c>
      <c r="DF45" s="8">
        <v>0</v>
      </c>
      <c r="DG45" s="8">
        <v>0</v>
      </c>
      <c r="DH45" s="8">
        <v>0</v>
      </c>
      <c r="DI45" s="8">
        <v>0</v>
      </c>
      <c r="DJ45" s="8">
        <v>0</v>
      </c>
      <c r="DK45" s="8">
        <v>0</v>
      </c>
      <c r="DL45" s="8">
        <v>0</v>
      </c>
      <c r="DM45" s="8">
        <v>24.05</v>
      </c>
      <c r="DN45" s="8">
        <v>6.45</v>
      </c>
      <c r="DO45" s="8">
        <v>0</v>
      </c>
      <c r="DP45" s="8">
        <v>-9.8003</v>
      </c>
      <c r="DQ45" s="8">
        <v>0</v>
      </c>
      <c r="DR45" s="8">
        <v>0</v>
      </c>
      <c r="DS45" s="8">
        <v>0.1002</v>
      </c>
      <c r="DT45" s="8">
        <v>0</v>
      </c>
      <c r="DU45" s="8">
        <v>0</v>
      </c>
      <c r="DV45" s="8">
        <v>-1099.2139999999999</v>
      </c>
      <c r="DW45" s="8">
        <v>-125.86</v>
      </c>
      <c r="DX45" s="8">
        <v>0</v>
      </c>
      <c r="DY45" s="8">
        <v>0</v>
      </c>
      <c r="DZ45" s="8">
        <v>0</v>
      </c>
      <c r="EA45" s="8">
        <v>0</v>
      </c>
      <c r="EB45" s="8">
        <v>0</v>
      </c>
      <c r="EC45" s="8">
        <v>0</v>
      </c>
      <c r="ED45" s="8">
        <v>0</v>
      </c>
      <c r="EE45" s="8">
        <v>-4319.6000000000004</v>
      </c>
      <c r="EF45" s="8">
        <v>0</v>
      </c>
      <c r="EG45" s="8">
        <v>0</v>
      </c>
      <c r="EH45" s="8">
        <v>0</v>
      </c>
      <c r="EI45" s="8">
        <v>0</v>
      </c>
      <c r="EJ45" s="8">
        <v>0</v>
      </c>
      <c r="EK45" s="8">
        <v>0</v>
      </c>
      <c r="EL45" s="8">
        <v>0</v>
      </c>
      <c r="EM45" s="8">
        <v>-8.6900000000000005E-2</v>
      </c>
      <c r="EN45" s="8">
        <v>0</v>
      </c>
      <c r="EO45" s="8">
        <v>0</v>
      </c>
      <c r="EP45" s="8">
        <v>0</v>
      </c>
      <c r="EQ45" s="8">
        <v>0</v>
      </c>
      <c r="ER45" s="8">
        <v>0</v>
      </c>
      <c r="ET45" s="8">
        <v>3805.4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0</v>
      </c>
      <c r="FI45" s="8">
        <v>0</v>
      </c>
      <c r="FJ45" s="8">
        <v>20.87</v>
      </c>
      <c r="FK45" s="8">
        <v>8.0500000000000007</v>
      </c>
      <c r="FL45" s="8">
        <v>0</v>
      </c>
      <c r="FM45" s="8">
        <v>0</v>
      </c>
      <c r="FN45" s="8">
        <v>0</v>
      </c>
      <c r="FO45" s="8">
        <v>0</v>
      </c>
      <c r="FP45" s="8">
        <v>9.3799999999999994E-2</v>
      </c>
      <c r="FQ45" s="8">
        <v>0</v>
      </c>
      <c r="FR45" s="8">
        <v>0</v>
      </c>
      <c r="FS45" s="8">
        <v>-1099.8932</v>
      </c>
      <c r="FT45" s="8">
        <v>-102.95</v>
      </c>
      <c r="FU45" s="8">
        <v>18.2028</v>
      </c>
      <c r="FV45" s="8">
        <v>0</v>
      </c>
      <c r="FW45" s="8">
        <v>0</v>
      </c>
      <c r="FX45" s="8">
        <v>0</v>
      </c>
      <c r="FY45" s="8">
        <v>0</v>
      </c>
      <c r="FZ45" s="8">
        <v>0</v>
      </c>
      <c r="GA45" s="8">
        <v>0</v>
      </c>
      <c r="GB45" s="8">
        <v>-1851.1</v>
      </c>
      <c r="GC45" s="8">
        <v>0</v>
      </c>
      <c r="GD45" s="8">
        <v>0</v>
      </c>
      <c r="GE45" s="11">
        <v>0</v>
      </c>
      <c r="GF45" s="11">
        <v>0</v>
      </c>
      <c r="GG45" s="11">
        <v>38.119</v>
      </c>
      <c r="GH45" s="8">
        <v>0</v>
      </c>
      <c r="GI45" s="8">
        <v>0</v>
      </c>
      <c r="GJ45" s="8">
        <v>0</v>
      </c>
      <c r="GK45" s="8">
        <v>0</v>
      </c>
      <c r="GL45" s="8">
        <v>0</v>
      </c>
      <c r="GM45" s="8">
        <v>0</v>
      </c>
      <c r="GN45" s="8">
        <v>0</v>
      </c>
      <c r="GO45" s="8">
        <v>0</v>
      </c>
      <c r="GP45" s="8">
        <v>0</v>
      </c>
      <c r="GQ45" s="8">
        <v>0</v>
      </c>
      <c r="GR45" s="8">
        <v>0</v>
      </c>
      <c r="GS45" s="12">
        <f t="shared" si="20"/>
        <v>0</v>
      </c>
      <c r="GU45" s="8">
        <v>4547.5</v>
      </c>
      <c r="GW45" s="8">
        <v>0</v>
      </c>
      <c r="GX45" s="8">
        <v>0</v>
      </c>
      <c r="GY45" s="8">
        <v>0</v>
      </c>
      <c r="GZ45" s="8">
        <v>0</v>
      </c>
      <c r="HA45" s="8">
        <v>0</v>
      </c>
      <c r="HB45" s="8">
        <v>0</v>
      </c>
      <c r="HC45" s="8">
        <v>0</v>
      </c>
      <c r="HD45" s="8">
        <v>0</v>
      </c>
      <c r="HE45" s="8">
        <v>0</v>
      </c>
      <c r="HF45" s="8">
        <v>0</v>
      </c>
      <c r="HG45" s="8">
        <v>0</v>
      </c>
      <c r="HH45" s="8">
        <v>0</v>
      </c>
      <c r="HI45" s="8">
        <v>0</v>
      </c>
      <c r="HJ45" s="8">
        <v>0</v>
      </c>
      <c r="HK45" s="8">
        <v>14.69</v>
      </c>
      <c r="HL45" s="8">
        <v>7.45</v>
      </c>
      <c r="HM45" s="8">
        <v>0</v>
      </c>
      <c r="HN45" s="8">
        <v>0</v>
      </c>
      <c r="HO45" s="8">
        <v>0</v>
      </c>
      <c r="HP45" s="8">
        <v>0</v>
      </c>
      <c r="HQ45" s="8">
        <v>8.2600000000000007E-2</v>
      </c>
      <c r="HR45" s="8">
        <v>0</v>
      </c>
      <c r="HS45" s="8">
        <v>0</v>
      </c>
      <c r="HT45" s="8">
        <v>-699.79700000000003</v>
      </c>
      <c r="HU45" s="8">
        <v>-68.930000000000007</v>
      </c>
      <c r="HV45" s="8">
        <v>33.045200000000001</v>
      </c>
      <c r="HW45" s="8">
        <v>0</v>
      </c>
      <c r="HX45" s="8">
        <v>0</v>
      </c>
      <c r="HY45" s="8">
        <v>0</v>
      </c>
      <c r="HZ45" s="8">
        <v>0</v>
      </c>
      <c r="IA45" s="8">
        <v>0</v>
      </c>
      <c r="IB45" s="8">
        <v>0</v>
      </c>
      <c r="IC45" s="8">
        <v>-2627.6</v>
      </c>
      <c r="ID45" s="8">
        <v>0</v>
      </c>
      <c r="IE45" s="8">
        <v>0</v>
      </c>
      <c r="IF45" s="11">
        <v>0</v>
      </c>
      <c r="IG45" s="11">
        <v>-2627.6</v>
      </c>
      <c r="IH45" s="11">
        <v>0</v>
      </c>
      <c r="II45" s="11">
        <v>38.119</v>
      </c>
      <c r="IJ45" s="8">
        <v>0</v>
      </c>
      <c r="IK45" s="8">
        <v>0</v>
      </c>
      <c r="IL45" s="8">
        <v>0</v>
      </c>
      <c r="IM45" s="8">
        <v>0</v>
      </c>
      <c r="IN45" s="8">
        <v>0</v>
      </c>
      <c r="IO45" s="8">
        <v>0</v>
      </c>
      <c r="IP45" s="8">
        <v>0</v>
      </c>
      <c r="IQ45" s="8">
        <v>0</v>
      </c>
      <c r="IR45" s="8">
        <v>0</v>
      </c>
      <c r="IS45" s="8">
        <v>0</v>
      </c>
      <c r="IT45" s="8">
        <v>0</v>
      </c>
      <c r="IU45" s="11">
        <v>0</v>
      </c>
      <c r="IV45" s="11">
        <v>0</v>
      </c>
      <c r="IW45" s="12">
        <f t="shared" si="21"/>
        <v>0</v>
      </c>
      <c r="IX45" s="12"/>
      <c r="IY45" s="8">
        <f t="shared" si="28"/>
        <v>0</v>
      </c>
      <c r="IZ45" s="8">
        <f t="shared" si="22"/>
        <v>0</v>
      </c>
      <c r="JA45" s="8">
        <f t="shared" si="29"/>
        <v>0</v>
      </c>
      <c r="JB45" s="8">
        <f t="shared" si="23"/>
        <v>0</v>
      </c>
      <c r="JC45" s="8">
        <f t="shared" si="2"/>
        <v>0</v>
      </c>
      <c r="JD45" s="8">
        <f t="shared" si="3"/>
        <v>0</v>
      </c>
      <c r="JE45" s="8">
        <f t="shared" si="4"/>
        <v>1</v>
      </c>
      <c r="JF45" s="8">
        <f t="shared" si="5"/>
        <v>0</v>
      </c>
      <c r="JG45" s="8">
        <f t="shared" si="6"/>
        <v>0</v>
      </c>
      <c r="JH45" s="8">
        <f t="shared" si="7"/>
        <v>1</v>
      </c>
      <c r="JJ45" s="8">
        <f t="shared" si="8"/>
        <v>1</v>
      </c>
      <c r="JK45" s="8" t="str">
        <f t="shared" si="9"/>
        <v>NA</v>
      </c>
      <c r="JM45" s="8">
        <f t="shared" si="10"/>
        <v>-0.16631952863239075</v>
      </c>
      <c r="JN45" s="8">
        <v>-0.16631952863239075</v>
      </c>
      <c r="JO45" s="8">
        <f t="shared" si="24"/>
        <v>0</v>
      </c>
      <c r="JP45" s="8">
        <f t="shared" si="25"/>
        <v>0</v>
      </c>
      <c r="JQ45" s="8">
        <f t="shared" si="11"/>
        <v>0</v>
      </c>
      <c r="JR45" s="8">
        <f t="shared" si="12"/>
        <v>0</v>
      </c>
      <c r="JS45" s="8">
        <f t="shared" si="26"/>
        <v>0</v>
      </c>
      <c r="JT45" s="8">
        <f t="shared" si="13"/>
        <v>1</v>
      </c>
      <c r="JU45" s="8">
        <f t="shared" si="14"/>
        <v>0</v>
      </c>
      <c r="JV45" s="8">
        <f t="shared" si="15"/>
        <v>0</v>
      </c>
      <c r="JW45" s="8">
        <f t="shared" si="16"/>
        <v>1</v>
      </c>
      <c r="JX45" s="8">
        <f t="shared" si="17"/>
        <v>2</v>
      </c>
      <c r="JY45" s="8" t="str">
        <f t="shared" si="18"/>
        <v>S</v>
      </c>
      <c r="KA45" s="8">
        <f t="shared" si="19"/>
        <v>0.1323535128358384</v>
      </c>
      <c r="KB45" s="8">
        <v>0.1323535128358384</v>
      </c>
      <c r="KD45" s="8">
        <f>IF(IJ45&lt;VLOOKUP($KJ45,'Industry Valuation'!$A$2:$F$13,2,0),2,0)</f>
        <v>2</v>
      </c>
      <c r="KE45" s="8">
        <f>IF(IT45&lt;VLOOKUP($KJ45,'Industry Valuation'!$A$2:$F$13,3,0),2,0)</f>
        <v>2</v>
      </c>
      <c r="KF45" s="8">
        <f>IF(HP45&lt;VLOOKUP($KJ45,'Industry Valuation'!$A$2:$F$13,4,0),2,0)</f>
        <v>2</v>
      </c>
      <c r="KG45" s="8">
        <f>IF(HQ45&lt;VLOOKUP($KJ45,'Industry Valuation'!$A$2:$F$13,4,0),1,0)</f>
        <v>1</v>
      </c>
      <c r="KH45" s="8">
        <f>IF(HR45&lt;VLOOKUP($KJ45,'Industry Valuation'!$A$2:$F$13,4,0),1,0)</f>
        <v>1</v>
      </c>
      <c r="KI45" s="8">
        <f t="shared" si="27"/>
        <v>8</v>
      </c>
      <c r="KJ45" s="8" t="str">
        <f>VLOOKUP(B45,'[1]Values-Industry'!B$3:C$1974,2,0)</f>
        <v>Industrial</v>
      </c>
    </row>
    <row r="46" spans="1:296" x14ac:dyDescent="0.2">
      <c r="A46" s="4" t="s">
        <v>5131</v>
      </c>
      <c r="B46" s="8" t="s">
        <v>113</v>
      </c>
      <c r="C46" s="8">
        <v>0</v>
      </c>
      <c r="E46" s="8">
        <v>0</v>
      </c>
      <c r="F46" s="8">
        <v>0</v>
      </c>
      <c r="G46" s="8">
        <v>0</v>
      </c>
      <c r="H46" s="8">
        <v>12.398</v>
      </c>
      <c r="I46" s="8">
        <v>1714.866</v>
      </c>
      <c r="J46" s="8">
        <v>371.91899999999998</v>
      </c>
      <c r="K46" s="8">
        <v>7415.92</v>
      </c>
      <c r="L46" s="8">
        <v>0</v>
      </c>
      <c r="M46" s="8">
        <v>1347.251</v>
      </c>
      <c r="N46" s="8">
        <v>0</v>
      </c>
      <c r="O46" s="8">
        <v>0</v>
      </c>
      <c r="P46" s="8">
        <v>0</v>
      </c>
      <c r="Q46" s="8">
        <v>766.45500000000004</v>
      </c>
      <c r="R46" s="8">
        <v>4050.7150000000001</v>
      </c>
      <c r="S46" s="8">
        <v>63.38</v>
      </c>
      <c r="T46" s="8">
        <v>35.369999999999997</v>
      </c>
      <c r="U46" s="8">
        <v>216.29570000000001</v>
      </c>
      <c r="V46" s="8">
        <v>0</v>
      </c>
      <c r="W46" s="8">
        <v>0</v>
      </c>
      <c r="X46" s="8">
        <v>6.1288999999999998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0</v>
      </c>
      <c r="AE46" s="8">
        <v>9.1471</v>
      </c>
      <c r="AF46" s="8">
        <v>0</v>
      </c>
      <c r="AG46" s="8">
        <v>0</v>
      </c>
      <c r="AH46" s="8">
        <v>0</v>
      </c>
      <c r="AI46" s="8">
        <v>0</v>
      </c>
      <c r="AJ46" s="8">
        <v>0</v>
      </c>
      <c r="AK46" s="8">
        <v>0</v>
      </c>
      <c r="AL46" s="8">
        <v>0</v>
      </c>
      <c r="AM46" s="8">
        <v>0</v>
      </c>
      <c r="AN46" s="8">
        <v>0</v>
      </c>
      <c r="AO46" s="8">
        <v>2.3620999999999999</v>
      </c>
      <c r="AP46" s="8">
        <v>1.7942</v>
      </c>
      <c r="AQ46" s="8">
        <v>0</v>
      </c>
      <c r="AR46" s="8">
        <v>0</v>
      </c>
      <c r="AS46" s="8">
        <v>0</v>
      </c>
      <c r="AT46" s="8">
        <v>0.92479999999999996</v>
      </c>
      <c r="AU46" s="8">
        <v>0</v>
      </c>
      <c r="AV46" s="8">
        <v>0</v>
      </c>
      <c r="AW46" s="8">
        <v>5.4999999999999997E-3</v>
      </c>
      <c r="AX46" s="8">
        <v>0.5474</v>
      </c>
      <c r="AZ46" s="8">
        <v>9230.2289999999994</v>
      </c>
      <c r="BA46" s="8">
        <v>458.8399</v>
      </c>
      <c r="BB46" s="8">
        <v>914.56899999999996</v>
      </c>
      <c r="BC46" s="8">
        <v>677.47400000000005</v>
      </c>
      <c r="BD46" s="8">
        <v>517.95600000000002</v>
      </c>
      <c r="BE46" s="8">
        <v>13.542</v>
      </c>
      <c r="BF46" s="8">
        <v>1673.6569999999999</v>
      </c>
      <c r="BG46" s="8">
        <v>261.73500000000001</v>
      </c>
      <c r="BH46" s="8">
        <v>7537.2929999999997</v>
      </c>
      <c r="BI46" s="8">
        <v>4.9234999999999998</v>
      </c>
      <c r="BJ46" s="8">
        <v>2851.5435000000002</v>
      </c>
      <c r="BK46" s="8">
        <v>0</v>
      </c>
      <c r="BL46" s="8">
        <v>-738.61800000000005</v>
      </c>
      <c r="BM46" s="8">
        <v>-583.45699999999999</v>
      </c>
      <c r="BN46" s="8">
        <v>728.54100000000005</v>
      </c>
      <c r="BO46" s="8">
        <v>4055.0250000000001</v>
      </c>
      <c r="BP46" s="8">
        <v>78.040000000000006</v>
      </c>
      <c r="BQ46" s="8">
        <v>34.82</v>
      </c>
      <c r="BR46" s="8">
        <v>252.78559999999999</v>
      </c>
      <c r="BS46" s="8">
        <v>6.3469999999999995</v>
      </c>
      <c r="BT46" s="8">
        <v>0</v>
      </c>
      <c r="BU46" s="8">
        <v>3.1179000000000001</v>
      </c>
      <c r="BV46" s="8">
        <v>0.54530000000000001</v>
      </c>
      <c r="BW46" s="8">
        <v>5.4371999999999998</v>
      </c>
      <c r="BX46" s="8">
        <v>4.5</v>
      </c>
      <c r="BY46" s="8">
        <v>10.2905</v>
      </c>
      <c r="BZ46" s="8">
        <v>21.08</v>
      </c>
      <c r="CA46" s="8">
        <v>0</v>
      </c>
      <c r="CB46" s="8">
        <v>16.8704</v>
      </c>
      <c r="CC46" s="8">
        <v>6.9276999999999997</v>
      </c>
      <c r="CD46" s="8">
        <v>8.5238999999999994</v>
      </c>
      <c r="CE46" s="8">
        <v>16.789899999999999</v>
      </c>
      <c r="CF46" s="8">
        <v>9.4768000000000008</v>
      </c>
      <c r="CG46" s="8">
        <v>9.5114999999999998</v>
      </c>
      <c r="CH46" s="8">
        <v>517.95600000000002</v>
      </c>
      <c r="CI46" s="8">
        <v>9.4768000000000008</v>
      </c>
      <c r="CJ46" s="8">
        <v>0</v>
      </c>
      <c r="CK46" s="8">
        <v>9.7177000000000007</v>
      </c>
      <c r="CL46" s="8">
        <v>2.4228999999999998</v>
      </c>
      <c r="CM46" s="8">
        <v>1.7176</v>
      </c>
      <c r="CN46" s="8">
        <v>1.2245999999999999</v>
      </c>
      <c r="CO46" s="8">
        <v>0</v>
      </c>
      <c r="CP46" s="8">
        <v>125.9061</v>
      </c>
      <c r="CQ46" s="8">
        <v>1.0199</v>
      </c>
      <c r="CR46" s="8">
        <v>20.0899</v>
      </c>
      <c r="CS46" s="8">
        <v>0</v>
      </c>
      <c r="CT46" s="8">
        <v>4.1999999999999997E-3</v>
      </c>
      <c r="CU46" s="8">
        <v>0.81040000000000001</v>
      </c>
      <c r="CW46" s="8">
        <v>10125.839</v>
      </c>
      <c r="CX46" s="8">
        <v>304.00389999999999</v>
      </c>
      <c r="CY46" s="8">
        <v>556.24300000000005</v>
      </c>
      <c r="CZ46" s="8">
        <v>360.59399999999999</v>
      </c>
      <c r="DA46" s="8">
        <v>177.30500000000001</v>
      </c>
      <c r="DB46" s="8">
        <v>196.066</v>
      </c>
      <c r="DC46" s="8">
        <v>1890.751</v>
      </c>
      <c r="DD46" s="8">
        <v>467.57600000000002</v>
      </c>
      <c r="DE46" s="8">
        <v>8316.8790000000008</v>
      </c>
      <c r="DF46" s="8">
        <v>5.6905999999999999</v>
      </c>
      <c r="DG46" s="8">
        <v>7728.6886999999997</v>
      </c>
      <c r="DH46" s="8">
        <v>0</v>
      </c>
      <c r="DI46" s="8">
        <v>-306.024</v>
      </c>
      <c r="DJ46" s="8">
        <v>194.68</v>
      </c>
      <c r="DK46" s="8">
        <v>671.38199999999995</v>
      </c>
      <c r="DL46" s="8">
        <v>4722.0360000000001</v>
      </c>
      <c r="DM46" s="8">
        <v>175.84</v>
      </c>
      <c r="DN46" s="8">
        <v>54.79</v>
      </c>
      <c r="DO46" s="8">
        <v>264.27629999999999</v>
      </c>
      <c r="DP46" s="8">
        <v>1.8063</v>
      </c>
      <c r="DQ46" s="8">
        <v>0</v>
      </c>
      <c r="DR46" s="8">
        <v>13.894399999999999</v>
      </c>
      <c r="DS46" s="8">
        <v>0.94040000000000001</v>
      </c>
      <c r="DT46" s="8">
        <v>14.891500000000001</v>
      </c>
      <c r="DU46" s="8">
        <v>2.5</v>
      </c>
      <c r="DV46" s="8">
        <v>3.8308</v>
      </c>
      <c r="DW46" s="8">
        <v>7.9399999999999995</v>
      </c>
      <c r="DX46" s="8">
        <v>-22.474799999999998</v>
      </c>
      <c r="DY46" s="8">
        <v>4.5456000000000003</v>
      </c>
      <c r="DZ46" s="8">
        <v>2.2366999999999999</v>
      </c>
      <c r="EA46" s="8">
        <v>5.2336</v>
      </c>
      <c r="EB46" s="8">
        <v>0</v>
      </c>
      <c r="EC46" s="8">
        <v>3.0674000000000001</v>
      </c>
      <c r="ED46" s="8">
        <v>3.1311</v>
      </c>
      <c r="EE46" s="8">
        <v>177.30500000000001</v>
      </c>
      <c r="EF46" s="8">
        <v>3.0674000000000001</v>
      </c>
      <c r="EG46" s="8">
        <v>13.9954</v>
      </c>
      <c r="EH46" s="8">
        <v>26.103999999999999</v>
      </c>
      <c r="EI46" s="8">
        <v>2.4973999999999998</v>
      </c>
      <c r="EJ46" s="8">
        <v>1.837</v>
      </c>
      <c r="EK46" s="8">
        <v>1.2175</v>
      </c>
      <c r="EL46" s="8">
        <v>0</v>
      </c>
      <c r="EM46" s="8">
        <v>13.9672</v>
      </c>
      <c r="EN46" s="8">
        <v>1.131</v>
      </c>
      <c r="EO46" s="8">
        <v>15.4603</v>
      </c>
      <c r="EP46" s="8">
        <v>0</v>
      </c>
      <c r="EQ46" s="8">
        <v>3.0499999999999999E-2</v>
      </c>
      <c r="ER46" s="8">
        <v>1.6141999999999999</v>
      </c>
      <c r="ET46" s="8">
        <v>5269.3230000000003</v>
      </c>
      <c r="EU46" s="8">
        <v>-4.8651</v>
      </c>
      <c r="EV46" s="8">
        <v>208.20500000000001</v>
      </c>
      <c r="EW46" s="8">
        <v>164.887</v>
      </c>
      <c r="EX46" s="8">
        <v>137.446</v>
      </c>
      <c r="EY46" s="8">
        <v>1.7789999999999999</v>
      </c>
      <c r="EZ46" s="8">
        <v>1025.3040000000001</v>
      </c>
      <c r="FA46" s="8">
        <v>60.792000000000002</v>
      </c>
      <c r="FB46" s="8">
        <v>4279.3900000000003</v>
      </c>
      <c r="FC46" s="8">
        <v>7.1431000000000004</v>
      </c>
      <c r="FD46" s="8">
        <v>2104.5592999999999</v>
      </c>
      <c r="FE46" s="8">
        <v>0</v>
      </c>
      <c r="FF46" s="8">
        <v>100.59</v>
      </c>
      <c r="FG46" s="8">
        <v>-31.058</v>
      </c>
      <c r="FH46" s="8">
        <v>436.54899999999998</v>
      </c>
      <c r="FI46" s="8">
        <v>2766.2849999999999</v>
      </c>
      <c r="FJ46" s="8">
        <v>225</v>
      </c>
      <c r="FK46" s="8">
        <v>104.5</v>
      </c>
      <c r="FL46" s="8">
        <v>138.8553</v>
      </c>
      <c r="FM46" s="8">
        <v>0.4073</v>
      </c>
      <c r="FN46" s="8">
        <v>0</v>
      </c>
      <c r="FO46" s="8">
        <v>10.1081</v>
      </c>
      <c r="FP46" s="8">
        <v>0.62070000000000003</v>
      </c>
      <c r="FQ46" s="8">
        <v>8.8701000000000008</v>
      </c>
      <c r="FR46" s="8">
        <v>2.5</v>
      </c>
      <c r="FS46" s="8">
        <v>4.2023999999999999</v>
      </c>
      <c r="FT46" s="8">
        <v>6.02</v>
      </c>
      <c r="FU46" s="8">
        <v>-63.1631</v>
      </c>
      <c r="FV46" s="8">
        <v>-47.458300000000001</v>
      </c>
      <c r="FW46" s="8">
        <v>2.1823000000000001</v>
      </c>
      <c r="FX46" s="8">
        <v>-0.10589999999999999</v>
      </c>
      <c r="FY46" s="8">
        <v>4.8850999999999996</v>
      </c>
      <c r="FZ46" s="8">
        <v>3.0036999999999998</v>
      </c>
      <c r="GA46" s="8">
        <v>2.9365000000000001</v>
      </c>
      <c r="GB46" s="8">
        <v>137.446</v>
      </c>
      <c r="GC46" s="8">
        <v>3.0036999999999998</v>
      </c>
      <c r="GD46" s="8">
        <v>6.0122</v>
      </c>
      <c r="GE46" s="11">
        <v>241.55699999999999</v>
      </c>
      <c r="GF46" s="11">
        <v>0.83660000000000001</v>
      </c>
      <c r="GG46" s="11">
        <v>22.997</v>
      </c>
      <c r="GH46" s="8">
        <v>23.7957</v>
      </c>
      <c r="GI46" s="8">
        <v>2.698</v>
      </c>
      <c r="GJ46" s="8">
        <v>2.1124999999999998</v>
      </c>
      <c r="GK46" s="8">
        <v>1.2313000000000001</v>
      </c>
      <c r="GL46" s="8">
        <v>0</v>
      </c>
      <c r="GM46" s="8">
        <v>13.7943</v>
      </c>
      <c r="GN46" s="8">
        <v>1.1651</v>
      </c>
      <c r="GO46" s="8">
        <v>41.985900000000001</v>
      </c>
      <c r="GP46" s="8">
        <v>0</v>
      </c>
      <c r="GQ46" s="8">
        <v>1.5E-3</v>
      </c>
      <c r="GR46" s="8">
        <v>1.0316000000000001</v>
      </c>
      <c r="GS46" s="12">
        <f t="shared" si="20"/>
        <v>1.5148130902318002</v>
      </c>
      <c r="GU46" s="8">
        <v>5624.5690000000004</v>
      </c>
      <c r="GV46" s="8">
        <v>411.21570000000003</v>
      </c>
      <c r="GW46" s="8">
        <v>604.80200000000002</v>
      </c>
      <c r="GX46" s="8">
        <v>437.56200000000001</v>
      </c>
      <c r="GY46" s="8">
        <v>369.09800000000001</v>
      </c>
      <c r="GZ46" s="8">
        <v>652.27700000000004</v>
      </c>
      <c r="HA46" s="8">
        <v>1047.5719999999999</v>
      </c>
      <c r="HB46" s="8">
        <v>762.37900000000002</v>
      </c>
      <c r="HC46" s="8">
        <v>5295.9579999999996</v>
      </c>
      <c r="HD46" s="8">
        <v>8.7645</v>
      </c>
      <c r="HE46" s="8">
        <v>3398.2779999999998</v>
      </c>
      <c r="HF46" s="8">
        <v>0</v>
      </c>
      <c r="HG46" s="8">
        <v>-1258.3879999999999</v>
      </c>
      <c r="HH46" s="8">
        <v>590.63699999999994</v>
      </c>
      <c r="HI46" s="8">
        <v>435.17099999999999</v>
      </c>
      <c r="HJ46" s="8">
        <v>3159.6550000000002</v>
      </c>
      <c r="HK46" s="8">
        <v>206.45</v>
      </c>
      <c r="HL46" s="8">
        <v>108.5</v>
      </c>
      <c r="HM46" s="8">
        <v>151.58349999999999</v>
      </c>
      <c r="HN46" s="8">
        <v>8.3797999999999995</v>
      </c>
      <c r="HO46" s="8">
        <v>0</v>
      </c>
      <c r="HP46" s="8">
        <v>5.6188000000000002</v>
      </c>
      <c r="HQ46" s="8">
        <v>0.74790000000000001</v>
      </c>
      <c r="HR46" s="8">
        <v>8.9253999999999998</v>
      </c>
      <c r="HS46" s="8">
        <v>1</v>
      </c>
      <c r="HT46" s="8">
        <v>8.7748000000000008</v>
      </c>
      <c r="HU46" s="8">
        <v>15.9</v>
      </c>
      <c r="HV46" s="8">
        <v>164.11959999999999</v>
      </c>
      <c r="HW46" s="8">
        <v>9.1664999999999992</v>
      </c>
      <c r="HX46" s="8">
        <v>7.7092999999999998</v>
      </c>
      <c r="HY46" s="8">
        <v>11.553699999999999</v>
      </c>
      <c r="HZ46" s="8">
        <v>15.8948</v>
      </c>
      <c r="IA46" s="8">
        <v>11.052</v>
      </c>
      <c r="IB46" s="8">
        <v>10.232799999999999</v>
      </c>
      <c r="IC46" s="8">
        <v>369.09800000000001</v>
      </c>
      <c r="ID46" s="8">
        <v>11.052</v>
      </c>
      <c r="IE46" s="8">
        <v>19.1587</v>
      </c>
      <c r="IF46" s="11">
        <v>321.71800000000002</v>
      </c>
      <c r="IG46" s="11">
        <v>369.09800000000001</v>
      </c>
      <c r="IH46" s="11">
        <v>1.1748000000000001</v>
      </c>
      <c r="II46" s="11">
        <v>23.378</v>
      </c>
      <c r="IJ46" s="8">
        <v>11.3962</v>
      </c>
      <c r="IK46" s="8">
        <v>3.0162</v>
      </c>
      <c r="IL46" s="8">
        <v>2.2374000000000001</v>
      </c>
      <c r="IM46" s="8">
        <v>1.0620000000000001</v>
      </c>
      <c r="IN46" s="8">
        <v>0</v>
      </c>
      <c r="IO46" s="8">
        <v>62.123100000000001</v>
      </c>
      <c r="IP46" s="8">
        <v>1.425</v>
      </c>
      <c r="IQ46" s="8">
        <v>6.3105000000000002</v>
      </c>
      <c r="IR46" s="8">
        <v>0</v>
      </c>
      <c r="IS46" s="8">
        <v>0.15720000000000001</v>
      </c>
      <c r="IT46" s="8">
        <v>1.1954</v>
      </c>
      <c r="IU46" s="11">
        <v>4167.1059999999998</v>
      </c>
      <c r="IV46" s="11">
        <v>3329.375</v>
      </c>
      <c r="IW46" s="12">
        <f t="shared" si="21"/>
        <v>1.6385946279849797</v>
      </c>
      <c r="IX46" s="12"/>
      <c r="IY46" s="8">
        <f t="shared" si="28"/>
        <v>1</v>
      </c>
      <c r="IZ46" s="8">
        <f t="shared" si="22"/>
        <v>1</v>
      </c>
      <c r="JA46" s="8">
        <f t="shared" si="29"/>
        <v>1</v>
      </c>
      <c r="JB46" s="8">
        <f t="shared" si="23"/>
        <v>1</v>
      </c>
      <c r="JC46" s="8">
        <f t="shared" si="2"/>
        <v>0</v>
      </c>
      <c r="JD46" s="8">
        <f t="shared" si="3"/>
        <v>1</v>
      </c>
      <c r="JE46" s="8">
        <f t="shared" si="4"/>
        <v>0</v>
      </c>
      <c r="JF46" s="8">
        <f t="shared" si="5"/>
        <v>1</v>
      </c>
      <c r="JG46" s="8">
        <f t="shared" si="6"/>
        <v>1</v>
      </c>
      <c r="JH46" s="8">
        <f t="shared" si="7"/>
        <v>7</v>
      </c>
      <c r="JJ46" s="8">
        <f t="shared" si="8"/>
        <v>4</v>
      </c>
      <c r="JK46" s="8" t="str">
        <f t="shared" si="9"/>
        <v>NA</v>
      </c>
      <c r="JM46" s="8" t="str">
        <f t="shared" si="10"/>
        <v>NA</v>
      </c>
      <c r="JO46" s="8">
        <f t="shared" si="24"/>
        <v>0</v>
      </c>
      <c r="JP46" s="8">
        <f t="shared" si="25"/>
        <v>0</v>
      </c>
      <c r="JQ46" s="8">
        <f t="shared" si="11"/>
        <v>0</v>
      </c>
      <c r="JR46" s="8">
        <f t="shared" si="12"/>
        <v>0</v>
      </c>
      <c r="JS46" s="8">
        <f t="shared" si="26"/>
        <v>1</v>
      </c>
      <c r="JT46" s="8">
        <f t="shared" si="13"/>
        <v>1</v>
      </c>
      <c r="JU46" s="8">
        <f t="shared" si="14"/>
        <v>0</v>
      </c>
      <c r="JV46" s="8">
        <f t="shared" si="15"/>
        <v>0</v>
      </c>
      <c r="JW46" s="8">
        <f t="shared" si="16"/>
        <v>2</v>
      </c>
      <c r="JX46" s="8">
        <f t="shared" si="17"/>
        <v>9</v>
      </c>
      <c r="JY46" s="8" t="str">
        <f t="shared" si="18"/>
        <v>S</v>
      </c>
      <c r="KA46" s="8" t="str">
        <f t="shared" si="19"/>
        <v>NA</v>
      </c>
      <c r="KD46" s="8">
        <f>IF(IJ46&lt;VLOOKUP($KJ46,'Industry Valuation'!$A$2:$F$13,2,0),2,0)</f>
        <v>2</v>
      </c>
      <c r="KE46" s="8">
        <f>IF(IT46&lt;VLOOKUP($KJ46,'Industry Valuation'!$A$2:$F$13,3,0),2,0)</f>
        <v>2</v>
      </c>
      <c r="KF46" s="8">
        <f>IF(HP46&lt;VLOOKUP($KJ46,'Industry Valuation'!$A$2:$F$13,4,0),2,0)</f>
        <v>2</v>
      </c>
      <c r="KG46" s="8">
        <f>IF(HQ46&lt;VLOOKUP($KJ46,'Industry Valuation'!$A$2:$F$13,4,0),1,0)</f>
        <v>1</v>
      </c>
      <c r="KH46" s="8">
        <f>IF(HR46&lt;VLOOKUP($KJ46,'Industry Valuation'!$A$2:$F$13,4,0),1,0)</f>
        <v>1</v>
      </c>
      <c r="KI46" s="8">
        <f t="shared" si="27"/>
        <v>8</v>
      </c>
      <c r="KJ46" s="8" t="str">
        <f>VLOOKUP(B46,'[1]Values-Industry'!B$3:C$1974,2,0)</f>
        <v>Technology</v>
      </c>
    </row>
    <row r="47" spans="1:296" x14ac:dyDescent="0.2">
      <c r="A47" s="4" t="s">
        <v>5132</v>
      </c>
      <c r="B47" s="8" t="s">
        <v>114</v>
      </c>
      <c r="C47" s="8">
        <v>22.725999999999999</v>
      </c>
      <c r="E47" s="8">
        <v>-54.805500000000002</v>
      </c>
      <c r="F47" s="8">
        <v>-43.680300000000003</v>
      </c>
      <c r="G47" s="8">
        <v>-38.422800000000002</v>
      </c>
      <c r="H47" s="8">
        <v>35.847200000000001</v>
      </c>
      <c r="I47" s="8">
        <v>5.6447000000000003</v>
      </c>
      <c r="J47" s="8">
        <v>39.508800000000001</v>
      </c>
      <c r="K47" s="8">
        <v>117.0159</v>
      </c>
      <c r="L47" s="8">
        <v>-1.1597</v>
      </c>
      <c r="M47" s="8">
        <v>46.849499999999999</v>
      </c>
      <c r="N47" s="8">
        <v>0</v>
      </c>
      <c r="O47" s="8">
        <v>19.984500000000001</v>
      </c>
      <c r="P47" s="8">
        <v>-5.2121000000000004</v>
      </c>
      <c r="Q47" s="8">
        <v>25.063500000000001</v>
      </c>
      <c r="R47" s="8">
        <v>82.488900000000001</v>
      </c>
      <c r="S47" s="8">
        <v>0.5</v>
      </c>
      <c r="T47" s="8">
        <v>0.17</v>
      </c>
      <c r="U47" s="8">
        <v>1.1280999999999999</v>
      </c>
      <c r="V47" s="8">
        <v>-253.7756</v>
      </c>
      <c r="W47" s="8">
        <v>0</v>
      </c>
      <c r="X47" s="8">
        <v>0</v>
      </c>
      <c r="Y47" s="8">
        <v>0.50449999999999995</v>
      </c>
      <c r="Z47" s="8">
        <v>0</v>
      </c>
      <c r="AA47" s="8">
        <v>0</v>
      </c>
      <c r="AB47" s="8">
        <v>-335.09390000000002</v>
      </c>
      <c r="AC47" s="8">
        <v>-0.60319999999999996</v>
      </c>
      <c r="AD47" s="8">
        <v>-103.3933</v>
      </c>
      <c r="AE47" s="8">
        <v>-34.839500000000001</v>
      </c>
      <c r="AF47" s="8">
        <v>-27.757400000000001</v>
      </c>
      <c r="AG47" s="8">
        <v>0</v>
      </c>
      <c r="AH47" s="8">
        <v>0</v>
      </c>
      <c r="AI47" s="8">
        <v>-42.188600000000001</v>
      </c>
      <c r="AJ47" s="8">
        <v>0</v>
      </c>
      <c r="AK47" s="8">
        <v>-38.422800000000002</v>
      </c>
      <c r="AL47" s="8">
        <v>-42.188600000000001</v>
      </c>
      <c r="AM47" s="8">
        <v>-38.416499999999999</v>
      </c>
      <c r="AN47" s="8">
        <v>0</v>
      </c>
      <c r="AO47" s="8">
        <v>14.6135</v>
      </c>
      <c r="AP47" s="8">
        <v>9.6372999999999998</v>
      </c>
      <c r="AQ47" s="8">
        <v>0.19420000000000001</v>
      </c>
      <c r="AR47" s="8">
        <v>0</v>
      </c>
      <c r="AS47" s="8">
        <v>-9.4604999999999997</v>
      </c>
      <c r="AT47" s="8">
        <v>8.72E-2</v>
      </c>
      <c r="AU47" s="8">
        <v>0</v>
      </c>
      <c r="AV47" s="8">
        <v>0</v>
      </c>
      <c r="AW47" s="8">
        <v>3.1263000000000001</v>
      </c>
      <c r="AX47" s="8">
        <v>0.15959999999999999</v>
      </c>
      <c r="AZ47" s="8">
        <v>13.86</v>
      </c>
      <c r="BA47" s="8">
        <v>-28.602399999999999</v>
      </c>
      <c r="BB47" s="8">
        <v>-25.49</v>
      </c>
      <c r="BC47" s="8">
        <v>-28.84</v>
      </c>
      <c r="BD47" s="8">
        <v>-28.84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>
        <v>49.4039</v>
      </c>
      <c r="BK47" s="8">
        <v>0</v>
      </c>
      <c r="BL47" s="8">
        <v>0</v>
      </c>
      <c r="BM47" s="8">
        <v>0</v>
      </c>
      <c r="BN47" s="8">
        <v>0</v>
      </c>
      <c r="BO47" s="8">
        <v>0</v>
      </c>
      <c r="BP47" s="8">
        <v>0.36</v>
      </c>
      <c r="BQ47" s="8">
        <v>0.03</v>
      </c>
      <c r="BR47" s="8">
        <v>0</v>
      </c>
      <c r="BS47" s="8">
        <v>-205.48339999999999</v>
      </c>
      <c r="BT47" s="8">
        <v>0</v>
      </c>
      <c r="BU47" s="8">
        <v>0</v>
      </c>
      <c r="BV47" s="8">
        <v>0.96550000000000002</v>
      </c>
      <c r="BW47" s="8">
        <v>0</v>
      </c>
      <c r="BX47" s="8">
        <v>0</v>
      </c>
      <c r="BY47" s="8">
        <v>-214.28569999999999</v>
      </c>
      <c r="BZ47" s="8">
        <v>-0.45</v>
      </c>
      <c r="CA47" s="8">
        <v>25.393999999999998</v>
      </c>
      <c r="CB47" s="8">
        <v>0</v>
      </c>
      <c r="CC47" s="8">
        <v>0</v>
      </c>
      <c r="CD47" s="8">
        <v>0</v>
      </c>
      <c r="CE47" s="8">
        <v>0</v>
      </c>
      <c r="CF47" s="8">
        <v>0</v>
      </c>
      <c r="CG47" s="8">
        <v>0</v>
      </c>
      <c r="CH47" s="8">
        <v>-28.84</v>
      </c>
      <c r="CI47" s="8">
        <v>0</v>
      </c>
      <c r="CJ47" s="8">
        <v>0</v>
      </c>
      <c r="CK47" s="8">
        <v>0</v>
      </c>
      <c r="CL47" s="8">
        <v>0</v>
      </c>
      <c r="CM47" s="8">
        <v>0</v>
      </c>
      <c r="CN47" s="8">
        <v>0</v>
      </c>
      <c r="CO47" s="8">
        <v>0</v>
      </c>
      <c r="CP47" s="8">
        <v>-71.2</v>
      </c>
      <c r="CQ47" s="8">
        <v>0</v>
      </c>
      <c r="CR47" s="8">
        <v>0</v>
      </c>
      <c r="CS47" s="8">
        <v>0</v>
      </c>
      <c r="CT47" s="8">
        <v>0</v>
      </c>
      <c r="CU47" s="8">
        <v>0</v>
      </c>
      <c r="CW47" s="8">
        <v>1.53</v>
      </c>
      <c r="CX47" s="8">
        <v>-37.4069</v>
      </c>
      <c r="CY47" s="8">
        <v>-34.26</v>
      </c>
      <c r="CZ47" s="8">
        <v>-37.76</v>
      </c>
      <c r="DA47" s="8">
        <v>-37.76</v>
      </c>
      <c r="DB47" s="8">
        <v>0</v>
      </c>
      <c r="DC47" s="8">
        <v>0</v>
      </c>
      <c r="DD47" s="8">
        <v>0</v>
      </c>
      <c r="DE47" s="8">
        <v>0</v>
      </c>
      <c r="DF47" s="8">
        <v>0</v>
      </c>
      <c r="DG47" s="8">
        <v>0</v>
      </c>
      <c r="DH47" s="8">
        <v>0</v>
      </c>
      <c r="DI47" s="8">
        <v>0</v>
      </c>
      <c r="DJ47" s="8">
        <v>0</v>
      </c>
      <c r="DK47" s="8">
        <v>0</v>
      </c>
      <c r="DL47" s="8">
        <v>0</v>
      </c>
      <c r="DM47" s="8">
        <v>0.55000000000000004</v>
      </c>
      <c r="DN47" s="8">
        <v>0.19</v>
      </c>
      <c r="DO47" s="8">
        <v>0</v>
      </c>
      <c r="DP47" s="8">
        <v>-2432.6797000000001</v>
      </c>
      <c r="DQ47" s="8">
        <v>0</v>
      </c>
      <c r="DR47" s="8">
        <v>0</v>
      </c>
      <c r="DS47" s="8">
        <v>9.5795999999999992</v>
      </c>
      <c r="DT47" s="8">
        <v>0</v>
      </c>
      <c r="DU47" s="8">
        <v>0</v>
      </c>
      <c r="DV47" s="8">
        <v>-256.52170000000001</v>
      </c>
      <c r="DW47" s="8">
        <v>-0.59</v>
      </c>
      <c r="DX47" s="8">
        <v>-31.1111</v>
      </c>
      <c r="DY47" s="8">
        <v>0</v>
      </c>
      <c r="DZ47" s="8">
        <v>0</v>
      </c>
      <c r="EA47" s="8">
        <v>0</v>
      </c>
      <c r="EB47" s="8">
        <v>0</v>
      </c>
      <c r="EC47" s="8">
        <v>0</v>
      </c>
      <c r="ED47" s="8">
        <v>0</v>
      </c>
      <c r="EE47" s="8">
        <v>-37.76</v>
      </c>
      <c r="EF47" s="8">
        <v>0</v>
      </c>
      <c r="EG47" s="8">
        <v>0</v>
      </c>
      <c r="EH47" s="8">
        <v>0</v>
      </c>
      <c r="EI47" s="8">
        <v>0</v>
      </c>
      <c r="EJ47" s="8">
        <v>0</v>
      </c>
      <c r="EK47" s="8">
        <v>0</v>
      </c>
      <c r="EL47" s="8">
        <v>0</v>
      </c>
      <c r="EM47" s="8">
        <v>-61.016399999999997</v>
      </c>
      <c r="EN47" s="8">
        <v>0</v>
      </c>
      <c r="EO47" s="8">
        <v>0</v>
      </c>
      <c r="EP47" s="8">
        <v>0</v>
      </c>
      <c r="EQ47" s="8">
        <v>0</v>
      </c>
      <c r="ER47" s="8">
        <v>0</v>
      </c>
      <c r="ET47" s="8">
        <v>0</v>
      </c>
      <c r="EU47" s="8">
        <v>-8.2373999999999992</v>
      </c>
      <c r="EV47" s="8">
        <v>-5.86</v>
      </c>
      <c r="EW47" s="8">
        <v>-7.25</v>
      </c>
      <c r="EX47" s="8">
        <v>-7.25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0</v>
      </c>
      <c r="FI47" s="8">
        <v>0</v>
      </c>
      <c r="FJ47" s="8">
        <v>0.33</v>
      </c>
      <c r="FK47" s="8">
        <v>0.1</v>
      </c>
      <c r="FL47" s="8">
        <v>0</v>
      </c>
      <c r="FM47" s="8">
        <v>0</v>
      </c>
      <c r="FN47" s="8">
        <v>0</v>
      </c>
      <c r="FO47" s="8">
        <v>0</v>
      </c>
      <c r="FP47" s="8">
        <v>0</v>
      </c>
      <c r="FQ47" s="8">
        <v>0</v>
      </c>
      <c r="FR47" s="8">
        <v>0</v>
      </c>
      <c r="FS47" s="8">
        <v>-55</v>
      </c>
      <c r="FT47" s="8">
        <v>-0.11</v>
      </c>
      <c r="FU47" s="8">
        <v>81.355900000000005</v>
      </c>
      <c r="FV47" s="8">
        <v>0</v>
      </c>
      <c r="FW47" s="8">
        <v>0</v>
      </c>
      <c r="FX47" s="8">
        <v>0</v>
      </c>
      <c r="FY47" s="8">
        <v>0</v>
      </c>
      <c r="FZ47" s="8">
        <v>0</v>
      </c>
      <c r="GA47" s="8">
        <v>0</v>
      </c>
      <c r="GB47" s="8">
        <v>-7.25</v>
      </c>
      <c r="GC47" s="8">
        <v>0</v>
      </c>
      <c r="GD47" s="8">
        <v>0</v>
      </c>
      <c r="GE47" s="11">
        <v>0</v>
      </c>
      <c r="GF47" s="11">
        <v>0</v>
      </c>
      <c r="GG47" s="11">
        <v>63.859000000000002</v>
      </c>
      <c r="GH47" s="8">
        <v>0</v>
      </c>
      <c r="GI47" s="8">
        <v>0</v>
      </c>
      <c r="GJ47" s="8">
        <v>0</v>
      </c>
      <c r="GK47" s="8">
        <v>0</v>
      </c>
      <c r="GL47" s="8">
        <v>0</v>
      </c>
      <c r="GM47" s="8">
        <v>0</v>
      </c>
      <c r="GN47" s="8">
        <v>0</v>
      </c>
      <c r="GO47" s="8">
        <v>0</v>
      </c>
      <c r="GP47" s="8">
        <v>0</v>
      </c>
      <c r="GQ47" s="8">
        <v>0</v>
      </c>
      <c r="GR47" s="8">
        <v>0</v>
      </c>
      <c r="GS47" s="12">
        <f t="shared" si="20"/>
        <v>0.80827586206896551</v>
      </c>
      <c r="GU47" s="8">
        <v>0</v>
      </c>
      <c r="GW47" s="8">
        <v>0</v>
      </c>
      <c r="GX47" s="8">
        <v>0</v>
      </c>
      <c r="GY47" s="8">
        <v>0</v>
      </c>
      <c r="GZ47" s="8">
        <v>0</v>
      </c>
      <c r="HA47" s="8">
        <v>0</v>
      </c>
      <c r="HB47" s="8">
        <v>0</v>
      </c>
      <c r="HC47" s="8">
        <v>0</v>
      </c>
      <c r="HD47" s="8">
        <v>0</v>
      </c>
      <c r="HE47" s="8">
        <v>0</v>
      </c>
      <c r="HF47" s="8">
        <v>0</v>
      </c>
      <c r="HG47" s="8">
        <v>0</v>
      </c>
      <c r="HH47" s="8">
        <v>0</v>
      </c>
      <c r="HI47" s="8">
        <v>0</v>
      </c>
      <c r="HJ47" s="8">
        <v>0</v>
      </c>
      <c r="HK47" s="8">
        <v>0.34</v>
      </c>
      <c r="HL47" s="8">
        <v>0.08</v>
      </c>
      <c r="HM47" s="8">
        <v>0</v>
      </c>
      <c r="HN47" s="8">
        <v>0</v>
      </c>
      <c r="HO47" s="8">
        <v>0</v>
      </c>
      <c r="HP47" s="8">
        <v>0</v>
      </c>
      <c r="HQ47" s="8">
        <v>0</v>
      </c>
      <c r="HR47" s="8">
        <v>0</v>
      </c>
      <c r="HS47" s="8">
        <v>0</v>
      </c>
      <c r="HT47" s="8">
        <v>-90.714299999999994</v>
      </c>
      <c r="HU47" s="8">
        <v>-0.127</v>
      </c>
      <c r="HV47" s="8">
        <v>-15.454499999999999</v>
      </c>
      <c r="HW47" s="8">
        <v>0</v>
      </c>
      <c r="HX47" s="8">
        <v>0</v>
      </c>
      <c r="HY47" s="8">
        <v>0</v>
      </c>
      <c r="HZ47" s="8">
        <v>0</v>
      </c>
      <c r="IA47" s="8">
        <v>0</v>
      </c>
      <c r="IB47" s="8">
        <v>0</v>
      </c>
      <c r="IC47" s="8">
        <v>-8.1129999999999995</v>
      </c>
      <c r="ID47" s="8">
        <v>0</v>
      </c>
      <c r="IE47" s="8">
        <v>0</v>
      </c>
      <c r="IF47" s="11">
        <v>0</v>
      </c>
      <c r="IG47" s="11">
        <v>-8.1129999999999995</v>
      </c>
      <c r="IH47" s="11">
        <v>0</v>
      </c>
      <c r="II47" s="11">
        <v>63.859000000000002</v>
      </c>
      <c r="IJ47" s="8">
        <v>0</v>
      </c>
      <c r="IK47" s="8">
        <v>0</v>
      </c>
      <c r="IL47" s="8">
        <v>0</v>
      </c>
      <c r="IM47" s="8">
        <v>0</v>
      </c>
      <c r="IN47" s="8">
        <v>0</v>
      </c>
      <c r="IO47" s="8">
        <v>0</v>
      </c>
      <c r="IP47" s="8">
        <v>0</v>
      </c>
      <c r="IQ47" s="8">
        <v>0</v>
      </c>
      <c r="IR47" s="8">
        <v>0</v>
      </c>
      <c r="IS47" s="8">
        <v>0</v>
      </c>
      <c r="IT47" s="8">
        <v>0</v>
      </c>
      <c r="IU47" s="11">
        <v>0</v>
      </c>
      <c r="IV47" s="11">
        <v>0</v>
      </c>
      <c r="IW47" s="12">
        <f t="shared" si="21"/>
        <v>0</v>
      </c>
      <c r="IX47" s="12"/>
      <c r="IY47" s="8">
        <f t="shared" si="28"/>
        <v>0</v>
      </c>
      <c r="IZ47" s="8">
        <f t="shared" si="22"/>
        <v>0</v>
      </c>
      <c r="JA47" s="8">
        <f t="shared" si="29"/>
        <v>0</v>
      </c>
      <c r="JB47" s="8">
        <f t="shared" si="23"/>
        <v>0</v>
      </c>
      <c r="JC47" s="8">
        <f t="shared" si="2"/>
        <v>0</v>
      </c>
      <c r="JD47" s="8">
        <f t="shared" si="3"/>
        <v>0</v>
      </c>
      <c r="JE47" s="8">
        <f t="shared" si="4"/>
        <v>1</v>
      </c>
      <c r="JF47" s="8">
        <f t="shared" si="5"/>
        <v>0</v>
      </c>
      <c r="JG47" s="8">
        <f t="shared" si="6"/>
        <v>0</v>
      </c>
      <c r="JH47" s="8">
        <f t="shared" si="7"/>
        <v>1</v>
      </c>
      <c r="JJ47" s="8">
        <f t="shared" si="8"/>
        <v>3</v>
      </c>
      <c r="JK47" s="8" t="str">
        <f t="shared" si="9"/>
        <v>NA</v>
      </c>
      <c r="JM47" s="8">
        <f t="shared" si="10"/>
        <v>-1</v>
      </c>
      <c r="JN47" s="8">
        <v>-1</v>
      </c>
      <c r="JO47" s="8">
        <f t="shared" si="24"/>
        <v>0</v>
      </c>
      <c r="JP47" s="8">
        <f t="shared" si="25"/>
        <v>0</v>
      </c>
      <c r="JQ47" s="8">
        <f t="shared" si="11"/>
        <v>0</v>
      </c>
      <c r="JR47" s="8">
        <f t="shared" si="12"/>
        <v>0</v>
      </c>
      <c r="JS47" s="8">
        <f t="shared" si="26"/>
        <v>0</v>
      </c>
      <c r="JT47" s="8">
        <f t="shared" si="13"/>
        <v>1</v>
      </c>
      <c r="JU47" s="8">
        <f t="shared" si="14"/>
        <v>0</v>
      </c>
      <c r="JV47" s="8">
        <f t="shared" si="15"/>
        <v>0</v>
      </c>
      <c r="JW47" s="8">
        <f t="shared" si="16"/>
        <v>1</v>
      </c>
      <c r="JX47" s="8">
        <f t="shared" si="17"/>
        <v>2</v>
      </c>
      <c r="JY47" s="8" t="str">
        <f t="shared" si="18"/>
        <v>S</v>
      </c>
      <c r="KA47" s="8">
        <f t="shared" si="19"/>
        <v>-0.32212734285012445</v>
      </c>
      <c r="KB47" s="8">
        <v>-0.32212734285012445</v>
      </c>
      <c r="KD47" s="8">
        <f>IF(IJ47&lt;VLOOKUP($KJ47,'Industry Valuation'!$A$2:$F$13,2,0),2,0)</f>
        <v>2</v>
      </c>
      <c r="KE47" s="8">
        <f>IF(IT47&lt;VLOOKUP($KJ47,'Industry Valuation'!$A$2:$F$13,3,0),2,0)</f>
        <v>2</v>
      </c>
      <c r="KF47" s="8">
        <f>IF(HP47&lt;VLOOKUP($KJ47,'Industry Valuation'!$A$2:$F$13,4,0),2,0)</f>
        <v>2</v>
      </c>
      <c r="KG47" s="8">
        <f>IF(HQ47&lt;VLOOKUP($KJ47,'Industry Valuation'!$A$2:$F$13,4,0),1,0)</f>
        <v>1</v>
      </c>
      <c r="KH47" s="8">
        <f>IF(HR47&lt;VLOOKUP($KJ47,'Industry Valuation'!$A$2:$F$13,4,0),1,0)</f>
        <v>1</v>
      </c>
      <c r="KI47" s="8">
        <f t="shared" si="27"/>
        <v>8</v>
      </c>
      <c r="KJ47" s="8" t="str">
        <f>VLOOKUP(B47,'[1]Values-Industry'!B$3:C$1974,2,0)</f>
        <v>Industrial</v>
      </c>
    </row>
    <row r="48" spans="1:296" x14ac:dyDescent="0.2">
      <c r="A48" s="4" t="s">
        <v>5133</v>
      </c>
      <c r="B48" s="8" t="s">
        <v>115</v>
      </c>
      <c r="C48" s="8">
        <v>2307.4450000000002</v>
      </c>
      <c r="D48" s="8">
        <v>54.335299999999997</v>
      </c>
      <c r="E48" s="8">
        <v>69.125</v>
      </c>
      <c r="F48" s="8">
        <v>58.978000000000002</v>
      </c>
      <c r="G48" s="8">
        <v>53.631999999999998</v>
      </c>
      <c r="H48" s="8">
        <v>12.036</v>
      </c>
      <c r="I48" s="8">
        <v>333.50700000000001</v>
      </c>
      <c r="J48" s="8">
        <v>15.206</v>
      </c>
      <c r="K48" s="8">
        <v>1311.3340000000001</v>
      </c>
      <c r="L48" s="8">
        <v>0</v>
      </c>
      <c r="M48" s="8">
        <v>419.29289999999997</v>
      </c>
      <c r="N48" s="8">
        <v>0</v>
      </c>
      <c r="O48" s="8">
        <v>0</v>
      </c>
      <c r="P48" s="8">
        <v>0</v>
      </c>
      <c r="Q48" s="8">
        <v>86.763999999999996</v>
      </c>
      <c r="R48" s="8">
        <v>820.10900000000004</v>
      </c>
      <c r="S48" s="8">
        <v>30</v>
      </c>
      <c r="T48" s="8">
        <v>7</v>
      </c>
      <c r="U48" s="8">
        <v>18.927900000000001</v>
      </c>
      <c r="V48" s="8">
        <v>2.496</v>
      </c>
      <c r="W48" s="8">
        <v>0</v>
      </c>
      <c r="X48" s="8">
        <v>6.0656999999999996</v>
      </c>
      <c r="Y48" s="8">
        <v>0.16259999999999999</v>
      </c>
      <c r="Z48" s="8">
        <v>0</v>
      </c>
      <c r="AA48" s="8">
        <v>0</v>
      </c>
      <c r="AB48" s="8">
        <v>14.2972</v>
      </c>
      <c r="AC48" s="8">
        <v>1.1152</v>
      </c>
      <c r="AD48" s="8">
        <v>52.645800000000001</v>
      </c>
      <c r="AE48" s="8">
        <v>6.851</v>
      </c>
      <c r="AF48" s="8">
        <v>3.3548999999999998</v>
      </c>
      <c r="AG48" s="8">
        <v>5.4905999999999997</v>
      </c>
      <c r="AH48" s="8">
        <v>0</v>
      </c>
      <c r="AI48" s="8">
        <v>6.0831999999999997</v>
      </c>
      <c r="AJ48" s="8">
        <v>0</v>
      </c>
      <c r="AK48" s="8">
        <v>53.631999999999998</v>
      </c>
      <c r="AL48" s="8">
        <v>6.0831999999999997</v>
      </c>
      <c r="AM48" s="8">
        <v>11.0404</v>
      </c>
      <c r="AN48" s="8">
        <v>6.9943999999999997</v>
      </c>
      <c r="AO48" s="8">
        <v>2.4590000000000001</v>
      </c>
      <c r="AP48" s="8">
        <v>1.9767999999999999</v>
      </c>
      <c r="AQ48" s="8">
        <v>1.7596000000000001</v>
      </c>
      <c r="AR48" s="8">
        <v>0</v>
      </c>
      <c r="AS48" s="8">
        <v>0</v>
      </c>
      <c r="AT48" s="8">
        <v>0.16839999999999999</v>
      </c>
      <c r="AU48" s="8">
        <v>0</v>
      </c>
      <c r="AV48" s="8">
        <v>0</v>
      </c>
      <c r="AW48" s="8">
        <v>0.1285</v>
      </c>
      <c r="AX48" s="8">
        <v>0.41210000000000002</v>
      </c>
      <c r="AZ48" s="8">
        <v>0</v>
      </c>
      <c r="BB48" s="8">
        <v>0</v>
      </c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>
        <v>0</v>
      </c>
      <c r="BK48" s="8">
        <v>0</v>
      </c>
      <c r="BL48" s="8">
        <v>0</v>
      </c>
      <c r="BM48" s="8">
        <v>0</v>
      </c>
      <c r="BN48" s="8">
        <v>0</v>
      </c>
      <c r="BO48" s="8">
        <v>0</v>
      </c>
      <c r="BP48" s="8">
        <v>0</v>
      </c>
      <c r="BQ48" s="8">
        <v>0</v>
      </c>
      <c r="BR48" s="8">
        <v>0</v>
      </c>
      <c r="BS48" s="8">
        <v>0</v>
      </c>
      <c r="BT48" s="8">
        <v>0</v>
      </c>
      <c r="BU48" s="8">
        <v>0</v>
      </c>
      <c r="BV48" s="8">
        <v>0</v>
      </c>
      <c r="BW48" s="8">
        <v>0</v>
      </c>
      <c r="BX48" s="8">
        <v>0</v>
      </c>
      <c r="BY48" s="8">
        <v>0</v>
      </c>
      <c r="BZ48" s="8">
        <v>0</v>
      </c>
      <c r="CA48" s="8">
        <v>0</v>
      </c>
      <c r="CB48" s="8">
        <v>0</v>
      </c>
      <c r="CC48" s="8">
        <v>0</v>
      </c>
      <c r="CD48" s="8">
        <v>0</v>
      </c>
      <c r="CE48" s="8">
        <v>0</v>
      </c>
      <c r="CF48" s="8">
        <v>0</v>
      </c>
      <c r="CG48" s="8">
        <v>0</v>
      </c>
      <c r="CH48" s="8">
        <v>0</v>
      </c>
      <c r="CI48" s="8">
        <v>0</v>
      </c>
      <c r="CJ48" s="8">
        <v>0</v>
      </c>
      <c r="CK48" s="8">
        <v>0</v>
      </c>
      <c r="CL48" s="8">
        <v>0</v>
      </c>
      <c r="CM48" s="8">
        <v>0</v>
      </c>
      <c r="CN48" s="8">
        <v>0</v>
      </c>
      <c r="CO48" s="8">
        <v>0</v>
      </c>
      <c r="CP48" s="8">
        <v>0</v>
      </c>
      <c r="CQ48" s="8">
        <v>0</v>
      </c>
      <c r="CR48" s="8">
        <v>0</v>
      </c>
      <c r="CS48" s="8">
        <v>0</v>
      </c>
      <c r="CT48" s="8">
        <v>0</v>
      </c>
      <c r="CU48" s="8">
        <v>0</v>
      </c>
      <c r="CW48" s="8">
        <v>2674.78</v>
      </c>
      <c r="CX48" s="8">
        <v>44.454300000000003</v>
      </c>
      <c r="CY48" s="8">
        <v>65.739999999999995</v>
      </c>
      <c r="CZ48" s="8">
        <v>26.15</v>
      </c>
      <c r="DA48" s="8">
        <v>18.809999999999999</v>
      </c>
      <c r="DB48" s="8">
        <v>0</v>
      </c>
      <c r="DC48" s="8">
        <v>0</v>
      </c>
      <c r="DD48" s="8">
        <v>0</v>
      </c>
      <c r="DE48" s="8">
        <v>0</v>
      </c>
      <c r="DF48" s="8">
        <v>0</v>
      </c>
      <c r="DG48" s="8">
        <v>1422.9485999999999</v>
      </c>
      <c r="DH48" s="8">
        <v>0</v>
      </c>
      <c r="DI48" s="8">
        <v>0</v>
      </c>
      <c r="DJ48" s="8">
        <v>0</v>
      </c>
      <c r="DK48" s="8">
        <v>0</v>
      </c>
      <c r="DL48" s="8">
        <v>0</v>
      </c>
      <c r="DM48" s="8">
        <v>19</v>
      </c>
      <c r="DN48" s="8">
        <v>5.85</v>
      </c>
      <c r="DO48" s="8">
        <v>0</v>
      </c>
      <c r="DP48" s="8">
        <v>2.0611000000000002</v>
      </c>
      <c r="DQ48" s="8">
        <v>0</v>
      </c>
      <c r="DR48" s="8">
        <v>20.5852</v>
      </c>
      <c r="DS48" s="8">
        <v>0.4839</v>
      </c>
      <c r="DT48" s="8">
        <v>0</v>
      </c>
      <c r="DU48" s="8">
        <v>0</v>
      </c>
      <c r="DV48" s="8">
        <v>1.4531000000000001</v>
      </c>
      <c r="DW48" s="8">
        <v>0.22309999999999999</v>
      </c>
      <c r="DX48" s="8">
        <v>0</v>
      </c>
      <c r="DY48" s="8">
        <v>0</v>
      </c>
      <c r="DZ48" s="8">
        <v>0</v>
      </c>
      <c r="EA48" s="8">
        <v>0</v>
      </c>
      <c r="EB48" s="8">
        <v>0</v>
      </c>
      <c r="EC48" s="8">
        <v>0</v>
      </c>
      <c r="ED48" s="8">
        <v>0</v>
      </c>
      <c r="EE48" s="8">
        <v>18.809999999999999</v>
      </c>
      <c r="EF48" s="8">
        <v>0</v>
      </c>
      <c r="EG48" s="8">
        <v>0</v>
      </c>
      <c r="EH48" s="8">
        <v>68.817099999999996</v>
      </c>
      <c r="EI48" s="8">
        <v>0</v>
      </c>
      <c r="EJ48" s="8">
        <v>0</v>
      </c>
      <c r="EK48" s="8">
        <v>0</v>
      </c>
      <c r="EL48" s="8">
        <v>0</v>
      </c>
      <c r="EM48" s="8">
        <v>1.7835999999999999</v>
      </c>
      <c r="EN48" s="8">
        <v>0</v>
      </c>
      <c r="EO48" s="8">
        <v>0</v>
      </c>
      <c r="EP48" s="8">
        <v>0</v>
      </c>
      <c r="EQ48" s="8">
        <v>0</v>
      </c>
      <c r="ER48" s="8">
        <v>0</v>
      </c>
      <c r="ET48" s="8">
        <v>2380.46</v>
      </c>
      <c r="EU48" s="8">
        <v>13.414400000000001</v>
      </c>
      <c r="EV48" s="8">
        <v>21.29</v>
      </c>
      <c r="EW48" s="8">
        <v>19.66</v>
      </c>
      <c r="EX48" s="8">
        <v>16.53</v>
      </c>
      <c r="EY48" s="8">
        <v>0</v>
      </c>
      <c r="EZ48" s="8">
        <v>0</v>
      </c>
      <c r="FA48" s="8">
        <v>0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0</v>
      </c>
      <c r="FI48" s="8">
        <v>0</v>
      </c>
      <c r="FJ48" s="8">
        <v>28.75</v>
      </c>
      <c r="FK48" s="8">
        <v>9</v>
      </c>
      <c r="FL48" s="8">
        <v>0</v>
      </c>
      <c r="FM48" s="8">
        <v>0.67800000000000005</v>
      </c>
      <c r="FN48" s="8">
        <v>0</v>
      </c>
      <c r="FO48" s="8">
        <v>0</v>
      </c>
      <c r="FP48" s="8">
        <v>0.59019999999999995</v>
      </c>
      <c r="FQ48" s="8">
        <v>0</v>
      </c>
      <c r="FR48" s="8">
        <v>0</v>
      </c>
      <c r="FS48" s="8">
        <v>1.1764999999999999</v>
      </c>
      <c r="FT48" s="8">
        <v>0.19</v>
      </c>
      <c r="FU48" s="8">
        <v>-14.8192</v>
      </c>
      <c r="FV48" s="8">
        <v>0</v>
      </c>
      <c r="FW48" s="8">
        <v>0</v>
      </c>
      <c r="FX48" s="8">
        <v>0</v>
      </c>
      <c r="FY48" s="8">
        <v>0</v>
      </c>
      <c r="FZ48" s="8">
        <v>0</v>
      </c>
      <c r="GA48" s="8">
        <v>0</v>
      </c>
      <c r="GB48" s="8">
        <v>16.53</v>
      </c>
      <c r="GC48" s="8">
        <v>0</v>
      </c>
      <c r="GD48" s="8">
        <v>0</v>
      </c>
      <c r="GE48" s="11">
        <v>0</v>
      </c>
      <c r="GF48" s="11">
        <v>0</v>
      </c>
      <c r="GG48" s="11">
        <v>96.408000000000001</v>
      </c>
      <c r="GH48" s="8">
        <v>85</v>
      </c>
      <c r="GI48" s="8">
        <v>0</v>
      </c>
      <c r="GJ48" s="8">
        <v>0</v>
      </c>
      <c r="GK48" s="8">
        <v>0</v>
      </c>
      <c r="GL48" s="8">
        <v>0</v>
      </c>
      <c r="GM48" s="8">
        <v>0.63870000000000005</v>
      </c>
      <c r="GN48" s="8">
        <v>0</v>
      </c>
      <c r="GO48" s="8">
        <v>0</v>
      </c>
      <c r="GP48" s="8">
        <v>0</v>
      </c>
      <c r="GQ48" s="8">
        <v>0</v>
      </c>
      <c r="GR48" s="8">
        <v>0</v>
      </c>
      <c r="GS48" s="12">
        <f t="shared" si="20"/>
        <v>1.2879612825166362</v>
      </c>
      <c r="GU48" s="8">
        <v>2504.8355999999999</v>
      </c>
      <c r="GV48" s="8">
        <v>121.1601</v>
      </c>
      <c r="GW48" s="8">
        <v>132.1122</v>
      </c>
      <c r="GX48" s="8">
        <v>130.66849999999999</v>
      </c>
      <c r="GY48" s="8">
        <v>112.4958</v>
      </c>
      <c r="GZ48" s="8">
        <v>12.7995</v>
      </c>
      <c r="HA48" s="8">
        <v>1548.2401</v>
      </c>
      <c r="HB48" s="8">
        <v>16.387899999999998</v>
      </c>
      <c r="HC48" s="8">
        <v>3321.2094000000002</v>
      </c>
      <c r="HD48" s="8">
        <v>2.9836</v>
      </c>
      <c r="HE48" s="8">
        <v>3532.8775000000001</v>
      </c>
      <c r="HF48" s="8">
        <v>0</v>
      </c>
      <c r="HG48" s="8">
        <v>27.736899999999999</v>
      </c>
      <c r="HH48" s="8">
        <v>689.05439999999999</v>
      </c>
      <c r="HI48" s="8">
        <v>89.418899999999994</v>
      </c>
      <c r="HJ48" s="8">
        <v>2898.1687999999999</v>
      </c>
      <c r="HK48" s="8">
        <v>42.9</v>
      </c>
      <c r="HL48" s="8">
        <v>11.5</v>
      </c>
      <c r="HM48" s="8">
        <v>16.0398</v>
      </c>
      <c r="HN48" s="8">
        <v>5.2064000000000004</v>
      </c>
      <c r="HO48" s="8">
        <v>0</v>
      </c>
      <c r="HP48" s="8">
        <v>26.741499999999998</v>
      </c>
      <c r="HQ48" s="8">
        <v>1.5539000000000001</v>
      </c>
      <c r="HR48" s="8">
        <v>0</v>
      </c>
      <c r="HS48" s="8">
        <v>0</v>
      </c>
      <c r="HT48" s="8">
        <v>2.8902999999999999</v>
      </c>
      <c r="HU48" s="8">
        <v>1.1200000000000001</v>
      </c>
      <c r="HV48" s="8">
        <v>489.47370000000001</v>
      </c>
      <c r="HW48" s="8">
        <v>0</v>
      </c>
      <c r="HX48" s="8">
        <v>0</v>
      </c>
      <c r="HY48" s="8">
        <v>0</v>
      </c>
      <c r="HZ48" s="8">
        <v>0</v>
      </c>
      <c r="IA48" s="8">
        <v>0</v>
      </c>
      <c r="IB48" s="8">
        <v>0</v>
      </c>
      <c r="IC48" s="8">
        <v>112.4958</v>
      </c>
      <c r="ID48" s="8">
        <v>0</v>
      </c>
      <c r="IE48" s="8">
        <v>0</v>
      </c>
      <c r="IF48" s="11">
        <v>0</v>
      </c>
      <c r="IG48" s="11">
        <v>112.4958</v>
      </c>
      <c r="IH48" s="11">
        <v>0</v>
      </c>
      <c r="II48" s="11">
        <v>108.486</v>
      </c>
      <c r="IJ48" s="8">
        <v>34.598199999999999</v>
      </c>
      <c r="IK48" s="8">
        <v>1.8719000000000001</v>
      </c>
      <c r="IL48" s="8">
        <v>1.8479000000000001</v>
      </c>
      <c r="IM48" s="8">
        <v>0.75419999999999998</v>
      </c>
      <c r="IN48" s="8">
        <v>10.414199999999999</v>
      </c>
      <c r="IO48" s="8">
        <v>10.121700000000001</v>
      </c>
      <c r="IP48" s="8">
        <v>0.45229999999999998</v>
      </c>
      <c r="IQ48" s="8">
        <v>0</v>
      </c>
      <c r="IR48" s="8">
        <v>0</v>
      </c>
      <c r="IS48" s="8">
        <v>3.0000000000000001E-3</v>
      </c>
      <c r="IT48" s="8">
        <v>2.4159000000000002</v>
      </c>
      <c r="IU48" s="11">
        <v>4203.8512000000001</v>
      </c>
      <c r="IV48" s="11">
        <v>3532.8773000000001</v>
      </c>
      <c r="IW48" s="12">
        <f t="shared" si="21"/>
        <v>1.174374509981706</v>
      </c>
      <c r="IX48" s="12"/>
      <c r="IY48" s="8">
        <f t="shared" si="28"/>
        <v>0</v>
      </c>
      <c r="IZ48" s="8">
        <f t="shared" si="22"/>
        <v>0</v>
      </c>
      <c r="JA48" s="8">
        <f t="shared" si="29"/>
        <v>0</v>
      </c>
      <c r="JB48" s="8">
        <f t="shared" si="23"/>
        <v>0</v>
      </c>
      <c r="JC48" s="8">
        <f t="shared" si="2"/>
        <v>0</v>
      </c>
      <c r="JD48" s="8">
        <f t="shared" si="3"/>
        <v>1</v>
      </c>
      <c r="JE48" s="8">
        <f t="shared" si="4"/>
        <v>0</v>
      </c>
      <c r="JF48" s="8">
        <f t="shared" si="5"/>
        <v>0</v>
      </c>
      <c r="JG48" s="8">
        <f t="shared" si="6"/>
        <v>0</v>
      </c>
      <c r="JH48" s="8">
        <f t="shared" si="7"/>
        <v>1</v>
      </c>
      <c r="JJ48" s="8">
        <f t="shared" si="8"/>
        <v>4</v>
      </c>
      <c r="JK48" s="8">
        <f t="shared" si="9"/>
        <v>0.30644917194392285</v>
      </c>
      <c r="JL48" s="8">
        <v>0.30644917194392285</v>
      </c>
      <c r="JM48" s="8">
        <f t="shared" si="10"/>
        <v>2.0732557312554301E-2</v>
      </c>
      <c r="JN48" s="8">
        <v>2.0732557312554301E-2</v>
      </c>
      <c r="JO48" s="8">
        <f t="shared" si="24"/>
        <v>3</v>
      </c>
      <c r="JP48" s="8">
        <f t="shared" si="25"/>
        <v>0</v>
      </c>
      <c r="JQ48" s="8">
        <f t="shared" si="11"/>
        <v>3</v>
      </c>
      <c r="JR48" s="8">
        <f t="shared" si="12"/>
        <v>1</v>
      </c>
      <c r="JS48" s="8">
        <f t="shared" si="26"/>
        <v>1</v>
      </c>
      <c r="JT48" s="8">
        <f t="shared" si="13"/>
        <v>1</v>
      </c>
      <c r="JU48" s="8">
        <f t="shared" si="14"/>
        <v>0</v>
      </c>
      <c r="JV48" s="8">
        <f t="shared" si="15"/>
        <v>0</v>
      </c>
      <c r="JW48" s="8">
        <f t="shared" si="16"/>
        <v>9</v>
      </c>
      <c r="JX48" s="8">
        <f t="shared" si="17"/>
        <v>10</v>
      </c>
      <c r="JY48" s="8" t="str">
        <f t="shared" si="18"/>
        <v>S</v>
      </c>
      <c r="KA48" s="8">
        <f t="shared" si="19"/>
        <v>0.20345007678374305</v>
      </c>
      <c r="KB48" s="8">
        <v>0.20345007678374305</v>
      </c>
      <c r="KD48" s="8">
        <f>IF(IJ48&lt;VLOOKUP($KJ48,'Industry Valuation'!$A$2:$F$13,2,0),2,0)</f>
        <v>0</v>
      </c>
      <c r="KE48" s="8">
        <f>IF(IT48&lt;VLOOKUP($KJ48,'Industry Valuation'!$A$2:$F$13,3,0),2,0)</f>
        <v>0</v>
      </c>
      <c r="KF48" s="8">
        <f>IF(HP48&lt;VLOOKUP($KJ48,'Industry Valuation'!$A$2:$F$13,4,0),2,0)</f>
        <v>0</v>
      </c>
      <c r="KG48" s="8">
        <f>IF(HQ48&lt;VLOOKUP($KJ48,'Industry Valuation'!$A$2:$F$13,4,0),1,0)</f>
        <v>1</v>
      </c>
      <c r="KH48" s="8">
        <f>IF(HR48&lt;VLOOKUP($KJ48,'Industry Valuation'!$A$2:$F$13,4,0),1,0)</f>
        <v>1</v>
      </c>
      <c r="KI48" s="8">
        <f t="shared" si="27"/>
        <v>2</v>
      </c>
      <c r="KJ48" s="8" t="str">
        <f>VLOOKUP(B48,'[1]Values-Industry'!B$3:C$1974,2,0)</f>
        <v>Technology</v>
      </c>
    </row>
    <row r="49" spans="1:296" x14ac:dyDescent="0.2">
      <c r="A49" s="4" t="s">
        <v>5134</v>
      </c>
      <c r="B49" s="8" t="s">
        <v>116</v>
      </c>
      <c r="C49" s="8">
        <v>198067.8</v>
      </c>
      <c r="D49" s="8">
        <v>37886.568599999999</v>
      </c>
      <c r="E49" s="8">
        <v>66237.399999999994</v>
      </c>
      <c r="F49" s="8">
        <v>43353.599999999999</v>
      </c>
      <c r="G49" s="8">
        <v>29101.1</v>
      </c>
      <c r="H49" s="8">
        <v>154016.4</v>
      </c>
      <c r="I49" s="8">
        <v>179304.3</v>
      </c>
      <c r="J49" s="8">
        <v>173326.8</v>
      </c>
      <c r="K49" s="8">
        <v>570726.40000000002</v>
      </c>
      <c r="L49" s="8">
        <v>1.5615000000000001</v>
      </c>
      <c r="M49" s="8">
        <v>574964.75439999998</v>
      </c>
      <c r="N49" s="8">
        <v>0</v>
      </c>
      <c r="O49" s="8">
        <v>-96973.1</v>
      </c>
      <c r="P49" s="8">
        <v>76824.2</v>
      </c>
      <c r="Q49" s="8">
        <v>373373.9</v>
      </c>
      <c r="R49" s="8">
        <v>151812.1</v>
      </c>
      <c r="S49" s="8">
        <v>554.4</v>
      </c>
      <c r="T49" s="8">
        <v>320.39999999999998</v>
      </c>
      <c r="U49" s="8">
        <v>227.3373</v>
      </c>
      <c r="V49" s="8">
        <v>25.6706</v>
      </c>
      <c r="W49" s="8">
        <v>0</v>
      </c>
      <c r="X49" s="8">
        <v>8.6804000000000006</v>
      </c>
      <c r="Y49" s="8">
        <v>1.6413</v>
      </c>
      <c r="Z49" s="8">
        <v>15.7981</v>
      </c>
      <c r="AA49" s="8">
        <v>1.6</v>
      </c>
      <c r="AB49" s="8">
        <v>8.9518000000000004</v>
      </c>
      <c r="AC49" s="8">
        <v>34.6738</v>
      </c>
      <c r="AD49" s="8">
        <v>-26.614799999999999</v>
      </c>
      <c r="AE49" s="8">
        <v>17.343800000000002</v>
      </c>
      <c r="AF49" s="8">
        <v>6.3506999999999998</v>
      </c>
      <c r="AG49" s="8">
        <v>8.1440999999999999</v>
      </c>
      <c r="AH49" s="8">
        <v>12.7582</v>
      </c>
      <c r="AI49" s="8">
        <v>16.469200000000001</v>
      </c>
      <c r="AJ49" s="8">
        <v>9.7593999999999994</v>
      </c>
      <c r="AK49" s="8">
        <v>32414.207900000001</v>
      </c>
      <c r="AL49" s="8">
        <v>16.469200000000001</v>
      </c>
      <c r="AM49" s="8">
        <v>0</v>
      </c>
      <c r="AN49" s="8">
        <v>11.1709</v>
      </c>
      <c r="AO49" s="8">
        <v>0.84670000000000001</v>
      </c>
      <c r="AP49" s="8">
        <v>0.1195</v>
      </c>
      <c r="AQ49" s="8">
        <v>0.34699999999999998</v>
      </c>
      <c r="AR49" s="8">
        <v>6.7156000000000002</v>
      </c>
      <c r="AS49" s="8">
        <v>5.3182</v>
      </c>
      <c r="AT49" s="8">
        <v>1.0500000000000001E-2</v>
      </c>
      <c r="AU49" s="8">
        <v>4.6143000000000001</v>
      </c>
      <c r="AV49" s="8">
        <v>0</v>
      </c>
      <c r="AW49" s="8">
        <v>0.75729999999999997</v>
      </c>
      <c r="AX49" s="8">
        <v>1.5297000000000001</v>
      </c>
      <c r="AZ49" s="8">
        <v>192863.1</v>
      </c>
      <c r="BA49" s="8">
        <v>27141.7084</v>
      </c>
      <c r="BB49" s="8">
        <v>54258.8</v>
      </c>
      <c r="BC49" s="8">
        <v>25120.1</v>
      </c>
      <c r="BD49" s="8">
        <v>19103.599999999999</v>
      </c>
      <c r="BE49" s="8">
        <v>259002.5</v>
      </c>
      <c r="BF49" s="8">
        <v>175562.7</v>
      </c>
      <c r="BG49" s="8">
        <v>276664.09999999998</v>
      </c>
      <c r="BH49" s="8">
        <v>689134.4</v>
      </c>
      <c r="BI49" s="8">
        <v>1.1584000000000001</v>
      </c>
      <c r="BJ49" s="8">
        <v>634183.88890000002</v>
      </c>
      <c r="BK49" s="8">
        <v>0</v>
      </c>
      <c r="BL49" s="8">
        <v>-128737</v>
      </c>
      <c r="BM49" s="8">
        <v>110577.2</v>
      </c>
      <c r="BN49" s="8">
        <v>480256.5</v>
      </c>
      <c r="BO49" s="8">
        <v>129510.1</v>
      </c>
      <c r="BP49" s="8">
        <v>360.5</v>
      </c>
      <c r="BQ49" s="8">
        <v>181.55</v>
      </c>
      <c r="BR49" s="8">
        <v>247.1405</v>
      </c>
      <c r="BS49" s="8">
        <v>18.648900000000001</v>
      </c>
      <c r="BT49" s="8">
        <v>0</v>
      </c>
      <c r="BU49" s="8">
        <v>11.6881</v>
      </c>
      <c r="BV49" s="8">
        <v>1.4108000000000001</v>
      </c>
      <c r="BW49" s="8">
        <v>10.5389</v>
      </c>
      <c r="BX49" s="8">
        <v>1.5</v>
      </c>
      <c r="BY49" s="8">
        <v>7.02</v>
      </c>
      <c r="BZ49" s="8">
        <v>20.53</v>
      </c>
      <c r="CA49" s="8">
        <v>-34.050800000000002</v>
      </c>
      <c r="CB49" s="8">
        <v>8.7109000000000005</v>
      </c>
      <c r="CC49" s="8">
        <v>3.0327000000000002</v>
      </c>
      <c r="CD49" s="8">
        <v>4.7512999999999996</v>
      </c>
      <c r="CE49" s="8">
        <v>7.7542999999999997</v>
      </c>
      <c r="CF49" s="8">
        <v>8.7105999999999995</v>
      </c>
      <c r="CG49" s="8">
        <v>5.6718000000000002</v>
      </c>
      <c r="CH49" s="8">
        <v>19103.599999999999</v>
      </c>
      <c r="CI49" s="8">
        <v>8.7105999999999995</v>
      </c>
      <c r="CJ49" s="8">
        <v>0</v>
      </c>
      <c r="CK49" s="8">
        <v>14.244999999999999</v>
      </c>
      <c r="CL49" s="8">
        <v>0.73770000000000002</v>
      </c>
      <c r="CM49" s="8">
        <v>0.15509999999999999</v>
      </c>
      <c r="CN49" s="8">
        <v>0.27989999999999998</v>
      </c>
      <c r="CO49" s="8">
        <v>3.1452</v>
      </c>
      <c r="CP49" s="8">
        <v>2.4035000000000002</v>
      </c>
      <c r="CQ49" s="8">
        <v>5.4100000000000002E-2</v>
      </c>
      <c r="CR49" s="8">
        <v>7.1835000000000004</v>
      </c>
      <c r="CS49" s="8">
        <v>0</v>
      </c>
      <c r="CT49" s="8">
        <v>1.3653999999999999</v>
      </c>
      <c r="CU49" s="8">
        <v>1.1833</v>
      </c>
      <c r="CW49" s="8">
        <v>193591.2</v>
      </c>
      <c r="CX49" s="8">
        <v>15889.9262</v>
      </c>
      <c r="CY49" s="8">
        <v>57601.1</v>
      </c>
      <c r="CZ49" s="8">
        <v>-15427.5</v>
      </c>
      <c r="DA49" s="8">
        <v>-12781.2</v>
      </c>
      <c r="DB49" s="8">
        <v>353995.7</v>
      </c>
      <c r="DC49" s="8">
        <v>156316.6</v>
      </c>
      <c r="DD49" s="8">
        <v>380056.3</v>
      </c>
      <c r="DE49" s="8">
        <v>755366.1</v>
      </c>
      <c r="DF49" s="8">
        <v>0.92659999999999998</v>
      </c>
      <c r="DG49" s="8">
        <v>581456.0172</v>
      </c>
      <c r="DH49" s="8">
        <v>0</v>
      </c>
      <c r="DI49" s="8">
        <v>-68177.2</v>
      </c>
      <c r="DJ49" s="8">
        <v>91681.5</v>
      </c>
      <c r="DK49" s="8">
        <v>501381.4</v>
      </c>
      <c r="DL49" s="8">
        <v>163322.79999999999</v>
      </c>
      <c r="DM49" s="8">
        <v>351</v>
      </c>
      <c r="DN49" s="8">
        <v>125.05</v>
      </c>
      <c r="DO49" s="8">
        <v>229.9922</v>
      </c>
      <c r="DP49" s="8">
        <v>15.637499999999999</v>
      </c>
      <c r="DQ49" s="8">
        <v>0</v>
      </c>
      <c r="DR49" s="8">
        <v>10.0945</v>
      </c>
      <c r="DS49" s="8">
        <v>0.74099999999999999</v>
      </c>
      <c r="DT49" s="8">
        <v>0</v>
      </c>
      <c r="DU49" s="8">
        <v>0</v>
      </c>
      <c r="DV49" s="8">
        <v>-8.9093999999999998</v>
      </c>
      <c r="DW49" s="8">
        <v>-13.97</v>
      </c>
      <c r="DX49" s="8">
        <v>0</v>
      </c>
      <c r="DY49" s="8">
        <v>-6.9386999999999999</v>
      </c>
      <c r="DZ49" s="8">
        <v>-1.7696000000000001</v>
      </c>
      <c r="EA49" s="8">
        <v>2.4207000000000001</v>
      </c>
      <c r="EB49" s="8">
        <v>0</v>
      </c>
      <c r="EC49" s="8">
        <v>-5.8559000000000001</v>
      </c>
      <c r="ED49" s="8">
        <v>0.64149999999999996</v>
      </c>
      <c r="EE49" s="8">
        <v>-12781.2</v>
      </c>
      <c r="EF49" s="8">
        <v>-5.8559000000000001</v>
      </c>
      <c r="EG49" s="8">
        <v>0</v>
      </c>
      <c r="EH49" s="8">
        <v>0</v>
      </c>
      <c r="EI49" s="8">
        <v>1.0448</v>
      </c>
      <c r="EJ49" s="8">
        <v>0.27200000000000002</v>
      </c>
      <c r="EK49" s="8">
        <v>0.25629999999999997</v>
      </c>
      <c r="EL49" s="8">
        <v>0</v>
      </c>
      <c r="EM49" s="8">
        <v>1.0634999999999999</v>
      </c>
      <c r="EN49" s="8">
        <v>0.16389999999999999</v>
      </c>
      <c r="EO49" s="8">
        <v>0</v>
      </c>
      <c r="EP49" s="8">
        <v>0</v>
      </c>
      <c r="EQ49" s="8">
        <v>3.1720000000000002</v>
      </c>
      <c r="ER49" s="8">
        <v>0.68179999999999996</v>
      </c>
      <c r="ET49" s="8">
        <v>179480.8</v>
      </c>
      <c r="EU49" s="8">
        <v>-8658.3747000000003</v>
      </c>
      <c r="EV49" s="8">
        <v>34368.699999999997</v>
      </c>
      <c r="EW49" s="8">
        <v>-39637.1</v>
      </c>
      <c r="EX49" s="8">
        <v>-29662.400000000001</v>
      </c>
      <c r="EY49" s="8">
        <v>363539</v>
      </c>
      <c r="EZ49" s="8">
        <v>165467.6</v>
      </c>
      <c r="FA49" s="8">
        <v>425157</v>
      </c>
      <c r="FB49" s="8">
        <v>923983.9</v>
      </c>
      <c r="FC49" s="8">
        <v>0.63739999999999997</v>
      </c>
      <c r="FD49" s="8">
        <v>526096.05449999997</v>
      </c>
      <c r="FE49" s="8">
        <v>0</v>
      </c>
      <c r="FF49" s="8">
        <v>-24908</v>
      </c>
      <c r="FG49" s="8">
        <v>9222</v>
      </c>
      <c r="FH49" s="8">
        <v>719473.3</v>
      </c>
      <c r="FI49" s="8">
        <v>127318</v>
      </c>
      <c r="FJ49" s="8">
        <v>169.6</v>
      </c>
      <c r="FK49" s="8">
        <v>48.1</v>
      </c>
      <c r="FL49" s="8">
        <v>354.53019999999998</v>
      </c>
      <c r="FM49" s="8">
        <v>-3.5158</v>
      </c>
      <c r="FN49" s="8">
        <v>0</v>
      </c>
      <c r="FO49" s="8">
        <v>15.307399999999999</v>
      </c>
      <c r="FP49" s="8">
        <v>0.30709999999999998</v>
      </c>
      <c r="FQ49" s="8">
        <v>5.6951999999999998</v>
      </c>
      <c r="FR49" s="8">
        <v>0</v>
      </c>
      <c r="FS49" s="8">
        <v>-53.811300000000003</v>
      </c>
      <c r="FT49" s="8">
        <v>-32.421300000000002</v>
      </c>
      <c r="FU49" s="8">
        <v>-132.07830000000001</v>
      </c>
      <c r="FV49" s="8">
        <v>54.148800000000001</v>
      </c>
      <c r="FW49" s="8">
        <v>-3.5326</v>
      </c>
      <c r="FX49" s="8">
        <v>-1.1133999999999999</v>
      </c>
      <c r="FY49" s="8">
        <v>0</v>
      </c>
      <c r="FZ49" s="8">
        <v>-11.093299999999999</v>
      </c>
      <c r="GA49" s="8">
        <v>-1.1559999999999999</v>
      </c>
      <c r="GB49" s="8">
        <v>-29662.400000000001</v>
      </c>
      <c r="GC49" s="8">
        <v>-11.093299999999999</v>
      </c>
      <c r="GD49" s="8">
        <v>0</v>
      </c>
      <c r="GE49" s="11">
        <v>-29820.7</v>
      </c>
      <c r="GF49" s="11">
        <v>0.21379999999999999</v>
      </c>
      <c r="GG49" s="11">
        <v>914.904</v>
      </c>
      <c r="GH49" s="8">
        <v>0</v>
      </c>
      <c r="GI49" s="8">
        <v>0.76939999999999997</v>
      </c>
      <c r="GJ49" s="8">
        <v>0.12330000000000001</v>
      </c>
      <c r="GK49" s="8">
        <v>0.19420000000000001</v>
      </c>
      <c r="GL49" s="8">
        <v>0</v>
      </c>
      <c r="GM49" s="8">
        <v>-0.1847</v>
      </c>
      <c r="GN49" s="8">
        <v>3.6900000000000002E-2</v>
      </c>
      <c r="GO49" s="8">
        <v>0</v>
      </c>
      <c r="GP49" s="8">
        <v>0</v>
      </c>
      <c r="GQ49" s="8">
        <v>8.4916999999999998</v>
      </c>
      <c r="GR49" s="8">
        <v>0.1699</v>
      </c>
      <c r="GS49" s="12">
        <f t="shared" si="20"/>
        <v>-1.158662144667997</v>
      </c>
      <c r="GU49" s="8">
        <v>204091.4</v>
      </c>
      <c r="GV49" s="8">
        <v>1007.47</v>
      </c>
      <c r="GW49" s="8">
        <v>46580.3</v>
      </c>
      <c r="GX49" s="8">
        <v>-30429</v>
      </c>
      <c r="GY49" s="8">
        <v>-22812.799999999999</v>
      </c>
      <c r="GZ49" s="8">
        <v>325983.40000000002</v>
      </c>
      <c r="HA49" s="8">
        <v>208721.5</v>
      </c>
      <c r="HB49" s="8">
        <v>390285.4</v>
      </c>
      <c r="HC49" s="8">
        <v>905979.3</v>
      </c>
      <c r="HD49" s="8">
        <v>0.68559999999999999</v>
      </c>
      <c r="HE49" s="8">
        <v>571011.13190000004</v>
      </c>
      <c r="HF49" s="8">
        <v>0</v>
      </c>
      <c r="HG49" s="8">
        <v>-20745.8</v>
      </c>
      <c r="HH49" s="8">
        <v>-9681.7999999999993</v>
      </c>
      <c r="HI49" s="8">
        <v>709354</v>
      </c>
      <c r="HJ49" s="8">
        <v>129340.3</v>
      </c>
      <c r="HK49" s="8">
        <v>132</v>
      </c>
      <c r="HL49" s="8">
        <v>57.8</v>
      </c>
      <c r="HM49" s="8">
        <v>328.41239999999999</v>
      </c>
      <c r="HN49" s="8">
        <v>3.4740000000000002</v>
      </c>
      <c r="HO49" s="8">
        <v>0</v>
      </c>
      <c r="HP49" s="8">
        <v>12.258599999999999</v>
      </c>
      <c r="HQ49" s="8">
        <v>0.54239999999999999</v>
      </c>
      <c r="HR49" s="8">
        <v>3.9741</v>
      </c>
      <c r="HS49" s="8">
        <v>0</v>
      </c>
      <c r="HT49" s="8">
        <v>-20.6067</v>
      </c>
      <c r="HU49" s="8">
        <v>-24.934100000000001</v>
      </c>
      <c r="HV49" s="8">
        <v>23.093399999999999</v>
      </c>
      <c r="HW49" s="8">
        <v>-7.3669000000000002</v>
      </c>
      <c r="HX49" s="8">
        <v>-2.4933000000000001</v>
      </c>
      <c r="HY49" s="8">
        <v>0.11990000000000001</v>
      </c>
      <c r="HZ49" s="8">
        <v>0</v>
      </c>
      <c r="IA49" s="8">
        <v>-7.3017000000000003</v>
      </c>
      <c r="IB49" s="8">
        <v>-3.1399999999999997E-2</v>
      </c>
      <c r="IC49" s="8">
        <v>-22812.799999999999</v>
      </c>
      <c r="ID49" s="8">
        <v>-7.3017000000000003</v>
      </c>
      <c r="IE49" s="8">
        <v>0</v>
      </c>
      <c r="IF49" s="11">
        <v>2882.1</v>
      </c>
      <c r="IG49" s="11">
        <v>-22812.799999999999</v>
      </c>
      <c r="IH49" s="11">
        <v>0.22309999999999999</v>
      </c>
      <c r="II49" s="11">
        <v>915.024</v>
      </c>
      <c r="IJ49" s="8">
        <v>0</v>
      </c>
      <c r="IK49" s="8">
        <v>0.61970000000000003</v>
      </c>
      <c r="IL49" s="8">
        <v>0.1047</v>
      </c>
      <c r="IM49" s="8">
        <v>0.2253</v>
      </c>
      <c r="IN49" s="8">
        <v>0</v>
      </c>
      <c r="IO49" s="8">
        <v>0.19750000000000001</v>
      </c>
      <c r="IP49" s="8">
        <v>2.2499999999999999E-2</v>
      </c>
      <c r="IQ49" s="8">
        <v>0</v>
      </c>
      <c r="IR49" s="8">
        <v>0</v>
      </c>
      <c r="IS49" s="8">
        <v>4.1413000000000002</v>
      </c>
      <c r="IT49" s="8">
        <v>0.36840000000000001</v>
      </c>
      <c r="IU49" s="11">
        <v>110717.9323</v>
      </c>
      <c r="IV49" s="11">
        <v>571011.13230000006</v>
      </c>
      <c r="IW49" s="12">
        <f t="shared" si="21"/>
        <v>-2.0418493126665735</v>
      </c>
      <c r="IX49" s="12"/>
      <c r="IY49" s="8">
        <f t="shared" si="28"/>
        <v>0</v>
      </c>
      <c r="IZ49" s="8">
        <f t="shared" si="22"/>
        <v>1</v>
      </c>
      <c r="JA49" s="8">
        <f t="shared" si="29"/>
        <v>1</v>
      </c>
      <c r="JB49" s="8">
        <f t="shared" si="23"/>
        <v>1</v>
      </c>
      <c r="JC49" s="8">
        <f t="shared" si="2"/>
        <v>1</v>
      </c>
      <c r="JD49" s="8">
        <f t="shared" si="3"/>
        <v>0</v>
      </c>
      <c r="JE49" s="8">
        <f t="shared" si="4"/>
        <v>0</v>
      </c>
      <c r="JF49" s="8">
        <f t="shared" si="5"/>
        <v>0</v>
      </c>
      <c r="JG49" s="8">
        <f t="shared" si="6"/>
        <v>1</v>
      </c>
      <c r="JH49" s="8">
        <f t="shared" si="7"/>
        <v>5</v>
      </c>
      <c r="JJ49" s="8">
        <f t="shared" si="8"/>
        <v>5</v>
      </c>
      <c r="JK49" s="8">
        <f t="shared" si="9"/>
        <v>-0.59618103394100375</v>
      </c>
      <c r="JL49" s="8">
        <v>-0.59618103394100375</v>
      </c>
      <c r="JM49" s="8">
        <f t="shared" si="10"/>
        <v>7.5177515614237578E-3</v>
      </c>
      <c r="JN49" s="8">
        <v>7.5177515614237578E-3</v>
      </c>
      <c r="JO49" s="8">
        <f t="shared" si="24"/>
        <v>0</v>
      </c>
      <c r="JP49" s="8">
        <f t="shared" si="25"/>
        <v>0</v>
      </c>
      <c r="JQ49" s="8">
        <f t="shared" si="11"/>
        <v>0</v>
      </c>
      <c r="JR49" s="8">
        <f t="shared" si="12"/>
        <v>0</v>
      </c>
      <c r="JS49" s="8">
        <f t="shared" si="26"/>
        <v>0</v>
      </c>
      <c r="JT49" s="8">
        <f t="shared" si="13"/>
        <v>1</v>
      </c>
      <c r="JU49" s="8">
        <f t="shared" si="14"/>
        <v>0</v>
      </c>
      <c r="JV49" s="8">
        <f t="shared" si="15"/>
        <v>0</v>
      </c>
      <c r="JW49" s="8">
        <f t="shared" si="16"/>
        <v>1</v>
      </c>
      <c r="JX49" s="8">
        <f t="shared" si="17"/>
        <v>6</v>
      </c>
      <c r="JY49" s="8" t="str">
        <f t="shared" si="18"/>
        <v>L</v>
      </c>
      <c r="KA49" s="8" t="str">
        <f t="shared" si="19"/>
        <v>NA</v>
      </c>
      <c r="KD49" s="8">
        <f>IF(IJ49&lt;VLOOKUP($KJ49,'Industry Valuation'!$A$2:$F$13,2,0),2,0)</f>
        <v>2</v>
      </c>
      <c r="KE49" s="8">
        <f>IF(IT49&lt;VLOOKUP($KJ49,'Industry Valuation'!$A$2:$F$13,3,0),2,0)</f>
        <v>2</v>
      </c>
      <c r="KF49" s="8">
        <f>IF(HP49&lt;VLOOKUP($KJ49,'Industry Valuation'!$A$2:$F$13,4,0),2,0)</f>
        <v>2</v>
      </c>
      <c r="KG49" s="8">
        <f>IF(HQ49&lt;VLOOKUP($KJ49,'Industry Valuation'!$A$2:$F$13,4,0),1,0)</f>
        <v>1</v>
      </c>
      <c r="KH49" s="8">
        <f>IF(HR49&lt;VLOOKUP($KJ49,'Industry Valuation'!$A$2:$F$13,4,0),1,0)</f>
        <v>1</v>
      </c>
      <c r="KI49" s="8">
        <f t="shared" si="27"/>
        <v>8</v>
      </c>
      <c r="KJ49" s="8" t="str">
        <f>VLOOKUP(B49,'[1]Values-Industry'!B$3:C$1974,2,0)</f>
        <v>Basic Materials</v>
      </c>
    </row>
    <row r="50" spans="1:296" x14ac:dyDescent="0.2">
      <c r="A50" s="4" t="s">
        <v>5135</v>
      </c>
      <c r="B50" s="8" t="s">
        <v>117</v>
      </c>
      <c r="C50" s="8">
        <v>1.6E-2</v>
      </c>
      <c r="D50" s="8">
        <v>-3.73E-2</v>
      </c>
      <c r="E50" s="8">
        <v>-4.3999999999999997E-2</v>
      </c>
      <c r="F50" s="8">
        <v>0.50900000000000001</v>
      </c>
      <c r="G50" s="8">
        <v>0.432</v>
      </c>
      <c r="H50" s="8">
        <v>35.454999999999998</v>
      </c>
      <c r="I50" s="8">
        <v>5.8840000000000003</v>
      </c>
      <c r="J50" s="8">
        <v>50.725999999999999</v>
      </c>
      <c r="K50" s="8">
        <v>124.462</v>
      </c>
      <c r="L50" s="8">
        <v>0</v>
      </c>
      <c r="M50" s="8">
        <v>0</v>
      </c>
      <c r="N50" s="8">
        <v>0</v>
      </c>
      <c r="O50" s="8">
        <v>-93.572999999999993</v>
      </c>
      <c r="P50" s="8">
        <v>104.884</v>
      </c>
      <c r="Q50" s="8">
        <v>83.494</v>
      </c>
      <c r="R50" s="8">
        <v>21.798999999999999</v>
      </c>
      <c r="S50" s="8">
        <v>0</v>
      </c>
      <c r="T50" s="8">
        <v>0</v>
      </c>
      <c r="U50" s="8">
        <v>0</v>
      </c>
      <c r="V50" s="8">
        <v>-275</v>
      </c>
      <c r="W50" s="8">
        <v>0</v>
      </c>
      <c r="X50" s="8">
        <v>0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0</v>
      </c>
      <c r="AE50" s="8">
        <v>0</v>
      </c>
      <c r="AF50" s="8">
        <v>0</v>
      </c>
      <c r="AG50" s="8">
        <v>0</v>
      </c>
      <c r="AH50" s="8">
        <v>0</v>
      </c>
      <c r="AI50" s="8">
        <v>0</v>
      </c>
      <c r="AJ50" s="8">
        <v>0</v>
      </c>
      <c r="AK50" s="8">
        <v>0.432</v>
      </c>
      <c r="AL50" s="8">
        <v>0</v>
      </c>
      <c r="AM50" s="8">
        <v>0</v>
      </c>
      <c r="AN50" s="8">
        <v>0</v>
      </c>
      <c r="AO50" s="8">
        <v>3.7048000000000001</v>
      </c>
      <c r="AP50" s="8">
        <v>7.5300000000000006E-2</v>
      </c>
      <c r="AQ50" s="8">
        <v>1E-4</v>
      </c>
      <c r="AR50" s="8">
        <v>0</v>
      </c>
      <c r="AS50" s="8">
        <v>0</v>
      </c>
      <c r="AT50" s="8">
        <v>7.5300000000000006E-2</v>
      </c>
      <c r="AU50" s="8">
        <v>0</v>
      </c>
      <c r="AV50" s="8">
        <v>0</v>
      </c>
      <c r="AW50" s="8">
        <v>0</v>
      </c>
      <c r="AX50" s="8">
        <v>0</v>
      </c>
      <c r="AZ50" s="8">
        <v>241.11500000000001</v>
      </c>
      <c r="BA50" s="8">
        <v>-7.2363</v>
      </c>
      <c r="BB50" s="8">
        <v>13.603</v>
      </c>
      <c r="BC50" s="8">
        <v>-15.951000000000001</v>
      </c>
      <c r="BD50" s="8">
        <v>-16.05</v>
      </c>
      <c r="BE50" s="8">
        <v>87.852000000000004</v>
      </c>
      <c r="BF50" s="8">
        <v>165.58199999999999</v>
      </c>
      <c r="BG50" s="8">
        <v>104.35</v>
      </c>
      <c r="BH50" s="8">
        <v>380.613</v>
      </c>
      <c r="BI50" s="8">
        <v>0</v>
      </c>
      <c r="BJ50" s="8">
        <v>0</v>
      </c>
      <c r="BK50" s="8">
        <v>0</v>
      </c>
      <c r="BL50" s="8">
        <v>-147.55199999999999</v>
      </c>
      <c r="BM50" s="8">
        <v>112.502</v>
      </c>
      <c r="BN50" s="8">
        <v>216.041</v>
      </c>
      <c r="BO50" s="8">
        <v>146.69999999999999</v>
      </c>
      <c r="BP50" s="8">
        <v>0</v>
      </c>
      <c r="BQ50" s="8">
        <v>0</v>
      </c>
      <c r="BR50" s="8">
        <v>0</v>
      </c>
      <c r="BS50" s="8">
        <v>-1.0779000000000001</v>
      </c>
      <c r="BT50" s="8">
        <v>0</v>
      </c>
      <c r="BU50" s="8">
        <v>0</v>
      </c>
      <c r="BV50" s="8">
        <v>0</v>
      </c>
      <c r="BW50" s="8">
        <v>0</v>
      </c>
      <c r="BX50" s="8">
        <v>0</v>
      </c>
      <c r="BY50" s="8">
        <v>0</v>
      </c>
      <c r="BZ50" s="8">
        <v>0</v>
      </c>
      <c r="CA50" s="8">
        <v>0</v>
      </c>
      <c r="CB50" s="8">
        <v>0</v>
      </c>
      <c r="CC50" s="8">
        <v>-6.3555000000000001</v>
      </c>
      <c r="CD50" s="8">
        <v>-3.6825000000000001</v>
      </c>
      <c r="CE50" s="8">
        <v>0</v>
      </c>
      <c r="CF50" s="8">
        <v>-17.979900000000001</v>
      </c>
      <c r="CG50" s="8">
        <v>0</v>
      </c>
      <c r="CH50" s="8">
        <v>-16.05</v>
      </c>
      <c r="CI50" s="8">
        <v>-17.979900000000001</v>
      </c>
      <c r="CJ50" s="8">
        <v>0</v>
      </c>
      <c r="CK50" s="8">
        <v>0</v>
      </c>
      <c r="CL50" s="8">
        <v>0.88600000000000001</v>
      </c>
      <c r="CM50" s="8">
        <v>8.5599999999999996E-2</v>
      </c>
      <c r="CN50" s="8">
        <v>0.63349999999999995</v>
      </c>
      <c r="CO50" s="8">
        <v>0</v>
      </c>
      <c r="CP50" s="8">
        <v>0</v>
      </c>
      <c r="CQ50" s="8">
        <v>1.1599999999999999E-2</v>
      </c>
      <c r="CR50" s="8">
        <v>0</v>
      </c>
      <c r="CS50" s="8">
        <v>0</v>
      </c>
      <c r="CT50" s="8">
        <v>0</v>
      </c>
      <c r="CU50" s="8">
        <v>0</v>
      </c>
      <c r="CW50" s="8">
        <v>789.58299999999997</v>
      </c>
      <c r="CX50" s="8">
        <v>21.088100000000001</v>
      </c>
      <c r="CY50" s="8">
        <v>64.903999999999996</v>
      </c>
      <c r="CZ50" s="8">
        <v>8.7729999999999997</v>
      </c>
      <c r="DA50" s="8">
        <v>8.798</v>
      </c>
      <c r="DB50" s="8">
        <v>65.866</v>
      </c>
      <c r="DC50" s="8">
        <v>123.89</v>
      </c>
      <c r="DD50" s="8">
        <v>82.364000000000004</v>
      </c>
      <c r="DE50" s="8">
        <v>325.73200000000003</v>
      </c>
      <c r="DF50" s="8">
        <v>0</v>
      </c>
      <c r="DG50" s="8">
        <v>0</v>
      </c>
      <c r="DH50" s="8">
        <v>0</v>
      </c>
      <c r="DI50" s="8">
        <v>-10.491</v>
      </c>
      <c r="DJ50" s="8">
        <v>-21.986000000000001</v>
      </c>
      <c r="DK50" s="8">
        <v>189.99600000000001</v>
      </c>
      <c r="DL50" s="8">
        <v>118.64100000000001</v>
      </c>
      <c r="DM50" s="8">
        <v>0</v>
      </c>
      <c r="DN50" s="8">
        <v>0</v>
      </c>
      <c r="DO50" s="8">
        <v>0</v>
      </c>
      <c r="DP50" s="8">
        <v>3.4914999999999998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>
        <v>0</v>
      </c>
      <c r="DW50" s="8">
        <v>0</v>
      </c>
      <c r="DX50" s="8">
        <v>0</v>
      </c>
      <c r="DY50" s="8">
        <v>0</v>
      </c>
      <c r="DZ50" s="8">
        <v>2.4910999999999999</v>
      </c>
      <c r="EA50" s="8">
        <v>7.4213000000000005</v>
      </c>
      <c r="EB50" s="8">
        <v>0</v>
      </c>
      <c r="EC50" s="8">
        <v>7.6451000000000002</v>
      </c>
      <c r="ED50" s="8">
        <v>7.5766</v>
      </c>
      <c r="EE50" s="8">
        <v>8.798</v>
      </c>
      <c r="EF50" s="8">
        <v>7.6451000000000002</v>
      </c>
      <c r="EG50" s="8">
        <v>0</v>
      </c>
      <c r="EH50" s="8">
        <v>0</v>
      </c>
      <c r="EI50" s="8">
        <v>0.95760000000000001</v>
      </c>
      <c r="EJ50" s="8">
        <v>0.22839999999999999</v>
      </c>
      <c r="EK50" s="8">
        <v>2.4239999999999999</v>
      </c>
      <c r="EL50" s="8">
        <v>0</v>
      </c>
      <c r="EM50" s="8">
        <v>1.4152</v>
      </c>
      <c r="EN50" s="8">
        <v>3.1E-2</v>
      </c>
      <c r="EO50" s="8">
        <v>0</v>
      </c>
      <c r="EP50" s="8">
        <v>0</v>
      </c>
      <c r="EQ50" s="8">
        <v>0</v>
      </c>
      <c r="ER50" s="8">
        <v>0</v>
      </c>
      <c r="ET50" s="8">
        <v>808.58600000000001</v>
      </c>
      <c r="EU50" s="8">
        <v>17.179099999999998</v>
      </c>
      <c r="EV50" s="8">
        <v>54.04</v>
      </c>
      <c r="EW50" s="8">
        <v>7.2</v>
      </c>
      <c r="EX50" s="8">
        <v>8.5960000000000001</v>
      </c>
      <c r="EY50" s="8">
        <v>59.02</v>
      </c>
      <c r="EZ50" s="8">
        <v>138.44</v>
      </c>
      <c r="FA50" s="8">
        <v>59.02</v>
      </c>
      <c r="FB50" s="8">
        <v>325.53500000000003</v>
      </c>
      <c r="FC50" s="8">
        <v>0</v>
      </c>
      <c r="FD50" s="8">
        <v>0</v>
      </c>
      <c r="FE50" s="8">
        <v>0</v>
      </c>
      <c r="FF50" s="8">
        <v>-12.208</v>
      </c>
      <c r="FG50" s="8">
        <v>-23.344000000000001</v>
      </c>
      <c r="FH50" s="8">
        <v>167.65199999999999</v>
      </c>
      <c r="FI50" s="8">
        <v>137.24299999999999</v>
      </c>
      <c r="FJ50" s="8">
        <v>0</v>
      </c>
      <c r="FK50" s="8">
        <v>0</v>
      </c>
      <c r="FL50" s="8">
        <v>0</v>
      </c>
      <c r="FM50" s="8">
        <v>2.5137999999999998</v>
      </c>
      <c r="FN50" s="8">
        <v>0</v>
      </c>
      <c r="FO50" s="8">
        <v>0</v>
      </c>
      <c r="FP50" s="8">
        <v>0</v>
      </c>
      <c r="FQ50" s="8">
        <v>0</v>
      </c>
      <c r="FR50" s="8">
        <v>0</v>
      </c>
      <c r="FS50" s="8">
        <v>0</v>
      </c>
      <c r="FT50" s="8">
        <v>0</v>
      </c>
      <c r="FU50" s="8">
        <v>0</v>
      </c>
      <c r="FV50" s="8">
        <v>0</v>
      </c>
      <c r="FW50" s="8">
        <v>2.6398000000000001</v>
      </c>
      <c r="FX50" s="8">
        <v>5.8769</v>
      </c>
      <c r="FY50" s="8">
        <v>0</v>
      </c>
      <c r="FZ50" s="8">
        <v>6.9447999999999999</v>
      </c>
      <c r="GA50" s="8">
        <v>6.2506000000000004</v>
      </c>
      <c r="GB50" s="8">
        <v>8.5960000000000001</v>
      </c>
      <c r="GC50" s="8">
        <v>6.9447999999999999</v>
      </c>
      <c r="GD50" s="8">
        <v>0</v>
      </c>
      <c r="GE50" s="11">
        <v>22.236000000000001</v>
      </c>
      <c r="GF50" s="11">
        <v>2.4830999999999999</v>
      </c>
      <c r="GG50" s="11">
        <v>0</v>
      </c>
      <c r="GH50" s="8">
        <v>0</v>
      </c>
      <c r="GI50" s="8">
        <v>0.99139999999999995</v>
      </c>
      <c r="GJ50" s="8">
        <v>3.85E-2</v>
      </c>
      <c r="GK50" s="8">
        <v>2.4839000000000002</v>
      </c>
      <c r="GL50" s="8">
        <v>0</v>
      </c>
      <c r="GM50" s="8">
        <v>1.3618000000000001</v>
      </c>
      <c r="GN50" s="8">
        <v>5.5999999999999999E-3</v>
      </c>
      <c r="GO50" s="8">
        <v>0</v>
      </c>
      <c r="GP50" s="8">
        <v>0</v>
      </c>
      <c r="GQ50" s="8">
        <v>0</v>
      </c>
      <c r="GR50" s="8">
        <v>0</v>
      </c>
      <c r="GS50" s="12">
        <f t="shared" si="20"/>
        <v>6.2866449511400653</v>
      </c>
      <c r="GU50" s="8">
        <v>819.58500000000004</v>
      </c>
      <c r="GV50" s="8">
        <v>19.9695</v>
      </c>
      <c r="GW50" s="8">
        <v>63.43</v>
      </c>
      <c r="GX50" s="8">
        <v>17.273</v>
      </c>
      <c r="GY50" s="8">
        <v>10.282999999999999</v>
      </c>
      <c r="GZ50" s="8">
        <v>36.223999999999997</v>
      </c>
      <c r="HA50" s="8">
        <v>167.351</v>
      </c>
      <c r="HB50" s="8">
        <v>36.223999999999997</v>
      </c>
      <c r="HC50" s="8">
        <v>341.93299999999999</v>
      </c>
      <c r="HD50" s="8">
        <v>0</v>
      </c>
      <c r="HE50" s="8">
        <v>0</v>
      </c>
      <c r="HF50" s="8">
        <v>0</v>
      </c>
      <c r="HG50" s="8">
        <v>-15.657</v>
      </c>
      <c r="HH50" s="8">
        <v>-22.795999999999999</v>
      </c>
      <c r="HI50" s="8">
        <v>159.774</v>
      </c>
      <c r="HJ50" s="8">
        <v>168.22</v>
      </c>
      <c r="HK50" s="8">
        <v>0</v>
      </c>
      <c r="HL50" s="8">
        <v>0</v>
      </c>
      <c r="HM50" s="8">
        <v>0</v>
      </c>
      <c r="HN50" s="8">
        <v>4.0928000000000004</v>
      </c>
      <c r="HO50" s="8">
        <v>0</v>
      </c>
      <c r="HP50" s="8">
        <v>0</v>
      </c>
      <c r="HQ50" s="8">
        <v>0</v>
      </c>
      <c r="HR50" s="8">
        <v>0</v>
      </c>
      <c r="HS50" s="8">
        <v>0</v>
      </c>
      <c r="HT50" s="8">
        <v>0</v>
      </c>
      <c r="HU50" s="8">
        <v>0</v>
      </c>
      <c r="HV50" s="8">
        <v>0</v>
      </c>
      <c r="HW50" s="8">
        <v>0</v>
      </c>
      <c r="HX50" s="8">
        <v>3.0811999999999999</v>
      </c>
      <c r="HY50" s="8">
        <v>6.3943000000000003</v>
      </c>
      <c r="HZ50" s="8">
        <v>12.748799999999999</v>
      </c>
      <c r="IA50" s="8">
        <v>7.7190000000000003</v>
      </c>
      <c r="IB50" s="8">
        <v>6.6242999999999999</v>
      </c>
      <c r="IC50" s="8">
        <v>10.282999999999999</v>
      </c>
      <c r="ID50" s="8">
        <v>7.7190000000000003</v>
      </c>
      <c r="IE50" s="8">
        <v>0</v>
      </c>
      <c r="IF50" s="11">
        <v>20.663</v>
      </c>
      <c r="IG50" s="11">
        <v>10.282999999999999</v>
      </c>
      <c r="IH50" s="11">
        <v>2.4558</v>
      </c>
      <c r="II50" s="11">
        <v>0</v>
      </c>
      <c r="IJ50" s="8">
        <v>0</v>
      </c>
      <c r="IK50" s="8">
        <v>1.0052000000000001</v>
      </c>
      <c r="IL50" s="8">
        <v>0.11070000000000001</v>
      </c>
      <c r="IM50" s="8">
        <v>2.3969</v>
      </c>
      <c r="IN50" s="8">
        <v>0</v>
      </c>
      <c r="IO50" s="8">
        <v>1.8896999999999999</v>
      </c>
      <c r="IP50" s="8">
        <v>2.3199999999999998E-2</v>
      </c>
      <c r="IQ50" s="8">
        <v>0</v>
      </c>
      <c r="IR50" s="8">
        <v>0</v>
      </c>
      <c r="IS50" s="8">
        <v>0</v>
      </c>
      <c r="IT50" s="8">
        <v>0</v>
      </c>
      <c r="IU50" s="11">
        <v>0</v>
      </c>
      <c r="IV50" s="11">
        <v>0</v>
      </c>
      <c r="IW50" s="12">
        <f t="shared" si="21"/>
        <v>6.16843333657493</v>
      </c>
      <c r="IX50" s="12"/>
      <c r="IY50" s="8">
        <f t="shared" si="28"/>
        <v>1</v>
      </c>
      <c r="IZ50" s="8">
        <f t="shared" si="22"/>
        <v>1</v>
      </c>
      <c r="JA50" s="8">
        <f t="shared" si="29"/>
        <v>1</v>
      </c>
      <c r="JB50" s="8">
        <f t="shared" si="23"/>
        <v>1</v>
      </c>
      <c r="JC50" s="8">
        <f t="shared" si="2"/>
        <v>0</v>
      </c>
      <c r="JD50" s="8">
        <f t="shared" si="3"/>
        <v>1</v>
      </c>
      <c r="JE50" s="8">
        <f t="shared" si="4"/>
        <v>1</v>
      </c>
      <c r="JF50" s="8">
        <f t="shared" si="5"/>
        <v>0</v>
      </c>
      <c r="JG50" s="8">
        <f t="shared" si="6"/>
        <v>0</v>
      </c>
      <c r="JH50" s="8">
        <f t="shared" si="7"/>
        <v>6</v>
      </c>
      <c r="JJ50" s="8">
        <f t="shared" si="8"/>
        <v>5</v>
      </c>
      <c r="JK50" s="8" t="str">
        <f t="shared" si="9"/>
        <v>NA</v>
      </c>
      <c r="JM50" s="8">
        <f t="shared" si="10"/>
        <v>14.044179434230649</v>
      </c>
      <c r="JN50" s="8">
        <v>14.044179434230649</v>
      </c>
      <c r="JO50" s="8">
        <f t="shared" si="24"/>
        <v>0</v>
      </c>
      <c r="JP50" s="8">
        <f t="shared" si="25"/>
        <v>3</v>
      </c>
      <c r="JQ50" s="8">
        <f t="shared" si="11"/>
        <v>3</v>
      </c>
      <c r="JR50" s="8">
        <f t="shared" si="12"/>
        <v>0</v>
      </c>
      <c r="JS50" s="8">
        <f t="shared" si="26"/>
        <v>0</v>
      </c>
      <c r="JT50" s="8">
        <f t="shared" si="13"/>
        <v>1</v>
      </c>
      <c r="JU50" s="8">
        <f t="shared" si="14"/>
        <v>0</v>
      </c>
      <c r="JV50" s="8">
        <f t="shared" si="15"/>
        <v>0</v>
      </c>
      <c r="JW50" s="8">
        <f t="shared" si="16"/>
        <v>7</v>
      </c>
      <c r="JX50" s="8">
        <f t="shared" si="17"/>
        <v>13</v>
      </c>
      <c r="JY50" s="8" t="str">
        <f t="shared" si="18"/>
        <v>S</v>
      </c>
      <c r="KA50" s="8">
        <f t="shared" si="19"/>
        <v>1.208813369050866</v>
      </c>
      <c r="KB50" s="8">
        <v>1.208813369050866</v>
      </c>
      <c r="KD50" s="8">
        <f>IF(IJ50&lt;VLOOKUP($KJ50,'Industry Valuation'!$A$2:$F$13,2,0),2,0)</f>
        <v>2</v>
      </c>
      <c r="KE50" s="8">
        <f>IF(IT50&lt;VLOOKUP($KJ50,'Industry Valuation'!$A$2:$F$13,3,0),2,0)</f>
        <v>2</v>
      </c>
      <c r="KF50" s="8">
        <f>IF(HP50&lt;VLOOKUP($KJ50,'Industry Valuation'!$A$2:$F$13,4,0),2,0)</f>
        <v>2</v>
      </c>
      <c r="KG50" s="8">
        <f>IF(HQ50&lt;VLOOKUP($KJ50,'Industry Valuation'!$A$2:$F$13,4,0),1,0)</f>
        <v>1</v>
      </c>
      <c r="KH50" s="8">
        <f>IF(HR50&lt;VLOOKUP($KJ50,'Industry Valuation'!$A$2:$F$13,4,0),1,0)</f>
        <v>1</v>
      </c>
      <c r="KI50" s="8">
        <f t="shared" si="27"/>
        <v>8</v>
      </c>
      <c r="KJ50" s="8" t="str">
        <f>VLOOKUP(B50,'[1]Values-Industry'!B$3:C$1974,2,0)</f>
        <v>Consumer, Non-cyclical</v>
      </c>
    </row>
    <row r="51" spans="1:296" x14ac:dyDescent="0.2">
      <c r="A51" s="4" t="s">
        <v>5136</v>
      </c>
      <c r="B51" s="8" t="s">
        <v>118</v>
      </c>
      <c r="C51" s="8">
        <v>716.09</v>
      </c>
      <c r="D51" s="8">
        <v>6.4036999999999997</v>
      </c>
      <c r="E51" s="8">
        <v>46.64</v>
      </c>
      <c r="F51" s="8">
        <v>-36.020000000000003</v>
      </c>
      <c r="G51" s="8">
        <v>-15.5</v>
      </c>
      <c r="H51" s="8">
        <v>192.12</v>
      </c>
      <c r="I51" s="8">
        <v>451.57</v>
      </c>
      <c r="J51" s="8">
        <v>210.09</v>
      </c>
      <c r="K51" s="8">
        <v>1041.52</v>
      </c>
      <c r="L51" s="8">
        <v>1.3924000000000001</v>
      </c>
      <c r="M51" s="8">
        <v>476.51799999999997</v>
      </c>
      <c r="N51" s="8">
        <v>0</v>
      </c>
      <c r="O51" s="8">
        <v>0</v>
      </c>
      <c r="P51" s="8">
        <v>0</v>
      </c>
      <c r="Q51" s="8">
        <v>386.28</v>
      </c>
      <c r="R51" s="8">
        <v>427.31</v>
      </c>
      <c r="S51" s="8">
        <v>15.9</v>
      </c>
      <c r="T51" s="8">
        <v>7.08</v>
      </c>
      <c r="U51" s="8">
        <v>18.0868</v>
      </c>
      <c r="V51" s="8">
        <v>6.7000000000000004E-2</v>
      </c>
      <c r="W51" s="8">
        <v>0</v>
      </c>
      <c r="X51" s="8">
        <v>10.216900000000001</v>
      </c>
      <c r="Y51" s="8">
        <v>0.22</v>
      </c>
      <c r="Z51" s="8">
        <v>0</v>
      </c>
      <c r="AA51" s="8">
        <v>0</v>
      </c>
      <c r="AB51" s="8">
        <v>-9.8402999999999992</v>
      </c>
      <c r="AC51" s="8">
        <v>-1.4761</v>
      </c>
      <c r="AD51" s="8">
        <v>0</v>
      </c>
      <c r="AE51" s="8">
        <v>-51.945700000000002</v>
      </c>
      <c r="AF51" s="8">
        <v>-1.5493000000000001</v>
      </c>
      <c r="AG51" s="8">
        <v>0.88100000000000001</v>
      </c>
      <c r="AH51" s="8">
        <v>0</v>
      </c>
      <c r="AI51" s="8">
        <v>-3.9995000000000003</v>
      </c>
      <c r="AJ51" s="8">
        <v>1.6918</v>
      </c>
      <c r="AK51" s="8">
        <v>-15.5</v>
      </c>
      <c r="AL51" s="8">
        <v>-3.9995000000000003</v>
      </c>
      <c r="AM51" s="8">
        <v>0</v>
      </c>
      <c r="AN51" s="8">
        <v>0</v>
      </c>
      <c r="AO51" s="8">
        <v>0.94630000000000003</v>
      </c>
      <c r="AP51" s="8">
        <v>0.79200000000000004</v>
      </c>
      <c r="AQ51" s="8">
        <v>0.6875</v>
      </c>
      <c r="AR51" s="8">
        <v>0</v>
      </c>
      <c r="AS51" s="8">
        <v>1.03E-2</v>
      </c>
      <c r="AT51" s="8">
        <v>0.184</v>
      </c>
      <c r="AU51" s="8">
        <v>0</v>
      </c>
      <c r="AV51" s="8">
        <v>0</v>
      </c>
      <c r="AW51" s="8">
        <v>1.2764</v>
      </c>
      <c r="AX51" s="8">
        <v>0.82930000000000004</v>
      </c>
      <c r="AZ51" s="8">
        <v>598.55600000000004</v>
      </c>
      <c r="BB51" s="8">
        <v>0</v>
      </c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>
        <v>398.80939999999998</v>
      </c>
      <c r="BK51" s="8">
        <v>0</v>
      </c>
      <c r="BL51" s="8">
        <v>0</v>
      </c>
      <c r="BM51" s="8">
        <v>0</v>
      </c>
      <c r="BN51" s="8">
        <v>0</v>
      </c>
      <c r="BO51" s="8">
        <v>0</v>
      </c>
      <c r="BP51" s="8">
        <v>16.5</v>
      </c>
      <c r="BQ51" s="8">
        <v>5.34</v>
      </c>
      <c r="BR51" s="8">
        <v>0</v>
      </c>
      <c r="BS51" s="8">
        <v>0</v>
      </c>
      <c r="BT51" s="8">
        <v>0</v>
      </c>
      <c r="BU51" s="8">
        <v>8.5508000000000006</v>
      </c>
      <c r="BV51" s="8">
        <v>0.1368</v>
      </c>
      <c r="BW51" s="8">
        <v>0</v>
      </c>
      <c r="BX51" s="8">
        <v>0</v>
      </c>
      <c r="BY51" s="8">
        <v>0</v>
      </c>
      <c r="BZ51" s="8">
        <v>-0.94099999999999995</v>
      </c>
      <c r="CA51" s="8">
        <v>0</v>
      </c>
      <c r="CB51" s="8">
        <v>0</v>
      </c>
      <c r="CC51" s="8">
        <v>0</v>
      </c>
      <c r="CD51" s="8">
        <v>0</v>
      </c>
      <c r="CE51" s="8">
        <v>0</v>
      </c>
      <c r="CF51" s="8">
        <v>0</v>
      </c>
      <c r="CG51" s="8">
        <v>0</v>
      </c>
      <c r="CH51" s="8">
        <v>-9.8800000000000008</v>
      </c>
      <c r="CI51" s="8">
        <v>0</v>
      </c>
      <c r="CJ51" s="8">
        <v>0</v>
      </c>
      <c r="CK51" s="8">
        <v>0</v>
      </c>
      <c r="CL51" s="8">
        <v>0</v>
      </c>
      <c r="CM51" s="8">
        <v>0</v>
      </c>
      <c r="CN51" s="8">
        <v>0</v>
      </c>
      <c r="CO51" s="8">
        <v>0</v>
      </c>
      <c r="CP51" s="8">
        <v>0</v>
      </c>
      <c r="CQ51" s="8">
        <v>0</v>
      </c>
      <c r="CR51" s="8">
        <v>0</v>
      </c>
      <c r="CS51" s="8">
        <v>0</v>
      </c>
      <c r="CT51" s="8">
        <v>0</v>
      </c>
      <c r="CU51" s="8">
        <v>0</v>
      </c>
      <c r="CW51" s="8">
        <v>557.64</v>
      </c>
      <c r="CX51" s="8">
        <v>-41.643500000000003</v>
      </c>
      <c r="CY51" s="8">
        <v>8.56</v>
      </c>
      <c r="CZ51" s="8">
        <v>-85.78</v>
      </c>
      <c r="DA51" s="8">
        <v>-69.650000000000006</v>
      </c>
      <c r="DB51" s="8">
        <v>0</v>
      </c>
      <c r="DC51" s="8">
        <v>0</v>
      </c>
      <c r="DD51" s="8">
        <v>0</v>
      </c>
      <c r="DE51" s="8">
        <v>0</v>
      </c>
      <c r="DF51" s="8">
        <v>0</v>
      </c>
      <c r="DG51" s="8">
        <v>0</v>
      </c>
      <c r="DH51" s="8">
        <v>0</v>
      </c>
      <c r="DI51" s="8">
        <v>0</v>
      </c>
      <c r="DJ51" s="8">
        <v>0</v>
      </c>
      <c r="DK51" s="8">
        <v>0</v>
      </c>
      <c r="DL51" s="8">
        <v>0</v>
      </c>
      <c r="DM51" s="8">
        <v>11.46</v>
      </c>
      <c r="DN51" s="8">
        <v>6.2</v>
      </c>
      <c r="DO51" s="8">
        <v>0</v>
      </c>
      <c r="DP51" s="8">
        <v>-7.7020999999999997</v>
      </c>
      <c r="DQ51" s="8">
        <v>0</v>
      </c>
      <c r="DR51" s="8">
        <v>0</v>
      </c>
      <c r="DS51" s="8">
        <v>0.1958</v>
      </c>
      <c r="DT51" s="8">
        <v>0</v>
      </c>
      <c r="DU51" s="8">
        <v>0</v>
      </c>
      <c r="DV51" s="8">
        <v>-63.75</v>
      </c>
      <c r="DW51" s="8">
        <v>-6.63</v>
      </c>
      <c r="DX51" s="8">
        <v>0</v>
      </c>
      <c r="DY51" s="8">
        <v>0</v>
      </c>
      <c r="DZ51" s="8">
        <v>0</v>
      </c>
      <c r="EA51" s="8">
        <v>0</v>
      </c>
      <c r="EB51" s="8">
        <v>0</v>
      </c>
      <c r="EC51" s="8">
        <v>0</v>
      </c>
      <c r="ED51" s="8">
        <v>0</v>
      </c>
      <c r="EE51" s="8">
        <v>-69.650000000000006</v>
      </c>
      <c r="EF51" s="8">
        <v>0</v>
      </c>
      <c r="EG51" s="8">
        <v>0</v>
      </c>
      <c r="EH51" s="8">
        <v>0</v>
      </c>
      <c r="EI51" s="8">
        <v>0</v>
      </c>
      <c r="EJ51" s="8">
        <v>0</v>
      </c>
      <c r="EK51" s="8">
        <v>0</v>
      </c>
      <c r="EL51" s="8">
        <v>0</v>
      </c>
      <c r="EM51" s="8">
        <v>-0.85680000000000001</v>
      </c>
      <c r="EN51" s="8">
        <v>0</v>
      </c>
      <c r="EO51" s="8">
        <v>0</v>
      </c>
      <c r="EP51" s="8">
        <v>0</v>
      </c>
      <c r="EQ51" s="8">
        <v>0</v>
      </c>
      <c r="ER51" s="8">
        <v>0</v>
      </c>
      <c r="ET51" s="8">
        <v>494.46199999999999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0</v>
      </c>
      <c r="FI51" s="8">
        <v>0</v>
      </c>
      <c r="FJ51" s="8">
        <v>15</v>
      </c>
      <c r="FK51" s="8">
        <v>5.55</v>
      </c>
      <c r="FL51" s="8">
        <v>0</v>
      </c>
      <c r="FM51" s="8">
        <v>0</v>
      </c>
      <c r="FN51" s="8">
        <v>0</v>
      </c>
      <c r="FO51" s="8">
        <v>0</v>
      </c>
      <c r="FP51" s="8">
        <v>0.17100000000000001</v>
      </c>
      <c r="FQ51" s="8">
        <v>0</v>
      </c>
      <c r="FR51" s="8">
        <v>0</v>
      </c>
      <c r="FS51" s="8">
        <v>-153.72669999999999</v>
      </c>
      <c r="FT51" s="8">
        <v>-12.375</v>
      </c>
      <c r="FU51" s="8">
        <v>-86.651600000000002</v>
      </c>
      <c r="FV51" s="8">
        <v>0</v>
      </c>
      <c r="FW51" s="8">
        <v>0</v>
      </c>
      <c r="FX51" s="8">
        <v>0</v>
      </c>
      <c r="FY51" s="8">
        <v>0</v>
      </c>
      <c r="FZ51" s="8">
        <v>0</v>
      </c>
      <c r="GA51" s="8">
        <v>0</v>
      </c>
      <c r="GB51" s="8">
        <v>-129.952</v>
      </c>
      <c r="GC51" s="8">
        <v>0</v>
      </c>
      <c r="GD51" s="8">
        <v>0</v>
      </c>
      <c r="GE51" s="11">
        <v>0</v>
      </c>
      <c r="GF51" s="11">
        <v>0</v>
      </c>
      <c r="GG51" s="11">
        <v>10.500999999999999</v>
      </c>
      <c r="GH51" s="8">
        <v>0</v>
      </c>
      <c r="GI51" s="8">
        <v>0</v>
      </c>
      <c r="GJ51" s="8">
        <v>0</v>
      </c>
      <c r="GK51" s="8">
        <v>0</v>
      </c>
      <c r="GL51" s="8">
        <v>0</v>
      </c>
      <c r="GM51" s="8">
        <v>0</v>
      </c>
      <c r="GN51" s="8">
        <v>0</v>
      </c>
      <c r="GO51" s="8">
        <v>0</v>
      </c>
      <c r="GP51" s="8">
        <v>0</v>
      </c>
      <c r="GQ51" s="8">
        <v>0</v>
      </c>
      <c r="GR51" s="8">
        <v>0</v>
      </c>
      <c r="GS51" s="12">
        <f t="shared" si="20"/>
        <v>0</v>
      </c>
      <c r="GU51" s="8">
        <v>0</v>
      </c>
      <c r="GW51" s="8">
        <v>0</v>
      </c>
      <c r="GX51" s="8">
        <v>0</v>
      </c>
      <c r="GY51" s="8">
        <v>0</v>
      </c>
      <c r="GZ51" s="8">
        <v>0</v>
      </c>
      <c r="HA51" s="8">
        <v>0</v>
      </c>
      <c r="HB51" s="8">
        <v>0</v>
      </c>
      <c r="HC51" s="8">
        <v>0</v>
      </c>
      <c r="HD51" s="8">
        <v>0</v>
      </c>
      <c r="HE51" s="8">
        <v>0</v>
      </c>
      <c r="HF51" s="8">
        <v>0</v>
      </c>
      <c r="HG51" s="8">
        <v>0</v>
      </c>
      <c r="HH51" s="8">
        <v>0</v>
      </c>
      <c r="HI51" s="8">
        <v>0</v>
      </c>
      <c r="HJ51" s="8">
        <v>0</v>
      </c>
      <c r="HK51" s="8">
        <v>0</v>
      </c>
      <c r="HL51" s="8">
        <v>0</v>
      </c>
      <c r="HM51" s="8">
        <v>0</v>
      </c>
      <c r="HN51" s="8">
        <v>0</v>
      </c>
      <c r="HO51" s="8">
        <v>0</v>
      </c>
      <c r="HP51" s="8">
        <v>0</v>
      </c>
      <c r="HQ51" s="8">
        <v>0</v>
      </c>
      <c r="HR51" s="8">
        <v>0</v>
      </c>
      <c r="HS51" s="8">
        <v>0</v>
      </c>
      <c r="HT51" s="8">
        <v>0</v>
      </c>
      <c r="HU51" s="8">
        <v>0</v>
      </c>
      <c r="HV51" s="8">
        <v>0</v>
      </c>
      <c r="HW51" s="8">
        <v>0</v>
      </c>
      <c r="HX51" s="8">
        <v>0</v>
      </c>
      <c r="HY51" s="8">
        <v>0</v>
      </c>
      <c r="HZ51" s="8">
        <v>0</v>
      </c>
      <c r="IA51" s="8">
        <v>0</v>
      </c>
      <c r="IB51" s="8">
        <v>0</v>
      </c>
      <c r="IC51" s="8">
        <v>0</v>
      </c>
      <c r="ID51" s="8">
        <v>0</v>
      </c>
      <c r="IE51" s="8">
        <v>0</v>
      </c>
      <c r="IF51" s="11">
        <v>0</v>
      </c>
      <c r="IG51" s="11">
        <v>0</v>
      </c>
      <c r="IH51" s="11">
        <v>0</v>
      </c>
      <c r="II51" s="11">
        <v>0</v>
      </c>
      <c r="IJ51" s="8">
        <v>0</v>
      </c>
      <c r="IK51" s="8">
        <v>0</v>
      </c>
      <c r="IL51" s="8">
        <v>0</v>
      </c>
      <c r="IM51" s="8">
        <v>0</v>
      </c>
      <c r="IN51" s="8">
        <v>0</v>
      </c>
      <c r="IO51" s="8">
        <v>0</v>
      </c>
      <c r="IP51" s="8">
        <v>0</v>
      </c>
      <c r="IQ51" s="8">
        <v>0</v>
      </c>
      <c r="IR51" s="8">
        <v>0</v>
      </c>
      <c r="IS51" s="8">
        <v>0</v>
      </c>
      <c r="IT51" s="8">
        <v>0</v>
      </c>
      <c r="IU51" s="11">
        <v>0</v>
      </c>
      <c r="IV51" s="11">
        <v>0</v>
      </c>
      <c r="IW51" s="12">
        <f t="shared" si="21"/>
        <v>0</v>
      </c>
      <c r="IX51" s="12"/>
      <c r="IY51" s="8">
        <f t="shared" si="28"/>
        <v>0</v>
      </c>
      <c r="IZ51" s="8">
        <f t="shared" si="22"/>
        <v>0</v>
      </c>
      <c r="JA51" s="8">
        <f t="shared" si="29"/>
        <v>0</v>
      </c>
      <c r="JB51" s="8">
        <f t="shared" si="23"/>
        <v>0</v>
      </c>
      <c r="JC51" s="8">
        <f t="shared" si="2"/>
        <v>0</v>
      </c>
      <c r="JD51" s="8">
        <f t="shared" si="3"/>
        <v>0</v>
      </c>
      <c r="JE51" s="8">
        <f t="shared" si="4"/>
        <v>1</v>
      </c>
      <c r="JF51" s="8">
        <f t="shared" si="5"/>
        <v>0</v>
      </c>
      <c r="JG51" s="8">
        <f t="shared" si="6"/>
        <v>0</v>
      </c>
      <c r="JH51" s="8">
        <f t="shared" si="7"/>
        <v>1</v>
      </c>
      <c r="JJ51" s="8">
        <f t="shared" si="8"/>
        <v>2</v>
      </c>
      <c r="JK51" s="8">
        <f t="shared" si="9"/>
        <v>-1</v>
      </c>
      <c r="JL51" s="8">
        <v>-1</v>
      </c>
      <c r="JM51" s="8">
        <f t="shared" si="10"/>
        <v>-1</v>
      </c>
      <c r="JN51" s="8">
        <v>-1</v>
      </c>
      <c r="JO51" s="8">
        <f t="shared" si="24"/>
        <v>0</v>
      </c>
      <c r="JP51" s="8">
        <f t="shared" si="25"/>
        <v>0</v>
      </c>
      <c r="JQ51" s="8">
        <f t="shared" si="11"/>
        <v>0</v>
      </c>
      <c r="JR51" s="8">
        <f t="shared" si="12"/>
        <v>0</v>
      </c>
      <c r="JS51" s="8">
        <f t="shared" si="26"/>
        <v>0</v>
      </c>
      <c r="JT51" s="8">
        <f t="shared" si="13"/>
        <v>1</v>
      </c>
      <c r="JU51" s="8">
        <f t="shared" si="14"/>
        <v>0</v>
      </c>
      <c r="JV51" s="8">
        <f t="shared" si="15"/>
        <v>0</v>
      </c>
      <c r="JW51" s="8">
        <f t="shared" si="16"/>
        <v>1</v>
      </c>
      <c r="JX51" s="8">
        <f t="shared" si="17"/>
        <v>2</v>
      </c>
      <c r="JY51" s="8" t="str">
        <f t="shared" si="18"/>
        <v>S</v>
      </c>
      <c r="KA51" s="8">
        <f t="shared" si="19"/>
        <v>-1</v>
      </c>
      <c r="KB51" s="8">
        <v>-1</v>
      </c>
      <c r="KD51" s="8">
        <f>IF(IJ51&lt;VLOOKUP($KJ51,'Industry Valuation'!$A$2:$F$13,2,0),2,0)</f>
        <v>2</v>
      </c>
      <c r="KE51" s="8">
        <f>IF(IT51&lt;VLOOKUP($KJ51,'Industry Valuation'!$A$2:$F$13,3,0),2,0)</f>
        <v>2</v>
      </c>
      <c r="KF51" s="8">
        <f>IF(HP51&lt;VLOOKUP($KJ51,'Industry Valuation'!$A$2:$F$13,4,0),2,0)</f>
        <v>2</v>
      </c>
      <c r="KG51" s="8">
        <f>IF(HQ51&lt;VLOOKUP($KJ51,'Industry Valuation'!$A$2:$F$13,4,0),1,0)</f>
        <v>1</v>
      </c>
      <c r="KH51" s="8">
        <f>IF(HR51&lt;VLOOKUP($KJ51,'Industry Valuation'!$A$2:$F$13,4,0),1,0)</f>
        <v>1</v>
      </c>
      <c r="KI51" s="8">
        <f t="shared" si="27"/>
        <v>8</v>
      </c>
      <c r="KJ51" s="8" t="str">
        <f>VLOOKUP(B51,'[1]Values-Industry'!B$3:C$1974,2,0)</f>
        <v>Communications</v>
      </c>
    </row>
    <row r="52" spans="1:296" x14ac:dyDescent="0.2">
      <c r="A52" s="4" t="s">
        <v>5137</v>
      </c>
      <c r="B52" s="8" t="s">
        <v>119</v>
      </c>
      <c r="C52" s="8">
        <v>3208.37</v>
      </c>
      <c r="E52" s="8">
        <v>733.57100000000003</v>
      </c>
      <c r="F52" s="8">
        <v>-3643.1109999999999</v>
      </c>
      <c r="G52" s="8">
        <v>597.45100000000002</v>
      </c>
      <c r="H52" s="8">
        <v>6621.36</v>
      </c>
      <c r="I52" s="8">
        <v>4029.4839999999999</v>
      </c>
      <c r="J52" s="8">
        <v>7299.6540000000005</v>
      </c>
      <c r="K52" s="8">
        <v>20156.513999999999</v>
      </c>
      <c r="L52" s="8">
        <v>0.32019999999999998</v>
      </c>
      <c r="M52" s="8">
        <v>11426.073899999999</v>
      </c>
      <c r="N52" s="8">
        <v>0</v>
      </c>
      <c r="O52" s="8">
        <v>-1889.22</v>
      </c>
      <c r="P52" s="8">
        <v>1740.54</v>
      </c>
      <c r="Q52" s="8">
        <v>14288.312</v>
      </c>
      <c r="R52" s="8">
        <v>369.82299999999998</v>
      </c>
      <c r="S52" s="8">
        <v>244</v>
      </c>
      <c r="T52" s="8">
        <v>130.05000000000001</v>
      </c>
      <c r="U52" s="8">
        <v>440.26060000000001</v>
      </c>
      <c r="V52" s="8">
        <v>13.3279</v>
      </c>
      <c r="W52" s="8">
        <v>0</v>
      </c>
      <c r="X52" s="8">
        <v>15.576000000000001</v>
      </c>
      <c r="Y52" s="8">
        <v>0.97099999999999997</v>
      </c>
      <c r="Z52" s="8">
        <v>31.301500000000001</v>
      </c>
      <c r="AA52" s="8">
        <v>1</v>
      </c>
      <c r="AB52" s="8">
        <v>15.7058</v>
      </c>
      <c r="AC52" s="8">
        <v>25.152799999999999</v>
      </c>
      <c r="AD52" s="8">
        <v>0</v>
      </c>
      <c r="AE52" s="8">
        <v>14.0326</v>
      </c>
      <c r="AF52" s="8">
        <v>2.6438999999999999</v>
      </c>
      <c r="AG52" s="8">
        <v>0</v>
      </c>
      <c r="AH52" s="8">
        <v>0</v>
      </c>
      <c r="AI52" s="8">
        <v>7.4269999999999996</v>
      </c>
      <c r="AJ52" s="8">
        <v>0</v>
      </c>
      <c r="AK52" s="8">
        <v>597.45100000000002</v>
      </c>
      <c r="AL52" s="8">
        <v>7.4107000000000003</v>
      </c>
      <c r="AM52" s="8">
        <v>0</v>
      </c>
      <c r="AN52" s="8">
        <v>6.3670999999999998</v>
      </c>
      <c r="AO52" s="8">
        <v>9.1800000000000007E-2</v>
      </c>
      <c r="AP52" s="8">
        <v>4.9700000000000001E-2</v>
      </c>
      <c r="AQ52" s="8">
        <v>0.15920000000000001</v>
      </c>
      <c r="AR52" s="8">
        <v>0</v>
      </c>
      <c r="AS52" s="8">
        <v>0.70509999999999995</v>
      </c>
      <c r="AT52" s="8">
        <v>2.1999999999999999E-2</v>
      </c>
      <c r="AU52" s="8">
        <v>3.9853000000000001</v>
      </c>
      <c r="AV52" s="8">
        <v>0</v>
      </c>
      <c r="AW52" s="8">
        <v>2.6116000000000001</v>
      </c>
      <c r="AX52" s="8">
        <v>0.36380000000000001</v>
      </c>
      <c r="AZ52" s="8">
        <v>2277.6219999999998</v>
      </c>
      <c r="BA52" s="8">
        <v>118.2474</v>
      </c>
      <c r="BB52" s="8">
        <v>613.59199999999998</v>
      </c>
      <c r="BC52" s="8">
        <v>-170.904</v>
      </c>
      <c r="BD52" s="8">
        <v>-321.71300000000002</v>
      </c>
      <c r="BE52" s="8">
        <v>7534.183</v>
      </c>
      <c r="BF52" s="8">
        <v>4566.9560000000001</v>
      </c>
      <c r="BG52" s="8">
        <v>8108.8090000000002</v>
      </c>
      <c r="BH52" s="8">
        <v>20853.931</v>
      </c>
      <c r="BI52" s="8">
        <v>0.1525</v>
      </c>
      <c r="BJ52" s="8">
        <v>11634.0286</v>
      </c>
      <c r="BK52" s="8">
        <v>0</v>
      </c>
      <c r="BL52" s="8">
        <v>94.853999999999999</v>
      </c>
      <c r="BM52" s="8">
        <v>606.59500000000003</v>
      </c>
      <c r="BN52" s="8">
        <v>14548.885</v>
      </c>
      <c r="BO52" s="8">
        <v>691.13699999999994</v>
      </c>
      <c r="BP52" s="8">
        <v>165</v>
      </c>
      <c r="BQ52" s="8">
        <v>85.6</v>
      </c>
      <c r="BR52" s="8">
        <v>408.39260000000002</v>
      </c>
      <c r="BS52" s="8">
        <v>21.9236</v>
      </c>
      <c r="BT52" s="8">
        <v>0</v>
      </c>
      <c r="BU52" s="8">
        <v>18.9605</v>
      </c>
      <c r="BV52" s="8">
        <v>0.85709999999999997</v>
      </c>
      <c r="BW52" s="8">
        <v>0</v>
      </c>
      <c r="BX52" s="8">
        <v>1</v>
      </c>
      <c r="BY52" s="8">
        <v>-16.4801</v>
      </c>
      <c r="BZ52" s="8">
        <v>-16.537800000000001</v>
      </c>
      <c r="CA52" s="8">
        <v>0</v>
      </c>
      <c r="CB52" s="8">
        <v>-7.2385000000000002</v>
      </c>
      <c r="CC52" s="8">
        <v>-1.5689</v>
      </c>
      <c r="CD52" s="8">
        <v>0.67020000000000002</v>
      </c>
      <c r="CE52" s="8">
        <v>0</v>
      </c>
      <c r="CF52" s="8">
        <v>-3.8974000000000002</v>
      </c>
      <c r="CG52" s="8">
        <v>-0.2737</v>
      </c>
      <c r="CH52" s="8">
        <v>-321.71300000000002</v>
      </c>
      <c r="CI52" s="8">
        <v>-3.8858999999999999</v>
      </c>
      <c r="CJ52" s="8">
        <v>0</v>
      </c>
      <c r="CK52" s="8">
        <v>0</v>
      </c>
      <c r="CL52" s="8">
        <v>0.15129999999999999</v>
      </c>
      <c r="CM52" s="8">
        <v>9.9500000000000005E-2</v>
      </c>
      <c r="CN52" s="8">
        <v>0.10920000000000001</v>
      </c>
      <c r="CO52" s="8">
        <v>0</v>
      </c>
      <c r="CP52" s="8">
        <v>1.1927000000000001</v>
      </c>
      <c r="CQ52" s="8">
        <v>7.7700000000000005E-2</v>
      </c>
      <c r="CR52" s="8">
        <v>0</v>
      </c>
      <c r="CS52" s="8">
        <v>0</v>
      </c>
      <c r="CT52" s="8">
        <v>5.0217000000000001</v>
      </c>
      <c r="CU52" s="8">
        <v>0.2457</v>
      </c>
      <c r="CW52" s="8">
        <v>2324.922</v>
      </c>
      <c r="CX52" s="8">
        <v>-87.0077</v>
      </c>
      <c r="CY52" s="8">
        <v>430.286</v>
      </c>
      <c r="CZ52" s="8">
        <v>-480.64299999999997</v>
      </c>
      <c r="DA52" s="8">
        <v>-507.15100000000001</v>
      </c>
      <c r="DB52" s="8">
        <v>8746.0429999999997</v>
      </c>
      <c r="DC52" s="8">
        <v>3802.1819999999998</v>
      </c>
      <c r="DD52" s="8">
        <v>9312.5849999999991</v>
      </c>
      <c r="DE52" s="8">
        <v>20999.963</v>
      </c>
      <c r="DF52" s="8">
        <v>6.9500000000000006E-2</v>
      </c>
      <c r="DG52" s="8">
        <v>12859.8326</v>
      </c>
      <c r="DH52" s="8">
        <v>0</v>
      </c>
      <c r="DI52" s="8">
        <v>-213.602</v>
      </c>
      <c r="DJ52" s="8">
        <v>795.04200000000003</v>
      </c>
      <c r="DK52" s="8">
        <v>15345.138000000001</v>
      </c>
      <c r="DL52" s="8">
        <v>346.20800000000003</v>
      </c>
      <c r="DM52" s="8">
        <v>172.85</v>
      </c>
      <c r="DN52" s="8">
        <v>96.6</v>
      </c>
      <c r="DO52" s="8">
        <v>392.93349999999998</v>
      </c>
      <c r="DP52" s="8">
        <v>7.0900999999999996</v>
      </c>
      <c r="DQ52" s="8">
        <v>0</v>
      </c>
      <c r="DR52" s="8">
        <v>29.886700000000001</v>
      </c>
      <c r="DS52" s="8">
        <v>0.84219999999999995</v>
      </c>
      <c r="DT52" s="8">
        <v>0</v>
      </c>
      <c r="DU52" s="8">
        <v>0</v>
      </c>
      <c r="DV52" s="8">
        <v>-25.901599999999998</v>
      </c>
      <c r="DW52" s="8">
        <v>-26.07</v>
      </c>
      <c r="DX52" s="8">
        <v>-57.639200000000002</v>
      </c>
      <c r="DY52" s="8">
        <v>-3.7852999999999999</v>
      </c>
      <c r="DZ52" s="8">
        <v>-2.4234</v>
      </c>
      <c r="EA52" s="8">
        <v>-0.46939999999999998</v>
      </c>
      <c r="EB52" s="8">
        <v>0</v>
      </c>
      <c r="EC52" s="8">
        <v>-6.5068000000000001</v>
      </c>
      <c r="ED52" s="8">
        <v>0.2382</v>
      </c>
      <c r="EE52" s="8">
        <v>-507.15100000000001</v>
      </c>
      <c r="EF52" s="8">
        <v>-6.5068000000000001</v>
      </c>
      <c r="EG52" s="8">
        <v>0</v>
      </c>
      <c r="EH52" s="8">
        <v>0</v>
      </c>
      <c r="EI52" s="8">
        <v>9.11E-2</v>
      </c>
      <c r="EJ52" s="8">
        <v>3.8800000000000001E-2</v>
      </c>
      <c r="EK52" s="8">
        <v>0.11070000000000001</v>
      </c>
      <c r="EL52" s="8">
        <v>0</v>
      </c>
      <c r="EM52" s="8">
        <v>0.19500000000000001</v>
      </c>
      <c r="EN52" s="8">
        <v>1.2800000000000001E-2</v>
      </c>
      <c r="EO52" s="8">
        <v>0</v>
      </c>
      <c r="EP52" s="8">
        <v>0</v>
      </c>
      <c r="EQ52" s="8">
        <v>5.4695999999999998</v>
      </c>
      <c r="ER52" s="8">
        <v>0.25619999999999998</v>
      </c>
      <c r="ET52" s="8">
        <v>2410.393</v>
      </c>
      <c r="EU52" s="8">
        <v>482.85599999999999</v>
      </c>
      <c r="EV52" s="8">
        <v>697.08799999999997</v>
      </c>
      <c r="EW52" s="8">
        <v>-242.28100000000001</v>
      </c>
      <c r="EX52" s="8">
        <v>18.3</v>
      </c>
      <c r="EY52" s="8">
        <v>9740.6949999999997</v>
      </c>
      <c r="EZ52" s="8">
        <v>2822.2809999999999</v>
      </c>
      <c r="FA52" s="8">
        <v>10156.962</v>
      </c>
      <c r="FB52" s="8">
        <v>20798.492999999999</v>
      </c>
      <c r="FC52" s="8">
        <v>0.2407</v>
      </c>
      <c r="FD52" s="8">
        <v>13467.313099999999</v>
      </c>
      <c r="FE52" s="8">
        <v>0</v>
      </c>
      <c r="FF52" s="8">
        <v>155.66499999999999</v>
      </c>
      <c r="FG52" s="8">
        <v>496.61</v>
      </c>
      <c r="FH52" s="8">
        <v>15008.496999999999</v>
      </c>
      <c r="FI52" s="8">
        <v>561.05700000000002</v>
      </c>
      <c r="FJ52" s="8">
        <v>149.80000000000001</v>
      </c>
      <c r="FK52" s="8">
        <v>90</v>
      </c>
      <c r="FL52" s="8">
        <v>388.91770000000002</v>
      </c>
      <c r="FM52" s="8">
        <v>19.499700000000001</v>
      </c>
      <c r="FN52" s="8">
        <v>0</v>
      </c>
      <c r="FO52" s="8">
        <v>19.319400000000002</v>
      </c>
      <c r="FP52" s="8">
        <v>0.89990000000000003</v>
      </c>
      <c r="FQ52" s="8">
        <v>0</v>
      </c>
      <c r="FR52" s="8">
        <v>0</v>
      </c>
      <c r="FS52" s="8">
        <v>0.84370000000000001</v>
      </c>
      <c r="FT52" s="8">
        <v>0.94069999999999998</v>
      </c>
      <c r="FU52" s="8">
        <v>0</v>
      </c>
      <c r="FV52" s="8">
        <v>-1.022</v>
      </c>
      <c r="FW52" s="8">
        <v>8.7599999999999997E-2</v>
      </c>
      <c r="FX52" s="8">
        <v>2.548</v>
      </c>
      <c r="FY52" s="8">
        <v>0</v>
      </c>
      <c r="FZ52" s="8">
        <v>0.24060000000000001</v>
      </c>
      <c r="GA52" s="8">
        <v>4.1669999999999998</v>
      </c>
      <c r="GB52" s="8">
        <v>18.3</v>
      </c>
      <c r="GC52" s="8">
        <v>0.24060000000000001</v>
      </c>
      <c r="GD52" s="8">
        <v>0</v>
      </c>
      <c r="GE52" s="11">
        <v>-1229.4069999999999</v>
      </c>
      <c r="GF52" s="11">
        <v>0.1153</v>
      </c>
      <c r="GG52" s="11">
        <v>19.452999999999999</v>
      </c>
      <c r="GH52" s="8">
        <v>118.5265</v>
      </c>
      <c r="GI52" s="8">
        <v>0.1988</v>
      </c>
      <c r="GJ52" s="8">
        <v>0.1023</v>
      </c>
      <c r="GK52" s="8">
        <v>0.1159</v>
      </c>
      <c r="GL52" s="8">
        <v>0</v>
      </c>
      <c r="GM52" s="8">
        <v>0.4</v>
      </c>
      <c r="GN52" s="8">
        <v>6.4500000000000002E-2</v>
      </c>
      <c r="GO52" s="8">
        <v>0</v>
      </c>
      <c r="GP52" s="8">
        <v>0</v>
      </c>
      <c r="GQ52" s="8">
        <v>5.1759000000000004</v>
      </c>
      <c r="GR52" s="8">
        <v>0.28670000000000001</v>
      </c>
      <c r="GS52" s="12">
        <f t="shared" si="20"/>
        <v>38.092240437158466</v>
      </c>
      <c r="GU52" s="8">
        <v>2508.942</v>
      </c>
      <c r="GV52" s="8">
        <v>456.23880000000003</v>
      </c>
      <c r="GW52" s="8">
        <v>815.19200000000001</v>
      </c>
      <c r="GX52" s="8">
        <v>-279.65600000000001</v>
      </c>
      <c r="GY52" s="8">
        <v>-158.42500000000001</v>
      </c>
      <c r="GZ52" s="8">
        <v>10300.227999999999</v>
      </c>
      <c r="HA52" s="8">
        <v>2501.4340000000002</v>
      </c>
      <c r="HB52" s="8">
        <v>10752.036</v>
      </c>
      <c r="HC52" s="8">
        <v>20899.272000000001</v>
      </c>
      <c r="HD52" s="8">
        <v>0.28189999999999998</v>
      </c>
      <c r="HE52" s="8">
        <v>13836.8663</v>
      </c>
      <c r="HF52" s="8">
        <v>0</v>
      </c>
      <c r="HG52" s="8">
        <v>-152.07400000000001</v>
      </c>
      <c r="HH52" s="8">
        <v>306.673</v>
      </c>
      <c r="HI52" s="8">
        <v>15033.303</v>
      </c>
      <c r="HJ52" s="8">
        <v>564.42600000000004</v>
      </c>
      <c r="HK52" s="8">
        <v>126</v>
      </c>
      <c r="HL52" s="8">
        <v>96</v>
      </c>
      <c r="HM52" s="8">
        <v>380.47269999999997</v>
      </c>
      <c r="HN52" s="8">
        <v>23.862200000000001</v>
      </c>
      <c r="HO52" s="8">
        <v>0</v>
      </c>
      <c r="HP52" s="8">
        <v>16.973800000000001</v>
      </c>
      <c r="HQ52" s="8">
        <v>0.87690000000000001</v>
      </c>
      <c r="HR52" s="8">
        <v>0</v>
      </c>
      <c r="HS52" s="8">
        <v>0</v>
      </c>
      <c r="HT52" s="8">
        <v>-7.2005999999999997</v>
      </c>
      <c r="HU52" s="8">
        <v>-8.1439000000000004</v>
      </c>
      <c r="HV52" s="8">
        <v>0</v>
      </c>
      <c r="HW52" s="8">
        <v>-2.1714000000000002</v>
      </c>
      <c r="HX52" s="8">
        <v>-0.75990000000000002</v>
      </c>
      <c r="HY52" s="8">
        <v>2.3929999999999998</v>
      </c>
      <c r="HZ52" s="8">
        <v>0</v>
      </c>
      <c r="IA52" s="8">
        <v>-2.117</v>
      </c>
      <c r="IB52" s="8">
        <v>2.7881999999999998</v>
      </c>
      <c r="IC52" s="8">
        <v>-158.42500000000001</v>
      </c>
      <c r="ID52" s="8">
        <v>-2.117</v>
      </c>
      <c r="IE52" s="8">
        <v>0</v>
      </c>
      <c r="IF52" s="11">
        <v>-612.53599999999994</v>
      </c>
      <c r="IG52" s="11">
        <v>-158.42500000000001</v>
      </c>
      <c r="IH52" s="11">
        <v>0.1203</v>
      </c>
      <c r="II52" s="11">
        <v>19.452999999999999</v>
      </c>
      <c r="IJ52" s="8">
        <v>0</v>
      </c>
      <c r="IK52" s="8">
        <v>0.22559999999999999</v>
      </c>
      <c r="IL52" s="8">
        <v>0.1038</v>
      </c>
      <c r="IM52" s="8">
        <v>0.12</v>
      </c>
      <c r="IN52" s="8">
        <v>0</v>
      </c>
      <c r="IO52" s="8">
        <v>0.60309999999999997</v>
      </c>
      <c r="IP52" s="8">
        <v>6.0199999999999997E-2</v>
      </c>
      <c r="IQ52" s="8">
        <v>0</v>
      </c>
      <c r="IR52" s="8">
        <v>0</v>
      </c>
      <c r="IS52" s="8">
        <v>5.2464000000000004</v>
      </c>
      <c r="IT52" s="8">
        <v>0.29730000000000001</v>
      </c>
      <c r="IU52" s="11">
        <v>2200.1601999999998</v>
      </c>
      <c r="IV52" s="11">
        <v>13836.8662</v>
      </c>
      <c r="IW52" s="12">
        <f t="shared" si="21"/>
        <v>-5.1456020198832251</v>
      </c>
      <c r="IX52" s="12"/>
      <c r="IY52" s="8">
        <f t="shared" si="28"/>
        <v>0</v>
      </c>
      <c r="IZ52" s="8">
        <f t="shared" si="22"/>
        <v>0</v>
      </c>
      <c r="JA52" s="8">
        <f t="shared" si="29"/>
        <v>1</v>
      </c>
      <c r="JB52" s="8">
        <f t="shared" si="23"/>
        <v>0</v>
      </c>
      <c r="JC52" s="8">
        <f t="shared" si="2"/>
        <v>0</v>
      </c>
      <c r="JD52" s="8">
        <f t="shared" si="3"/>
        <v>1</v>
      </c>
      <c r="JE52" s="8">
        <f t="shared" si="4"/>
        <v>1</v>
      </c>
      <c r="JF52" s="8">
        <f t="shared" si="5"/>
        <v>0</v>
      </c>
      <c r="JG52" s="8">
        <f t="shared" si="6"/>
        <v>1</v>
      </c>
      <c r="JH52" s="8">
        <f t="shared" si="7"/>
        <v>4</v>
      </c>
      <c r="JJ52" s="8">
        <f t="shared" si="8"/>
        <v>4</v>
      </c>
      <c r="JK52" s="8" t="str">
        <f t="shared" si="9"/>
        <v>NA</v>
      </c>
      <c r="JM52" s="8">
        <f t="shared" si="10"/>
        <v>-5.9623984692400489E-2</v>
      </c>
      <c r="JN52" s="8">
        <v>-5.9623984692400489E-2</v>
      </c>
      <c r="JO52" s="8">
        <f t="shared" si="24"/>
        <v>0</v>
      </c>
      <c r="JP52" s="8">
        <f t="shared" si="25"/>
        <v>0</v>
      </c>
      <c r="JQ52" s="8">
        <f t="shared" si="11"/>
        <v>0</v>
      </c>
      <c r="JR52" s="8">
        <f t="shared" si="12"/>
        <v>0</v>
      </c>
      <c r="JS52" s="8">
        <f t="shared" si="26"/>
        <v>0</v>
      </c>
      <c r="JT52" s="8">
        <f t="shared" si="13"/>
        <v>1</v>
      </c>
      <c r="JU52" s="8">
        <f t="shared" si="14"/>
        <v>0</v>
      </c>
      <c r="JV52" s="8">
        <f t="shared" si="15"/>
        <v>0</v>
      </c>
      <c r="JW52" s="8">
        <f t="shared" si="16"/>
        <v>1</v>
      </c>
      <c r="JX52" s="8">
        <f t="shared" si="17"/>
        <v>5</v>
      </c>
      <c r="JY52" s="8" t="str">
        <f t="shared" si="18"/>
        <v>S</v>
      </c>
      <c r="KA52" s="8" t="str">
        <f t="shared" si="19"/>
        <v>NA</v>
      </c>
      <c r="KD52" s="8">
        <f>IF(IJ52&lt;VLOOKUP($KJ52,'Industry Valuation'!$A$2:$F$13,2,0),2,0)</f>
        <v>2</v>
      </c>
      <c r="KE52" s="8">
        <f>IF(IT52&lt;VLOOKUP($KJ52,'Industry Valuation'!$A$2:$F$13,3,0),2,0)</f>
        <v>2</v>
      </c>
      <c r="KF52" s="8">
        <f>IF(HP52&lt;VLOOKUP($KJ52,'Industry Valuation'!$A$2:$F$13,4,0),2,0)</f>
        <v>0</v>
      </c>
      <c r="KG52" s="8">
        <f>IF(HQ52&lt;VLOOKUP($KJ52,'Industry Valuation'!$A$2:$F$13,4,0),1,0)</f>
        <v>1</v>
      </c>
      <c r="KH52" s="8">
        <f>IF(HR52&lt;VLOOKUP($KJ52,'Industry Valuation'!$A$2:$F$13,4,0),1,0)</f>
        <v>1</v>
      </c>
      <c r="KI52" s="8">
        <f t="shared" si="27"/>
        <v>6</v>
      </c>
      <c r="KJ52" s="8" t="str">
        <f>VLOOKUP(B52,'[1]Values-Industry'!B$3:C$1974,2,0)</f>
        <v>Consumer, Cyclical</v>
      </c>
    </row>
    <row r="53" spans="1:296" x14ac:dyDescent="0.2">
      <c r="A53" s="4" t="s">
        <v>5138</v>
      </c>
      <c r="B53" s="8" t="s">
        <v>120</v>
      </c>
      <c r="C53" s="8">
        <v>2147.39</v>
      </c>
      <c r="D53" s="8">
        <v>359.77839999999998</v>
      </c>
      <c r="E53" s="8">
        <v>587.08399999999995</v>
      </c>
      <c r="F53" s="8">
        <v>363.09300000000002</v>
      </c>
      <c r="G53" s="8">
        <v>234.41900000000001</v>
      </c>
      <c r="H53" s="8">
        <v>2.423</v>
      </c>
      <c r="I53" s="8">
        <v>1411.2280000000001</v>
      </c>
      <c r="J53" s="8">
        <v>57.707999999999998</v>
      </c>
      <c r="K53" s="8">
        <v>2952.7049999999999</v>
      </c>
      <c r="L53" s="8">
        <v>0</v>
      </c>
      <c r="M53" s="8">
        <v>0</v>
      </c>
      <c r="N53" s="8">
        <v>0</v>
      </c>
      <c r="O53" s="8">
        <v>-19.779</v>
      </c>
      <c r="P53" s="8">
        <v>149.71100000000001</v>
      </c>
      <c r="Q53" s="8">
        <v>342.56200000000001</v>
      </c>
      <c r="R53" s="8">
        <v>2469.9009999999998</v>
      </c>
      <c r="S53" s="8">
        <v>0</v>
      </c>
      <c r="T53" s="8">
        <v>0</v>
      </c>
      <c r="U53" s="8">
        <v>0</v>
      </c>
      <c r="V53" s="8">
        <v>25.950700000000001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8.2583000000000002</v>
      </c>
      <c r="AG53" s="8">
        <v>14.763500000000001</v>
      </c>
      <c r="AH53" s="8">
        <v>27.296700000000001</v>
      </c>
      <c r="AI53" s="8">
        <v>17.081399999999999</v>
      </c>
      <c r="AJ53" s="8">
        <v>14.770799999999999</v>
      </c>
      <c r="AK53" s="8">
        <v>234.41900000000001</v>
      </c>
      <c r="AL53" s="8">
        <v>17.081399999999999</v>
      </c>
      <c r="AM53" s="8">
        <v>0</v>
      </c>
      <c r="AN53" s="8">
        <v>0</v>
      </c>
      <c r="AO53" s="8">
        <v>1.7502</v>
      </c>
      <c r="AP53" s="8">
        <v>0.51060000000000005</v>
      </c>
      <c r="AQ53" s="8">
        <v>0.72729999999999995</v>
      </c>
      <c r="AR53" s="8">
        <v>2.9832999999999998</v>
      </c>
      <c r="AS53" s="8">
        <v>3.0438000000000001</v>
      </c>
      <c r="AT53" s="8">
        <v>8.0000000000000002E-3</v>
      </c>
      <c r="AU53" s="8">
        <v>0</v>
      </c>
      <c r="AV53" s="8">
        <v>0</v>
      </c>
      <c r="AW53" s="8">
        <v>0</v>
      </c>
      <c r="AX53" s="8">
        <v>0</v>
      </c>
      <c r="AZ53" s="8">
        <v>2646.0790000000002</v>
      </c>
      <c r="BA53" s="8">
        <v>392.14960000000002</v>
      </c>
      <c r="BB53" s="8">
        <v>656.85400000000004</v>
      </c>
      <c r="BC53" s="8">
        <v>436.12599999999998</v>
      </c>
      <c r="BD53" s="8">
        <v>272.678</v>
      </c>
      <c r="BE53" s="8">
        <v>100.886</v>
      </c>
      <c r="BF53" s="8">
        <v>2187.1909999999998</v>
      </c>
      <c r="BG53" s="8">
        <v>191.89699999999999</v>
      </c>
      <c r="BH53" s="8">
        <v>4123.6400000000003</v>
      </c>
      <c r="BI53" s="8">
        <v>0</v>
      </c>
      <c r="BJ53" s="8">
        <v>0</v>
      </c>
      <c r="BK53" s="8">
        <v>0</v>
      </c>
      <c r="BL53" s="8">
        <v>-19.143000000000001</v>
      </c>
      <c r="BM53" s="8">
        <v>396.49099999999999</v>
      </c>
      <c r="BN53" s="8">
        <v>331.827</v>
      </c>
      <c r="BO53" s="8">
        <v>3684.2020000000002</v>
      </c>
      <c r="BP53" s="8">
        <v>0</v>
      </c>
      <c r="BQ53" s="8">
        <v>0</v>
      </c>
      <c r="BR53" s="8">
        <v>0</v>
      </c>
      <c r="BS53" s="8">
        <v>23.703399999999998</v>
      </c>
      <c r="BT53" s="8">
        <v>0</v>
      </c>
      <c r="BU53" s="8">
        <v>0</v>
      </c>
      <c r="BV53" s="8">
        <v>0</v>
      </c>
      <c r="BW53" s="8">
        <v>0</v>
      </c>
      <c r="BX53" s="8">
        <v>0</v>
      </c>
      <c r="BY53" s="8">
        <v>0</v>
      </c>
      <c r="BZ53" s="8">
        <v>0</v>
      </c>
      <c r="CA53" s="8">
        <v>0</v>
      </c>
      <c r="CB53" s="8">
        <v>0</v>
      </c>
      <c r="CC53" s="8">
        <v>7.7066999999999997</v>
      </c>
      <c r="CD53" s="8">
        <v>13.120200000000001</v>
      </c>
      <c r="CE53" s="8">
        <v>24.327400000000001</v>
      </c>
      <c r="CF53" s="8">
        <v>16.892900000000001</v>
      </c>
      <c r="CG53" s="8">
        <v>13.450200000000001</v>
      </c>
      <c r="CH53" s="8">
        <v>272.678</v>
      </c>
      <c r="CI53" s="8">
        <v>16.892900000000001</v>
      </c>
      <c r="CJ53" s="8">
        <v>0</v>
      </c>
      <c r="CK53" s="8">
        <v>0</v>
      </c>
      <c r="CL53" s="8">
        <v>1.6844000000000001</v>
      </c>
      <c r="CM53" s="8">
        <v>0.64690000000000003</v>
      </c>
      <c r="CN53" s="8">
        <v>0.64170000000000005</v>
      </c>
      <c r="CO53" s="8">
        <v>3.2682000000000002</v>
      </c>
      <c r="CP53" s="8">
        <v>3.262</v>
      </c>
      <c r="CQ53" s="8">
        <v>4.1999999999999997E-3</v>
      </c>
      <c r="CR53" s="8">
        <v>0</v>
      </c>
      <c r="CS53" s="8">
        <v>0</v>
      </c>
      <c r="CT53" s="8">
        <v>0</v>
      </c>
      <c r="CU53" s="8">
        <v>0</v>
      </c>
      <c r="CW53" s="8">
        <v>3219.058</v>
      </c>
      <c r="CX53" s="8">
        <v>540.072</v>
      </c>
      <c r="CY53" s="8">
        <v>871.26</v>
      </c>
      <c r="CZ53" s="8">
        <v>632.78399999999999</v>
      </c>
      <c r="DA53" s="8">
        <v>409.18900000000002</v>
      </c>
      <c r="DB53" s="8">
        <v>3.2149999999999999</v>
      </c>
      <c r="DC53" s="8">
        <v>1634.4159999999999</v>
      </c>
      <c r="DD53" s="8">
        <v>76.876000000000005</v>
      </c>
      <c r="DE53" s="8">
        <v>4884.8379999999997</v>
      </c>
      <c r="DF53" s="8">
        <v>4.0048000000000004</v>
      </c>
      <c r="DG53" s="8">
        <v>6019.1346000000003</v>
      </c>
      <c r="DH53" s="8">
        <v>0</v>
      </c>
      <c r="DI53" s="8">
        <v>-104.36799999999999</v>
      </c>
      <c r="DJ53" s="8">
        <v>622.79100000000005</v>
      </c>
      <c r="DK53" s="8">
        <v>287.00700000000001</v>
      </c>
      <c r="DL53" s="8">
        <v>4350.0420000000004</v>
      </c>
      <c r="DM53" s="8">
        <v>295</v>
      </c>
      <c r="DN53" s="8">
        <v>144</v>
      </c>
      <c r="DO53" s="8">
        <v>116.75069999999999</v>
      </c>
      <c r="DP53" s="8">
        <v>25.923400000000001</v>
      </c>
      <c r="DQ53" s="8">
        <v>0</v>
      </c>
      <c r="DR53" s="8">
        <v>6.9085000000000001</v>
      </c>
      <c r="DS53" s="8">
        <v>1.3433999999999999</v>
      </c>
      <c r="DT53" s="8">
        <v>0</v>
      </c>
      <c r="DU53" s="8">
        <v>2.4</v>
      </c>
      <c r="DV53" s="8">
        <v>9.4627999999999997</v>
      </c>
      <c r="DW53" s="8">
        <v>17.350000000000001</v>
      </c>
      <c r="DX53" s="8">
        <v>0</v>
      </c>
      <c r="DY53" s="8">
        <v>0</v>
      </c>
      <c r="DZ53" s="8">
        <v>9.0845000000000002</v>
      </c>
      <c r="EA53" s="8">
        <v>14.1317</v>
      </c>
      <c r="EB53" s="8">
        <v>22.419</v>
      </c>
      <c r="EC53" s="8">
        <v>16.6401</v>
      </c>
      <c r="ED53" s="8">
        <v>14.460800000000001</v>
      </c>
      <c r="EE53" s="8">
        <v>409.18900000000002</v>
      </c>
      <c r="EF53" s="8">
        <v>16.6401</v>
      </c>
      <c r="EG53" s="8">
        <v>19.4267</v>
      </c>
      <c r="EH53" s="8">
        <v>10.5677</v>
      </c>
      <c r="EI53" s="8">
        <v>2.6615000000000002</v>
      </c>
      <c r="EJ53" s="8">
        <v>0.79110000000000003</v>
      </c>
      <c r="EK53" s="8">
        <v>0.65900000000000003</v>
      </c>
      <c r="EL53" s="8">
        <v>4.2554999999999996</v>
      </c>
      <c r="EM53" s="8">
        <v>4.0899000000000001</v>
      </c>
      <c r="EN53" s="8">
        <v>1.5100000000000001E-2</v>
      </c>
      <c r="EO53" s="8">
        <v>15.943099999999999</v>
      </c>
      <c r="EP53" s="8">
        <v>0</v>
      </c>
      <c r="EQ53" s="8">
        <v>0.2127</v>
      </c>
      <c r="ER53" s="8">
        <v>1.5704</v>
      </c>
      <c r="ET53" s="8">
        <v>3740.038</v>
      </c>
      <c r="EU53" s="8">
        <v>656.0625</v>
      </c>
      <c r="EV53" s="8">
        <v>1097.809</v>
      </c>
      <c r="EW53" s="8">
        <v>850.27499999999998</v>
      </c>
      <c r="EX53" s="8">
        <v>521.48099999999999</v>
      </c>
      <c r="EY53" s="8">
        <v>229.12899999999999</v>
      </c>
      <c r="EZ53" s="8">
        <v>2178.9050000000002</v>
      </c>
      <c r="FA53" s="8">
        <v>302.75</v>
      </c>
      <c r="FB53" s="8">
        <v>6130.6170000000002</v>
      </c>
      <c r="FC53" s="8">
        <v>4.2104999999999997</v>
      </c>
      <c r="FD53" s="8">
        <v>9978.3739999999998</v>
      </c>
      <c r="FE53" s="8">
        <v>0</v>
      </c>
      <c r="FF53" s="8">
        <v>-58.11</v>
      </c>
      <c r="FG53" s="8">
        <v>688.24199999999996</v>
      </c>
      <c r="FH53" s="8">
        <v>296.76600000000002</v>
      </c>
      <c r="FI53" s="8">
        <v>5692.37</v>
      </c>
      <c r="FJ53" s="8">
        <v>375</v>
      </c>
      <c r="FK53" s="8">
        <v>171.1</v>
      </c>
      <c r="FL53" s="8">
        <v>134.2407</v>
      </c>
      <c r="FM53" s="8">
        <v>28.364599999999999</v>
      </c>
      <c r="FN53" s="8">
        <v>0</v>
      </c>
      <c r="FO53" s="8">
        <v>9.0893999999999995</v>
      </c>
      <c r="FP53" s="8">
        <v>2.1484000000000001</v>
      </c>
      <c r="FQ53" s="8">
        <v>0</v>
      </c>
      <c r="FR53" s="8">
        <v>1.4</v>
      </c>
      <c r="FS53" s="8">
        <v>6.4885000000000002</v>
      </c>
      <c r="FT53" s="8">
        <v>19.18</v>
      </c>
      <c r="FU53" s="8">
        <v>10.547599999999999</v>
      </c>
      <c r="FV53" s="8">
        <v>14.980600000000001</v>
      </c>
      <c r="FW53" s="8">
        <v>9.4681999999999995</v>
      </c>
      <c r="FX53" s="8">
        <v>13.1557</v>
      </c>
      <c r="FY53" s="8">
        <v>19.319700000000001</v>
      </c>
      <c r="FZ53" s="8">
        <v>15.287100000000001</v>
      </c>
      <c r="GA53" s="8">
        <v>13.3782</v>
      </c>
      <c r="GB53" s="8">
        <v>521.48099999999999</v>
      </c>
      <c r="GC53" s="8">
        <v>15.287100000000001</v>
      </c>
      <c r="GD53" s="8">
        <v>16.743400000000001</v>
      </c>
      <c r="GE53" s="11">
        <v>-691.02300000000002</v>
      </c>
      <c r="GF53" s="11">
        <v>0.67910000000000004</v>
      </c>
      <c r="GG53" s="11">
        <v>27.181999999999999</v>
      </c>
      <c r="GH53" s="8">
        <v>15.411899999999999</v>
      </c>
      <c r="GI53" s="8">
        <v>2.6124999999999998</v>
      </c>
      <c r="GJ53" s="8">
        <v>0.495</v>
      </c>
      <c r="GK53" s="8">
        <v>0.61009999999999998</v>
      </c>
      <c r="GL53" s="8">
        <v>5.0909000000000004</v>
      </c>
      <c r="GM53" s="8">
        <v>4.9622999999999999</v>
      </c>
      <c r="GN53" s="8">
        <v>5.8999999999999999E-3</v>
      </c>
      <c r="GO53" s="8">
        <v>7.2975000000000003</v>
      </c>
      <c r="GP53" s="8">
        <v>0</v>
      </c>
      <c r="GQ53" s="8">
        <v>0.24349999999999999</v>
      </c>
      <c r="GR53" s="8">
        <v>2.202</v>
      </c>
      <c r="GS53" s="12">
        <f t="shared" si="20"/>
        <v>2.1051754522216535</v>
      </c>
      <c r="GU53" s="8">
        <v>4255.317</v>
      </c>
      <c r="GV53" s="8">
        <v>774.96489999999994</v>
      </c>
      <c r="GW53" s="8">
        <v>1275.627</v>
      </c>
      <c r="GX53" s="8">
        <v>939.22799999999995</v>
      </c>
      <c r="GY53" s="8">
        <v>614.83000000000004</v>
      </c>
      <c r="GZ53" s="8">
        <v>124.72799999999999</v>
      </c>
      <c r="HA53" s="8">
        <v>3372.625</v>
      </c>
      <c r="HB53" s="8">
        <v>201.24799999999999</v>
      </c>
      <c r="HC53" s="8">
        <v>7808.2730000000001</v>
      </c>
      <c r="HD53" s="8">
        <v>3.8162000000000003</v>
      </c>
      <c r="HE53" s="8">
        <v>12955.112800000001</v>
      </c>
      <c r="HF53" s="8">
        <v>0</v>
      </c>
      <c r="HG53" s="8">
        <v>-80.926000000000002</v>
      </c>
      <c r="HH53" s="8">
        <v>646.10299999999995</v>
      </c>
      <c r="HI53" s="8">
        <v>337.07499999999999</v>
      </c>
      <c r="HJ53" s="8">
        <v>7297.9989999999998</v>
      </c>
      <c r="HK53" s="8">
        <v>439.9</v>
      </c>
      <c r="HL53" s="8">
        <v>265.7</v>
      </c>
      <c r="HM53" s="8">
        <v>156.95160000000001</v>
      </c>
      <c r="HN53" s="8">
        <v>28.972000000000001</v>
      </c>
      <c r="HO53" s="8">
        <v>0</v>
      </c>
      <c r="HP53" s="8">
        <v>10.155900000000001</v>
      </c>
      <c r="HQ53" s="8">
        <v>2.4123999999999999</v>
      </c>
      <c r="HR53" s="8">
        <v>0</v>
      </c>
      <c r="HS53" s="8">
        <v>1.4</v>
      </c>
      <c r="HT53" s="8">
        <v>5.9897</v>
      </c>
      <c r="HU53" s="8">
        <v>22.62</v>
      </c>
      <c r="HV53" s="8">
        <v>17.935300000000002</v>
      </c>
      <c r="HW53" s="8">
        <v>16.917999999999999</v>
      </c>
      <c r="HX53" s="8">
        <v>8.8217999999999996</v>
      </c>
      <c r="HY53" s="8">
        <v>12.190899999999999</v>
      </c>
      <c r="HZ53" s="8">
        <v>19.492599999999999</v>
      </c>
      <c r="IA53" s="8">
        <v>15.535299999999999</v>
      </c>
      <c r="IB53" s="8">
        <v>12.5085</v>
      </c>
      <c r="IC53" s="8">
        <v>614.83000000000004</v>
      </c>
      <c r="ID53" s="8">
        <v>15.535299999999999</v>
      </c>
      <c r="IE53" s="8">
        <v>16.5303</v>
      </c>
      <c r="IF53" s="11">
        <v>-646.54499999999996</v>
      </c>
      <c r="IG53" s="11">
        <v>614.83000000000004</v>
      </c>
      <c r="IH53" s="11">
        <v>0.61060000000000003</v>
      </c>
      <c r="II53" s="11">
        <v>27.181999999999999</v>
      </c>
      <c r="IJ53" s="8">
        <v>16.695399999999999</v>
      </c>
      <c r="IK53" s="8">
        <v>2.1638999999999999</v>
      </c>
      <c r="IL53" s="8">
        <v>0.57299999999999995</v>
      </c>
      <c r="IM53" s="8">
        <v>0.54500000000000004</v>
      </c>
      <c r="IN53" s="8">
        <v>0</v>
      </c>
      <c r="IO53" s="8">
        <v>3.9485999999999999</v>
      </c>
      <c r="IP53" s="8">
        <v>5.5999999999999999E-3</v>
      </c>
      <c r="IQ53" s="8">
        <v>6.1894999999999998</v>
      </c>
      <c r="IR53" s="8">
        <v>0</v>
      </c>
      <c r="IS53" s="8">
        <v>0.26700000000000002</v>
      </c>
      <c r="IT53" s="8">
        <v>2.4062000000000001</v>
      </c>
      <c r="IU53" s="11">
        <v>10265.372600000001</v>
      </c>
      <c r="IV53" s="11">
        <v>12955.1126</v>
      </c>
      <c r="IW53" s="12">
        <f t="shared" si="21"/>
        <v>2.0747637558349461</v>
      </c>
      <c r="IX53" s="12"/>
      <c r="IY53" s="8">
        <f t="shared" si="28"/>
        <v>1</v>
      </c>
      <c r="IZ53" s="8">
        <f t="shared" si="22"/>
        <v>0</v>
      </c>
      <c r="JA53" s="8">
        <f t="shared" si="29"/>
        <v>1</v>
      </c>
      <c r="JB53" s="8">
        <f t="shared" si="23"/>
        <v>0</v>
      </c>
      <c r="JC53" s="8">
        <f t="shared" si="2"/>
        <v>0</v>
      </c>
      <c r="JD53" s="8">
        <f t="shared" si="3"/>
        <v>0</v>
      </c>
      <c r="JE53" s="8">
        <f t="shared" si="4"/>
        <v>1</v>
      </c>
      <c r="JF53" s="8">
        <f t="shared" si="5"/>
        <v>0</v>
      </c>
      <c r="JG53" s="8">
        <f t="shared" si="6"/>
        <v>0</v>
      </c>
      <c r="JH53" s="8">
        <f t="shared" si="7"/>
        <v>3</v>
      </c>
      <c r="JJ53" s="8">
        <f t="shared" si="8"/>
        <v>5</v>
      </c>
      <c r="JK53" s="8">
        <f t="shared" si="9"/>
        <v>0.2114674130705434</v>
      </c>
      <c r="JL53" s="8">
        <v>0.2114674130705434</v>
      </c>
      <c r="JM53" s="8">
        <f t="shared" si="10"/>
        <v>0.18646586519758213</v>
      </c>
      <c r="JN53" s="8">
        <v>0.18646586519758213</v>
      </c>
      <c r="JO53" s="8">
        <f t="shared" si="24"/>
        <v>3</v>
      </c>
      <c r="JP53" s="8">
        <f t="shared" si="25"/>
        <v>0</v>
      </c>
      <c r="JQ53" s="8">
        <f t="shared" si="11"/>
        <v>3</v>
      </c>
      <c r="JR53" s="8">
        <f t="shared" si="12"/>
        <v>1</v>
      </c>
      <c r="JS53" s="8">
        <f t="shared" si="26"/>
        <v>1</v>
      </c>
      <c r="JT53" s="8">
        <f t="shared" si="13"/>
        <v>1</v>
      </c>
      <c r="JU53" s="8">
        <f t="shared" si="14"/>
        <v>1</v>
      </c>
      <c r="JV53" s="8">
        <f t="shared" si="15"/>
        <v>2</v>
      </c>
      <c r="JW53" s="8">
        <f t="shared" si="16"/>
        <v>12</v>
      </c>
      <c r="JX53" s="8">
        <f t="shared" si="17"/>
        <v>15</v>
      </c>
      <c r="JY53" s="8" t="str">
        <f t="shared" si="18"/>
        <v>M</v>
      </c>
      <c r="KA53" s="8">
        <f t="shared" si="19"/>
        <v>0.27259601903534625</v>
      </c>
      <c r="KB53" s="8">
        <v>0.27259601903534625</v>
      </c>
      <c r="KD53" s="8">
        <f>IF(IJ53&lt;VLOOKUP($KJ53,'Industry Valuation'!$A$2:$F$13,2,0),2,0)</f>
        <v>2</v>
      </c>
      <c r="KE53" s="8">
        <f>IF(IT53&lt;VLOOKUP($KJ53,'Industry Valuation'!$A$2:$F$13,3,0),2,0)</f>
        <v>0</v>
      </c>
      <c r="KF53" s="8">
        <f>IF(HP53&lt;VLOOKUP($KJ53,'Industry Valuation'!$A$2:$F$13,4,0),2,0)</f>
        <v>0</v>
      </c>
      <c r="KG53" s="8">
        <f>IF(HQ53&lt;VLOOKUP($KJ53,'Industry Valuation'!$A$2:$F$13,4,0),1,0)</f>
        <v>1</v>
      </c>
      <c r="KH53" s="8">
        <f>IF(HR53&lt;VLOOKUP($KJ53,'Industry Valuation'!$A$2:$F$13,4,0),1,0)</f>
        <v>1</v>
      </c>
      <c r="KI53" s="8">
        <f t="shared" si="27"/>
        <v>4</v>
      </c>
      <c r="KJ53" s="8" t="str">
        <f>VLOOKUP(B53,'[1]Values-Industry'!B$3:C$1974,2,0)</f>
        <v>Consumer, Cyclical</v>
      </c>
    </row>
    <row r="54" spans="1:296" x14ac:dyDescent="0.2">
      <c r="A54" s="4" t="s">
        <v>5139</v>
      </c>
      <c r="B54" s="8" t="s">
        <v>121</v>
      </c>
      <c r="C54" s="8">
        <v>12109.29</v>
      </c>
      <c r="D54" s="8">
        <v>1420.7208000000001</v>
      </c>
      <c r="E54" s="8">
        <v>4023.11</v>
      </c>
      <c r="F54" s="8">
        <v>-1532.94</v>
      </c>
      <c r="G54" s="8">
        <v>-1328.37</v>
      </c>
      <c r="H54" s="8">
        <v>14434.92</v>
      </c>
      <c r="I54" s="8">
        <v>11805.48</v>
      </c>
      <c r="J54" s="8">
        <v>14924.47</v>
      </c>
      <c r="K54" s="8">
        <v>55918.43</v>
      </c>
      <c r="L54" s="8">
        <v>1.0821000000000001</v>
      </c>
      <c r="M54" s="8">
        <v>26786.071100000001</v>
      </c>
      <c r="N54" s="8">
        <v>0</v>
      </c>
      <c r="O54" s="8">
        <v>-205.44</v>
      </c>
      <c r="P54" s="8">
        <v>3712.08</v>
      </c>
      <c r="Q54" s="8">
        <v>14492.16</v>
      </c>
      <c r="R54" s="8">
        <v>18680.47</v>
      </c>
      <c r="S54" s="8">
        <v>209.45</v>
      </c>
      <c r="T54" s="8">
        <v>59</v>
      </c>
      <c r="U54" s="8">
        <v>219.32679999999999</v>
      </c>
      <c r="V54" s="8">
        <v>23.03</v>
      </c>
      <c r="W54" s="8">
        <v>0</v>
      </c>
      <c r="X54" s="8">
        <v>6.6581000000000001</v>
      </c>
      <c r="Y54" s="8">
        <v>0.5847</v>
      </c>
      <c r="Z54" s="8">
        <v>0</v>
      </c>
      <c r="AA54" s="8">
        <v>0</v>
      </c>
      <c r="AB54" s="8">
        <v>-18.757999999999999</v>
      </c>
      <c r="AC54" s="8">
        <v>-11.78</v>
      </c>
      <c r="AD54" s="8">
        <v>0</v>
      </c>
      <c r="AE54" s="8">
        <v>-15.432</v>
      </c>
      <c r="AF54" s="8">
        <v>-2.4462000000000002</v>
      </c>
      <c r="AG54" s="8">
        <v>3.2580999999999998</v>
      </c>
      <c r="AH54" s="8">
        <v>0</v>
      </c>
      <c r="AI54" s="8">
        <v>-5.1326999999999998</v>
      </c>
      <c r="AJ54" s="8">
        <v>4.2560000000000002</v>
      </c>
      <c r="AK54" s="8">
        <v>-1328.37</v>
      </c>
      <c r="AL54" s="8">
        <v>-5.1326999999999998</v>
      </c>
      <c r="AM54" s="8">
        <v>-38.101399999999998</v>
      </c>
      <c r="AN54" s="8">
        <v>0</v>
      </c>
      <c r="AO54" s="8">
        <v>1.5824</v>
      </c>
      <c r="AP54" s="8">
        <v>1.3917999999999999</v>
      </c>
      <c r="AQ54" s="8">
        <v>0.21659999999999999</v>
      </c>
      <c r="AR54" s="8">
        <v>0</v>
      </c>
      <c r="AS54" s="8">
        <v>0.56000000000000005</v>
      </c>
      <c r="AT54" s="8">
        <v>9.0399999999999994E-2</v>
      </c>
      <c r="AU54" s="8">
        <v>0</v>
      </c>
      <c r="AV54" s="8">
        <v>0</v>
      </c>
      <c r="AW54" s="8">
        <v>2.3188</v>
      </c>
      <c r="AX54" s="8">
        <v>0.2863</v>
      </c>
      <c r="AZ54" s="8">
        <v>6348.24</v>
      </c>
      <c r="BA54" s="8">
        <v>-1729.9423999999999</v>
      </c>
      <c r="BB54" s="8">
        <v>-303.63</v>
      </c>
      <c r="BC54" s="8">
        <v>-4616.96</v>
      </c>
      <c r="BD54" s="8">
        <v>-3607.56</v>
      </c>
      <c r="BE54" s="8">
        <v>29493.88</v>
      </c>
      <c r="BF54" s="8">
        <v>6887.54</v>
      </c>
      <c r="BG54" s="8">
        <v>29779.040000000001</v>
      </c>
      <c r="BH54" s="8">
        <v>61380.959999999999</v>
      </c>
      <c r="BI54" s="8">
        <v>0.60289999999999999</v>
      </c>
      <c r="BJ54" s="8">
        <v>35901.066599999998</v>
      </c>
      <c r="BK54" s="8">
        <v>0</v>
      </c>
      <c r="BL54" s="8">
        <v>224.16</v>
      </c>
      <c r="BM54" s="8">
        <v>10203.620000000001</v>
      </c>
      <c r="BN54" s="8">
        <v>14039.64</v>
      </c>
      <c r="BO54" s="8">
        <v>25390.37</v>
      </c>
      <c r="BP54" s="8">
        <v>75.400000000000006</v>
      </c>
      <c r="BQ54" s="8">
        <v>17.399999999999999</v>
      </c>
      <c r="BR54" s="8">
        <v>181.73580000000001</v>
      </c>
      <c r="BS54" s="8">
        <v>-21.850899999999999</v>
      </c>
      <c r="BT54" s="8">
        <v>0</v>
      </c>
      <c r="BU54" s="8">
        <v>5.5004999999999997</v>
      </c>
      <c r="BV54" s="8">
        <v>0.48220000000000002</v>
      </c>
      <c r="BW54" s="8">
        <v>0</v>
      </c>
      <c r="BX54" s="8">
        <v>0</v>
      </c>
      <c r="BY54" s="8">
        <v>-117.84</v>
      </c>
      <c r="BZ54" s="8">
        <v>-29.46</v>
      </c>
      <c r="CA54" s="8">
        <v>-150.0849</v>
      </c>
      <c r="CB54" s="8">
        <v>-17.139199999999999</v>
      </c>
      <c r="CC54" s="8">
        <v>-6.1509999999999998</v>
      </c>
      <c r="CD54" s="8">
        <v>-3.3111000000000002</v>
      </c>
      <c r="CE54" s="8">
        <v>0</v>
      </c>
      <c r="CF54" s="8">
        <v>-14.695</v>
      </c>
      <c r="CG54" s="8">
        <v>-4.2568999999999999</v>
      </c>
      <c r="CH54" s="8">
        <v>-3607.56</v>
      </c>
      <c r="CI54" s="8">
        <v>-14.695</v>
      </c>
      <c r="CJ54" s="8">
        <v>-28.430800000000001</v>
      </c>
      <c r="CK54" s="8">
        <v>0</v>
      </c>
      <c r="CL54" s="8">
        <v>3.6863999999999999</v>
      </c>
      <c r="CM54" s="8">
        <v>3.3302</v>
      </c>
      <c r="CN54" s="8">
        <v>0.10340000000000001</v>
      </c>
      <c r="CO54" s="8">
        <v>0</v>
      </c>
      <c r="CP54" s="8">
        <v>-0.54949999999999999</v>
      </c>
      <c r="CQ54" s="8">
        <v>0.152</v>
      </c>
      <c r="CR54" s="8">
        <v>0</v>
      </c>
      <c r="CS54" s="8">
        <v>0</v>
      </c>
      <c r="CT54" s="8">
        <v>10.2661</v>
      </c>
      <c r="CU54" s="8">
        <v>0.1376</v>
      </c>
      <c r="CW54" s="8">
        <v>5182.0200000000004</v>
      </c>
      <c r="CX54" s="8">
        <v>-6821.6436000000003</v>
      </c>
      <c r="CY54" s="8">
        <v>-488.05</v>
      </c>
      <c r="CZ54" s="8">
        <v>-16998.05</v>
      </c>
      <c r="DA54" s="8">
        <v>-16421.55</v>
      </c>
      <c r="DB54" s="8">
        <v>30413.040000000001</v>
      </c>
      <c r="DC54" s="8">
        <v>12134.01</v>
      </c>
      <c r="DD54" s="8">
        <v>31466.05</v>
      </c>
      <c r="DE54" s="8">
        <v>51269.8</v>
      </c>
      <c r="DF54" s="8">
        <v>5.8799999999999998E-2</v>
      </c>
      <c r="DG54" s="8">
        <v>34370.609499999999</v>
      </c>
      <c r="DH54" s="8">
        <v>0</v>
      </c>
      <c r="DI54" s="8">
        <v>-277.66000000000003</v>
      </c>
      <c r="DJ54" s="8">
        <v>5220.6099999999997</v>
      </c>
      <c r="DK54" s="8">
        <v>12791.83</v>
      </c>
      <c r="DL54" s="8">
        <v>20426.64</v>
      </c>
      <c r="DM54" s="8">
        <v>43.35</v>
      </c>
      <c r="DN54" s="8">
        <v>11.5</v>
      </c>
      <c r="DO54" s="8">
        <v>47.173200000000001</v>
      </c>
      <c r="DP54" s="8">
        <v>-27.734200000000001</v>
      </c>
      <c r="DQ54" s="8">
        <v>0</v>
      </c>
      <c r="DR54" s="8">
        <v>0</v>
      </c>
      <c r="DS54" s="8">
        <v>0.2918</v>
      </c>
      <c r="DT54" s="8">
        <v>0</v>
      </c>
      <c r="DU54" s="8">
        <v>0</v>
      </c>
      <c r="DV54" s="8">
        <v>-1085.83</v>
      </c>
      <c r="DW54" s="8">
        <v>-134.1</v>
      </c>
      <c r="DX54" s="8">
        <v>-355.19349999999997</v>
      </c>
      <c r="DY54" s="8">
        <v>-74.043000000000006</v>
      </c>
      <c r="DZ54" s="8">
        <v>-29.154800000000002</v>
      </c>
      <c r="EA54" s="8">
        <v>-12.9322</v>
      </c>
      <c r="EB54" s="8">
        <v>0</v>
      </c>
      <c r="EC54" s="8">
        <v>-117.175</v>
      </c>
      <c r="ED54" s="8">
        <v>-30.319800000000001</v>
      </c>
      <c r="EE54" s="8">
        <v>-16421.55</v>
      </c>
      <c r="EF54" s="8">
        <v>-117.175</v>
      </c>
      <c r="EG54" s="8">
        <v>-122.56959999999999</v>
      </c>
      <c r="EH54" s="8">
        <v>0</v>
      </c>
      <c r="EI54" s="8">
        <v>1.6834</v>
      </c>
      <c r="EJ54" s="8">
        <v>1.4858</v>
      </c>
      <c r="EK54" s="8">
        <v>0.1011</v>
      </c>
      <c r="EL54" s="8">
        <v>0</v>
      </c>
      <c r="EM54" s="8">
        <v>-0.39369999999999999</v>
      </c>
      <c r="EN54" s="8">
        <v>0.1318</v>
      </c>
      <c r="EO54" s="8">
        <v>0</v>
      </c>
      <c r="EP54" s="8">
        <v>0</v>
      </c>
      <c r="EQ54" s="8">
        <v>21.5306</v>
      </c>
      <c r="ER54" s="8">
        <v>0.26179999999999998</v>
      </c>
      <c r="ET54" s="8">
        <v>4994.96</v>
      </c>
      <c r="EU54" s="8">
        <v>-2229.8045999999999</v>
      </c>
      <c r="EV54" s="8">
        <v>-267.45999999999998</v>
      </c>
      <c r="EW54" s="8">
        <v>-4823.9799999999996</v>
      </c>
      <c r="EX54" s="8">
        <v>-4472.7</v>
      </c>
      <c r="EY54" s="8">
        <v>27181.01</v>
      </c>
      <c r="EZ54" s="8">
        <v>14316.38</v>
      </c>
      <c r="FA54" s="8">
        <v>27769.040000000001</v>
      </c>
      <c r="FB54" s="8">
        <v>46789.14</v>
      </c>
      <c r="FC54" s="8">
        <v>-0.5645</v>
      </c>
      <c r="FD54" s="8">
        <v>30628.5759</v>
      </c>
      <c r="FE54" s="8">
        <v>0</v>
      </c>
      <c r="FF54" s="8">
        <v>964.78</v>
      </c>
      <c r="FG54" s="8">
        <v>-803.68</v>
      </c>
      <c r="FH54" s="8">
        <v>12093.31</v>
      </c>
      <c r="FI54" s="8">
        <v>18044.72</v>
      </c>
      <c r="FJ54" s="8">
        <v>20.7</v>
      </c>
      <c r="FK54" s="8">
        <v>9.35</v>
      </c>
      <c r="FL54" s="8">
        <v>22.541399999999999</v>
      </c>
      <c r="FM54" s="8">
        <v>-20.9373</v>
      </c>
      <c r="FN54" s="8">
        <v>0</v>
      </c>
      <c r="FO54" s="8">
        <v>0</v>
      </c>
      <c r="FP54" s="8">
        <v>0.29049999999999998</v>
      </c>
      <c r="FQ54" s="8">
        <v>0</v>
      </c>
      <c r="FR54" s="8">
        <v>0</v>
      </c>
      <c r="FS54" s="8">
        <v>-308.1857</v>
      </c>
      <c r="FT54" s="8">
        <v>-36.520000000000003</v>
      </c>
      <c r="FU54" s="8">
        <v>72.766599999999997</v>
      </c>
      <c r="FV54" s="8">
        <v>-52.215699999999998</v>
      </c>
      <c r="FW54" s="8">
        <v>-9.1225000000000005</v>
      </c>
      <c r="FX54" s="8">
        <v>-5.0576999999999996</v>
      </c>
      <c r="FY54" s="8">
        <v>0</v>
      </c>
      <c r="FZ54" s="8">
        <v>-104.7747</v>
      </c>
      <c r="GA54" s="8">
        <v>-6.1959999999999997</v>
      </c>
      <c r="GB54" s="8">
        <v>-4472.7</v>
      </c>
      <c r="GC54" s="8">
        <v>-104.7747</v>
      </c>
      <c r="GD54" s="8">
        <v>-74.415000000000006</v>
      </c>
      <c r="GE54" s="11">
        <v>-950.33</v>
      </c>
      <c r="GF54" s="11">
        <v>0.1019</v>
      </c>
      <c r="GG54" s="11">
        <v>122.467</v>
      </c>
      <c r="GH54" s="8">
        <v>0</v>
      </c>
      <c r="GI54" s="8">
        <v>1.2604</v>
      </c>
      <c r="GJ54" s="8">
        <v>1.1011</v>
      </c>
      <c r="GK54" s="8">
        <v>0.10680000000000001</v>
      </c>
      <c r="GL54" s="8">
        <v>0</v>
      </c>
      <c r="GM54" s="8">
        <v>-0.28110000000000002</v>
      </c>
      <c r="GN54" s="8">
        <v>7.22E-2</v>
      </c>
      <c r="GO54" s="8">
        <v>0</v>
      </c>
      <c r="GP54" s="8">
        <v>0</v>
      </c>
      <c r="GQ54" s="8">
        <v>19.4788</v>
      </c>
      <c r="GR54" s="8">
        <v>0.52569999999999995</v>
      </c>
      <c r="GS54" s="12">
        <f t="shared" si="20"/>
        <v>5.9798332103651035E-2</v>
      </c>
      <c r="GU54" s="8">
        <v>0</v>
      </c>
      <c r="GW54" s="8">
        <v>0</v>
      </c>
      <c r="GX54" s="8">
        <v>0</v>
      </c>
      <c r="GY54" s="8">
        <v>0</v>
      </c>
      <c r="GZ54" s="8">
        <v>0</v>
      </c>
      <c r="HA54" s="8">
        <v>0</v>
      </c>
      <c r="HB54" s="8">
        <v>0</v>
      </c>
      <c r="HC54" s="8">
        <v>0</v>
      </c>
      <c r="HD54" s="8">
        <v>0</v>
      </c>
      <c r="HE54" s="8">
        <v>0</v>
      </c>
      <c r="HF54" s="8">
        <v>0</v>
      </c>
      <c r="HG54" s="8">
        <v>0</v>
      </c>
      <c r="HH54" s="8">
        <v>0</v>
      </c>
      <c r="HI54" s="8">
        <v>0</v>
      </c>
      <c r="HJ54" s="8">
        <v>0</v>
      </c>
      <c r="HK54" s="8">
        <v>0</v>
      </c>
      <c r="HL54" s="8">
        <v>0</v>
      </c>
      <c r="HM54" s="8">
        <v>0</v>
      </c>
      <c r="HN54" s="8">
        <v>0</v>
      </c>
      <c r="HO54" s="8">
        <v>0</v>
      </c>
      <c r="HP54" s="8">
        <v>0</v>
      </c>
      <c r="HQ54" s="8">
        <v>0</v>
      </c>
      <c r="HR54" s="8">
        <v>0</v>
      </c>
      <c r="HS54" s="8">
        <v>0</v>
      </c>
      <c r="HT54" s="8">
        <v>0</v>
      </c>
      <c r="HU54" s="8">
        <v>0</v>
      </c>
      <c r="HV54" s="8">
        <v>0</v>
      </c>
      <c r="HW54" s="8">
        <v>0</v>
      </c>
      <c r="HX54" s="8">
        <v>0</v>
      </c>
      <c r="HY54" s="8">
        <v>0</v>
      </c>
      <c r="HZ54" s="8">
        <v>0</v>
      </c>
      <c r="IA54" s="8">
        <v>0</v>
      </c>
      <c r="IB54" s="8">
        <v>0</v>
      </c>
      <c r="IC54" s="8">
        <v>0</v>
      </c>
      <c r="ID54" s="8">
        <v>0</v>
      </c>
      <c r="IE54" s="8">
        <v>0</v>
      </c>
      <c r="IF54" s="11">
        <v>0</v>
      </c>
      <c r="IG54" s="11">
        <v>0</v>
      </c>
      <c r="IH54" s="11">
        <v>0</v>
      </c>
      <c r="II54" s="11">
        <v>0</v>
      </c>
      <c r="IJ54" s="8">
        <v>0</v>
      </c>
      <c r="IK54" s="8">
        <v>0</v>
      </c>
      <c r="IL54" s="8">
        <v>0</v>
      </c>
      <c r="IM54" s="8">
        <v>0</v>
      </c>
      <c r="IN54" s="8">
        <v>0</v>
      </c>
      <c r="IO54" s="8">
        <v>0</v>
      </c>
      <c r="IP54" s="8">
        <v>0</v>
      </c>
      <c r="IQ54" s="8">
        <v>0</v>
      </c>
      <c r="IR54" s="8">
        <v>0</v>
      </c>
      <c r="IS54" s="8">
        <v>0</v>
      </c>
      <c r="IT54" s="8">
        <v>0</v>
      </c>
      <c r="IU54" s="11">
        <v>0</v>
      </c>
      <c r="IV54" s="11">
        <v>0</v>
      </c>
      <c r="IW54" s="12">
        <f t="shared" si="21"/>
        <v>0</v>
      </c>
      <c r="IX54" s="12"/>
      <c r="IY54" s="8">
        <f t="shared" si="28"/>
        <v>0</v>
      </c>
      <c r="IZ54" s="8">
        <f t="shared" si="22"/>
        <v>0</v>
      </c>
      <c r="JA54" s="8">
        <f t="shared" si="29"/>
        <v>1</v>
      </c>
      <c r="JB54" s="8">
        <f t="shared" si="23"/>
        <v>0</v>
      </c>
      <c r="JC54" s="8">
        <f t="shared" si="2"/>
        <v>1</v>
      </c>
      <c r="JD54" s="8">
        <f t="shared" si="3"/>
        <v>0</v>
      </c>
      <c r="JE54" s="8">
        <f t="shared" si="4"/>
        <v>1</v>
      </c>
      <c r="JF54" s="8">
        <f t="shared" si="5"/>
        <v>0</v>
      </c>
      <c r="JG54" s="8">
        <f t="shared" si="6"/>
        <v>0</v>
      </c>
      <c r="JH54" s="8">
        <f t="shared" si="7"/>
        <v>3</v>
      </c>
      <c r="JJ54" s="8">
        <f t="shared" si="8"/>
        <v>4</v>
      </c>
      <c r="JK54" s="8">
        <f t="shared" si="9"/>
        <v>-1</v>
      </c>
      <c r="JL54" s="8">
        <v>-1</v>
      </c>
      <c r="JM54" s="8">
        <f t="shared" si="10"/>
        <v>-1</v>
      </c>
      <c r="JN54" s="8">
        <v>-1</v>
      </c>
      <c r="JO54" s="8">
        <f t="shared" si="24"/>
        <v>0</v>
      </c>
      <c r="JP54" s="8">
        <f t="shared" si="25"/>
        <v>0</v>
      </c>
      <c r="JQ54" s="8">
        <f t="shared" si="11"/>
        <v>0</v>
      </c>
      <c r="JR54" s="8">
        <f t="shared" si="12"/>
        <v>0</v>
      </c>
      <c r="JS54" s="8">
        <f t="shared" si="26"/>
        <v>0</v>
      </c>
      <c r="JT54" s="8">
        <f t="shared" si="13"/>
        <v>1</v>
      </c>
      <c r="JU54" s="8">
        <f t="shared" si="14"/>
        <v>0</v>
      </c>
      <c r="JV54" s="8">
        <f t="shared" si="15"/>
        <v>0</v>
      </c>
      <c r="JW54" s="8">
        <f t="shared" si="16"/>
        <v>1</v>
      </c>
      <c r="JX54" s="8">
        <f t="shared" si="17"/>
        <v>4</v>
      </c>
      <c r="JY54" s="8" t="str">
        <f t="shared" si="18"/>
        <v>S</v>
      </c>
      <c r="KA54" s="8">
        <f t="shared" si="19"/>
        <v>-1</v>
      </c>
      <c r="KB54" s="8">
        <v>-1</v>
      </c>
      <c r="KD54" s="8">
        <f>IF(IJ54&lt;VLOOKUP($KJ54,'Industry Valuation'!$A$2:$F$13,2,0),2,0)</f>
        <v>2</v>
      </c>
      <c r="KE54" s="8">
        <f>IF(IT54&lt;VLOOKUP($KJ54,'Industry Valuation'!$A$2:$F$13,3,0),2,0)</f>
        <v>2</v>
      </c>
      <c r="KF54" s="8">
        <f>IF(HP54&lt;VLOOKUP($KJ54,'Industry Valuation'!$A$2:$F$13,4,0),2,0)</f>
        <v>2</v>
      </c>
      <c r="KG54" s="8">
        <f>IF(HQ54&lt;VLOOKUP($KJ54,'Industry Valuation'!$A$2:$F$13,4,0),1,0)</f>
        <v>1</v>
      </c>
      <c r="KH54" s="8">
        <f>IF(HR54&lt;VLOOKUP($KJ54,'Industry Valuation'!$A$2:$F$13,4,0),1,0)</f>
        <v>1</v>
      </c>
      <c r="KI54" s="8">
        <f t="shared" si="27"/>
        <v>8</v>
      </c>
      <c r="KJ54" s="8" t="str">
        <f>VLOOKUP(B54,'[1]Values-Industry'!B$3:C$1974,2,0)</f>
        <v>Technology</v>
      </c>
    </row>
    <row r="55" spans="1:296" x14ac:dyDescent="0.2">
      <c r="A55" s="4" t="s">
        <v>5140</v>
      </c>
      <c r="B55" s="8" t="s">
        <v>122</v>
      </c>
      <c r="C55" s="8">
        <v>27858.400000000001</v>
      </c>
      <c r="D55" s="8">
        <v>1234.2239999999999</v>
      </c>
      <c r="E55" s="8">
        <v>2445.8000000000002</v>
      </c>
      <c r="F55" s="8">
        <v>2818.8</v>
      </c>
      <c r="G55" s="8">
        <v>1835.9</v>
      </c>
      <c r="H55" s="8">
        <v>0</v>
      </c>
      <c r="I55" s="8">
        <v>18638.5</v>
      </c>
      <c r="J55" s="8">
        <v>558.6</v>
      </c>
      <c r="K55" s="8">
        <v>27218.9</v>
      </c>
      <c r="L55" s="8">
        <v>2.3087</v>
      </c>
      <c r="M55" s="8">
        <v>20383.847900000001</v>
      </c>
      <c r="N55" s="8">
        <v>0</v>
      </c>
      <c r="O55" s="8">
        <v>-919.6</v>
      </c>
      <c r="P55" s="8">
        <v>-782.6</v>
      </c>
      <c r="Q55" s="8">
        <v>4787.5</v>
      </c>
      <c r="R55" s="8">
        <v>21530.9</v>
      </c>
      <c r="S55" s="8">
        <v>434.7</v>
      </c>
      <c r="T55" s="8">
        <v>295.25</v>
      </c>
      <c r="U55" s="8">
        <v>119.3232</v>
      </c>
      <c r="V55" s="8">
        <v>6.8022999999999998</v>
      </c>
      <c r="W55" s="8">
        <v>0</v>
      </c>
      <c r="X55" s="8">
        <v>8.3341999999999992</v>
      </c>
      <c r="Y55" s="8">
        <v>0.77110000000000001</v>
      </c>
      <c r="Z55" s="8">
        <v>38.742199999999997</v>
      </c>
      <c r="AA55" s="8">
        <v>10</v>
      </c>
      <c r="AB55" s="8">
        <v>8.5459999999999994</v>
      </c>
      <c r="AC55" s="8">
        <v>27.308800000000002</v>
      </c>
      <c r="AD55" s="8">
        <v>9.3057999999999996</v>
      </c>
      <c r="AE55" s="8">
        <v>15.6046</v>
      </c>
      <c r="AF55" s="8">
        <v>6.7134</v>
      </c>
      <c r="AG55" s="8">
        <v>16.663499999999999</v>
      </c>
      <c r="AH55" s="8">
        <v>26.211500000000001</v>
      </c>
      <c r="AI55" s="8">
        <v>24.5428</v>
      </c>
      <c r="AJ55" s="8">
        <v>24.755500000000001</v>
      </c>
      <c r="AK55" s="8">
        <v>1835.9</v>
      </c>
      <c r="AL55" s="8">
        <v>24.5428</v>
      </c>
      <c r="AM55" s="8">
        <v>78.090199999999996</v>
      </c>
      <c r="AN55" s="8">
        <v>11.7014</v>
      </c>
      <c r="AO55" s="8">
        <v>1.1552</v>
      </c>
      <c r="AP55" s="8">
        <v>0.64800000000000002</v>
      </c>
      <c r="AQ55" s="8">
        <v>1.0235000000000001</v>
      </c>
      <c r="AR55" s="8">
        <v>0</v>
      </c>
      <c r="AS55" s="8">
        <v>76.104399999999998</v>
      </c>
      <c r="AT55" s="8">
        <v>5.8999999999999997E-2</v>
      </c>
      <c r="AU55" s="8">
        <v>36.619599999999998</v>
      </c>
      <c r="AV55" s="8">
        <v>0</v>
      </c>
      <c r="AW55" s="8">
        <v>1E-4</v>
      </c>
      <c r="AX55" s="8">
        <v>2.6779999999999999</v>
      </c>
      <c r="AZ55" s="8">
        <v>26053.1</v>
      </c>
      <c r="BA55" s="8">
        <v>654.59630000000004</v>
      </c>
      <c r="BB55" s="8">
        <v>1779.2</v>
      </c>
      <c r="BC55" s="8">
        <v>2030.7</v>
      </c>
      <c r="BD55" s="8">
        <v>2306.6999999999998</v>
      </c>
      <c r="BE55" s="8">
        <v>0</v>
      </c>
      <c r="BF55" s="8">
        <v>21209.200000000001</v>
      </c>
      <c r="BG55" s="8">
        <v>655.4</v>
      </c>
      <c r="BH55" s="8">
        <v>31169.1</v>
      </c>
      <c r="BI55" s="8">
        <v>2.1747000000000001</v>
      </c>
      <c r="BJ55" s="8">
        <v>25473.851299999998</v>
      </c>
      <c r="BK55" s="8">
        <v>0</v>
      </c>
      <c r="BL55" s="8">
        <v>-2.8</v>
      </c>
      <c r="BM55" s="8">
        <v>-787.5</v>
      </c>
      <c r="BN55" s="8">
        <v>4660.1000000000004</v>
      </c>
      <c r="BO55" s="8">
        <v>25688.6</v>
      </c>
      <c r="BP55" s="8">
        <v>425</v>
      </c>
      <c r="BQ55" s="8">
        <v>275.39999999999998</v>
      </c>
      <c r="BR55" s="8">
        <v>138.4032</v>
      </c>
      <c r="BS55" s="8">
        <v>4.4847000000000001</v>
      </c>
      <c r="BT55" s="8">
        <v>0</v>
      </c>
      <c r="BU55" s="8">
        <v>14.317600000000001</v>
      </c>
      <c r="BV55" s="8">
        <v>1.0851</v>
      </c>
      <c r="BW55" s="8">
        <v>11.573399999999999</v>
      </c>
      <c r="BX55" s="8">
        <v>14</v>
      </c>
      <c r="BY55" s="8">
        <v>4.0244999999999997</v>
      </c>
      <c r="BZ55" s="8">
        <v>34.31</v>
      </c>
      <c r="CA55" s="8">
        <v>-38.0304</v>
      </c>
      <c r="CB55" s="8">
        <v>15.9902</v>
      </c>
      <c r="CC55" s="8">
        <v>7.9013</v>
      </c>
      <c r="CD55" s="8">
        <v>7.4207000000000001</v>
      </c>
      <c r="CE55" s="8">
        <v>27.692900000000002</v>
      </c>
      <c r="CF55" s="8">
        <v>26.6266</v>
      </c>
      <c r="CG55" s="8">
        <v>26.880500000000001</v>
      </c>
      <c r="CH55" s="8">
        <v>2306.6999999999998</v>
      </c>
      <c r="CI55" s="8">
        <v>26.6266</v>
      </c>
      <c r="CJ55" s="8">
        <v>30.866299999999999</v>
      </c>
      <c r="CK55" s="8">
        <v>24.8476</v>
      </c>
      <c r="CL55" s="8">
        <v>1.2112000000000001</v>
      </c>
      <c r="CM55" s="8">
        <v>0.65910000000000002</v>
      </c>
      <c r="CN55" s="8">
        <v>0.83589999999999998</v>
      </c>
      <c r="CO55" s="8">
        <v>0</v>
      </c>
      <c r="CP55" s="8">
        <v>29.505099999999999</v>
      </c>
      <c r="CQ55" s="8">
        <v>0.1318</v>
      </c>
      <c r="CR55" s="8">
        <v>82.728300000000004</v>
      </c>
      <c r="CS55" s="8">
        <v>0</v>
      </c>
      <c r="CT55" s="8">
        <v>0</v>
      </c>
      <c r="CU55" s="8">
        <v>3.0381999999999998</v>
      </c>
      <c r="CW55" s="8">
        <v>21242.9</v>
      </c>
      <c r="CX55" s="8">
        <v>610.61559999999997</v>
      </c>
      <c r="CY55" s="8">
        <v>1766.2</v>
      </c>
      <c r="CZ55" s="8">
        <v>2176</v>
      </c>
      <c r="DA55" s="8">
        <v>1768.8</v>
      </c>
      <c r="DB55" s="8">
        <v>0</v>
      </c>
      <c r="DC55" s="8">
        <v>20339.2</v>
      </c>
      <c r="DD55" s="8">
        <v>564</v>
      </c>
      <c r="DE55" s="8">
        <v>30687.7</v>
      </c>
      <c r="DF55" s="8">
        <v>2.7195</v>
      </c>
      <c r="DG55" s="8">
        <v>41873.939700000003</v>
      </c>
      <c r="DH55" s="8">
        <v>0</v>
      </c>
      <c r="DI55" s="8">
        <v>3373.2</v>
      </c>
      <c r="DJ55" s="8">
        <v>-1102.3</v>
      </c>
      <c r="DK55" s="8">
        <v>4450.7</v>
      </c>
      <c r="DL55" s="8">
        <v>25335.7</v>
      </c>
      <c r="DM55" s="8">
        <v>772</v>
      </c>
      <c r="DN55" s="8">
        <v>375.5</v>
      </c>
      <c r="DO55" s="8">
        <v>145.54320000000001</v>
      </c>
      <c r="DP55" s="8">
        <v>4.8754999999999997</v>
      </c>
      <c r="DQ55" s="8">
        <v>0</v>
      </c>
      <c r="DR55" s="8">
        <v>23.708500000000001</v>
      </c>
      <c r="DS55" s="8">
        <v>2.3087</v>
      </c>
      <c r="DT55" s="8">
        <v>22.488299999999999</v>
      </c>
      <c r="DU55" s="8">
        <v>10</v>
      </c>
      <c r="DV55" s="8">
        <v>2.6158999999999999</v>
      </c>
      <c r="DW55" s="8">
        <v>26.31</v>
      </c>
      <c r="DX55" s="8">
        <v>12.762599999999999</v>
      </c>
      <c r="DY55" s="8">
        <v>5.1588000000000003</v>
      </c>
      <c r="DZ55" s="8">
        <v>5.7190000000000003</v>
      </c>
      <c r="EA55" s="8">
        <v>6.3223000000000003</v>
      </c>
      <c r="EB55" s="8">
        <v>19.0989</v>
      </c>
      <c r="EC55" s="8">
        <v>18.5321</v>
      </c>
      <c r="ED55" s="8">
        <v>18.596399999999999</v>
      </c>
      <c r="EE55" s="8">
        <v>1768.8</v>
      </c>
      <c r="EF55" s="8">
        <v>18.5321</v>
      </c>
      <c r="EG55" s="8">
        <v>27.077100000000002</v>
      </c>
      <c r="EH55" s="8">
        <v>38.227800000000002</v>
      </c>
      <c r="EI55" s="8">
        <v>1.2457</v>
      </c>
      <c r="EJ55" s="8">
        <v>0.82669999999999999</v>
      </c>
      <c r="EK55" s="8">
        <v>0.69220000000000004</v>
      </c>
      <c r="EL55" s="8">
        <v>0</v>
      </c>
      <c r="EM55" s="8">
        <v>99.586500000000001</v>
      </c>
      <c r="EN55" s="8">
        <v>0.35239999999999999</v>
      </c>
      <c r="EO55" s="8">
        <v>52.404699999999998</v>
      </c>
      <c r="EP55" s="8">
        <v>0</v>
      </c>
      <c r="EQ55" s="8">
        <v>0</v>
      </c>
      <c r="ER55" s="8">
        <v>5.0122999999999998</v>
      </c>
      <c r="ET55" s="8">
        <v>17272.7</v>
      </c>
      <c r="EU55" s="8">
        <v>-1389.1828</v>
      </c>
      <c r="EV55" s="8">
        <v>-1662.3</v>
      </c>
      <c r="EW55" s="8">
        <v>-1267.8</v>
      </c>
      <c r="EX55" s="8">
        <v>-790.2</v>
      </c>
      <c r="EY55" s="8">
        <v>0</v>
      </c>
      <c r="EZ55" s="8">
        <v>21715.1</v>
      </c>
      <c r="FA55" s="8">
        <v>584.29999999999995</v>
      </c>
      <c r="FB55" s="8">
        <v>31615</v>
      </c>
      <c r="FC55" s="8">
        <v>1.8188</v>
      </c>
      <c r="FD55" s="8">
        <v>35718.226900000001</v>
      </c>
      <c r="FE55" s="8">
        <v>0</v>
      </c>
      <c r="FF55" s="8">
        <v>-2069.6</v>
      </c>
      <c r="FG55" s="8">
        <v>-809.9</v>
      </c>
      <c r="FH55" s="8">
        <v>4117.8999999999996</v>
      </c>
      <c r="FI55" s="8">
        <v>25758</v>
      </c>
      <c r="FJ55" s="8">
        <v>876.95</v>
      </c>
      <c r="FK55" s="8">
        <v>545.04999999999995</v>
      </c>
      <c r="FL55" s="8">
        <v>138.5684</v>
      </c>
      <c r="FM55" s="8">
        <v>-13.757</v>
      </c>
      <c r="FN55" s="8">
        <v>0</v>
      </c>
      <c r="FO55" s="8">
        <v>18.760300000000001</v>
      </c>
      <c r="FP55" s="8">
        <v>2.3643000000000001</v>
      </c>
      <c r="FQ55" s="8">
        <v>49.012599999999999</v>
      </c>
      <c r="FR55" s="8">
        <v>0</v>
      </c>
      <c r="FS55" s="8">
        <v>-1.9342999999999999</v>
      </c>
      <c r="FT55" s="8">
        <v>-11.75</v>
      </c>
      <c r="FU55" s="8">
        <v>0</v>
      </c>
      <c r="FV55" s="8">
        <v>-4.7923</v>
      </c>
      <c r="FW55" s="8">
        <v>-2.5366</v>
      </c>
      <c r="FX55" s="8">
        <v>-15.0143</v>
      </c>
      <c r="FY55" s="8">
        <v>0</v>
      </c>
      <c r="FZ55" s="8">
        <v>-8.2743000000000002</v>
      </c>
      <c r="GA55" s="8">
        <v>-8.0340000000000007</v>
      </c>
      <c r="GB55" s="8">
        <v>-790.2</v>
      </c>
      <c r="GC55" s="8">
        <v>-8.2743000000000002</v>
      </c>
      <c r="GD55" s="8">
        <v>-17.483499999999999</v>
      </c>
      <c r="GE55" s="11">
        <v>437.5</v>
      </c>
      <c r="GF55" s="11">
        <v>0.55449999999999999</v>
      </c>
      <c r="GG55" s="11">
        <v>67.227000000000004</v>
      </c>
      <c r="GH55" s="8">
        <v>0</v>
      </c>
      <c r="GI55" s="8">
        <v>1.1861999999999999</v>
      </c>
      <c r="GJ55" s="8">
        <v>0.75870000000000004</v>
      </c>
      <c r="GK55" s="8">
        <v>0.54630000000000001</v>
      </c>
      <c r="GL55" s="8">
        <v>0</v>
      </c>
      <c r="GM55" s="8">
        <v>-67.697999999999993</v>
      </c>
      <c r="GN55" s="8">
        <v>0.23569999999999999</v>
      </c>
      <c r="GO55" s="8">
        <v>0</v>
      </c>
      <c r="GP55" s="8">
        <v>0</v>
      </c>
      <c r="GQ55" s="8">
        <v>0</v>
      </c>
      <c r="GR55" s="8">
        <v>4.3837999999999999</v>
      </c>
      <c r="GS55" s="12">
        <f t="shared" si="20"/>
        <v>2.1036446469248289</v>
      </c>
      <c r="GU55" s="8">
        <v>19855.2</v>
      </c>
      <c r="GV55" s="8">
        <v>1008.5839999999999</v>
      </c>
      <c r="GW55" s="8">
        <v>809.1</v>
      </c>
      <c r="GX55" s="8">
        <v>257</v>
      </c>
      <c r="GY55" s="8">
        <v>-24.6</v>
      </c>
      <c r="GZ55" s="8">
        <v>0</v>
      </c>
      <c r="HA55" s="8">
        <v>27691.8</v>
      </c>
      <c r="HB55" s="8">
        <v>803.9</v>
      </c>
      <c r="HC55" s="8">
        <v>36769.599999999999</v>
      </c>
      <c r="HD55" s="8">
        <v>1.6480999999999999</v>
      </c>
      <c r="HE55" s="8">
        <v>31029.607100000001</v>
      </c>
      <c r="HF55" s="8">
        <v>0</v>
      </c>
      <c r="HG55" s="8">
        <v>-1442.6</v>
      </c>
      <c r="HH55" s="8">
        <v>0</v>
      </c>
      <c r="HI55" s="8">
        <v>3776.2</v>
      </c>
      <c r="HJ55" s="8">
        <v>29638.400000000001</v>
      </c>
      <c r="HK55" s="8">
        <v>664.85</v>
      </c>
      <c r="HL55" s="8">
        <v>435.5</v>
      </c>
      <c r="HM55" s="8">
        <v>123.0732</v>
      </c>
      <c r="HN55" s="8">
        <v>1.0637000000000001</v>
      </c>
      <c r="HO55" s="8">
        <v>0</v>
      </c>
      <c r="HP55" s="8">
        <v>38.3508</v>
      </c>
      <c r="HQ55" s="8">
        <v>1.9902</v>
      </c>
      <c r="HR55" s="8">
        <v>8.2161000000000008</v>
      </c>
      <c r="HS55" s="8">
        <v>3</v>
      </c>
      <c r="HT55" s="8">
        <v>-6.2899999999999998E-2</v>
      </c>
      <c r="HU55" s="8">
        <v>-0.37</v>
      </c>
      <c r="HV55" s="8">
        <v>96.851100000000002</v>
      </c>
      <c r="HW55" s="8">
        <v>-11.1823</v>
      </c>
      <c r="HX55" s="8">
        <v>-7.1900000000000006E-2</v>
      </c>
      <c r="HY55" s="8">
        <v>12.185</v>
      </c>
      <c r="HZ55" s="8">
        <v>-1.0552999999999999</v>
      </c>
      <c r="IA55" s="8">
        <v>-0.2797</v>
      </c>
      <c r="IB55" s="8">
        <v>-0.83289999999999997</v>
      </c>
      <c r="IC55" s="8">
        <v>-24.6</v>
      </c>
      <c r="ID55" s="8">
        <v>-0.2797</v>
      </c>
      <c r="IE55" s="8">
        <v>-0.82140000000000002</v>
      </c>
      <c r="IF55" s="11">
        <v>4566.8</v>
      </c>
      <c r="IG55" s="11">
        <v>-24.6</v>
      </c>
      <c r="IH55" s="11">
        <v>0.58069999999999999</v>
      </c>
      <c r="II55" s="11">
        <v>67.227000000000004</v>
      </c>
      <c r="IJ55" s="8">
        <v>0</v>
      </c>
      <c r="IK55" s="8">
        <v>1.0703</v>
      </c>
      <c r="IL55" s="8">
        <v>0.61160000000000003</v>
      </c>
      <c r="IM55" s="8">
        <v>0.54</v>
      </c>
      <c r="IN55" s="8">
        <v>0</v>
      </c>
      <c r="IO55" s="8">
        <v>0.41549999999999998</v>
      </c>
      <c r="IP55" s="8">
        <v>0.30649999999999999</v>
      </c>
      <c r="IQ55" s="8">
        <v>0</v>
      </c>
      <c r="IR55" s="8">
        <v>0</v>
      </c>
      <c r="IS55" s="8">
        <v>0</v>
      </c>
      <c r="IT55" s="8">
        <v>4.7759999999999998</v>
      </c>
      <c r="IU55" s="11">
        <v>39516.307500000003</v>
      </c>
      <c r="IV55" s="11">
        <v>31029.607499999998</v>
      </c>
      <c r="IW55" s="12">
        <f t="shared" si="21"/>
        <v>-32.890243902439025</v>
      </c>
      <c r="IX55" s="12"/>
      <c r="IY55" s="8">
        <f t="shared" si="28"/>
        <v>0</v>
      </c>
      <c r="IZ55" s="8">
        <f t="shared" si="22"/>
        <v>1</v>
      </c>
      <c r="JA55" s="8">
        <f t="shared" si="29"/>
        <v>1</v>
      </c>
      <c r="JB55" s="8">
        <f t="shared" si="23"/>
        <v>1</v>
      </c>
      <c r="JC55" s="8">
        <f t="shared" si="2"/>
        <v>0</v>
      </c>
      <c r="JD55" s="8">
        <f t="shared" si="3"/>
        <v>0</v>
      </c>
      <c r="JE55" s="8">
        <f t="shared" si="4"/>
        <v>1</v>
      </c>
      <c r="JF55" s="8">
        <f t="shared" si="5"/>
        <v>0</v>
      </c>
      <c r="JG55" s="8">
        <f t="shared" si="6"/>
        <v>1</v>
      </c>
      <c r="JH55" s="8">
        <f t="shared" si="7"/>
        <v>5</v>
      </c>
      <c r="JJ55" s="8">
        <f t="shared" si="8"/>
        <v>5</v>
      </c>
      <c r="JK55" s="8">
        <f t="shared" si="9"/>
        <v>-4.9221129290181409E-2</v>
      </c>
      <c r="JL55" s="8">
        <v>-4.9221129290181409E-2</v>
      </c>
      <c r="JM55" s="8">
        <f t="shared" si="10"/>
        <v>-8.118193769937998E-2</v>
      </c>
      <c r="JN55" s="8">
        <v>-8.118193769937998E-2</v>
      </c>
      <c r="JO55" s="8">
        <f t="shared" si="24"/>
        <v>0</v>
      </c>
      <c r="JP55" s="8">
        <f t="shared" si="25"/>
        <v>0</v>
      </c>
      <c r="JQ55" s="8">
        <f t="shared" si="11"/>
        <v>0</v>
      </c>
      <c r="JR55" s="8">
        <f t="shared" si="12"/>
        <v>0</v>
      </c>
      <c r="JS55" s="8">
        <f t="shared" si="26"/>
        <v>0</v>
      </c>
      <c r="JT55" s="8">
        <f t="shared" si="13"/>
        <v>1</v>
      </c>
      <c r="JU55" s="8">
        <f t="shared" si="14"/>
        <v>0</v>
      </c>
      <c r="JV55" s="8">
        <f t="shared" si="15"/>
        <v>0</v>
      </c>
      <c r="JW55" s="8">
        <f t="shared" si="16"/>
        <v>1</v>
      </c>
      <c r="JX55" s="8">
        <f t="shared" si="17"/>
        <v>6</v>
      </c>
      <c r="JY55" s="8" t="str">
        <f t="shared" si="18"/>
        <v>M</v>
      </c>
      <c r="KA55" s="8" t="str">
        <f t="shared" si="19"/>
        <v>NA</v>
      </c>
      <c r="KD55" s="8">
        <f>IF(IJ55&lt;VLOOKUP($KJ55,'Industry Valuation'!$A$2:$F$13,2,0),2,0)</f>
        <v>2</v>
      </c>
      <c r="KE55" s="8">
        <f>IF(IT55&lt;VLOOKUP($KJ55,'Industry Valuation'!$A$2:$F$13,3,0),2,0)</f>
        <v>0</v>
      </c>
      <c r="KF55" s="8">
        <f>IF(HP55&lt;VLOOKUP($KJ55,'Industry Valuation'!$A$2:$F$13,4,0),2,0)</f>
        <v>0</v>
      </c>
      <c r="KG55" s="8">
        <f>IF(HQ55&lt;VLOOKUP($KJ55,'Industry Valuation'!$A$2:$F$13,4,0),1,0)</f>
        <v>1</v>
      </c>
      <c r="KH55" s="8">
        <f>IF(HR55&lt;VLOOKUP($KJ55,'Industry Valuation'!$A$2:$F$13,4,0),1,0)</f>
        <v>1</v>
      </c>
      <c r="KI55" s="8">
        <f t="shared" si="27"/>
        <v>4</v>
      </c>
      <c r="KJ55" s="8" t="str">
        <f>VLOOKUP(B55,'[1]Values-Industry'!B$3:C$1974,2,0)</f>
        <v>Utilities</v>
      </c>
    </row>
    <row r="56" spans="1:296" x14ac:dyDescent="0.2">
      <c r="A56" s="4" t="s">
        <v>5141</v>
      </c>
      <c r="B56" s="8" t="s">
        <v>123</v>
      </c>
      <c r="C56" s="8">
        <v>3822.9836</v>
      </c>
      <c r="D56" s="8">
        <v>117.6793</v>
      </c>
      <c r="E56" s="8">
        <v>206.33840000000001</v>
      </c>
      <c r="F56" s="8">
        <v>216.21680000000001</v>
      </c>
      <c r="G56" s="8">
        <v>142.03440000000001</v>
      </c>
      <c r="H56" s="8">
        <v>5.7759999999999998</v>
      </c>
      <c r="I56" s="8">
        <v>998.67280000000005</v>
      </c>
      <c r="J56" s="8">
        <v>112.5613</v>
      </c>
      <c r="K56" s="8">
        <v>2093.4566</v>
      </c>
      <c r="L56" s="8">
        <v>4.4368999999999996</v>
      </c>
      <c r="M56" s="8">
        <v>2521.63</v>
      </c>
      <c r="N56" s="8">
        <v>0</v>
      </c>
      <c r="O56" s="8">
        <v>-5.4503000000000004</v>
      </c>
      <c r="P56" s="8">
        <v>3.9857</v>
      </c>
      <c r="Q56" s="8">
        <v>433.84840000000003</v>
      </c>
      <c r="R56" s="8">
        <v>1543.6652999999999</v>
      </c>
      <c r="S56" s="8">
        <v>598</v>
      </c>
      <c r="T56" s="8">
        <v>328.2</v>
      </c>
      <c r="U56" s="8">
        <v>126.4776</v>
      </c>
      <c r="V56" s="8">
        <v>4.6859000000000002</v>
      </c>
      <c r="W56" s="8">
        <v>0</v>
      </c>
      <c r="X56" s="8">
        <v>12.220800000000001</v>
      </c>
      <c r="Y56" s="8">
        <v>0.82179999999999997</v>
      </c>
      <c r="Z56" s="8">
        <v>14.3223</v>
      </c>
      <c r="AA56" s="8">
        <v>4</v>
      </c>
      <c r="AB56" s="8">
        <v>4.5209000000000001</v>
      </c>
      <c r="AC56" s="8">
        <v>18.289300000000001</v>
      </c>
      <c r="AD56" s="8">
        <v>-9.1219000000000001</v>
      </c>
      <c r="AE56" s="8">
        <v>11.9937</v>
      </c>
      <c r="AF56" s="8">
        <v>7.0712999999999999</v>
      </c>
      <c r="AG56" s="8">
        <v>10.164199999999999</v>
      </c>
      <c r="AH56" s="8">
        <v>16.845700000000001</v>
      </c>
      <c r="AI56" s="8">
        <v>15.278600000000001</v>
      </c>
      <c r="AJ56" s="8">
        <v>14.012499999999999</v>
      </c>
      <c r="AK56" s="8">
        <v>142.03440000000001</v>
      </c>
      <c r="AL56" s="8">
        <v>15.278600000000001</v>
      </c>
      <c r="AM56" s="8">
        <v>26.738199999999999</v>
      </c>
      <c r="AN56" s="8">
        <v>22.119499999999999</v>
      </c>
      <c r="AO56" s="8">
        <v>1.5457000000000001</v>
      </c>
      <c r="AP56" s="8">
        <v>1.1968000000000001</v>
      </c>
      <c r="AQ56" s="8">
        <v>1.8262</v>
      </c>
      <c r="AR56" s="8">
        <v>0</v>
      </c>
      <c r="AS56" s="8">
        <v>7.0423999999999998</v>
      </c>
      <c r="AT56" s="8">
        <v>0.84519999999999995</v>
      </c>
      <c r="AU56" s="8">
        <v>21.870799999999999</v>
      </c>
      <c r="AV56" s="8">
        <v>0</v>
      </c>
      <c r="AW56" s="8">
        <v>7.1300000000000002E-2</v>
      </c>
      <c r="AX56" s="8">
        <v>3.1985999999999999</v>
      </c>
      <c r="AZ56" s="8">
        <v>4155.625</v>
      </c>
      <c r="BA56" s="8">
        <v>106.6855</v>
      </c>
      <c r="BB56" s="8">
        <v>201.09399999999999</v>
      </c>
      <c r="BC56" s="8">
        <v>196.65649999999999</v>
      </c>
      <c r="BD56" s="8">
        <v>123.8869</v>
      </c>
      <c r="BE56" s="8">
        <v>158.66030000000001</v>
      </c>
      <c r="BF56" s="8">
        <v>1057.8308999999999</v>
      </c>
      <c r="BG56" s="8">
        <v>272.30579999999998</v>
      </c>
      <c r="BH56" s="8">
        <v>2399.4007000000001</v>
      </c>
      <c r="BI56" s="8">
        <v>4.4105999999999996</v>
      </c>
      <c r="BJ56" s="8">
        <v>3555.0684999999999</v>
      </c>
      <c r="BK56" s="8">
        <v>0</v>
      </c>
      <c r="BL56" s="8">
        <v>-146.28110000000001</v>
      </c>
      <c r="BM56" s="8">
        <v>50.517699999999998</v>
      </c>
      <c r="BN56" s="8">
        <v>553.21979999999996</v>
      </c>
      <c r="BO56" s="8">
        <v>1628.7337</v>
      </c>
      <c r="BP56" s="8">
        <v>663.8</v>
      </c>
      <c r="BQ56" s="8">
        <v>393.3</v>
      </c>
      <c r="BR56" s="8">
        <v>137.68559999999999</v>
      </c>
      <c r="BS56" s="8">
        <v>4.0751999999999997</v>
      </c>
      <c r="BT56" s="8">
        <v>0</v>
      </c>
      <c r="BU56" s="8">
        <v>17.678599999999999</v>
      </c>
      <c r="BV56" s="8">
        <v>0.98309999999999997</v>
      </c>
      <c r="BW56" s="8">
        <v>41.578000000000003</v>
      </c>
      <c r="BX56" s="8">
        <v>4</v>
      </c>
      <c r="BY56" s="8">
        <v>3.032</v>
      </c>
      <c r="BZ56" s="8">
        <v>15.95</v>
      </c>
      <c r="CA56" s="8">
        <v>-12.7904</v>
      </c>
      <c r="CB56" s="8">
        <v>8.8617000000000008</v>
      </c>
      <c r="CC56" s="8">
        <v>5.5148000000000001</v>
      </c>
      <c r="CD56" s="8">
        <v>8.0745000000000005</v>
      </c>
      <c r="CE56" s="8">
        <v>13.5722</v>
      </c>
      <c r="CF56" s="8">
        <v>12.0778</v>
      </c>
      <c r="CG56" s="8">
        <v>11.034700000000001</v>
      </c>
      <c r="CH56" s="8">
        <v>123.8869</v>
      </c>
      <c r="CI56" s="8">
        <v>12.0778</v>
      </c>
      <c r="CJ56" s="8">
        <v>22.204000000000001</v>
      </c>
      <c r="CK56" s="8">
        <v>32.981200000000001</v>
      </c>
      <c r="CL56" s="8">
        <v>1.5396999999999998</v>
      </c>
      <c r="CM56" s="8">
        <v>1.1573</v>
      </c>
      <c r="CN56" s="8">
        <v>1.7319</v>
      </c>
      <c r="CO56" s="8">
        <v>0</v>
      </c>
      <c r="CP56" s="8">
        <v>5.6679000000000004</v>
      </c>
      <c r="CQ56" s="8">
        <v>0.79530000000000001</v>
      </c>
      <c r="CR56" s="8">
        <v>25.0745</v>
      </c>
      <c r="CS56" s="8">
        <v>0</v>
      </c>
      <c r="CT56" s="8">
        <v>7.6100000000000001E-2</v>
      </c>
      <c r="CU56" s="8">
        <v>3.8207</v>
      </c>
      <c r="CW56" s="8">
        <v>4829.2664000000004</v>
      </c>
      <c r="CX56" s="8">
        <v>147.8116</v>
      </c>
      <c r="CY56" s="8">
        <v>302.34640000000002</v>
      </c>
      <c r="CZ56" s="8">
        <v>263.34609999999998</v>
      </c>
      <c r="DA56" s="8">
        <v>161.55170000000001</v>
      </c>
      <c r="DB56" s="8">
        <v>159.8364</v>
      </c>
      <c r="DC56" s="8">
        <v>1290.5996</v>
      </c>
      <c r="DD56" s="8">
        <v>278.65949999999998</v>
      </c>
      <c r="DE56" s="8">
        <v>2751.9639999999999</v>
      </c>
      <c r="DF56" s="8">
        <v>5.2938999999999998</v>
      </c>
      <c r="DG56" s="8">
        <v>6861.5124999999998</v>
      </c>
      <c r="DH56" s="8">
        <v>0</v>
      </c>
      <c r="DI56" s="8">
        <v>-491.73320000000001</v>
      </c>
      <c r="DJ56" s="8">
        <v>64.267799999999994</v>
      </c>
      <c r="DK56" s="8">
        <v>972.73509999999999</v>
      </c>
      <c r="DL56" s="8">
        <v>1660.9978000000001</v>
      </c>
      <c r="DM56" s="8">
        <v>1118</v>
      </c>
      <c r="DN56" s="8">
        <v>495.25</v>
      </c>
      <c r="DO56" s="8">
        <v>152.29300000000001</v>
      </c>
      <c r="DP56" s="8">
        <v>4.9893000000000001</v>
      </c>
      <c r="DQ56" s="8">
        <v>0</v>
      </c>
      <c r="DR56" s="8">
        <v>22.694199999999999</v>
      </c>
      <c r="DS56" s="8">
        <v>1.4955000000000001</v>
      </c>
      <c r="DT56" s="8">
        <v>20.085799999999999</v>
      </c>
      <c r="DU56" s="8">
        <v>4.5</v>
      </c>
      <c r="DV56" s="8">
        <v>2.2366000000000001</v>
      </c>
      <c r="DW56" s="8">
        <v>20.8</v>
      </c>
      <c r="DX56" s="8">
        <v>30.407499999999999</v>
      </c>
      <c r="DY56" s="8">
        <v>10.609299999999999</v>
      </c>
      <c r="DZ56" s="8">
        <v>6.2721999999999998</v>
      </c>
      <c r="EA56" s="8">
        <v>9.7643000000000004</v>
      </c>
      <c r="EB56" s="8">
        <v>14.8438</v>
      </c>
      <c r="EC56" s="8">
        <v>14.3476</v>
      </c>
      <c r="ED56" s="8">
        <v>12.306800000000001</v>
      </c>
      <c r="EE56" s="8">
        <v>161.55170000000001</v>
      </c>
      <c r="EF56" s="8">
        <v>14.3476</v>
      </c>
      <c r="EG56" s="8">
        <v>34.325200000000002</v>
      </c>
      <c r="EH56" s="8">
        <v>44.711500000000001</v>
      </c>
      <c r="EI56" s="8">
        <v>1.2869999999999999</v>
      </c>
      <c r="EJ56" s="8">
        <v>0.94359999999999999</v>
      </c>
      <c r="EK56" s="8">
        <v>1.7547999999999999</v>
      </c>
      <c r="EL56" s="8">
        <v>0</v>
      </c>
      <c r="EM56" s="8">
        <v>6.8540999999999999</v>
      </c>
      <c r="EN56" s="8">
        <v>0.59950000000000003</v>
      </c>
      <c r="EO56" s="8">
        <v>21.632000000000001</v>
      </c>
      <c r="EP56" s="8">
        <v>0</v>
      </c>
      <c r="EQ56" s="8">
        <v>5.7200000000000001E-2</v>
      </c>
      <c r="ER56" s="8">
        <v>6.1066000000000003</v>
      </c>
      <c r="ET56" s="8">
        <v>5188.6552000000001</v>
      </c>
      <c r="EU56" s="8">
        <v>233.13480000000001</v>
      </c>
      <c r="EV56" s="8">
        <v>437.50569999999999</v>
      </c>
      <c r="EW56" s="8">
        <v>355.27409999999998</v>
      </c>
      <c r="EX56" s="8">
        <v>226.6525</v>
      </c>
      <c r="EY56" s="8">
        <v>10.6096</v>
      </c>
      <c r="EZ56" s="8">
        <v>1499.4138</v>
      </c>
      <c r="FA56" s="8">
        <v>163.74180000000001</v>
      </c>
      <c r="FB56" s="8">
        <v>3025.2759999999998</v>
      </c>
      <c r="FC56" s="8">
        <v>5.2389000000000001</v>
      </c>
      <c r="FD56" s="8">
        <v>6803.8680000000004</v>
      </c>
      <c r="FE56" s="8">
        <v>0</v>
      </c>
      <c r="FF56" s="8">
        <v>-267.58690000000001</v>
      </c>
      <c r="FG56" s="8">
        <v>-75.542199999999994</v>
      </c>
      <c r="FH56" s="8">
        <v>1068.3918000000001</v>
      </c>
      <c r="FI56" s="8">
        <v>1835.6459</v>
      </c>
      <c r="FJ56" s="8">
        <v>1259</v>
      </c>
      <c r="FK56" s="8">
        <v>805.5</v>
      </c>
      <c r="FL56" s="8">
        <v>175.39580000000001</v>
      </c>
      <c r="FM56" s="8">
        <v>7.0430000000000001</v>
      </c>
      <c r="FN56" s="8">
        <v>0</v>
      </c>
      <c r="FO56" s="8">
        <v>15.551500000000001</v>
      </c>
      <c r="FP56" s="8">
        <v>1.405</v>
      </c>
      <c r="FQ56" s="8">
        <v>21.3474</v>
      </c>
      <c r="FR56" s="8">
        <v>5</v>
      </c>
      <c r="FS56" s="8">
        <v>3.1095999999999999</v>
      </c>
      <c r="FT56" s="8">
        <v>29.19</v>
      </c>
      <c r="FU56" s="8">
        <v>40.336500000000001</v>
      </c>
      <c r="FV56" s="8">
        <v>15.1699</v>
      </c>
      <c r="FW56" s="8">
        <v>7.8464</v>
      </c>
      <c r="FX56" s="8">
        <v>13.6518</v>
      </c>
      <c r="FY56" s="8">
        <v>18.000499999999999</v>
      </c>
      <c r="FZ56" s="8">
        <v>17.812799999999999</v>
      </c>
      <c r="GA56" s="8">
        <v>14.797700000000001</v>
      </c>
      <c r="GB56" s="8">
        <v>226.6525</v>
      </c>
      <c r="GC56" s="8">
        <v>17.812799999999999</v>
      </c>
      <c r="GD56" s="8">
        <v>64.150199999999998</v>
      </c>
      <c r="GE56" s="11">
        <v>173.09059999999999</v>
      </c>
      <c r="GF56" s="11">
        <v>1.7962</v>
      </c>
      <c r="GG56" s="11">
        <v>7.766</v>
      </c>
      <c r="GH56" s="8">
        <v>32.158299999999997</v>
      </c>
      <c r="GI56" s="8">
        <v>1.2242</v>
      </c>
      <c r="GJ56" s="8">
        <v>0.89170000000000005</v>
      </c>
      <c r="GK56" s="8">
        <v>1.7151000000000001</v>
      </c>
      <c r="GL56" s="8">
        <v>0</v>
      </c>
      <c r="GM56" s="8">
        <v>11.2882</v>
      </c>
      <c r="GN56" s="8">
        <v>0.58079999999999998</v>
      </c>
      <c r="GO56" s="8">
        <v>17.132000000000001</v>
      </c>
      <c r="GP56" s="8">
        <v>0</v>
      </c>
      <c r="GQ56" s="8">
        <v>5.28E-2</v>
      </c>
      <c r="GR56" s="8">
        <v>5.3518999999999997</v>
      </c>
      <c r="GS56" s="12">
        <f t="shared" si="20"/>
        <v>1.930292849185427</v>
      </c>
      <c r="GU56" s="8">
        <v>5327.3103000000001</v>
      </c>
      <c r="GV56" s="8">
        <v>195.7962</v>
      </c>
      <c r="GW56" s="8">
        <v>423.0718</v>
      </c>
      <c r="GX56" s="8">
        <v>300.59089999999998</v>
      </c>
      <c r="GY56" s="8">
        <v>193.33699999999999</v>
      </c>
      <c r="GZ56" s="8">
        <v>8.6847999999999992</v>
      </c>
      <c r="HA56" s="8">
        <v>1166.9857999999999</v>
      </c>
      <c r="HB56" s="8">
        <v>189.6816</v>
      </c>
      <c r="HC56" s="8">
        <v>2864.9929999999999</v>
      </c>
      <c r="HD56" s="8">
        <v>5.6152999999999995</v>
      </c>
      <c r="HE56" s="8">
        <v>5534.4696000000004</v>
      </c>
      <c r="HF56" s="8">
        <v>0</v>
      </c>
      <c r="HG56" s="8">
        <v>65.266000000000005</v>
      </c>
      <c r="HH56" s="8">
        <v>-196.21700000000001</v>
      </c>
      <c r="HI56" s="8">
        <v>991.38310000000001</v>
      </c>
      <c r="HJ56" s="8">
        <v>1769.5123000000001</v>
      </c>
      <c r="HK56" s="8">
        <v>1110</v>
      </c>
      <c r="HL56" s="8">
        <v>770</v>
      </c>
      <c r="HM56" s="8">
        <v>194.22210000000001</v>
      </c>
      <c r="HN56" s="8">
        <v>5.7141999999999999</v>
      </c>
      <c r="HO56" s="8">
        <v>0</v>
      </c>
      <c r="HP56" s="8">
        <v>13.0816</v>
      </c>
      <c r="HQ56" s="8">
        <v>1.1492</v>
      </c>
      <c r="HR56" s="8">
        <v>34.155200000000001</v>
      </c>
      <c r="HS56" s="8">
        <v>5</v>
      </c>
      <c r="HT56" s="8">
        <v>3.1587000000000001</v>
      </c>
      <c r="HU56" s="8">
        <v>24.9</v>
      </c>
      <c r="HV56" s="8">
        <v>-14.6968</v>
      </c>
      <c r="HW56" s="8">
        <v>10.733599999999999</v>
      </c>
      <c r="HX56" s="8">
        <v>6.5646000000000004</v>
      </c>
      <c r="HY56" s="8">
        <v>10.880800000000001</v>
      </c>
      <c r="HZ56" s="8">
        <v>14.180300000000001</v>
      </c>
      <c r="IA56" s="8">
        <v>13.4709</v>
      </c>
      <c r="IB56" s="8">
        <v>12.188599999999999</v>
      </c>
      <c r="IC56" s="8">
        <v>193.33699999999999</v>
      </c>
      <c r="ID56" s="8">
        <v>13.4709</v>
      </c>
      <c r="IE56" s="8">
        <v>41.189900000000002</v>
      </c>
      <c r="IF56" s="11">
        <v>136.0128</v>
      </c>
      <c r="IG56" s="11">
        <v>193.33699999999999</v>
      </c>
      <c r="IH56" s="11">
        <v>1.8089</v>
      </c>
      <c r="II56" s="11">
        <v>7.766</v>
      </c>
      <c r="IJ56" s="8">
        <v>31.6586</v>
      </c>
      <c r="IK56" s="8">
        <v>1.5163</v>
      </c>
      <c r="IL56" s="8">
        <v>1.0849</v>
      </c>
      <c r="IM56" s="8">
        <v>1.8593999999999999</v>
      </c>
      <c r="IN56" s="8">
        <v>0</v>
      </c>
      <c r="IO56" s="8">
        <v>10.164400000000001</v>
      </c>
      <c r="IP56" s="8">
        <v>0.70330000000000004</v>
      </c>
      <c r="IQ56" s="8">
        <v>20.084099999999999</v>
      </c>
      <c r="IR56" s="8">
        <v>0</v>
      </c>
      <c r="IS56" s="8">
        <v>3.8100000000000002E-2</v>
      </c>
      <c r="IT56" s="8">
        <v>4.0587999999999997</v>
      </c>
      <c r="IU56" s="11">
        <v>6121.9243999999999</v>
      </c>
      <c r="IV56" s="11">
        <v>5534.4695000000002</v>
      </c>
      <c r="IW56" s="12">
        <f t="shared" si="21"/>
        <v>2.188260912293043</v>
      </c>
      <c r="IX56" s="12"/>
      <c r="IY56" s="8">
        <f t="shared" si="28"/>
        <v>1</v>
      </c>
      <c r="IZ56" s="8">
        <f t="shared" si="22"/>
        <v>1</v>
      </c>
      <c r="JA56" s="8">
        <f t="shared" si="29"/>
        <v>1</v>
      </c>
      <c r="JB56" s="8">
        <f t="shared" si="23"/>
        <v>1</v>
      </c>
      <c r="JC56" s="8">
        <f t="shared" si="2"/>
        <v>1</v>
      </c>
      <c r="JD56" s="8">
        <f t="shared" si="3"/>
        <v>1</v>
      </c>
      <c r="JE56" s="8">
        <f t="shared" si="4"/>
        <v>1</v>
      </c>
      <c r="JF56" s="8">
        <f t="shared" si="5"/>
        <v>1</v>
      </c>
      <c r="JG56" s="8">
        <f t="shared" si="6"/>
        <v>1</v>
      </c>
      <c r="JH56" s="8">
        <f t="shared" si="7"/>
        <v>9</v>
      </c>
      <c r="JJ56" s="8">
        <f t="shared" si="8"/>
        <v>5</v>
      </c>
      <c r="JK56" s="8">
        <f t="shared" si="9"/>
        <v>0.13573247885709905</v>
      </c>
      <c r="JL56" s="8">
        <v>0.13573247885709905</v>
      </c>
      <c r="JM56" s="8">
        <f t="shared" si="10"/>
        <v>8.6491641838366773E-2</v>
      </c>
      <c r="JN56" s="8">
        <v>8.6491641838366773E-2</v>
      </c>
      <c r="JO56" s="8">
        <f t="shared" si="24"/>
        <v>0</v>
      </c>
      <c r="JP56" s="8">
        <f t="shared" si="25"/>
        <v>0</v>
      </c>
      <c r="JQ56" s="8">
        <f t="shared" si="11"/>
        <v>0</v>
      </c>
      <c r="JR56" s="8">
        <f t="shared" si="12"/>
        <v>1</v>
      </c>
      <c r="JS56" s="8">
        <f t="shared" si="26"/>
        <v>1</v>
      </c>
      <c r="JT56" s="8">
        <f t="shared" si="13"/>
        <v>1</v>
      </c>
      <c r="JU56" s="8">
        <f t="shared" si="14"/>
        <v>1</v>
      </c>
      <c r="JV56" s="8">
        <f t="shared" si="15"/>
        <v>2</v>
      </c>
      <c r="JW56" s="8">
        <f t="shared" si="16"/>
        <v>6</v>
      </c>
      <c r="JX56" s="8">
        <f t="shared" si="17"/>
        <v>15</v>
      </c>
      <c r="JY56" s="8" t="str">
        <f t="shared" si="18"/>
        <v>M</v>
      </c>
      <c r="KA56" s="8">
        <f t="shared" si="19"/>
        <v>8.0140769321282557E-2</v>
      </c>
      <c r="KB56" s="8">
        <v>8.0140769321282557E-2</v>
      </c>
      <c r="KD56" s="8">
        <f>IF(IJ56&lt;VLOOKUP($KJ56,'Industry Valuation'!$A$2:$F$13,2,0),2,0)</f>
        <v>2</v>
      </c>
      <c r="KE56" s="8">
        <f>IF(IT56&lt;VLOOKUP($KJ56,'Industry Valuation'!$A$2:$F$13,3,0),2,0)</f>
        <v>0</v>
      </c>
      <c r="KF56" s="8">
        <f>IF(HP56&lt;VLOOKUP($KJ56,'Industry Valuation'!$A$2:$F$13,4,0),2,0)</f>
        <v>2</v>
      </c>
      <c r="KG56" s="8">
        <f>IF(HQ56&lt;VLOOKUP($KJ56,'Industry Valuation'!$A$2:$F$13,4,0),1,0)</f>
        <v>1</v>
      </c>
      <c r="KH56" s="8">
        <f>IF(HR56&lt;VLOOKUP($KJ56,'Industry Valuation'!$A$2:$F$13,4,0),1,0)</f>
        <v>0</v>
      </c>
      <c r="KI56" s="8">
        <f t="shared" si="27"/>
        <v>5</v>
      </c>
      <c r="KJ56" s="8" t="str">
        <f>VLOOKUP(B56,'[1]Values-Industry'!B$3:C$1974,2,0)</f>
        <v>Consumer, Non-cyclical</v>
      </c>
    </row>
    <row r="57" spans="1:296" x14ac:dyDescent="0.2">
      <c r="A57" s="4" t="s">
        <v>5142</v>
      </c>
      <c r="B57" s="8" t="s">
        <v>124</v>
      </c>
      <c r="C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0</v>
      </c>
      <c r="AE57" s="8">
        <v>0</v>
      </c>
      <c r="AF57" s="8">
        <v>0</v>
      </c>
      <c r="AG57" s="8">
        <v>0</v>
      </c>
      <c r="AH57" s="8">
        <v>0</v>
      </c>
      <c r="AI57" s="8">
        <v>0</v>
      </c>
      <c r="AJ57" s="8">
        <v>0</v>
      </c>
      <c r="AK57" s="8">
        <v>0</v>
      </c>
      <c r="AL57" s="8">
        <v>0</v>
      </c>
      <c r="AM57" s="8">
        <v>0</v>
      </c>
      <c r="AN57" s="8">
        <v>0</v>
      </c>
      <c r="AO57" s="8">
        <v>0</v>
      </c>
      <c r="AP57" s="8">
        <v>0</v>
      </c>
      <c r="AQ57" s="8">
        <v>0</v>
      </c>
      <c r="AR57" s="8">
        <v>0</v>
      </c>
      <c r="AS57" s="8">
        <v>0</v>
      </c>
      <c r="AT57" s="8">
        <v>0</v>
      </c>
      <c r="AU57" s="8">
        <v>0</v>
      </c>
      <c r="AV57" s="8">
        <v>0</v>
      </c>
      <c r="AW57" s="8">
        <v>0</v>
      </c>
      <c r="AX57" s="8">
        <v>0</v>
      </c>
      <c r="AZ57" s="8">
        <v>0</v>
      </c>
      <c r="BB57" s="8">
        <v>0</v>
      </c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>
        <v>0</v>
      </c>
      <c r="BK57" s="8">
        <v>0</v>
      </c>
      <c r="BL57" s="8">
        <v>0</v>
      </c>
      <c r="BM57" s="8">
        <v>0</v>
      </c>
      <c r="BN57" s="8">
        <v>0</v>
      </c>
      <c r="BO57" s="8">
        <v>0</v>
      </c>
      <c r="BP57" s="8">
        <v>0</v>
      </c>
      <c r="BQ57" s="8">
        <v>0</v>
      </c>
      <c r="BR57" s="8">
        <v>0</v>
      </c>
      <c r="BS57" s="8">
        <v>0</v>
      </c>
      <c r="BT57" s="8">
        <v>0</v>
      </c>
      <c r="BU57" s="8">
        <v>0</v>
      </c>
      <c r="BV57" s="8">
        <v>0</v>
      </c>
      <c r="BW57" s="8">
        <v>0</v>
      </c>
      <c r="BX57" s="8">
        <v>0</v>
      </c>
      <c r="BY57" s="8">
        <v>0</v>
      </c>
      <c r="BZ57" s="8">
        <v>0</v>
      </c>
      <c r="CA57" s="8">
        <v>0</v>
      </c>
      <c r="CB57" s="8">
        <v>0</v>
      </c>
      <c r="CC57" s="8">
        <v>0</v>
      </c>
      <c r="CD57" s="8">
        <v>0</v>
      </c>
      <c r="CE57" s="8">
        <v>0</v>
      </c>
      <c r="CF57" s="8">
        <v>0</v>
      </c>
      <c r="CG57" s="8">
        <v>0</v>
      </c>
      <c r="CH57" s="8">
        <v>0</v>
      </c>
      <c r="CI57" s="8">
        <v>0</v>
      </c>
      <c r="CJ57" s="8">
        <v>0</v>
      </c>
      <c r="CK57" s="8">
        <v>0</v>
      </c>
      <c r="CL57" s="8">
        <v>0</v>
      </c>
      <c r="CM57" s="8">
        <v>0</v>
      </c>
      <c r="CN57" s="8">
        <v>0</v>
      </c>
      <c r="CO57" s="8">
        <v>0</v>
      </c>
      <c r="CP57" s="8">
        <v>0</v>
      </c>
      <c r="CQ57" s="8">
        <v>0</v>
      </c>
      <c r="CR57" s="8">
        <v>0</v>
      </c>
      <c r="CS57" s="8">
        <v>0</v>
      </c>
      <c r="CT57" s="8">
        <v>0</v>
      </c>
      <c r="CU57" s="8">
        <v>0</v>
      </c>
      <c r="CW57" s="8">
        <v>26186.27</v>
      </c>
      <c r="CX57" s="8">
        <v>2959.2511</v>
      </c>
      <c r="CY57" s="8">
        <v>3987.36</v>
      </c>
      <c r="CZ57" s="8">
        <v>3721.49</v>
      </c>
      <c r="DA57" s="8">
        <v>3108.97</v>
      </c>
      <c r="DB57" s="8">
        <v>0</v>
      </c>
      <c r="DC57" s="8">
        <v>7552.96</v>
      </c>
      <c r="DD57" s="8">
        <v>69.260000000000005</v>
      </c>
      <c r="DE57" s="8">
        <v>18143.349999999999</v>
      </c>
      <c r="DF57" s="8">
        <v>0</v>
      </c>
      <c r="DG57" s="8">
        <v>0</v>
      </c>
      <c r="DH57" s="8">
        <v>0</v>
      </c>
      <c r="DI57" s="8">
        <v>-6683.09</v>
      </c>
      <c r="DJ57" s="8">
        <v>4674.0200000000004</v>
      </c>
      <c r="DK57" s="8">
        <v>835.88</v>
      </c>
      <c r="DL57" s="8">
        <v>11359.88</v>
      </c>
      <c r="DM57" s="8">
        <v>0</v>
      </c>
      <c r="DN57" s="8">
        <v>0</v>
      </c>
      <c r="DO57" s="8">
        <v>0</v>
      </c>
      <c r="DP57" s="8">
        <v>13.376200000000001</v>
      </c>
      <c r="DQ57" s="8">
        <v>0</v>
      </c>
      <c r="DR57" s="8">
        <v>0</v>
      </c>
      <c r="DS57" s="8">
        <v>0</v>
      </c>
      <c r="DT57" s="8">
        <v>0</v>
      </c>
      <c r="DU57" s="8">
        <v>0</v>
      </c>
      <c r="DV57" s="8">
        <v>0</v>
      </c>
      <c r="DW57" s="8">
        <v>0</v>
      </c>
      <c r="DX57" s="8">
        <v>0</v>
      </c>
      <c r="DY57" s="8">
        <v>0</v>
      </c>
      <c r="DZ57" s="8">
        <v>0</v>
      </c>
      <c r="EA57" s="8">
        <v>0</v>
      </c>
      <c r="EB57" s="8">
        <v>0</v>
      </c>
      <c r="EC57" s="8">
        <v>0</v>
      </c>
      <c r="ED57" s="8">
        <v>0</v>
      </c>
      <c r="EE57" s="8">
        <v>3108.97</v>
      </c>
      <c r="EF57" s="8">
        <v>0</v>
      </c>
      <c r="EG57" s="8">
        <v>0</v>
      </c>
      <c r="EH57" s="8">
        <v>0</v>
      </c>
      <c r="EI57" s="8">
        <v>1.504</v>
      </c>
      <c r="EJ57" s="8">
        <v>1.06</v>
      </c>
      <c r="EK57" s="8">
        <v>1.4433</v>
      </c>
      <c r="EL57" s="8">
        <v>173.4932</v>
      </c>
      <c r="EM57" s="8">
        <v>103.5086</v>
      </c>
      <c r="EN57" s="8">
        <v>0.1527</v>
      </c>
      <c r="EO57" s="8">
        <v>0</v>
      </c>
      <c r="EP57" s="8">
        <v>0</v>
      </c>
      <c r="EQ57" s="8">
        <v>0</v>
      </c>
      <c r="ER57" s="8">
        <v>0</v>
      </c>
      <c r="ET57" s="8">
        <v>30662</v>
      </c>
      <c r="EU57" s="8">
        <v>3649.2773999999999</v>
      </c>
      <c r="EV57" s="8">
        <v>5194</v>
      </c>
      <c r="EW57" s="8">
        <v>5425</v>
      </c>
      <c r="EX57" s="8">
        <v>4191</v>
      </c>
      <c r="EY57" s="8">
        <v>0</v>
      </c>
      <c r="EZ57" s="8">
        <v>8767</v>
      </c>
      <c r="FA57" s="8">
        <v>0</v>
      </c>
      <c r="FB57" s="8">
        <v>19423</v>
      </c>
      <c r="FC57" s="8">
        <v>0</v>
      </c>
      <c r="FD57" s="8">
        <v>0</v>
      </c>
      <c r="FE57" s="8">
        <v>0</v>
      </c>
      <c r="FF57" s="8">
        <v>-1823</v>
      </c>
      <c r="FG57" s="8">
        <v>-3809</v>
      </c>
      <c r="FH57" s="8">
        <v>1214</v>
      </c>
      <c r="FI57" s="8">
        <v>11649</v>
      </c>
      <c r="FJ57" s="8">
        <v>0</v>
      </c>
      <c r="FK57" s="8">
        <v>0</v>
      </c>
      <c r="FL57" s="8">
        <v>42.146700000000003</v>
      </c>
      <c r="FM57" s="8">
        <v>15.018599999999999</v>
      </c>
      <c r="FN57" s="8">
        <v>0</v>
      </c>
      <c r="FO57" s="8">
        <v>0</v>
      </c>
      <c r="FP57" s="8">
        <v>0</v>
      </c>
      <c r="FQ57" s="8">
        <v>0</v>
      </c>
      <c r="FR57" s="8">
        <v>14.32</v>
      </c>
      <c r="FS57" s="8">
        <v>0</v>
      </c>
      <c r="FT57" s="8">
        <v>43.78</v>
      </c>
      <c r="FU57" s="8">
        <v>0</v>
      </c>
      <c r="FV57" s="8">
        <v>0</v>
      </c>
      <c r="FW57" s="8">
        <v>22.3125</v>
      </c>
      <c r="FX57" s="8">
        <v>29.508299999999998</v>
      </c>
      <c r="FY57" s="8">
        <v>96.244100000000003</v>
      </c>
      <c r="FZ57" s="8">
        <v>47.989600000000003</v>
      </c>
      <c r="GA57" s="8">
        <v>33.217399999999998</v>
      </c>
      <c r="GB57" s="8">
        <v>4191</v>
      </c>
      <c r="GC57" s="8">
        <v>39.571100000000001</v>
      </c>
      <c r="GD57" s="8">
        <v>125.3117</v>
      </c>
      <c r="GE57" s="11">
        <v>4029</v>
      </c>
      <c r="GF57" s="11">
        <v>1.6324000000000001</v>
      </c>
      <c r="GG57" s="11">
        <v>0</v>
      </c>
      <c r="GH57" s="8">
        <v>0</v>
      </c>
      <c r="GI57" s="8">
        <v>1.3287</v>
      </c>
      <c r="GJ57" s="8">
        <v>0.98640000000000005</v>
      </c>
      <c r="GK57" s="8">
        <v>1.5786</v>
      </c>
      <c r="GL57" s="8">
        <v>0</v>
      </c>
      <c r="GM57" s="8">
        <v>184.2</v>
      </c>
      <c r="GN57" s="8">
        <v>0.15840000000000001</v>
      </c>
      <c r="GO57" s="8">
        <v>32.713999999999999</v>
      </c>
      <c r="GP57" s="8">
        <v>0</v>
      </c>
      <c r="GQ57" s="8">
        <v>0</v>
      </c>
      <c r="GR57" s="8">
        <v>0</v>
      </c>
      <c r="GS57" s="12">
        <f t="shared" si="20"/>
        <v>1.2393223574325936</v>
      </c>
      <c r="GU57" s="8">
        <v>32483</v>
      </c>
      <c r="GV57" s="8">
        <v>3851.7507000000001</v>
      </c>
      <c r="GW57" s="8">
        <v>5847</v>
      </c>
      <c r="GX57" s="8">
        <v>5792</v>
      </c>
      <c r="GY57" s="8">
        <v>4249</v>
      </c>
      <c r="GZ57" s="8">
        <v>0</v>
      </c>
      <c r="HA57" s="8">
        <v>6673</v>
      </c>
      <c r="HB57" s="8">
        <v>0</v>
      </c>
      <c r="HC57" s="8">
        <v>21525</v>
      </c>
      <c r="HD57" s="8">
        <v>10.9619</v>
      </c>
      <c r="HE57" s="8">
        <v>77571.138900000005</v>
      </c>
      <c r="HF57" s="8">
        <v>0</v>
      </c>
      <c r="HG57" s="8">
        <v>-1836</v>
      </c>
      <c r="HH57" s="8">
        <v>-2201</v>
      </c>
      <c r="HI57" s="8">
        <v>1213</v>
      </c>
      <c r="HJ57" s="8">
        <v>14718</v>
      </c>
      <c r="HK57" s="8">
        <v>931.45</v>
      </c>
      <c r="HL57" s="8">
        <v>735</v>
      </c>
      <c r="HM57" s="8">
        <v>146.09049999999999</v>
      </c>
      <c r="HN57" s="8">
        <v>16.0761</v>
      </c>
      <c r="HO57" s="8">
        <v>0</v>
      </c>
      <c r="HP57" s="8">
        <v>13.2668</v>
      </c>
      <c r="HQ57" s="8">
        <v>2.3551000000000002</v>
      </c>
      <c r="HR57" s="8">
        <v>19.7318</v>
      </c>
      <c r="HS57" s="8">
        <v>11.95</v>
      </c>
      <c r="HT57" s="8">
        <v>5.4046000000000003</v>
      </c>
      <c r="HU57" s="8">
        <v>42.08</v>
      </c>
      <c r="HV57" s="8">
        <v>-3.8830999999999998</v>
      </c>
      <c r="HW57" s="8">
        <v>246.6241</v>
      </c>
      <c r="HX57" s="8">
        <v>20.7532</v>
      </c>
      <c r="HY57" s="8">
        <v>27.866800000000001</v>
      </c>
      <c r="HZ57" s="8">
        <v>63.882100000000001</v>
      </c>
      <c r="IA57" s="8">
        <v>45.878900000000002</v>
      </c>
      <c r="IB57" s="8">
        <v>29.951599999999999</v>
      </c>
      <c r="IC57" s="8">
        <v>4249</v>
      </c>
      <c r="ID57" s="8">
        <v>33.3033</v>
      </c>
      <c r="IE57" s="8">
        <v>77.770700000000005</v>
      </c>
      <c r="IF57" s="11">
        <v>3412</v>
      </c>
      <c r="IG57" s="11">
        <v>4249</v>
      </c>
      <c r="IH57" s="11">
        <v>1.5865</v>
      </c>
      <c r="II57" s="11">
        <v>101.69</v>
      </c>
      <c r="IJ57" s="8">
        <v>18.5029</v>
      </c>
      <c r="IK57" s="8">
        <v>2.2056</v>
      </c>
      <c r="IL57" s="8">
        <v>1.4575</v>
      </c>
      <c r="IM57" s="8">
        <v>1.5091000000000001</v>
      </c>
      <c r="IN57" s="8">
        <v>290.53190000000001</v>
      </c>
      <c r="IO57" s="8">
        <v>248.66669999999999</v>
      </c>
      <c r="IP57" s="8">
        <v>0.3926</v>
      </c>
      <c r="IQ57" s="8">
        <v>29.4024</v>
      </c>
      <c r="IR57" s="8">
        <v>0</v>
      </c>
      <c r="IS57" s="8">
        <v>1.29E-2</v>
      </c>
      <c r="IT57" s="8">
        <v>5.3296000000000001</v>
      </c>
      <c r="IU57" s="11">
        <v>79176.139200000005</v>
      </c>
      <c r="IV57" s="11">
        <v>77571.139200000005</v>
      </c>
      <c r="IW57" s="12">
        <f t="shared" si="21"/>
        <v>1.3760884914097435</v>
      </c>
      <c r="IX57" s="12"/>
      <c r="IY57" s="8">
        <f t="shared" si="28"/>
        <v>1</v>
      </c>
      <c r="IZ57" s="8">
        <f t="shared" si="22"/>
        <v>1</v>
      </c>
      <c r="JA57" s="8">
        <f t="shared" si="29"/>
        <v>1</v>
      </c>
      <c r="JB57" s="8">
        <f t="shared" si="23"/>
        <v>1</v>
      </c>
      <c r="JC57" s="8">
        <f t="shared" si="2"/>
        <v>0</v>
      </c>
      <c r="JD57" s="8">
        <f t="shared" si="3"/>
        <v>1</v>
      </c>
      <c r="JE57" s="8">
        <f t="shared" si="4"/>
        <v>0</v>
      </c>
      <c r="JF57" s="8">
        <f t="shared" si="5"/>
        <v>1</v>
      </c>
      <c r="JG57" s="8">
        <f t="shared" si="6"/>
        <v>0</v>
      </c>
      <c r="JH57" s="8">
        <f t="shared" si="7"/>
        <v>6</v>
      </c>
      <c r="JJ57" s="8">
        <f t="shared" si="8"/>
        <v>3</v>
      </c>
      <c r="JK57" s="8" t="str">
        <f t="shared" si="9"/>
        <v>NA</v>
      </c>
      <c r="JM57" s="8" t="str">
        <f t="shared" si="10"/>
        <v>NA</v>
      </c>
      <c r="JO57" s="8">
        <f t="shared" si="24"/>
        <v>0</v>
      </c>
      <c r="JP57" s="8">
        <f t="shared" si="25"/>
        <v>0</v>
      </c>
      <c r="JQ57" s="8">
        <f t="shared" si="11"/>
        <v>0</v>
      </c>
      <c r="JR57" s="8">
        <f t="shared" si="12"/>
        <v>1</v>
      </c>
      <c r="JS57" s="8">
        <f t="shared" si="26"/>
        <v>1</v>
      </c>
      <c r="JT57" s="8">
        <f t="shared" si="13"/>
        <v>1</v>
      </c>
      <c r="JU57" s="8">
        <f t="shared" si="14"/>
        <v>0</v>
      </c>
      <c r="JV57" s="8">
        <f t="shared" si="15"/>
        <v>0</v>
      </c>
      <c r="JW57" s="8">
        <f t="shared" si="16"/>
        <v>3</v>
      </c>
      <c r="JX57" s="8">
        <f t="shared" si="17"/>
        <v>9</v>
      </c>
      <c r="JY57" s="8" t="str">
        <f t="shared" si="18"/>
        <v>M</v>
      </c>
      <c r="KA57" s="8" t="str">
        <f t="shared" si="19"/>
        <v>NA</v>
      </c>
      <c r="KD57" s="8">
        <f>IF(IJ57&lt;VLOOKUP($KJ57,'Industry Valuation'!$A$2:$F$13,2,0),2,0)</f>
        <v>2</v>
      </c>
      <c r="KE57" s="8">
        <f>IF(IT57&lt;VLOOKUP($KJ57,'Industry Valuation'!$A$2:$F$13,3,0),2,0)</f>
        <v>0</v>
      </c>
      <c r="KF57" s="8">
        <f>IF(HP57&lt;VLOOKUP($KJ57,'Industry Valuation'!$A$2:$F$13,4,0),2,0)</f>
        <v>2</v>
      </c>
      <c r="KG57" s="8">
        <f>IF(HQ57&lt;VLOOKUP($KJ57,'Industry Valuation'!$A$2:$F$13,4,0),1,0)</f>
        <v>1</v>
      </c>
      <c r="KH57" s="8">
        <f>IF(HR57&lt;VLOOKUP($KJ57,'Industry Valuation'!$A$2:$F$13,4,0),1,0)</f>
        <v>0</v>
      </c>
      <c r="KI57" s="8">
        <f t="shared" si="27"/>
        <v>5</v>
      </c>
      <c r="KJ57" s="8" t="str">
        <f>VLOOKUP(B57,'[1]Values-Industry'!B$3:C$1974,2,0)</f>
        <v>Industrial</v>
      </c>
    </row>
    <row r="58" spans="1:296" x14ac:dyDescent="0.2">
      <c r="A58" s="4" t="s">
        <v>5143</v>
      </c>
      <c r="B58" s="8" t="s">
        <v>125</v>
      </c>
      <c r="C58" s="8">
        <v>68731</v>
      </c>
      <c r="D58" s="8">
        <v>14438.3002</v>
      </c>
      <c r="E58" s="8">
        <v>14222</v>
      </c>
      <c r="F58" s="8">
        <v>10445</v>
      </c>
      <c r="G58" s="8">
        <v>12878</v>
      </c>
      <c r="H58" s="8">
        <v>3000</v>
      </c>
      <c r="I58" s="8">
        <v>27181</v>
      </c>
      <c r="J58" s="8">
        <v>7318</v>
      </c>
      <c r="K58" s="8">
        <v>89844</v>
      </c>
      <c r="L58" s="8">
        <v>4.3209999999999997</v>
      </c>
      <c r="M58" s="8">
        <v>143368.17800000001</v>
      </c>
      <c r="N58" s="8">
        <v>0</v>
      </c>
      <c r="O58" s="8">
        <v>-7872</v>
      </c>
      <c r="P58" s="8">
        <v>1669</v>
      </c>
      <c r="Q58" s="8">
        <v>9175</v>
      </c>
      <c r="R58" s="8">
        <v>30912</v>
      </c>
      <c r="S58" s="8">
        <v>280.95</v>
      </c>
      <c r="T58" s="8">
        <v>147.76</v>
      </c>
      <c r="U58" s="8">
        <v>105.8703</v>
      </c>
      <c r="V58" s="8">
        <v>17.782399999999999</v>
      </c>
      <c r="W58" s="8">
        <v>0</v>
      </c>
      <c r="X58" s="8">
        <v>10.0807</v>
      </c>
      <c r="Y58" s="8">
        <v>1.9683000000000002</v>
      </c>
      <c r="Z58" s="8">
        <v>17.8401</v>
      </c>
      <c r="AA58" s="8">
        <v>1.25</v>
      </c>
      <c r="AB58" s="8">
        <v>9.5185999999999993</v>
      </c>
      <c r="AC58" s="8">
        <v>25.188700000000001</v>
      </c>
      <c r="AD58" s="8">
        <v>16.927499999999998</v>
      </c>
      <c r="AE58" s="8">
        <v>33.274500000000003</v>
      </c>
      <c r="AF58" s="8">
        <v>16.178599999999999</v>
      </c>
      <c r="AG58" s="8">
        <v>23.723400000000002</v>
      </c>
      <c r="AH58" s="8">
        <v>102.3394</v>
      </c>
      <c r="AI58" s="8">
        <v>27.1509</v>
      </c>
      <c r="AJ58" s="8">
        <v>22.7209</v>
      </c>
      <c r="AK58" s="8">
        <v>12864.798000000001</v>
      </c>
      <c r="AL58" s="8">
        <v>27.1509</v>
      </c>
      <c r="AM58" s="8">
        <v>277.49779999999998</v>
      </c>
      <c r="AN58" s="8">
        <v>10.505700000000001</v>
      </c>
      <c r="AO58" s="8">
        <v>1.1373</v>
      </c>
      <c r="AP58" s="8">
        <v>0.8881</v>
      </c>
      <c r="AQ58" s="8">
        <v>0.76500000000000001</v>
      </c>
      <c r="AR58" s="8">
        <v>21.067499999999999</v>
      </c>
      <c r="AS58" s="8">
        <v>14</v>
      </c>
      <c r="AT58" s="8">
        <v>0.26129999999999998</v>
      </c>
      <c r="AU58" s="8">
        <v>4.9794</v>
      </c>
      <c r="AV58" s="8">
        <v>0</v>
      </c>
      <c r="AW58" s="8">
        <v>0.1017</v>
      </c>
      <c r="AX58" s="8">
        <v>2.5019</v>
      </c>
      <c r="AZ58" s="8">
        <v>188314</v>
      </c>
      <c r="BA58" s="8">
        <v>29394.929700000001</v>
      </c>
      <c r="BB58" s="8">
        <v>41838</v>
      </c>
      <c r="BC58" s="8">
        <v>38147</v>
      </c>
      <c r="BD58" s="8">
        <v>30288</v>
      </c>
      <c r="BE58" s="8">
        <v>190</v>
      </c>
      <c r="BF58" s="8">
        <v>58039</v>
      </c>
      <c r="BG58" s="8">
        <v>8085</v>
      </c>
      <c r="BH58" s="8">
        <v>159382</v>
      </c>
      <c r="BI58" s="8">
        <v>6.6495999999999995</v>
      </c>
      <c r="BJ58" s="8">
        <v>388560.51689999999</v>
      </c>
      <c r="BK58" s="8">
        <v>0</v>
      </c>
      <c r="BL58" s="8">
        <v>-4372</v>
      </c>
      <c r="BM58" s="8">
        <v>-8749</v>
      </c>
      <c r="BN58" s="8">
        <v>22121</v>
      </c>
      <c r="BO58" s="8">
        <v>105419</v>
      </c>
      <c r="BP58" s="8">
        <v>484.23</v>
      </c>
      <c r="BQ58" s="8">
        <v>223.76</v>
      </c>
      <c r="BR58" s="8">
        <v>98.319800000000001</v>
      </c>
      <c r="BS58" s="8">
        <v>19.444099999999999</v>
      </c>
      <c r="BT58" s="8">
        <v>0</v>
      </c>
      <c r="BU58" s="8">
        <v>9.2873000000000001</v>
      </c>
      <c r="BV58" s="8">
        <v>2.2168999999999999</v>
      </c>
      <c r="BW58" s="8">
        <v>23.904800000000002</v>
      </c>
      <c r="BX58" s="8">
        <v>5</v>
      </c>
      <c r="BY58" s="8">
        <v>7.2549000000000001</v>
      </c>
      <c r="BZ58" s="8">
        <v>32.5625</v>
      </c>
      <c r="CA58" s="8">
        <v>29.152200000000001</v>
      </c>
      <c r="CB58" s="8">
        <v>-7.1318999999999999</v>
      </c>
      <c r="CC58" s="8">
        <v>24.305700000000002</v>
      </c>
      <c r="CD58" s="8">
        <v>34.489100000000001</v>
      </c>
      <c r="CE58" s="8">
        <v>75.689599999999999</v>
      </c>
      <c r="CF58" s="8">
        <v>41.468800000000002</v>
      </c>
      <c r="CG58" s="8">
        <v>37.565800000000003</v>
      </c>
      <c r="CH58" s="8">
        <v>30288</v>
      </c>
      <c r="CI58" s="8">
        <v>41.468800000000002</v>
      </c>
      <c r="CJ58" s="8">
        <v>118.5185</v>
      </c>
      <c r="CK58" s="8">
        <v>13.783899999999999</v>
      </c>
      <c r="CL58" s="8">
        <v>1.8163</v>
      </c>
      <c r="CM58" s="8">
        <v>1.3639000000000001</v>
      </c>
      <c r="CN58" s="8">
        <v>1.1815</v>
      </c>
      <c r="CO58" s="8">
        <v>0</v>
      </c>
      <c r="CP58" s="8">
        <v>52.234000000000002</v>
      </c>
      <c r="CQ58" s="8">
        <v>0.61470000000000002</v>
      </c>
      <c r="CR58" s="8">
        <v>15.4153</v>
      </c>
      <c r="CS58" s="8">
        <v>0</v>
      </c>
      <c r="CT58" s="8">
        <v>8.6999999999999994E-3</v>
      </c>
      <c r="CU58" s="8">
        <v>4.5651000000000002</v>
      </c>
      <c r="CW58" s="8">
        <v>226213</v>
      </c>
      <c r="CX58" s="8">
        <v>26024.138900000002</v>
      </c>
      <c r="CY58" s="8">
        <v>41529</v>
      </c>
      <c r="CZ58" s="8">
        <v>36181</v>
      </c>
      <c r="DA58" s="8">
        <v>26277</v>
      </c>
      <c r="DB58" s="8">
        <v>460</v>
      </c>
      <c r="DC58" s="8">
        <v>69390</v>
      </c>
      <c r="DD58" s="8">
        <v>5001</v>
      </c>
      <c r="DE58" s="8">
        <v>198481</v>
      </c>
      <c r="DF58" s="8">
        <v>7.7035</v>
      </c>
      <c r="DG58" s="8">
        <v>581430.97589999996</v>
      </c>
      <c r="DH58" s="8">
        <v>0</v>
      </c>
      <c r="DI58" s="8">
        <v>-23090</v>
      </c>
      <c r="DJ58" s="8">
        <v>-7259</v>
      </c>
      <c r="DK58" s="8">
        <v>28277</v>
      </c>
      <c r="DL58" s="8">
        <v>122526</v>
      </c>
      <c r="DM58" s="8">
        <v>749.5</v>
      </c>
      <c r="DN58" s="8">
        <v>419.09</v>
      </c>
      <c r="DO58" s="8">
        <v>127.4879</v>
      </c>
      <c r="DP58" s="8">
        <v>15.6556</v>
      </c>
      <c r="DQ58" s="8">
        <v>0</v>
      </c>
      <c r="DR58" s="8">
        <v>14.0006</v>
      </c>
      <c r="DS58" s="8">
        <v>2.6640000000000001</v>
      </c>
      <c r="DT58" s="8">
        <v>23.5258</v>
      </c>
      <c r="DU58" s="8">
        <v>6</v>
      </c>
      <c r="DV58" s="8">
        <v>4.3608000000000002</v>
      </c>
      <c r="DW58" s="8">
        <v>27.46</v>
      </c>
      <c r="DX58" s="8">
        <v>-15.6699</v>
      </c>
      <c r="DY58" s="8">
        <v>29.666599999999999</v>
      </c>
      <c r="DZ58" s="8">
        <v>14.685499999999999</v>
      </c>
      <c r="EA58" s="8">
        <v>21.819700000000001</v>
      </c>
      <c r="EB58" s="8">
        <v>35.525799999999997</v>
      </c>
      <c r="EC58" s="8">
        <v>24.522500000000001</v>
      </c>
      <c r="ED58" s="8">
        <v>23.5167</v>
      </c>
      <c r="EE58" s="8">
        <v>26277</v>
      </c>
      <c r="EF58" s="8">
        <v>24.522500000000001</v>
      </c>
      <c r="EG58" s="8">
        <v>52.284199999999998</v>
      </c>
      <c r="EH58" s="8">
        <v>22.9315</v>
      </c>
      <c r="EI58" s="8">
        <v>1.7658</v>
      </c>
      <c r="EJ58" s="8">
        <v>1.2126999999999999</v>
      </c>
      <c r="EK58" s="8">
        <v>1.1396999999999999</v>
      </c>
      <c r="EL58" s="8">
        <v>0</v>
      </c>
      <c r="EM58" s="8">
        <v>118.4448</v>
      </c>
      <c r="EN58" s="8">
        <v>0.46250000000000002</v>
      </c>
      <c r="EO58" s="8">
        <v>21.939299999999999</v>
      </c>
      <c r="EP58" s="8">
        <v>0</v>
      </c>
      <c r="EQ58" s="8">
        <v>1.1599999999999999E-2</v>
      </c>
      <c r="ER58" s="8">
        <v>4.9393000000000002</v>
      </c>
      <c r="ET58" s="8">
        <v>264942</v>
      </c>
      <c r="EU58" s="8">
        <v>29973.563600000001</v>
      </c>
      <c r="EV58" s="8">
        <v>42706</v>
      </c>
      <c r="EW58" s="8">
        <v>38567</v>
      </c>
      <c r="EX58" s="8">
        <v>29929</v>
      </c>
      <c r="EY58" s="8">
        <v>1966</v>
      </c>
      <c r="EZ58" s="8">
        <v>68661</v>
      </c>
      <c r="FA58" s="8">
        <v>8750</v>
      </c>
      <c r="FB58" s="8">
        <v>225247</v>
      </c>
      <c r="FC58" s="8">
        <v>6.6523000000000003</v>
      </c>
      <c r="FD58" s="8">
        <v>421112.3873</v>
      </c>
      <c r="FE58" s="8">
        <v>0</v>
      </c>
      <c r="FF58" s="8">
        <v>-15619</v>
      </c>
      <c r="FG58" s="8">
        <v>-4036</v>
      </c>
      <c r="FH58" s="8">
        <v>30635</v>
      </c>
      <c r="FI58" s="8">
        <v>149861</v>
      </c>
      <c r="FJ58" s="8">
        <v>681.2</v>
      </c>
      <c r="FK58" s="8">
        <v>407.4</v>
      </c>
      <c r="FL58" s="8">
        <v>167.50030000000001</v>
      </c>
      <c r="FM58" s="8">
        <v>13.2546</v>
      </c>
      <c r="FN58" s="8">
        <v>0</v>
      </c>
      <c r="FO58" s="8">
        <v>9.8606999999999996</v>
      </c>
      <c r="FP58" s="8">
        <v>1.5548</v>
      </c>
      <c r="FQ58" s="8">
        <v>13.0909</v>
      </c>
      <c r="FR58" s="8">
        <v>6</v>
      </c>
      <c r="FS58" s="8">
        <v>7.266</v>
      </c>
      <c r="FT58" s="8">
        <v>34.51</v>
      </c>
      <c r="FU58" s="8">
        <v>25.6737</v>
      </c>
      <c r="FV58" s="8">
        <v>31.385200000000001</v>
      </c>
      <c r="FW58" s="8">
        <v>14.1265</v>
      </c>
      <c r="FX58" s="8">
        <v>19.774100000000001</v>
      </c>
      <c r="FY58" s="8">
        <v>31.637799999999999</v>
      </c>
      <c r="FZ58" s="8">
        <v>22.302</v>
      </c>
      <c r="GA58" s="8">
        <v>21.0945</v>
      </c>
      <c r="GB58" s="8">
        <v>29929</v>
      </c>
      <c r="GC58" s="8">
        <v>22.302</v>
      </c>
      <c r="GD58" s="8">
        <v>44.558399999999999</v>
      </c>
      <c r="GE58" s="11">
        <v>22279</v>
      </c>
      <c r="GF58" s="11">
        <v>1.2504999999999999</v>
      </c>
      <c r="GG58" s="11">
        <v>967.81</v>
      </c>
      <c r="GH58" s="8">
        <v>13.762700000000001</v>
      </c>
      <c r="GI58" s="8">
        <v>2.1825999999999999</v>
      </c>
      <c r="GJ58" s="8">
        <v>1.5888</v>
      </c>
      <c r="GK58" s="8">
        <v>1.1761999999999999</v>
      </c>
      <c r="GL58" s="8">
        <v>0</v>
      </c>
      <c r="GM58" s="8">
        <v>90.741600000000005</v>
      </c>
      <c r="GN58" s="8">
        <v>0.74839999999999995</v>
      </c>
      <c r="GO58" s="8">
        <v>17.4633</v>
      </c>
      <c r="GP58" s="8">
        <v>0</v>
      </c>
      <c r="GQ58" s="8">
        <v>2.64E-2</v>
      </c>
      <c r="GR58" s="8">
        <v>2.8355000000000001</v>
      </c>
      <c r="GS58" s="12">
        <f t="shared" si="20"/>
        <v>1.4269103545056634</v>
      </c>
      <c r="GU58" s="8">
        <v>291408</v>
      </c>
      <c r="GV58" s="8">
        <v>26107.9571</v>
      </c>
      <c r="GW58" s="8">
        <v>41844</v>
      </c>
      <c r="GX58" s="8">
        <v>38530</v>
      </c>
      <c r="GY58" s="8">
        <v>28129</v>
      </c>
      <c r="GZ58" s="8">
        <v>3853</v>
      </c>
      <c r="HA58" s="8">
        <v>76233</v>
      </c>
      <c r="HB58" s="8">
        <v>15419</v>
      </c>
      <c r="HC58" s="8">
        <v>260665</v>
      </c>
      <c r="HD58" s="8">
        <v>5.9196</v>
      </c>
      <c r="HE58" s="8">
        <v>411796.21019999997</v>
      </c>
      <c r="HF58" s="8">
        <v>0</v>
      </c>
      <c r="HG58" s="8">
        <v>-31767</v>
      </c>
      <c r="HH58" s="8">
        <v>-14598</v>
      </c>
      <c r="HI58" s="8">
        <v>35457</v>
      </c>
      <c r="HJ58" s="8">
        <v>163265</v>
      </c>
      <c r="HK58" s="8">
        <v>564</v>
      </c>
      <c r="HL58" s="8">
        <v>405.1</v>
      </c>
      <c r="HM58" s="8">
        <v>187.31010000000001</v>
      </c>
      <c r="HN58" s="8">
        <v>11.002800000000001</v>
      </c>
      <c r="HO58" s="8">
        <v>0</v>
      </c>
      <c r="HP58" s="8">
        <v>9.8412000000000006</v>
      </c>
      <c r="HQ58" s="8">
        <v>1.3792</v>
      </c>
      <c r="HR58" s="8">
        <v>9.8354999999999997</v>
      </c>
      <c r="HS58" s="8">
        <v>9</v>
      </c>
      <c r="HT58" s="8">
        <v>6.9999000000000002</v>
      </c>
      <c r="HU58" s="8">
        <v>32.14</v>
      </c>
      <c r="HV58" s="8">
        <v>-6.8676000000000004</v>
      </c>
      <c r="HW58" s="8">
        <v>11.826700000000001</v>
      </c>
      <c r="HX58" s="8">
        <v>11.5778</v>
      </c>
      <c r="HY58" s="8">
        <v>14.5817</v>
      </c>
      <c r="HZ58" s="8">
        <v>24.735900000000001</v>
      </c>
      <c r="IA58" s="8">
        <v>18.1313</v>
      </c>
      <c r="IB58" s="8">
        <v>16.976800000000001</v>
      </c>
      <c r="IC58" s="8">
        <v>28129</v>
      </c>
      <c r="ID58" s="8">
        <v>18.1313</v>
      </c>
      <c r="IE58" s="8">
        <v>33.4407</v>
      </c>
      <c r="IF58" s="11">
        <v>33180</v>
      </c>
      <c r="IG58" s="11">
        <v>28129</v>
      </c>
      <c r="IH58" s="11">
        <v>1.1994</v>
      </c>
      <c r="II58" s="11">
        <v>974.096</v>
      </c>
      <c r="IJ58" s="8">
        <v>14.2859</v>
      </c>
      <c r="IK58" s="8">
        <v>2.1417000000000002</v>
      </c>
      <c r="IL58" s="8">
        <v>1.4054</v>
      </c>
      <c r="IM58" s="8">
        <v>1.1179000000000001</v>
      </c>
      <c r="IN58" s="8">
        <v>0</v>
      </c>
      <c r="IO58" s="8">
        <v>50.255499999999998</v>
      </c>
      <c r="IP58" s="8">
        <v>0.70520000000000005</v>
      </c>
      <c r="IQ58" s="8">
        <v>28.077300000000001</v>
      </c>
      <c r="IR58" s="8">
        <v>0</v>
      </c>
      <c r="IS58" s="8">
        <v>3.39E-2</v>
      </c>
      <c r="IT58" s="8">
        <v>2.4512999999999998</v>
      </c>
      <c r="IU58" s="11">
        <v>402922.16960000002</v>
      </c>
      <c r="IV58" s="11">
        <v>367462.16960000002</v>
      </c>
      <c r="IW58" s="12">
        <f t="shared" si="21"/>
        <v>1.4875751004301609</v>
      </c>
      <c r="IX58" s="12"/>
      <c r="IY58" s="8">
        <f t="shared" si="28"/>
        <v>1</v>
      </c>
      <c r="IZ58" s="8">
        <f t="shared" si="22"/>
        <v>1</v>
      </c>
      <c r="JA58" s="8">
        <f t="shared" si="29"/>
        <v>1</v>
      </c>
      <c r="JB58" s="8">
        <f t="shared" si="23"/>
        <v>1</v>
      </c>
      <c r="JC58" s="8">
        <f t="shared" si="2"/>
        <v>0</v>
      </c>
      <c r="JD58" s="8">
        <f t="shared" si="3"/>
        <v>0</v>
      </c>
      <c r="JE58" s="8">
        <f t="shared" si="4"/>
        <v>0</v>
      </c>
      <c r="JF58" s="8">
        <f t="shared" si="5"/>
        <v>1</v>
      </c>
      <c r="JG58" s="8">
        <f t="shared" si="6"/>
        <v>0</v>
      </c>
      <c r="JH58" s="8">
        <f t="shared" si="7"/>
        <v>5</v>
      </c>
      <c r="JJ58" s="8">
        <f t="shared" si="8"/>
        <v>5</v>
      </c>
      <c r="JK58" s="8">
        <f t="shared" si="9"/>
        <v>0.1596160180948718</v>
      </c>
      <c r="JL58" s="8">
        <v>0.1596160180948718</v>
      </c>
      <c r="JM58" s="8">
        <f t="shared" si="10"/>
        <v>0.43495143163076144</v>
      </c>
      <c r="JN58" s="8">
        <v>0.43495143163076144</v>
      </c>
      <c r="JO58" s="8">
        <f t="shared" si="24"/>
        <v>0</v>
      </c>
      <c r="JP58" s="8">
        <f t="shared" si="25"/>
        <v>3</v>
      </c>
      <c r="JQ58" s="8">
        <f t="shared" si="11"/>
        <v>3</v>
      </c>
      <c r="JR58" s="8">
        <f t="shared" si="12"/>
        <v>1</v>
      </c>
      <c r="JS58" s="8">
        <f t="shared" si="26"/>
        <v>1</v>
      </c>
      <c r="JT58" s="8">
        <f t="shared" si="13"/>
        <v>1</v>
      </c>
      <c r="JU58" s="8">
        <f t="shared" si="14"/>
        <v>1</v>
      </c>
      <c r="JV58" s="8">
        <f t="shared" si="15"/>
        <v>2</v>
      </c>
      <c r="JW58" s="8">
        <f t="shared" si="16"/>
        <v>12</v>
      </c>
      <c r="JX58" s="8">
        <f t="shared" si="17"/>
        <v>17</v>
      </c>
      <c r="JY58" s="8" t="str">
        <f t="shared" si="18"/>
        <v>L</v>
      </c>
      <c r="KA58" s="8">
        <f t="shared" si="19"/>
        <v>0.21601191514490625</v>
      </c>
      <c r="KB58" s="8">
        <v>0.21601191514490625</v>
      </c>
      <c r="KD58" s="8">
        <f>IF(IJ58&lt;VLOOKUP($KJ58,'Industry Valuation'!$A$2:$F$13,2,0),2,0)</f>
        <v>0</v>
      </c>
      <c r="KE58" s="8">
        <f>IF(IT58&lt;VLOOKUP($KJ58,'Industry Valuation'!$A$2:$F$13,3,0),2,0)</f>
        <v>0</v>
      </c>
      <c r="KF58" s="8">
        <f>IF(HP58&lt;VLOOKUP($KJ58,'Industry Valuation'!$A$2:$F$13,4,0),2,0)</f>
        <v>2</v>
      </c>
      <c r="KG58" s="8">
        <f>IF(HQ58&lt;VLOOKUP($KJ58,'Industry Valuation'!$A$2:$F$13,4,0),1,0)</f>
        <v>1</v>
      </c>
      <c r="KH58" s="8">
        <f>IF(HR58&lt;VLOOKUP($KJ58,'Industry Valuation'!$A$2:$F$13,4,0),1,0)</f>
        <v>1</v>
      </c>
      <c r="KI58" s="8">
        <f t="shared" si="27"/>
        <v>4</v>
      </c>
      <c r="KJ58" s="8" t="str">
        <f>VLOOKUP(B58,'[1]Values-Industry'!B$3:C$1974,2,0)</f>
        <v>Technology</v>
      </c>
    </row>
    <row r="59" spans="1:296" x14ac:dyDescent="0.2">
      <c r="A59" s="4" t="s">
        <v>5144</v>
      </c>
      <c r="B59" s="8" t="s">
        <v>126</v>
      </c>
      <c r="C59" s="8">
        <v>2989.65</v>
      </c>
      <c r="D59" s="8">
        <v>1100.1541999999999</v>
      </c>
      <c r="E59" s="8">
        <v>1592.34</v>
      </c>
      <c r="F59" s="8">
        <v>22.02</v>
      </c>
      <c r="G59" s="8">
        <v>75.34</v>
      </c>
      <c r="H59" s="8">
        <v>4366.6499999999996</v>
      </c>
      <c r="I59" s="8">
        <v>8594.7199999999993</v>
      </c>
      <c r="J59" s="8">
        <v>5128.93</v>
      </c>
      <c r="K59" s="8">
        <v>25667.57</v>
      </c>
      <c r="L59" s="8">
        <v>0.95899999999999996</v>
      </c>
      <c r="M59" s="8">
        <v>13323.0265</v>
      </c>
      <c r="N59" s="8">
        <v>0</v>
      </c>
      <c r="O59" s="8">
        <v>20.78</v>
      </c>
      <c r="P59" s="8">
        <v>203.00989999999999</v>
      </c>
      <c r="Q59" s="8">
        <v>254.22</v>
      </c>
      <c r="R59" s="8">
        <v>16178.29</v>
      </c>
      <c r="S59" s="8">
        <v>65.8</v>
      </c>
      <c r="T59" s="8">
        <v>24.55</v>
      </c>
      <c r="U59" s="8">
        <v>92.709199999999996</v>
      </c>
      <c r="V59" s="8">
        <v>51.516399999999997</v>
      </c>
      <c r="W59" s="8">
        <v>0</v>
      </c>
      <c r="X59" s="8">
        <v>8.3668999999999993</v>
      </c>
      <c r="Y59" s="8">
        <v>0.97389999999999999</v>
      </c>
      <c r="Z59" s="8">
        <v>0</v>
      </c>
      <c r="AA59" s="8">
        <v>0</v>
      </c>
      <c r="AB59" s="8">
        <v>2.5832000000000002</v>
      </c>
      <c r="AC59" s="8">
        <v>0.66</v>
      </c>
      <c r="AD59" s="8">
        <v>-35.9223</v>
      </c>
      <c r="AE59" s="8">
        <v>0.71699999999999997</v>
      </c>
      <c r="AF59" s="8">
        <v>0.29480000000000001</v>
      </c>
      <c r="AG59" s="8">
        <v>5.7671999999999999</v>
      </c>
      <c r="AH59" s="8">
        <v>0</v>
      </c>
      <c r="AI59" s="8">
        <v>0.71560000000000001</v>
      </c>
      <c r="AJ59" s="8">
        <v>6.1673</v>
      </c>
      <c r="AK59" s="8">
        <v>75.34</v>
      </c>
      <c r="AL59" s="8">
        <v>0.71560000000000001</v>
      </c>
      <c r="AM59" s="8">
        <v>1.0876999999999999</v>
      </c>
      <c r="AN59" s="8">
        <v>38.7121</v>
      </c>
      <c r="AO59" s="8">
        <v>1.8824000000000001</v>
      </c>
      <c r="AP59" s="8">
        <v>0.51959999999999995</v>
      </c>
      <c r="AQ59" s="8">
        <v>0.11650000000000001</v>
      </c>
      <c r="AR59" s="8">
        <v>0</v>
      </c>
      <c r="AS59" s="8">
        <v>0.99670000000000003</v>
      </c>
      <c r="AT59" s="8">
        <v>9.7999999999999997E-3</v>
      </c>
      <c r="AU59" s="8">
        <v>0</v>
      </c>
      <c r="AV59" s="8">
        <v>0</v>
      </c>
      <c r="AW59" s="8">
        <v>3.1312000000000002</v>
      </c>
      <c r="AX59" s="8">
        <v>0.27560000000000001</v>
      </c>
      <c r="AZ59" s="8">
        <v>360.12</v>
      </c>
      <c r="BA59" s="8">
        <v>-442.8039</v>
      </c>
      <c r="BB59" s="8">
        <v>-457.99</v>
      </c>
      <c r="BC59" s="8">
        <v>-2266</v>
      </c>
      <c r="BD59" s="8">
        <v>-1562.41</v>
      </c>
      <c r="BE59" s="8">
        <v>4252.16</v>
      </c>
      <c r="BF59" s="8">
        <v>11596.19</v>
      </c>
      <c r="BG59" s="8">
        <v>4751.74</v>
      </c>
      <c r="BH59" s="8">
        <v>26691.52</v>
      </c>
      <c r="BI59" s="8">
        <v>0.32200000000000001</v>
      </c>
      <c r="BJ59" s="8">
        <v>13723.3845</v>
      </c>
      <c r="BK59" s="8">
        <v>0</v>
      </c>
      <c r="BL59" s="8">
        <v>-1.81</v>
      </c>
      <c r="BM59" s="8">
        <v>1379.37</v>
      </c>
      <c r="BN59" s="8">
        <v>216.61</v>
      </c>
      <c r="BO59" s="8">
        <v>16609.080000000002</v>
      </c>
      <c r="BP59" s="8">
        <v>28</v>
      </c>
      <c r="BQ59" s="8">
        <v>10.1</v>
      </c>
      <c r="BR59" s="8">
        <v>79.042400000000001</v>
      </c>
      <c r="BS59" s="8">
        <v>-140.23099999999999</v>
      </c>
      <c r="BT59" s="8">
        <v>0</v>
      </c>
      <c r="BU59" s="8">
        <v>7.7263999999999999</v>
      </c>
      <c r="BV59" s="8">
        <v>5.4429999999999996</v>
      </c>
      <c r="BW59" s="8">
        <v>0</v>
      </c>
      <c r="BX59" s="8">
        <v>0</v>
      </c>
      <c r="BY59" s="8">
        <v>-79.709299999999999</v>
      </c>
      <c r="BZ59" s="8">
        <v>-13.71</v>
      </c>
      <c r="CA59" s="8">
        <v>0</v>
      </c>
      <c r="CB59" s="8">
        <v>-14.7416</v>
      </c>
      <c r="CC59" s="8">
        <v>-5.9680999999999997</v>
      </c>
      <c r="CD59" s="8">
        <v>-2.1021000000000001</v>
      </c>
      <c r="CE59" s="8">
        <v>0</v>
      </c>
      <c r="CF59" s="8">
        <v>-15.9648</v>
      </c>
      <c r="CG59" s="8">
        <v>-1.9049</v>
      </c>
      <c r="CH59" s="8">
        <v>-1562.41</v>
      </c>
      <c r="CI59" s="8">
        <v>-15.9648</v>
      </c>
      <c r="CJ59" s="8">
        <v>-24.807099999999998</v>
      </c>
      <c r="CK59" s="8">
        <v>0</v>
      </c>
      <c r="CL59" s="8">
        <v>1.4323000000000001</v>
      </c>
      <c r="CM59" s="8">
        <v>0.38390000000000002</v>
      </c>
      <c r="CN59" s="8">
        <v>1.35E-2</v>
      </c>
      <c r="CO59" s="8">
        <v>0</v>
      </c>
      <c r="CP59" s="8">
        <v>-0.27639999999999998</v>
      </c>
      <c r="CQ59" s="8">
        <v>6.0000000000000001E-3</v>
      </c>
      <c r="CR59" s="8">
        <v>0</v>
      </c>
      <c r="CS59" s="8">
        <v>0</v>
      </c>
      <c r="CT59" s="8">
        <v>5.3550000000000004</v>
      </c>
      <c r="CU59" s="8">
        <v>0.21759999999999999</v>
      </c>
      <c r="CW59" s="8">
        <v>1350.67</v>
      </c>
      <c r="CX59" s="8">
        <v>257.22820000000002</v>
      </c>
      <c r="CY59" s="8">
        <v>942.73</v>
      </c>
      <c r="CZ59" s="8">
        <v>-1047.83</v>
      </c>
      <c r="DA59" s="8">
        <v>-1015.54</v>
      </c>
      <c r="DB59" s="8">
        <v>0</v>
      </c>
      <c r="DC59" s="8">
        <v>0</v>
      </c>
      <c r="DD59" s="8">
        <v>0</v>
      </c>
      <c r="DE59" s="8">
        <v>0</v>
      </c>
      <c r="DF59" s="8">
        <v>0.70409999999999995</v>
      </c>
      <c r="DG59" s="8">
        <v>13147.877</v>
      </c>
      <c r="DH59" s="8">
        <v>0</v>
      </c>
      <c r="DI59" s="8">
        <v>0</v>
      </c>
      <c r="DJ59" s="8">
        <v>0</v>
      </c>
      <c r="DK59" s="8">
        <v>0</v>
      </c>
      <c r="DL59" s="8">
        <v>0</v>
      </c>
      <c r="DM59" s="8">
        <v>30.25</v>
      </c>
      <c r="DN59" s="8">
        <v>11.15</v>
      </c>
      <c r="DO59" s="8">
        <v>0</v>
      </c>
      <c r="DP59" s="8">
        <v>67.433199999999999</v>
      </c>
      <c r="DQ59" s="8">
        <v>0</v>
      </c>
      <c r="DR59" s="8">
        <v>0</v>
      </c>
      <c r="DS59" s="8">
        <v>0.99139999999999995</v>
      </c>
      <c r="DT59" s="8">
        <v>0</v>
      </c>
      <c r="DU59" s="8">
        <v>0</v>
      </c>
      <c r="DV59" s="8">
        <v>-75.829800000000006</v>
      </c>
      <c r="DW59" s="8">
        <v>-8.91</v>
      </c>
      <c r="DX59" s="8">
        <v>35.010899999999999</v>
      </c>
      <c r="DY59" s="8">
        <v>0</v>
      </c>
      <c r="DZ59" s="8">
        <v>0</v>
      </c>
      <c r="EA59" s="8">
        <v>0</v>
      </c>
      <c r="EB59" s="8">
        <v>0</v>
      </c>
      <c r="EC59" s="8">
        <v>0</v>
      </c>
      <c r="ED59" s="8">
        <v>0</v>
      </c>
      <c r="EE59" s="8">
        <v>-1015.54</v>
      </c>
      <c r="EF59" s="8">
        <v>0</v>
      </c>
      <c r="EG59" s="8">
        <v>0</v>
      </c>
      <c r="EH59" s="8">
        <v>0</v>
      </c>
      <c r="EI59" s="8">
        <v>0</v>
      </c>
      <c r="EJ59" s="8">
        <v>0</v>
      </c>
      <c r="EK59" s="8">
        <v>0</v>
      </c>
      <c r="EL59" s="8">
        <v>0</v>
      </c>
      <c r="EM59" s="8">
        <v>0.51200000000000001</v>
      </c>
      <c r="EN59" s="8">
        <v>0</v>
      </c>
      <c r="EO59" s="8">
        <v>0</v>
      </c>
      <c r="EP59" s="8">
        <v>0</v>
      </c>
      <c r="EQ59" s="8">
        <v>0</v>
      </c>
      <c r="ER59" s="8">
        <v>0</v>
      </c>
      <c r="ET59" s="8">
        <v>18.57999999999999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0</v>
      </c>
      <c r="FI59" s="8">
        <v>0</v>
      </c>
      <c r="FJ59" s="8">
        <v>14.45</v>
      </c>
      <c r="FK59" s="8">
        <v>5.07</v>
      </c>
      <c r="FL59" s="8">
        <v>0</v>
      </c>
      <c r="FM59" s="8">
        <v>0</v>
      </c>
      <c r="FN59" s="8">
        <v>0</v>
      </c>
      <c r="FO59" s="8">
        <v>0</v>
      </c>
      <c r="FP59" s="8">
        <v>34.838700000000003</v>
      </c>
      <c r="FQ59" s="8">
        <v>0</v>
      </c>
      <c r="FR59" s="8">
        <v>0</v>
      </c>
      <c r="FS59" s="8">
        <v>-559.75440000000003</v>
      </c>
      <c r="FT59" s="8">
        <v>-31.905999999999999</v>
      </c>
      <c r="FU59" s="8">
        <v>-258.09199999999998</v>
      </c>
      <c r="FV59" s="8">
        <v>0</v>
      </c>
      <c r="FW59" s="8">
        <v>0</v>
      </c>
      <c r="FX59" s="8">
        <v>0</v>
      </c>
      <c r="FY59" s="8">
        <v>0</v>
      </c>
      <c r="FZ59" s="8">
        <v>0</v>
      </c>
      <c r="GA59" s="8">
        <v>0</v>
      </c>
      <c r="GB59" s="8">
        <v>-3623.28</v>
      </c>
      <c r="GC59" s="8">
        <v>0</v>
      </c>
      <c r="GD59" s="8">
        <v>0</v>
      </c>
      <c r="GE59" s="11">
        <v>0</v>
      </c>
      <c r="GF59" s="11">
        <v>0</v>
      </c>
      <c r="GG59" s="11">
        <v>113.962</v>
      </c>
      <c r="GH59" s="8">
        <v>0</v>
      </c>
      <c r="GI59" s="8">
        <v>0</v>
      </c>
      <c r="GJ59" s="8">
        <v>0</v>
      </c>
      <c r="GK59" s="8">
        <v>0</v>
      </c>
      <c r="GL59" s="8">
        <v>0</v>
      </c>
      <c r="GM59" s="8">
        <v>0</v>
      </c>
      <c r="GN59" s="8">
        <v>0</v>
      </c>
      <c r="GO59" s="8">
        <v>0</v>
      </c>
      <c r="GP59" s="8">
        <v>0</v>
      </c>
      <c r="GQ59" s="8">
        <v>0</v>
      </c>
      <c r="GR59" s="8">
        <v>0</v>
      </c>
      <c r="GS59" s="12">
        <f t="shared" si="20"/>
        <v>0</v>
      </c>
      <c r="GU59" s="8">
        <v>0</v>
      </c>
      <c r="GW59" s="8">
        <v>0</v>
      </c>
      <c r="GX59" s="8">
        <v>0</v>
      </c>
      <c r="GY59" s="8">
        <v>0</v>
      </c>
      <c r="GZ59" s="8">
        <v>0</v>
      </c>
      <c r="HA59" s="8">
        <v>0</v>
      </c>
      <c r="HB59" s="8">
        <v>0</v>
      </c>
      <c r="HC59" s="8">
        <v>0</v>
      </c>
      <c r="HD59" s="8">
        <v>0</v>
      </c>
      <c r="HE59" s="8">
        <v>0</v>
      </c>
      <c r="HF59" s="8">
        <v>0</v>
      </c>
      <c r="HG59" s="8">
        <v>0</v>
      </c>
      <c r="HH59" s="8">
        <v>0</v>
      </c>
      <c r="HI59" s="8">
        <v>0</v>
      </c>
      <c r="HJ59" s="8">
        <v>0</v>
      </c>
      <c r="HK59" s="8">
        <v>0</v>
      </c>
      <c r="HL59" s="8">
        <v>0</v>
      </c>
      <c r="HM59" s="8">
        <v>0</v>
      </c>
      <c r="HN59" s="8">
        <v>0</v>
      </c>
      <c r="HO59" s="8">
        <v>0</v>
      </c>
      <c r="HP59" s="8">
        <v>0</v>
      </c>
      <c r="HQ59" s="8">
        <v>0</v>
      </c>
      <c r="HR59" s="8">
        <v>0</v>
      </c>
      <c r="HS59" s="8">
        <v>0</v>
      </c>
      <c r="HT59" s="8">
        <v>0</v>
      </c>
      <c r="HU59" s="8">
        <v>0</v>
      </c>
      <c r="HV59" s="8">
        <v>0</v>
      </c>
      <c r="HW59" s="8">
        <v>0</v>
      </c>
      <c r="HX59" s="8">
        <v>0</v>
      </c>
      <c r="HY59" s="8">
        <v>0</v>
      </c>
      <c r="HZ59" s="8">
        <v>0</v>
      </c>
      <c r="IA59" s="8">
        <v>0</v>
      </c>
      <c r="IB59" s="8">
        <v>0</v>
      </c>
      <c r="IC59" s="8">
        <v>0</v>
      </c>
      <c r="ID59" s="8">
        <v>0</v>
      </c>
      <c r="IE59" s="8">
        <v>0</v>
      </c>
      <c r="IF59" s="11">
        <v>0</v>
      </c>
      <c r="IG59" s="11">
        <v>0</v>
      </c>
      <c r="IH59" s="11">
        <v>0</v>
      </c>
      <c r="II59" s="11">
        <v>0</v>
      </c>
      <c r="IJ59" s="8">
        <v>0</v>
      </c>
      <c r="IK59" s="8">
        <v>0</v>
      </c>
      <c r="IL59" s="8">
        <v>0</v>
      </c>
      <c r="IM59" s="8">
        <v>0</v>
      </c>
      <c r="IN59" s="8">
        <v>0</v>
      </c>
      <c r="IO59" s="8">
        <v>0</v>
      </c>
      <c r="IP59" s="8">
        <v>0</v>
      </c>
      <c r="IQ59" s="8">
        <v>0</v>
      </c>
      <c r="IR59" s="8">
        <v>0</v>
      </c>
      <c r="IS59" s="8">
        <v>0</v>
      </c>
      <c r="IT59" s="8">
        <v>0</v>
      </c>
      <c r="IU59" s="11">
        <v>0</v>
      </c>
      <c r="IV59" s="11">
        <v>0</v>
      </c>
      <c r="IW59" s="12">
        <f t="shared" si="21"/>
        <v>0</v>
      </c>
      <c r="IX59" s="12"/>
      <c r="IY59" s="8">
        <f t="shared" si="28"/>
        <v>0</v>
      </c>
      <c r="IZ59" s="8">
        <f t="shared" si="22"/>
        <v>0</v>
      </c>
      <c r="JA59" s="8">
        <f t="shared" si="29"/>
        <v>0</v>
      </c>
      <c r="JB59" s="8">
        <f t="shared" si="23"/>
        <v>0</v>
      </c>
      <c r="JC59" s="8">
        <f t="shared" si="2"/>
        <v>0</v>
      </c>
      <c r="JD59" s="8">
        <f t="shared" si="3"/>
        <v>0</v>
      </c>
      <c r="JE59" s="8">
        <f t="shared" si="4"/>
        <v>1</v>
      </c>
      <c r="JF59" s="8">
        <f t="shared" si="5"/>
        <v>0</v>
      </c>
      <c r="JG59" s="8">
        <f t="shared" si="6"/>
        <v>0</v>
      </c>
      <c r="JH59" s="8">
        <f t="shared" si="7"/>
        <v>1</v>
      </c>
      <c r="JJ59" s="8">
        <f t="shared" si="8"/>
        <v>3</v>
      </c>
      <c r="JK59" s="8">
        <f t="shared" si="9"/>
        <v>-1</v>
      </c>
      <c r="JL59" s="8">
        <v>-1</v>
      </c>
      <c r="JM59" s="8">
        <f t="shared" si="10"/>
        <v>-1</v>
      </c>
      <c r="JN59" s="8">
        <v>-1</v>
      </c>
      <c r="JO59" s="8">
        <f t="shared" si="24"/>
        <v>0</v>
      </c>
      <c r="JP59" s="8">
        <f t="shared" si="25"/>
        <v>0</v>
      </c>
      <c r="JQ59" s="8">
        <f t="shared" si="11"/>
        <v>0</v>
      </c>
      <c r="JR59" s="8">
        <f t="shared" si="12"/>
        <v>0</v>
      </c>
      <c r="JS59" s="8">
        <f t="shared" si="26"/>
        <v>0</v>
      </c>
      <c r="JT59" s="8">
        <f t="shared" si="13"/>
        <v>1</v>
      </c>
      <c r="JU59" s="8">
        <f t="shared" si="14"/>
        <v>0</v>
      </c>
      <c r="JV59" s="8">
        <f t="shared" si="15"/>
        <v>0</v>
      </c>
      <c r="JW59" s="8">
        <f t="shared" si="16"/>
        <v>1</v>
      </c>
      <c r="JX59" s="8">
        <f t="shared" si="17"/>
        <v>2</v>
      </c>
      <c r="JY59" s="8" t="str">
        <f t="shared" si="18"/>
        <v>S</v>
      </c>
      <c r="KA59" s="8">
        <f t="shared" si="19"/>
        <v>-1</v>
      </c>
      <c r="KB59" s="8">
        <v>-1</v>
      </c>
      <c r="KD59" s="8">
        <f>IF(IJ59&lt;VLOOKUP($KJ59,'Industry Valuation'!$A$2:$F$13,2,0),2,0)</f>
        <v>2</v>
      </c>
      <c r="KE59" s="8">
        <f>IF(IT59&lt;VLOOKUP($KJ59,'Industry Valuation'!$A$2:$F$13,3,0),2,0)</f>
        <v>2</v>
      </c>
      <c r="KF59" s="8">
        <f>IF(HP59&lt;VLOOKUP($KJ59,'Industry Valuation'!$A$2:$F$13,4,0),2,0)</f>
        <v>2</v>
      </c>
      <c r="KG59" s="8">
        <f>IF(HQ59&lt;VLOOKUP($KJ59,'Industry Valuation'!$A$2:$F$13,4,0),1,0)</f>
        <v>1</v>
      </c>
      <c r="KH59" s="8">
        <f>IF(HR59&lt;VLOOKUP($KJ59,'Industry Valuation'!$A$2:$F$13,4,0),1,0)</f>
        <v>1</v>
      </c>
      <c r="KI59" s="8">
        <f t="shared" si="27"/>
        <v>8</v>
      </c>
      <c r="KJ59" s="8" t="str">
        <f>VLOOKUP(B59,'[1]Values-Industry'!B$3:C$1974,2,0)</f>
        <v>Consumer, Cyclical</v>
      </c>
    </row>
    <row r="60" spans="1:296" x14ac:dyDescent="0.2">
      <c r="A60" s="4" t="s">
        <v>5145</v>
      </c>
      <c r="B60" s="8" t="s">
        <v>127</v>
      </c>
      <c r="C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  <c r="AH60" s="8">
        <v>0</v>
      </c>
      <c r="AI60" s="8">
        <v>0</v>
      </c>
      <c r="AJ60" s="8">
        <v>0</v>
      </c>
      <c r="AK60" s="8">
        <v>0</v>
      </c>
      <c r="AL60" s="8">
        <v>0</v>
      </c>
      <c r="AM60" s="8">
        <v>0</v>
      </c>
      <c r="AN60" s="8">
        <v>0</v>
      </c>
      <c r="AO60" s="8">
        <v>0</v>
      </c>
      <c r="AP60" s="8">
        <v>0</v>
      </c>
      <c r="AQ60" s="8">
        <v>0</v>
      </c>
      <c r="AR60" s="8">
        <v>0</v>
      </c>
      <c r="AS60" s="8">
        <v>0</v>
      </c>
      <c r="AT60" s="8">
        <v>0</v>
      </c>
      <c r="AU60" s="8">
        <v>0</v>
      </c>
      <c r="AV60" s="8">
        <v>0</v>
      </c>
      <c r="AW60" s="8">
        <v>0</v>
      </c>
      <c r="AX60" s="8">
        <v>0</v>
      </c>
      <c r="AZ60" s="8">
        <v>0</v>
      </c>
      <c r="BB60" s="8">
        <v>0</v>
      </c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>
        <v>0</v>
      </c>
      <c r="BK60" s="8">
        <v>0</v>
      </c>
      <c r="BL60" s="8">
        <v>0</v>
      </c>
      <c r="BM60" s="8">
        <v>0</v>
      </c>
      <c r="BN60" s="8">
        <v>0</v>
      </c>
      <c r="BO60" s="8">
        <v>0</v>
      </c>
      <c r="BP60" s="8">
        <v>0</v>
      </c>
      <c r="BQ60" s="8">
        <v>0</v>
      </c>
      <c r="BR60" s="8">
        <v>0</v>
      </c>
      <c r="BS60" s="8">
        <v>0</v>
      </c>
      <c r="BT60" s="8">
        <v>0</v>
      </c>
      <c r="BU60" s="8">
        <v>0</v>
      </c>
      <c r="BV60" s="8">
        <v>0</v>
      </c>
      <c r="BW60" s="8">
        <v>0</v>
      </c>
      <c r="BX60" s="8">
        <v>0</v>
      </c>
      <c r="BY60" s="8">
        <v>0</v>
      </c>
      <c r="BZ60" s="8">
        <v>0</v>
      </c>
      <c r="CA60" s="8">
        <v>0</v>
      </c>
      <c r="CB60" s="8">
        <v>0</v>
      </c>
      <c r="CC60" s="8">
        <v>0</v>
      </c>
      <c r="CD60" s="8">
        <v>0</v>
      </c>
      <c r="CE60" s="8">
        <v>0</v>
      </c>
      <c r="CF60" s="8">
        <v>0</v>
      </c>
      <c r="CG60" s="8">
        <v>0</v>
      </c>
      <c r="CH60" s="8">
        <v>0</v>
      </c>
      <c r="CI60" s="8">
        <v>0</v>
      </c>
      <c r="CJ60" s="8">
        <v>0</v>
      </c>
      <c r="CK60" s="8">
        <v>0</v>
      </c>
      <c r="CL60" s="8">
        <v>0</v>
      </c>
      <c r="CM60" s="8">
        <v>0</v>
      </c>
      <c r="CN60" s="8">
        <v>0</v>
      </c>
      <c r="CO60" s="8">
        <v>0</v>
      </c>
      <c r="CP60" s="8">
        <v>0</v>
      </c>
      <c r="CQ60" s="8">
        <v>0</v>
      </c>
      <c r="CR60" s="8">
        <v>0</v>
      </c>
      <c r="CS60" s="8">
        <v>0</v>
      </c>
      <c r="CT60" s="8">
        <v>0</v>
      </c>
      <c r="CU60" s="8">
        <v>0</v>
      </c>
      <c r="CW60" s="8">
        <v>0</v>
      </c>
      <c r="CY60" s="8">
        <v>0</v>
      </c>
      <c r="CZ60" s="8">
        <v>0</v>
      </c>
      <c r="DA60" s="8">
        <v>0</v>
      </c>
      <c r="DB60" s="8">
        <v>0</v>
      </c>
      <c r="DC60" s="8">
        <v>0</v>
      </c>
      <c r="DD60" s="8">
        <v>0</v>
      </c>
      <c r="DE60" s="8">
        <v>0</v>
      </c>
      <c r="DF60" s="8">
        <v>0</v>
      </c>
      <c r="DG60" s="8">
        <v>0</v>
      </c>
      <c r="DH60" s="8">
        <v>0</v>
      </c>
      <c r="DI60" s="8">
        <v>0</v>
      </c>
      <c r="DJ60" s="8">
        <v>0</v>
      </c>
      <c r="DK60" s="8">
        <v>0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0</v>
      </c>
      <c r="DU60" s="8">
        <v>0</v>
      </c>
      <c r="DV60" s="8">
        <v>0</v>
      </c>
      <c r="DW60" s="8">
        <v>0</v>
      </c>
      <c r="DX60" s="8">
        <v>0</v>
      </c>
      <c r="DY60" s="8">
        <v>0</v>
      </c>
      <c r="DZ60" s="8">
        <v>0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0</v>
      </c>
      <c r="EH60" s="8">
        <v>0</v>
      </c>
      <c r="EI60" s="8">
        <v>0</v>
      </c>
      <c r="EJ60" s="8">
        <v>0</v>
      </c>
      <c r="EK60" s="8">
        <v>0</v>
      </c>
      <c r="EL60" s="8">
        <v>0</v>
      </c>
      <c r="EM60" s="8">
        <v>0</v>
      </c>
      <c r="EN60" s="8">
        <v>0</v>
      </c>
      <c r="EO60" s="8">
        <v>0</v>
      </c>
      <c r="EP60" s="8">
        <v>0</v>
      </c>
      <c r="EQ60" s="8">
        <v>0</v>
      </c>
      <c r="ER60" s="8">
        <v>0</v>
      </c>
      <c r="ET60" s="8">
        <v>45.65</v>
      </c>
      <c r="EU60" s="8">
        <v>-208.16419999999999</v>
      </c>
      <c r="EV60" s="8">
        <v>-99.57</v>
      </c>
      <c r="EW60" s="8">
        <v>-208.04</v>
      </c>
      <c r="EX60" s="8">
        <v>-208.04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0</v>
      </c>
      <c r="FF60" s="8">
        <v>0</v>
      </c>
      <c r="FG60" s="8">
        <v>0</v>
      </c>
      <c r="FH60" s="8">
        <v>0</v>
      </c>
      <c r="FI60" s="8">
        <v>0</v>
      </c>
      <c r="FJ60" s="8">
        <v>5.4</v>
      </c>
      <c r="FK60" s="8">
        <v>2.0499999999999998</v>
      </c>
      <c r="FL60" s="8">
        <v>0</v>
      </c>
      <c r="FM60" s="8">
        <v>-456.14460000000003</v>
      </c>
      <c r="FN60" s="8">
        <v>0</v>
      </c>
      <c r="FO60" s="8">
        <v>0</v>
      </c>
      <c r="FP60" s="8">
        <v>2.1617999999999999</v>
      </c>
      <c r="FQ60" s="8">
        <v>0</v>
      </c>
      <c r="FR60" s="8">
        <v>0</v>
      </c>
      <c r="FS60" s="8">
        <v>-210.73169999999999</v>
      </c>
      <c r="FT60" s="8">
        <v>-4.32</v>
      </c>
      <c r="FU60" s="8">
        <v>0</v>
      </c>
      <c r="FV60" s="8">
        <v>0</v>
      </c>
      <c r="FW60" s="8">
        <v>0</v>
      </c>
      <c r="FX60" s="8">
        <v>0</v>
      </c>
      <c r="FY60" s="8">
        <v>0</v>
      </c>
      <c r="FZ60" s="8">
        <v>0</v>
      </c>
      <c r="GA60" s="8">
        <v>0</v>
      </c>
      <c r="GB60" s="8">
        <v>-208.04</v>
      </c>
      <c r="GC60" s="8">
        <v>0</v>
      </c>
      <c r="GD60" s="8">
        <v>0</v>
      </c>
      <c r="GE60" s="11">
        <v>0</v>
      </c>
      <c r="GF60" s="11">
        <v>0</v>
      </c>
      <c r="GG60" s="11">
        <v>48.139000000000003</v>
      </c>
      <c r="GH60" s="8">
        <v>0</v>
      </c>
      <c r="GI60" s="8">
        <v>0</v>
      </c>
      <c r="GJ60" s="8">
        <v>0</v>
      </c>
      <c r="GK60" s="8">
        <v>0</v>
      </c>
      <c r="GL60" s="8">
        <v>0</v>
      </c>
      <c r="GM60" s="8">
        <v>-76.837599999999995</v>
      </c>
      <c r="GN60" s="8">
        <v>0</v>
      </c>
      <c r="GO60" s="8">
        <v>0</v>
      </c>
      <c r="GP60" s="8">
        <v>0</v>
      </c>
      <c r="GQ60" s="8">
        <v>0</v>
      </c>
      <c r="GR60" s="8">
        <v>0</v>
      </c>
      <c r="GS60" s="12">
        <f t="shared" si="20"/>
        <v>0.47860988271486249</v>
      </c>
      <c r="GU60" s="8">
        <v>0</v>
      </c>
      <c r="GV60" s="8">
        <v>-87.473299999999995</v>
      </c>
      <c r="GW60" s="8">
        <v>17.733000000000001</v>
      </c>
      <c r="GX60" s="8">
        <v>-87.620999999999995</v>
      </c>
      <c r="GY60" s="8">
        <v>-87.620999999999995</v>
      </c>
      <c r="GZ60" s="8">
        <v>250</v>
      </c>
      <c r="HA60" s="8">
        <v>14933.449000000001</v>
      </c>
      <c r="HB60" s="8">
        <v>254.66300000000001</v>
      </c>
      <c r="HC60" s="8">
        <v>3715.63</v>
      </c>
      <c r="HD60" s="8">
        <v>-8.5489999999999995</v>
      </c>
      <c r="HE60" s="8">
        <v>7174.2019</v>
      </c>
      <c r="HF60" s="8">
        <v>0</v>
      </c>
      <c r="HG60" s="8">
        <v>0</v>
      </c>
      <c r="HH60" s="8">
        <v>0</v>
      </c>
      <c r="HI60" s="8">
        <v>851.80499999999995</v>
      </c>
      <c r="HJ60" s="8">
        <v>2183.6109999999999</v>
      </c>
      <c r="HK60" s="8">
        <v>4</v>
      </c>
      <c r="HL60" s="8">
        <v>2</v>
      </c>
      <c r="HM60" s="8">
        <v>-238.32239999999999</v>
      </c>
      <c r="HN60" s="8">
        <v>0</v>
      </c>
      <c r="HO60" s="8">
        <v>0</v>
      </c>
      <c r="HP60" s="8">
        <v>404.56790000000001</v>
      </c>
      <c r="HQ60" s="8">
        <v>0</v>
      </c>
      <c r="HR60" s="8">
        <v>0</v>
      </c>
      <c r="HS60" s="8">
        <v>0</v>
      </c>
      <c r="HT60" s="8">
        <v>-66.181799999999996</v>
      </c>
      <c r="HU60" s="8">
        <v>-1.8199999999999998</v>
      </c>
      <c r="HV60" s="8">
        <v>57.870399999999997</v>
      </c>
      <c r="HW60" s="8">
        <v>0</v>
      </c>
      <c r="HX60" s="8">
        <v>0</v>
      </c>
      <c r="HY60" s="8">
        <v>0</v>
      </c>
      <c r="HZ60" s="8">
        <v>0</v>
      </c>
      <c r="IA60" s="8">
        <v>0</v>
      </c>
      <c r="IB60" s="8">
        <v>0</v>
      </c>
      <c r="IC60" s="8">
        <v>-87.620999999999995</v>
      </c>
      <c r="ID60" s="8">
        <v>0</v>
      </c>
      <c r="IE60" s="8">
        <v>0</v>
      </c>
      <c r="IF60" s="11">
        <v>0</v>
      </c>
      <c r="IG60" s="11">
        <v>-87.620999999999995</v>
      </c>
      <c r="IH60" s="11">
        <v>0</v>
      </c>
      <c r="II60" s="11">
        <v>48.139000000000003</v>
      </c>
      <c r="IJ60" s="8">
        <v>0</v>
      </c>
      <c r="IK60" s="8">
        <v>0.1462</v>
      </c>
      <c r="IL60" s="8">
        <v>0.1133</v>
      </c>
      <c r="IM60" s="8">
        <v>0</v>
      </c>
      <c r="IN60" s="8">
        <v>0</v>
      </c>
      <c r="IO60" s="8">
        <v>-69.816299999999998</v>
      </c>
      <c r="IP60" s="8">
        <v>1.5E-3</v>
      </c>
      <c r="IQ60" s="8">
        <v>0</v>
      </c>
      <c r="IR60" s="8">
        <v>0</v>
      </c>
      <c r="IS60" s="8">
        <v>53.366300000000003</v>
      </c>
      <c r="IT60" s="8">
        <v>0</v>
      </c>
      <c r="IU60" s="11">
        <v>132.3809</v>
      </c>
      <c r="IV60" s="11">
        <v>7174.2019</v>
      </c>
      <c r="IW60" s="12">
        <f t="shared" si="21"/>
        <v>-0.20238299037901875</v>
      </c>
      <c r="IX60" s="12"/>
      <c r="IY60" s="8">
        <f t="shared" si="28"/>
        <v>0</v>
      </c>
      <c r="IZ60" s="8">
        <f t="shared" si="22"/>
        <v>0</v>
      </c>
      <c r="JA60" s="8">
        <f t="shared" si="29"/>
        <v>0</v>
      </c>
      <c r="JB60" s="8">
        <f t="shared" si="23"/>
        <v>0</v>
      </c>
      <c r="JC60" s="8">
        <f t="shared" si="2"/>
        <v>0</v>
      </c>
      <c r="JD60" s="8">
        <f t="shared" si="3"/>
        <v>1</v>
      </c>
      <c r="JE60" s="8">
        <f t="shared" si="4"/>
        <v>1</v>
      </c>
      <c r="JF60" s="8">
        <f t="shared" si="5"/>
        <v>0</v>
      </c>
      <c r="JG60" s="8">
        <f t="shared" si="6"/>
        <v>0</v>
      </c>
      <c r="JH60" s="8">
        <f t="shared" si="7"/>
        <v>2</v>
      </c>
      <c r="JJ60" s="8">
        <f t="shared" si="8"/>
        <v>2</v>
      </c>
      <c r="JK60" s="8" t="str">
        <f t="shared" si="9"/>
        <v>NA</v>
      </c>
      <c r="JM60" s="8" t="str">
        <f t="shared" si="10"/>
        <v>NA</v>
      </c>
      <c r="JO60" s="8">
        <f t="shared" si="24"/>
        <v>0</v>
      </c>
      <c r="JP60" s="8">
        <f t="shared" si="25"/>
        <v>0</v>
      </c>
      <c r="JQ60" s="8">
        <f t="shared" si="11"/>
        <v>0</v>
      </c>
      <c r="JR60" s="8">
        <f t="shared" si="12"/>
        <v>0</v>
      </c>
      <c r="JS60" s="8">
        <f t="shared" si="26"/>
        <v>0</v>
      </c>
      <c r="JT60" s="8">
        <f t="shared" si="13"/>
        <v>1</v>
      </c>
      <c r="JU60" s="8">
        <f t="shared" si="14"/>
        <v>0</v>
      </c>
      <c r="JV60" s="8">
        <f t="shared" si="15"/>
        <v>0</v>
      </c>
      <c r="JW60" s="8">
        <f t="shared" si="16"/>
        <v>1</v>
      </c>
      <c r="JX60" s="8">
        <f t="shared" si="17"/>
        <v>3</v>
      </c>
      <c r="JY60" s="8" t="str">
        <f t="shared" si="18"/>
        <v>S</v>
      </c>
      <c r="KA60" s="8" t="str">
        <f t="shared" si="19"/>
        <v>NA</v>
      </c>
      <c r="KD60" s="8">
        <f>IF(IJ60&lt;VLOOKUP($KJ60,'Industry Valuation'!$A$2:$F$13,2,0),2,0)</f>
        <v>2</v>
      </c>
      <c r="KE60" s="8">
        <f>IF(IT60&lt;VLOOKUP($KJ60,'Industry Valuation'!$A$2:$F$13,3,0),2,0)</f>
        <v>2</v>
      </c>
      <c r="KF60" s="8">
        <f>IF(HP60&lt;VLOOKUP($KJ60,'Industry Valuation'!$A$2:$F$13,4,0),2,0)</f>
        <v>0</v>
      </c>
      <c r="KG60" s="8">
        <f>IF(HQ60&lt;VLOOKUP($KJ60,'Industry Valuation'!$A$2:$F$13,4,0),1,0)</f>
        <v>1</v>
      </c>
      <c r="KH60" s="8">
        <f>IF(HR60&lt;VLOOKUP($KJ60,'Industry Valuation'!$A$2:$F$13,4,0),1,0)</f>
        <v>1</v>
      </c>
      <c r="KI60" s="8">
        <f t="shared" si="27"/>
        <v>6</v>
      </c>
      <c r="KJ60" s="8" t="str">
        <f>VLOOKUP(B60,'[1]Values-Industry'!B$3:C$1974,2,0)</f>
        <v>Technology</v>
      </c>
    </row>
    <row r="61" spans="1:296" x14ac:dyDescent="0.2">
      <c r="A61" s="4" t="s">
        <v>5146</v>
      </c>
      <c r="B61" s="8" t="s">
        <v>128</v>
      </c>
      <c r="C61" s="8">
        <v>3446.3980000000001</v>
      </c>
      <c r="D61" s="8">
        <v>275.98630000000003</v>
      </c>
      <c r="E61" s="8">
        <v>638.65200000000004</v>
      </c>
      <c r="F61" s="8">
        <v>159.52600000000001</v>
      </c>
      <c r="G61" s="8">
        <v>156.232</v>
      </c>
      <c r="H61" s="8">
        <v>2066.4949999999999</v>
      </c>
      <c r="I61" s="8">
        <v>1803.558</v>
      </c>
      <c r="J61" s="8">
        <v>2310.875</v>
      </c>
      <c r="K61" s="8">
        <v>8276.7630000000008</v>
      </c>
      <c r="L61" s="8">
        <v>1.0849</v>
      </c>
      <c r="M61" s="8">
        <v>6345.384</v>
      </c>
      <c r="N61" s="8">
        <v>0</v>
      </c>
      <c r="O61" s="8">
        <v>-207.209</v>
      </c>
      <c r="P61" s="8">
        <v>-392.94400000000002</v>
      </c>
      <c r="Q61" s="8">
        <v>5227.3639999999996</v>
      </c>
      <c r="R61" s="8">
        <v>802.16099999999994</v>
      </c>
      <c r="S61" s="8">
        <v>34.25</v>
      </c>
      <c r="T61" s="8">
        <v>17.05</v>
      </c>
      <c r="U61" s="8">
        <v>22.796800000000001</v>
      </c>
      <c r="V61" s="8">
        <v>9.3658000000000001</v>
      </c>
      <c r="W61" s="8">
        <v>0</v>
      </c>
      <c r="X61" s="8">
        <v>9.9356000000000009</v>
      </c>
      <c r="Y61" s="8">
        <v>0.96909999999999996</v>
      </c>
      <c r="Z61" s="8">
        <v>6.2922000000000002</v>
      </c>
      <c r="AA61" s="8">
        <v>0.55000000000000004</v>
      </c>
      <c r="AB61" s="8">
        <v>4.6524000000000001</v>
      </c>
      <c r="AC61" s="8">
        <v>0.40710000000000002</v>
      </c>
      <c r="AD61" s="8">
        <v>-30.952400000000001</v>
      </c>
      <c r="AE61" s="8">
        <v>3.7515999999999998</v>
      </c>
      <c r="AF61" s="8">
        <v>1.8907</v>
      </c>
      <c r="AG61" s="8">
        <v>3.7109000000000001</v>
      </c>
      <c r="AH61" s="8">
        <v>0</v>
      </c>
      <c r="AI61" s="8">
        <v>3.9079000000000002</v>
      </c>
      <c r="AJ61" s="8">
        <v>4.9991000000000003</v>
      </c>
      <c r="AK61" s="8">
        <v>156.232</v>
      </c>
      <c r="AL61" s="8">
        <v>3.9079000000000002</v>
      </c>
      <c r="AM61" s="8">
        <v>0</v>
      </c>
      <c r="AN61" s="8">
        <v>21.494299999999999</v>
      </c>
      <c r="AO61" s="8">
        <v>0.44479999999999997</v>
      </c>
      <c r="AP61" s="8">
        <v>0.22550000000000001</v>
      </c>
      <c r="AQ61" s="8">
        <v>0.41639999999999999</v>
      </c>
      <c r="AR61" s="8">
        <v>0</v>
      </c>
      <c r="AS61" s="8">
        <v>1.0852999999999999</v>
      </c>
      <c r="AT61" s="8">
        <v>0.10589999999999999</v>
      </c>
      <c r="AU61" s="8">
        <v>62.855199999999996</v>
      </c>
      <c r="AV61" s="8">
        <v>0</v>
      </c>
      <c r="AW61" s="8">
        <v>0.92989999999999995</v>
      </c>
      <c r="AX61" s="8">
        <v>0.82030000000000003</v>
      </c>
      <c r="AZ61" s="8">
        <v>3553.8310000000001</v>
      </c>
      <c r="BA61" s="8">
        <v>59.313000000000002</v>
      </c>
      <c r="BB61" s="8">
        <v>551.44000000000005</v>
      </c>
      <c r="BC61" s="8">
        <v>-259.78699999999998</v>
      </c>
      <c r="BD61" s="8">
        <v>-226.14099999999999</v>
      </c>
      <c r="BE61" s="8">
        <v>1762.0730000000001</v>
      </c>
      <c r="BF61" s="8">
        <v>2491.4479999999999</v>
      </c>
      <c r="BG61" s="8">
        <v>1969.463</v>
      </c>
      <c r="BH61" s="8">
        <v>8359.8340000000007</v>
      </c>
      <c r="BI61" s="8">
        <v>0.81589999999999996</v>
      </c>
      <c r="BJ61" s="8">
        <v>6500.6687000000002</v>
      </c>
      <c r="BK61" s="8">
        <v>0</v>
      </c>
      <c r="BL61" s="8">
        <v>-465.404</v>
      </c>
      <c r="BM61" s="8">
        <v>167.25</v>
      </c>
      <c r="BN61" s="8">
        <v>5363.7460000000001</v>
      </c>
      <c r="BO61" s="8">
        <v>871.91200000000003</v>
      </c>
      <c r="BP61" s="8">
        <v>23</v>
      </c>
      <c r="BQ61" s="8">
        <v>14.15</v>
      </c>
      <c r="BR61" s="8">
        <v>21.414300000000001</v>
      </c>
      <c r="BS61" s="8">
        <v>5.6524000000000001</v>
      </c>
      <c r="BT61" s="8">
        <v>0</v>
      </c>
      <c r="BU61" s="8">
        <v>11.788499999999999</v>
      </c>
      <c r="BV61" s="8">
        <v>0.87949999999999995</v>
      </c>
      <c r="BW61" s="8">
        <v>11.657</v>
      </c>
      <c r="BX61" s="8">
        <v>0.55000000000000004</v>
      </c>
      <c r="BY61" s="8">
        <v>-7.2571000000000003</v>
      </c>
      <c r="BZ61" s="8">
        <v>-1.27</v>
      </c>
      <c r="CA61" s="8">
        <v>0</v>
      </c>
      <c r="CB61" s="8">
        <v>-6.0647000000000002</v>
      </c>
      <c r="CC61" s="8">
        <v>-2.7185999999999999</v>
      </c>
      <c r="CD61" s="8">
        <v>0.79300000000000004</v>
      </c>
      <c r="CE61" s="8">
        <v>0</v>
      </c>
      <c r="CF61" s="8">
        <v>-5.7279</v>
      </c>
      <c r="CG61" s="8">
        <v>-0.53420000000000001</v>
      </c>
      <c r="CH61" s="8">
        <v>-226.14099999999999</v>
      </c>
      <c r="CI61" s="8">
        <v>-5.7279</v>
      </c>
      <c r="CJ61" s="8">
        <v>0</v>
      </c>
      <c r="CK61" s="8">
        <v>0</v>
      </c>
      <c r="CL61" s="8">
        <v>0.35</v>
      </c>
      <c r="CM61" s="8">
        <v>0.1585</v>
      </c>
      <c r="CN61" s="8">
        <v>0.42509999999999998</v>
      </c>
      <c r="CO61" s="8">
        <v>0</v>
      </c>
      <c r="CP61" s="8">
        <v>0.63300000000000001</v>
      </c>
      <c r="CQ61" s="8">
        <v>6.9199999999999998E-2</v>
      </c>
      <c r="CR61" s="8">
        <v>0</v>
      </c>
      <c r="CS61" s="8">
        <v>0</v>
      </c>
      <c r="CT61" s="8">
        <v>1.1113</v>
      </c>
      <c r="CU61" s="8">
        <v>0.81720000000000004</v>
      </c>
      <c r="CW61" s="8">
        <v>3664.2559999999999</v>
      </c>
      <c r="CX61" s="8">
        <v>198.73050000000001</v>
      </c>
      <c r="CY61" s="8">
        <v>610.42600000000004</v>
      </c>
      <c r="CZ61" s="8">
        <v>-9.6959999999999997</v>
      </c>
      <c r="DA61" s="8">
        <v>16.358000000000001</v>
      </c>
      <c r="DB61" s="8">
        <v>2606.0169999999998</v>
      </c>
      <c r="DC61" s="8">
        <v>1636.4380000000001</v>
      </c>
      <c r="DD61" s="8">
        <v>3211.3029999999999</v>
      </c>
      <c r="DE61" s="8">
        <v>8376.89</v>
      </c>
      <c r="DF61" s="8">
        <v>1.3083</v>
      </c>
      <c r="DG61" s="8">
        <v>7014.6346000000003</v>
      </c>
      <c r="DH61" s="8">
        <v>0</v>
      </c>
      <c r="DI61" s="8">
        <v>-291.18799999999999</v>
      </c>
      <c r="DJ61" s="8">
        <v>-90.691000000000003</v>
      </c>
      <c r="DK61" s="8">
        <v>5288.3789999999999</v>
      </c>
      <c r="DL61" s="8">
        <v>812.69500000000005</v>
      </c>
      <c r="DM61" s="8">
        <v>28.9</v>
      </c>
      <c r="DN61" s="8">
        <v>16.75</v>
      </c>
      <c r="DO61" s="8">
        <v>19.402100000000001</v>
      </c>
      <c r="DP61" s="8">
        <v>7.5510999999999999</v>
      </c>
      <c r="DQ61" s="8">
        <v>0</v>
      </c>
      <c r="DR61" s="8">
        <v>11.491400000000001</v>
      </c>
      <c r="DS61" s="8">
        <v>0.97970000000000002</v>
      </c>
      <c r="DT61" s="8">
        <v>10.9748</v>
      </c>
      <c r="DU61" s="8">
        <v>0.4</v>
      </c>
      <c r="DV61" s="8">
        <v>0.44779999999999998</v>
      </c>
      <c r="DW61" s="8">
        <v>0.09</v>
      </c>
      <c r="DX61" s="8">
        <v>0</v>
      </c>
      <c r="DY61" s="8">
        <v>-9.3963000000000001</v>
      </c>
      <c r="DZ61" s="8">
        <v>0.19550000000000001</v>
      </c>
      <c r="EA61" s="8">
        <v>2.7057000000000002</v>
      </c>
      <c r="EB61" s="8">
        <v>0</v>
      </c>
      <c r="EC61" s="8">
        <v>0.44879999999999998</v>
      </c>
      <c r="ED61" s="8">
        <v>3.0663</v>
      </c>
      <c r="EE61" s="8">
        <v>16.358000000000001</v>
      </c>
      <c r="EF61" s="8">
        <v>0.44879999999999998</v>
      </c>
      <c r="EG61" s="8">
        <v>0</v>
      </c>
      <c r="EH61" s="8">
        <v>223.33330000000001</v>
      </c>
      <c r="EI61" s="8">
        <v>0.49659999999999999</v>
      </c>
      <c r="EJ61" s="8">
        <v>0.20499999999999999</v>
      </c>
      <c r="EK61" s="8">
        <v>0.43740000000000001</v>
      </c>
      <c r="EL61" s="8">
        <v>0</v>
      </c>
      <c r="EM61" s="8">
        <v>0.85570000000000002</v>
      </c>
      <c r="EN61" s="8">
        <v>7.3899999999999993E-2</v>
      </c>
      <c r="EO61" s="8">
        <v>436.4837</v>
      </c>
      <c r="EP61" s="8">
        <v>0</v>
      </c>
      <c r="EQ61" s="8">
        <v>0.96989999999999998</v>
      </c>
      <c r="ER61" s="8">
        <v>1.036</v>
      </c>
      <c r="ET61" s="8">
        <v>3107.8609999999999</v>
      </c>
      <c r="EU61" s="8">
        <v>113.2004</v>
      </c>
      <c r="EV61" s="8">
        <v>307.05399999999997</v>
      </c>
      <c r="EW61" s="8">
        <v>-280.75099999999998</v>
      </c>
      <c r="EX61" s="8">
        <v>-123.37</v>
      </c>
      <c r="EY61" s="8">
        <v>2229.7379999999998</v>
      </c>
      <c r="EZ61" s="8">
        <v>1566.7560000000001</v>
      </c>
      <c r="FA61" s="8">
        <v>2430.982</v>
      </c>
      <c r="FB61" s="8">
        <v>8193.3279999999995</v>
      </c>
      <c r="FC61" s="8">
        <v>1.0414000000000001</v>
      </c>
      <c r="FD61" s="8">
        <v>6645.8401999999996</v>
      </c>
      <c r="FE61" s="8">
        <v>0</v>
      </c>
      <c r="FF61" s="8">
        <v>-88.289000000000001</v>
      </c>
      <c r="FG61" s="8">
        <v>43.472000000000001</v>
      </c>
      <c r="FH61" s="8">
        <v>4073.41</v>
      </c>
      <c r="FI61" s="8">
        <v>821.56799999999998</v>
      </c>
      <c r="FJ61" s="8">
        <v>31.5</v>
      </c>
      <c r="FK61" s="8">
        <v>17.350000000000001</v>
      </c>
      <c r="FL61" s="8">
        <v>23.491700000000002</v>
      </c>
      <c r="FM61" s="8">
        <v>2.1776</v>
      </c>
      <c r="FN61" s="8">
        <v>0</v>
      </c>
      <c r="FO61" s="8">
        <v>21.643899999999999</v>
      </c>
      <c r="FP61" s="8">
        <v>1.1838</v>
      </c>
      <c r="FQ61" s="8">
        <v>49.600200000000001</v>
      </c>
      <c r="FR61" s="8">
        <v>0.2</v>
      </c>
      <c r="FS61" s="8">
        <v>-3.3494999999999999</v>
      </c>
      <c r="FT61" s="8">
        <v>-0.69</v>
      </c>
      <c r="FU61" s="8">
        <v>0</v>
      </c>
      <c r="FV61" s="8">
        <v>21.0777</v>
      </c>
      <c r="FW61" s="8">
        <v>-1.4891000000000001</v>
      </c>
      <c r="FX61" s="8">
        <v>1.5779000000000001</v>
      </c>
      <c r="FY61" s="8">
        <v>0</v>
      </c>
      <c r="FZ61" s="8">
        <v>-3.2208000000000001</v>
      </c>
      <c r="GA61" s="8">
        <v>1.1663999999999999</v>
      </c>
      <c r="GB61" s="8">
        <v>-123.37</v>
      </c>
      <c r="GC61" s="8">
        <v>-3.2208000000000001</v>
      </c>
      <c r="GD61" s="8">
        <v>0</v>
      </c>
      <c r="GE61" s="11">
        <v>-53.034999999999997</v>
      </c>
      <c r="GF61" s="11">
        <v>0.37509999999999999</v>
      </c>
      <c r="GG61" s="11">
        <v>178.59899999999999</v>
      </c>
      <c r="GH61" s="8">
        <v>0</v>
      </c>
      <c r="GI61" s="8">
        <v>0.52439999999999998</v>
      </c>
      <c r="GJ61" s="8">
        <v>0.13469999999999999</v>
      </c>
      <c r="GK61" s="8">
        <v>0.37930000000000003</v>
      </c>
      <c r="GL61" s="8">
        <v>0</v>
      </c>
      <c r="GM61" s="8">
        <v>0.2145</v>
      </c>
      <c r="GN61" s="8">
        <v>3.49E-2</v>
      </c>
      <c r="GO61" s="8">
        <v>0</v>
      </c>
      <c r="GP61" s="8">
        <v>0</v>
      </c>
      <c r="GQ61" s="8">
        <v>0.82120000000000004</v>
      </c>
      <c r="GR61" s="8">
        <v>0.87690000000000001</v>
      </c>
      <c r="GS61" s="12">
        <f t="shared" si="20"/>
        <v>-2.4888870876225986</v>
      </c>
      <c r="GU61" s="8">
        <v>3347.471</v>
      </c>
      <c r="GV61" s="8">
        <v>241.62819999999999</v>
      </c>
      <c r="GW61" s="8">
        <v>488.1</v>
      </c>
      <c r="GX61" s="8">
        <v>-29.893000000000001</v>
      </c>
      <c r="GY61" s="8">
        <v>49.823999999999998</v>
      </c>
      <c r="GZ61" s="8">
        <v>3018.5929999999998</v>
      </c>
      <c r="HA61" s="8">
        <v>885.71799999999996</v>
      </c>
      <c r="HB61" s="8">
        <v>3084.2570000000001</v>
      </c>
      <c r="HC61" s="8">
        <v>8092.9</v>
      </c>
      <c r="HD61" s="8">
        <v>1.6621000000000001</v>
      </c>
      <c r="HE61" s="8">
        <v>9237.5280000000002</v>
      </c>
      <c r="HF61" s="8">
        <v>0</v>
      </c>
      <c r="HG61" s="8">
        <v>-92.427999999999997</v>
      </c>
      <c r="HH61" s="8">
        <v>-80.174999999999997</v>
      </c>
      <c r="HI61" s="8">
        <v>3921.08</v>
      </c>
      <c r="HJ61" s="8">
        <v>881.31899999999996</v>
      </c>
      <c r="HK61" s="8">
        <v>38.75</v>
      </c>
      <c r="HL61" s="8">
        <v>20</v>
      </c>
      <c r="HM61" s="8">
        <v>23.084800000000001</v>
      </c>
      <c r="HN61" s="8">
        <v>7.1189</v>
      </c>
      <c r="HO61" s="8">
        <v>0</v>
      </c>
      <c r="HP61" s="8">
        <v>18.9255</v>
      </c>
      <c r="HQ61" s="8">
        <v>1.8940000000000001</v>
      </c>
      <c r="HR61" s="8">
        <v>26.523099999999999</v>
      </c>
      <c r="HS61" s="8">
        <v>0</v>
      </c>
      <c r="HT61" s="8">
        <v>0.78869999999999996</v>
      </c>
      <c r="HU61" s="8">
        <v>0.28000000000000003</v>
      </c>
      <c r="HV61" s="8">
        <v>0</v>
      </c>
      <c r="HW61" s="8">
        <v>-1.7319</v>
      </c>
      <c r="HX61" s="8">
        <v>0.6119</v>
      </c>
      <c r="HY61" s="8">
        <v>3.3818000000000001</v>
      </c>
      <c r="HZ61" s="8">
        <v>0</v>
      </c>
      <c r="IA61" s="8">
        <v>1.1979</v>
      </c>
      <c r="IB61" s="8">
        <v>3.8326000000000002</v>
      </c>
      <c r="IC61" s="8">
        <v>49.823999999999998</v>
      </c>
      <c r="ID61" s="8">
        <v>1.1979</v>
      </c>
      <c r="IE61" s="8">
        <v>0</v>
      </c>
      <c r="IF61" s="11">
        <v>135.69499999999999</v>
      </c>
      <c r="IG61" s="11">
        <v>49.823999999999998</v>
      </c>
      <c r="IH61" s="11">
        <v>0.41110000000000002</v>
      </c>
      <c r="II61" s="11">
        <v>178.59899999999999</v>
      </c>
      <c r="IJ61" s="8">
        <v>126.78570000000001</v>
      </c>
      <c r="IK61" s="8">
        <v>0.995</v>
      </c>
      <c r="IL61" s="8">
        <v>0.29399999999999998</v>
      </c>
      <c r="IM61" s="8">
        <v>0.41360000000000002</v>
      </c>
      <c r="IN61" s="8">
        <v>0</v>
      </c>
      <c r="IO61" s="8">
        <v>0.74029999999999996</v>
      </c>
      <c r="IP61" s="8">
        <v>0.13700000000000001</v>
      </c>
      <c r="IQ61" s="8">
        <v>0</v>
      </c>
      <c r="IR61" s="8">
        <v>0</v>
      </c>
      <c r="IS61" s="8">
        <v>0.47610000000000002</v>
      </c>
      <c r="IT61" s="8">
        <v>1.5377999999999998</v>
      </c>
      <c r="IU61" s="11">
        <v>6340.2709000000004</v>
      </c>
      <c r="IV61" s="11">
        <v>9237.5278999999991</v>
      </c>
      <c r="IW61" s="12">
        <f t="shared" si="21"/>
        <v>9.7964836223506744</v>
      </c>
      <c r="IX61" s="12"/>
      <c r="IY61" s="8">
        <f t="shared" si="28"/>
        <v>1</v>
      </c>
      <c r="IZ61" s="8">
        <f t="shared" si="22"/>
        <v>1</v>
      </c>
      <c r="JA61" s="8">
        <f t="shared" si="29"/>
        <v>1</v>
      </c>
      <c r="JB61" s="8">
        <f t="shared" si="23"/>
        <v>1</v>
      </c>
      <c r="JC61" s="8">
        <f t="shared" si="2"/>
        <v>1</v>
      </c>
      <c r="JD61" s="8">
        <f t="shared" si="3"/>
        <v>1</v>
      </c>
      <c r="JE61" s="8">
        <f t="shared" si="4"/>
        <v>1</v>
      </c>
      <c r="JF61" s="8">
        <f t="shared" si="5"/>
        <v>1</v>
      </c>
      <c r="JG61" s="8">
        <f t="shared" si="6"/>
        <v>1</v>
      </c>
      <c r="JH61" s="8">
        <f t="shared" si="7"/>
        <v>9</v>
      </c>
      <c r="JJ61" s="8">
        <f t="shared" si="8"/>
        <v>5</v>
      </c>
      <c r="JK61" s="8">
        <f t="shared" si="9"/>
        <v>-3.269145641220994E-2</v>
      </c>
      <c r="JL61" s="8">
        <v>-3.269145641220994E-2</v>
      </c>
      <c r="JM61" s="8">
        <f t="shared" si="10"/>
        <v>-7.2546799159091124E-3</v>
      </c>
      <c r="JN61" s="8">
        <v>-7.2546799159091124E-3</v>
      </c>
      <c r="JO61" s="8">
        <f t="shared" si="24"/>
        <v>0</v>
      </c>
      <c r="JP61" s="8">
        <f t="shared" si="25"/>
        <v>0</v>
      </c>
      <c r="JQ61" s="8">
        <f t="shared" si="11"/>
        <v>0</v>
      </c>
      <c r="JR61" s="8">
        <f t="shared" si="12"/>
        <v>1</v>
      </c>
      <c r="JS61" s="8">
        <f t="shared" si="26"/>
        <v>0</v>
      </c>
      <c r="JT61" s="8">
        <f t="shared" si="13"/>
        <v>1</v>
      </c>
      <c r="JU61" s="8">
        <f t="shared" si="14"/>
        <v>0</v>
      </c>
      <c r="JV61" s="8">
        <f t="shared" si="15"/>
        <v>0</v>
      </c>
      <c r="JW61" s="8">
        <f t="shared" si="16"/>
        <v>2</v>
      </c>
      <c r="JX61" s="8">
        <f t="shared" si="17"/>
        <v>11</v>
      </c>
      <c r="JY61" s="8" t="str">
        <f t="shared" si="18"/>
        <v>M</v>
      </c>
      <c r="KA61" s="8">
        <f t="shared" si="19"/>
        <v>-0.24852047944347422</v>
      </c>
      <c r="KB61" s="8">
        <v>-0.24852047944347422</v>
      </c>
      <c r="KD61" s="8">
        <f>IF(IJ61&lt;VLOOKUP($KJ61,'Industry Valuation'!$A$2:$F$13,2,0),2,0)</f>
        <v>0</v>
      </c>
      <c r="KE61" s="8">
        <f>IF(IT61&lt;VLOOKUP($KJ61,'Industry Valuation'!$A$2:$F$13,3,0),2,0)</f>
        <v>2</v>
      </c>
      <c r="KF61" s="8">
        <f>IF(HP61&lt;VLOOKUP($KJ61,'Industry Valuation'!$A$2:$F$13,4,0),2,0)</f>
        <v>0</v>
      </c>
      <c r="KG61" s="8">
        <f>IF(HQ61&lt;VLOOKUP($KJ61,'Industry Valuation'!$A$2:$F$13,4,0),1,0)</f>
        <v>1</v>
      </c>
      <c r="KH61" s="8">
        <f>IF(HR61&lt;VLOOKUP($KJ61,'Industry Valuation'!$A$2:$F$13,4,0),1,0)</f>
        <v>0</v>
      </c>
      <c r="KI61" s="8">
        <f t="shared" si="27"/>
        <v>3</v>
      </c>
      <c r="KJ61" s="8" t="str">
        <f>VLOOKUP(B61,'[1]Values-Industry'!B$3:C$1974,2,0)</f>
        <v>Consumer, Cyclical</v>
      </c>
    </row>
    <row r="62" spans="1:296" x14ac:dyDescent="0.2">
      <c r="A62" s="4" t="s">
        <v>5147</v>
      </c>
      <c r="B62" s="8" t="s">
        <v>129</v>
      </c>
      <c r="C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 s="8">
        <v>0</v>
      </c>
      <c r="AE62" s="8">
        <v>0</v>
      </c>
      <c r="AF62" s="8">
        <v>0</v>
      </c>
      <c r="AG62" s="8">
        <v>0</v>
      </c>
      <c r="AH62" s="8">
        <v>0</v>
      </c>
      <c r="AI62" s="8">
        <v>0</v>
      </c>
      <c r="AJ62" s="8">
        <v>0</v>
      </c>
      <c r="AK62" s="8">
        <v>0</v>
      </c>
      <c r="AL62" s="8">
        <v>0</v>
      </c>
      <c r="AM62" s="8">
        <v>0</v>
      </c>
      <c r="AN62" s="8">
        <v>0</v>
      </c>
      <c r="AO62" s="8">
        <v>0</v>
      </c>
      <c r="AP62" s="8">
        <v>0</v>
      </c>
      <c r="AQ62" s="8">
        <v>0</v>
      </c>
      <c r="AR62" s="8">
        <v>0</v>
      </c>
      <c r="AS62" s="8">
        <v>0</v>
      </c>
      <c r="AT62" s="8">
        <v>0</v>
      </c>
      <c r="AU62" s="8">
        <v>0</v>
      </c>
      <c r="AV62" s="8">
        <v>0</v>
      </c>
      <c r="AW62" s="8">
        <v>0</v>
      </c>
      <c r="AX62" s="8">
        <v>0</v>
      </c>
      <c r="AZ62" s="8">
        <v>0</v>
      </c>
      <c r="BB62" s="8">
        <v>0</v>
      </c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>
        <v>0</v>
      </c>
      <c r="BK62" s="8">
        <v>0</v>
      </c>
      <c r="BL62" s="8">
        <v>0</v>
      </c>
      <c r="BM62" s="8">
        <v>0</v>
      </c>
      <c r="BN62" s="8">
        <v>0</v>
      </c>
      <c r="BO62" s="8">
        <v>0</v>
      </c>
      <c r="BP62" s="8">
        <v>0</v>
      </c>
      <c r="BQ62" s="8">
        <v>0</v>
      </c>
      <c r="BR62" s="8">
        <v>0</v>
      </c>
      <c r="BS62" s="8">
        <v>0</v>
      </c>
      <c r="BT62" s="8">
        <v>0</v>
      </c>
      <c r="BU62" s="8">
        <v>0</v>
      </c>
      <c r="BV62" s="8">
        <v>0</v>
      </c>
      <c r="BW62" s="8">
        <v>0</v>
      </c>
      <c r="BX62" s="8">
        <v>0</v>
      </c>
      <c r="BY62" s="8">
        <v>0</v>
      </c>
      <c r="BZ62" s="8">
        <v>0</v>
      </c>
      <c r="CA62" s="8">
        <v>0</v>
      </c>
      <c r="CB62" s="8">
        <v>0</v>
      </c>
      <c r="CC62" s="8">
        <v>0</v>
      </c>
      <c r="CD62" s="8">
        <v>0</v>
      </c>
      <c r="CE62" s="8">
        <v>0</v>
      </c>
      <c r="CF62" s="8">
        <v>0</v>
      </c>
      <c r="CG62" s="8">
        <v>0</v>
      </c>
      <c r="CH62" s="8">
        <v>0</v>
      </c>
      <c r="CI62" s="8">
        <v>0</v>
      </c>
      <c r="CJ62" s="8">
        <v>0</v>
      </c>
      <c r="CK62" s="8">
        <v>0</v>
      </c>
      <c r="CL62" s="8">
        <v>0</v>
      </c>
      <c r="CM62" s="8">
        <v>0</v>
      </c>
      <c r="CN62" s="8">
        <v>0</v>
      </c>
      <c r="CO62" s="8">
        <v>0</v>
      </c>
      <c r="CP62" s="8">
        <v>0</v>
      </c>
      <c r="CQ62" s="8">
        <v>0</v>
      </c>
      <c r="CR62" s="8">
        <v>0</v>
      </c>
      <c r="CS62" s="8">
        <v>0</v>
      </c>
      <c r="CT62" s="8">
        <v>0</v>
      </c>
      <c r="CU62" s="8">
        <v>0</v>
      </c>
      <c r="CW62" s="8">
        <v>0</v>
      </c>
      <c r="CX62" s="8">
        <v>-19.733000000000001</v>
      </c>
      <c r="CY62" s="8">
        <v>-11.69</v>
      </c>
      <c r="CZ62" s="8">
        <v>-34.74</v>
      </c>
      <c r="DA62" s="8">
        <v>-34.74</v>
      </c>
      <c r="DB62" s="8">
        <v>0</v>
      </c>
      <c r="DC62" s="8">
        <v>0</v>
      </c>
      <c r="DD62" s="8">
        <v>0</v>
      </c>
      <c r="DE62" s="8">
        <v>0</v>
      </c>
      <c r="DF62" s="8">
        <v>0</v>
      </c>
      <c r="DG62" s="8">
        <v>0</v>
      </c>
      <c r="DH62" s="8">
        <v>0</v>
      </c>
      <c r="DI62" s="8">
        <v>0</v>
      </c>
      <c r="DJ62" s="8">
        <v>0</v>
      </c>
      <c r="DK62" s="8">
        <v>0</v>
      </c>
      <c r="DL62" s="8">
        <v>0</v>
      </c>
      <c r="DM62" s="8">
        <v>6.44</v>
      </c>
      <c r="DN62" s="8">
        <v>2.25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0</v>
      </c>
      <c r="DU62" s="8">
        <v>0</v>
      </c>
      <c r="DV62" s="8">
        <v>-26.037700000000001</v>
      </c>
      <c r="DW62" s="8">
        <v>-0.69</v>
      </c>
      <c r="DX62" s="8">
        <v>0</v>
      </c>
      <c r="DY62" s="8">
        <v>0</v>
      </c>
      <c r="DZ62" s="8">
        <v>0</v>
      </c>
      <c r="EA62" s="8">
        <v>0</v>
      </c>
      <c r="EB62" s="8">
        <v>0</v>
      </c>
      <c r="EC62" s="8">
        <v>0</v>
      </c>
      <c r="ED62" s="8">
        <v>0</v>
      </c>
      <c r="EE62" s="8">
        <v>-34.74</v>
      </c>
      <c r="EF62" s="8">
        <v>0</v>
      </c>
      <c r="EG62" s="8">
        <v>0</v>
      </c>
      <c r="EH62" s="8">
        <v>0</v>
      </c>
      <c r="EI62" s="8">
        <v>0</v>
      </c>
      <c r="EJ62" s="8">
        <v>0</v>
      </c>
      <c r="EK62" s="8">
        <v>0</v>
      </c>
      <c r="EL62" s="8">
        <v>0</v>
      </c>
      <c r="EM62" s="8">
        <v>-0.38850000000000001</v>
      </c>
      <c r="EN62" s="8">
        <v>0</v>
      </c>
      <c r="EO62" s="8">
        <v>0</v>
      </c>
      <c r="EP62" s="8">
        <v>0</v>
      </c>
      <c r="EQ62" s="8">
        <v>0</v>
      </c>
      <c r="ER62" s="8">
        <v>0</v>
      </c>
      <c r="ET62" s="8">
        <v>0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0</v>
      </c>
      <c r="FF62" s="8">
        <v>0</v>
      </c>
      <c r="FG62" s="8">
        <v>0</v>
      </c>
      <c r="FH62" s="8">
        <v>0</v>
      </c>
      <c r="FI62" s="8">
        <v>0</v>
      </c>
      <c r="FJ62" s="8">
        <v>0</v>
      </c>
      <c r="FK62" s="8">
        <v>0</v>
      </c>
      <c r="FL62" s="8">
        <v>0</v>
      </c>
      <c r="FM62" s="8">
        <v>0</v>
      </c>
      <c r="FN62" s="8">
        <v>0</v>
      </c>
      <c r="FO62" s="8">
        <v>0</v>
      </c>
      <c r="FP62" s="8">
        <v>0</v>
      </c>
      <c r="FQ62" s="8">
        <v>0</v>
      </c>
      <c r="FR62" s="8">
        <v>0</v>
      </c>
      <c r="FS62" s="8">
        <v>0</v>
      </c>
      <c r="FT62" s="8">
        <v>0</v>
      </c>
      <c r="FU62" s="8">
        <v>0</v>
      </c>
      <c r="FV62" s="8">
        <v>0</v>
      </c>
      <c r="FW62" s="8">
        <v>0</v>
      </c>
      <c r="FX62" s="8">
        <v>0</v>
      </c>
      <c r="FY62" s="8">
        <v>0</v>
      </c>
      <c r="FZ62" s="8">
        <v>0</v>
      </c>
      <c r="GA62" s="8">
        <v>0</v>
      </c>
      <c r="GB62" s="8">
        <v>0</v>
      </c>
      <c r="GC62" s="8">
        <v>0</v>
      </c>
      <c r="GD62" s="8">
        <v>0</v>
      </c>
      <c r="GE62" s="11">
        <v>0</v>
      </c>
      <c r="GF62" s="11">
        <v>0</v>
      </c>
      <c r="GG62" s="11">
        <v>0</v>
      </c>
      <c r="GH62" s="8">
        <v>0</v>
      </c>
      <c r="GI62" s="8">
        <v>0</v>
      </c>
      <c r="GJ62" s="8">
        <v>0</v>
      </c>
      <c r="GK62" s="8">
        <v>0</v>
      </c>
      <c r="GL62" s="8">
        <v>0</v>
      </c>
      <c r="GM62" s="8">
        <v>0</v>
      </c>
      <c r="GN62" s="8">
        <v>0</v>
      </c>
      <c r="GO62" s="8">
        <v>0</v>
      </c>
      <c r="GP62" s="8">
        <v>0</v>
      </c>
      <c r="GQ62" s="8">
        <v>0</v>
      </c>
      <c r="GR62" s="8">
        <v>0</v>
      </c>
      <c r="GS62" s="12">
        <f t="shared" si="20"/>
        <v>0</v>
      </c>
      <c r="GU62" s="8">
        <v>0</v>
      </c>
      <c r="GW62" s="8">
        <v>0</v>
      </c>
      <c r="GX62" s="8">
        <v>0</v>
      </c>
      <c r="GY62" s="8">
        <v>0</v>
      </c>
      <c r="GZ62" s="8">
        <v>0</v>
      </c>
      <c r="HA62" s="8">
        <v>0</v>
      </c>
      <c r="HB62" s="8">
        <v>0</v>
      </c>
      <c r="HC62" s="8">
        <v>0</v>
      </c>
      <c r="HD62" s="8">
        <v>0</v>
      </c>
      <c r="HE62" s="8">
        <v>0</v>
      </c>
      <c r="HF62" s="8">
        <v>0</v>
      </c>
      <c r="HG62" s="8">
        <v>0</v>
      </c>
      <c r="HH62" s="8">
        <v>0</v>
      </c>
      <c r="HI62" s="8">
        <v>0</v>
      </c>
      <c r="HJ62" s="8">
        <v>0</v>
      </c>
      <c r="HK62" s="8">
        <v>0</v>
      </c>
      <c r="HL62" s="8">
        <v>0</v>
      </c>
      <c r="HM62" s="8">
        <v>0</v>
      </c>
      <c r="HN62" s="8">
        <v>0</v>
      </c>
      <c r="HO62" s="8">
        <v>0</v>
      </c>
      <c r="HP62" s="8">
        <v>0</v>
      </c>
      <c r="HQ62" s="8">
        <v>0</v>
      </c>
      <c r="HR62" s="8">
        <v>0</v>
      </c>
      <c r="HS62" s="8">
        <v>0</v>
      </c>
      <c r="HT62" s="8">
        <v>0</v>
      </c>
      <c r="HU62" s="8">
        <v>0</v>
      </c>
      <c r="HV62" s="8">
        <v>0</v>
      </c>
      <c r="HW62" s="8">
        <v>0</v>
      </c>
      <c r="HX62" s="8">
        <v>0</v>
      </c>
      <c r="HY62" s="8">
        <v>0</v>
      </c>
      <c r="HZ62" s="8">
        <v>0</v>
      </c>
      <c r="IA62" s="8">
        <v>0</v>
      </c>
      <c r="IB62" s="8">
        <v>0</v>
      </c>
      <c r="IC62" s="8">
        <v>0</v>
      </c>
      <c r="ID62" s="8">
        <v>0</v>
      </c>
      <c r="IE62" s="8">
        <v>0</v>
      </c>
      <c r="IF62" s="11">
        <v>0</v>
      </c>
      <c r="IG62" s="11">
        <v>0</v>
      </c>
      <c r="IH62" s="11">
        <v>0</v>
      </c>
      <c r="II62" s="11">
        <v>0</v>
      </c>
      <c r="IJ62" s="8">
        <v>0</v>
      </c>
      <c r="IK62" s="8">
        <v>0</v>
      </c>
      <c r="IL62" s="8">
        <v>0</v>
      </c>
      <c r="IM62" s="8">
        <v>0</v>
      </c>
      <c r="IN62" s="8">
        <v>0</v>
      </c>
      <c r="IO62" s="8">
        <v>0</v>
      </c>
      <c r="IP62" s="8">
        <v>0</v>
      </c>
      <c r="IQ62" s="8">
        <v>0</v>
      </c>
      <c r="IR62" s="8">
        <v>0</v>
      </c>
      <c r="IS62" s="8">
        <v>0</v>
      </c>
      <c r="IT62" s="8">
        <v>0</v>
      </c>
      <c r="IU62" s="11">
        <v>0</v>
      </c>
      <c r="IV62" s="11">
        <v>0</v>
      </c>
      <c r="IW62" s="12">
        <f t="shared" si="21"/>
        <v>0</v>
      </c>
      <c r="IX62" s="12"/>
      <c r="IY62" s="8">
        <f t="shared" si="28"/>
        <v>0</v>
      </c>
      <c r="IZ62" s="8">
        <f t="shared" si="22"/>
        <v>0</v>
      </c>
      <c r="JA62" s="8">
        <f t="shared" si="29"/>
        <v>0</v>
      </c>
      <c r="JB62" s="8">
        <f t="shared" si="23"/>
        <v>0</v>
      </c>
      <c r="JC62" s="8">
        <f t="shared" si="2"/>
        <v>0</v>
      </c>
      <c r="JD62" s="8">
        <f t="shared" si="3"/>
        <v>0</v>
      </c>
      <c r="JE62" s="8">
        <f t="shared" si="4"/>
        <v>1</v>
      </c>
      <c r="JF62" s="8">
        <f t="shared" si="5"/>
        <v>0</v>
      </c>
      <c r="JG62" s="8">
        <f t="shared" si="6"/>
        <v>0</v>
      </c>
      <c r="JH62" s="8">
        <f t="shared" si="7"/>
        <v>1</v>
      </c>
      <c r="JJ62" s="8">
        <f t="shared" si="8"/>
        <v>1</v>
      </c>
      <c r="JK62" s="8" t="str">
        <f t="shared" si="9"/>
        <v>NA</v>
      </c>
      <c r="JM62" s="8" t="str">
        <f t="shared" si="10"/>
        <v>NA</v>
      </c>
      <c r="JO62" s="8">
        <f t="shared" si="24"/>
        <v>0</v>
      </c>
      <c r="JP62" s="8">
        <f t="shared" si="25"/>
        <v>0</v>
      </c>
      <c r="JQ62" s="8">
        <f t="shared" si="11"/>
        <v>0</v>
      </c>
      <c r="JR62" s="8">
        <f t="shared" si="12"/>
        <v>0</v>
      </c>
      <c r="JS62" s="8">
        <f t="shared" si="26"/>
        <v>0</v>
      </c>
      <c r="JT62" s="8">
        <f t="shared" si="13"/>
        <v>1</v>
      </c>
      <c r="JU62" s="8">
        <f t="shared" si="14"/>
        <v>0</v>
      </c>
      <c r="JV62" s="8">
        <f t="shared" si="15"/>
        <v>0</v>
      </c>
      <c r="JW62" s="8">
        <f t="shared" si="16"/>
        <v>1</v>
      </c>
      <c r="JX62" s="8">
        <f t="shared" si="17"/>
        <v>2</v>
      </c>
      <c r="JY62" s="8" t="str">
        <f t="shared" si="18"/>
        <v>S</v>
      </c>
      <c r="KA62" s="8" t="str">
        <f t="shared" si="19"/>
        <v>NA</v>
      </c>
      <c r="KD62" s="8">
        <f>IF(IJ62&lt;VLOOKUP($KJ62,'Industry Valuation'!$A$2:$F$13,2,0),2,0)</f>
        <v>2</v>
      </c>
      <c r="KE62" s="8">
        <f>IF(IT62&lt;VLOOKUP($KJ62,'Industry Valuation'!$A$2:$F$13,3,0),2,0)</f>
        <v>2</v>
      </c>
      <c r="KF62" s="8">
        <f>IF(HP62&lt;VLOOKUP($KJ62,'Industry Valuation'!$A$2:$F$13,4,0),2,0)</f>
        <v>2</v>
      </c>
      <c r="KG62" s="8">
        <f>IF(HQ62&lt;VLOOKUP($KJ62,'Industry Valuation'!$A$2:$F$13,4,0),1,0)</f>
        <v>1</v>
      </c>
      <c r="KH62" s="8">
        <f>IF(HR62&lt;VLOOKUP($KJ62,'Industry Valuation'!$A$2:$F$13,4,0),1,0)</f>
        <v>1</v>
      </c>
      <c r="KI62" s="8">
        <f t="shared" si="27"/>
        <v>8</v>
      </c>
      <c r="KJ62" s="8" t="str">
        <f>VLOOKUP(B62,'[1]Values-Industry'!B$3:C$1974,2,0)</f>
        <v>Consumer, Non-cyclical</v>
      </c>
    </row>
    <row r="63" spans="1:296" x14ac:dyDescent="0.2">
      <c r="A63" s="4" t="s">
        <v>5148</v>
      </c>
      <c r="B63" s="8" t="s">
        <v>130</v>
      </c>
      <c r="C63" s="8">
        <v>118.706</v>
      </c>
      <c r="E63" s="8">
        <v>0</v>
      </c>
      <c r="F63" s="8">
        <v>0</v>
      </c>
      <c r="G63" s="8">
        <v>3.3879999999999999</v>
      </c>
      <c r="H63" s="8">
        <v>0</v>
      </c>
      <c r="I63" s="8">
        <v>46.216999999999999</v>
      </c>
      <c r="J63" s="8">
        <v>0</v>
      </c>
      <c r="K63" s="8">
        <v>70.025999999999996</v>
      </c>
      <c r="L63" s="8">
        <v>0</v>
      </c>
      <c r="M63" s="8">
        <v>0</v>
      </c>
      <c r="N63" s="8">
        <v>0</v>
      </c>
      <c r="O63" s="8">
        <v>-3.004</v>
      </c>
      <c r="P63" s="8">
        <v>2.1869999999999998</v>
      </c>
      <c r="Q63" s="8">
        <v>8.9990000000000006</v>
      </c>
      <c r="R63" s="8">
        <v>53.787999999999997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3.3879999999999999</v>
      </c>
      <c r="AL63" s="8">
        <v>0</v>
      </c>
      <c r="AM63" s="8">
        <v>0</v>
      </c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8">
        <v>0</v>
      </c>
      <c r="AV63" s="8">
        <v>0</v>
      </c>
      <c r="AW63" s="8">
        <v>0</v>
      </c>
      <c r="AX63" s="8">
        <v>0</v>
      </c>
      <c r="AZ63" s="8">
        <v>196.185</v>
      </c>
      <c r="BB63" s="8">
        <v>0</v>
      </c>
      <c r="BC63" s="8">
        <v>0</v>
      </c>
      <c r="BD63" s="8">
        <v>5.8259999999999996</v>
      </c>
      <c r="BE63" s="8">
        <v>0</v>
      </c>
      <c r="BF63" s="8">
        <v>117.532</v>
      </c>
      <c r="BG63" s="8">
        <v>0</v>
      </c>
      <c r="BH63" s="8">
        <v>142.68899999999999</v>
      </c>
      <c r="BI63" s="8">
        <v>0</v>
      </c>
      <c r="BJ63" s="8">
        <v>0</v>
      </c>
      <c r="BK63" s="8">
        <v>0</v>
      </c>
      <c r="BL63" s="8">
        <v>-1.3380000000000001</v>
      </c>
      <c r="BM63" s="8">
        <v>10.676</v>
      </c>
      <c r="BN63" s="8">
        <v>8.8119999999999994</v>
      </c>
      <c r="BO63" s="8">
        <v>123.14400000000001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>
        <v>0</v>
      </c>
      <c r="CF63" s="8">
        <v>0</v>
      </c>
      <c r="CG63" s="8">
        <v>0</v>
      </c>
      <c r="CH63" s="8">
        <v>5.8259999999999996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W63" s="8">
        <v>225.38399999999999</v>
      </c>
      <c r="CY63" s="8">
        <v>0</v>
      </c>
      <c r="CZ63" s="8">
        <v>0</v>
      </c>
      <c r="DA63" s="8">
        <v>6.8760000000000003</v>
      </c>
      <c r="DB63" s="8">
        <v>8.0559999999999992</v>
      </c>
      <c r="DC63" s="8">
        <v>276.95699999999999</v>
      </c>
      <c r="DD63" s="8">
        <v>0</v>
      </c>
      <c r="DE63" s="8">
        <v>318.16500000000002</v>
      </c>
      <c r="DF63" s="8">
        <v>0</v>
      </c>
      <c r="DG63" s="8">
        <v>0</v>
      </c>
      <c r="DH63" s="8">
        <v>0</v>
      </c>
      <c r="DI63" s="8">
        <v>-9.7409999999999997</v>
      </c>
      <c r="DJ63" s="8">
        <v>18.809999999999999</v>
      </c>
      <c r="DK63" s="8">
        <v>14.792</v>
      </c>
      <c r="DL63" s="8">
        <v>283.67099999999999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>
        <v>0</v>
      </c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6.8760000000000003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T63" s="8">
        <v>231.554</v>
      </c>
      <c r="EV63" s="8">
        <v>0</v>
      </c>
      <c r="EW63" s="8">
        <v>0</v>
      </c>
      <c r="EX63" s="8">
        <v>6.625</v>
      </c>
      <c r="EY63" s="8">
        <v>5.5359999999999996</v>
      </c>
      <c r="EZ63" s="8">
        <v>148.749</v>
      </c>
      <c r="FA63" s="8">
        <v>0</v>
      </c>
      <c r="FB63" s="8">
        <v>215.55600000000001</v>
      </c>
      <c r="FC63" s="8">
        <v>0</v>
      </c>
      <c r="FD63" s="8">
        <v>0</v>
      </c>
      <c r="FE63" s="8">
        <v>0</v>
      </c>
      <c r="FF63" s="8">
        <v>-3.782</v>
      </c>
      <c r="FG63" s="8">
        <v>20.256</v>
      </c>
      <c r="FH63" s="8">
        <v>12.308999999999999</v>
      </c>
      <c r="FI63" s="8">
        <v>199.613</v>
      </c>
      <c r="FJ63" s="8">
        <v>0</v>
      </c>
      <c r="FK63" s="8">
        <v>0</v>
      </c>
      <c r="FL63" s="8">
        <v>0</v>
      </c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8">
        <v>0</v>
      </c>
      <c r="FU63" s="8">
        <v>0</v>
      </c>
      <c r="FV63" s="8">
        <v>0</v>
      </c>
      <c r="FW63" s="8">
        <v>0</v>
      </c>
      <c r="FX63" s="8">
        <v>0</v>
      </c>
      <c r="FY63" s="8">
        <v>0</v>
      </c>
      <c r="FZ63" s="8">
        <v>0</v>
      </c>
      <c r="GA63" s="8">
        <v>0</v>
      </c>
      <c r="GB63" s="8">
        <v>6.625</v>
      </c>
      <c r="GC63" s="8">
        <v>0</v>
      </c>
      <c r="GD63" s="8">
        <v>0</v>
      </c>
      <c r="GE63" s="11">
        <v>0</v>
      </c>
      <c r="GF63" s="11">
        <v>0</v>
      </c>
      <c r="GG63" s="11">
        <v>0</v>
      </c>
      <c r="GH63" s="8">
        <v>0</v>
      </c>
      <c r="GI63" s="8">
        <v>0</v>
      </c>
      <c r="GJ63" s="8">
        <v>0</v>
      </c>
      <c r="GK63" s="8">
        <v>0</v>
      </c>
      <c r="GL63" s="8">
        <v>0</v>
      </c>
      <c r="GM63" s="8">
        <v>0</v>
      </c>
      <c r="GN63" s="8">
        <v>0</v>
      </c>
      <c r="GO63" s="8">
        <v>0</v>
      </c>
      <c r="GP63" s="8">
        <v>0</v>
      </c>
      <c r="GQ63" s="8">
        <v>0</v>
      </c>
      <c r="GR63" s="8">
        <v>0</v>
      </c>
      <c r="GS63" s="12">
        <f t="shared" si="20"/>
        <v>0</v>
      </c>
      <c r="GU63" s="8">
        <v>416.34</v>
      </c>
      <c r="GW63" s="8">
        <v>0</v>
      </c>
      <c r="GX63" s="8">
        <v>0</v>
      </c>
      <c r="GY63" s="8">
        <v>12.711</v>
      </c>
      <c r="GZ63" s="8">
        <v>14.909000000000001</v>
      </c>
      <c r="HA63" s="8">
        <v>169.441</v>
      </c>
      <c r="HB63" s="8">
        <v>0</v>
      </c>
      <c r="HC63" s="8">
        <v>269.721</v>
      </c>
      <c r="HD63" s="8">
        <v>0</v>
      </c>
      <c r="HE63" s="8">
        <v>0</v>
      </c>
      <c r="HF63" s="8">
        <v>0</v>
      </c>
      <c r="HG63" s="8">
        <v>-27.984999999999999</v>
      </c>
      <c r="HH63" s="8">
        <v>15.782999999999999</v>
      </c>
      <c r="HI63" s="8">
        <v>33.746000000000002</v>
      </c>
      <c r="HJ63" s="8">
        <v>230.339</v>
      </c>
      <c r="HK63" s="8">
        <v>0</v>
      </c>
      <c r="HL63" s="8">
        <v>0</v>
      </c>
      <c r="HM63" s="8">
        <v>0</v>
      </c>
      <c r="HN63" s="8">
        <v>0</v>
      </c>
      <c r="HO63" s="8">
        <v>0</v>
      </c>
      <c r="HP63" s="8">
        <v>0</v>
      </c>
      <c r="HQ63" s="8">
        <v>0</v>
      </c>
      <c r="HR63" s="8">
        <v>0</v>
      </c>
      <c r="HS63" s="8">
        <v>0</v>
      </c>
      <c r="HT63" s="8">
        <v>0</v>
      </c>
      <c r="HU63" s="8">
        <v>0</v>
      </c>
      <c r="HV63" s="8">
        <v>0</v>
      </c>
      <c r="HW63" s="8">
        <v>0</v>
      </c>
      <c r="HX63" s="8">
        <v>0</v>
      </c>
      <c r="HY63" s="8">
        <v>0</v>
      </c>
      <c r="HZ63" s="8">
        <v>0</v>
      </c>
      <c r="IA63" s="8">
        <v>0</v>
      </c>
      <c r="IB63" s="8">
        <v>0</v>
      </c>
      <c r="IC63" s="8">
        <v>12.711</v>
      </c>
      <c r="ID63" s="8">
        <v>0</v>
      </c>
      <c r="IE63" s="8">
        <v>0</v>
      </c>
      <c r="IF63" s="11">
        <v>0</v>
      </c>
      <c r="IG63" s="11">
        <v>12.711</v>
      </c>
      <c r="IH63" s="11">
        <v>0</v>
      </c>
      <c r="II63" s="11">
        <v>0</v>
      </c>
      <c r="IJ63" s="8">
        <v>0</v>
      </c>
      <c r="IK63" s="8">
        <v>0</v>
      </c>
      <c r="IL63" s="8">
        <v>0</v>
      </c>
      <c r="IM63" s="8">
        <v>0</v>
      </c>
      <c r="IN63" s="8">
        <v>0</v>
      </c>
      <c r="IO63" s="8">
        <v>0</v>
      </c>
      <c r="IP63" s="8">
        <v>0</v>
      </c>
      <c r="IQ63" s="8">
        <v>0</v>
      </c>
      <c r="IR63" s="8">
        <v>0</v>
      </c>
      <c r="IS63" s="8">
        <v>0</v>
      </c>
      <c r="IT63" s="8">
        <v>0</v>
      </c>
      <c r="IU63" s="11">
        <v>0</v>
      </c>
      <c r="IV63" s="11">
        <v>0</v>
      </c>
      <c r="IW63" s="12">
        <f t="shared" si="21"/>
        <v>0</v>
      </c>
      <c r="IX63" s="12"/>
      <c r="IY63" s="8">
        <f t="shared" si="28"/>
        <v>0</v>
      </c>
      <c r="IZ63" s="8">
        <f t="shared" si="22"/>
        <v>1</v>
      </c>
      <c r="JA63" s="8">
        <f t="shared" si="29"/>
        <v>0</v>
      </c>
      <c r="JB63" s="8">
        <f t="shared" si="23"/>
        <v>0</v>
      </c>
      <c r="JC63" s="8">
        <f t="shared" si="2"/>
        <v>0</v>
      </c>
      <c r="JD63" s="8">
        <f t="shared" si="3"/>
        <v>0</v>
      </c>
      <c r="JE63" s="8">
        <f t="shared" si="4"/>
        <v>1</v>
      </c>
      <c r="JF63" s="8">
        <f t="shared" si="5"/>
        <v>0</v>
      </c>
      <c r="JG63" s="8">
        <f t="shared" si="6"/>
        <v>0</v>
      </c>
      <c r="JH63" s="8">
        <f t="shared" si="7"/>
        <v>2</v>
      </c>
      <c r="JJ63" s="8">
        <f t="shared" si="8"/>
        <v>0</v>
      </c>
      <c r="JK63" s="8" t="str">
        <f t="shared" si="9"/>
        <v>NA</v>
      </c>
      <c r="JM63" s="8">
        <f t="shared" si="10"/>
        <v>0.3684970536938339</v>
      </c>
      <c r="JN63" s="8">
        <v>0.3684970536938339</v>
      </c>
      <c r="JO63" s="8">
        <f t="shared" si="24"/>
        <v>0</v>
      </c>
      <c r="JP63" s="8">
        <f t="shared" si="25"/>
        <v>3</v>
      </c>
      <c r="JQ63" s="8">
        <f t="shared" si="11"/>
        <v>3</v>
      </c>
      <c r="JR63" s="8">
        <f t="shared" si="12"/>
        <v>1</v>
      </c>
      <c r="JS63" s="8">
        <f t="shared" si="26"/>
        <v>1</v>
      </c>
      <c r="JT63" s="8">
        <f t="shared" si="13"/>
        <v>1</v>
      </c>
      <c r="JU63" s="8">
        <f t="shared" si="14"/>
        <v>0</v>
      </c>
      <c r="JV63" s="8">
        <f t="shared" si="15"/>
        <v>0</v>
      </c>
      <c r="JW63" s="8">
        <f t="shared" si="16"/>
        <v>9</v>
      </c>
      <c r="JX63" s="8">
        <f t="shared" si="17"/>
        <v>11</v>
      </c>
      <c r="JY63" s="8" t="str">
        <f t="shared" si="18"/>
        <v>S</v>
      </c>
      <c r="KA63" s="8">
        <f t="shared" si="19"/>
        <v>0.3917431077916036</v>
      </c>
      <c r="KB63" s="8">
        <v>0.3917431077916036</v>
      </c>
      <c r="KD63" s="8">
        <f>IF(IJ63&lt;VLOOKUP($KJ63,'Industry Valuation'!$A$2:$F$13,2,0),2,0)</f>
        <v>2</v>
      </c>
      <c r="KE63" s="8">
        <f>IF(IT63&lt;VLOOKUP($KJ63,'Industry Valuation'!$A$2:$F$13,3,0),2,0)</f>
        <v>2</v>
      </c>
      <c r="KF63" s="8">
        <f>IF(HP63&lt;VLOOKUP($KJ63,'Industry Valuation'!$A$2:$F$13,4,0),2,0)</f>
        <v>2</v>
      </c>
      <c r="KG63" s="8">
        <f>IF(HQ63&lt;VLOOKUP($KJ63,'Industry Valuation'!$A$2:$F$13,4,0),1,0)</f>
        <v>1</v>
      </c>
      <c r="KH63" s="8">
        <f>IF(HR63&lt;VLOOKUP($KJ63,'Industry Valuation'!$A$2:$F$13,4,0),1,0)</f>
        <v>1</v>
      </c>
      <c r="KI63" s="8">
        <f t="shared" si="27"/>
        <v>8</v>
      </c>
      <c r="KJ63" s="8" t="str">
        <f>VLOOKUP(B63,'[1]Values-Industry'!B$3:C$1974,2,0)</f>
        <v>Industrial</v>
      </c>
    </row>
    <row r="64" spans="1:296" x14ac:dyDescent="0.2">
      <c r="A64" s="4" t="s">
        <v>5149</v>
      </c>
      <c r="B64" s="8" t="s">
        <v>131</v>
      </c>
      <c r="C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3.2320000000000002</v>
      </c>
      <c r="J64" s="8">
        <v>0.66500000000000004</v>
      </c>
      <c r="K64" s="8">
        <v>8.2469999999999999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2.7610000000000001</v>
      </c>
      <c r="R64" s="8">
        <v>5.4809999999999999</v>
      </c>
      <c r="S64" s="8">
        <v>0</v>
      </c>
      <c r="T64" s="8">
        <v>0</v>
      </c>
      <c r="U64" s="8">
        <v>64.349100000000007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0</v>
      </c>
      <c r="AE64" s="8">
        <v>0</v>
      </c>
      <c r="AF64" s="8">
        <v>0</v>
      </c>
      <c r="AG64" s="8">
        <v>0</v>
      </c>
      <c r="AH64" s="8">
        <v>0</v>
      </c>
      <c r="AI64" s="8">
        <v>0</v>
      </c>
      <c r="AJ64" s="8">
        <v>0</v>
      </c>
      <c r="AK64" s="8">
        <v>0</v>
      </c>
      <c r="AL64" s="8">
        <v>0</v>
      </c>
      <c r="AM64" s="8">
        <v>0</v>
      </c>
      <c r="AN64" s="8">
        <v>0</v>
      </c>
      <c r="AO64" s="8">
        <v>1.6959</v>
      </c>
      <c r="AP64" s="8">
        <v>1.5897000000000001</v>
      </c>
      <c r="AQ64" s="8">
        <v>0</v>
      </c>
      <c r="AR64" s="8">
        <v>0</v>
      </c>
      <c r="AS64" s="8">
        <v>0</v>
      </c>
      <c r="AT64" s="8">
        <v>0.56310000000000004</v>
      </c>
      <c r="AU64" s="8">
        <v>0</v>
      </c>
      <c r="AV64" s="8">
        <v>0</v>
      </c>
      <c r="AW64" s="8">
        <v>0</v>
      </c>
      <c r="AX64" s="8">
        <v>0</v>
      </c>
      <c r="AZ64" s="8">
        <v>26.193000000000001</v>
      </c>
      <c r="BA64" s="8">
        <v>6.9564000000000004</v>
      </c>
      <c r="BB64" s="8">
        <v>10.497</v>
      </c>
      <c r="BC64" s="8">
        <v>9.4450000000000003</v>
      </c>
      <c r="BD64" s="8">
        <v>6.3870000000000005</v>
      </c>
      <c r="BE64" s="8">
        <v>46.978999999999999</v>
      </c>
      <c r="BF64" s="8">
        <v>28.189</v>
      </c>
      <c r="BG64" s="8">
        <v>50.720999999999997</v>
      </c>
      <c r="BH64" s="8">
        <v>98.647000000000006</v>
      </c>
      <c r="BI64" s="8">
        <v>0</v>
      </c>
      <c r="BJ64" s="8">
        <v>0</v>
      </c>
      <c r="BK64" s="8">
        <v>0</v>
      </c>
      <c r="BL64" s="8">
        <v>-72.748999999999995</v>
      </c>
      <c r="BM64" s="8">
        <v>55.978999999999999</v>
      </c>
      <c r="BN64" s="8">
        <v>75.3</v>
      </c>
      <c r="BO64" s="8">
        <v>18.963999999999999</v>
      </c>
      <c r="BP64" s="8">
        <v>0</v>
      </c>
      <c r="BQ64" s="8">
        <v>0</v>
      </c>
      <c r="BR64" s="8">
        <v>158.8314</v>
      </c>
      <c r="BS64" s="8">
        <v>39.273899999999998</v>
      </c>
      <c r="BT64" s="8">
        <v>0</v>
      </c>
      <c r="BU64" s="8">
        <v>0</v>
      </c>
      <c r="BV64" s="8">
        <v>0</v>
      </c>
      <c r="BW64" s="8">
        <v>0</v>
      </c>
      <c r="BX64" s="8">
        <v>0</v>
      </c>
      <c r="BY64" s="8">
        <v>0</v>
      </c>
      <c r="BZ64" s="8">
        <v>93.926500000000004</v>
      </c>
      <c r="CA64" s="8">
        <v>0</v>
      </c>
      <c r="CB64" s="8">
        <v>146.82759999999999</v>
      </c>
      <c r="CC64" s="8">
        <v>11.950200000000001</v>
      </c>
      <c r="CD64" s="8">
        <v>15.9389</v>
      </c>
      <c r="CE64" s="8">
        <v>18.850899999999999</v>
      </c>
      <c r="CF64" s="8">
        <v>84.668899999999994</v>
      </c>
      <c r="CG64" s="8">
        <v>16.53</v>
      </c>
      <c r="CH64" s="8">
        <v>6.3870000000000005</v>
      </c>
      <c r="CI64" s="8">
        <v>53.032800000000002</v>
      </c>
      <c r="CJ64" s="8">
        <v>0</v>
      </c>
      <c r="CK64" s="8">
        <v>0</v>
      </c>
      <c r="CL64" s="8">
        <v>0.67269999999999996</v>
      </c>
      <c r="CM64" s="8">
        <v>0.61599999999999999</v>
      </c>
      <c r="CN64" s="8">
        <v>0.26550000000000001</v>
      </c>
      <c r="CO64" s="8">
        <v>21.3996</v>
      </c>
      <c r="CP64" s="8">
        <v>22.2181</v>
      </c>
      <c r="CQ64" s="8">
        <v>0.57809999999999995</v>
      </c>
      <c r="CR64" s="8">
        <v>0</v>
      </c>
      <c r="CS64" s="8">
        <v>0</v>
      </c>
      <c r="CT64" s="8">
        <v>0</v>
      </c>
      <c r="CU64" s="8">
        <v>0</v>
      </c>
      <c r="CW64" s="8">
        <v>35.396999999999998</v>
      </c>
      <c r="CX64" s="8">
        <v>9.4888999999999992</v>
      </c>
      <c r="CY64" s="8">
        <v>19.135000000000002</v>
      </c>
      <c r="CZ64" s="8">
        <v>6.7210000000000001</v>
      </c>
      <c r="DA64" s="8">
        <v>4.6059999999999999</v>
      </c>
      <c r="DB64" s="8">
        <v>38.887999999999998</v>
      </c>
      <c r="DC64" s="8">
        <v>61.417000000000002</v>
      </c>
      <c r="DD64" s="8">
        <v>44.761000000000003</v>
      </c>
      <c r="DE64" s="8">
        <v>130.197</v>
      </c>
      <c r="DF64" s="8">
        <v>0</v>
      </c>
      <c r="DG64" s="8">
        <v>0</v>
      </c>
      <c r="DH64" s="8">
        <v>0</v>
      </c>
      <c r="DI64" s="8">
        <v>-20.556000000000001</v>
      </c>
      <c r="DJ64" s="8">
        <v>39.941000000000003</v>
      </c>
      <c r="DK64" s="8">
        <v>90.567999999999998</v>
      </c>
      <c r="DL64" s="8">
        <v>32.061</v>
      </c>
      <c r="DM64" s="8">
        <v>0</v>
      </c>
      <c r="DN64" s="8">
        <v>0</v>
      </c>
      <c r="DO64" s="8">
        <v>222.1746</v>
      </c>
      <c r="DP64" s="8">
        <v>39.116300000000003</v>
      </c>
      <c r="DQ64" s="8">
        <v>0</v>
      </c>
      <c r="DR64" s="8">
        <v>0</v>
      </c>
      <c r="DS64" s="8">
        <v>0</v>
      </c>
      <c r="DT64" s="8">
        <v>0</v>
      </c>
      <c r="DU64" s="8">
        <v>0</v>
      </c>
      <c r="DV64" s="8">
        <v>0</v>
      </c>
      <c r="DW64" s="8">
        <v>62.970599999999997</v>
      </c>
      <c r="DX64" s="8">
        <v>-32.957599999999999</v>
      </c>
      <c r="DY64" s="8">
        <v>39.880800000000001</v>
      </c>
      <c r="DZ64" s="8">
        <v>4.0254000000000003</v>
      </c>
      <c r="EA64" s="8">
        <v>9.0015000000000001</v>
      </c>
      <c r="EB64" s="8">
        <v>14.8416</v>
      </c>
      <c r="EC64" s="8">
        <v>33.250500000000002</v>
      </c>
      <c r="ED64" s="8">
        <v>9.4619999999999997</v>
      </c>
      <c r="EE64" s="8">
        <v>4.6059999999999999</v>
      </c>
      <c r="EF64" s="8">
        <v>21.053100000000001</v>
      </c>
      <c r="EG64" s="8">
        <v>0</v>
      </c>
      <c r="EH64" s="8">
        <v>0</v>
      </c>
      <c r="EI64" s="8">
        <v>0.52200000000000002</v>
      </c>
      <c r="EJ64" s="8">
        <v>0.48970000000000002</v>
      </c>
      <c r="EK64" s="8">
        <v>0.27189999999999998</v>
      </c>
      <c r="EL64" s="8">
        <v>1.9540999999999999</v>
      </c>
      <c r="EM64" s="8">
        <v>1.9605999999999999</v>
      </c>
      <c r="EN64" s="8">
        <v>0.43990000000000001</v>
      </c>
      <c r="EO64" s="8">
        <v>0</v>
      </c>
      <c r="EP64" s="8">
        <v>0</v>
      </c>
      <c r="EQ64" s="8">
        <v>0</v>
      </c>
      <c r="ER64" s="8">
        <v>0</v>
      </c>
      <c r="ET64" s="8">
        <v>0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0</v>
      </c>
      <c r="FE64" s="8">
        <v>0</v>
      </c>
      <c r="FF64" s="8">
        <v>0</v>
      </c>
      <c r="FG64" s="8">
        <v>0</v>
      </c>
      <c r="FH64" s="8">
        <v>0</v>
      </c>
      <c r="FI64" s="8">
        <v>0</v>
      </c>
      <c r="FJ64" s="8">
        <v>0</v>
      </c>
      <c r="FK64" s="8">
        <v>0</v>
      </c>
      <c r="FL64" s="8">
        <v>0</v>
      </c>
      <c r="FM64" s="8">
        <v>0</v>
      </c>
      <c r="FN64" s="8">
        <v>0</v>
      </c>
      <c r="FO64" s="8">
        <v>0</v>
      </c>
      <c r="FP64" s="8">
        <v>0</v>
      </c>
      <c r="FQ64" s="8">
        <v>0</v>
      </c>
      <c r="FR64" s="8">
        <v>0</v>
      </c>
      <c r="FS64" s="8">
        <v>0</v>
      </c>
      <c r="FT64" s="8">
        <v>0</v>
      </c>
      <c r="FU64" s="8">
        <v>0</v>
      </c>
      <c r="FV64" s="8">
        <v>0</v>
      </c>
      <c r="FW64" s="8">
        <v>0</v>
      </c>
      <c r="FX64" s="8">
        <v>0</v>
      </c>
      <c r="FY64" s="8">
        <v>0</v>
      </c>
      <c r="FZ64" s="8">
        <v>0</v>
      </c>
      <c r="GA64" s="8">
        <v>0</v>
      </c>
      <c r="GB64" s="8">
        <v>0</v>
      </c>
      <c r="GC64" s="8">
        <v>0</v>
      </c>
      <c r="GD64" s="8">
        <v>0</v>
      </c>
      <c r="GE64" s="11">
        <v>0</v>
      </c>
      <c r="GF64" s="11">
        <v>0</v>
      </c>
      <c r="GG64" s="11">
        <v>0</v>
      </c>
      <c r="GH64" s="8">
        <v>0</v>
      </c>
      <c r="GI64" s="8">
        <v>0</v>
      </c>
      <c r="GJ64" s="8">
        <v>0</v>
      </c>
      <c r="GK64" s="8">
        <v>0</v>
      </c>
      <c r="GL64" s="8">
        <v>0</v>
      </c>
      <c r="GM64" s="8">
        <v>0</v>
      </c>
      <c r="GN64" s="8">
        <v>0</v>
      </c>
      <c r="GO64" s="8">
        <v>0</v>
      </c>
      <c r="GP64" s="8">
        <v>0</v>
      </c>
      <c r="GQ64" s="8">
        <v>0</v>
      </c>
      <c r="GR64" s="8">
        <v>0</v>
      </c>
      <c r="GS64" s="12">
        <f t="shared" si="20"/>
        <v>0</v>
      </c>
      <c r="GU64" s="8">
        <v>0</v>
      </c>
      <c r="GW64" s="8">
        <v>0</v>
      </c>
      <c r="GX64" s="8">
        <v>0</v>
      </c>
      <c r="GY64" s="8">
        <v>0</v>
      </c>
      <c r="GZ64" s="8">
        <v>0</v>
      </c>
      <c r="HA64" s="8">
        <v>0</v>
      </c>
      <c r="HB64" s="8">
        <v>0</v>
      </c>
      <c r="HC64" s="8">
        <v>0</v>
      </c>
      <c r="HD64" s="8">
        <v>0</v>
      </c>
      <c r="HE64" s="8">
        <v>0</v>
      </c>
      <c r="HF64" s="8">
        <v>0</v>
      </c>
      <c r="HG64" s="8">
        <v>0</v>
      </c>
      <c r="HH64" s="8">
        <v>0</v>
      </c>
      <c r="HI64" s="8">
        <v>0</v>
      </c>
      <c r="HJ64" s="8">
        <v>0</v>
      </c>
      <c r="HK64" s="8">
        <v>0</v>
      </c>
      <c r="HL64" s="8">
        <v>0</v>
      </c>
      <c r="HM64" s="8">
        <v>0</v>
      </c>
      <c r="HN64" s="8">
        <v>0</v>
      </c>
      <c r="HO64" s="8">
        <v>0</v>
      </c>
      <c r="HP64" s="8">
        <v>0</v>
      </c>
      <c r="HQ64" s="8">
        <v>0</v>
      </c>
      <c r="HR64" s="8">
        <v>0</v>
      </c>
      <c r="HS64" s="8">
        <v>0</v>
      </c>
      <c r="HT64" s="8">
        <v>0</v>
      </c>
      <c r="HU64" s="8">
        <v>0</v>
      </c>
      <c r="HV64" s="8">
        <v>0</v>
      </c>
      <c r="HW64" s="8">
        <v>0</v>
      </c>
      <c r="HX64" s="8">
        <v>0</v>
      </c>
      <c r="HY64" s="8">
        <v>0</v>
      </c>
      <c r="HZ64" s="8">
        <v>0</v>
      </c>
      <c r="IA64" s="8">
        <v>0</v>
      </c>
      <c r="IB64" s="8">
        <v>0</v>
      </c>
      <c r="IC64" s="8">
        <v>0</v>
      </c>
      <c r="ID64" s="8">
        <v>0</v>
      </c>
      <c r="IE64" s="8">
        <v>0</v>
      </c>
      <c r="IF64" s="11">
        <v>0</v>
      </c>
      <c r="IG64" s="11">
        <v>0</v>
      </c>
      <c r="IH64" s="11">
        <v>0</v>
      </c>
      <c r="II64" s="11">
        <v>0</v>
      </c>
      <c r="IJ64" s="8">
        <v>0</v>
      </c>
      <c r="IK64" s="8">
        <v>0</v>
      </c>
      <c r="IL64" s="8">
        <v>0</v>
      </c>
      <c r="IM64" s="8">
        <v>0</v>
      </c>
      <c r="IN64" s="8">
        <v>0</v>
      </c>
      <c r="IO64" s="8">
        <v>0</v>
      </c>
      <c r="IP64" s="8">
        <v>0</v>
      </c>
      <c r="IQ64" s="8">
        <v>0</v>
      </c>
      <c r="IR64" s="8">
        <v>0</v>
      </c>
      <c r="IS64" s="8">
        <v>0</v>
      </c>
      <c r="IT64" s="8">
        <v>0</v>
      </c>
      <c r="IU64" s="11">
        <v>0</v>
      </c>
      <c r="IV64" s="11">
        <v>0</v>
      </c>
      <c r="IW64" s="12">
        <f t="shared" si="21"/>
        <v>0</v>
      </c>
      <c r="IX64" s="12"/>
      <c r="IY64" s="8">
        <f t="shared" si="28"/>
        <v>0</v>
      </c>
      <c r="IZ64" s="8">
        <f t="shared" si="22"/>
        <v>0</v>
      </c>
      <c r="JA64" s="8">
        <f t="shared" si="29"/>
        <v>0</v>
      </c>
      <c r="JB64" s="8">
        <f t="shared" si="23"/>
        <v>0</v>
      </c>
      <c r="JC64" s="8">
        <f t="shared" si="2"/>
        <v>0</v>
      </c>
      <c r="JD64" s="8">
        <f t="shared" si="3"/>
        <v>0</v>
      </c>
      <c r="JE64" s="8">
        <f t="shared" si="4"/>
        <v>1</v>
      </c>
      <c r="JF64" s="8">
        <f t="shared" si="5"/>
        <v>0</v>
      </c>
      <c r="JG64" s="8">
        <f t="shared" si="6"/>
        <v>0</v>
      </c>
      <c r="JH64" s="8">
        <f t="shared" si="7"/>
        <v>1</v>
      </c>
      <c r="JJ64" s="8">
        <f t="shared" si="8"/>
        <v>2</v>
      </c>
      <c r="JK64" s="8" t="str">
        <f t="shared" si="9"/>
        <v>NA</v>
      </c>
      <c r="JM64" s="8" t="str">
        <f t="shared" si="10"/>
        <v>NA</v>
      </c>
      <c r="JO64" s="8">
        <f t="shared" si="24"/>
        <v>0</v>
      </c>
      <c r="JP64" s="8">
        <f t="shared" si="25"/>
        <v>0</v>
      </c>
      <c r="JQ64" s="8">
        <f t="shared" si="11"/>
        <v>0</v>
      </c>
      <c r="JR64" s="8">
        <f t="shared" si="12"/>
        <v>1</v>
      </c>
      <c r="JS64" s="8">
        <f t="shared" si="26"/>
        <v>1</v>
      </c>
      <c r="JT64" s="8">
        <f t="shared" si="13"/>
        <v>1</v>
      </c>
      <c r="JU64" s="8">
        <f t="shared" si="14"/>
        <v>0</v>
      </c>
      <c r="JV64" s="8">
        <f t="shared" si="15"/>
        <v>0</v>
      </c>
      <c r="JW64" s="8">
        <f t="shared" si="16"/>
        <v>3</v>
      </c>
      <c r="JX64" s="8">
        <f t="shared" si="17"/>
        <v>4</v>
      </c>
      <c r="JY64" s="8" t="str">
        <f t="shared" si="18"/>
        <v>S</v>
      </c>
      <c r="KA64" s="8" t="str">
        <f t="shared" si="19"/>
        <v>NA</v>
      </c>
      <c r="KD64" s="8">
        <f>IF(IJ64&lt;VLOOKUP($KJ64,'Industry Valuation'!$A$2:$F$13,2,0),2,0)</f>
        <v>2</v>
      </c>
      <c r="KE64" s="8">
        <f>IF(IT64&lt;VLOOKUP($KJ64,'Industry Valuation'!$A$2:$F$13,3,0),2,0)</f>
        <v>2</v>
      </c>
      <c r="KF64" s="8">
        <f>IF(HP64&lt;VLOOKUP($KJ64,'Industry Valuation'!$A$2:$F$13,4,0),2,0)</f>
        <v>2</v>
      </c>
      <c r="KG64" s="8">
        <f>IF(HQ64&lt;VLOOKUP($KJ64,'Industry Valuation'!$A$2:$F$13,4,0),1,0)</f>
        <v>1</v>
      </c>
      <c r="KH64" s="8">
        <f>IF(HR64&lt;VLOOKUP($KJ64,'Industry Valuation'!$A$2:$F$13,4,0),1,0)</f>
        <v>1</v>
      </c>
      <c r="KI64" s="8">
        <f t="shared" si="27"/>
        <v>8</v>
      </c>
      <c r="KJ64" s="8" t="str">
        <f>VLOOKUP(B64,'[1]Values-Industry'!B$3:C$1974,2,0)</f>
        <v>Energy</v>
      </c>
    </row>
    <row r="65" spans="1:296" x14ac:dyDescent="0.2">
      <c r="A65" s="4" t="s">
        <v>5150</v>
      </c>
      <c r="B65" s="8" t="s">
        <v>132</v>
      </c>
      <c r="C65" s="8">
        <v>2087.9765000000002</v>
      </c>
      <c r="D65" s="8">
        <v>215.53579999999999</v>
      </c>
      <c r="E65" s="8">
        <v>300.84870000000001</v>
      </c>
      <c r="F65" s="8">
        <v>195.66370000000001</v>
      </c>
      <c r="G65" s="8">
        <v>168.1865</v>
      </c>
      <c r="H65" s="8">
        <v>199.0187</v>
      </c>
      <c r="I65" s="8">
        <v>1117.4492</v>
      </c>
      <c r="J65" s="8">
        <v>244.31469999999999</v>
      </c>
      <c r="K65" s="8">
        <v>2449.3813</v>
      </c>
      <c r="L65" s="8">
        <v>1.9965999999999999</v>
      </c>
      <c r="M65" s="8">
        <v>1442.5416</v>
      </c>
      <c r="N65" s="8">
        <v>0</v>
      </c>
      <c r="O65" s="8">
        <v>-301.10000000000002</v>
      </c>
      <c r="P65" s="8">
        <v>85.3</v>
      </c>
      <c r="Q65" s="8">
        <v>802.69889999999998</v>
      </c>
      <c r="R65" s="8">
        <v>1473.8996999999999</v>
      </c>
      <c r="S65" s="8">
        <v>73.5</v>
      </c>
      <c r="T65" s="8">
        <v>35.1</v>
      </c>
      <c r="U65" s="8">
        <v>71.348200000000006</v>
      </c>
      <c r="V65" s="8">
        <v>12.0092</v>
      </c>
      <c r="W65" s="8">
        <v>0</v>
      </c>
      <c r="X65" s="8">
        <v>4.7949000000000002</v>
      </c>
      <c r="Y65" s="8">
        <v>0.30509999999999998</v>
      </c>
      <c r="Z65" s="8">
        <v>3.3143000000000002</v>
      </c>
      <c r="AA65" s="8">
        <v>1</v>
      </c>
      <c r="AB65" s="8">
        <v>26.413799999999998</v>
      </c>
      <c r="AC65" s="8">
        <v>11.49</v>
      </c>
      <c r="AD65" s="8">
        <v>13.663600000000001</v>
      </c>
      <c r="AE65" s="8">
        <v>15.2384</v>
      </c>
      <c r="AF65" s="8">
        <v>7.4116999999999997</v>
      </c>
      <c r="AG65" s="8">
        <v>11.686999999999999</v>
      </c>
      <c r="AH65" s="8">
        <v>24.174099999999999</v>
      </c>
      <c r="AI65" s="8">
        <v>17.187100000000001</v>
      </c>
      <c r="AJ65" s="8">
        <v>14.3949</v>
      </c>
      <c r="AK65" s="8">
        <v>168.1865</v>
      </c>
      <c r="AL65" s="8">
        <v>17.187100000000001</v>
      </c>
      <c r="AM65" s="8">
        <v>44.525799999999997</v>
      </c>
      <c r="AN65" s="8">
        <v>3.7858999999999998</v>
      </c>
      <c r="AO65" s="8">
        <v>1.319</v>
      </c>
      <c r="AP65" s="8">
        <v>0.57720000000000005</v>
      </c>
      <c r="AQ65" s="8">
        <v>0.85250000000000004</v>
      </c>
      <c r="AR65" s="8">
        <v>3.0718000000000001</v>
      </c>
      <c r="AS65" s="8">
        <v>2.3544999999999998</v>
      </c>
      <c r="AT65" s="8">
        <v>4.0300000000000002E-2</v>
      </c>
      <c r="AU65" s="8">
        <v>8.3497000000000003</v>
      </c>
      <c r="AV65" s="8">
        <v>0</v>
      </c>
      <c r="AW65" s="8">
        <v>1.2433000000000001</v>
      </c>
      <c r="AX65" s="8">
        <v>0.60970000000000002</v>
      </c>
      <c r="AZ65" s="8">
        <v>2920.9041000000002</v>
      </c>
      <c r="BA65" s="8">
        <v>267.43689999999998</v>
      </c>
      <c r="BB65" s="8">
        <v>433.4538</v>
      </c>
      <c r="BC65" s="8">
        <v>341.63619999999997</v>
      </c>
      <c r="BD65" s="8">
        <v>249.78309999999999</v>
      </c>
      <c r="BE65" s="8">
        <v>269.9436</v>
      </c>
      <c r="BF65" s="8">
        <v>1425.1899000000001</v>
      </c>
      <c r="BG65" s="8">
        <v>327.45800000000003</v>
      </c>
      <c r="BH65" s="8">
        <v>3083.1900999999998</v>
      </c>
      <c r="BI65" s="8">
        <v>2.2599999999999998</v>
      </c>
      <c r="BJ65" s="8">
        <v>2240.4731000000002</v>
      </c>
      <c r="BK65" s="8">
        <v>0</v>
      </c>
      <c r="BL65" s="8">
        <v>-309.30790000000002</v>
      </c>
      <c r="BM65" s="8">
        <v>225.2997</v>
      </c>
      <c r="BN65" s="8">
        <v>911.21400000000006</v>
      </c>
      <c r="BO65" s="8">
        <v>1813.2837999999999</v>
      </c>
      <c r="BP65" s="8">
        <v>88.7</v>
      </c>
      <c r="BQ65" s="8">
        <v>38</v>
      </c>
      <c r="BR65" s="8">
        <v>87.284199999999998</v>
      </c>
      <c r="BS65" s="8">
        <v>12.5229</v>
      </c>
      <c r="BT65" s="8">
        <v>0</v>
      </c>
      <c r="BU65" s="8">
        <v>5.1688999999999998</v>
      </c>
      <c r="BV65" s="8">
        <v>0.4037</v>
      </c>
      <c r="BW65" s="8">
        <v>11.9543</v>
      </c>
      <c r="BX65" s="8">
        <v>2</v>
      </c>
      <c r="BY65" s="8">
        <v>21.189399999999999</v>
      </c>
      <c r="BZ65" s="8">
        <v>16.39</v>
      </c>
      <c r="CA65" s="8">
        <v>42.645800000000001</v>
      </c>
      <c r="CB65" s="8">
        <v>22.3355</v>
      </c>
      <c r="CC65" s="8">
        <v>9.0295000000000005</v>
      </c>
      <c r="CD65" s="8">
        <v>11.9519</v>
      </c>
      <c r="CE65" s="8">
        <v>26.386500000000002</v>
      </c>
      <c r="CF65" s="8">
        <v>20.658899999999999</v>
      </c>
      <c r="CG65" s="8">
        <v>14.8362</v>
      </c>
      <c r="CH65" s="8">
        <v>249.78309999999999</v>
      </c>
      <c r="CI65" s="8">
        <v>20.658899999999999</v>
      </c>
      <c r="CJ65" s="8">
        <v>67.096900000000005</v>
      </c>
      <c r="CK65" s="8">
        <v>4.7193000000000005</v>
      </c>
      <c r="CL65" s="8">
        <v>1.2723</v>
      </c>
      <c r="CM65" s="8">
        <v>0.63680000000000003</v>
      </c>
      <c r="CN65" s="8">
        <v>0.94740000000000002</v>
      </c>
      <c r="CO65" s="8">
        <v>5.1741000000000001</v>
      </c>
      <c r="CP65" s="8">
        <v>3.5865</v>
      </c>
      <c r="CQ65" s="8">
        <v>4.8000000000000001E-2</v>
      </c>
      <c r="CR65" s="8">
        <v>12.205399999999999</v>
      </c>
      <c r="CS65" s="8">
        <v>0</v>
      </c>
      <c r="CT65" s="8">
        <v>0.95820000000000005</v>
      </c>
      <c r="CU65" s="8">
        <v>0.88619999999999999</v>
      </c>
      <c r="CW65" s="8">
        <v>2966.1552000000001</v>
      </c>
      <c r="CX65" s="8">
        <v>275.74020000000002</v>
      </c>
      <c r="CY65" s="8">
        <v>471.59820000000002</v>
      </c>
      <c r="CZ65" s="8">
        <v>355.85669999999999</v>
      </c>
      <c r="DA65" s="8">
        <v>262.81189999999998</v>
      </c>
      <c r="DB65" s="8">
        <v>165.77600000000001</v>
      </c>
      <c r="DC65" s="8">
        <v>1410.8661999999999</v>
      </c>
      <c r="DD65" s="8">
        <v>228.3306</v>
      </c>
      <c r="DE65" s="8">
        <v>3710.9501</v>
      </c>
      <c r="DF65" s="8">
        <v>2.9858000000000002</v>
      </c>
      <c r="DG65" s="8">
        <v>4337.5868</v>
      </c>
      <c r="DH65" s="8">
        <v>0</v>
      </c>
      <c r="DI65" s="8">
        <v>-275.68979999999999</v>
      </c>
      <c r="DJ65" s="8">
        <v>395.98200000000003</v>
      </c>
      <c r="DK65" s="8">
        <v>1105.8231000000001</v>
      </c>
      <c r="DL65" s="8">
        <v>2304.2946999999999</v>
      </c>
      <c r="DM65" s="8">
        <v>279.8</v>
      </c>
      <c r="DN65" s="8">
        <v>75.7</v>
      </c>
      <c r="DO65" s="8">
        <v>114.7741</v>
      </c>
      <c r="DP65" s="8">
        <v>12.587400000000001</v>
      </c>
      <c r="DQ65" s="8">
        <v>0</v>
      </c>
      <c r="DR65" s="8">
        <v>9.1975999999999996</v>
      </c>
      <c r="DS65" s="8">
        <v>1.1428</v>
      </c>
      <c r="DT65" s="8">
        <v>0</v>
      </c>
      <c r="DU65" s="8">
        <v>2</v>
      </c>
      <c r="DV65" s="8">
        <v>7.5038999999999998</v>
      </c>
      <c r="DW65" s="8">
        <v>15.191700000000001</v>
      </c>
      <c r="DX65" s="8">
        <v>-7.3112000000000004</v>
      </c>
      <c r="DY65" s="8">
        <v>31.494700000000002</v>
      </c>
      <c r="DZ65" s="8">
        <v>7.7363999999999997</v>
      </c>
      <c r="EA65" s="8">
        <v>9.7201000000000004</v>
      </c>
      <c r="EB65" s="8">
        <v>20.925999999999998</v>
      </c>
      <c r="EC65" s="8">
        <v>15.642300000000001</v>
      </c>
      <c r="ED65" s="8">
        <v>12.4292</v>
      </c>
      <c r="EE65" s="8">
        <v>262.81189999999998</v>
      </c>
      <c r="EF65" s="8">
        <v>15.4491</v>
      </c>
      <c r="EG65" s="8">
        <v>0</v>
      </c>
      <c r="EH65" s="8">
        <v>13.3264</v>
      </c>
      <c r="EI65" s="8">
        <v>1.6332</v>
      </c>
      <c r="EJ65" s="8">
        <v>0.76790000000000003</v>
      </c>
      <c r="EK65" s="8">
        <v>0.79930000000000001</v>
      </c>
      <c r="EL65" s="8">
        <v>4.9277999999999995</v>
      </c>
      <c r="EM65" s="8">
        <v>3.3496999999999999</v>
      </c>
      <c r="EN65" s="8">
        <v>5.0900000000000001E-2</v>
      </c>
      <c r="EO65" s="8">
        <v>13.165100000000001</v>
      </c>
      <c r="EP65" s="8">
        <v>0</v>
      </c>
      <c r="EQ65" s="8">
        <v>0.30130000000000001</v>
      </c>
      <c r="ER65" s="8">
        <v>1.7639</v>
      </c>
      <c r="ET65" s="8">
        <v>2642.2737999999999</v>
      </c>
      <c r="EU65" s="8">
        <v>71.256</v>
      </c>
      <c r="EV65" s="8">
        <v>289.00069999999999</v>
      </c>
      <c r="EW65" s="8">
        <v>25.1968</v>
      </c>
      <c r="EX65" s="8">
        <v>10.6632</v>
      </c>
      <c r="EY65" s="8">
        <v>64.782300000000006</v>
      </c>
      <c r="EZ65" s="8">
        <v>1497.2095999999999</v>
      </c>
      <c r="FA65" s="8">
        <v>147.68350000000001</v>
      </c>
      <c r="FB65" s="8">
        <v>3664.0497</v>
      </c>
      <c r="FC65" s="8">
        <v>1.972</v>
      </c>
      <c r="FD65" s="8">
        <v>3429.0174000000002</v>
      </c>
      <c r="FE65" s="8">
        <v>0</v>
      </c>
      <c r="FF65" s="8">
        <v>-197.09270000000001</v>
      </c>
      <c r="FG65" s="8">
        <v>-31.499400000000001</v>
      </c>
      <c r="FH65" s="8">
        <v>1182.9356</v>
      </c>
      <c r="FI65" s="8">
        <v>2101.9584</v>
      </c>
      <c r="FJ65" s="8">
        <v>230</v>
      </c>
      <c r="FK65" s="8">
        <v>95</v>
      </c>
      <c r="FL65" s="8">
        <v>101.6943</v>
      </c>
      <c r="FM65" s="8">
        <v>6.3723999999999998</v>
      </c>
      <c r="FN65" s="8">
        <v>0</v>
      </c>
      <c r="FO65" s="8">
        <v>11.8651</v>
      </c>
      <c r="FP65" s="8">
        <v>0.93340000000000001</v>
      </c>
      <c r="FQ65" s="8">
        <v>10.423400000000001</v>
      </c>
      <c r="FR65" s="8">
        <v>1.5</v>
      </c>
      <c r="FS65" s="8">
        <v>0.4345</v>
      </c>
      <c r="FT65" s="8">
        <v>0.64</v>
      </c>
      <c r="FU65" s="8">
        <v>-95.787199999999999</v>
      </c>
      <c r="FV65" s="8">
        <v>-11.396100000000001</v>
      </c>
      <c r="FW65" s="8">
        <v>0.28920000000000001</v>
      </c>
      <c r="FX65" s="8">
        <v>2.3235999999999999</v>
      </c>
      <c r="FY65" s="8">
        <v>3.0455000000000001</v>
      </c>
      <c r="FZ65" s="8">
        <v>0.56259999999999999</v>
      </c>
      <c r="GA65" s="8">
        <v>1.9218</v>
      </c>
      <c r="GB65" s="8">
        <v>10.6632</v>
      </c>
      <c r="GC65" s="8">
        <v>0.52129999999999999</v>
      </c>
      <c r="GD65" s="8">
        <v>1.4235</v>
      </c>
      <c r="GE65" s="11">
        <v>38.562800000000003</v>
      </c>
      <c r="GF65" s="11">
        <v>0.71650000000000003</v>
      </c>
      <c r="GG65" s="11">
        <v>16.744</v>
      </c>
      <c r="GH65" s="8">
        <v>230.15629999999999</v>
      </c>
      <c r="GI65" s="8">
        <v>1.4038999999999999</v>
      </c>
      <c r="GJ65" s="8">
        <v>0.51439999999999997</v>
      </c>
      <c r="GK65" s="8">
        <v>0.72109999999999996</v>
      </c>
      <c r="GL65" s="8">
        <v>1.2711999999999999</v>
      </c>
      <c r="GM65" s="8">
        <v>1.516</v>
      </c>
      <c r="GN65" s="8">
        <v>5.0799999999999998E-2</v>
      </c>
      <c r="GO65" s="8">
        <v>235.536</v>
      </c>
      <c r="GP65" s="8">
        <v>0</v>
      </c>
      <c r="GQ65" s="8">
        <v>0.32819999999999999</v>
      </c>
      <c r="GR65" s="8">
        <v>1.4485000000000001</v>
      </c>
      <c r="GS65" s="12">
        <f t="shared" si="20"/>
        <v>27.102623977792781</v>
      </c>
      <c r="GU65" s="8">
        <v>4245.7696999999998</v>
      </c>
      <c r="GV65" s="8">
        <v>300.09100000000001</v>
      </c>
      <c r="GW65" s="8">
        <v>593.03319999999997</v>
      </c>
      <c r="GX65" s="8">
        <v>318.33620000000002</v>
      </c>
      <c r="GY65" s="8">
        <v>205.417</v>
      </c>
      <c r="GZ65" s="8">
        <v>70.980900000000005</v>
      </c>
      <c r="HA65" s="8">
        <v>1822.7989</v>
      </c>
      <c r="HB65" s="8">
        <v>194.1156</v>
      </c>
      <c r="HC65" s="8">
        <v>4200.6403</v>
      </c>
      <c r="HD65" s="8">
        <v>2.8082000000000003</v>
      </c>
      <c r="HE65" s="8">
        <v>4319.8616000000002</v>
      </c>
      <c r="HF65" s="8">
        <v>0</v>
      </c>
      <c r="HG65" s="8">
        <v>-251.57300000000001</v>
      </c>
      <c r="HH65" s="8">
        <v>-209.25309999999999</v>
      </c>
      <c r="HI65" s="8">
        <v>1209.2704000000001</v>
      </c>
      <c r="HJ65" s="8">
        <v>2870.143</v>
      </c>
      <c r="HK65" s="8">
        <v>204.7</v>
      </c>
      <c r="HL65" s="8">
        <v>104.1</v>
      </c>
      <c r="HM65" s="8">
        <v>118.80889999999999</v>
      </c>
      <c r="HN65" s="8">
        <v>10.9533</v>
      </c>
      <c r="HO65" s="8">
        <v>0</v>
      </c>
      <c r="HP65" s="8">
        <v>7.2843999999999998</v>
      </c>
      <c r="HQ65" s="8">
        <v>0.84540000000000004</v>
      </c>
      <c r="HR65" s="8">
        <v>7.5407999999999999</v>
      </c>
      <c r="HS65" s="8">
        <v>2</v>
      </c>
      <c r="HT65" s="8">
        <v>5.7229999999999999</v>
      </c>
      <c r="HU65" s="8">
        <v>11.28</v>
      </c>
      <c r="HV65" s="8">
        <v>1662.5</v>
      </c>
      <c r="HW65" s="8">
        <v>16.829499999999999</v>
      </c>
      <c r="HX65" s="8">
        <v>5.2237999999999998</v>
      </c>
      <c r="HY65" s="8">
        <v>9.8796999999999997</v>
      </c>
      <c r="HZ65" s="8">
        <v>14.0586</v>
      </c>
      <c r="IA65" s="8">
        <v>10.136799999999999</v>
      </c>
      <c r="IB65" s="8">
        <v>9.6029999999999998</v>
      </c>
      <c r="IC65" s="8">
        <v>205.417</v>
      </c>
      <c r="ID65" s="8">
        <v>9.7751000000000001</v>
      </c>
      <c r="IE65" s="8">
        <v>24.8675</v>
      </c>
      <c r="IF65" s="11">
        <v>316.82380000000001</v>
      </c>
      <c r="IG65" s="11">
        <v>205.417</v>
      </c>
      <c r="IH65" s="11">
        <v>1.0796999999999999</v>
      </c>
      <c r="II65" s="11">
        <v>18.38</v>
      </c>
      <c r="IJ65" s="8">
        <v>17.473400000000002</v>
      </c>
      <c r="IK65" s="8">
        <v>1.5746</v>
      </c>
      <c r="IL65" s="8">
        <v>0.83169999999999999</v>
      </c>
      <c r="IM65" s="8">
        <v>1.0106999999999999</v>
      </c>
      <c r="IN65" s="8">
        <v>4.0429000000000004</v>
      </c>
      <c r="IO65" s="8">
        <v>3.8050000000000002</v>
      </c>
      <c r="IP65" s="8">
        <v>7.2400000000000006E-2</v>
      </c>
      <c r="IQ65" s="8">
        <v>17.895499999999998</v>
      </c>
      <c r="IR65" s="8">
        <v>0</v>
      </c>
      <c r="IS65" s="8">
        <v>0.22889999999999999</v>
      </c>
      <c r="IT65" s="8">
        <v>1.659</v>
      </c>
      <c r="IU65" s="11">
        <v>3622.7287000000001</v>
      </c>
      <c r="IV65" s="11">
        <v>4319.8616000000002</v>
      </c>
      <c r="IW65" s="12">
        <f t="shared" si="21"/>
        <v>2.8869723537973973</v>
      </c>
      <c r="IX65" s="12"/>
      <c r="IY65" s="8">
        <f t="shared" si="28"/>
        <v>1</v>
      </c>
      <c r="IZ65" s="8">
        <f t="shared" si="22"/>
        <v>1</v>
      </c>
      <c r="JA65" s="8">
        <f t="shared" si="29"/>
        <v>1</v>
      </c>
      <c r="JB65" s="8">
        <f t="shared" si="23"/>
        <v>1</v>
      </c>
      <c r="JC65" s="8">
        <f t="shared" si="2"/>
        <v>1</v>
      </c>
      <c r="JD65" s="8">
        <f t="shared" si="3"/>
        <v>1</v>
      </c>
      <c r="JE65" s="8">
        <f t="shared" si="4"/>
        <v>0</v>
      </c>
      <c r="JF65" s="8">
        <f t="shared" si="5"/>
        <v>0</v>
      </c>
      <c r="JG65" s="8">
        <f t="shared" si="6"/>
        <v>1</v>
      </c>
      <c r="JH65" s="8">
        <f t="shared" si="7"/>
        <v>7</v>
      </c>
      <c r="JJ65" s="8">
        <f t="shared" si="8"/>
        <v>5</v>
      </c>
      <c r="JK65" s="8">
        <f t="shared" si="9"/>
        <v>8.6259002488121128E-2</v>
      </c>
      <c r="JL65" s="8">
        <v>8.6259002488121128E-2</v>
      </c>
      <c r="JM65" s="8">
        <f t="shared" si="10"/>
        <v>0.19414676579121015</v>
      </c>
      <c r="JN65" s="8">
        <v>0.19414676579121015</v>
      </c>
      <c r="JO65" s="8">
        <f t="shared" si="24"/>
        <v>0</v>
      </c>
      <c r="JP65" s="8">
        <f t="shared" si="25"/>
        <v>0</v>
      </c>
      <c r="JQ65" s="8">
        <f t="shared" si="11"/>
        <v>0</v>
      </c>
      <c r="JR65" s="8">
        <f t="shared" si="12"/>
        <v>1</v>
      </c>
      <c r="JS65" s="8">
        <f t="shared" si="26"/>
        <v>1</v>
      </c>
      <c r="JT65" s="8">
        <f t="shared" si="13"/>
        <v>1</v>
      </c>
      <c r="JU65" s="8">
        <f t="shared" si="14"/>
        <v>1</v>
      </c>
      <c r="JV65" s="8">
        <f t="shared" si="15"/>
        <v>2</v>
      </c>
      <c r="JW65" s="8">
        <f t="shared" si="16"/>
        <v>6</v>
      </c>
      <c r="JX65" s="8">
        <f t="shared" si="17"/>
        <v>13</v>
      </c>
      <c r="JY65" s="8" t="str">
        <f t="shared" si="18"/>
        <v>S</v>
      </c>
      <c r="KA65" s="8">
        <f t="shared" si="19"/>
        <v>5.1262837801749228E-2</v>
      </c>
      <c r="KB65" s="8">
        <v>5.1262837801749228E-2</v>
      </c>
      <c r="KD65" s="8">
        <f>IF(IJ65&lt;VLOOKUP($KJ65,'Industry Valuation'!$A$2:$F$13,2,0),2,0)</f>
        <v>2</v>
      </c>
      <c r="KE65" s="8">
        <f>IF(IT65&lt;VLOOKUP($KJ65,'Industry Valuation'!$A$2:$F$13,3,0),2,0)</f>
        <v>2</v>
      </c>
      <c r="KF65" s="8">
        <f>IF(HP65&lt;VLOOKUP($KJ65,'Industry Valuation'!$A$2:$F$13,4,0),2,0)</f>
        <v>2</v>
      </c>
      <c r="KG65" s="8">
        <f>IF(HQ65&lt;VLOOKUP($KJ65,'Industry Valuation'!$A$2:$F$13,4,0),1,0)</f>
        <v>1</v>
      </c>
      <c r="KH65" s="8">
        <f>IF(HR65&lt;VLOOKUP($KJ65,'Industry Valuation'!$A$2:$F$13,4,0),1,0)</f>
        <v>1</v>
      </c>
      <c r="KI65" s="8">
        <f t="shared" si="27"/>
        <v>8</v>
      </c>
      <c r="KJ65" s="8" t="str">
        <f>VLOOKUP(B65,'[1]Values-Industry'!B$3:C$1974,2,0)</f>
        <v>Industrial</v>
      </c>
    </row>
    <row r="66" spans="1:296" x14ac:dyDescent="0.2">
      <c r="A66" s="4" t="s">
        <v>5151</v>
      </c>
      <c r="B66" s="8" t="s">
        <v>133</v>
      </c>
      <c r="C66" s="8">
        <v>1694.1010000000001</v>
      </c>
      <c r="E66" s="8">
        <v>176.58</v>
      </c>
      <c r="F66" s="8">
        <v>-88.082999999999998</v>
      </c>
      <c r="G66" s="8">
        <v>-77.48</v>
      </c>
      <c r="H66" s="8">
        <v>2164.567</v>
      </c>
      <c r="I66" s="8">
        <v>1069.7529999999999</v>
      </c>
      <c r="J66" s="8">
        <v>2275.8670000000002</v>
      </c>
      <c r="K66" s="8">
        <v>5833.674</v>
      </c>
      <c r="L66" s="8">
        <v>0.70389999999999997</v>
      </c>
      <c r="M66" s="8">
        <v>3477.8096</v>
      </c>
      <c r="N66" s="8">
        <v>0</v>
      </c>
      <c r="O66" s="8">
        <v>0</v>
      </c>
      <c r="P66" s="8">
        <v>0</v>
      </c>
      <c r="Q66" s="8">
        <v>4816.3990000000003</v>
      </c>
      <c r="R66" s="8">
        <v>409.25200000000001</v>
      </c>
      <c r="S66" s="8">
        <v>56</v>
      </c>
      <c r="T66" s="8">
        <v>28.5</v>
      </c>
      <c r="U66" s="8">
        <v>77.442700000000002</v>
      </c>
      <c r="V66" s="8">
        <v>-5.7290999999999999</v>
      </c>
      <c r="W66" s="8">
        <v>0</v>
      </c>
      <c r="X66" s="8">
        <v>19.695399999999999</v>
      </c>
      <c r="Y66" s="8">
        <v>0.47260000000000002</v>
      </c>
      <c r="Z66" s="8">
        <v>0</v>
      </c>
      <c r="AA66" s="8">
        <v>0</v>
      </c>
      <c r="AB66" s="8">
        <v>-9.3382000000000005</v>
      </c>
      <c r="AC66" s="8">
        <v>-2.85</v>
      </c>
      <c r="AD66" s="8">
        <v>-184.60849999999999</v>
      </c>
      <c r="AE66" s="8">
        <v>-11.525700000000001</v>
      </c>
      <c r="AF66" s="8">
        <v>-1.2706</v>
      </c>
      <c r="AG66" s="8">
        <v>0</v>
      </c>
      <c r="AH66" s="8">
        <v>0</v>
      </c>
      <c r="AI66" s="8">
        <v>-3.4489999999999998</v>
      </c>
      <c r="AJ66" s="8">
        <v>0</v>
      </c>
      <c r="AK66" s="8">
        <v>-77.48</v>
      </c>
      <c r="AL66" s="8">
        <v>-3.4489999999999998</v>
      </c>
      <c r="AM66" s="8">
        <v>0</v>
      </c>
      <c r="AN66" s="8">
        <v>0</v>
      </c>
      <c r="AO66" s="8">
        <v>0.3826</v>
      </c>
      <c r="AP66" s="8">
        <v>0.22</v>
      </c>
      <c r="AQ66" s="8">
        <v>0.29039999999999999</v>
      </c>
      <c r="AR66" s="8">
        <v>0</v>
      </c>
      <c r="AS66" s="8">
        <v>-0.3301</v>
      </c>
      <c r="AT66" s="8">
        <v>8.8700000000000001E-2</v>
      </c>
      <c r="AU66" s="8">
        <v>0</v>
      </c>
      <c r="AV66" s="8">
        <v>0</v>
      </c>
      <c r="AW66" s="8">
        <v>2.9887999999999999</v>
      </c>
      <c r="AX66" s="8">
        <v>0.37959999999999999</v>
      </c>
      <c r="AZ66" s="8">
        <v>1420.4</v>
      </c>
      <c r="BA66" s="8">
        <v>17.025099999999998</v>
      </c>
      <c r="BB66" s="8">
        <v>207.78</v>
      </c>
      <c r="BC66" s="8">
        <v>-197.44</v>
      </c>
      <c r="BD66" s="8">
        <v>-374.93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>
        <v>3472.3618000000001</v>
      </c>
      <c r="BK66" s="8">
        <v>0</v>
      </c>
      <c r="BL66" s="8">
        <v>0</v>
      </c>
      <c r="BM66" s="8">
        <v>0</v>
      </c>
      <c r="BN66" s="8">
        <v>0</v>
      </c>
      <c r="BO66" s="8">
        <v>0</v>
      </c>
      <c r="BP66" s="8">
        <v>33</v>
      </c>
      <c r="BQ66" s="8">
        <v>17</v>
      </c>
      <c r="BR66" s="8">
        <v>0</v>
      </c>
      <c r="BS66" s="8">
        <v>4.8788999999999998</v>
      </c>
      <c r="BT66" s="8">
        <v>0</v>
      </c>
      <c r="BU66" s="8">
        <v>19.6645</v>
      </c>
      <c r="BV66" s="8">
        <v>0.57999999999999996</v>
      </c>
      <c r="BW66" s="8">
        <v>0</v>
      </c>
      <c r="BX66" s="8">
        <v>0</v>
      </c>
      <c r="BY66" s="8">
        <v>-15.6914</v>
      </c>
      <c r="BZ66" s="8">
        <v>-13.77</v>
      </c>
      <c r="CA66" s="8">
        <v>-72.891800000000003</v>
      </c>
      <c r="CB66" s="8">
        <v>0</v>
      </c>
      <c r="CC66" s="8">
        <v>0</v>
      </c>
      <c r="CD66" s="8">
        <v>0</v>
      </c>
      <c r="CE66" s="8">
        <v>0</v>
      </c>
      <c r="CF66" s="8">
        <v>0</v>
      </c>
      <c r="CG66" s="8">
        <v>0</v>
      </c>
      <c r="CH66" s="8">
        <v>-374.93</v>
      </c>
      <c r="CI66" s="8">
        <v>0</v>
      </c>
      <c r="CJ66" s="8">
        <v>0</v>
      </c>
      <c r="CK66" s="8">
        <v>0</v>
      </c>
      <c r="CL66" s="8">
        <v>0</v>
      </c>
      <c r="CM66" s="8">
        <v>0</v>
      </c>
      <c r="CN66" s="8">
        <v>0</v>
      </c>
      <c r="CO66" s="8">
        <v>0</v>
      </c>
      <c r="CP66" s="8">
        <v>0.33810000000000001</v>
      </c>
      <c r="CQ66" s="8">
        <v>0</v>
      </c>
      <c r="CR66" s="8">
        <v>0</v>
      </c>
      <c r="CS66" s="8">
        <v>0</v>
      </c>
      <c r="CT66" s="8">
        <v>0</v>
      </c>
      <c r="CU66" s="8">
        <v>0</v>
      </c>
      <c r="CW66" s="8">
        <v>1477.5450000000001</v>
      </c>
      <c r="CY66" s="8">
        <v>0</v>
      </c>
      <c r="CZ66" s="8">
        <v>0</v>
      </c>
      <c r="DA66" s="8">
        <v>0</v>
      </c>
      <c r="DB66" s="8">
        <v>0</v>
      </c>
      <c r="DC66" s="8">
        <v>0</v>
      </c>
      <c r="DD66" s="8">
        <v>0</v>
      </c>
      <c r="DE66" s="8">
        <v>0</v>
      </c>
      <c r="DF66" s="8">
        <v>0</v>
      </c>
      <c r="DG66" s="8">
        <v>0</v>
      </c>
      <c r="DH66" s="8">
        <v>0</v>
      </c>
      <c r="DI66" s="8">
        <v>0</v>
      </c>
      <c r="DJ66" s="8">
        <v>0</v>
      </c>
      <c r="DK66" s="8">
        <v>0</v>
      </c>
      <c r="DL66" s="8">
        <v>0</v>
      </c>
      <c r="DM66" s="8">
        <v>53</v>
      </c>
      <c r="DN66" s="8">
        <v>27.15</v>
      </c>
      <c r="DO66" s="8">
        <v>0</v>
      </c>
      <c r="DP66" s="8">
        <v>0</v>
      </c>
      <c r="DQ66" s="8">
        <v>0</v>
      </c>
      <c r="DR66" s="8">
        <v>0</v>
      </c>
      <c r="DS66" s="8">
        <v>0.75660000000000005</v>
      </c>
      <c r="DT66" s="8">
        <v>0</v>
      </c>
      <c r="DU66" s="8">
        <v>0</v>
      </c>
      <c r="DV66" s="8">
        <v>-3.4251</v>
      </c>
      <c r="DW66" s="8">
        <v>-1.4060000000000001</v>
      </c>
      <c r="DX66" s="8">
        <v>70.379000000000005</v>
      </c>
      <c r="DY66" s="8">
        <v>0</v>
      </c>
      <c r="DZ66" s="8">
        <v>0</v>
      </c>
      <c r="EA66" s="8">
        <v>0</v>
      </c>
      <c r="EB66" s="8">
        <v>0</v>
      </c>
      <c r="EC66" s="8">
        <v>0</v>
      </c>
      <c r="ED66" s="8">
        <v>0</v>
      </c>
      <c r="EE66" s="8">
        <v>-38.292000000000002</v>
      </c>
      <c r="EF66" s="8">
        <v>0</v>
      </c>
      <c r="EG66" s="8">
        <v>0</v>
      </c>
      <c r="EH66" s="8">
        <v>0</v>
      </c>
      <c r="EI66" s="8">
        <v>0</v>
      </c>
      <c r="EJ66" s="8">
        <v>0</v>
      </c>
      <c r="EK66" s="8">
        <v>0</v>
      </c>
      <c r="EL66" s="8">
        <v>0</v>
      </c>
      <c r="EM66" s="8">
        <v>0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T66" s="8">
        <v>1585.31</v>
      </c>
      <c r="EU66" s="8">
        <v>23.9969</v>
      </c>
      <c r="EV66" s="8">
        <v>203.39</v>
      </c>
      <c r="EW66" s="8">
        <v>-28</v>
      </c>
      <c r="EX66" s="8">
        <v>-13.01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0</v>
      </c>
      <c r="FF66" s="8">
        <v>0</v>
      </c>
      <c r="FG66" s="8">
        <v>0</v>
      </c>
      <c r="FH66" s="8">
        <v>0</v>
      </c>
      <c r="FI66" s="8">
        <v>0</v>
      </c>
      <c r="FJ66" s="8">
        <v>115.4</v>
      </c>
      <c r="FK66" s="8">
        <v>37.9</v>
      </c>
      <c r="FL66" s="8">
        <v>0</v>
      </c>
      <c r="FM66" s="8">
        <v>4.0629</v>
      </c>
      <c r="FN66" s="8">
        <v>0</v>
      </c>
      <c r="FO66" s="8">
        <v>0</v>
      </c>
      <c r="FP66" s="8">
        <v>1.2071000000000001</v>
      </c>
      <c r="FQ66" s="8">
        <v>0</v>
      </c>
      <c r="FR66" s="8">
        <v>0</v>
      </c>
      <c r="FS66" s="8">
        <v>-0.67989999999999995</v>
      </c>
      <c r="FT66" s="8">
        <v>-0.48</v>
      </c>
      <c r="FU66" s="8">
        <v>65.860600000000005</v>
      </c>
      <c r="FV66" s="8">
        <v>0</v>
      </c>
      <c r="FW66" s="8">
        <v>0</v>
      </c>
      <c r="FX66" s="8">
        <v>0</v>
      </c>
      <c r="FY66" s="8">
        <v>0</v>
      </c>
      <c r="FZ66" s="8">
        <v>0</v>
      </c>
      <c r="GA66" s="8">
        <v>0</v>
      </c>
      <c r="GB66" s="8">
        <v>-13.01</v>
      </c>
      <c r="GC66" s="8">
        <v>0</v>
      </c>
      <c r="GD66" s="8">
        <v>0</v>
      </c>
      <c r="GE66" s="11">
        <v>0</v>
      </c>
      <c r="GF66" s="11">
        <v>0</v>
      </c>
      <c r="GG66" s="11">
        <v>27.234000000000002</v>
      </c>
      <c r="GH66" s="8">
        <v>0</v>
      </c>
      <c r="GI66" s="8">
        <v>0</v>
      </c>
      <c r="GJ66" s="8">
        <v>0</v>
      </c>
      <c r="GK66" s="8">
        <v>0</v>
      </c>
      <c r="GL66" s="8">
        <v>0</v>
      </c>
      <c r="GM66" s="8">
        <v>0.43169999999999997</v>
      </c>
      <c r="GN66" s="8">
        <v>0</v>
      </c>
      <c r="GO66" s="8">
        <v>0</v>
      </c>
      <c r="GP66" s="8">
        <v>0</v>
      </c>
      <c r="GQ66" s="8">
        <v>0</v>
      </c>
      <c r="GR66" s="8">
        <v>0</v>
      </c>
      <c r="GS66" s="12">
        <f t="shared" si="20"/>
        <v>-15.633358954650268</v>
      </c>
      <c r="GU66" s="8">
        <v>1625.3354999999999</v>
      </c>
      <c r="GV66" s="8">
        <v>63.139699999999998</v>
      </c>
      <c r="GW66" s="8">
        <v>216.9836</v>
      </c>
      <c r="GX66" s="8">
        <v>21.947600000000001</v>
      </c>
      <c r="GY66" s="8">
        <v>24.652000000000001</v>
      </c>
      <c r="GZ66" s="8">
        <v>759.98869999999999</v>
      </c>
      <c r="HA66" s="8">
        <v>716.45579999999995</v>
      </c>
      <c r="HB66" s="8">
        <v>896.10550000000001</v>
      </c>
      <c r="HC66" s="8">
        <v>3528.2474999999999</v>
      </c>
      <c r="HD66" s="8">
        <v>2.4929999999999999</v>
      </c>
      <c r="HE66" s="8">
        <v>3324.7283000000002</v>
      </c>
      <c r="HF66" s="8">
        <v>0</v>
      </c>
      <c r="HG66" s="8">
        <v>-89.330399999999997</v>
      </c>
      <c r="HH66" s="8">
        <v>29.3796</v>
      </c>
      <c r="HI66" s="8">
        <v>2375.0704000000001</v>
      </c>
      <c r="HJ66" s="8">
        <v>496.58870000000002</v>
      </c>
      <c r="HK66" s="8">
        <v>97.4</v>
      </c>
      <c r="HL66" s="8">
        <v>60.4</v>
      </c>
      <c r="HM66" s="8">
        <v>60.066699999999997</v>
      </c>
      <c r="HN66" s="8">
        <v>5.2841000000000005</v>
      </c>
      <c r="HO66" s="8">
        <v>0</v>
      </c>
      <c r="HP66" s="8">
        <v>15.3225</v>
      </c>
      <c r="HQ66" s="8">
        <v>1.5047000000000001</v>
      </c>
      <c r="HR66" s="8">
        <v>17.782800000000002</v>
      </c>
      <c r="HS66" s="8">
        <v>0</v>
      </c>
      <c r="HT66" s="8">
        <v>1.0134000000000001</v>
      </c>
      <c r="HU66" s="8">
        <v>0.91</v>
      </c>
      <c r="HV66" s="8">
        <v>0</v>
      </c>
      <c r="HW66" s="8">
        <v>0</v>
      </c>
      <c r="HX66" s="8">
        <v>0</v>
      </c>
      <c r="HY66" s="8">
        <v>0</v>
      </c>
      <c r="HZ66" s="8">
        <v>0</v>
      </c>
      <c r="IA66" s="8">
        <v>0</v>
      </c>
      <c r="IB66" s="8">
        <v>0</v>
      </c>
      <c r="IC66" s="8">
        <v>24.652000000000001</v>
      </c>
      <c r="ID66" s="8">
        <v>0</v>
      </c>
      <c r="IE66" s="8">
        <v>0</v>
      </c>
      <c r="IF66" s="11">
        <v>63.015700000000002</v>
      </c>
      <c r="IG66" s="11">
        <v>24.652000000000001</v>
      </c>
      <c r="IH66" s="11">
        <v>0</v>
      </c>
      <c r="II66" s="11">
        <v>27.234000000000002</v>
      </c>
      <c r="IJ66" s="8">
        <v>98.681299999999993</v>
      </c>
      <c r="IK66" s="8">
        <v>0.69310000000000005</v>
      </c>
      <c r="IL66" s="8">
        <v>0.55489999999999995</v>
      </c>
      <c r="IM66" s="8">
        <v>0.4607</v>
      </c>
      <c r="IN66" s="8">
        <v>1.3420000000000001</v>
      </c>
      <c r="IO66" s="8">
        <v>0.70660000000000001</v>
      </c>
      <c r="IP66" s="8">
        <v>0.32190000000000002</v>
      </c>
      <c r="IQ66" s="8">
        <v>0</v>
      </c>
      <c r="IR66" s="8">
        <v>0</v>
      </c>
      <c r="IS66" s="8">
        <v>0.33939999999999998</v>
      </c>
      <c r="IT66" s="8">
        <v>1.4950000000000001</v>
      </c>
      <c r="IU66" s="11">
        <v>2445.6100999999999</v>
      </c>
      <c r="IV66" s="11">
        <v>3324.7280999999998</v>
      </c>
      <c r="IW66" s="12">
        <f t="shared" si="21"/>
        <v>8.8018659743631336</v>
      </c>
      <c r="IX66" s="12"/>
      <c r="IY66" s="8">
        <f t="shared" si="28"/>
        <v>0</v>
      </c>
      <c r="IZ66" s="8">
        <f t="shared" si="22"/>
        <v>1</v>
      </c>
      <c r="JA66" s="8">
        <f t="shared" si="29"/>
        <v>0</v>
      </c>
      <c r="JB66" s="8">
        <f t="shared" si="23"/>
        <v>1</v>
      </c>
      <c r="JC66" s="8">
        <f t="shared" si="2"/>
        <v>0</v>
      </c>
      <c r="JD66" s="8">
        <f t="shared" si="3"/>
        <v>1</v>
      </c>
      <c r="JE66" s="8">
        <f t="shared" si="4"/>
        <v>1</v>
      </c>
      <c r="JF66" s="8">
        <f t="shared" si="5"/>
        <v>1</v>
      </c>
      <c r="JG66" s="8">
        <f t="shared" si="6"/>
        <v>0</v>
      </c>
      <c r="JH66" s="8">
        <f t="shared" si="7"/>
        <v>5</v>
      </c>
      <c r="JJ66" s="8">
        <f t="shared" si="8"/>
        <v>3</v>
      </c>
      <c r="JK66" s="8" t="str">
        <f t="shared" si="9"/>
        <v>NA</v>
      </c>
      <c r="JM66" s="8">
        <f t="shared" si="10"/>
        <v>-1.0306015457652529E-2</v>
      </c>
      <c r="JN66" s="8">
        <v>-1.0306015457652529E-2</v>
      </c>
      <c r="JO66" s="8">
        <f t="shared" si="24"/>
        <v>0</v>
      </c>
      <c r="JP66" s="8">
        <f t="shared" si="25"/>
        <v>0</v>
      </c>
      <c r="JQ66" s="8">
        <f t="shared" si="11"/>
        <v>0</v>
      </c>
      <c r="JR66" s="8">
        <f t="shared" si="12"/>
        <v>1</v>
      </c>
      <c r="JS66" s="8">
        <f t="shared" si="26"/>
        <v>0</v>
      </c>
      <c r="JT66" s="8">
        <f t="shared" si="13"/>
        <v>1</v>
      </c>
      <c r="JU66" s="8">
        <f t="shared" si="14"/>
        <v>0</v>
      </c>
      <c r="JV66" s="8">
        <f t="shared" si="15"/>
        <v>0</v>
      </c>
      <c r="JW66" s="8">
        <f t="shared" si="16"/>
        <v>2</v>
      </c>
      <c r="JX66" s="8">
        <f t="shared" si="17"/>
        <v>7</v>
      </c>
      <c r="JY66" s="8" t="str">
        <f t="shared" si="18"/>
        <v>S</v>
      </c>
      <c r="KA66" s="8" t="str">
        <f t="shared" si="19"/>
        <v>NA</v>
      </c>
      <c r="KD66" s="8">
        <f>IF(IJ66&lt;VLOOKUP($KJ66,'Industry Valuation'!$A$2:$F$13,2,0),2,0)</f>
        <v>0</v>
      </c>
      <c r="KE66" s="8">
        <f>IF(IT66&lt;VLOOKUP($KJ66,'Industry Valuation'!$A$2:$F$13,3,0),2,0)</f>
        <v>2</v>
      </c>
      <c r="KF66" s="8">
        <f>IF(HP66&lt;VLOOKUP($KJ66,'Industry Valuation'!$A$2:$F$13,4,0),2,0)</f>
        <v>0</v>
      </c>
      <c r="KG66" s="8">
        <f>IF(HQ66&lt;VLOOKUP($KJ66,'Industry Valuation'!$A$2:$F$13,4,0),1,0)</f>
        <v>1</v>
      </c>
      <c r="KH66" s="8">
        <f>IF(HR66&lt;VLOOKUP($KJ66,'Industry Valuation'!$A$2:$F$13,4,0),1,0)</f>
        <v>0</v>
      </c>
      <c r="KI66" s="8">
        <f t="shared" si="27"/>
        <v>3</v>
      </c>
      <c r="KJ66" s="8" t="str">
        <f>VLOOKUP(B66,'[1]Values-Industry'!B$3:C$1974,2,0)</f>
        <v>Consumer, Cyclical</v>
      </c>
    </row>
    <row r="67" spans="1:296" x14ac:dyDescent="0.2">
      <c r="A67" s="4" t="s">
        <v>5152</v>
      </c>
      <c r="B67" s="8" t="s">
        <v>134</v>
      </c>
      <c r="C67" s="8">
        <v>2942.9749999999999</v>
      </c>
      <c r="E67" s="8">
        <v>61.64</v>
      </c>
      <c r="F67" s="8">
        <v>16.004000000000001</v>
      </c>
      <c r="G67" s="8">
        <v>-59.411999999999999</v>
      </c>
      <c r="H67" s="8">
        <v>1.3184</v>
      </c>
      <c r="I67" s="8">
        <v>587.44179999999994</v>
      </c>
      <c r="J67" s="8">
        <v>1.3184</v>
      </c>
      <c r="K67" s="8">
        <v>3724.1338000000001</v>
      </c>
      <c r="L67" s="8">
        <v>0</v>
      </c>
      <c r="M67" s="8">
        <v>616.47320000000002</v>
      </c>
      <c r="N67" s="8">
        <v>0</v>
      </c>
      <c r="O67" s="8">
        <v>0</v>
      </c>
      <c r="P67" s="8">
        <v>0</v>
      </c>
      <c r="Q67" s="8">
        <v>2890.0699</v>
      </c>
      <c r="R67" s="8">
        <v>536.06960000000004</v>
      </c>
      <c r="S67" s="8">
        <v>48.85</v>
      </c>
      <c r="T67" s="8">
        <v>29.7</v>
      </c>
      <c r="U67" s="8">
        <v>221.78739999999999</v>
      </c>
      <c r="V67" s="8">
        <v>1.4088000000000001</v>
      </c>
      <c r="W67" s="8">
        <v>0</v>
      </c>
      <c r="X67" s="8">
        <v>10.001200000000001</v>
      </c>
      <c r="Y67" s="8">
        <v>0.1605</v>
      </c>
      <c r="Z67" s="8">
        <v>0</v>
      </c>
      <c r="AA67" s="8">
        <v>0</v>
      </c>
      <c r="AB67" s="8">
        <v>3.9239000000000002</v>
      </c>
      <c r="AC67" s="8">
        <v>-4.2</v>
      </c>
      <c r="AD67" s="8">
        <v>0</v>
      </c>
      <c r="AE67" s="8">
        <v>0</v>
      </c>
      <c r="AF67" s="8">
        <v>0</v>
      </c>
      <c r="AG67" s="8">
        <v>0</v>
      </c>
      <c r="AH67" s="8">
        <v>0</v>
      </c>
      <c r="AI67" s="8">
        <v>0</v>
      </c>
      <c r="AJ67" s="8">
        <v>0</v>
      </c>
      <c r="AK67" s="8">
        <v>-59.411999999999999</v>
      </c>
      <c r="AL67" s="8">
        <v>0</v>
      </c>
      <c r="AM67" s="8">
        <v>0</v>
      </c>
      <c r="AN67" s="8">
        <v>25.485099999999999</v>
      </c>
      <c r="AO67" s="8">
        <v>0.91249999999999998</v>
      </c>
      <c r="AP67" s="8">
        <v>0.80279999999999996</v>
      </c>
      <c r="AQ67" s="8">
        <v>0.79020000000000001</v>
      </c>
      <c r="AR67" s="8">
        <v>0</v>
      </c>
      <c r="AS67" s="8">
        <v>0.88119999999999998</v>
      </c>
      <c r="AT67" s="8">
        <v>0.1739</v>
      </c>
      <c r="AU67" s="8">
        <v>0</v>
      </c>
      <c r="AV67" s="8">
        <v>0</v>
      </c>
      <c r="AW67" s="8">
        <v>0.52200000000000002</v>
      </c>
      <c r="AX67" s="8">
        <v>0.15060000000000001</v>
      </c>
      <c r="AZ67" s="8">
        <v>2695.8009999999999</v>
      </c>
      <c r="BB67" s="8">
        <v>0</v>
      </c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>
        <v>547.91089999999997</v>
      </c>
      <c r="BK67" s="8">
        <v>0</v>
      </c>
      <c r="BL67" s="8">
        <v>0</v>
      </c>
      <c r="BM67" s="8">
        <v>0</v>
      </c>
      <c r="BN67" s="8">
        <v>0</v>
      </c>
      <c r="BO67" s="8">
        <v>0</v>
      </c>
      <c r="BP67" s="8">
        <v>54.9</v>
      </c>
      <c r="BQ67" s="8">
        <v>24.7</v>
      </c>
      <c r="BR67" s="8">
        <v>0</v>
      </c>
      <c r="BS67" s="8">
        <v>0</v>
      </c>
      <c r="BT67" s="8">
        <v>0</v>
      </c>
      <c r="BU67" s="8">
        <v>8.8888999999999996</v>
      </c>
      <c r="BV67" s="8">
        <v>0.15210000000000001</v>
      </c>
      <c r="BW67" s="8">
        <v>0</v>
      </c>
      <c r="BX67" s="8">
        <v>0</v>
      </c>
      <c r="BY67" s="8">
        <v>0</v>
      </c>
      <c r="BZ67" s="8">
        <v>4.47</v>
      </c>
      <c r="CA67" s="8">
        <v>0</v>
      </c>
      <c r="CB67" s="8">
        <v>0</v>
      </c>
      <c r="CC67" s="8">
        <v>0</v>
      </c>
      <c r="CD67" s="8">
        <v>0</v>
      </c>
      <c r="CE67" s="8">
        <v>0</v>
      </c>
      <c r="CF67" s="8">
        <v>0</v>
      </c>
      <c r="CG67" s="8">
        <v>0</v>
      </c>
      <c r="CH67" s="8">
        <v>63.151000000000003</v>
      </c>
      <c r="CI67" s="8">
        <v>0</v>
      </c>
      <c r="CJ67" s="8">
        <v>0</v>
      </c>
      <c r="CK67" s="8">
        <v>0</v>
      </c>
      <c r="CL67" s="8">
        <v>0</v>
      </c>
      <c r="CM67" s="8">
        <v>0</v>
      </c>
      <c r="CN67" s="8">
        <v>0</v>
      </c>
      <c r="CO67" s="8">
        <v>0</v>
      </c>
      <c r="CP67" s="8">
        <v>0</v>
      </c>
      <c r="CQ67" s="8">
        <v>0</v>
      </c>
      <c r="CR67" s="8">
        <v>0</v>
      </c>
      <c r="CS67" s="8">
        <v>0</v>
      </c>
      <c r="CT67" s="8">
        <v>0</v>
      </c>
      <c r="CU67" s="8">
        <v>0</v>
      </c>
      <c r="CW67" s="8">
        <v>2428.9299999999998</v>
      </c>
      <c r="CX67" s="8">
        <v>-665.26260000000002</v>
      </c>
      <c r="CY67" s="8">
        <v>108.42</v>
      </c>
      <c r="CZ67" s="8">
        <v>-1852.3</v>
      </c>
      <c r="DA67" s="8">
        <v>-1936.83</v>
      </c>
      <c r="DB67" s="8">
        <v>0</v>
      </c>
      <c r="DC67" s="8">
        <v>0</v>
      </c>
      <c r="DD67" s="8">
        <v>0</v>
      </c>
      <c r="DE67" s="8">
        <v>0</v>
      </c>
      <c r="DF67" s="8">
        <v>0</v>
      </c>
      <c r="DG67" s="8">
        <v>0</v>
      </c>
      <c r="DH67" s="8">
        <v>0</v>
      </c>
      <c r="DI67" s="8">
        <v>0</v>
      </c>
      <c r="DJ67" s="8">
        <v>0</v>
      </c>
      <c r="DK67" s="8">
        <v>0</v>
      </c>
      <c r="DL67" s="8">
        <v>0</v>
      </c>
      <c r="DM67" s="8">
        <v>45.8</v>
      </c>
      <c r="DN67" s="8">
        <v>14.6</v>
      </c>
      <c r="DO67" s="8">
        <v>0</v>
      </c>
      <c r="DP67" s="8">
        <v>3.7995999999999999</v>
      </c>
      <c r="DQ67" s="8">
        <v>0</v>
      </c>
      <c r="DR67" s="8">
        <v>0</v>
      </c>
      <c r="DS67" s="8">
        <v>0.12620000000000001</v>
      </c>
      <c r="DT67" s="8">
        <v>0</v>
      </c>
      <c r="DU67" s="8">
        <v>0</v>
      </c>
      <c r="DV67" s="8">
        <v>-631.82320000000004</v>
      </c>
      <c r="DW67" s="8">
        <v>-114.36</v>
      </c>
      <c r="DX67" s="8">
        <v>0</v>
      </c>
      <c r="DY67" s="8">
        <v>0</v>
      </c>
      <c r="DZ67" s="8">
        <v>0</v>
      </c>
      <c r="EA67" s="8">
        <v>0</v>
      </c>
      <c r="EB67" s="8">
        <v>0</v>
      </c>
      <c r="EC67" s="8">
        <v>0</v>
      </c>
      <c r="ED67" s="8">
        <v>0</v>
      </c>
      <c r="EE67" s="8">
        <v>-1936.83</v>
      </c>
      <c r="EF67" s="8">
        <v>0</v>
      </c>
      <c r="EG67" s="8">
        <v>0</v>
      </c>
      <c r="EH67" s="8">
        <v>0</v>
      </c>
      <c r="EI67" s="8">
        <v>0</v>
      </c>
      <c r="EJ67" s="8">
        <v>0</v>
      </c>
      <c r="EK67" s="8">
        <v>0</v>
      </c>
      <c r="EL67" s="8">
        <v>0</v>
      </c>
      <c r="EM67" s="8">
        <v>2.5202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T67" s="8">
        <v>2137.2710000000002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0</v>
      </c>
      <c r="FF67" s="8">
        <v>0</v>
      </c>
      <c r="FG67" s="8">
        <v>0</v>
      </c>
      <c r="FH67" s="8">
        <v>0</v>
      </c>
      <c r="FI67" s="8">
        <v>0</v>
      </c>
      <c r="FJ67" s="8">
        <v>44.3</v>
      </c>
      <c r="FK67" s="8">
        <v>11.9</v>
      </c>
      <c r="FL67" s="8">
        <v>0</v>
      </c>
      <c r="FM67" s="8">
        <v>0</v>
      </c>
      <c r="FN67" s="8">
        <v>0</v>
      </c>
      <c r="FO67" s="8">
        <v>0</v>
      </c>
      <c r="FP67" s="8">
        <v>0.19969999999999999</v>
      </c>
      <c r="FQ67" s="8">
        <v>0</v>
      </c>
      <c r="FR67" s="8">
        <v>0</v>
      </c>
      <c r="FS67" s="8">
        <v>8.6706000000000003</v>
      </c>
      <c r="FT67" s="8">
        <v>2.1850000000000001</v>
      </c>
      <c r="FU67" s="8">
        <v>0</v>
      </c>
      <c r="FV67" s="8">
        <v>0</v>
      </c>
      <c r="FW67" s="8">
        <v>0</v>
      </c>
      <c r="FX67" s="8">
        <v>0</v>
      </c>
      <c r="FY67" s="8">
        <v>0</v>
      </c>
      <c r="FZ67" s="8">
        <v>0</v>
      </c>
      <c r="GA67" s="8">
        <v>0</v>
      </c>
      <c r="GB67" s="8">
        <v>37.003999999999998</v>
      </c>
      <c r="GC67" s="8">
        <v>0</v>
      </c>
      <c r="GD67" s="8">
        <v>0</v>
      </c>
      <c r="GE67" s="11">
        <v>0</v>
      </c>
      <c r="GF67" s="11">
        <v>0</v>
      </c>
      <c r="GG67" s="11">
        <v>16.937000000000001</v>
      </c>
      <c r="GH67" s="8">
        <v>11.533200000000001</v>
      </c>
      <c r="GI67" s="8">
        <v>0</v>
      </c>
      <c r="GJ67" s="8">
        <v>0</v>
      </c>
      <c r="GK67" s="8">
        <v>0</v>
      </c>
      <c r="GL67" s="8">
        <v>0</v>
      </c>
      <c r="GM67" s="8">
        <v>0</v>
      </c>
      <c r="GN67" s="8">
        <v>0</v>
      </c>
      <c r="GO67" s="8">
        <v>0</v>
      </c>
      <c r="GP67" s="8">
        <v>0</v>
      </c>
      <c r="GQ67" s="8">
        <v>0</v>
      </c>
      <c r="GR67" s="8">
        <v>0</v>
      </c>
      <c r="GS67" s="12">
        <f t="shared" si="20"/>
        <v>0</v>
      </c>
      <c r="GU67" s="8">
        <v>1548.6220000000001</v>
      </c>
      <c r="GW67" s="8">
        <v>0</v>
      </c>
      <c r="GX67" s="8">
        <v>0</v>
      </c>
      <c r="GY67" s="8">
        <v>0</v>
      </c>
      <c r="GZ67" s="8">
        <v>0</v>
      </c>
      <c r="HA67" s="8">
        <v>0</v>
      </c>
      <c r="HB67" s="8">
        <v>0</v>
      </c>
      <c r="HC67" s="8">
        <v>0</v>
      </c>
      <c r="HD67" s="8">
        <v>0</v>
      </c>
      <c r="HE67" s="8">
        <v>0</v>
      </c>
      <c r="HF67" s="8">
        <v>0</v>
      </c>
      <c r="HG67" s="8">
        <v>0</v>
      </c>
      <c r="HH67" s="8">
        <v>0</v>
      </c>
      <c r="HI67" s="8">
        <v>0</v>
      </c>
      <c r="HJ67" s="8">
        <v>0</v>
      </c>
      <c r="HK67" s="8">
        <v>38.5</v>
      </c>
      <c r="HL67" s="8">
        <v>20.05</v>
      </c>
      <c r="HM67" s="8">
        <v>0</v>
      </c>
      <c r="HN67" s="8">
        <v>0</v>
      </c>
      <c r="HO67" s="8">
        <v>0</v>
      </c>
      <c r="HP67" s="8">
        <v>0</v>
      </c>
      <c r="HQ67" s="8">
        <v>0.2636</v>
      </c>
      <c r="HR67" s="8">
        <v>0</v>
      </c>
      <c r="HS67" s="8">
        <v>0</v>
      </c>
      <c r="HT67" s="8">
        <v>-143.01240000000001</v>
      </c>
      <c r="HU67" s="8">
        <v>-34.466000000000001</v>
      </c>
      <c r="HV67" s="8">
        <v>0</v>
      </c>
      <c r="HW67" s="8">
        <v>0</v>
      </c>
      <c r="HX67" s="8">
        <v>0</v>
      </c>
      <c r="HY67" s="8">
        <v>0</v>
      </c>
      <c r="HZ67" s="8">
        <v>0</v>
      </c>
      <c r="IA67" s="8">
        <v>0</v>
      </c>
      <c r="IB67" s="8">
        <v>0</v>
      </c>
      <c r="IC67" s="8">
        <v>-583.73599999999999</v>
      </c>
      <c r="ID67" s="8">
        <v>0</v>
      </c>
      <c r="IE67" s="8">
        <v>0</v>
      </c>
      <c r="IF67" s="11">
        <v>0</v>
      </c>
      <c r="IG67" s="11">
        <v>-583.73599999999999</v>
      </c>
      <c r="IH67" s="11">
        <v>0</v>
      </c>
      <c r="II67" s="11">
        <v>16.937000000000001</v>
      </c>
      <c r="IJ67" s="8">
        <v>0</v>
      </c>
      <c r="IK67" s="8">
        <v>0</v>
      </c>
      <c r="IL67" s="8">
        <v>0</v>
      </c>
      <c r="IM67" s="8">
        <v>0</v>
      </c>
      <c r="IN67" s="8">
        <v>0</v>
      </c>
      <c r="IO67" s="8">
        <v>0</v>
      </c>
      <c r="IP67" s="8">
        <v>0</v>
      </c>
      <c r="IQ67" s="8">
        <v>0</v>
      </c>
      <c r="IR67" s="8">
        <v>0</v>
      </c>
      <c r="IS67" s="8">
        <v>0</v>
      </c>
      <c r="IT67" s="8">
        <v>0</v>
      </c>
      <c r="IU67" s="11">
        <v>0</v>
      </c>
      <c r="IV67" s="11">
        <v>0</v>
      </c>
      <c r="IW67" s="12">
        <f t="shared" si="21"/>
        <v>0</v>
      </c>
      <c r="IX67" s="12"/>
      <c r="IY67" s="8">
        <f t="shared" si="28"/>
        <v>0</v>
      </c>
      <c r="IZ67" s="8">
        <f t="shared" si="22"/>
        <v>0</v>
      </c>
      <c r="JA67" s="8">
        <f t="shared" si="29"/>
        <v>0</v>
      </c>
      <c r="JB67" s="8">
        <f t="shared" si="23"/>
        <v>0</v>
      </c>
      <c r="JC67" s="8">
        <f t="shared" si="2"/>
        <v>0</v>
      </c>
      <c r="JD67" s="8">
        <f t="shared" si="3"/>
        <v>0</v>
      </c>
      <c r="JE67" s="8">
        <f t="shared" si="4"/>
        <v>1</v>
      </c>
      <c r="JF67" s="8">
        <f t="shared" si="5"/>
        <v>0</v>
      </c>
      <c r="JG67" s="8">
        <f t="shared" si="6"/>
        <v>0</v>
      </c>
      <c r="JH67" s="8">
        <f t="shared" si="7"/>
        <v>1</v>
      </c>
      <c r="JJ67" s="8">
        <f t="shared" si="8"/>
        <v>1</v>
      </c>
      <c r="JK67" s="8" t="str">
        <f t="shared" si="9"/>
        <v>NA</v>
      </c>
      <c r="JM67" s="8">
        <f t="shared" si="10"/>
        <v>-0.14829398780549463</v>
      </c>
      <c r="JN67" s="8">
        <v>-0.14829398780549463</v>
      </c>
      <c r="JO67" s="8">
        <f t="shared" si="24"/>
        <v>0</v>
      </c>
      <c r="JP67" s="8">
        <f t="shared" si="25"/>
        <v>0</v>
      </c>
      <c r="JQ67" s="8">
        <f t="shared" si="11"/>
        <v>3</v>
      </c>
      <c r="JR67" s="8">
        <f t="shared" si="12"/>
        <v>0</v>
      </c>
      <c r="JS67" s="8">
        <f t="shared" si="26"/>
        <v>0</v>
      </c>
      <c r="JT67" s="8">
        <f t="shared" si="13"/>
        <v>1</v>
      </c>
      <c r="JU67" s="8">
        <f t="shared" si="14"/>
        <v>0</v>
      </c>
      <c r="JV67" s="8">
        <f t="shared" si="15"/>
        <v>0</v>
      </c>
      <c r="JW67" s="8">
        <f t="shared" si="16"/>
        <v>4</v>
      </c>
      <c r="JX67" s="8">
        <f t="shared" si="17"/>
        <v>5</v>
      </c>
      <c r="JY67" s="8" t="str">
        <f t="shared" si="18"/>
        <v>S</v>
      </c>
      <c r="KA67" s="8">
        <f t="shared" si="19"/>
        <v>0.77045778708236479</v>
      </c>
      <c r="KB67" s="8">
        <v>0.77045778708236479</v>
      </c>
      <c r="KD67" s="8">
        <f>IF(IJ67&lt;VLOOKUP($KJ67,'Industry Valuation'!$A$2:$F$13,2,0),2,0)</f>
        <v>2</v>
      </c>
      <c r="KE67" s="8">
        <f>IF(IT67&lt;VLOOKUP($KJ67,'Industry Valuation'!$A$2:$F$13,3,0),2,0)</f>
        <v>2</v>
      </c>
      <c r="KF67" s="8">
        <f>IF(HP67&lt;VLOOKUP($KJ67,'Industry Valuation'!$A$2:$F$13,4,0),2,0)</f>
        <v>2</v>
      </c>
      <c r="KG67" s="8">
        <f>IF(HQ67&lt;VLOOKUP($KJ67,'Industry Valuation'!$A$2:$F$13,4,0),1,0)</f>
        <v>1</v>
      </c>
      <c r="KH67" s="8">
        <f>IF(HR67&lt;VLOOKUP($KJ67,'Industry Valuation'!$A$2:$F$13,4,0),1,0)</f>
        <v>1</v>
      </c>
      <c r="KI67" s="8">
        <f t="shared" si="27"/>
        <v>8</v>
      </c>
      <c r="KJ67" s="8" t="str">
        <f>VLOOKUP(B67,'[1]Values-Industry'!B$3:C$1974,2,0)</f>
        <v>Technology</v>
      </c>
    </row>
    <row r="68" spans="1:296" x14ac:dyDescent="0.2">
      <c r="A68" s="4" t="s">
        <v>5153</v>
      </c>
      <c r="B68" s="8" t="s">
        <v>135</v>
      </c>
      <c r="C68" s="8">
        <v>23532</v>
      </c>
      <c r="D68" s="8">
        <v>3213.4888999999998</v>
      </c>
      <c r="E68" s="8">
        <v>4652</v>
      </c>
      <c r="F68" s="8">
        <v>3926</v>
      </c>
      <c r="G68" s="8">
        <v>3217</v>
      </c>
      <c r="H68" s="8">
        <v>24</v>
      </c>
      <c r="I68" s="8">
        <v>3251</v>
      </c>
      <c r="J68" s="8">
        <v>87</v>
      </c>
      <c r="K68" s="8">
        <v>16960</v>
      </c>
      <c r="L68" s="8">
        <v>10.5214</v>
      </c>
      <c r="M68" s="8">
        <v>33405.924800000001</v>
      </c>
      <c r="N68" s="8">
        <v>0</v>
      </c>
      <c r="O68" s="8">
        <v>-2098</v>
      </c>
      <c r="P68" s="8">
        <v>-84</v>
      </c>
      <c r="Q68" s="8">
        <v>2818</v>
      </c>
      <c r="R68" s="8">
        <v>11636</v>
      </c>
      <c r="S68" s="8">
        <v>231.25</v>
      </c>
      <c r="T68" s="8">
        <v>120.78</v>
      </c>
      <c r="U68" s="8">
        <v>81.991</v>
      </c>
      <c r="V68" s="8">
        <v>17.1511</v>
      </c>
      <c r="W68" s="8">
        <v>0</v>
      </c>
      <c r="X68" s="8">
        <v>7.181</v>
      </c>
      <c r="Y68" s="8">
        <v>1.5924</v>
      </c>
      <c r="Z68" s="8">
        <v>13.2837</v>
      </c>
      <c r="AA68" s="8">
        <v>3</v>
      </c>
      <c r="AB68" s="8">
        <v>8.5845000000000002</v>
      </c>
      <c r="AC68" s="8">
        <v>19.072199999999999</v>
      </c>
      <c r="AD68" s="8">
        <v>45.120100000000001</v>
      </c>
      <c r="AE68" s="8">
        <v>36.420900000000003</v>
      </c>
      <c r="AF68" s="8">
        <v>20.554400000000001</v>
      </c>
      <c r="AG68" s="8">
        <v>27.2364</v>
      </c>
      <c r="AH68" s="8">
        <v>32.022300000000001</v>
      </c>
      <c r="AI68" s="8">
        <v>26.752600000000001</v>
      </c>
      <c r="AJ68" s="8">
        <v>25.791399999999999</v>
      </c>
      <c r="AK68" s="8">
        <v>3125.9061999999999</v>
      </c>
      <c r="AL68" s="8">
        <v>26.752600000000001</v>
      </c>
      <c r="AM68" s="8">
        <v>43.4848</v>
      </c>
      <c r="AN68" s="8">
        <v>11.6488</v>
      </c>
      <c r="AO68" s="8">
        <v>3.5792000000000002</v>
      </c>
      <c r="AP68" s="8">
        <v>2.9129</v>
      </c>
      <c r="AQ68" s="8">
        <v>1.3875</v>
      </c>
      <c r="AR68" s="8">
        <v>0</v>
      </c>
      <c r="AS68" s="8">
        <v>336.33330000000001</v>
      </c>
      <c r="AT68" s="8">
        <v>1.5263</v>
      </c>
      <c r="AU68" s="8">
        <v>15.8994</v>
      </c>
      <c r="AV68" s="8">
        <v>0</v>
      </c>
      <c r="AW68" s="8">
        <v>1.01E-2</v>
      </c>
      <c r="AX68" s="8">
        <v>2.7885999999999997</v>
      </c>
      <c r="AZ68" s="8">
        <v>30316</v>
      </c>
      <c r="BA68" s="8">
        <v>4225.8114999999998</v>
      </c>
      <c r="BB68" s="8">
        <v>6230</v>
      </c>
      <c r="BC68" s="8">
        <v>5783</v>
      </c>
      <c r="BD68" s="8">
        <v>4508</v>
      </c>
      <c r="BE68" s="8">
        <v>27</v>
      </c>
      <c r="BF68" s="8">
        <v>4394</v>
      </c>
      <c r="BG68" s="8">
        <v>195</v>
      </c>
      <c r="BH68" s="8">
        <v>20994</v>
      </c>
      <c r="BI68" s="8">
        <v>10.913399999999999</v>
      </c>
      <c r="BJ68" s="8">
        <v>48702.922299999998</v>
      </c>
      <c r="BK68" s="8">
        <v>0</v>
      </c>
      <c r="BL68" s="8">
        <v>-2466</v>
      </c>
      <c r="BM68" s="8">
        <v>-1038</v>
      </c>
      <c r="BN68" s="8">
        <v>3762</v>
      </c>
      <c r="BO68" s="8">
        <v>14688</v>
      </c>
      <c r="BP68" s="8">
        <v>431.75</v>
      </c>
      <c r="BQ68" s="8">
        <v>195.56</v>
      </c>
      <c r="BR68" s="8">
        <v>98.375500000000002</v>
      </c>
      <c r="BS68" s="8">
        <v>17.881599999999999</v>
      </c>
      <c r="BT68" s="8">
        <v>0</v>
      </c>
      <c r="BU68" s="8">
        <v>7.8174999999999999</v>
      </c>
      <c r="BV68" s="8">
        <v>1.8124</v>
      </c>
      <c r="BW68" s="8">
        <v>15.991</v>
      </c>
      <c r="BX68" s="8">
        <v>10</v>
      </c>
      <c r="BY68" s="8">
        <v>8.2050000000000001</v>
      </c>
      <c r="BZ68" s="8">
        <v>27.1</v>
      </c>
      <c r="CA68" s="8">
        <v>38.071599999999997</v>
      </c>
      <c r="CB68" s="8">
        <v>19.9834</v>
      </c>
      <c r="CC68" s="8">
        <v>23.755099999999999</v>
      </c>
      <c r="CD68" s="8">
        <v>28.204999999999998</v>
      </c>
      <c r="CE68" s="8">
        <v>35.718899999999998</v>
      </c>
      <c r="CF68" s="8">
        <v>30.026299999999999</v>
      </c>
      <c r="CG68" s="8">
        <v>29.6433</v>
      </c>
      <c r="CH68" s="8">
        <v>4508</v>
      </c>
      <c r="CI68" s="8">
        <v>30.026299999999999</v>
      </c>
      <c r="CJ68" s="8">
        <v>48.268099999999997</v>
      </c>
      <c r="CK68" s="8">
        <v>12.1877</v>
      </c>
      <c r="CL68" s="8">
        <v>3.3426999999999998</v>
      </c>
      <c r="CM68" s="8">
        <v>2.8102</v>
      </c>
      <c r="CN68" s="8">
        <v>1.444</v>
      </c>
      <c r="CO68" s="8">
        <v>0</v>
      </c>
      <c r="CP68" s="8">
        <v>1355.25</v>
      </c>
      <c r="CQ68" s="8">
        <v>1.4438</v>
      </c>
      <c r="CR68" s="8">
        <v>23.092300000000002</v>
      </c>
      <c r="CS68" s="8">
        <v>0</v>
      </c>
      <c r="CT68" s="8">
        <v>5.0000000000000001E-4</v>
      </c>
      <c r="CU68" s="8">
        <v>3.3574000000000002</v>
      </c>
      <c r="CW68" s="8">
        <v>35461</v>
      </c>
      <c r="CX68" s="8">
        <v>4870.7465000000002</v>
      </c>
      <c r="CY68" s="8">
        <v>7306</v>
      </c>
      <c r="CZ68" s="8">
        <v>6864</v>
      </c>
      <c r="DA68" s="8">
        <v>5322</v>
      </c>
      <c r="DB68" s="8">
        <v>18</v>
      </c>
      <c r="DC68" s="8">
        <v>5019</v>
      </c>
      <c r="DD68" s="8">
        <v>355</v>
      </c>
      <c r="DE68" s="8">
        <v>26654</v>
      </c>
      <c r="DF68" s="8">
        <v>16.013300000000001</v>
      </c>
      <c r="DG68" s="8">
        <v>100782.7121</v>
      </c>
      <c r="DH68" s="8">
        <v>0</v>
      </c>
      <c r="DI68" s="8">
        <v>-2225</v>
      </c>
      <c r="DJ68" s="8">
        <v>-1377</v>
      </c>
      <c r="DK68" s="8">
        <v>4651</v>
      </c>
      <c r="DL68" s="8">
        <v>18674</v>
      </c>
      <c r="DM68" s="8">
        <v>750.5</v>
      </c>
      <c r="DN68" s="8">
        <v>324.38</v>
      </c>
      <c r="DO68" s="8">
        <v>127.0715</v>
      </c>
      <c r="DP68" s="8">
        <v>17.715199999999999</v>
      </c>
      <c r="DQ68" s="8">
        <v>0</v>
      </c>
      <c r="DR68" s="8">
        <v>13.794499999999999</v>
      </c>
      <c r="DS68" s="8">
        <v>3.0741000000000001</v>
      </c>
      <c r="DT68" s="8">
        <v>17.8413</v>
      </c>
      <c r="DU68" s="8">
        <v>8.5</v>
      </c>
      <c r="DV68" s="8">
        <v>4.8823999999999996</v>
      </c>
      <c r="DW68" s="8">
        <v>31.824999999999999</v>
      </c>
      <c r="DX68" s="8">
        <v>17.435400000000001</v>
      </c>
      <c r="DY68" s="8">
        <v>29.169799999999999</v>
      </c>
      <c r="DZ68" s="8">
        <v>22.338799999999999</v>
      </c>
      <c r="EA68" s="8">
        <v>25.858699999999999</v>
      </c>
      <c r="EB68" s="8">
        <v>32.9</v>
      </c>
      <c r="EC68" s="8">
        <v>28.244700000000002</v>
      </c>
      <c r="ED68" s="8">
        <v>28.1</v>
      </c>
      <c r="EE68" s="8">
        <v>5322</v>
      </c>
      <c r="EF68" s="8">
        <v>28.244700000000002</v>
      </c>
      <c r="EG68" s="8">
        <v>44.444400000000002</v>
      </c>
      <c r="EH68" s="8">
        <v>20.4815</v>
      </c>
      <c r="EI68" s="8">
        <v>3.7206999999999999</v>
      </c>
      <c r="EJ68" s="8">
        <v>3.0914999999999999</v>
      </c>
      <c r="EK68" s="8">
        <v>1.3304</v>
      </c>
      <c r="EL68" s="8">
        <v>0</v>
      </c>
      <c r="EM68" s="8">
        <v>3141</v>
      </c>
      <c r="EN68" s="8">
        <v>1.7040999999999999</v>
      </c>
      <c r="EO68" s="8">
        <v>26.756900000000002</v>
      </c>
      <c r="EP68" s="8">
        <v>0</v>
      </c>
      <c r="EQ68" s="8">
        <v>1.6000000000000001E-3</v>
      </c>
      <c r="ER68" s="8">
        <v>5.1295999999999999</v>
      </c>
      <c r="ET68" s="8">
        <v>46730</v>
      </c>
      <c r="EU68" s="8">
        <v>5024.9386000000004</v>
      </c>
      <c r="EV68" s="8">
        <v>8210</v>
      </c>
      <c r="EW68" s="8">
        <v>7232</v>
      </c>
      <c r="EX68" s="8">
        <v>5538</v>
      </c>
      <c r="EY68" s="8">
        <v>14</v>
      </c>
      <c r="EZ68" s="8">
        <v>7735</v>
      </c>
      <c r="FA68" s="8">
        <v>865</v>
      </c>
      <c r="FB68" s="8">
        <v>32779</v>
      </c>
      <c r="FC68" s="8">
        <v>12.0151</v>
      </c>
      <c r="FD68" s="8">
        <v>105837.32120000001</v>
      </c>
      <c r="FE68" s="8">
        <v>0</v>
      </c>
      <c r="FF68" s="8">
        <v>-4570</v>
      </c>
      <c r="FG68" s="8">
        <v>-1625</v>
      </c>
      <c r="FH68" s="8">
        <v>4383</v>
      </c>
      <c r="FI68" s="8">
        <v>18278</v>
      </c>
      <c r="FJ68" s="8">
        <v>804.5</v>
      </c>
      <c r="FK68" s="8">
        <v>575.29999999999995</v>
      </c>
      <c r="FL68" s="8">
        <v>144.10599999999999</v>
      </c>
      <c r="FM68" s="8">
        <v>14.042400000000001</v>
      </c>
      <c r="FN68" s="8">
        <v>0</v>
      </c>
      <c r="FO68" s="8">
        <v>12.891299999999999</v>
      </c>
      <c r="FP68" s="8">
        <v>2.3435999999999999</v>
      </c>
      <c r="FQ68" s="8">
        <v>24.207999999999998</v>
      </c>
      <c r="FR68" s="8">
        <v>16</v>
      </c>
      <c r="FS68" s="8">
        <v>5.0563000000000002</v>
      </c>
      <c r="FT68" s="8">
        <v>33.03</v>
      </c>
      <c r="FU68" s="8">
        <v>3.7862999999999998</v>
      </c>
      <c r="FV68" s="8">
        <v>13.4054</v>
      </c>
      <c r="FW68" s="8">
        <v>18.636099999999999</v>
      </c>
      <c r="FX68" s="8">
        <v>21.690999999999999</v>
      </c>
      <c r="FY68" s="8">
        <v>34.071300000000001</v>
      </c>
      <c r="FZ68" s="8">
        <v>24.364799999999999</v>
      </c>
      <c r="GA68" s="8">
        <v>24.3674</v>
      </c>
      <c r="GB68" s="8">
        <v>5538</v>
      </c>
      <c r="GC68" s="8">
        <v>24.364799999999999</v>
      </c>
      <c r="GD68" s="8">
        <v>45.772399999999998</v>
      </c>
      <c r="GE68" s="11">
        <v>2940</v>
      </c>
      <c r="GF68" s="11">
        <v>1.5725</v>
      </c>
      <c r="GG68" s="11">
        <v>167.786</v>
      </c>
      <c r="GH68" s="8">
        <v>19.7775</v>
      </c>
      <c r="GI68" s="8">
        <v>2.363</v>
      </c>
      <c r="GJ68" s="8">
        <v>1.8521000000000001</v>
      </c>
      <c r="GK68" s="8">
        <v>1.4256</v>
      </c>
      <c r="GL68" s="8">
        <v>0</v>
      </c>
      <c r="GM68" s="8">
        <v>40.757800000000003</v>
      </c>
      <c r="GN68" s="8">
        <v>0.59440000000000004</v>
      </c>
      <c r="GO68" s="8">
        <v>48.4756</v>
      </c>
      <c r="GP68" s="8">
        <v>0</v>
      </c>
      <c r="GQ68" s="8">
        <v>7.6E-3</v>
      </c>
      <c r="GR68" s="8">
        <v>4.5331000000000001</v>
      </c>
      <c r="GS68" s="12">
        <f t="shared" si="20"/>
        <v>1.482484651498736</v>
      </c>
      <c r="GU68" s="8">
        <v>52364</v>
      </c>
      <c r="GV68" s="8">
        <v>3998.0681</v>
      </c>
      <c r="GW68" s="8">
        <v>7181</v>
      </c>
      <c r="GX68" s="8">
        <v>5549</v>
      </c>
      <c r="GY68" s="8">
        <v>4160</v>
      </c>
      <c r="GZ68" s="8">
        <v>13</v>
      </c>
      <c r="HA68" s="8">
        <v>7807</v>
      </c>
      <c r="HB68" s="8">
        <v>314</v>
      </c>
      <c r="HC68" s="8">
        <v>33896</v>
      </c>
      <c r="HD68" s="8">
        <v>9.9146999999999998</v>
      </c>
      <c r="HE68" s="8">
        <v>68725.665299999993</v>
      </c>
      <c r="HF68" s="8">
        <v>0</v>
      </c>
      <c r="HG68" s="8">
        <v>-4592</v>
      </c>
      <c r="HH68" s="8">
        <v>-1429</v>
      </c>
      <c r="HI68" s="8">
        <v>3991</v>
      </c>
      <c r="HJ68" s="8">
        <v>20610</v>
      </c>
      <c r="HK68" s="8">
        <v>758</v>
      </c>
      <c r="HL68" s="8">
        <v>399</v>
      </c>
      <c r="HM68" s="8">
        <v>153.39930000000001</v>
      </c>
      <c r="HN68" s="8">
        <v>10.1845</v>
      </c>
      <c r="HO68" s="8">
        <v>0</v>
      </c>
      <c r="HP68" s="8">
        <v>9.5704999999999991</v>
      </c>
      <c r="HQ68" s="8">
        <v>1.4525000000000001</v>
      </c>
      <c r="HR68" s="8">
        <v>11.538</v>
      </c>
      <c r="HS68" s="8">
        <v>10</v>
      </c>
      <c r="HT68" s="8">
        <v>5.4686000000000003</v>
      </c>
      <c r="HU68" s="8">
        <v>24.77</v>
      </c>
      <c r="HV68" s="8">
        <v>-25.0076</v>
      </c>
      <c r="HW68" s="8">
        <v>6.4489000000000001</v>
      </c>
      <c r="HX68" s="8">
        <v>12.478400000000001</v>
      </c>
      <c r="HY68" s="8">
        <v>15.4901</v>
      </c>
      <c r="HZ68" s="8">
        <v>27.132300000000001</v>
      </c>
      <c r="IA68" s="8">
        <v>16.6553</v>
      </c>
      <c r="IB68" s="8">
        <v>16.621400000000001</v>
      </c>
      <c r="IC68" s="8">
        <v>4160</v>
      </c>
      <c r="ID68" s="8">
        <v>16.6553</v>
      </c>
      <c r="IE68" s="8">
        <v>35.637799999999999</v>
      </c>
      <c r="IF68" s="11">
        <v>5721</v>
      </c>
      <c r="IG68" s="11">
        <v>4160</v>
      </c>
      <c r="IH68" s="11">
        <v>1.5707</v>
      </c>
      <c r="II68" s="11">
        <v>168.024</v>
      </c>
      <c r="IJ68" s="8">
        <v>18.286200000000001</v>
      </c>
      <c r="IK68" s="8">
        <v>2.6398999999999999</v>
      </c>
      <c r="IL68" s="8">
        <v>2.2210000000000001</v>
      </c>
      <c r="IM68" s="8">
        <v>1.5448</v>
      </c>
      <c r="IN68" s="8">
        <v>64.781599999999997</v>
      </c>
      <c r="IO68" s="8">
        <v>27.921500000000002</v>
      </c>
      <c r="IP68" s="8">
        <v>1.073</v>
      </c>
      <c r="IQ68" s="8">
        <v>40.390799999999999</v>
      </c>
      <c r="IR68" s="8">
        <v>0</v>
      </c>
      <c r="IS68" s="8">
        <v>1.3100000000000001E-2</v>
      </c>
      <c r="IT68" s="8">
        <v>2.9527999999999999</v>
      </c>
      <c r="IU68" s="11">
        <v>76107.171100000007</v>
      </c>
      <c r="IV68" s="11">
        <v>68726.171100000007</v>
      </c>
      <c r="IW68" s="12">
        <f t="shared" si="21"/>
        <v>1.726201923076923</v>
      </c>
      <c r="IX68" s="12"/>
      <c r="IY68" s="8">
        <f t="shared" ref="IY68:IY131" si="30">IF(HX68&gt;0,1,0)</f>
        <v>1</v>
      </c>
      <c r="IZ68" s="8">
        <f t="shared" si="22"/>
        <v>1</v>
      </c>
      <c r="JA68" s="8">
        <f t="shared" ref="JA68:JA131" si="31">IF(HY68&gt;FW68,1,0)</f>
        <v>0</v>
      </c>
      <c r="JB68" s="8">
        <f t="shared" si="23"/>
        <v>1</v>
      </c>
      <c r="JC68" s="8">
        <f t="shared" ref="JC68:JC131" si="32">IF(IS68&lt;GQ68,1,0)</f>
        <v>0</v>
      </c>
      <c r="JD68" s="8">
        <f t="shared" ref="JD68:JD131" si="33">IF(IK68&gt;GI68,1,0)</f>
        <v>1</v>
      </c>
      <c r="JE68" s="8">
        <f t="shared" ref="JE68:JE131" si="34">IF(II68-GG68&gt;0,0,1)</f>
        <v>0</v>
      </c>
      <c r="JF68" s="8">
        <f t="shared" ref="JF68:JF131" si="35">IF(IW68&gt;GS68,1,0)</f>
        <v>1</v>
      </c>
      <c r="JG68" s="8">
        <f t="shared" ref="JG68:JG131" si="36">IF(IH68&gt;GF68,1,0)</f>
        <v>0</v>
      </c>
      <c r="JH68" s="8">
        <f t="shared" ref="JH68:JH131" si="37">SUM(IY68:JG68)</f>
        <v>5</v>
      </c>
      <c r="JJ68" s="8">
        <f t="shared" ref="JJ68:JJ131" si="38">COUNT(D68,BA68,CX68,EU68,GV68)</f>
        <v>5</v>
      </c>
      <c r="JK68" s="8">
        <f t="shared" ref="JK68:JK131" si="39">IFERROR(((GV68/D68)^(1/(COUNT(D68,BA68,CX68,EU68,GV68)-1)))-1,"NA")</f>
        <v>5.6132350613562032E-2</v>
      </c>
      <c r="JL68" s="8">
        <v>5.6132350613562032E-2</v>
      </c>
      <c r="JM68" s="8">
        <f t="shared" ref="JM68:JM131" si="40">IFERROR(((GU68/C68)^(1/(COUNT(C68,AZ68,CW68,ET68,GU68)-1)))-1,"NA")</f>
        <v>0.22135944044914124</v>
      </c>
      <c r="JN68" s="8">
        <v>0.22135944044914124</v>
      </c>
      <c r="JO68" s="8">
        <f t="shared" si="24"/>
        <v>0</v>
      </c>
      <c r="JP68" s="8">
        <f t="shared" si="25"/>
        <v>3</v>
      </c>
      <c r="JQ68" s="8">
        <f t="shared" ref="JQ68:JQ131" si="41">IF(KB68&gt;20%,1,0)*3</f>
        <v>0</v>
      </c>
      <c r="JR68" s="8">
        <f t="shared" ref="JR68:JR131" si="42">IF(MIN(D68,BA68,CX68,EU68,GV68)&gt;=0,1,0)</f>
        <v>1</v>
      </c>
      <c r="JS68" s="8">
        <f t="shared" si="26"/>
        <v>1</v>
      </c>
      <c r="JT68" s="8">
        <f t="shared" ref="JT68:JT131" si="43">IF(MIN(C68,AZ68,CW68,ET68,GU68)&gt;=0,1,0)</f>
        <v>1</v>
      </c>
      <c r="JU68" s="8">
        <f t="shared" ref="JU68:JU131" si="44">IF(MIN(AI68,CF68,EC68,FZ68,IA68)&gt;=10%,1,0)</f>
        <v>1</v>
      </c>
      <c r="JV68" s="8">
        <f t="shared" ref="JV68:JV131" si="45">IF(MIN(AH68,CE68,EB68,FY68,HZ68)&gt;=10%,1,0)*2</f>
        <v>2</v>
      </c>
      <c r="JW68" s="8">
        <f t="shared" ref="JW68:JW131" si="46">SUM(JO68:JV68)</f>
        <v>9</v>
      </c>
      <c r="JX68" s="8">
        <f t="shared" ref="JX68:JX131" si="47">JW68+JH68</f>
        <v>14</v>
      </c>
      <c r="JY68" s="8" t="str">
        <f t="shared" ref="JY68:JY131" si="48">IF(IU68&gt;100000,"L",(IF(IU68&gt;5000,"M","S")))</f>
        <v>M</v>
      </c>
      <c r="KA68" s="8">
        <f t="shared" ref="KA68:KA131" si="49">IFERROR(((IG68/AK68)^(1/(COUNT(AK68,CH68,EE68,GB68,IC68)-1)))-1,"NA")</f>
        <v>7.4061988981048099E-2</v>
      </c>
      <c r="KB68" s="8">
        <v>7.4061988981048099E-2</v>
      </c>
      <c r="KD68" s="8">
        <f>IF(IJ68&lt;VLOOKUP($KJ68,'Industry Valuation'!$A$2:$F$13,2,0),2,0)</f>
        <v>0</v>
      </c>
      <c r="KE68" s="8">
        <f>IF(IT68&lt;VLOOKUP($KJ68,'Industry Valuation'!$A$2:$F$13,3,0),2,0)</f>
        <v>0</v>
      </c>
      <c r="KF68" s="8">
        <f>IF(HP68&lt;VLOOKUP($KJ68,'Industry Valuation'!$A$2:$F$13,4,0),2,0)</f>
        <v>2</v>
      </c>
      <c r="KG68" s="8">
        <f>IF(HQ68&lt;VLOOKUP($KJ68,'Industry Valuation'!$A$2:$F$13,4,0),1,0)</f>
        <v>1</v>
      </c>
      <c r="KH68" s="8">
        <f>IF(HR68&lt;VLOOKUP($KJ68,'Industry Valuation'!$A$2:$F$13,4,0),1,0)</f>
        <v>0</v>
      </c>
      <c r="KI68" s="8">
        <f t="shared" si="27"/>
        <v>3</v>
      </c>
      <c r="KJ68" s="8" t="str">
        <f>VLOOKUP(B68,'[1]Values-Industry'!B$3:C$1974,2,0)</f>
        <v>Technology</v>
      </c>
    </row>
    <row r="69" spans="1:296" x14ac:dyDescent="0.2">
      <c r="A69" s="4" t="s">
        <v>5154</v>
      </c>
      <c r="B69" s="8" t="s">
        <v>136</v>
      </c>
      <c r="C69" s="8">
        <v>362.19749999999999</v>
      </c>
      <c r="D69" s="8">
        <v>46.200699999999998</v>
      </c>
      <c r="E69" s="8">
        <v>71.538799999999995</v>
      </c>
      <c r="F69" s="8">
        <v>69.174599999999998</v>
      </c>
      <c r="G69" s="8">
        <v>47.757199999999997</v>
      </c>
      <c r="H69" s="8">
        <v>0</v>
      </c>
      <c r="I69" s="8">
        <v>117.1193</v>
      </c>
      <c r="J69" s="8">
        <v>7.6748000000000003</v>
      </c>
      <c r="K69" s="8">
        <v>484.22710000000001</v>
      </c>
      <c r="L69" s="8">
        <v>6.2149000000000001</v>
      </c>
      <c r="M69" s="8">
        <v>683.40899999999999</v>
      </c>
      <c r="N69" s="8">
        <v>0</v>
      </c>
      <c r="O69" s="8">
        <v>65.013099999999994</v>
      </c>
      <c r="P69" s="8">
        <v>-43.475900000000003</v>
      </c>
      <c r="Q69" s="8">
        <v>71.639499999999998</v>
      </c>
      <c r="R69" s="8">
        <v>342.87779999999998</v>
      </c>
      <c r="S69" s="8">
        <v>274.89999999999998</v>
      </c>
      <c r="T69" s="8">
        <v>85.5</v>
      </c>
      <c r="U69" s="8">
        <v>67.7072</v>
      </c>
      <c r="V69" s="8">
        <v>17.7789</v>
      </c>
      <c r="W69" s="8">
        <v>0</v>
      </c>
      <c r="X69" s="8">
        <v>9.5530000000000008</v>
      </c>
      <c r="Y69" s="8">
        <v>2.1252</v>
      </c>
      <c r="Z69" s="8">
        <v>0</v>
      </c>
      <c r="AA69" s="8">
        <v>4</v>
      </c>
      <c r="AB69" s="8">
        <v>6.2069000000000001</v>
      </c>
      <c r="AC69" s="8">
        <v>9</v>
      </c>
      <c r="AD69" s="8">
        <v>-64.028800000000004</v>
      </c>
      <c r="AE69" s="8">
        <v>6.7176999999999998</v>
      </c>
      <c r="AF69" s="8">
        <v>9.6766000000000005</v>
      </c>
      <c r="AG69" s="8">
        <v>13.7033</v>
      </c>
      <c r="AH69" s="8">
        <v>15.684799999999999</v>
      </c>
      <c r="AI69" s="8">
        <v>13.7186</v>
      </c>
      <c r="AJ69" s="8">
        <v>13.734400000000001</v>
      </c>
      <c r="AK69" s="8">
        <v>47.757199999999997</v>
      </c>
      <c r="AL69" s="8">
        <v>13.7186</v>
      </c>
      <c r="AM69" s="8">
        <v>0</v>
      </c>
      <c r="AN69" s="8">
        <v>16.1111</v>
      </c>
      <c r="AO69" s="8">
        <v>2.9276</v>
      </c>
      <c r="AP69" s="8">
        <v>1.8374000000000001</v>
      </c>
      <c r="AQ69" s="8">
        <v>0.748</v>
      </c>
      <c r="AR69" s="8">
        <v>0</v>
      </c>
      <c r="AS69" s="8">
        <v>810.221</v>
      </c>
      <c r="AT69" s="8">
        <v>0.73719999999999997</v>
      </c>
      <c r="AU69" s="8">
        <v>44.4636</v>
      </c>
      <c r="AV69" s="8">
        <v>0</v>
      </c>
      <c r="AW69" s="8">
        <v>0</v>
      </c>
      <c r="AX69" s="8">
        <v>2.1415999999999999</v>
      </c>
      <c r="AZ69" s="8">
        <v>304.63</v>
      </c>
      <c r="BA69" s="8">
        <v>26.694199999999999</v>
      </c>
      <c r="BB69" s="8">
        <v>49.82</v>
      </c>
      <c r="BC69" s="8">
        <v>60.24</v>
      </c>
      <c r="BD69" s="8">
        <v>42.53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>
        <v>673.59289999999999</v>
      </c>
      <c r="BK69" s="8">
        <v>0</v>
      </c>
      <c r="BL69" s="8">
        <v>0</v>
      </c>
      <c r="BM69" s="8">
        <v>0</v>
      </c>
      <c r="BN69" s="8">
        <v>0</v>
      </c>
      <c r="BO69" s="8">
        <v>0</v>
      </c>
      <c r="BP69" s="8">
        <v>192</v>
      </c>
      <c r="BQ69" s="8">
        <v>95</v>
      </c>
      <c r="BR69" s="8">
        <v>0</v>
      </c>
      <c r="BS69" s="8">
        <v>12.411799999999999</v>
      </c>
      <c r="BT69" s="8">
        <v>0</v>
      </c>
      <c r="BU69" s="8">
        <v>9.4158000000000008</v>
      </c>
      <c r="BV69" s="8">
        <v>2.5192000000000001</v>
      </c>
      <c r="BW69" s="8">
        <v>0</v>
      </c>
      <c r="BX69" s="8">
        <v>0</v>
      </c>
      <c r="BY69" s="8">
        <v>5.5412999999999997</v>
      </c>
      <c r="BZ69" s="8">
        <v>8.01</v>
      </c>
      <c r="CA69" s="8">
        <v>-11</v>
      </c>
      <c r="CB69" s="8">
        <v>0</v>
      </c>
      <c r="CC69" s="8">
        <v>0</v>
      </c>
      <c r="CD69" s="8">
        <v>0</v>
      </c>
      <c r="CE69" s="8">
        <v>0</v>
      </c>
      <c r="CF69" s="8">
        <v>0</v>
      </c>
      <c r="CG69" s="8">
        <v>0</v>
      </c>
      <c r="CH69" s="8">
        <v>42.53</v>
      </c>
      <c r="CI69" s="8">
        <v>0</v>
      </c>
      <c r="CJ69" s="8">
        <v>0</v>
      </c>
      <c r="CK69" s="8">
        <v>18.046199999999999</v>
      </c>
      <c r="CL69" s="8">
        <v>0</v>
      </c>
      <c r="CM69" s="8">
        <v>0</v>
      </c>
      <c r="CN69" s="8">
        <v>0</v>
      </c>
      <c r="CO69" s="8">
        <v>0</v>
      </c>
      <c r="CP69" s="8">
        <v>1260.3333</v>
      </c>
      <c r="CQ69" s="8">
        <v>0</v>
      </c>
      <c r="CR69" s="8">
        <v>0</v>
      </c>
      <c r="CS69" s="8">
        <v>0</v>
      </c>
      <c r="CT69" s="8">
        <v>0</v>
      </c>
      <c r="CU69" s="8">
        <v>0</v>
      </c>
      <c r="CW69" s="8">
        <v>368.69400000000002</v>
      </c>
      <c r="CY69" s="8">
        <v>0</v>
      </c>
      <c r="CZ69" s="8">
        <v>0</v>
      </c>
      <c r="DA69" s="8">
        <v>0</v>
      </c>
      <c r="DB69" s="8">
        <v>0</v>
      </c>
      <c r="DC69" s="8">
        <v>0</v>
      </c>
      <c r="DD69" s="8">
        <v>0</v>
      </c>
      <c r="DE69" s="8">
        <v>0</v>
      </c>
      <c r="DF69" s="8">
        <v>0</v>
      </c>
      <c r="DG69" s="8">
        <v>0</v>
      </c>
      <c r="DH69" s="8">
        <v>0</v>
      </c>
      <c r="DI69" s="8">
        <v>0</v>
      </c>
      <c r="DJ69" s="8">
        <v>0</v>
      </c>
      <c r="DK69" s="8">
        <v>0</v>
      </c>
      <c r="DL69" s="8">
        <v>0</v>
      </c>
      <c r="DM69" s="8">
        <v>377</v>
      </c>
      <c r="DN69" s="8">
        <v>126</v>
      </c>
      <c r="DO69" s="8">
        <v>0</v>
      </c>
      <c r="DP69" s="8">
        <v>0</v>
      </c>
      <c r="DQ69" s="8">
        <v>0</v>
      </c>
      <c r="DR69" s="8">
        <v>0</v>
      </c>
      <c r="DS69" s="8">
        <v>5.3795999999999999</v>
      </c>
      <c r="DT69" s="8">
        <v>0</v>
      </c>
      <c r="DU69" s="8">
        <v>0</v>
      </c>
      <c r="DV69" s="8">
        <v>4.6638000000000002</v>
      </c>
      <c r="DW69" s="8">
        <v>17.423999999999999</v>
      </c>
      <c r="DX69" s="8">
        <v>117.52809999999999</v>
      </c>
      <c r="DY69" s="8">
        <v>0</v>
      </c>
      <c r="DZ69" s="8">
        <v>0</v>
      </c>
      <c r="EA69" s="8">
        <v>0</v>
      </c>
      <c r="EB69" s="8">
        <v>0</v>
      </c>
      <c r="EC69" s="8">
        <v>0</v>
      </c>
      <c r="ED69" s="8">
        <v>0</v>
      </c>
      <c r="EE69" s="8">
        <v>92.498999999999995</v>
      </c>
      <c r="EF69" s="8">
        <v>0</v>
      </c>
      <c r="EG69" s="8">
        <v>0</v>
      </c>
      <c r="EH69" s="8">
        <v>21.441700000000001</v>
      </c>
      <c r="EI69" s="8">
        <v>0</v>
      </c>
      <c r="EJ69" s="8">
        <v>0</v>
      </c>
      <c r="EK69" s="8">
        <v>0</v>
      </c>
      <c r="EL69" s="8">
        <v>0</v>
      </c>
      <c r="EM69" s="8">
        <v>0</v>
      </c>
      <c r="EN69" s="8">
        <v>0</v>
      </c>
      <c r="EO69" s="8">
        <v>0</v>
      </c>
      <c r="EP69" s="8">
        <v>0</v>
      </c>
      <c r="EQ69" s="8">
        <v>0</v>
      </c>
      <c r="ER69" s="8">
        <v>0</v>
      </c>
      <c r="ET69" s="8">
        <v>192.851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0</v>
      </c>
      <c r="FD69" s="8">
        <v>0</v>
      </c>
      <c r="FE69" s="8">
        <v>0</v>
      </c>
      <c r="FF69" s="8">
        <v>0</v>
      </c>
      <c r="FG69" s="8">
        <v>0</v>
      </c>
      <c r="FH69" s="8">
        <v>0</v>
      </c>
      <c r="FI69" s="8">
        <v>0</v>
      </c>
      <c r="FJ69" s="8">
        <v>468</v>
      </c>
      <c r="FK69" s="8">
        <v>200</v>
      </c>
      <c r="FL69" s="8">
        <v>0</v>
      </c>
      <c r="FM69" s="8">
        <v>0</v>
      </c>
      <c r="FN69" s="8">
        <v>0</v>
      </c>
      <c r="FO69" s="8">
        <v>0</v>
      </c>
      <c r="FP69" s="8">
        <v>6.5533000000000001</v>
      </c>
      <c r="FQ69" s="8">
        <v>0</v>
      </c>
      <c r="FR69" s="8">
        <v>0</v>
      </c>
      <c r="FS69" s="8">
        <v>1.3106</v>
      </c>
      <c r="FT69" s="8">
        <v>3.12</v>
      </c>
      <c r="FU69" s="8">
        <v>-82.093699999999998</v>
      </c>
      <c r="FV69" s="8">
        <v>0</v>
      </c>
      <c r="FW69" s="8">
        <v>0</v>
      </c>
      <c r="FX69" s="8">
        <v>0</v>
      </c>
      <c r="FY69" s="8">
        <v>0</v>
      </c>
      <c r="FZ69" s="8">
        <v>0</v>
      </c>
      <c r="GA69" s="8">
        <v>0</v>
      </c>
      <c r="GB69" s="8">
        <v>16.562000000000001</v>
      </c>
      <c r="GC69" s="8">
        <v>0</v>
      </c>
      <c r="GD69" s="8">
        <v>0</v>
      </c>
      <c r="GE69" s="11">
        <v>0</v>
      </c>
      <c r="GF69" s="11">
        <v>0</v>
      </c>
      <c r="GG69" s="11">
        <v>5.3090000000000002</v>
      </c>
      <c r="GH69" s="8">
        <v>76.298100000000005</v>
      </c>
      <c r="GI69" s="8">
        <v>0</v>
      </c>
      <c r="GJ69" s="8">
        <v>0</v>
      </c>
      <c r="GK69" s="8">
        <v>0</v>
      </c>
      <c r="GL69" s="8">
        <v>0</v>
      </c>
      <c r="GM69" s="8">
        <v>0</v>
      </c>
      <c r="GN69" s="8">
        <v>0</v>
      </c>
      <c r="GO69" s="8">
        <v>0</v>
      </c>
      <c r="GP69" s="8">
        <v>0</v>
      </c>
      <c r="GQ69" s="8">
        <v>0</v>
      </c>
      <c r="GR69" s="8">
        <v>0</v>
      </c>
      <c r="GS69" s="12">
        <f t="shared" ref="GS69:GS132" si="50">IF(GB69 &lt;&gt; 0,EV69/GB69,0)</f>
        <v>0</v>
      </c>
      <c r="GU69" s="8">
        <v>270.59300000000002</v>
      </c>
      <c r="GW69" s="8">
        <v>0</v>
      </c>
      <c r="GX69" s="8">
        <v>0</v>
      </c>
      <c r="GY69" s="8">
        <v>0</v>
      </c>
      <c r="GZ69" s="8">
        <v>0</v>
      </c>
      <c r="HA69" s="8">
        <v>0</v>
      </c>
      <c r="HB69" s="8">
        <v>0</v>
      </c>
      <c r="HC69" s="8">
        <v>0</v>
      </c>
      <c r="HD69" s="8">
        <v>0</v>
      </c>
      <c r="HE69" s="8">
        <v>0</v>
      </c>
      <c r="HF69" s="8">
        <v>0</v>
      </c>
      <c r="HG69" s="8">
        <v>0</v>
      </c>
      <c r="HH69" s="8">
        <v>0</v>
      </c>
      <c r="HI69" s="8">
        <v>0</v>
      </c>
      <c r="HJ69" s="8">
        <v>0</v>
      </c>
      <c r="HK69" s="8">
        <v>278.35000000000002</v>
      </c>
      <c r="HL69" s="8">
        <v>211.3</v>
      </c>
      <c r="HM69" s="8">
        <v>0</v>
      </c>
      <c r="HN69" s="8">
        <v>0</v>
      </c>
      <c r="HO69" s="8">
        <v>0</v>
      </c>
      <c r="HP69" s="8">
        <v>0</v>
      </c>
      <c r="HQ69" s="8">
        <v>4.4606000000000003</v>
      </c>
      <c r="HR69" s="8">
        <v>0</v>
      </c>
      <c r="HS69" s="8">
        <v>0</v>
      </c>
      <c r="HT69" s="8">
        <v>2.3896999999999999</v>
      </c>
      <c r="HU69" s="8">
        <v>5.4329999999999998</v>
      </c>
      <c r="HV69" s="8">
        <v>74.134600000000006</v>
      </c>
      <c r="HW69" s="8">
        <v>0</v>
      </c>
      <c r="HX69" s="8">
        <v>0</v>
      </c>
      <c r="HY69" s="8">
        <v>0</v>
      </c>
      <c r="HZ69" s="8">
        <v>0</v>
      </c>
      <c r="IA69" s="8">
        <v>0</v>
      </c>
      <c r="IB69" s="8">
        <v>0</v>
      </c>
      <c r="IC69" s="8">
        <v>28.84</v>
      </c>
      <c r="ID69" s="8">
        <v>0</v>
      </c>
      <c r="IE69" s="8">
        <v>0</v>
      </c>
      <c r="IF69" s="11">
        <v>0</v>
      </c>
      <c r="IG69" s="11">
        <v>28.84</v>
      </c>
      <c r="IH69" s="11">
        <v>0</v>
      </c>
      <c r="II69" s="11">
        <v>5.3090000000000002</v>
      </c>
      <c r="IJ69" s="8">
        <v>41.8461</v>
      </c>
      <c r="IK69" s="8">
        <v>0</v>
      </c>
      <c r="IL69" s="8">
        <v>0</v>
      </c>
      <c r="IM69" s="8">
        <v>0</v>
      </c>
      <c r="IN69" s="8">
        <v>0</v>
      </c>
      <c r="IO69" s="8">
        <v>0</v>
      </c>
      <c r="IP69" s="8">
        <v>0</v>
      </c>
      <c r="IQ69" s="8">
        <v>0</v>
      </c>
      <c r="IR69" s="8">
        <v>0</v>
      </c>
      <c r="IS69" s="8">
        <v>0</v>
      </c>
      <c r="IT69" s="8">
        <v>0</v>
      </c>
      <c r="IU69" s="11">
        <v>0</v>
      </c>
      <c r="IV69" s="11">
        <v>0</v>
      </c>
      <c r="IW69" s="12">
        <f t="shared" ref="IW69:IW132" si="51">IF(IC69 &lt;&gt; 0,GW69/IC69,0)</f>
        <v>0</v>
      </c>
      <c r="IX69" s="12"/>
      <c r="IY69" s="8">
        <f t="shared" si="30"/>
        <v>0</v>
      </c>
      <c r="IZ69" s="8">
        <f t="shared" ref="IZ69:IZ132" si="52">IF(IF69-HG69-HH69&gt;0,1,0)</f>
        <v>0</v>
      </c>
      <c r="JA69" s="8">
        <f t="shared" si="31"/>
        <v>0</v>
      </c>
      <c r="JB69" s="8">
        <f t="shared" ref="JB69:JB132" si="53">IF(IF69-HG69-HH69&gt;0,(IF(IF69-HG69-HH69&gt;IG69,1,0)),0)</f>
        <v>0</v>
      </c>
      <c r="JC69" s="8">
        <f t="shared" si="32"/>
        <v>0</v>
      </c>
      <c r="JD69" s="8">
        <f t="shared" si="33"/>
        <v>0</v>
      </c>
      <c r="JE69" s="8">
        <f t="shared" si="34"/>
        <v>1</v>
      </c>
      <c r="JF69" s="8">
        <f t="shared" si="35"/>
        <v>0</v>
      </c>
      <c r="JG69" s="8">
        <f t="shared" si="36"/>
        <v>0</v>
      </c>
      <c r="JH69" s="8">
        <f t="shared" si="37"/>
        <v>1</v>
      </c>
      <c r="JJ69" s="8">
        <f t="shared" si="38"/>
        <v>2</v>
      </c>
      <c r="JK69" s="8">
        <f t="shared" si="39"/>
        <v>-1</v>
      </c>
      <c r="JL69" s="8">
        <v>-1</v>
      </c>
      <c r="JM69" s="8">
        <f t="shared" si="40"/>
        <v>-7.0300114845522232E-2</v>
      </c>
      <c r="JN69" s="8">
        <v>-7.0300114845522232E-2</v>
      </c>
      <c r="JO69" s="8">
        <f t="shared" ref="JO69:JO132" si="54">IF(JL69&gt;20%,1,0)*3</f>
        <v>0</v>
      </c>
      <c r="JP69" s="8">
        <f t="shared" ref="JP69:JP132" si="55">IF(JN69&gt;20%,1,0)*3</f>
        <v>0</v>
      </c>
      <c r="JQ69" s="8">
        <f t="shared" si="41"/>
        <v>0</v>
      </c>
      <c r="JR69" s="8">
        <f t="shared" si="42"/>
        <v>1</v>
      </c>
      <c r="JS69" s="8">
        <f t="shared" ref="JS69:JS132" si="56">IF(MIN(AK69,CH69,EE69,GB69,IC69)&gt;=0,1,0)</f>
        <v>1</v>
      </c>
      <c r="JT69" s="8">
        <f t="shared" si="43"/>
        <v>1</v>
      </c>
      <c r="JU69" s="8">
        <f t="shared" si="44"/>
        <v>0</v>
      </c>
      <c r="JV69" s="8">
        <f t="shared" si="45"/>
        <v>0</v>
      </c>
      <c r="JW69" s="8">
        <f t="shared" si="46"/>
        <v>3</v>
      </c>
      <c r="JX69" s="8">
        <f t="shared" si="47"/>
        <v>4</v>
      </c>
      <c r="JY69" s="8" t="str">
        <f t="shared" si="48"/>
        <v>S</v>
      </c>
      <c r="KA69" s="8">
        <f t="shared" si="49"/>
        <v>-0.11846593375365144</v>
      </c>
      <c r="KB69" s="8">
        <v>-0.11846593375365144</v>
      </c>
      <c r="KD69" s="8">
        <f>IF(IJ69&lt;VLOOKUP($KJ69,'Industry Valuation'!$A$2:$F$13,2,0),2,0)</f>
        <v>0</v>
      </c>
      <c r="KE69" s="8">
        <f>IF(IT69&lt;VLOOKUP($KJ69,'Industry Valuation'!$A$2:$F$13,3,0),2,0)</f>
        <v>2</v>
      </c>
      <c r="KF69" s="8">
        <f>IF(HP69&lt;VLOOKUP($KJ69,'Industry Valuation'!$A$2:$F$13,4,0),2,0)</f>
        <v>2</v>
      </c>
      <c r="KG69" s="8">
        <f>IF(HQ69&lt;VLOOKUP($KJ69,'Industry Valuation'!$A$2:$F$13,4,0),1,0)</f>
        <v>1</v>
      </c>
      <c r="KH69" s="8">
        <f>IF(HR69&lt;VLOOKUP($KJ69,'Industry Valuation'!$A$2:$F$13,4,0),1,0)</f>
        <v>1</v>
      </c>
      <c r="KI69" s="8">
        <f t="shared" ref="KI69:KI132" si="57">SUM(KD69:KH69)</f>
        <v>6</v>
      </c>
      <c r="KJ69" s="8" t="str">
        <f>VLOOKUP(B69,'[1]Values-Industry'!B$3:C$1974,2,0)</f>
        <v>Industrial</v>
      </c>
    </row>
    <row r="70" spans="1:296" x14ac:dyDescent="0.2">
      <c r="A70" s="4" t="s">
        <v>5155</v>
      </c>
      <c r="B70" s="8" t="s">
        <v>137</v>
      </c>
      <c r="C70" s="8">
        <v>367296.5</v>
      </c>
      <c r="D70" s="8">
        <v>15974.0754</v>
      </c>
      <c r="E70" s="8">
        <v>60215.5</v>
      </c>
      <c r="F70" s="8">
        <v>11199.8</v>
      </c>
      <c r="G70" s="8">
        <v>16129.8</v>
      </c>
      <c r="H70" s="8">
        <v>488501.3</v>
      </c>
      <c r="I70" s="8">
        <v>340448.7</v>
      </c>
      <c r="J70" s="8">
        <v>535210.4</v>
      </c>
      <c r="K70" s="8">
        <v>1122585</v>
      </c>
      <c r="L70" s="8">
        <v>0.53559999999999997</v>
      </c>
      <c r="M70" s="8">
        <v>799690.49380000005</v>
      </c>
      <c r="N70" s="8">
        <v>0</v>
      </c>
      <c r="O70" s="8">
        <v>-152160.79999999999</v>
      </c>
      <c r="P70" s="8">
        <v>109897.8</v>
      </c>
      <c r="Q70" s="8">
        <v>747654.2</v>
      </c>
      <c r="R70" s="8">
        <v>280234.40000000002</v>
      </c>
      <c r="S70" s="8">
        <v>65.040000000000006</v>
      </c>
      <c r="T70" s="8">
        <v>30.32</v>
      </c>
      <c r="U70" s="8">
        <v>195.1122</v>
      </c>
      <c r="V70" s="8">
        <v>10.1381</v>
      </c>
      <c r="W70" s="8">
        <v>0</v>
      </c>
      <c r="X70" s="8">
        <v>13.2805</v>
      </c>
      <c r="Y70" s="8">
        <v>0.60550000000000004</v>
      </c>
      <c r="Z70" s="8">
        <v>4.6128999999999998</v>
      </c>
      <c r="AA70" s="8">
        <v>1.4</v>
      </c>
      <c r="AB70" s="8">
        <v>7.2552000000000003</v>
      </c>
      <c r="AC70" s="8">
        <v>9.3528000000000002</v>
      </c>
      <c r="AD70" s="8">
        <v>-12.2608</v>
      </c>
      <c r="AE70" s="8">
        <v>10.2034</v>
      </c>
      <c r="AF70" s="8">
        <v>0.93840000000000001</v>
      </c>
      <c r="AG70" s="8">
        <v>1.7871000000000001</v>
      </c>
      <c r="AH70" s="8">
        <v>3.2366999999999999</v>
      </c>
      <c r="AI70" s="8">
        <v>5.0262000000000002</v>
      </c>
      <c r="AJ70" s="8">
        <v>2.5598000000000001</v>
      </c>
      <c r="AK70" s="8">
        <v>10286.264800000001</v>
      </c>
      <c r="AL70" s="8">
        <v>5.0262000000000002</v>
      </c>
      <c r="AM70" s="8">
        <v>0</v>
      </c>
      <c r="AN70" s="8">
        <v>13.783200000000001</v>
      </c>
      <c r="AO70" s="8">
        <v>0.82310000000000005</v>
      </c>
      <c r="AP70" s="8">
        <v>0.47810000000000002</v>
      </c>
      <c r="AQ70" s="8">
        <v>0.32719999999999999</v>
      </c>
      <c r="AR70" s="8">
        <v>1.8003</v>
      </c>
      <c r="AS70" s="8">
        <v>1.3144</v>
      </c>
      <c r="AT70" s="8">
        <v>0.21340000000000001</v>
      </c>
      <c r="AU70" s="8">
        <v>14.968500000000001</v>
      </c>
      <c r="AV70" s="8">
        <v>0</v>
      </c>
      <c r="AW70" s="8">
        <v>2.7772999999999999</v>
      </c>
      <c r="AX70" s="8">
        <v>1.0363</v>
      </c>
      <c r="AZ70" s="8">
        <v>550668.80000000005</v>
      </c>
      <c r="BA70" s="8">
        <v>54254.318099999997</v>
      </c>
      <c r="BB70" s="8">
        <v>90289.2</v>
      </c>
      <c r="BC70" s="8">
        <v>16137.4</v>
      </c>
      <c r="BD70" s="8">
        <v>22207.7</v>
      </c>
      <c r="BE70" s="8">
        <v>495842.3</v>
      </c>
      <c r="BF70" s="8">
        <v>367152.8</v>
      </c>
      <c r="BG70" s="8">
        <v>533006.19999999995</v>
      </c>
      <c r="BH70" s="8">
        <v>1182537.3999999999</v>
      </c>
      <c r="BI70" s="8">
        <v>0.81299999999999994</v>
      </c>
      <c r="BJ70" s="8">
        <v>1060672.9016</v>
      </c>
      <c r="BK70" s="8">
        <v>0</v>
      </c>
      <c r="BL70" s="8">
        <v>-90392.2</v>
      </c>
      <c r="BM70" s="8">
        <v>45374.8</v>
      </c>
      <c r="BN70" s="8">
        <v>808509.3</v>
      </c>
      <c r="BO70" s="8">
        <v>269015.09999999998</v>
      </c>
      <c r="BP70" s="8">
        <v>74.61</v>
      </c>
      <c r="BQ70" s="8">
        <v>25.23</v>
      </c>
      <c r="BR70" s="8">
        <v>216.01169999999999</v>
      </c>
      <c r="BS70" s="8">
        <v>10.5433</v>
      </c>
      <c r="BT70" s="8">
        <v>0</v>
      </c>
      <c r="BU70" s="8">
        <v>11.7475</v>
      </c>
      <c r="BV70" s="8">
        <v>0.73499999999999999</v>
      </c>
      <c r="BW70" s="8">
        <v>11.2003</v>
      </c>
      <c r="BX70" s="8">
        <v>1.4</v>
      </c>
      <c r="BY70" s="8">
        <v>5.4863999999999997</v>
      </c>
      <c r="BZ70" s="8">
        <v>20.190000000000001</v>
      </c>
      <c r="CA70" s="8">
        <v>37.627800000000001</v>
      </c>
      <c r="CB70" s="8">
        <v>10.711500000000001</v>
      </c>
      <c r="CC70" s="8">
        <v>1.9268000000000001</v>
      </c>
      <c r="CD70" s="8">
        <v>5.9763000000000002</v>
      </c>
      <c r="CE70" s="8">
        <v>0</v>
      </c>
      <c r="CF70" s="8">
        <v>9.8230000000000004</v>
      </c>
      <c r="CG70" s="8">
        <v>6.4461000000000004</v>
      </c>
      <c r="CH70" s="8">
        <v>22207.7</v>
      </c>
      <c r="CI70" s="8">
        <v>9.8230000000000004</v>
      </c>
      <c r="CJ70" s="8">
        <v>0</v>
      </c>
      <c r="CK70" s="8">
        <v>18.226800000000001</v>
      </c>
      <c r="CL70" s="8">
        <v>0.73270000000000002</v>
      </c>
      <c r="CM70" s="8">
        <v>0.38069999999999998</v>
      </c>
      <c r="CN70" s="8">
        <v>0.4657</v>
      </c>
      <c r="CO70" s="8">
        <v>0</v>
      </c>
      <c r="CP70" s="8">
        <v>1.2184999999999999</v>
      </c>
      <c r="CQ70" s="8">
        <v>0.1053</v>
      </c>
      <c r="CR70" s="8">
        <v>6.9332000000000003</v>
      </c>
      <c r="CS70" s="8">
        <v>0</v>
      </c>
      <c r="CT70" s="8">
        <v>1.6055000000000001</v>
      </c>
      <c r="CU70" s="8">
        <v>1.7036</v>
      </c>
      <c r="CW70" s="8">
        <v>643979.19999999995</v>
      </c>
      <c r="CX70" s="8">
        <v>129570.913</v>
      </c>
      <c r="CY70" s="8">
        <v>185339.7</v>
      </c>
      <c r="CZ70" s="8">
        <v>26633.9</v>
      </c>
      <c r="DA70" s="8">
        <v>19480.5</v>
      </c>
      <c r="DB70" s="8">
        <v>554867.6</v>
      </c>
      <c r="DC70" s="8">
        <v>428750.3</v>
      </c>
      <c r="DD70" s="8">
        <v>581538.80000000005</v>
      </c>
      <c r="DE70" s="8">
        <v>1308585.7</v>
      </c>
      <c r="DF70" s="8">
        <v>1.2130000000000001</v>
      </c>
      <c r="DG70" s="8">
        <v>1424366.8196</v>
      </c>
      <c r="DH70" s="8">
        <v>0</v>
      </c>
      <c r="DI70" s="8">
        <v>-126495.2</v>
      </c>
      <c r="DJ70" s="8">
        <v>116819.9</v>
      </c>
      <c r="DK70" s="8">
        <v>851756.9</v>
      </c>
      <c r="DL70" s="8">
        <v>327251.59999999998</v>
      </c>
      <c r="DM70" s="8">
        <v>145.9</v>
      </c>
      <c r="DN70" s="8">
        <v>69.45</v>
      </c>
      <c r="DO70" s="8">
        <v>233.92959999999999</v>
      </c>
      <c r="DP70" s="8">
        <v>23.311499999999999</v>
      </c>
      <c r="DQ70" s="8">
        <v>0</v>
      </c>
      <c r="DR70" s="8">
        <v>7.6852</v>
      </c>
      <c r="DS70" s="8">
        <v>1.0508999999999999</v>
      </c>
      <c r="DT70" s="8">
        <v>45.737499999999997</v>
      </c>
      <c r="DU70" s="8">
        <v>1.4</v>
      </c>
      <c r="DV70" s="8">
        <v>2.8780000000000001</v>
      </c>
      <c r="DW70" s="8">
        <v>17.71</v>
      </c>
      <c r="DX70" s="8">
        <v>-12.283300000000001</v>
      </c>
      <c r="DY70" s="8">
        <v>8.2948000000000004</v>
      </c>
      <c r="DZ70" s="8">
        <v>1.5640000000000001</v>
      </c>
      <c r="EA70" s="8">
        <v>13.0855</v>
      </c>
      <c r="EB70" s="8">
        <v>10.339700000000001</v>
      </c>
      <c r="EC70" s="8">
        <v>7.8733000000000004</v>
      </c>
      <c r="ED70" s="8">
        <v>7.6295000000000002</v>
      </c>
      <c r="EE70" s="8">
        <v>19480.5</v>
      </c>
      <c r="EF70" s="8">
        <v>7.8733000000000004</v>
      </c>
      <c r="EG70" s="8">
        <v>0</v>
      </c>
      <c r="EH70" s="8">
        <v>34.745899999999999</v>
      </c>
      <c r="EI70" s="8">
        <v>0.76329999999999998</v>
      </c>
      <c r="EJ70" s="8">
        <v>0.45619999999999999</v>
      </c>
      <c r="EK70" s="8">
        <v>0.49209999999999998</v>
      </c>
      <c r="EL70" s="8">
        <v>1.4168000000000001</v>
      </c>
      <c r="EM70" s="8">
        <v>2.4657</v>
      </c>
      <c r="EN70" s="8">
        <v>9.8900000000000002E-2</v>
      </c>
      <c r="EO70" s="8">
        <v>7.9039999999999999</v>
      </c>
      <c r="EP70" s="8">
        <v>0</v>
      </c>
      <c r="EQ70" s="8">
        <v>1.1067</v>
      </c>
      <c r="ER70" s="8">
        <v>2.6305000000000001</v>
      </c>
      <c r="ET70" s="8">
        <v>337862.8</v>
      </c>
      <c r="EU70" s="8">
        <v>23163.804499999998</v>
      </c>
      <c r="EV70" s="8">
        <v>28071.9</v>
      </c>
      <c r="EW70" s="8">
        <v>10557.8</v>
      </c>
      <c r="EX70" s="8">
        <v>10107.200000000001</v>
      </c>
      <c r="EY70" s="8">
        <v>70090.399999999994</v>
      </c>
      <c r="EZ70" s="8">
        <v>199712.8</v>
      </c>
      <c r="FA70" s="8">
        <v>83219.7</v>
      </c>
      <c r="FB70" s="8">
        <v>417560.9</v>
      </c>
      <c r="FC70" s="8">
        <v>1.6756</v>
      </c>
      <c r="FD70" s="8">
        <v>262368.48229999997</v>
      </c>
      <c r="FE70" s="8">
        <v>0</v>
      </c>
      <c r="FF70" s="8">
        <v>-32516.1</v>
      </c>
      <c r="FG70" s="8">
        <v>-14595.4</v>
      </c>
      <c r="FH70" s="8">
        <v>147672.20000000001</v>
      </c>
      <c r="FI70" s="8">
        <v>213366.8</v>
      </c>
      <c r="FJ70" s="8">
        <v>574.25</v>
      </c>
      <c r="FK70" s="8">
        <v>58.2</v>
      </c>
      <c r="FL70" s="8">
        <v>121.6356</v>
      </c>
      <c r="FM70" s="8">
        <v>7.3780000000000001</v>
      </c>
      <c r="FN70" s="8">
        <v>0</v>
      </c>
      <c r="FO70" s="8">
        <v>9.3462999999999994</v>
      </c>
      <c r="FP70" s="8">
        <v>0.2402</v>
      </c>
      <c r="FQ70" s="8">
        <v>1.7839</v>
      </c>
      <c r="FR70" s="8">
        <v>0.4</v>
      </c>
      <c r="FS70" s="8">
        <v>12.4526</v>
      </c>
      <c r="FT70" s="8">
        <v>9.19</v>
      </c>
      <c r="FU70" s="8">
        <v>-48.108400000000003</v>
      </c>
      <c r="FV70" s="8">
        <v>-48.003300000000003</v>
      </c>
      <c r="FW70" s="8">
        <v>1.1711</v>
      </c>
      <c r="FX70" s="8">
        <v>3.3782000000000001</v>
      </c>
      <c r="FY70" s="8">
        <v>4.5110000000000001</v>
      </c>
      <c r="FZ70" s="8">
        <v>5.1692</v>
      </c>
      <c r="GA70" s="8">
        <v>2.9935999999999998</v>
      </c>
      <c r="GB70" s="8">
        <v>10107.200000000001</v>
      </c>
      <c r="GC70" s="8">
        <v>5.1692</v>
      </c>
      <c r="GD70" s="8">
        <v>0</v>
      </c>
      <c r="GE70" s="11">
        <v>-13702</v>
      </c>
      <c r="GF70" s="11">
        <v>0.39150000000000001</v>
      </c>
      <c r="GG70" s="11">
        <v>1099.81</v>
      </c>
      <c r="GH70" s="8">
        <v>8.0305</v>
      </c>
      <c r="GI70" s="8">
        <v>1.0684</v>
      </c>
      <c r="GJ70" s="8">
        <v>0.56689999999999996</v>
      </c>
      <c r="GK70" s="8">
        <v>0.80910000000000004</v>
      </c>
      <c r="GL70" s="8">
        <v>3.9779999999999998</v>
      </c>
      <c r="GM70" s="8">
        <v>2.1858</v>
      </c>
      <c r="GN70" s="8">
        <v>5.6800000000000003E-2</v>
      </c>
      <c r="GO70" s="8">
        <v>4.3525999999999998</v>
      </c>
      <c r="GP70" s="8">
        <v>0</v>
      </c>
      <c r="GQ70" s="8">
        <v>2.3616999999999999</v>
      </c>
      <c r="GR70" s="8">
        <v>0.60670000000000002</v>
      </c>
      <c r="GS70" s="12">
        <f t="shared" si="50"/>
        <v>2.7774160994142787</v>
      </c>
      <c r="GU70" s="8">
        <v>371526.7</v>
      </c>
      <c r="GV70" s="8">
        <v>29219.541700000002</v>
      </c>
      <c r="GW70" s="8">
        <v>37567.599999999999</v>
      </c>
      <c r="GX70" s="8">
        <v>9046</v>
      </c>
      <c r="GY70" s="8">
        <v>9877.4</v>
      </c>
      <c r="GZ70" s="8">
        <v>91733.2</v>
      </c>
      <c r="HA70" s="8">
        <v>222269.8</v>
      </c>
      <c r="HB70" s="8">
        <v>107642.1</v>
      </c>
      <c r="HC70" s="8">
        <v>476894.1</v>
      </c>
      <c r="HD70" s="8">
        <v>1.6309</v>
      </c>
      <c r="HE70" s="8">
        <v>318771.58189999999</v>
      </c>
      <c r="HF70" s="8">
        <v>0</v>
      </c>
      <c r="HG70" s="8">
        <v>-18834.599999999999</v>
      </c>
      <c r="HH70" s="8">
        <v>20280.8</v>
      </c>
      <c r="HI70" s="8">
        <v>180314.2</v>
      </c>
      <c r="HJ70" s="8">
        <v>221586.8</v>
      </c>
      <c r="HK70" s="8">
        <v>110.2</v>
      </c>
      <c r="HL70" s="8">
        <v>58.35</v>
      </c>
      <c r="HM70" s="8">
        <v>128.53100000000001</v>
      </c>
      <c r="HN70" s="8">
        <v>8.3890999999999991</v>
      </c>
      <c r="HO70" s="8">
        <v>0</v>
      </c>
      <c r="HP70" s="8">
        <v>8.4853000000000005</v>
      </c>
      <c r="HQ70" s="8">
        <v>0.32129999999999997</v>
      </c>
      <c r="HR70" s="8">
        <v>0</v>
      </c>
      <c r="HS70" s="8">
        <v>0.4</v>
      </c>
      <c r="HT70" s="8">
        <v>8.2727000000000004</v>
      </c>
      <c r="HU70" s="8">
        <v>8.98</v>
      </c>
      <c r="HV70" s="8">
        <v>-2.2850999999999999</v>
      </c>
      <c r="HW70" s="8">
        <v>5.6688999999999998</v>
      </c>
      <c r="HX70" s="8">
        <v>2.2086000000000001</v>
      </c>
      <c r="HY70" s="8">
        <v>8.6492000000000004</v>
      </c>
      <c r="HZ70" s="8">
        <v>12.807700000000001</v>
      </c>
      <c r="IA70" s="8">
        <v>7.18</v>
      </c>
      <c r="IB70" s="8">
        <v>6.4053000000000004</v>
      </c>
      <c r="IC70" s="8">
        <v>9877.4</v>
      </c>
      <c r="ID70" s="8">
        <v>7.18</v>
      </c>
      <c r="IE70" s="8">
        <v>0</v>
      </c>
      <c r="IF70" s="11">
        <v>-42814</v>
      </c>
      <c r="IG70" s="11">
        <v>9877.4</v>
      </c>
      <c r="IH70" s="11">
        <v>0.83069999999999999</v>
      </c>
      <c r="II70" s="11">
        <v>1099.81</v>
      </c>
      <c r="IJ70" s="8">
        <v>12.087999999999999</v>
      </c>
      <c r="IK70" s="8">
        <v>0.99690000000000001</v>
      </c>
      <c r="IL70" s="8">
        <v>0.63939999999999997</v>
      </c>
      <c r="IM70" s="8">
        <v>0.77910000000000001</v>
      </c>
      <c r="IN70" s="8">
        <v>2.4338000000000002</v>
      </c>
      <c r="IO70" s="8">
        <v>2.2119</v>
      </c>
      <c r="IP70" s="8">
        <v>6.6100000000000006E-2</v>
      </c>
      <c r="IQ70" s="8">
        <v>4.4538000000000002</v>
      </c>
      <c r="IR70" s="8">
        <v>0</v>
      </c>
      <c r="IS70" s="8">
        <v>1.7461</v>
      </c>
      <c r="IT70" s="8">
        <v>0.84450000000000003</v>
      </c>
      <c r="IU70" s="11">
        <v>119384.3845</v>
      </c>
      <c r="IV70" s="11">
        <v>318771.5845</v>
      </c>
      <c r="IW70" s="12">
        <f t="shared" si="51"/>
        <v>3.8033895559560209</v>
      </c>
      <c r="IX70" s="12"/>
      <c r="IY70" s="8">
        <f t="shared" si="30"/>
        <v>1</v>
      </c>
      <c r="IZ70" s="8">
        <f t="shared" si="52"/>
        <v>0</v>
      </c>
      <c r="JA70" s="8">
        <f t="shared" si="31"/>
        <v>1</v>
      </c>
      <c r="JB70" s="8">
        <f t="shared" si="53"/>
        <v>0</v>
      </c>
      <c r="JC70" s="8">
        <f t="shared" si="32"/>
        <v>1</v>
      </c>
      <c r="JD70" s="8">
        <f t="shared" si="33"/>
        <v>0</v>
      </c>
      <c r="JE70" s="8">
        <f t="shared" si="34"/>
        <v>1</v>
      </c>
      <c r="JF70" s="8">
        <f t="shared" si="35"/>
        <v>1</v>
      </c>
      <c r="JG70" s="8">
        <f t="shared" si="36"/>
        <v>1</v>
      </c>
      <c r="JH70" s="8">
        <f t="shared" si="37"/>
        <v>6</v>
      </c>
      <c r="JJ70" s="8">
        <f t="shared" si="38"/>
        <v>5</v>
      </c>
      <c r="JK70" s="8">
        <f t="shared" si="39"/>
        <v>0.16295903606320761</v>
      </c>
      <c r="JL70" s="8">
        <v>0.16295903606320761</v>
      </c>
      <c r="JM70" s="8">
        <f t="shared" si="40"/>
        <v>2.8669289490665939E-3</v>
      </c>
      <c r="JN70" s="8">
        <v>2.8669289490665939E-3</v>
      </c>
      <c r="JO70" s="8">
        <f t="shared" si="54"/>
        <v>0</v>
      </c>
      <c r="JP70" s="8">
        <f t="shared" si="55"/>
        <v>0</v>
      </c>
      <c r="JQ70" s="8">
        <f t="shared" si="41"/>
        <v>0</v>
      </c>
      <c r="JR70" s="8">
        <f t="shared" si="42"/>
        <v>1</v>
      </c>
      <c r="JS70" s="8">
        <f t="shared" si="56"/>
        <v>1</v>
      </c>
      <c r="JT70" s="8">
        <f t="shared" si="43"/>
        <v>1</v>
      </c>
      <c r="JU70" s="8">
        <f t="shared" si="44"/>
        <v>1</v>
      </c>
      <c r="JV70" s="8">
        <f t="shared" si="45"/>
        <v>0</v>
      </c>
      <c r="JW70" s="8">
        <f t="shared" si="46"/>
        <v>4</v>
      </c>
      <c r="JX70" s="8">
        <f t="shared" si="47"/>
        <v>10</v>
      </c>
      <c r="JY70" s="8" t="str">
        <f t="shared" si="48"/>
        <v>L</v>
      </c>
      <c r="KA70" s="8">
        <f t="shared" si="49"/>
        <v>-1.0088805972363835E-2</v>
      </c>
      <c r="KB70" s="8">
        <v>-1.0088805972363835E-2</v>
      </c>
      <c r="KD70" s="8">
        <f>IF(IJ70&lt;VLOOKUP($KJ70,'Industry Valuation'!$A$2:$F$13,2,0),2,0)</f>
        <v>2</v>
      </c>
      <c r="KE70" s="8">
        <f>IF(IT70&lt;VLOOKUP($KJ70,'Industry Valuation'!$A$2:$F$13,3,0),2,0)</f>
        <v>2</v>
      </c>
      <c r="KF70" s="8">
        <f>IF(HP70&lt;VLOOKUP($KJ70,'Industry Valuation'!$A$2:$F$13,4,0),2,0)</f>
        <v>2</v>
      </c>
      <c r="KG70" s="8">
        <f>IF(HQ70&lt;VLOOKUP($KJ70,'Industry Valuation'!$A$2:$F$13,4,0),1,0)</f>
        <v>1</v>
      </c>
      <c r="KH70" s="8">
        <f>IF(HR70&lt;VLOOKUP($KJ70,'Industry Valuation'!$A$2:$F$13,4,0),1,0)</f>
        <v>1</v>
      </c>
      <c r="KI70" s="8">
        <f t="shared" si="57"/>
        <v>8</v>
      </c>
      <c r="KJ70" s="8" t="str">
        <f>VLOOKUP(B70,'[1]Values-Industry'!B$3:C$1974,2,0)</f>
        <v>Consumer, Cyclical</v>
      </c>
    </row>
    <row r="71" spans="1:296" x14ac:dyDescent="0.2">
      <c r="A71" s="4" t="s">
        <v>5156</v>
      </c>
      <c r="B71" s="8" t="s">
        <v>138</v>
      </c>
      <c r="C71" s="8">
        <v>51659.5</v>
      </c>
      <c r="D71" s="8">
        <v>4451.2094999999999</v>
      </c>
      <c r="E71" s="8">
        <v>11206.23</v>
      </c>
      <c r="F71" s="8">
        <v>3426.96</v>
      </c>
      <c r="G71" s="8">
        <v>1527.27</v>
      </c>
      <c r="H71" s="8">
        <v>24688.05</v>
      </c>
      <c r="I71" s="8">
        <v>27783.51</v>
      </c>
      <c r="J71" s="8">
        <v>30048.49</v>
      </c>
      <c r="K71" s="8">
        <v>83708.62</v>
      </c>
      <c r="L71" s="8">
        <v>1.7112000000000001</v>
      </c>
      <c r="M71" s="8">
        <v>67323.608200000002</v>
      </c>
      <c r="N71" s="8">
        <v>0</v>
      </c>
      <c r="O71" s="8">
        <v>-5158.6099999999997</v>
      </c>
      <c r="P71" s="8">
        <v>-1579.06</v>
      </c>
      <c r="Q71" s="8">
        <v>32683.3</v>
      </c>
      <c r="R71" s="8">
        <v>25610.59</v>
      </c>
      <c r="S71" s="8">
        <v>248.6</v>
      </c>
      <c r="T71" s="8">
        <v>150.69999999999999</v>
      </c>
      <c r="U71" s="8">
        <v>155.45599999999999</v>
      </c>
      <c r="V71" s="8">
        <v>15.557</v>
      </c>
      <c r="W71" s="8">
        <v>0</v>
      </c>
      <c r="X71" s="8">
        <v>6.0076999999999998</v>
      </c>
      <c r="Y71" s="8">
        <v>0.52880000000000005</v>
      </c>
      <c r="Z71" s="8">
        <v>3.9569999999999999</v>
      </c>
      <c r="AA71" s="8">
        <v>3</v>
      </c>
      <c r="AB71" s="8">
        <v>5.5918000000000001</v>
      </c>
      <c r="AC71" s="8">
        <v>9.6531000000000002</v>
      </c>
      <c r="AD71" s="8">
        <v>953.84619999999995</v>
      </c>
      <c r="AE71" s="8">
        <v>6.2816000000000001</v>
      </c>
      <c r="AF71" s="8">
        <v>1.8963000000000001</v>
      </c>
      <c r="AG71" s="8">
        <v>6.6577000000000002</v>
      </c>
      <c r="AH71" s="8">
        <v>11.0374</v>
      </c>
      <c r="AI71" s="8">
        <v>6.3986000000000001</v>
      </c>
      <c r="AJ71" s="8">
        <v>5.4143999999999997</v>
      </c>
      <c r="AK71" s="8">
        <v>1537.5544</v>
      </c>
      <c r="AL71" s="8">
        <v>6.3986000000000001</v>
      </c>
      <c r="AM71" s="8">
        <v>0</v>
      </c>
      <c r="AN71" s="8">
        <v>17.883199999999999</v>
      </c>
      <c r="AO71" s="8">
        <v>0.92179999999999995</v>
      </c>
      <c r="AP71" s="8">
        <v>0.38319999999999999</v>
      </c>
      <c r="AQ71" s="8">
        <v>0.61709999999999998</v>
      </c>
      <c r="AR71" s="8">
        <v>2.0148999999999999</v>
      </c>
      <c r="AS71" s="8">
        <v>2.8214999999999999</v>
      </c>
      <c r="AT71" s="8">
        <v>0.12820000000000001</v>
      </c>
      <c r="AU71" s="8">
        <v>31.0883</v>
      </c>
      <c r="AV71" s="8">
        <v>0</v>
      </c>
      <c r="AW71" s="8">
        <v>1.5541</v>
      </c>
      <c r="AX71" s="8">
        <v>1.1032</v>
      </c>
      <c r="AZ71" s="8">
        <v>58033.63</v>
      </c>
      <c r="BA71" s="8">
        <v>4823.6697999999997</v>
      </c>
      <c r="BB71" s="8">
        <v>10076.08</v>
      </c>
      <c r="BC71" s="8">
        <v>2072.83</v>
      </c>
      <c r="BD71" s="8">
        <v>1090.4000000000001</v>
      </c>
      <c r="BE71" s="8">
        <v>17168.830000000002</v>
      </c>
      <c r="BF71" s="8">
        <v>38944.15</v>
      </c>
      <c r="BG71" s="8">
        <v>21849.5</v>
      </c>
      <c r="BH71" s="8">
        <v>88638.14</v>
      </c>
      <c r="BI71" s="8">
        <v>1.5489000000000002</v>
      </c>
      <c r="BJ71" s="8">
        <v>66169.297699999996</v>
      </c>
      <c r="BK71" s="8">
        <v>0</v>
      </c>
      <c r="BL71" s="8">
        <v>-1797.16</v>
      </c>
      <c r="BM71" s="8">
        <v>-684.96</v>
      </c>
      <c r="BN71" s="8">
        <v>32315.74</v>
      </c>
      <c r="BO71" s="8">
        <v>29280.3</v>
      </c>
      <c r="BP71" s="8">
        <v>187.8</v>
      </c>
      <c r="BQ71" s="8">
        <v>65.099999999999994</v>
      </c>
      <c r="BR71" s="8">
        <v>164.898</v>
      </c>
      <c r="BS71" s="8">
        <v>12.5176</v>
      </c>
      <c r="BT71" s="8">
        <v>0</v>
      </c>
      <c r="BU71" s="8">
        <v>6.5670000000000002</v>
      </c>
      <c r="BV71" s="8">
        <v>0.43630000000000002</v>
      </c>
      <c r="BW71" s="8">
        <v>5.7141000000000002</v>
      </c>
      <c r="BX71" s="8">
        <v>3</v>
      </c>
      <c r="BY71" s="8">
        <v>4.3094999999999999</v>
      </c>
      <c r="BZ71" s="8">
        <v>6.85</v>
      </c>
      <c r="CA71" s="8">
        <v>-28.571400000000001</v>
      </c>
      <c r="CB71" s="8">
        <v>6.0736999999999997</v>
      </c>
      <c r="CC71" s="8">
        <v>1.2654000000000001</v>
      </c>
      <c r="CD71" s="8">
        <v>6.7035</v>
      </c>
      <c r="CE71" s="8">
        <v>12.832599999999999</v>
      </c>
      <c r="CF71" s="8">
        <v>4.2739000000000003</v>
      </c>
      <c r="CG71" s="8">
        <v>4.8685</v>
      </c>
      <c r="CH71" s="8">
        <v>1090.4000000000001</v>
      </c>
      <c r="CI71" s="8">
        <v>4.2739000000000003</v>
      </c>
      <c r="CJ71" s="8">
        <v>0</v>
      </c>
      <c r="CK71" s="8">
        <v>23.2044</v>
      </c>
      <c r="CL71" s="8">
        <v>0.75190000000000001</v>
      </c>
      <c r="CM71" s="8">
        <v>0.3271</v>
      </c>
      <c r="CN71" s="8">
        <v>0.65469999999999995</v>
      </c>
      <c r="CO71" s="8">
        <v>1.5451999999999999</v>
      </c>
      <c r="CP71" s="8">
        <v>2.3708</v>
      </c>
      <c r="CQ71" s="8">
        <v>0.1202</v>
      </c>
      <c r="CR71" s="8">
        <v>42.461500000000001</v>
      </c>
      <c r="CS71" s="8">
        <v>0</v>
      </c>
      <c r="CT71" s="8">
        <v>1.736</v>
      </c>
      <c r="CU71" s="8">
        <v>0.96389999999999998</v>
      </c>
      <c r="CW71" s="8">
        <v>58262.47</v>
      </c>
      <c r="CX71" s="8">
        <v>-3765.1282999999999</v>
      </c>
      <c r="CY71" s="8">
        <v>6892.69</v>
      </c>
      <c r="CZ71" s="8">
        <v>403.24</v>
      </c>
      <c r="DA71" s="8">
        <v>-577.64</v>
      </c>
      <c r="DB71" s="8">
        <v>36912.86</v>
      </c>
      <c r="DC71" s="8">
        <v>21291.64</v>
      </c>
      <c r="DD71" s="8">
        <v>40361.49</v>
      </c>
      <c r="DE71" s="8">
        <v>86188.29</v>
      </c>
      <c r="DF71" s="8">
        <v>1.6823999999999999</v>
      </c>
      <c r="DG71" s="8">
        <v>68412.7068</v>
      </c>
      <c r="DH71" s="8">
        <v>0</v>
      </c>
      <c r="DI71" s="8">
        <v>-3498.62</v>
      </c>
      <c r="DJ71" s="8">
        <v>-1864.86</v>
      </c>
      <c r="DK71" s="8">
        <v>31856.86</v>
      </c>
      <c r="DL71" s="8">
        <v>27145.43</v>
      </c>
      <c r="DM71" s="8">
        <v>222</v>
      </c>
      <c r="DN71" s="8">
        <v>115.6</v>
      </c>
      <c r="DO71" s="8">
        <v>154.0368</v>
      </c>
      <c r="DP71" s="8">
        <v>6.8880999999999997</v>
      </c>
      <c r="DQ71" s="8">
        <v>0</v>
      </c>
      <c r="DR71" s="8">
        <v>9.9253999999999998</v>
      </c>
      <c r="DS71" s="8">
        <v>0.41799999999999998</v>
      </c>
      <c r="DT71" s="8">
        <v>5.3585000000000003</v>
      </c>
      <c r="DU71" s="8">
        <v>3</v>
      </c>
      <c r="DV71" s="8">
        <v>-2.3740999999999999</v>
      </c>
      <c r="DW71" s="8">
        <v>-3.63</v>
      </c>
      <c r="DX71" s="8">
        <v>0</v>
      </c>
      <c r="DY71" s="8">
        <v>-6.5865999999999998</v>
      </c>
      <c r="DZ71" s="8">
        <v>-0.66080000000000005</v>
      </c>
      <c r="EA71" s="8">
        <v>-5.1443000000000003</v>
      </c>
      <c r="EB71" s="8">
        <v>-12.12</v>
      </c>
      <c r="EC71" s="8">
        <v>-2.2742</v>
      </c>
      <c r="ED71" s="8">
        <v>-5.0712000000000002</v>
      </c>
      <c r="EE71" s="8">
        <v>-577.64</v>
      </c>
      <c r="EF71" s="8">
        <v>-2.2742</v>
      </c>
      <c r="EG71" s="8">
        <v>0</v>
      </c>
      <c r="EH71" s="8">
        <v>0</v>
      </c>
      <c r="EI71" s="8">
        <v>1.2748999999999999</v>
      </c>
      <c r="EJ71" s="8">
        <v>0.56669999999999998</v>
      </c>
      <c r="EK71" s="8">
        <v>0.67600000000000005</v>
      </c>
      <c r="EL71" s="8">
        <v>1.1808000000000001</v>
      </c>
      <c r="EM71" s="8">
        <v>1.2274</v>
      </c>
      <c r="EN71" s="8">
        <v>0.18190000000000001</v>
      </c>
      <c r="EO71" s="8">
        <v>0</v>
      </c>
      <c r="EP71" s="8">
        <v>0</v>
      </c>
      <c r="EQ71" s="8">
        <v>1.9681</v>
      </c>
      <c r="ER71" s="8">
        <v>0.99260000000000004</v>
      </c>
      <c r="ET71" s="8">
        <v>58933.13</v>
      </c>
      <c r="EU71" s="8">
        <v>6494.3603000000003</v>
      </c>
      <c r="EV71" s="8">
        <v>12559.13</v>
      </c>
      <c r="EW71" s="8">
        <v>5422.23</v>
      </c>
      <c r="EX71" s="8">
        <v>3918.31</v>
      </c>
      <c r="EY71" s="8">
        <v>30132.080000000002</v>
      </c>
      <c r="EZ71" s="8">
        <v>24644.41</v>
      </c>
      <c r="FA71" s="8">
        <v>34316.050000000003</v>
      </c>
      <c r="FB71" s="8">
        <v>88241.69</v>
      </c>
      <c r="FC71" s="8">
        <v>2.5045000000000002</v>
      </c>
      <c r="FD71" s="8">
        <v>100254.7145</v>
      </c>
      <c r="FE71" s="8">
        <v>0</v>
      </c>
      <c r="FF71" s="8">
        <v>-3154.91</v>
      </c>
      <c r="FG71" s="8">
        <v>-4876.7700000000004</v>
      </c>
      <c r="FH71" s="8">
        <v>32616.18</v>
      </c>
      <c r="FI71" s="8">
        <v>28753.24</v>
      </c>
      <c r="FJ71" s="8">
        <v>455</v>
      </c>
      <c r="FK71" s="8">
        <v>137</v>
      </c>
      <c r="FL71" s="8">
        <v>186.19030000000001</v>
      </c>
      <c r="FM71" s="8">
        <v>15.427099999999999</v>
      </c>
      <c r="FN71" s="8">
        <v>0</v>
      </c>
      <c r="FO71" s="8">
        <v>7.9825999999999997</v>
      </c>
      <c r="FP71" s="8">
        <v>1.1044</v>
      </c>
      <c r="FQ71" s="8">
        <v>8.6690000000000005</v>
      </c>
      <c r="FR71" s="8">
        <v>3</v>
      </c>
      <c r="FS71" s="8">
        <v>6.0213999999999999</v>
      </c>
      <c r="FT71" s="8">
        <v>25.1</v>
      </c>
      <c r="FU71" s="8">
        <v>0</v>
      </c>
      <c r="FV71" s="8">
        <v>20.873899999999999</v>
      </c>
      <c r="FW71" s="8">
        <v>4.4927000000000001</v>
      </c>
      <c r="FX71" s="8">
        <v>9.0625999999999998</v>
      </c>
      <c r="FY71" s="8">
        <v>16.818200000000001</v>
      </c>
      <c r="FZ71" s="8">
        <v>14.459300000000001</v>
      </c>
      <c r="GA71" s="8">
        <v>8.9824000000000002</v>
      </c>
      <c r="GB71" s="8">
        <v>3918.31</v>
      </c>
      <c r="GC71" s="8">
        <v>14.459300000000001</v>
      </c>
      <c r="GD71" s="8">
        <v>78.660200000000003</v>
      </c>
      <c r="GE71" s="11">
        <v>4088.85</v>
      </c>
      <c r="GF71" s="11">
        <v>0.67569999999999997</v>
      </c>
      <c r="GG71" s="11">
        <v>159.28100000000001</v>
      </c>
      <c r="GH71" s="8">
        <v>16.607600000000001</v>
      </c>
      <c r="GI71" s="8">
        <v>1.1667000000000001</v>
      </c>
      <c r="GJ71" s="8">
        <v>0.52290000000000003</v>
      </c>
      <c r="GK71" s="8">
        <v>0.66790000000000005</v>
      </c>
      <c r="GL71" s="8">
        <v>2.6522000000000001</v>
      </c>
      <c r="GM71" s="8">
        <v>2.7124999999999999</v>
      </c>
      <c r="GN71" s="8">
        <v>0.13719999999999999</v>
      </c>
      <c r="GO71" s="8">
        <v>12.1991</v>
      </c>
      <c r="GP71" s="8">
        <v>0</v>
      </c>
      <c r="GQ71" s="8">
        <v>0.5665</v>
      </c>
      <c r="GR71" s="8">
        <v>2.2387999999999999</v>
      </c>
      <c r="GS71" s="12">
        <f t="shared" si="50"/>
        <v>3.2052415454622016</v>
      </c>
      <c r="GU71" s="8">
        <v>60063.24</v>
      </c>
      <c r="GV71" s="8">
        <v>8247.2598999999991</v>
      </c>
      <c r="GW71" s="8">
        <v>13452.91</v>
      </c>
      <c r="GX71" s="8">
        <v>7376.42</v>
      </c>
      <c r="GY71" s="8">
        <v>5756.53</v>
      </c>
      <c r="GZ71" s="8">
        <v>35050.33</v>
      </c>
      <c r="HA71" s="8">
        <v>16759.37</v>
      </c>
      <c r="HB71" s="8">
        <v>39679.550000000003</v>
      </c>
      <c r="HC71" s="8">
        <v>90406.47</v>
      </c>
      <c r="HD71" s="8">
        <v>3.4790000000000001</v>
      </c>
      <c r="HE71" s="8">
        <v>160144.19829999999</v>
      </c>
      <c r="HF71" s="8">
        <v>0</v>
      </c>
      <c r="HG71" s="8">
        <v>-4537.3900000000003</v>
      </c>
      <c r="HH71" s="8">
        <v>-4717.9799999999996</v>
      </c>
      <c r="HI71" s="8">
        <v>33146.89</v>
      </c>
      <c r="HJ71" s="8">
        <v>29481.21</v>
      </c>
      <c r="HK71" s="8">
        <v>832.75</v>
      </c>
      <c r="HL71" s="8">
        <v>285</v>
      </c>
      <c r="HM71" s="8">
        <v>215.67859999999999</v>
      </c>
      <c r="HN71" s="8">
        <v>17.546399999999998</v>
      </c>
      <c r="HO71" s="8">
        <v>0</v>
      </c>
      <c r="HP71" s="8">
        <v>11.9041</v>
      </c>
      <c r="HQ71" s="8">
        <v>2.0754999999999999</v>
      </c>
      <c r="HR71" s="8">
        <v>11.9557</v>
      </c>
      <c r="HS71" s="8">
        <v>3</v>
      </c>
      <c r="HT71" s="8">
        <v>4.6173999999999999</v>
      </c>
      <c r="HU71" s="8">
        <v>36.93</v>
      </c>
      <c r="HV71" s="8">
        <v>47.131500000000003</v>
      </c>
      <c r="HW71" s="8">
        <v>15.8377</v>
      </c>
      <c r="HX71" s="8">
        <v>6.4444999999999997</v>
      </c>
      <c r="HY71" s="8">
        <v>11.5983</v>
      </c>
      <c r="HZ71" s="8">
        <v>19.589400000000001</v>
      </c>
      <c r="IA71" s="8">
        <v>17.982700000000001</v>
      </c>
      <c r="IB71" s="8">
        <v>11.683999999999999</v>
      </c>
      <c r="IC71" s="8">
        <v>5756.53</v>
      </c>
      <c r="ID71" s="8">
        <v>17.982700000000001</v>
      </c>
      <c r="IE71" s="8">
        <v>68.405199999999994</v>
      </c>
      <c r="IF71" s="11">
        <v>5785.2</v>
      </c>
      <c r="IG71" s="11">
        <v>5756.53</v>
      </c>
      <c r="IH71" s="11">
        <v>0.6724</v>
      </c>
      <c r="II71" s="11">
        <v>159.28100000000001</v>
      </c>
      <c r="IJ71" s="8">
        <v>21.6572</v>
      </c>
      <c r="IK71" s="8">
        <v>1.7591000000000001</v>
      </c>
      <c r="IL71" s="8">
        <v>0.86609999999999998</v>
      </c>
      <c r="IM71" s="8">
        <v>0.66439999999999999</v>
      </c>
      <c r="IN71" s="8">
        <v>3.5301999999999998</v>
      </c>
      <c r="IO71" s="8">
        <v>3.5032000000000001</v>
      </c>
      <c r="IP71" s="8">
        <v>0.26629999999999998</v>
      </c>
      <c r="IQ71" s="8">
        <v>8.3035999999999994</v>
      </c>
      <c r="IR71" s="8">
        <v>0</v>
      </c>
      <c r="IS71" s="8">
        <v>0.29509999999999997</v>
      </c>
      <c r="IT71" s="8">
        <v>3.7082999999999999</v>
      </c>
      <c r="IU71" s="11">
        <v>127418.6486</v>
      </c>
      <c r="IV71" s="11">
        <v>160169.7886</v>
      </c>
      <c r="IW71" s="12">
        <f t="shared" si="51"/>
        <v>2.3369825224571055</v>
      </c>
      <c r="IX71" s="12"/>
      <c r="IY71" s="8">
        <f t="shared" si="30"/>
        <v>1</v>
      </c>
      <c r="IZ71" s="8">
        <f t="shared" si="52"/>
        <v>1</v>
      </c>
      <c r="JA71" s="8">
        <f t="shared" si="31"/>
        <v>1</v>
      </c>
      <c r="JB71" s="8">
        <f t="shared" si="53"/>
        <v>1</v>
      </c>
      <c r="JC71" s="8">
        <f t="shared" si="32"/>
        <v>1</v>
      </c>
      <c r="JD71" s="8">
        <f t="shared" si="33"/>
        <v>1</v>
      </c>
      <c r="JE71" s="8">
        <f t="shared" si="34"/>
        <v>1</v>
      </c>
      <c r="JF71" s="8">
        <f t="shared" si="35"/>
        <v>0</v>
      </c>
      <c r="JG71" s="8">
        <f t="shared" si="36"/>
        <v>0</v>
      </c>
      <c r="JH71" s="8">
        <f t="shared" si="37"/>
        <v>7</v>
      </c>
      <c r="JJ71" s="8">
        <f t="shared" si="38"/>
        <v>5</v>
      </c>
      <c r="JK71" s="8">
        <f t="shared" si="39"/>
        <v>0.16669654408029699</v>
      </c>
      <c r="JL71" s="8">
        <v>0.16669654408029699</v>
      </c>
      <c r="JM71" s="8">
        <f t="shared" si="40"/>
        <v>3.8399904033854071E-2</v>
      </c>
      <c r="JN71" s="8">
        <v>3.8399904033854071E-2</v>
      </c>
      <c r="JO71" s="8">
        <f t="shared" si="54"/>
        <v>0</v>
      </c>
      <c r="JP71" s="8">
        <f t="shared" si="55"/>
        <v>0</v>
      </c>
      <c r="JQ71" s="8">
        <f t="shared" si="41"/>
        <v>3</v>
      </c>
      <c r="JR71" s="8">
        <f t="shared" si="42"/>
        <v>0</v>
      </c>
      <c r="JS71" s="8">
        <f t="shared" si="56"/>
        <v>0</v>
      </c>
      <c r="JT71" s="8">
        <f t="shared" si="43"/>
        <v>1</v>
      </c>
      <c r="JU71" s="8">
        <f t="shared" si="44"/>
        <v>0</v>
      </c>
      <c r="JV71" s="8">
        <f t="shared" si="45"/>
        <v>0</v>
      </c>
      <c r="JW71" s="8">
        <f t="shared" si="46"/>
        <v>4</v>
      </c>
      <c r="JX71" s="8">
        <f t="shared" si="47"/>
        <v>11</v>
      </c>
      <c r="JY71" s="8" t="str">
        <f t="shared" si="48"/>
        <v>L</v>
      </c>
      <c r="KA71" s="8">
        <f t="shared" si="49"/>
        <v>0.39101742539788487</v>
      </c>
      <c r="KB71" s="8">
        <v>0.39101742539788487</v>
      </c>
      <c r="KD71" s="8">
        <f>IF(IJ71&lt;VLOOKUP($KJ71,'Industry Valuation'!$A$2:$F$13,2,0),2,0)</f>
        <v>2</v>
      </c>
      <c r="KE71" s="8">
        <f>IF(IT71&lt;VLOOKUP($KJ71,'Industry Valuation'!$A$2:$F$13,3,0),2,0)</f>
        <v>0</v>
      </c>
      <c r="KF71" s="8">
        <f>IF(HP71&lt;VLOOKUP($KJ71,'Industry Valuation'!$A$2:$F$13,4,0),2,0)</f>
        <v>2</v>
      </c>
      <c r="KG71" s="8">
        <f>IF(HQ71&lt;VLOOKUP($KJ71,'Industry Valuation'!$A$2:$F$13,4,0),1,0)</f>
        <v>1</v>
      </c>
      <c r="KH71" s="8">
        <f>IF(HR71&lt;VLOOKUP($KJ71,'Industry Valuation'!$A$2:$F$13,4,0),1,0)</f>
        <v>1</v>
      </c>
      <c r="KI71" s="8">
        <f t="shared" si="57"/>
        <v>6</v>
      </c>
      <c r="KJ71" s="8" t="str">
        <f>VLOOKUP(B71,'[1]Values-Industry'!B$3:C$1974,2,0)</f>
        <v>Consumer, Non-cyclical</v>
      </c>
    </row>
    <row r="72" spans="1:296" x14ac:dyDescent="0.2">
      <c r="A72" s="4" t="s">
        <v>5157</v>
      </c>
      <c r="B72" s="8" t="s">
        <v>139</v>
      </c>
      <c r="C72" s="8">
        <v>3016.712</v>
      </c>
      <c r="D72" s="8">
        <v>89.843500000000006</v>
      </c>
      <c r="E72" s="8">
        <v>937.66399999999999</v>
      </c>
      <c r="F72" s="8">
        <v>-453.24099999999999</v>
      </c>
      <c r="G72" s="8">
        <v>-387.32499999999999</v>
      </c>
      <c r="H72" s="8">
        <v>1112.4880000000001</v>
      </c>
      <c r="I72" s="8">
        <v>936.26599999999996</v>
      </c>
      <c r="J72" s="8">
        <v>1340.963</v>
      </c>
      <c r="K72" s="8">
        <v>3146.6010000000001</v>
      </c>
      <c r="L72" s="8">
        <v>1.5598999999999998</v>
      </c>
      <c r="M72" s="8">
        <v>3916.2161000000001</v>
      </c>
      <c r="N72" s="8">
        <v>0</v>
      </c>
      <c r="O72" s="8">
        <v>-422.68900000000002</v>
      </c>
      <c r="P72" s="8">
        <v>118.13</v>
      </c>
      <c r="Q72" s="8">
        <v>2289.4090000000001</v>
      </c>
      <c r="R72" s="8">
        <v>587.42100000000005</v>
      </c>
      <c r="S72" s="8">
        <v>164.6</v>
      </c>
      <c r="T72" s="8">
        <v>90</v>
      </c>
      <c r="U72" s="8">
        <v>41.767400000000002</v>
      </c>
      <c r="V72" s="8">
        <v>8.1940000000000008</v>
      </c>
      <c r="W72" s="8">
        <v>0</v>
      </c>
      <c r="X72" s="8">
        <v>4.1765999999999996</v>
      </c>
      <c r="Y72" s="8">
        <v>0.74009999999999998</v>
      </c>
      <c r="Z72" s="8">
        <v>6.5071000000000003</v>
      </c>
      <c r="AA72" s="8">
        <v>0</v>
      </c>
      <c r="AB72" s="8">
        <v>-17.347999999999999</v>
      </c>
      <c r="AC72" s="8">
        <v>-4.1387999999999998</v>
      </c>
      <c r="AD72" s="8">
        <v>0</v>
      </c>
      <c r="AE72" s="8">
        <v>-39.155200000000001</v>
      </c>
      <c r="AF72" s="8">
        <v>-12.004300000000001</v>
      </c>
      <c r="AG72" s="8">
        <v>3.3996</v>
      </c>
      <c r="AH72" s="8">
        <v>0</v>
      </c>
      <c r="AI72" s="8">
        <v>-40.049700000000001</v>
      </c>
      <c r="AJ72" s="8">
        <v>-8.5843000000000007</v>
      </c>
      <c r="AK72" s="8">
        <v>-387.32499999999999</v>
      </c>
      <c r="AL72" s="8">
        <v>-40.049700000000001</v>
      </c>
      <c r="AM72" s="8">
        <v>0</v>
      </c>
      <c r="AN72" s="8">
        <v>0</v>
      </c>
      <c r="AO72" s="8">
        <v>0.62739999999999996</v>
      </c>
      <c r="AP72" s="8">
        <v>0.2203</v>
      </c>
      <c r="AQ72" s="8">
        <v>0.9587</v>
      </c>
      <c r="AR72" s="8">
        <v>0</v>
      </c>
      <c r="AS72" s="8">
        <v>1.0964</v>
      </c>
      <c r="AT72" s="8">
        <v>6.83E-2</v>
      </c>
      <c r="AU72" s="8">
        <v>0</v>
      </c>
      <c r="AV72" s="8">
        <v>0</v>
      </c>
      <c r="AW72" s="8">
        <v>0.72099999999999997</v>
      </c>
      <c r="AX72" s="8">
        <v>3.0514000000000001</v>
      </c>
      <c r="AZ72" s="8">
        <v>3904.5239999999999</v>
      </c>
      <c r="BA72" s="8">
        <v>246.87090000000001</v>
      </c>
      <c r="BB72" s="8">
        <v>662.80799999999999</v>
      </c>
      <c r="BC72" s="8">
        <v>319.63</v>
      </c>
      <c r="BD72" s="8">
        <v>137.684</v>
      </c>
      <c r="BE72" s="8">
        <v>773.87699999999995</v>
      </c>
      <c r="BF72" s="8">
        <v>840.99400000000003</v>
      </c>
      <c r="BG72" s="8">
        <v>1019.678</v>
      </c>
      <c r="BH72" s="8">
        <v>3583.2510000000002</v>
      </c>
      <c r="BI72" s="8">
        <v>2.0954999999999999</v>
      </c>
      <c r="BJ72" s="8">
        <v>3843.172</v>
      </c>
      <c r="BK72" s="8">
        <v>0</v>
      </c>
      <c r="BL72" s="8">
        <v>-412.38799999999998</v>
      </c>
      <c r="BM72" s="8">
        <v>207.92699999999999</v>
      </c>
      <c r="BN72" s="8">
        <v>2485.0720000000001</v>
      </c>
      <c r="BO72" s="8">
        <v>742.875</v>
      </c>
      <c r="BP72" s="8">
        <v>132</v>
      </c>
      <c r="BQ72" s="8">
        <v>105</v>
      </c>
      <c r="BR72" s="8">
        <v>64.979900000000001</v>
      </c>
      <c r="BS72" s="8">
        <v>9.8231999999999999</v>
      </c>
      <c r="BT72" s="8">
        <v>0</v>
      </c>
      <c r="BU72" s="8">
        <v>5.7983000000000002</v>
      </c>
      <c r="BV72" s="8">
        <v>0.57430000000000003</v>
      </c>
      <c r="BW72" s="8">
        <v>8.9761000000000006</v>
      </c>
      <c r="BX72" s="8">
        <v>0</v>
      </c>
      <c r="BY72" s="8">
        <v>6.1406000000000001</v>
      </c>
      <c r="BZ72" s="8">
        <v>7.86</v>
      </c>
      <c r="CA72" s="8">
        <v>0</v>
      </c>
      <c r="CB72" s="8">
        <v>55.575499999999998</v>
      </c>
      <c r="CC72" s="8">
        <v>4.0917000000000003</v>
      </c>
      <c r="CD72" s="8">
        <v>9.1541999999999994</v>
      </c>
      <c r="CE72" s="8">
        <v>15.335900000000001</v>
      </c>
      <c r="CF72" s="8">
        <v>14.7256</v>
      </c>
      <c r="CG72" s="8">
        <v>12.354100000000001</v>
      </c>
      <c r="CH72" s="8">
        <v>137.684</v>
      </c>
      <c r="CI72" s="8">
        <v>14.7256</v>
      </c>
      <c r="CJ72" s="8">
        <v>0</v>
      </c>
      <c r="CK72" s="8">
        <v>16.285</v>
      </c>
      <c r="CL72" s="8">
        <v>0.88329999999999997</v>
      </c>
      <c r="CM72" s="8">
        <v>0.28570000000000001</v>
      </c>
      <c r="CN72" s="8">
        <v>1.0897000000000001</v>
      </c>
      <c r="CO72" s="8">
        <v>2.1728999999999998</v>
      </c>
      <c r="CP72" s="8">
        <v>1.9577</v>
      </c>
      <c r="CQ72" s="8">
        <v>0.1827</v>
      </c>
      <c r="CR72" s="8">
        <v>0</v>
      </c>
      <c r="CS72" s="8">
        <v>0</v>
      </c>
      <c r="CT72" s="8">
        <v>0.52190000000000003</v>
      </c>
      <c r="CU72" s="8">
        <v>1.9698</v>
      </c>
      <c r="CW72" s="8">
        <v>1428.4829999999999</v>
      </c>
      <c r="CX72" s="8">
        <v>44.579799999999999</v>
      </c>
      <c r="CY72" s="8">
        <v>278.78100000000001</v>
      </c>
      <c r="CZ72" s="8">
        <v>-18.893000000000001</v>
      </c>
      <c r="DA72" s="8">
        <v>29.835000000000001</v>
      </c>
      <c r="DB72" s="8">
        <v>612.61300000000006</v>
      </c>
      <c r="DC72" s="8">
        <v>505.327</v>
      </c>
      <c r="DD72" s="8">
        <v>853.85</v>
      </c>
      <c r="DE72" s="8">
        <v>2452.3670000000002</v>
      </c>
      <c r="DF72" s="8">
        <v>1.5486</v>
      </c>
      <c r="DG72" s="8">
        <v>3267.6813999999999</v>
      </c>
      <c r="DH72" s="8">
        <v>0</v>
      </c>
      <c r="DI72" s="8">
        <v>-512.86500000000001</v>
      </c>
      <c r="DJ72" s="8">
        <v>276.108</v>
      </c>
      <c r="DK72" s="8">
        <v>1782.174</v>
      </c>
      <c r="DL72" s="8">
        <v>270.786</v>
      </c>
      <c r="DM72" s="8">
        <v>146</v>
      </c>
      <c r="DN72" s="8">
        <v>107.5</v>
      </c>
      <c r="DO72" s="8">
        <v>55.981299999999997</v>
      </c>
      <c r="DP72" s="8">
        <v>2.2389000000000001</v>
      </c>
      <c r="DQ72" s="8">
        <v>0</v>
      </c>
      <c r="DR72" s="8">
        <v>11.721299999999999</v>
      </c>
      <c r="DS72" s="8">
        <v>1.5733999999999999</v>
      </c>
      <c r="DT72" s="8">
        <v>15.0426</v>
      </c>
      <c r="DU72" s="8">
        <v>0</v>
      </c>
      <c r="DV72" s="8">
        <v>1.3273999999999999</v>
      </c>
      <c r="DW72" s="8">
        <v>1.7031000000000001</v>
      </c>
      <c r="DX72" s="8">
        <v>-78.331999999999994</v>
      </c>
      <c r="DY72" s="8">
        <v>-13.8483</v>
      </c>
      <c r="DZ72" s="8">
        <v>0.98860000000000003</v>
      </c>
      <c r="EA72" s="8">
        <v>1.8317000000000001</v>
      </c>
      <c r="EB72" s="8">
        <v>0</v>
      </c>
      <c r="EC72" s="8">
        <v>2.8159999999999998</v>
      </c>
      <c r="ED72" s="8">
        <v>3.9525000000000001</v>
      </c>
      <c r="EE72" s="8">
        <v>29.835000000000001</v>
      </c>
      <c r="EF72" s="8">
        <v>2.8159999999999998</v>
      </c>
      <c r="EG72" s="8">
        <v>0</v>
      </c>
      <c r="EH72" s="8">
        <v>75.332999999999998</v>
      </c>
      <c r="EI72" s="8">
        <v>0.53590000000000004</v>
      </c>
      <c r="EJ72" s="8">
        <v>0.17749999999999999</v>
      </c>
      <c r="EK72" s="8">
        <v>0.58250000000000002</v>
      </c>
      <c r="EL72" s="8">
        <v>0</v>
      </c>
      <c r="EM72" s="8">
        <v>0.24429999999999999</v>
      </c>
      <c r="EN72" s="8">
        <v>1.9900000000000001E-2</v>
      </c>
      <c r="EO72" s="8">
        <v>0</v>
      </c>
      <c r="EP72" s="8">
        <v>0</v>
      </c>
      <c r="EQ72" s="8">
        <v>0.4083</v>
      </c>
      <c r="ER72" s="8">
        <v>2.2917999999999998</v>
      </c>
      <c r="ET72" s="8">
        <v>1805.2550000000001</v>
      </c>
      <c r="EU72" s="8">
        <v>89.177999999999997</v>
      </c>
      <c r="EV72" s="8">
        <v>373.28800000000001</v>
      </c>
      <c r="EW72" s="8">
        <v>89.677999999999997</v>
      </c>
      <c r="EX72" s="8">
        <v>116.366</v>
      </c>
      <c r="EY72" s="8">
        <v>457.43599999999998</v>
      </c>
      <c r="EZ72" s="8">
        <v>1026.5419999999999</v>
      </c>
      <c r="FA72" s="8">
        <v>715.75699999999995</v>
      </c>
      <c r="FB72" s="8">
        <v>2945.7440000000001</v>
      </c>
      <c r="FC72" s="8">
        <v>1.2828999999999999</v>
      </c>
      <c r="FD72" s="8">
        <v>3451.4929999999999</v>
      </c>
      <c r="FE72" s="8">
        <v>0</v>
      </c>
      <c r="FF72" s="8">
        <v>-335.45499999999998</v>
      </c>
      <c r="FG72" s="8">
        <v>264.10399999999998</v>
      </c>
      <c r="FH72" s="8">
        <v>1949.0060000000001</v>
      </c>
      <c r="FI72" s="8">
        <v>505.61200000000002</v>
      </c>
      <c r="FJ72" s="8">
        <v>194</v>
      </c>
      <c r="FK72" s="8">
        <v>110</v>
      </c>
      <c r="FL72" s="8">
        <v>57.629100000000001</v>
      </c>
      <c r="FM72" s="8">
        <v>4.2415000000000003</v>
      </c>
      <c r="FN72" s="8">
        <v>0</v>
      </c>
      <c r="FO72" s="8">
        <v>9.2462</v>
      </c>
      <c r="FP72" s="8">
        <v>1.1839</v>
      </c>
      <c r="FQ72" s="8">
        <v>17.413900000000002</v>
      </c>
      <c r="FR72" s="8">
        <v>0</v>
      </c>
      <c r="FS72" s="8">
        <v>4.8933999999999997</v>
      </c>
      <c r="FT72" s="8">
        <v>5.97</v>
      </c>
      <c r="FU72" s="8">
        <v>250.53620000000001</v>
      </c>
      <c r="FV72" s="8">
        <v>2.9436</v>
      </c>
      <c r="FW72" s="8">
        <v>4.3113999999999999</v>
      </c>
      <c r="FX72" s="8">
        <v>4.2343999999999999</v>
      </c>
      <c r="FY72" s="8">
        <v>0</v>
      </c>
      <c r="FZ72" s="8">
        <v>10.5037</v>
      </c>
      <c r="GA72" s="8">
        <v>8.8231999999999999</v>
      </c>
      <c r="GB72" s="8">
        <v>116.366</v>
      </c>
      <c r="GC72" s="8">
        <v>11.1343</v>
      </c>
      <c r="GD72" s="8">
        <v>0</v>
      </c>
      <c r="GE72" s="11">
        <v>-337.64600000000002</v>
      </c>
      <c r="GF72" s="11">
        <v>0.66879999999999995</v>
      </c>
      <c r="GG72" s="11">
        <v>17.518000000000001</v>
      </c>
      <c r="GH72" s="8">
        <v>20.435500000000001</v>
      </c>
      <c r="GI72" s="8">
        <v>0.49249999999999999</v>
      </c>
      <c r="GJ72" s="8">
        <v>0.15240000000000001</v>
      </c>
      <c r="GK72" s="8">
        <v>0.61280000000000001</v>
      </c>
      <c r="GL72" s="8">
        <v>0</v>
      </c>
      <c r="GM72" s="8">
        <v>0.52049999999999996</v>
      </c>
      <c r="GN72" s="8">
        <v>5.9799999999999999E-2</v>
      </c>
      <c r="GO72" s="8">
        <v>0</v>
      </c>
      <c r="GP72" s="8">
        <v>0</v>
      </c>
      <c r="GQ72" s="8">
        <v>0.55300000000000005</v>
      </c>
      <c r="GR72" s="8">
        <v>2.117</v>
      </c>
      <c r="GS72" s="12">
        <f t="shared" si="50"/>
        <v>3.2078785899661413</v>
      </c>
      <c r="GU72" s="8">
        <v>1581.847</v>
      </c>
      <c r="GV72" s="8">
        <v>68.012900000000002</v>
      </c>
      <c r="GW72" s="8">
        <v>307.54899999999998</v>
      </c>
      <c r="GX72" s="8">
        <v>-56.567999999999998</v>
      </c>
      <c r="GY72" s="8">
        <v>-41.695999999999998</v>
      </c>
      <c r="GZ72" s="8">
        <v>651.62800000000004</v>
      </c>
      <c r="HA72" s="8">
        <v>818.09199999999998</v>
      </c>
      <c r="HB72" s="8">
        <v>983.21799999999996</v>
      </c>
      <c r="HC72" s="8">
        <v>2788.8310000000001</v>
      </c>
      <c r="HD72" s="8">
        <v>1.7551999999999999</v>
      </c>
      <c r="HE72" s="8">
        <v>4161.6449000000002</v>
      </c>
      <c r="HF72" s="8">
        <v>0</v>
      </c>
      <c r="HG72" s="8">
        <v>-72.138000000000005</v>
      </c>
      <c r="HH72" s="8">
        <v>22.914999999999999</v>
      </c>
      <c r="HI72" s="8">
        <v>1576.752</v>
      </c>
      <c r="HJ72" s="8">
        <v>790.024</v>
      </c>
      <c r="HK72" s="8">
        <v>198.45</v>
      </c>
      <c r="HL72" s="8">
        <v>116</v>
      </c>
      <c r="HM72" s="8">
        <v>50.663400000000003</v>
      </c>
      <c r="HN72" s="8">
        <v>6.3318000000000003</v>
      </c>
      <c r="HO72" s="8">
        <v>0</v>
      </c>
      <c r="HP72" s="8">
        <v>13.531599999999999</v>
      </c>
      <c r="HQ72" s="8">
        <v>2.0488</v>
      </c>
      <c r="HR72" s="8">
        <v>25.113199999999999</v>
      </c>
      <c r="HS72" s="8">
        <v>0</v>
      </c>
      <c r="HT72" s="8">
        <v>-1.6595</v>
      </c>
      <c r="HU72" s="8">
        <v>-3.07</v>
      </c>
      <c r="HV72" s="8">
        <v>0</v>
      </c>
      <c r="HW72" s="8">
        <v>-12.087199999999999</v>
      </c>
      <c r="HX72" s="8">
        <v>-1.4541999999999999</v>
      </c>
      <c r="HY72" s="8">
        <v>3.3229000000000002</v>
      </c>
      <c r="HZ72" s="8">
        <v>0</v>
      </c>
      <c r="IA72" s="8">
        <v>-5.6646999999999998</v>
      </c>
      <c r="IB72" s="8">
        <v>2.5211999999999999</v>
      </c>
      <c r="IC72" s="8">
        <v>-41.695999999999998</v>
      </c>
      <c r="ID72" s="8">
        <v>-3.9765999999999999</v>
      </c>
      <c r="IE72" s="8">
        <v>0</v>
      </c>
      <c r="IF72" s="11">
        <v>-7.8380000000000001</v>
      </c>
      <c r="IG72" s="11">
        <v>-41.695999999999998</v>
      </c>
      <c r="IH72" s="11">
        <v>0.55169999999999997</v>
      </c>
      <c r="II72" s="11">
        <v>17.518000000000001</v>
      </c>
      <c r="IJ72" s="8">
        <v>0</v>
      </c>
      <c r="IK72" s="8">
        <v>0.9657</v>
      </c>
      <c r="IL72" s="8">
        <v>0.24690000000000001</v>
      </c>
      <c r="IM72" s="8">
        <v>0.56720000000000004</v>
      </c>
      <c r="IN72" s="8">
        <v>0</v>
      </c>
      <c r="IO72" s="8">
        <v>0.72799999999999998</v>
      </c>
      <c r="IP72" s="8">
        <v>0.16950000000000001</v>
      </c>
      <c r="IQ72" s="8">
        <v>0</v>
      </c>
      <c r="IR72" s="8">
        <v>0</v>
      </c>
      <c r="IS72" s="8">
        <v>0.29609999999999997</v>
      </c>
      <c r="IT72" s="8">
        <v>3.6516000000000002</v>
      </c>
      <c r="IU72" s="11">
        <v>3240.83</v>
      </c>
      <c r="IV72" s="11">
        <v>4161.6450000000004</v>
      </c>
      <c r="IW72" s="12">
        <f t="shared" si="51"/>
        <v>-7.3759833077513433</v>
      </c>
      <c r="IX72" s="12"/>
      <c r="IY72" s="8">
        <f t="shared" si="30"/>
        <v>0</v>
      </c>
      <c r="IZ72" s="8">
        <f t="shared" si="52"/>
        <v>1</v>
      </c>
      <c r="JA72" s="8">
        <f t="shared" si="31"/>
        <v>0</v>
      </c>
      <c r="JB72" s="8">
        <f t="shared" si="53"/>
        <v>1</v>
      </c>
      <c r="JC72" s="8">
        <f t="shared" si="32"/>
        <v>1</v>
      </c>
      <c r="JD72" s="8">
        <f t="shared" si="33"/>
        <v>1</v>
      </c>
      <c r="JE72" s="8">
        <f t="shared" si="34"/>
        <v>1</v>
      </c>
      <c r="JF72" s="8">
        <f t="shared" si="35"/>
        <v>0</v>
      </c>
      <c r="JG72" s="8">
        <f t="shared" si="36"/>
        <v>0</v>
      </c>
      <c r="JH72" s="8">
        <f t="shared" si="37"/>
        <v>5</v>
      </c>
      <c r="JJ72" s="8">
        <f t="shared" si="38"/>
        <v>5</v>
      </c>
      <c r="JK72" s="8">
        <f t="shared" si="39"/>
        <v>-6.722658936695558E-2</v>
      </c>
      <c r="JL72" s="8">
        <v>-6.722658936695558E-2</v>
      </c>
      <c r="JM72" s="8">
        <f t="shared" si="40"/>
        <v>-0.14904291979899631</v>
      </c>
      <c r="JN72" s="8">
        <v>-0.14904291979899631</v>
      </c>
      <c r="JO72" s="8">
        <f t="shared" si="54"/>
        <v>0</v>
      </c>
      <c r="JP72" s="8">
        <f t="shared" si="55"/>
        <v>0</v>
      </c>
      <c r="JQ72" s="8">
        <f t="shared" si="41"/>
        <v>0</v>
      </c>
      <c r="JR72" s="8">
        <f t="shared" si="42"/>
        <v>1</v>
      </c>
      <c r="JS72" s="8">
        <f t="shared" si="56"/>
        <v>0</v>
      </c>
      <c r="JT72" s="8">
        <f t="shared" si="43"/>
        <v>1</v>
      </c>
      <c r="JU72" s="8">
        <f t="shared" si="44"/>
        <v>0</v>
      </c>
      <c r="JV72" s="8">
        <f t="shared" si="45"/>
        <v>0</v>
      </c>
      <c r="JW72" s="8">
        <f t="shared" si="46"/>
        <v>2</v>
      </c>
      <c r="JX72" s="8">
        <f t="shared" si="47"/>
        <v>7</v>
      </c>
      <c r="JY72" s="8" t="str">
        <f t="shared" si="48"/>
        <v>S</v>
      </c>
      <c r="KA72" s="8">
        <f t="shared" si="49"/>
        <v>-0.4271977488338834</v>
      </c>
      <c r="KB72" s="8">
        <v>-0.4271977488338834</v>
      </c>
      <c r="KD72" s="8">
        <f>IF(IJ72&lt;VLOOKUP($KJ72,'Industry Valuation'!$A$2:$F$13,2,0),2,0)</f>
        <v>2</v>
      </c>
      <c r="KE72" s="8">
        <f>IF(IT72&lt;VLOOKUP($KJ72,'Industry Valuation'!$A$2:$F$13,3,0),2,0)</f>
        <v>0</v>
      </c>
      <c r="KF72" s="8">
        <f>IF(HP72&lt;VLOOKUP($KJ72,'Industry Valuation'!$A$2:$F$13,4,0),2,0)</f>
        <v>0</v>
      </c>
      <c r="KG72" s="8">
        <f>IF(HQ72&lt;VLOOKUP($KJ72,'Industry Valuation'!$A$2:$F$13,4,0),1,0)</f>
        <v>1</v>
      </c>
      <c r="KH72" s="8">
        <f>IF(HR72&lt;VLOOKUP($KJ72,'Industry Valuation'!$A$2:$F$13,4,0),1,0)</f>
        <v>0</v>
      </c>
      <c r="KI72" s="8">
        <f t="shared" si="57"/>
        <v>3</v>
      </c>
      <c r="KJ72" s="8" t="str">
        <f>VLOOKUP(B72,'[1]Values-Industry'!B$3:C$1974,2,0)</f>
        <v>Consumer, Cyclical</v>
      </c>
    </row>
    <row r="73" spans="1:296" x14ac:dyDescent="0.2">
      <c r="A73" s="4" t="s">
        <v>5158</v>
      </c>
      <c r="B73" s="8" t="s">
        <v>140</v>
      </c>
      <c r="C73" s="8">
        <v>57962.97</v>
      </c>
      <c r="D73" s="8">
        <v>6861.4381000000003</v>
      </c>
      <c r="E73" s="8">
        <v>10325.74</v>
      </c>
      <c r="F73" s="8">
        <v>9951.7900000000009</v>
      </c>
      <c r="G73" s="8">
        <v>7437.97</v>
      </c>
      <c r="H73" s="8">
        <v>4981.91</v>
      </c>
      <c r="I73" s="8">
        <v>15503.27</v>
      </c>
      <c r="J73" s="8">
        <v>6108.78</v>
      </c>
      <c r="K73" s="8">
        <v>70956.63</v>
      </c>
      <c r="L73" s="8">
        <v>5.8013000000000003</v>
      </c>
      <c r="M73" s="8">
        <v>76574.056599999996</v>
      </c>
      <c r="N73" s="8">
        <v>0</v>
      </c>
      <c r="O73" s="8">
        <v>-6717.56</v>
      </c>
      <c r="P73" s="8">
        <v>-2268.2399999999998</v>
      </c>
      <c r="Q73" s="8">
        <v>1644.56</v>
      </c>
      <c r="R73" s="8">
        <v>31265.599999999999</v>
      </c>
      <c r="S73" s="8">
        <v>514.04999999999995</v>
      </c>
      <c r="T73" s="8">
        <v>335</v>
      </c>
      <c r="U73" s="8">
        <v>234.8321</v>
      </c>
      <c r="V73" s="8">
        <v>15.3157</v>
      </c>
      <c r="W73" s="8">
        <v>0</v>
      </c>
      <c r="X73" s="8">
        <v>7.4157999999999999</v>
      </c>
      <c r="Y73" s="8">
        <v>1.5348999999999999</v>
      </c>
      <c r="Z73" s="8">
        <v>10.4276</v>
      </c>
      <c r="AA73" s="8">
        <v>17</v>
      </c>
      <c r="AB73" s="8">
        <v>8.3609000000000009</v>
      </c>
      <c r="AC73" s="8">
        <v>35.4</v>
      </c>
      <c r="AD73" s="8">
        <v>-6.1257000000000001</v>
      </c>
      <c r="AE73" s="8">
        <v>12.015499999999999</v>
      </c>
      <c r="AF73" s="8">
        <v>11.2395</v>
      </c>
      <c r="AG73" s="8">
        <v>13.7865</v>
      </c>
      <c r="AH73" s="8">
        <v>32.942399999999999</v>
      </c>
      <c r="AI73" s="8">
        <v>15.9285</v>
      </c>
      <c r="AJ73" s="8">
        <v>15.208</v>
      </c>
      <c r="AK73" s="8">
        <v>7437.97</v>
      </c>
      <c r="AL73" s="8">
        <v>15.9285</v>
      </c>
      <c r="AM73" s="8">
        <v>34.533999999999999</v>
      </c>
      <c r="AN73" s="8">
        <v>11.9605</v>
      </c>
      <c r="AO73" s="8">
        <v>2.0167000000000002</v>
      </c>
      <c r="AP73" s="8">
        <v>1.5407999999999999</v>
      </c>
      <c r="AQ73" s="8">
        <v>0.81689999999999996</v>
      </c>
      <c r="AR73" s="8">
        <v>0</v>
      </c>
      <c r="AS73" s="8">
        <v>26.8672</v>
      </c>
      <c r="AT73" s="8">
        <v>1.1208</v>
      </c>
      <c r="AU73" s="8">
        <v>48.026000000000003</v>
      </c>
      <c r="AV73" s="8">
        <v>0</v>
      </c>
      <c r="AW73" s="8">
        <v>5.6000000000000001E-2</v>
      </c>
      <c r="AX73" s="8">
        <v>1.8029999999999999</v>
      </c>
      <c r="AZ73" s="8">
        <v>0</v>
      </c>
      <c r="BB73" s="8">
        <v>0</v>
      </c>
      <c r="BC73" s="8">
        <v>0</v>
      </c>
      <c r="BD73" s="8">
        <v>0</v>
      </c>
      <c r="BE73" s="8">
        <v>4313.88</v>
      </c>
      <c r="BF73" s="8">
        <v>13836.17</v>
      </c>
      <c r="BG73" s="8">
        <v>4914.6000000000004</v>
      </c>
      <c r="BH73" s="8">
        <v>69900.52</v>
      </c>
      <c r="BI73" s="8">
        <v>0</v>
      </c>
      <c r="BJ73" s="8">
        <v>73970.533800000005</v>
      </c>
      <c r="BK73" s="8">
        <v>0</v>
      </c>
      <c r="BL73" s="8">
        <v>0</v>
      </c>
      <c r="BM73" s="8">
        <v>0</v>
      </c>
      <c r="BN73" s="8">
        <v>1575.5</v>
      </c>
      <c r="BO73" s="8">
        <v>31693.96</v>
      </c>
      <c r="BP73" s="8">
        <v>445</v>
      </c>
      <c r="BQ73" s="8">
        <v>365</v>
      </c>
      <c r="BR73" s="8">
        <v>243.41399999999999</v>
      </c>
      <c r="BS73" s="8">
        <v>0</v>
      </c>
      <c r="BT73" s="8">
        <v>0</v>
      </c>
      <c r="BU73" s="8">
        <v>7.0315000000000003</v>
      </c>
      <c r="BV73" s="8">
        <v>0</v>
      </c>
      <c r="BW73" s="8">
        <v>0</v>
      </c>
      <c r="BX73" s="8">
        <v>0</v>
      </c>
      <c r="BY73" s="8">
        <v>0</v>
      </c>
      <c r="BZ73" s="8">
        <v>0</v>
      </c>
      <c r="CA73" s="8">
        <v>0</v>
      </c>
      <c r="CB73" s="8">
        <v>3.6545000000000001</v>
      </c>
      <c r="CC73" s="8">
        <v>0</v>
      </c>
      <c r="CD73" s="8">
        <v>0</v>
      </c>
      <c r="CE73" s="8">
        <v>0</v>
      </c>
      <c r="CF73" s="8">
        <v>0</v>
      </c>
      <c r="CG73" s="8">
        <v>0</v>
      </c>
      <c r="CH73" s="8">
        <v>0</v>
      </c>
      <c r="CI73" s="8">
        <v>0</v>
      </c>
      <c r="CJ73" s="8">
        <v>0</v>
      </c>
      <c r="CK73" s="8">
        <v>0</v>
      </c>
      <c r="CL73" s="8">
        <v>2.2907000000000002</v>
      </c>
      <c r="CM73" s="8">
        <v>1.7417</v>
      </c>
      <c r="CN73" s="8">
        <v>0</v>
      </c>
      <c r="CO73" s="8">
        <v>0</v>
      </c>
      <c r="CP73" s="8">
        <v>0</v>
      </c>
      <c r="CQ73" s="8">
        <v>1.1795</v>
      </c>
      <c r="CR73" s="8">
        <v>0</v>
      </c>
      <c r="CS73" s="8">
        <v>0</v>
      </c>
      <c r="CT73" s="8">
        <v>6.3600000000000004E-2</v>
      </c>
      <c r="CU73" s="8">
        <v>1.6597</v>
      </c>
      <c r="CW73" s="8">
        <v>57948.05</v>
      </c>
      <c r="CX73" s="8">
        <v>5765.1035000000002</v>
      </c>
      <c r="CY73" s="8">
        <v>8700.89</v>
      </c>
      <c r="CZ73" s="8">
        <v>9376.7900000000009</v>
      </c>
      <c r="DA73" s="8">
        <v>6746.39</v>
      </c>
      <c r="DB73" s="8">
        <v>3093.75</v>
      </c>
      <c r="DC73" s="8">
        <v>15167.97</v>
      </c>
      <c r="DD73" s="8">
        <v>4200.7700000000004</v>
      </c>
      <c r="DE73" s="8">
        <v>74166.460000000006</v>
      </c>
      <c r="DF73" s="8">
        <v>5.7903000000000002</v>
      </c>
      <c r="DG73" s="8">
        <v>60191.603300000002</v>
      </c>
      <c r="DH73" s="8">
        <v>0</v>
      </c>
      <c r="DI73" s="8">
        <v>-4945.92</v>
      </c>
      <c r="DJ73" s="8">
        <v>-1772.7</v>
      </c>
      <c r="DK73" s="8">
        <v>1166.03</v>
      </c>
      <c r="DL73" s="8">
        <v>39479.089999999997</v>
      </c>
      <c r="DM73" s="8">
        <v>476.9</v>
      </c>
      <c r="DN73" s="8">
        <v>331</v>
      </c>
      <c r="DO73" s="8">
        <v>260.76670000000001</v>
      </c>
      <c r="DP73" s="8">
        <v>13.3226</v>
      </c>
      <c r="DQ73" s="8">
        <v>0</v>
      </c>
      <c r="DR73" s="8">
        <v>6.9179000000000004</v>
      </c>
      <c r="DS73" s="8">
        <v>1.3976</v>
      </c>
      <c r="DT73" s="8">
        <v>11.214700000000001</v>
      </c>
      <c r="DU73" s="8">
        <v>16</v>
      </c>
      <c r="DV73" s="8">
        <v>8.3290000000000006</v>
      </c>
      <c r="DW73" s="8">
        <v>32.1</v>
      </c>
      <c r="DX73" s="8">
        <v>0</v>
      </c>
      <c r="DY73" s="8">
        <v>7.1288999999999998</v>
      </c>
      <c r="DZ73" s="8">
        <v>9.3656000000000006</v>
      </c>
      <c r="EA73" s="8">
        <v>9.9073999999999991</v>
      </c>
      <c r="EB73" s="8">
        <v>30.938199999999998</v>
      </c>
      <c r="EC73" s="8">
        <v>12.735300000000001</v>
      </c>
      <c r="ED73" s="8">
        <v>12.010400000000001</v>
      </c>
      <c r="EE73" s="8">
        <v>6746.39</v>
      </c>
      <c r="EF73" s="8">
        <v>12.735300000000001</v>
      </c>
      <c r="EG73" s="8">
        <v>31.997</v>
      </c>
      <c r="EH73" s="8">
        <v>12.0062</v>
      </c>
      <c r="EI73" s="8">
        <v>2.6028000000000002</v>
      </c>
      <c r="EJ73" s="8">
        <v>2.0697000000000001</v>
      </c>
      <c r="EK73" s="8">
        <v>0.78129999999999999</v>
      </c>
      <c r="EL73" s="8">
        <v>34.590499999999999</v>
      </c>
      <c r="EM73" s="8">
        <v>27.656099999999999</v>
      </c>
      <c r="EN73" s="8">
        <v>1.6575</v>
      </c>
      <c r="EO73" s="8">
        <v>49.837800000000001</v>
      </c>
      <c r="EP73" s="8">
        <v>0</v>
      </c>
      <c r="EQ73" s="8">
        <v>5.3600000000000002E-2</v>
      </c>
      <c r="ER73" s="8">
        <v>1.4779</v>
      </c>
      <c r="ET73" s="8">
        <v>60807.81</v>
      </c>
      <c r="EU73" s="8">
        <v>5544.5409</v>
      </c>
      <c r="EV73" s="8">
        <v>8716.26</v>
      </c>
      <c r="EW73" s="8">
        <v>8899.26</v>
      </c>
      <c r="EX73" s="8">
        <v>6315.07</v>
      </c>
      <c r="EY73" s="8">
        <v>1788.89</v>
      </c>
      <c r="EZ73" s="8">
        <v>12939.65</v>
      </c>
      <c r="FA73" s="8">
        <v>2678.46</v>
      </c>
      <c r="FB73" s="8">
        <v>74168.41</v>
      </c>
      <c r="FC73" s="8">
        <v>7.0928000000000004</v>
      </c>
      <c r="FD73" s="8">
        <v>80539.017399999997</v>
      </c>
      <c r="FE73" s="8">
        <v>0</v>
      </c>
      <c r="FF73" s="8">
        <v>-3014.11</v>
      </c>
      <c r="FG73" s="8">
        <v>-5665.31</v>
      </c>
      <c r="FH73" s="8">
        <v>891.75</v>
      </c>
      <c r="FI73" s="8">
        <v>42257.54</v>
      </c>
      <c r="FJ73" s="8">
        <v>534.35</v>
      </c>
      <c r="FK73" s="8">
        <v>361.05</v>
      </c>
      <c r="FL73" s="8">
        <v>278.56270000000001</v>
      </c>
      <c r="FM73" s="8">
        <v>12.787800000000001</v>
      </c>
      <c r="FN73" s="8">
        <v>0</v>
      </c>
      <c r="FO73" s="8">
        <v>9.2401</v>
      </c>
      <c r="FP73" s="8">
        <v>1.6973</v>
      </c>
      <c r="FQ73" s="8">
        <v>12.054</v>
      </c>
      <c r="FR73" s="8">
        <v>20</v>
      </c>
      <c r="FS73" s="8">
        <v>6.1189</v>
      </c>
      <c r="FT73" s="8">
        <v>30.092700000000001</v>
      </c>
      <c r="FU73" s="8">
        <v>-6.2533000000000003</v>
      </c>
      <c r="FV73" s="8">
        <v>6.8245000000000005</v>
      </c>
      <c r="FW73" s="8">
        <v>8.5145999999999997</v>
      </c>
      <c r="FX73" s="8">
        <v>9.4580000000000002</v>
      </c>
      <c r="FY73" s="8">
        <v>23.296500000000002</v>
      </c>
      <c r="FZ73" s="8">
        <v>11.142799999999999</v>
      </c>
      <c r="GA73" s="8">
        <v>10.738799999999999</v>
      </c>
      <c r="GB73" s="8">
        <v>6315.07</v>
      </c>
      <c r="GC73" s="8">
        <v>11.142799999999999</v>
      </c>
      <c r="GD73" s="8">
        <v>23.550899999999999</v>
      </c>
      <c r="GE73" s="11">
        <v>7288.19</v>
      </c>
      <c r="GF73" s="11">
        <v>0.81989999999999996</v>
      </c>
      <c r="GG73" s="11">
        <v>210.18700000000001</v>
      </c>
      <c r="GH73" s="8">
        <v>16.3428</v>
      </c>
      <c r="GI73" s="8">
        <v>3.2656999999999998</v>
      </c>
      <c r="GJ73" s="8">
        <v>2.5066000000000002</v>
      </c>
      <c r="GK73" s="8">
        <v>0.81989999999999996</v>
      </c>
      <c r="GL73" s="8">
        <v>37.828600000000002</v>
      </c>
      <c r="GM73" s="8">
        <v>32.18</v>
      </c>
      <c r="GN73" s="8">
        <v>2.0051000000000001</v>
      </c>
      <c r="GO73" s="8">
        <v>66.566800000000001</v>
      </c>
      <c r="GP73" s="8">
        <v>0</v>
      </c>
      <c r="GQ73" s="8">
        <v>3.0099999999999998E-2</v>
      </c>
      <c r="GR73" s="8">
        <v>1.7654999999999998</v>
      </c>
      <c r="GS73" s="12">
        <f t="shared" si="50"/>
        <v>1.3802317313980685</v>
      </c>
      <c r="GU73" s="8">
        <v>60763.57</v>
      </c>
      <c r="GV73" s="8">
        <v>6408.2902999999997</v>
      </c>
      <c r="GW73" s="8">
        <v>9688.69</v>
      </c>
      <c r="GX73" s="8">
        <v>10992.1</v>
      </c>
      <c r="GY73" s="8">
        <v>7915.76</v>
      </c>
      <c r="GZ73" s="8">
        <v>0</v>
      </c>
      <c r="HA73" s="8">
        <v>10885.95</v>
      </c>
      <c r="HB73" s="8">
        <v>760.88</v>
      </c>
      <c r="HC73" s="8">
        <v>73170.89</v>
      </c>
      <c r="HD73" s="8">
        <v>9.6470000000000002</v>
      </c>
      <c r="HE73" s="8">
        <v>95777.066900000005</v>
      </c>
      <c r="HF73" s="8">
        <v>0</v>
      </c>
      <c r="HG73" s="8">
        <v>1905.81</v>
      </c>
      <c r="HH73" s="8">
        <v>-7042.22</v>
      </c>
      <c r="HI73" s="8">
        <v>1048.08</v>
      </c>
      <c r="HJ73" s="8">
        <v>44492.03</v>
      </c>
      <c r="HK73" s="8">
        <v>624</v>
      </c>
      <c r="HL73" s="8">
        <v>425</v>
      </c>
      <c r="HM73" s="8">
        <v>292.39100000000002</v>
      </c>
      <c r="HN73" s="8">
        <v>14.6411</v>
      </c>
      <c r="HO73" s="8">
        <v>0</v>
      </c>
      <c r="HP73" s="8">
        <v>9.8855000000000004</v>
      </c>
      <c r="HQ73" s="8">
        <v>2.0045000000000002</v>
      </c>
      <c r="HR73" s="8">
        <v>16.5871</v>
      </c>
      <c r="HS73" s="8">
        <v>17</v>
      </c>
      <c r="HT73" s="8">
        <v>6.4993999999999996</v>
      </c>
      <c r="HU73" s="8">
        <v>37.69</v>
      </c>
      <c r="HV73" s="8">
        <v>25.246400000000001</v>
      </c>
      <c r="HW73" s="8">
        <v>4.9641000000000002</v>
      </c>
      <c r="HX73" s="8">
        <v>10.744899999999999</v>
      </c>
      <c r="HY73" s="8">
        <v>10.753399999999999</v>
      </c>
      <c r="HZ73" s="8">
        <v>24.715399999999999</v>
      </c>
      <c r="IA73" s="8">
        <v>13.184799999999999</v>
      </c>
      <c r="IB73" s="8">
        <v>12.7445</v>
      </c>
      <c r="IC73" s="8">
        <v>7915.76</v>
      </c>
      <c r="ID73" s="8">
        <v>13.184799999999999</v>
      </c>
      <c r="IE73" s="8">
        <v>25.159800000000001</v>
      </c>
      <c r="IF73" s="11">
        <v>6162.04</v>
      </c>
      <c r="IG73" s="11">
        <v>7915.76</v>
      </c>
      <c r="IH73" s="11">
        <v>0.82479999999999998</v>
      </c>
      <c r="II73" s="11">
        <v>210.417</v>
      </c>
      <c r="IJ73" s="8">
        <v>15.385999999999999</v>
      </c>
      <c r="IK73" s="8">
        <v>4.0871000000000004</v>
      </c>
      <c r="IL73" s="8">
        <v>3.2265999999999999</v>
      </c>
      <c r="IM73" s="8">
        <v>0.83040000000000003</v>
      </c>
      <c r="IN73" s="8">
        <v>80.222300000000004</v>
      </c>
      <c r="IO73" s="8">
        <v>64.118700000000004</v>
      </c>
      <c r="IP73" s="8">
        <v>2.6497999999999999</v>
      </c>
      <c r="IQ73" s="8">
        <v>45.189500000000002</v>
      </c>
      <c r="IR73" s="8">
        <v>0</v>
      </c>
      <c r="IS73" s="8">
        <v>2.1299999999999999E-2</v>
      </c>
      <c r="IT73" s="8">
        <v>1.9832999999999998</v>
      </c>
      <c r="IU73" s="11">
        <v>122020.86470000001</v>
      </c>
      <c r="IV73" s="11">
        <v>95777.064700000003</v>
      </c>
      <c r="IW73" s="12">
        <f t="shared" si="51"/>
        <v>1.2239747036292157</v>
      </c>
      <c r="IX73" s="12"/>
      <c r="IY73" s="8">
        <f t="shared" si="30"/>
        <v>1</v>
      </c>
      <c r="IZ73" s="8">
        <f t="shared" si="52"/>
        <v>1</v>
      </c>
      <c r="JA73" s="8">
        <f t="shared" si="31"/>
        <v>1</v>
      </c>
      <c r="JB73" s="8">
        <f t="shared" si="53"/>
        <v>1</v>
      </c>
      <c r="JC73" s="8">
        <f t="shared" si="32"/>
        <v>1</v>
      </c>
      <c r="JD73" s="8">
        <f t="shared" si="33"/>
        <v>1</v>
      </c>
      <c r="JE73" s="8">
        <f t="shared" si="34"/>
        <v>0</v>
      </c>
      <c r="JF73" s="8">
        <f t="shared" si="35"/>
        <v>0</v>
      </c>
      <c r="JG73" s="8">
        <f t="shared" si="36"/>
        <v>1</v>
      </c>
      <c r="JH73" s="8">
        <f t="shared" si="37"/>
        <v>7</v>
      </c>
      <c r="JJ73" s="8">
        <f t="shared" si="38"/>
        <v>4</v>
      </c>
      <c r="JK73" s="8">
        <f t="shared" si="39"/>
        <v>-2.2517458802642776E-2</v>
      </c>
      <c r="JL73" s="8">
        <v>-2.2517458802642776E-2</v>
      </c>
      <c r="JM73" s="8">
        <f t="shared" si="40"/>
        <v>1.1866371674229326E-2</v>
      </c>
      <c r="JN73" s="8">
        <v>1.1866371674229326E-2</v>
      </c>
      <c r="JO73" s="8">
        <f t="shared" si="54"/>
        <v>0</v>
      </c>
      <c r="JP73" s="8">
        <f t="shared" si="55"/>
        <v>0</v>
      </c>
      <c r="JQ73" s="8">
        <f t="shared" si="41"/>
        <v>0</v>
      </c>
      <c r="JR73" s="8">
        <f t="shared" si="42"/>
        <v>1</v>
      </c>
      <c r="JS73" s="8">
        <f t="shared" si="56"/>
        <v>1</v>
      </c>
      <c r="JT73" s="8">
        <f t="shared" si="43"/>
        <v>1</v>
      </c>
      <c r="JU73" s="8">
        <f t="shared" si="44"/>
        <v>0</v>
      </c>
      <c r="JV73" s="8">
        <f t="shared" si="45"/>
        <v>0</v>
      </c>
      <c r="JW73" s="8">
        <f t="shared" si="46"/>
        <v>3</v>
      </c>
      <c r="JX73" s="8">
        <f t="shared" si="47"/>
        <v>10</v>
      </c>
      <c r="JY73" s="8" t="str">
        <f t="shared" si="48"/>
        <v>L</v>
      </c>
      <c r="KA73" s="8">
        <f t="shared" si="49"/>
        <v>1.5686193412645766E-2</v>
      </c>
      <c r="KB73" s="8">
        <v>1.5686193412645766E-2</v>
      </c>
      <c r="KD73" s="8">
        <f>IF(IJ73&lt;VLOOKUP($KJ73,'Industry Valuation'!$A$2:$F$13,2,0),2,0)</f>
        <v>0</v>
      </c>
      <c r="KE73" s="8">
        <f>IF(IT73&lt;VLOOKUP($KJ73,'Industry Valuation'!$A$2:$F$13,3,0),2,0)</f>
        <v>0</v>
      </c>
      <c r="KF73" s="8">
        <f>IF(HP73&lt;VLOOKUP($KJ73,'Industry Valuation'!$A$2:$F$13,4,0),2,0)</f>
        <v>2</v>
      </c>
      <c r="KG73" s="8">
        <f>IF(HQ73&lt;VLOOKUP($KJ73,'Industry Valuation'!$A$2:$F$13,4,0),1,0)</f>
        <v>1</v>
      </c>
      <c r="KH73" s="8">
        <f>IF(HR73&lt;VLOOKUP($KJ73,'Industry Valuation'!$A$2:$F$13,4,0),1,0)</f>
        <v>0</v>
      </c>
      <c r="KI73" s="8">
        <f t="shared" si="57"/>
        <v>3</v>
      </c>
      <c r="KJ73" s="8" t="str">
        <f>VLOOKUP(B73,'[1]Values-Industry'!B$3:C$1974,2,0)</f>
        <v>Technology</v>
      </c>
    </row>
    <row r="74" spans="1:296" x14ac:dyDescent="0.2">
      <c r="A74" s="4" t="s">
        <v>5159</v>
      </c>
      <c r="B74" s="8" t="s">
        <v>141</v>
      </c>
      <c r="C74" s="8">
        <v>1071.9929999999999</v>
      </c>
      <c r="D74" s="8">
        <v>242.38810000000001</v>
      </c>
      <c r="E74" s="8">
        <v>692.13099999999997</v>
      </c>
      <c r="F74" s="8">
        <v>322.71499999999997</v>
      </c>
      <c r="G74" s="8">
        <v>217.59299999999999</v>
      </c>
      <c r="H74" s="8">
        <v>97.539000000000001</v>
      </c>
      <c r="I74" s="8">
        <v>0</v>
      </c>
      <c r="J74" s="8">
        <v>112.794</v>
      </c>
      <c r="K74" s="8">
        <v>4760.6580000000004</v>
      </c>
      <c r="L74" s="8">
        <v>0</v>
      </c>
      <c r="M74" s="8">
        <v>4795.6310000000003</v>
      </c>
      <c r="N74" s="8">
        <v>0</v>
      </c>
      <c r="O74" s="8">
        <v>-17.826999999999998</v>
      </c>
      <c r="P74" s="8">
        <v>1347.81</v>
      </c>
      <c r="Q74" s="8">
        <v>19.759</v>
      </c>
      <c r="R74" s="8">
        <v>0</v>
      </c>
      <c r="S74" s="8">
        <v>126.23</v>
      </c>
      <c r="T74" s="8">
        <v>52.86</v>
      </c>
      <c r="U74" s="8">
        <v>75.006299999999996</v>
      </c>
      <c r="V74" s="8">
        <v>46.522799999999997</v>
      </c>
      <c r="W74" s="8">
        <v>0</v>
      </c>
      <c r="X74" s="8">
        <v>6.9287999999999998</v>
      </c>
      <c r="Y74" s="8">
        <v>1.1949000000000001</v>
      </c>
      <c r="Z74" s="8">
        <v>0</v>
      </c>
      <c r="AA74" s="8">
        <v>3.6364000000000001</v>
      </c>
      <c r="AB74" s="8">
        <v>16.991199999999999</v>
      </c>
      <c r="AC74" s="8">
        <v>15.8589</v>
      </c>
      <c r="AD74" s="8">
        <v>33.003</v>
      </c>
      <c r="AE74" s="8">
        <v>18.304600000000001</v>
      </c>
      <c r="AF74" s="8">
        <v>5.4984999999999999</v>
      </c>
      <c r="AG74" s="8">
        <v>0</v>
      </c>
      <c r="AH74" s="8">
        <v>0</v>
      </c>
      <c r="AI74" s="8">
        <v>22.9175</v>
      </c>
      <c r="AJ74" s="8">
        <v>5.7613000000000003</v>
      </c>
      <c r="AK74" s="8">
        <v>217.59299999999999</v>
      </c>
      <c r="AL74" s="8">
        <v>22.9175</v>
      </c>
      <c r="AM74" s="8">
        <v>0</v>
      </c>
      <c r="AN74" s="8">
        <v>5.8853999999999997</v>
      </c>
      <c r="AO74" s="8">
        <v>0</v>
      </c>
      <c r="AP74" s="8">
        <v>0</v>
      </c>
      <c r="AQ74" s="8">
        <v>0.22520000000000001</v>
      </c>
      <c r="AR74" s="8">
        <v>0</v>
      </c>
      <c r="AS74" s="8">
        <v>0</v>
      </c>
      <c r="AT74" s="8">
        <v>0</v>
      </c>
      <c r="AU74" s="8">
        <v>22.928599999999999</v>
      </c>
      <c r="AV74" s="8">
        <v>0</v>
      </c>
      <c r="AW74" s="8">
        <v>2.7488999999999999</v>
      </c>
      <c r="AX74" s="8">
        <v>1.2446999999999999</v>
      </c>
      <c r="AZ74" s="8">
        <v>1587.578</v>
      </c>
      <c r="BA74" s="8">
        <v>281.51690000000002</v>
      </c>
      <c r="BB74" s="8">
        <v>971.04499999999996</v>
      </c>
      <c r="BC74" s="8">
        <v>335.827</v>
      </c>
      <c r="BD74" s="8">
        <v>222.05600000000001</v>
      </c>
      <c r="BE74" s="8">
        <v>703.73099999999999</v>
      </c>
      <c r="BF74" s="8">
        <v>0</v>
      </c>
      <c r="BG74" s="8">
        <v>724.04600000000005</v>
      </c>
      <c r="BH74" s="8">
        <v>7148.8649999999998</v>
      </c>
      <c r="BI74" s="8">
        <v>0</v>
      </c>
      <c r="BJ74" s="8">
        <v>6833.0339000000004</v>
      </c>
      <c r="BK74" s="8">
        <v>0</v>
      </c>
      <c r="BL74" s="8">
        <v>-81.917000000000002</v>
      </c>
      <c r="BM74" s="8">
        <v>2144.0659999999998</v>
      </c>
      <c r="BN74" s="8">
        <v>28.355</v>
      </c>
      <c r="BO74" s="8">
        <v>0</v>
      </c>
      <c r="BP74" s="8">
        <v>100</v>
      </c>
      <c r="BQ74" s="8">
        <v>61.82</v>
      </c>
      <c r="BR74" s="8">
        <v>86.405100000000004</v>
      </c>
      <c r="BS74" s="8">
        <v>38.144500000000001</v>
      </c>
      <c r="BT74" s="8">
        <v>0</v>
      </c>
      <c r="BU74" s="8">
        <v>7.0368000000000004</v>
      </c>
      <c r="BV74" s="8">
        <v>0.75780000000000003</v>
      </c>
      <c r="BW74" s="8">
        <v>0</v>
      </c>
      <c r="BX74" s="8">
        <v>4.0909000000000004</v>
      </c>
      <c r="BY74" s="8">
        <v>18.455200000000001</v>
      </c>
      <c r="BZ74" s="8">
        <v>16.181799999999999</v>
      </c>
      <c r="CA74" s="8">
        <v>2.0057</v>
      </c>
      <c r="CB74" s="8">
        <v>15.1972</v>
      </c>
      <c r="CC74" s="8">
        <v>3.7290000000000001</v>
      </c>
      <c r="CD74" s="8">
        <v>4.9295</v>
      </c>
      <c r="CE74" s="8">
        <v>0</v>
      </c>
      <c r="CF74" s="8">
        <v>20.054400000000001</v>
      </c>
      <c r="CG74" s="8">
        <v>3.8803999999999998</v>
      </c>
      <c r="CH74" s="8">
        <v>222.05600000000001</v>
      </c>
      <c r="CI74" s="8">
        <v>20.054400000000001</v>
      </c>
      <c r="CJ74" s="8">
        <v>0</v>
      </c>
      <c r="CK74" s="8">
        <v>5.4184999999999999</v>
      </c>
      <c r="CL74" s="8">
        <v>0</v>
      </c>
      <c r="CM74" s="8">
        <v>0</v>
      </c>
      <c r="CN74" s="8">
        <v>0.22209999999999999</v>
      </c>
      <c r="CO74" s="8">
        <v>0</v>
      </c>
      <c r="CP74" s="8">
        <v>0</v>
      </c>
      <c r="CQ74" s="8">
        <v>0</v>
      </c>
      <c r="CR74" s="8">
        <v>25.2761</v>
      </c>
      <c r="CS74" s="8">
        <v>0</v>
      </c>
      <c r="CT74" s="8">
        <v>4.7458999999999998</v>
      </c>
      <c r="CU74" s="8">
        <v>1.0147999999999999</v>
      </c>
      <c r="CW74" s="8">
        <v>1912.848</v>
      </c>
      <c r="CX74" s="8">
        <v>439.65379999999999</v>
      </c>
      <c r="CY74" s="8">
        <v>1218.4190000000001</v>
      </c>
      <c r="CZ74" s="8">
        <v>341.65600000000001</v>
      </c>
      <c r="DA74" s="8">
        <v>222.91499999999999</v>
      </c>
      <c r="DB74" s="8">
        <v>127.027</v>
      </c>
      <c r="DC74" s="8">
        <v>0</v>
      </c>
      <c r="DD74" s="8">
        <v>135.066</v>
      </c>
      <c r="DE74" s="8">
        <v>8760.0640000000003</v>
      </c>
      <c r="DF74" s="8">
        <v>0</v>
      </c>
      <c r="DG74" s="8">
        <v>9459.7587000000003</v>
      </c>
      <c r="DH74" s="8">
        <v>0</v>
      </c>
      <c r="DI74" s="8">
        <v>-72.716999999999999</v>
      </c>
      <c r="DJ74" s="8">
        <v>1298.5029999999999</v>
      </c>
      <c r="DK74" s="8">
        <v>20.439</v>
      </c>
      <c r="DL74" s="8">
        <v>0</v>
      </c>
      <c r="DM74" s="8">
        <v>250.64</v>
      </c>
      <c r="DN74" s="8">
        <v>82.86</v>
      </c>
      <c r="DO74" s="8">
        <v>97.156000000000006</v>
      </c>
      <c r="DP74" s="8">
        <v>40.040500000000002</v>
      </c>
      <c r="DQ74" s="8">
        <v>0</v>
      </c>
      <c r="DR74" s="8">
        <v>7.7640000000000002</v>
      </c>
      <c r="DS74" s="8">
        <v>1.3185</v>
      </c>
      <c r="DT74" s="8">
        <v>0</v>
      </c>
      <c r="DU74" s="8">
        <v>4.5454999999999997</v>
      </c>
      <c r="DV74" s="8">
        <v>8.8377999999999997</v>
      </c>
      <c r="DW74" s="8">
        <v>16.2455</v>
      </c>
      <c r="DX74" s="8">
        <v>0.39329999999999998</v>
      </c>
      <c r="DY74" s="8">
        <v>12.442399999999999</v>
      </c>
      <c r="DZ74" s="8">
        <v>2.8024</v>
      </c>
      <c r="EA74" s="8">
        <v>5.7896999999999998</v>
      </c>
      <c r="EB74" s="8">
        <v>0</v>
      </c>
      <c r="EC74" s="8">
        <v>17.7027</v>
      </c>
      <c r="ED74" s="8">
        <v>2.9278</v>
      </c>
      <c r="EE74" s="8">
        <v>222.91499999999999</v>
      </c>
      <c r="EF74" s="8">
        <v>17.7027</v>
      </c>
      <c r="EG74" s="8">
        <v>0</v>
      </c>
      <c r="EH74" s="8">
        <v>11.315099999999999</v>
      </c>
      <c r="EI74" s="8">
        <v>0</v>
      </c>
      <c r="EJ74" s="8">
        <v>0</v>
      </c>
      <c r="EK74" s="8">
        <v>0.21840000000000001</v>
      </c>
      <c r="EL74" s="8">
        <v>0</v>
      </c>
      <c r="EM74" s="8">
        <v>0</v>
      </c>
      <c r="EN74" s="8">
        <v>0</v>
      </c>
      <c r="EO74" s="8">
        <v>27.976099999999999</v>
      </c>
      <c r="EP74" s="8">
        <v>0</v>
      </c>
      <c r="EQ74" s="8">
        <v>2.7755999999999998</v>
      </c>
      <c r="ER74" s="8">
        <v>1.8919999999999999</v>
      </c>
      <c r="ET74" s="8">
        <v>2284.9430000000002</v>
      </c>
      <c r="EU74" s="8">
        <v>482.4819</v>
      </c>
      <c r="EV74" s="8">
        <v>1329.529</v>
      </c>
      <c r="EW74" s="8">
        <v>354.49799999999999</v>
      </c>
      <c r="EX74" s="8">
        <v>228.53399999999999</v>
      </c>
      <c r="EY74" s="8">
        <v>288.19099999999997</v>
      </c>
      <c r="EZ74" s="8">
        <v>0</v>
      </c>
      <c r="FA74" s="8">
        <v>296.53100000000001</v>
      </c>
      <c r="FB74" s="8">
        <v>10721.073</v>
      </c>
      <c r="FC74" s="8">
        <v>0</v>
      </c>
      <c r="FD74" s="8">
        <v>10560.940699999999</v>
      </c>
      <c r="FE74" s="8">
        <v>0</v>
      </c>
      <c r="FF74" s="8">
        <v>-10.438000000000001</v>
      </c>
      <c r="FG74" s="8">
        <v>1654.5509999999999</v>
      </c>
      <c r="FH74" s="8">
        <v>18.259</v>
      </c>
      <c r="FI74" s="8">
        <v>0</v>
      </c>
      <c r="FJ74" s="8">
        <v>189.09</v>
      </c>
      <c r="FK74" s="8">
        <v>107.55</v>
      </c>
      <c r="FL74" s="8">
        <v>107.7953</v>
      </c>
      <c r="FM74" s="8">
        <v>33.107999999999997</v>
      </c>
      <c r="FN74" s="8">
        <v>0</v>
      </c>
      <c r="FO74" s="8">
        <v>7.9434000000000005</v>
      </c>
      <c r="FP74" s="8">
        <v>0.81340000000000001</v>
      </c>
      <c r="FQ74" s="8">
        <v>0</v>
      </c>
      <c r="FR74" s="8">
        <v>5</v>
      </c>
      <c r="FS74" s="8">
        <v>12.295299999999999</v>
      </c>
      <c r="FT74" s="8">
        <v>16.654499999999999</v>
      </c>
      <c r="FU74" s="8">
        <v>2.5182000000000002</v>
      </c>
      <c r="FV74" s="8">
        <v>10.950699999999999</v>
      </c>
      <c r="FW74" s="8">
        <v>2.3462000000000001</v>
      </c>
      <c r="FX74" s="8">
        <v>5.2119999999999997</v>
      </c>
      <c r="FY74" s="8">
        <v>0</v>
      </c>
      <c r="FZ74" s="8">
        <v>16.254799999999999</v>
      </c>
      <c r="GA74" s="8">
        <v>2.4588999999999999</v>
      </c>
      <c r="GB74" s="8">
        <v>228.53399999999999</v>
      </c>
      <c r="GC74" s="8">
        <v>16.254799999999999</v>
      </c>
      <c r="GD74" s="8">
        <v>0</v>
      </c>
      <c r="GE74" s="11">
        <v>-1655.432</v>
      </c>
      <c r="GF74" s="11">
        <v>0.2346</v>
      </c>
      <c r="GG74" s="11">
        <v>13.72</v>
      </c>
      <c r="GH74" s="8">
        <v>8.1332000000000004</v>
      </c>
      <c r="GI74" s="8">
        <v>0</v>
      </c>
      <c r="GJ74" s="8">
        <v>0</v>
      </c>
      <c r="GK74" s="8">
        <v>0.21310000000000001</v>
      </c>
      <c r="GL74" s="8">
        <v>0</v>
      </c>
      <c r="GM74" s="8">
        <v>0</v>
      </c>
      <c r="GN74" s="8">
        <v>0</v>
      </c>
      <c r="GO74" s="8">
        <v>30.016999999999999</v>
      </c>
      <c r="GP74" s="8">
        <v>0</v>
      </c>
      <c r="GQ74" s="8">
        <v>4.7224000000000004</v>
      </c>
      <c r="GR74" s="8">
        <v>1.2565999999999999</v>
      </c>
      <c r="GS74" s="12">
        <f t="shared" si="50"/>
        <v>5.8176420138797731</v>
      </c>
      <c r="GU74" s="8">
        <v>2841.9989999999998</v>
      </c>
      <c r="GV74" s="8">
        <v>300.91699999999997</v>
      </c>
      <c r="GW74" s="8">
        <v>1511.2260000000001</v>
      </c>
      <c r="GX74" s="8">
        <v>461.86700000000002</v>
      </c>
      <c r="GY74" s="8">
        <v>300.91699999999997</v>
      </c>
      <c r="GZ74" s="8">
        <v>547.11099999999999</v>
      </c>
      <c r="HA74" s="8">
        <v>0</v>
      </c>
      <c r="HB74" s="8">
        <v>564.24900000000002</v>
      </c>
      <c r="HC74" s="8">
        <v>12781.89</v>
      </c>
      <c r="HD74" s="8">
        <v>0</v>
      </c>
      <c r="HE74" s="8">
        <v>11990.000899999999</v>
      </c>
      <c r="HF74" s="8">
        <v>0</v>
      </c>
      <c r="HG74" s="8">
        <v>-16.398</v>
      </c>
      <c r="HH74" s="8">
        <v>1068.509</v>
      </c>
      <c r="HI74" s="8">
        <v>22.300999999999998</v>
      </c>
      <c r="HJ74" s="8">
        <v>0</v>
      </c>
      <c r="HK74" s="8">
        <v>321.82</v>
      </c>
      <c r="HL74" s="8">
        <v>129.82</v>
      </c>
      <c r="HM74" s="8">
        <v>129.72829999999999</v>
      </c>
      <c r="HN74" s="8">
        <v>25.623100000000001</v>
      </c>
      <c r="HO74" s="8">
        <v>0</v>
      </c>
      <c r="HP74" s="8">
        <v>7.9340000000000002</v>
      </c>
      <c r="HQ74" s="8">
        <v>1.2064999999999999</v>
      </c>
      <c r="HR74" s="8">
        <v>0</v>
      </c>
      <c r="HS74" s="8">
        <v>0</v>
      </c>
      <c r="HT74" s="8">
        <v>8.7776999999999994</v>
      </c>
      <c r="HU74" s="8">
        <v>21.936399999999999</v>
      </c>
      <c r="HV74" s="8">
        <v>31.713999999999999</v>
      </c>
      <c r="HW74" s="8">
        <v>20.346900000000002</v>
      </c>
      <c r="HX74" s="8">
        <v>2.5606999999999998</v>
      </c>
      <c r="HY74" s="8">
        <v>2.9175</v>
      </c>
      <c r="HZ74" s="8">
        <v>0</v>
      </c>
      <c r="IA74" s="8">
        <v>18.4681</v>
      </c>
      <c r="IB74" s="8">
        <v>2.9016999999999999</v>
      </c>
      <c r="IC74" s="8">
        <v>300.91699999999997</v>
      </c>
      <c r="ID74" s="8">
        <v>18.4681</v>
      </c>
      <c r="IE74" s="8">
        <v>0</v>
      </c>
      <c r="IF74" s="11">
        <v>-1083.028</v>
      </c>
      <c r="IG74" s="11">
        <v>300.91699999999997</v>
      </c>
      <c r="IH74" s="11">
        <v>0.24179999999999999</v>
      </c>
      <c r="II74" s="11">
        <v>13.72</v>
      </c>
      <c r="IJ74" s="8">
        <v>11.3925</v>
      </c>
      <c r="IK74" s="8">
        <v>0</v>
      </c>
      <c r="IL74" s="8">
        <v>0</v>
      </c>
      <c r="IM74" s="8">
        <v>0.2223</v>
      </c>
      <c r="IN74" s="8">
        <v>0</v>
      </c>
      <c r="IO74" s="8">
        <v>0</v>
      </c>
      <c r="IP74" s="8">
        <v>0</v>
      </c>
      <c r="IQ74" s="8">
        <v>0</v>
      </c>
      <c r="IR74" s="8">
        <v>0</v>
      </c>
      <c r="IS74" s="8">
        <v>2.5392000000000001</v>
      </c>
      <c r="IT74" s="8">
        <v>1.9264000000000001</v>
      </c>
      <c r="IU74" s="11">
        <v>3428.7109</v>
      </c>
      <c r="IV74" s="11">
        <v>11990.000899999999</v>
      </c>
      <c r="IW74" s="12">
        <f t="shared" si="51"/>
        <v>5.0220692084528302</v>
      </c>
      <c r="IX74" s="12"/>
      <c r="IY74" s="8">
        <f t="shared" si="30"/>
        <v>1</v>
      </c>
      <c r="IZ74" s="8">
        <f t="shared" si="52"/>
        <v>0</v>
      </c>
      <c r="JA74" s="8">
        <f t="shared" si="31"/>
        <v>1</v>
      </c>
      <c r="JB74" s="8">
        <f t="shared" si="53"/>
        <v>0</v>
      </c>
      <c r="JC74" s="8">
        <f t="shared" si="32"/>
        <v>1</v>
      </c>
      <c r="JD74" s="8">
        <f t="shared" si="33"/>
        <v>0</v>
      </c>
      <c r="JE74" s="8">
        <f t="shared" si="34"/>
        <v>1</v>
      </c>
      <c r="JF74" s="8">
        <f t="shared" si="35"/>
        <v>0</v>
      </c>
      <c r="JG74" s="8">
        <f t="shared" si="36"/>
        <v>1</v>
      </c>
      <c r="JH74" s="8">
        <f t="shared" si="37"/>
        <v>5</v>
      </c>
      <c r="JJ74" s="8">
        <f t="shared" si="38"/>
        <v>5</v>
      </c>
      <c r="JK74" s="8">
        <f t="shared" si="39"/>
        <v>5.5562267209010141E-2</v>
      </c>
      <c r="JL74" s="8">
        <v>5.5562267209010141E-2</v>
      </c>
      <c r="JM74" s="8">
        <f t="shared" si="40"/>
        <v>0.27602150248559765</v>
      </c>
      <c r="JN74" s="8">
        <v>0.27602150248559765</v>
      </c>
      <c r="JO74" s="8">
        <f t="shared" si="54"/>
        <v>0</v>
      </c>
      <c r="JP74" s="8">
        <f t="shared" si="55"/>
        <v>3</v>
      </c>
      <c r="JQ74" s="8">
        <f t="shared" si="41"/>
        <v>0</v>
      </c>
      <c r="JR74" s="8">
        <f t="shared" si="42"/>
        <v>1</v>
      </c>
      <c r="JS74" s="8">
        <f t="shared" si="56"/>
        <v>1</v>
      </c>
      <c r="JT74" s="8">
        <f t="shared" si="43"/>
        <v>1</v>
      </c>
      <c r="JU74" s="8">
        <f t="shared" si="44"/>
        <v>1</v>
      </c>
      <c r="JV74" s="8">
        <f t="shared" si="45"/>
        <v>0</v>
      </c>
      <c r="JW74" s="8">
        <f t="shared" si="46"/>
        <v>7</v>
      </c>
      <c r="JX74" s="8">
        <f t="shared" si="47"/>
        <v>12</v>
      </c>
      <c r="JY74" s="8" t="str">
        <f t="shared" si="48"/>
        <v>S</v>
      </c>
      <c r="KA74" s="8">
        <f t="shared" si="49"/>
        <v>8.4427321612149386E-2</v>
      </c>
      <c r="KB74" s="8">
        <v>8.4427321612149386E-2</v>
      </c>
      <c r="KD74" s="8">
        <f>IF(IJ74&lt;VLOOKUP($KJ74,'Industry Valuation'!$A$2:$F$13,2,0),2,0)</f>
        <v>2</v>
      </c>
      <c r="KE74" s="8">
        <f>IF(IT74&lt;VLOOKUP($KJ74,'Industry Valuation'!$A$2:$F$13,3,0),2,0)</f>
        <v>0</v>
      </c>
      <c r="KF74" s="8">
        <f>IF(HP74&lt;VLOOKUP($KJ74,'Industry Valuation'!$A$2:$F$13,4,0),2,0)</f>
        <v>2</v>
      </c>
      <c r="KG74" s="8">
        <f>IF(HQ74&lt;VLOOKUP($KJ74,'Industry Valuation'!$A$2:$F$13,4,0),1,0)</f>
        <v>1</v>
      </c>
      <c r="KH74" s="8">
        <f>IF(HR74&lt;VLOOKUP($KJ74,'Industry Valuation'!$A$2:$F$13,4,0),1,0)</f>
        <v>1</v>
      </c>
      <c r="KI74" s="8">
        <f t="shared" si="57"/>
        <v>6</v>
      </c>
      <c r="KJ74" s="8" t="str">
        <f>VLOOKUP(B74,'[1]Values-Industry'!B$3:C$1974,2,0)</f>
        <v>Financial</v>
      </c>
    </row>
    <row r="75" spans="1:296" x14ac:dyDescent="0.2">
      <c r="A75" s="4" t="s">
        <v>5160</v>
      </c>
      <c r="B75" s="8" t="s">
        <v>142</v>
      </c>
      <c r="C75" s="8">
        <v>14684.77</v>
      </c>
      <c r="D75" s="8">
        <v>1039.7202</v>
      </c>
      <c r="E75" s="8">
        <v>2967.4</v>
      </c>
      <c r="F75" s="8">
        <v>815.41</v>
      </c>
      <c r="G75" s="8">
        <v>417.73</v>
      </c>
      <c r="H75" s="8">
        <v>3818.75</v>
      </c>
      <c r="I75" s="8">
        <v>6640.22</v>
      </c>
      <c r="J75" s="8">
        <v>6126.82</v>
      </c>
      <c r="K75" s="8">
        <v>39268.19</v>
      </c>
      <c r="L75" s="8">
        <v>2.9333999999999998</v>
      </c>
      <c r="M75" s="8">
        <v>37959.0622</v>
      </c>
      <c r="N75" s="8">
        <v>0</v>
      </c>
      <c r="O75" s="8">
        <v>-2551.61</v>
      </c>
      <c r="P75" s="8">
        <v>1334.36</v>
      </c>
      <c r="Q75" s="8">
        <v>27046.6</v>
      </c>
      <c r="R75" s="8">
        <v>4729.33</v>
      </c>
      <c r="S75" s="8">
        <v>94.15</v>
      </c>
      <c r="T75" s="8">
        <v>54.55</v>
      </c>
      <c r="U75" s="8">
        <v>45.407200000000003</v>
      </c>
      <c r="V75" s="8">
        <v>10.596399999999999</v>
      </c>
      <c r="W75" s="8">
        <v>0</v>
      </c>
      <c r="X75" s="8">
        <v>12.792</v>
      </c>
      <c r="Y75" s="8">
        <v>2.1465999999999998</v>
      </c>
      <c r="Z75" s="8">
        <v>21.901699999999998</v>
      </c>
      <c r="AA75" s="8">
        <v>0.9</v>
      </c>
      <c r="AB75" s="8">
        <v>1.3237000000000001</v>
      </c>
      <c r="AC75" s="8">
        <v>1.0269999999999999</v>
      </c>
      <c r="AD75" s="8">
        <v>-65.887900000000002</v>
      </c>
      <c r="AE75" s="8">
        <v>0.13750000000000001</v>
      </c>
      <c r="AF75" s="8">
        <v>1.0944</v>
      </c>
      <c r="AG75" s="8">
        <v>3.0030999999999999</v>
      </c>
      <c r="AH75" s="8">
        <v>3.9929000000000001</v>
      </c>
      <c r="AI75" s="8">
        <v>1.6106</v>
      </c>
      <c r="AJ75" s="8">
        <v>3.0882999999999998</v>
      </c>
      <c r="AK75" s="8">
        <v>417.73</v>
      </c>
      <c r="AL75" s="8">
        <v>1.6106</v>
      </c>
      <c r="AM75" s="8">
        <v>0</v>
      </c>
      <c r="AN75" s="8">
        <v>75.547899999999998</v>
      </c>
      <c r="AO75" s="8">
        <v>0.71220000000000006</v>
      </c>
      <c r="AP75" s="8">
        <v>0.54279999999999995</v>
      </c>
      <c r="AQ75" s="8">
        <v>0.374</v>
      </c>
      <c r="AR75" s="8">
        <v>2.0375000000000001</v>
      </c>
      <c r="AS75" s="8">
        <v>2.2025999999999999</v>
      </c>
      <c r="AT75" s="8">
        <v>0.23350000000000001</v>
      </c>
      <c r="AU75" s="8">
        <v>123.14409999999999</v>
      </c>
      <c r="AV75" s="8">
        <v>0</v>
      </c>
      <c r="AW75" s="8">
        <v>0.23599999999999999</v>
      </c>
      <c r="AX75" s="8">
        <v>1.2145999999999999</v>
      </c>
      <c r="AZ75" s="8">
        <v>15465.72</v>
      </c>
      <c r="BA75" s="8">
        <v>1282.7229</v>
      </c>
      <c r="BB75" s="8">
        <v>3358.35</v>
      </c>
      <c r="BC75" s="8">
        <v>1976.75</v>
      </c>
      <c r="BD75" s="8">
        <v>1071.1500000000001</v>
      </c>
      <c r="BE75" s="8">
        <v>2530.77</v>
      </c>
      <c r="BF75" s="8">
        <v>5220.74</v>
      </c>
      <c r="BG75" s="8">
        <v>5082.54</v>
      </c>
      <c r="BH75" s="8">
        <v>37042.089999999997</v>
      </c>
      <c r="BI75" s="8">
        <v>3.1456</v>
      </c>
      <c r="BJ75" s="8">
        <v>45510.851999999999</v>
      </c>
      <c r="BK75" s="8">
        <v>0</v>
      </c>
      <c r="BL75" s="8">
        <v>-981.23</v>
      </c>
      <c r="BM75" s="8">
        <v>-1427.95</v>
      </c>
      <c r="BN75" s="8">
        <v>24345.82</v>
      </c>
      <c r="BO75" s="8">
        <v>4635.5</v>
      </c>
      <c r="BP75" s="8">
        <v>75</v>
      </c>
      <c r="BQ75" s="8">
        <v>43.3</v>
      </c>
      <c r="BR75" s="8">
        <v>45.754899999999999</v>
      </c>
      <c r="BS75" s="8">
        <v>12.9909</v>
      </c>
      <c r="BT75" s="8">
        <v>0</v>
      </c>
      <c r="BU75" s="8">
        <v>13.551600000000001</v>
      </c>
      <c r="BV75" s="8">
        <v>2.6959999999999997</v>
      </c>
      <c r="BW75" s="8">
        <v>16.551400000000001</v>
      </c>
      <c r="BX75" s="8">
        <v>1.1000000000000001</v>
      </c>
      <c r="BY75" s="8">
        <v>2.7248999999999999</v>
      </c>
      <c r="BZ75" s="8">
        <v>1.87</v>
      </c>
      <c r="CA75" s="8">
        <v>172.3073</v>
      </c>
      <c r="CB75" s="8">
        <v>0.76559999999999995</v>
      </c>
      <c r="CC75" s="8">
        <v>2.8073999999999999</v>
      </c>
      <c r="CD75" s="8">
        <v>3.7267000000000001</v>
      </c>
      <c r="CE75" s="8">
        <v>6.2710999999999997</v>
      </c>
      <c r="CF75" s="8">
        <v>4.1115000000000004</v>
      </c>
      <c r="CG75" s="8">
        <v>4.7031999999999998</v>
      </c>
      <c r="CH75" s="8">
        <v>1071.1500000000001</v>
      </c>
      <c r="CI75" s="8">
        <v>4.1115000000000004</v>
      </c>
      <c r="CJ75" s="8">
        <v>0</v>
      </c>
      <c r="CK75" s="8">
        <v>36.698099999999997</v>
      </c>
      <c r="CL75" s="8">
        <v>0.88790000000000002</v>
      </c>
      <c r="CM75" s="8">
        <v>0.6341</v>
      </c>
      <c r="CN75" s="8">
        <v>0.41749999999999998</v>
      </c>
      <c r="CO75" s="8">
        <v>4.6052999999999997</v>
      </c>
      <c r="CP75" s="8">
        <v>3.8157000000000001</v>
      </c>
      <c r="CQ75" s="8">
        <v>0.247</v>
      </c>
      <c r="CR75" s="8">
        <v>55.3367</v>
      </c>
      <c r="CS75" s="8">
        <v>0</v>
      </c>
      <c r="CT75" s="8">
        <v>0.10829999999999999</v>
      </c>
      <c r="CU75" s="8">
        <v>1.5944</v>
      </c>
      <c r="CW75" s="8">
        <v>16682.72</v>
      </c>
      <c r="CX75" s="8">
        <v>1037.6494</v>
      </c>
      <c r="CY75" s="8">
        <v>3779.28</v>
      </c>
      <c r="CZ75" s="8">
        <v>1541.57</v>
      </c>
      <c r="DA75" s="8">
        <v>631</v>
      </c>
      <c r="DB75" s="8">
        <v>2196.15</v>
      </c>
      <c r="DC75" s="8">
        <v>5472.17</v>
      </c>
      <c r="DD75" s="8">
        <v>4842.1499999999996</v>
      </c>
      <c r="DE75" s="8">
        <v>37191.22</v>
      </c>
      <c r="DF75" s="8">
        <v>4.3221999999999996</v>
      </c>
      <c r="DG75" s="8">
        <v>64781.1898</v>
      </c>
      <c r="DH75" s="8">
        <v>0</v>
      </c>
      <c r="DI75" s="8">
        <v>-1622.14</v>
      </c>
      <c r="DJ75" s="8">
        <v>-1170.54</v>
      </c>
      <c r="DK75" s="8">
        <v>23685.53</v>
      </c>
      <c r="DL75" s="8">
        <v>5227.21</v>
      </c>
      <c r="DM75" s="8">
        <v>130.94999999999999</v>
      </c>
      <c r="DN75" s="8">
        <v>69</v>
      </c>
      <c r="DO75" s="8">
        <v>45.663499999999999</v>
      </c>
      <c r="DP75" s="8">
        <v>12.5951</v>
      </c>
      <c r="DQ75" s="8">
        <v>0</v>
      </c>
      <c r="DR75" s="8">
        <v>17.141100000000002</v>
      </c>
      <c r="DS75" s="8">
        <v>3.6795999999999998</v>
      </c>
      <c r="DT75" s="8">
        <v>20.8201</v>
      </c>
      <c r="DU75" s="8">
        <v>1.1000000000000001</v>
      </c>
      <c r="DV75" s="8">
        <v>1.0242</v>
      </c>
      <c r="DW75" s="8">
        <v>1.1000000000000001</v>
      </c>
      <c r="DX75" s="8">
        <v>-44.663600000000002</v>
      </c>
      <c r="DY75" s="8">
        <v>-0.19969999999999999</v>
      </c>
      <c r="DZ75" s="8">
        <v>1.7</v>
      </c>
      <c r="EA75" s="8">
        <v>3.1339999999999999</v>
      </c>
      <c r="EB75" s="8">
        <v>4.1902999999999997</v>
      </c>
      <c r="EC75" s="8">
        <v>2.4152</v>
      </c>
      <c r="ED75" s="8">
        <v>3.1739999999999999</v>
      </c>
      <c r="EE75" s="8">
        <v>631</v>
      </c>
      <c r="EF75" s="8">
        <v>2.4152</v>
      </c>
      <c r="EG75" s="8">
        <v>0</v>
      </c>
      <c r="EH75" s="8">
        <v>97.636399999999995</v>
      </c>
      <c r="EI75" s="8">
        <v>0.95520000000000005</v>
      </c>
      <c r="EJ75" s="8">
        <v>0.69350000000000001</v>
      </c>
      <c r="EK75" s="8">
        <v>0.4486</v>
      </c>
      <c r="EL75" s="8">
        <v>4.2888000000000002</v>
      </c>
      <c r="EM75" s="8">
        <v>4.5579000000000001</v>
      </c>
      <c r="EN75" s="8">
        <v>0.28570000000000001</v>
      </c>
      <c r="EO75" s="8">
        <v>99.640299999999996</v>
      </c>
      <c r="EP75" s="8">
        <v>0</v>
      </c>
      <c r="EQ75" s="8">
        <v>6.8099999999999994E-2</v>
      </c>
      <c r="ER75" s="8">
        <v>2.3519999999999999</v>
      </c>
      <c r="ET75" s="8">
        <v>16588.55</v>
      </c>
      <c r="EU75" s="8">
        <v>1428.7739999999999</v>
      </c>
      <c r="EV75" s="8">
        <v>3450.56</v>
      </c>
      <c r="EW75" s="8">
        <v>2242.77</v>
      </c>
      <c r="EX75" s="8">
        <v>1310.67</v>
      </c>
      <c r="EY75" s="8">
        <v>901.57</v>
      </c>
      <c r="EZ75" s="8">
        <v>4820.97</v>
      </c>
      <c r="FA75" s="8">
        <v>3253.66</v>
      </c>
      <c r="FB75" s="8">
        <v>36162.06</v>
      </c>
      <c r="FC75" s="8">
        <v>6.2564000000000002</v>
      </c>
      <c r="FD75" s="8">
        <v>61466.094499999999</v>
      </c>
      <c r="FE75" s="8">
        <v>0</v>
      </c>
      <c r="FF75" s="8">
        <v>-857.76</v>
      </c>
      <c r="FG75" s="8">
        <v>-1762.7</v>
      </c>
      <c r="FH75" s="8">
        <v>20185.599999999999</v>
      </c>
      <c r="FI75" s="8">
        <v>4719.47</v>
      </c>
      <c r="FJ75" s="8">
        <v>137.80000000000001</v>
      </c>
      <c r="FK75" s="8">
        <v>95.65</v>
      </c>
      <c r="FL75" s="8">
        <v>47.774299999999997</v>
      </c>
      <c r="FM75" s="8">
        <v>12.760899999999999</v>
      </c>
      <c r="FN75" s="8">
        <v>0</v>
      </c>
      <c r="FO75" s="8">
        <v>17.813400000000001</v>
      </c>
      <c r="FP75" s="8">
        <v>3.5937000000000001</v>
      </c>
      <c r="FQ75" s="8">
        <v>24.648099999999999</v>
      </c>
      <c r="FR75" s="8">
        <v>1.1000000000000001</v>
      </c>
      <c r="FS75" s="8">
        <v>2.1955999999999998</v>
      </c>
      <c r="FT75" s="8">
        <v>2.29</v>
      </c>
      <c r="FU75" s="8">
        <v>108.1818</v>
      </c>
      <c r="FV75" s="8">
        <v>4.6225000000000005</v>
      </c>
      <c r="FW75" s="8">
        <v>3.5735999999999999</v>
      </c>
      <c r="FX75" s="8">
        <v>4.4829999999999997</v>
      </c>
      <c r="FY75" s="8">
        <v>7.4021999999999997</v>
      </c>
      <c r="FZ75" s="8">
        <v>4.9082999999999997</v>
      </c>
      <c r="GA75" s="8">
        <v>5.2050999999999998</v>
      </c>
      <c r="GB75" s="8">
        <v>1310.67</v>
      </c>
      <c r="GC75" s="8">
        <v>4.9082999999999997</v>
      </c>
      <c r="GD75" s="8">
        <v>0</v>
      </c>
      <c r="GE75" s="11">
        <v>1500</v>
      </c>
      <c r="GF75" s="11">
        <v>0.45229999999999998</v>
      </c>
      <c r="GG75" s="11">
        <v>571.56899999999996</v>
      </c>
      <c r="GH75" s="8">
        <v>45.545900000000003</v>
      </c>
      <c r="GI75" s="8">
        <v>0.97889999999999999</v>
      </c>
      <c r="GJ75" s="8">
        <v>0.76619999999999999</v>
      </c>
      <c r="GK75" s="8">
        <v>0.4587</v>
      </c>
      <c r="GL75" s="8">
        <v>29.3811</v>
      </c>
      <c r="GM75" s="8">
        <v>7.4607999999999999</v>
      </c>
      <c r="GN75" s="8">
        <v>0.34860000000000002</v>
      </c>
      <c r="GO75" s="8">
        <v>47.969799999999999</v>
      </c>
      <c r="GP75" s="8">
        <v>0</v>
      </c>
      <c r="GQ75" s="8">
        <v>4.6100000000000002E-2</v>
      </c>
      <c r="GR75" s="8">
        <v>2.1831999999999998</v>
      </c>
      <c r="GS75" s="12">
        <f t="shared" si="50"/>
        <v>2.6326687877192581</v>
      </c>
      <c r="GU75" s="8">
        <v>15267.86</v>
      </c>
      <c r="GV75" s="8">
        <v>930.83460000000002</v>
      </c>
      <c r="GW75" s="8">
        <v>2611.31</v>
      </c>
      <c r="GX75" s="8">
        <v>1783.01</v>
      </c>
      <c r="GY75" s="8">
        <v>1060.72</v>
      </c>
      <c r="GZ75" s="8">
        <v>2141.83</v>
      </c>
      <c r="HA75" s="8">
        <v>4160.99</v>
      </c>
      <c r="HB75" s="8">
        <v>4324.3999999999996</v>
      </c>
      <c r="HC75" s="8">
        <v>37314.239999999998</v>
      </c>
      <c r="HD75" s="8">
        <v>6.5934999999999997</v>
      </c>
      <c r="HE75" s="8">
        <v>71166.4712</v>
      </c>
      <c r="HF75" s="8">
        <v>0</v>
      </c>
      <c r="HG75" s="8">
        <v>-2975.6</v>
      </c>
      <c r="HH75" s="8">
        <v>255.79</v>
      </c>
      <c r="HI75" s="8">
        <v>20963.34</v>
      </c>
      <c r="HJ75" s="8">
        <v>5512.25</v>
      </c>
      <c r="HK75" s="8">
        <v>126.5</v>
      </c>
      <c r="HL75" s="8">
        <v>85.9</v>
      </c>
      <c r="HM75" s="8">
        <v>49.0291</v>
      </c>
      <c r="HN75" s="8">
        <v>8.7126999999999999</v>
      </c>
      <c r="HO75" s="8">
        <v>0</v>
      </c>
      <c r="HP75" s="8">
        <v>27.2532</v>
      </c>
      <c r="HQ75" s="8">
        <v>4.5091999999999999</v>
      </c>
      <c r="HR75" s="8">
        <v>28.401199999999999</v>
      </c>
      <c r="HS75" s="8">
        <v>0.9</v>
      </c>
      <c r="HT75" s="8">
        <v>1.5442</v>
      </c>
      <c r="HU75" s="8">
        <v>1.8599999999999999</v>
      </c>
      <c r="HV75" s="8">
        <v>-18.7773</v>
      </c>
      <c r="HW75" s="8">
        <v>2.6265000000000001</v>
      </c>
      <c r="HX75" s="8">
        <v>2.8872</v>
      </c>
      <c r="HY75" s="8">
        <v>2.9661999999999997</v>
      </c>
      <c r="HZ75" s="8">
        <v>6.2919</v>
      </c>
      <c r="IA75" s="8">
        <v>3.8342000000000001</v>
      </c>
      <c r="IB75" s="8">
        <v>4.2359999999999998</v>
      </c>
      <c r="IC75" s="8">
        <v>1060.72</v>
      </c>
      <c r="ID75" s="8">
        <v>3.8342000000000001</v>
      </c>
      <c r="IE75" s="8">
        <v>0</v>
      </c>
      <c r="IF75" s="11">
        <v>-167.51</v>
      </c>
      <c r="IG75" s="11">
        <v>1060.72</v>
      </c>
      <c r="IH75" s="11">
        <v>0.41560000000000002</v>
      </c>
      <c r="II75" s="11">
        <v>571.56899999999996</v>
      </c>
      <c r="IJ75" s="8">
        <v>64.758099999999999</v>
      </c>
      <c r="IK75" s="8">
        <v>1.3247</v>
      </c>
      <c r="IL75" s="8">
        <v>0.86629999999999996</v>
      </c>
      <c r="IM75" s="8">
        <v>0.40920000000000001</v>
      </c>
      <c r="IN75" s="8">
        <v>0</v>
      </c>
      <c r="IO75" s="8">
        <v>4.4116999999999997</v>
      </c>
      <c r="IP75" s="8">
        <v>0.43109999999999998</v>
      </c>
      <c r="IQ75" s="8">
        <v>48.496499999999997</v>
      </c>
      <c r="IR75" s="8">
        <v>0</v>
      </c>
      <c r="IS75" s="8">
        <v>4.8099999999999997E-2</v>
      </c>
      <c r="IT75" s="8">
        <v>2.4567000000000001</v>
      </c>
      <c r="IU75" s="11">
        <v>68845.535900000003</v>
      </c>
      <c r="IV75" s="11">
        <v>71166.465899999996</v>
      </c>
      <c r="IW75" s="12">
        <f t="shared" si="51"/>
        <v>2.4618278150690096</v>
      </c>
      <c r="IX75" s="12"/>
      <c r="IY75" s="8">
        <f t="shared" si="30"/>
        <v>1</v>
      </c>
      <c r="IZ75" s="8">
        <f t="shared" si="52"/>
        <v>1</v>
      </c>
      <c r="JA75" s="8">
        <f t="shared" si="31"/>
        <v>0</v>
      </c>
      <c r="JB75" s="8">
        <f t="shared" si="53"/>
        <v>1</v>
      </c>
      <c r="JC75" s="8">
        <f t="shared" si="32"/>
        <v>0</v>
      </c>
      <c r="JD75" s="8">
        <f t="shared" si="33"/>
        <v>1</v>
      </c>
      <c r="JE75" s="8">
        <f t="shared" si="34"/>
        <v>1</v>
      </c>
      <c r="JF75" s="8">
        <f t="shared" si="35"/>
        <v>0</v>
      </c>
      <c r="JG75" s="8">
        <f t="shared" si="36"/>
        <v>0</v>
      </c>
      <c r="JH75" s="8">
        <f t="shared" si="37"/>
        <v>5</v>
      </c>
      <c r="JJ75" s="8">
        <f t="shared" si="38"/>
        <v>5</v>
      </c>
      <c r="JK75" s="8">
        <f t="shared" si="39"/>
        <v>-2.7277393699902452E-2</v>
      </c>
      <c r="JL75" s="8">
        <v>-2.7277393699902452E-2</v>
      </c>
      <c r="JM75" s="8">
        <f t="shared" si="40"/>
        <v>9.7823027228685078E-3</v>
      </c>
      <c r="JN75" s="8">
        <v>9.7823027228685078E-3</v>
      </c>
      <c r="JO75" s="8">
        <f t="shared" si="54"/>
        <v>0</v>
      </c>
      <c r="JP75" s="8">
        <f t="shared" si="55"/>
        <v>0</v>
      </c>
      <c r="JQ75" s="8">
        <f t="shared" si="41"/>
        <v>3</v>
      </c>
      <c r="JR75" s="8">
        <f t="shared" si="42"/>
        <v>1</v>
      </c>
      <c r="JS75" s="8">
        <f t="shared" si="56"/>
        <v>1</v>
      </c>
      <c r="JT75" s="8">
        <f t="shared" si="43"/>
        <v>1</v>
      </c>
      <c r="JU75" s="8">
        <f t="shared" si="44"/>
        <v>1</v>
      </c>
      <c r="JV75" s="8">
        <f t="shared" si="45"/>
        <v>2</v>
      </c>
      <c r="JW75" s="8">
        <f t="shared" si="46"/>
        <v>9</v>
      </c>
      <c r="JX75" s="8">
        <f t="shared" si="47"/>
        <v>14</v>
      </c>
      <c r="JY75" s="8" t="str">
        <f t="shared" si="48"/>
        <v>M</v>
      </c>
      <c r="KA75" s="8">
        <f t="shared" si="49"/>
        <v>0.26233979333895285</v>
      </c>
      <c r="KB75" s="8">
        <v>0.26233979333895285</v>
      </c>
      <c r="KD75" s="8">
        <f>IF(IJ75&lt;VLOOKUP($KJ75,'Industry Valuation'!$A$2:$F$13,2,0),2,0)</f>
        <v>0</v>
      </c>
      <c r="KE75" s="8">
        <f>IF(IT75&lt;VLOOKUP($KJ75,'Industry Valuation'!$A$2:$F$13,3,0),2,0)</f>
        <v>0</v>
      </c>
      <c r="KF75" s="8">
        <f>IF(HP75&lt;VLOOKUP($KJ75,'Industry Valuation'!$A$2:$F$13,4,0),2,0)</f>
        <v>0</v>
      </c>
      <c r="KG75" s="8">
        <f>IF(HQ75&lt;VLOOKUP($KJ75,'Industry Valuation'!$A$2:$F$13,4,0),1,0)</f>
        <v>1</v>
      </c>
      <c r="KH75" s="8">
        <f>IF(HR75&lt;VLOOKUP($KJ75,'Industry Valuation'!$A$2:$F$13,4,0),1,0)</f>
        <v>0</v>
      </c>
      <c r="KI75" s="8">
        <f t="shared" si="57"/>
        <v>1</v>
      </c>
      <c r="KJ75" s="8" t="str">
        <f>VLOOKUP(B75,'[1]Values-Industry'!B$3:C$1974,2,0)</f>
        <v>Consumer, Cyclical</v>
      </c>
    </row>
    <row r="76" spans="1:296" x14ac:dyDescent="0.2">
      <c r="A76" s="4" t="s">
        <v>5161</v>
      </c>
      <c r="B76" s="8" t="s">
        <v>143</v>
      </c>
      <c r="C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>
        <v>0</v>
      </c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8">
        <v>0</v>
      </c>
      <c r="AV76" s="8">
        <v>0</v>
      </c>
      <c r="AW76" s="8">
        <v>0</v>
      </c>
      <c r="AX76" s="8">
        <v>0</v>
      </c>
      <c r="AZ76" s="8">
        <v>0</v>
      </c>
      <c r="BB76" s="8">
        <v>0</v>
      </c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>
        <v>0</v>
      </c>
      <c r="BK76" s="8">
        <v>0</v>
      </c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>
        <v>0</v>
      </c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W76" s="8">
        <v>0</v>
      </c>
      <c r="CY76" s="8">
        <v>0</v>
      </c>
      <c r="CZ76" s="8">
        <v>0</v>
      </c>
      <c r="DA76" s="8">
        <v>0</v>
      </c>
      <c r="DB76" s="8">
        <v>0</v>
      </c>
      <c r="DC76" s="8">
        <v>0</v>
      </c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>
        <v>0</v>
      </c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T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>
        <v>0</v>
      </c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8">
        <v>0</v>
      </c>
      <c r="FU76" s="8">
        <v>0</v>
      </c>
      <c r="FV76" s="8">
        <v>0</v>
      </c>
      <c r="FW76" s="8">
        <v>0</v>
      </c>
      <c r="FX76" s="8">
        <v>0</v>
      </c>
      <c r="FY76" s="8">
        <v>0</v>
      </c>
      <c r="FZ76" s="8">
        <v>0</v>
      </c>
      <c r="GA76" s="8">
        <v>0</v>
      </c>
      <c r="GB76" s="8">
        <v>0</v>
      </c>
      <c r="GC76" s="8">
        <v>0</v>
      </c>
      <c r="GD76" s="8">
        <v>0</v>
      </c>
      <c r="GE76" s="11">
        <v>0</v>
      </c>
      <c r="GF76" s="11">
        <v>0</v>
      </c>
      <c r="GG76" s="11">
        <v>0</v>
      </c>
      <c r="GH76" s="8">
        <v>0</v>
      </c>
      <c r="GI76" s="8">
        <v>0</v>
      </c>
      <c r="GJ76" s="8">
        <v>0</v>
      </c>
      <c r="GK76" s="8">
        <v>0</v>
      </c>
      <c r="GL76" s="8">
        <v>0</v>
      </c>
      <c r="GM76" s="8">
        <v>0</v>
      </c>
      <c r="GN76" s="8">
        <v>0</v>
      </c>
      <c r="GO76" s="8">
        <v>0</v>
      </c>
      <c r="GP76" s="8">
        <v>0</v>
      </c>
      <c r="GQ76" s="8">
        <v>0</v>
      </c>
      <c r="GR76" s="8">
        <v>0</v>
      </c>
      <c r="GS76" s="12">
        <f t="shared" si="50"/>
        <v>0</v>
      </c>
      <c r="GU76" s="8">
        <v>0</v>
      </c>
      <c r="GW76" s="8">
        <v>0</v>
      </c>
      <c r="GX76" s="8">
        <v>0</v>
      </c>
      <c r="GY76" s="8">
        <v>0</v>
      </c>
      <c r="GZ76" s="8">
        <v>0</v>
      </c>
      <c r="HA76" s="8">
        <v>0</v>
      </c>
      <c r="HB76" s="8">
        <v>0</v>
      </c>
      <c r="HC76" s="8">
        <v>0</v>
      </c>
      <c r="HD76" s="8">
        <v>0</v>
      </c>
      <c r="HE76" s="8">
        <v>0</v>
      </c>
      <c r="HF76" s="8">
        <v>0</v>
      </c>
      <c r="HG76" s="8">
        <v>0</v>
      </c>
      <c r="HH76" s="8">
        <v>0</v>
      </c>
      <c r="HI76" s="8">
        <v>0</v>
      </c>
      <c r="HJ76" s="8">
        <v>0</v>
      </c>
      <c r="HK76" s="8">
        <v>0</v>
      </c>
      <c r="HL76" s="8">
        <v>0</v>
      </c>
      <c r="HM76" s="8">
        <v>0</v>
      </c>
      <c r="HN76" s="8">
        <v>0</v>
      </c>
      <c r="HO76" s="8">
        <v>0</v>
      </c>
      <c r="HP76" s="8">
        <v>0</v>
      </c>
      <c r="HQ76" s="8">
        <v>0</v>
      </c>
      <c r="HR76" s="8">
        <v>0</v>
      </c>
      <c r="HS76" s="8">
        <v>0</v>
      </c>
      <c r="HT76" s="8">
        <v>0</v>
      </c>
      <c r="HU76" s="8">
        <v>0</v>
      </c>
      <c r="HV76" s="8">
        <v>0</v>
      </c>
      <c r="HW76" s="8">
        <v>0</v>
      </c>
      <c r="HX76" s="8">
        <v>0</v>
      </c>
      <c r="HY76" s="8">
        <v>0</v>
      </c>
      <c r="HZ76" s="8">
        <v>0</v>
      </c>
      <c r="IA76" s="8">
        <v>0</v>
      </c>
      <c r="IB76" s="8">
        <v>0</v>
      </c>
      <c r="IC76" s="8">
        <v>0</v>
      </c>
      <c r="ID76" s="8">
        <v>0</v>
      </c>
      <c r="IE76" s="8">
        <v>0</v>
      </c>
      <c r="IF76" s="11">
        <v>0</v>
      </c>
      <c r="IG76" s="11">
        <v>0</v>
      </c>
      <c r="IH76" s="11">
        <v>0</v>
      </c>
      <c r="II76" s="11">
        <v>0</v>
      </c>
      <c r="IJ76" s="8">
        <v>0</v>
      </c>
      <c r="IK76" s="8">
        <v>0</v>
      </c>
      <c r="IL76" s="8">
        <v>0</v>
      </c>
      <c r="IM76" s="8">
        <v>0</v>
      </c>
      <c r="IN76" s="8">
        <v>0</v>
      </c>
      <c r="IO76" s="8">
        <v>0</v>
      </c>
      <c r="IP76" s="8">
        <v>0</v>
      </c>
      <c r="IQ76" s="8">
        <v>0</v>
      </c>
      <c r="IR76" s="8">
        <v>0</v>
      </c>
      <c r="IS76" s="8">
        <v>0</v>
      </c>
      <c r="IT76" s="8">
        <v>0</v>
      </c>
      <c r="IU76" s="11">
        <v>0</v>
      </c>
      <c r="IV76" s="11">
        <v>0</v>
      </c>
      <c r="IW76" s="12">
        <f t="shared" si="51"/>
        <v>0</v>
      </c>
      <c r="IX76" s="12"/>
      <c r="IY76" s="8">
        <f t="shared" si="30"/>
        <v>0</v>
      </c>
      <c r="IZ76" s="8">
        <f t="shared" si="52"/>
        <v>0</v>
      </c>
      <c r="JA76" s="8">
        <f t="shared" si="31"/>
        <v>0</v>
      </c>
      <c r="JB76" s="8">
        <f t="shared" si="53"/>
        <v>0</v>
      </c>
      <c r="JC76" s="8">
        <f t="shared" si="32"/>
        <v>0</v>
      </c>
      <c r="JD76" s="8">
        <f t="shared" si="33"/>
        <v>0</v>
      </c>
      <c r="JE76" s="8">
        <f t="shared" si="34"/>
        <v>1</v>
      </c>
      <c r="JF76" s="8">
        <f t="shared" si="35"/>
        <v>0</v>
      </c>
      <c r="JG76" s="8">
        <f t="shared" si="36"/>
        <v>0</v>
      </c>
      <c r="JH76" s="8">
        <f t="shared" si="37"/>
        <v>1</v>
      </c>
      <c r="JJ76" s="8">
        <f t="shared" si="38"/>
        <v>0</v>
      </c>
      <c r="JK76" s="8" t="str">
        <f t="shared" si="39"/>
        <v>NA</v>
      </c>
      <c r="JM76" s="8" t="str">
        <f t="shared" si="40"/>
        <v>NA</v>
      </c>
      <c r="JO76" s="8">
        <f t="shared" si="54"/>
        <v>0</v>
      </c>
      <c r="JP76" s="8">
        <f t="shared" si="55"/>
        <v>0</v>
      </c>
      <c r="JQ76" s="8">
        <f t="shared" si="41"/>
        <v>0</v>
      </c>
      <c r="JR76" s="8">
        <f t="shared" si="42"/>
        <v>1</v>
      </c>
      <c r="JS76" s="8">
        <f t="shared" si="56"/>
        <v>1</v>
      </c>
      <c r="JT76" s="8">
        <f t="shared" si="43"/>
        <v>1</v>
      </c>
      <c r="JU76" s="8">
        <f t="shared" si="44"/>
        <v>0</v>
      </c>
      <c r="JV76" s="8">
        <f t="shared" si="45"/>
        <v>0</v>
      </c>
      <c r="JW76" s="8">
        <f t="shared" si="46"/>
        <v>3</v>
      </c>
      <c r="JX76" s="8">
        <f t="shared" si="47"/>
        <v>4</v>
      </c>
      <c r="JY76" s="8" t="str">
        <f t="shared" si="48"/>
        <v>S</v>
      </c>
      <c r="KA76" s="8" t="str">
        <f t="shared" si="49"/>
        <v>NA</v>
      </c>
      <c r="KD76" s="8">
        <f>IF(IJ76&lt;VLOOKUP($KJ76,'Industry Valuation'!$A$2:$F$13,2,0),2,0)</f>
        <v>2</v>
      </c>
      <c r="KE76" s="8">
        <f>IF(IT76&lt;VLOOKUP($KJ76,'Industry Valuation'!$A$2:$F$13,3,0),2,0)</f>
        <v>2</v>
      </c>
      <c r="KF76" s="8">
        <f>IF(HP76&lt;VLOOKUP($KJ76,'Industry Valuation'!$A$2:$F$13,4,0),2,0)</f>
        <v>2</v>
      </c>
      <c r="KG76" s="8">
        <f>IF(HQ76&lt;VLOOKUP($KJ76,'Industry Valuation'!$A$2:$F$13,4,0),1,0)</f>
        <v>1</v>
      </c>
      <c r="KH76" s="8">
        <f>IF(HR76&lt;VLOOKUP($KJ76,'Industry Valuation'!$A$2:$F$13,4,0),1,0)</f>
        <v>1</v>
      </c>
      <c r="KI76" s="8">
        <f t="shared" si="57"/>
        <v>8</v>
      </c>
      <c r="KJ76" s="8" t="str">
        <f>VLOOKUP(B76,'[1]Values-Industry'!B$3:C$1974,2,0)</f>
        <v>Consumer, Non-cyclical</v>
      </c>
    </row>
    <row r="77" spans="1:296" x14ac:dyDescent="0.2">
      <c r="A77" s="4" t="s">
        <v>5162</v>
      </c>
      <c r="B77" s="8" t="s">
        <v>144</v>
      </c>
      <c r="C77" s="8">
        <v>94.694999999999993</v>
      </c>
      <c r="E77" s="8">
        <v>0</v>
      </c>
      <c r="F77" s="8">
        <v>0</v>
      </c>
      <c r="G77" s="8">
        <v>6.7210000000000001</v>
      </c>
      <c r="H77" s="8">
        <v>1.101</v>
      </c>
      <c r="I77" s="8">
        <v>43.457999999999998</v>
      </c>
      <c r="J77" s="8">
        <v>0</v>
      </c>
      <c r="K77" s="8">
        <v>64.046000000000006</v>
      </c>
      <c r="L77" s="8">
        <v>0</v>
      </c>
      <c r="M77" s="8">
        <v>0</v>
      </c>
      <c r="N77" s="8">
        <v>0</v>
      </c>
      <c r="O77" s="8">
        <v>-9.9920000000000009</v>
      </c>
      <c r="P77" s="8">
        <v>10.566000000000001</v>
      </c>
      <c r="Q77" s="8">
        <v>12.127000000000001</v>
      </c>
      <c r="R77" s="8">
        <v>30.808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1.34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6.7210000000000001</v>
      </c>
      <c r="AL77" s="8">
        <v>0</v>
      </c>
      <c r="AM77" s="8">
        <v>0</v>
      </c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8">
        <v>0</v>
      </c>
      <c r="AV77" s="8">
        <v>0</v>
      </c>
      <c r="AW77" s="8">
        <v>0</v>
      </c>
      <c r="AX77" s="8">
        <v>0</v>
      </c>
      <c r="AZ77" s="8">
        <v>140.983</v>
      </c>
      <c r="BB77" s="8">
        <v>0</v>
      </c>
      <c r="BC77" s="8">
        <v>0</v>
      </c>
      <c r="BD77" s="8">
        <v>11.867000000000001</v>
      </c>
      <c r="BE77" s="8">
        <v>0.90700000000000003</v>
      </c>
      <c r="BF77" s="8">
        <v>51.904000000000003</v>
      </c>
      <c r="BG77" s="8">
        <v>0</v>
      </c>
      <c r="BH77" s="8">
        <v>83.643000000000001</v>
      </c>
      <c r="BI77" s="8">
        <v>0</v>
      </c>
      <c r="BJ77" s="8">
        <v>0</v>
      </c>
      <c r="BK77" s="8">
        <v>0</v>
      </c>
      <c r="BL77" s="8">
        <v>-13.148999999999999</v>
      </c>
      <c r="BM77" s="8">
        <v>-12.771000000000001</v>
      </c>
      <c r="BN77" s="8">
        <v>26.619</v>
      </c>
      <c r="BO77" s="8">
        <v>38.374000000000002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2.37</v>
      </c>
      <c r="CA77" s="8">
        <v>0</v>
      </c>
      <c r="CB77" s="8">
        <v>0</v>
      </c>
      <c r="CC77" s="8">
        <v>0</v>
      </c>
      <c r="CD77" s="8">
        <v>0</v>
      </c>
      <c r="CE77" s="8">
        <v>0</v>
      </c>
      <c r="CF77" s="8">
        <v>0</v>
      </c>
      <c r="CG77" s="8">
        <v>0</v>
      </c>
      <c r="CH77" s="8">
        <v>11.867000000000001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W77" s="8">
        <v>151.577</v>
      </c>
      <c r="CY77" s="8">
        <v>0</v>
      </c>
      <c r="CZ77" s="8">
        <v>0</v>
      </c>
      <c r="DA77" s="8">
        <v>10.596</v>
      </c>
      <c r="DB77" s="8">
        <v>0.87</v>
      </c>
      <c r="DC77" s="8">
        <v>56.932000000000002</v>
      </c>
      <c r="DD77" s="8">
        <v>0</v>
      </c>
      <c r="DE77" s="8">
        <v>98.424000000000007</v>
      </c>
      <c r="DF77" s="8">
        <v>0</v>
      </c>
      <c r="DG77" s="8">
        <v>0</v>
      </c>
      <c r="DH77" s="8">
        <v>0</v>
      </c>
      <c r="DI77" s="8">
        <v>-2.8279999999999998</v>
      </c>
      <c r="DJ77" s="8">
        <v>24.687999999999999</v>
      </c>
      <c r="DK77" s="8">
        <v>24.95</v>
      </c>
      <c r="DL77" s="8">
        <v>64.135999999999996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>
        <v>0</v>
      </c>
      <c r="DW77" s="8">
        <v>2.12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10.596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T77" s="8">
        <v>209.71</v>
      </c>
      <c r="EV77" s="8">
        <v>0</v>
      </c>
      <c r="EW77" s="8">
        <v>0</v>
      </c>
      <c r="EX77" s="8">
        <v>14.69</v>
      </c>
      <c r="EY77" s="8">
        <v>22.152999999999999</v>
      </c>
      <c r="EZ77" s="8">
        <v>121.792</v>
      </c>
      <c r="FA77" s="8">
        <v>0</v>
      </c>
      <c r="FB77" s="8">
        <v>197.369</v>
      </c>
      <c r="FC77" s="8">
        <v>0</v>
      </c>
      <c r="FD77" s="8">
        <v>0</v>
      </c>
      <c r="FE77" s="8">
        <v>0</v>
      </c>
      <c r="FF77" s="8">
        <v>-8.19</v>
      </c>
      <c r="FG77" s="8">
        <v>26.513999999999999</v>
      </c>
      <c r="FH77" s="8">
        <v>26.811</v>
      </c>
      <c r="FI77" s="8">
        <v>159.16999999999999</v>
      </c>
      <c r="FJ77" s="8">
        <v>0</v>
      </c>
      <c r="FK77" s="8">
        <v>0</v>
      </c>
      <c r="FL77" s="8">
        <v>0</v>
      </c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8">
        <v>2.94</v>
      </c>
      <c r="FU77" s="8">
        <v>0</v>
      </c>
      <c r="FV77" s="8">
        <v>0</v>
      </c>
      <c r="FW77" s="8">
        <v>0</v>
      </c>
      <c r="FX77" s="8">
        <v>0</v>
      </c>
      <c r="FY77" s="8">
        <v>0</v>
      </c>
      <c r="FZ77" s="8">
        <v>0</v>
      </c>
      <c r="GA77" s="8">
        <v>0</v>
      </c>
      <c r="GB77" s="8">
        <v>14.69</v>
      </c>
      <c r="GC77" s="8">
        <v>0</v>
      </c>
      <c r="GD77" s="8">
        <v>0</v>
      </c>
      <c r="GE77" s="11">
        <v>0</v>
      </c>
      <c r="GF77" s="11">
        <v>0</v>
      </c>
      <c r="GG77" s="11">
        <v>0</v>
      </c>
      <c r="GH77" s="8">
        <v>0</v>
      </c>
      <c r="GI77" s="8">
        <v>0</v>
      </c>
      <c r="GJ77" s="8">
        <v>0</v>
      </c>
      <c r="GK77" s="8">
        <v>0</v>
      </c>
      <c r="GL77" s="8">
        <v>0</v>
      </c>
      <c r="GM77" s="8">
        <v>0</v>
      </c>
      <c r="GN77" s="8">
        <v>0</v>
      </c>
      <c r="GO77" s="8">
        <v>0</v>
      </c>
      <c r="GP77" s="8">
        <v>0</v>
      </c>
      <c r="GQ77" s="8">
        <v>0</v>
      </c>
      <c r="GR77" s="8">
        <v>0</v>
      </c>
      <c r="GS77" s="12">
        <f t="shared" si="50"/>
        <v>0</v>
      </c>
      <c r="GU77" s="8">
        <v>0</v>
      </c>
      <c r="GW77" s="8">
        <v>0</v>
      </c>
      <c r="GX77" s="8">
        <v>0</v>
      </c>
      <c r="GY77" s="8">
        <v>0</v>
      </c>
      <c r="GZ77" s="8">
        <v>0</v>
      </c>
      <c r="HA77" s="8">
        <v>0</v>
      </c>
      <c r="HB77" s="8">
        <v>0</v>
      </c>
      <c r="HC77" s="8">
        <v>0</v>
      </c>
      <c r="HD77" s="8">
        <v>0</v>
      </c>
      <c r="HE77" s="8">
        <v>0</v>
      </c>
      <c r="HF77" s="8">
        <v>0</v>
      </c>
      <c r="HG77" s="8">
        <v>0</v>
      </c>
      <c r="HH77" s="8">
        <v>0</v>
      </c>
      <c r="HI77" s="8">
        <v>0</v>
      </c>
      <c r="HJ77" s="8">
        <v>0</v>
      </c>
      <c r="HK77" s="8">
        <v>0</v>
      </c>
      <c r="HL77" s="8">
        <v>0</v>
      </c>
      <c r="HM77" s="8">
        <v>0</v>
      </c>
      <c r="HN77" s="8">
        <v>0</v>
      </c>
      <c r="HO77" s="8">
        <v>0</v>
      </c>
      <c r="HP77" s="8">
        <v>0</v>
      </c>
      <c r="HQ77" s="8">
        <v>0</v>
      </c>
      <c r="HR77" s="8">
        <v>0</v>
      </c>
      <c r="HS77" s="8">
        <v>0</v>
      </c>
      <c r="HT77" s="8">
        <v>0</v>
      </c>
      <c r="HU77" s="8">
        <v>0</v>
      </c>
      <c r="HV77" s="8">
        <v>0</v>
      </c>
      <c r="HW77" s="8">
        <v>0</v>
      </c>
      <c r="HX77" s="8">
        <v>0</v>
      </c>
      <c r="HY77" s="8">
        <v>0</v>
      </c>
      <c r="HZ77" s="8">
        <v>0</v>
      </c>
      <c r="IA77" s="8">
        <v>0</v>
      </c>
      <c r="IB77" s="8">
        <v>0</v>
      </c>
      <c r="IC77" s="8">
        <v>0</v>
      </c>
      <c r="ID77" s="8">
        <v>0</v>
      </c>
      <c r="IE77" s="8">
        <v>0</v>
      </c>
      <c r="IF77" s="11">
        <v>0</v>
      </c>
      <c r="IG77" s="11">
        <v>0</v>
      </c>
      <c r="IH77" s="11">
        <v>0</v>
      </c>
      <c r="II77" s="11">
        <v>0</v>
      </c>
      <c r="IJ77" s="8">
        <v>0</v>
      </c>
      <c r="IK77" s="8">
        <v>0</v>
      </c>
      <c r="IL77" s="8">
        <v>0</v>
      </c>
      <c r="IM77" s="8">
        <v>0</v>
      </c>
      <c r="IN77" s="8">
        <v>0</v>
      </c>
      <c r="IO77" s="8">
        <v>0</v>
      </c>
      <c r="IP77" s="8">
        <v>0</v>
      </c>
      <c r="IQ77" s="8">
        <v>0</v>
      </c>
      <c r="IR77" s="8">
        <v>0</v>
      </c>
      <c r="IS77" s="8">
        <v>0</v>
      </c>
      <c r="IT77" s="8">
        <v>0</v>
      </c>
      <c r="IU77" s="11">
        <v>0</v>
      </c>
      <c r="IV77" s="11">
        <v>0</v>
      </c>
      <c r="IW77" s="12">
        <f t="shared" si="51"/>
        <v>0</v>
      </c>
      <c r="IX77" s="12"/>
      <c r="IY77" s="8">
        <f t="shared" si="30"/>
        <v>0</v>
      </c>
      <c r="IZ77" s="8">
        <f t="shared" si="52"/>
        <v>0</v>
      </c>
      <c r="JA77" s="8">
        <f t="shared" si="31"/>
        <v>0</v>
      </c>
      <c r="JB77" s="8">
        <f t="shared" si="53"/>
        <v>0</v>
      </c>
      <c r="JC77" s="8">
        <f t="shared" si="32"/>
        <v>0</v>
      </c>
      <c r="JD77" s="8">
        <f t="shared" si="33"/>
        <v>0</v>
      </c>
      <c r="JE77" s="8">
        <f t="shared" si="34"/>
        <v>1</v>
      </c>
      <c r="JF77" s="8">
        <f t="shared" si="35"/>
        <v>0</v>
      </c>
      <c r="JG77" s="8">
        <f t="shared" si="36"/>
        <v>0</v>
      </c>
      <c r="JH77" s="8">
        <f t="shared" si="37"/>
        <v>1</v>
      </c>
      <c r="JJ77" s="8">
        <f t="shared" si="38"/>
        <v>0</v>
      </c>
      <c r="JK77" s="8" t="str">
        <f t="shared" si="39"/>
        <v>NA</v>
      </c>
      <c r="JM77" s="8">
        <f t="shared" si="40"/>
        <v>-1</v>
      </c>
      <c r="JN77" s="8">
        <v>-1</v>
      </c>
      <c r="JO77" s="8">
        <f t="shared" si="54"/>
        <v>0</v>
      </c>
      <c r="JP77" s="8">
        <f t="shared" si="55"/>
        <v>0</v>
      </c>
      <c r="JQ77" s="8">
        <f t="shared" si="41"/>
        <v>0</v>
      </c>
      <c r="JR77" s="8">
        <f t="shared" si="42"/>
        <v>1</v>
      </c>
      <c r="JS77" s="8">
        <f t="shared" si="56"/>
        <v>1</v>
      </c>
      <c r="JT77" s="8">
        <f t="shared" si="43"/>
        <v>1</v>
      </c>
      <c r="JU77" s="8">
        <f t="shared" si="44"/>
        <v>0</v>
      </c>
      <c r="JV77" s="8">
        <f t="shared" si="45"/>
        <v>0</v>
      </c>
      <c r="JW77" s="8">
        <f t="shared" si="46"/>
        <v>3</v>
      </c>
      <c r="JX77" s="8">
        <f t="shared" si="47"/>
        <v>4</v>
      </c>
      <c r="JY77" s="8" t="str">
        <f t="shared" si="48"/>
        <v>S</v>
      </c>
      <c r="KA77" s="8">
        <f t="shared" si="49"/>
        <v>-1</v>
      </c>
      <c r="KB77" s="8">
        <v>-1</v>
      </c>
      <c r="KD77" s="8">
        <f>IF(IJ77&lt;VLOOKUP($KJ77,'Industry Valuation'!$A$2:$F$13,2,0),2,0)</f>
        <v>2</v>
      </c>
      <c r="KE77" s="8">
        <f>IF(IT77&lt;VLOOKUP($KJ77,'Industry Valuation'!$A$2:$F$13,3,0),2,0)</f>
        <v>2</v>
      </c>
      <c r="KF77" s="8">
        <f>IF(HP77&lt;VLOOKUP($KJ77,'Industry Valuation'!$A$2:$F$13,4,0),2,0)</f>
        <v>2</v>
      </c>
      <c r="KG77" s="8">
        <f>IF(HQ77&lt;VLOOKUP($KJ77,'Industry Valuation'!$A$2:$F$13,4,0),1,0)</f>
        <v>1</v>
      </c>
      <c r="KH77" s="8">
        <f>IF(HR77&lt;VLOOKUP($KJ77,'Industry Valuation'!$A$2:$F$13,4,0),1,0)</f>
        <v>1</v>
      </c>
      <c r="KI77" s="8">
        <f t="shared" si="57"/>
        <v>8</v>
      </c>
      <c r="KJ77" s="8" t="str">
        <f>VLOOKUP(B77,'[1]Values-Industry'!B$3:C$1974,2,0)</f>
        <v>Consumer, Non-cyclical</v>
      </c>
    </row>
    <row r="78" spans="1:296" x14ac:dyDescent="0.2">
      <c r="A78" s="4" t="s">
        <v>5163</v>
      </c>
      <c r="B78" s="8" t="s">
        <v>145</v>
      </c>
      <c r="C78" s="8">
        <v>261.86799999999999</v>
      </c>
      <c r="E78" s="8">
        <v>50.206000000000003</v>
      </c>
      <c r="F78" s="8">
        <v>-19.867999999999999</v>
      </c>
      <c r="G78" s="8">
        <v>-20.100999999999999</v>
      </c>
      <c r="H78" s="8">
        <v>0</v>
      </c>
      <c r="I78" s="8">
        <v>1019.7257</v>
      </c>
      <c r="J78" s="8">
        <v>120.0039</v>
      </c>
      <c r="K78" s="8">
        <v>2160.8463999999999</v>
      </c>
      <c r="L78" s="8">
        <v>0.51529999999999998</v>
      </c>
      <c r="M78" s="8">
        <v>617.22559999999999</v>
      </c>
      <c r="N78" s="8">
        <v>0</v>
      </c>
      <c r="O78" s="8">
        <v>0</v>
      </c>
      <c r="P78" s="8">
        <v>0</v>
      </c>
      <c r="Q78" s="8">
        <v>564.66650000000004</v>
      </c>
      <c r="R78" s="8">
        <v>1178.3375000000001</v>
      </c>
      <c r="S78" s="8">
        <v>13.4</v>
      </c>
      <c r="T78" s="8">
        <v>5.75</v>
      </c>
      <c r="U78" s="8">
        <v>52.003399999999999</v>
      </c>
      <c r="V78" s="8">
        <v>17.629899999999999</v>
      </c>
      <c r="W78" s="8">
        <v>0</v>
      </c>
      <c r="X78" s="8">
        <v>12.293900000000001</v>
      </c>
      <c r="Y78" s="8">
        <v>0.57010000000000005</v>
      </c>
      <c r="Z78" s="8">
        <v>0</v>
      </c>
      <c r="AA78" s="8">
        <v>0</v>
      </c>
      <c r="AB78" s="8">
        <v>-13.4641</v>
      </c>
      <c r="AC78" s="8">
        <v>-1.03</v>
      </c>
      <c r="AD78" s="8">
        <v>0</v>
      </c>
      <c r="AE78" s="8">
        <v>0.72640000000000005</v>
      </c>
      <c r="AF78" s="8">
        <v>-0.96889999999999998</v>
      </c>
      <c r="AG78" s="8">
        <v>0</v>
      </c>
      <c r="AH78" s="8">
        <v>0</v>
      </c>
      <c r="AI78" s="8">
        <v>-1.9786999999999999</v>
      </c>
      <c r="AJ78" s="8">
        <v>0</v>
      </c>
      <c r="AK78" s="8">
        <v>-20.100999999999999</v>
      </c>
      <c r="AL78" s="8">
        <v>-1.9786999999999999</v>
      </c>
      <c r="AM78" s="8">
        <v>-8.3283000000000005</v>
      </c>
      <c r="AN78" s="8">
        <v>0</v>
      </c>
      <c r="AO78" s="8">
        <v>1.1555</v>
      </c>
      <c r="AP78" s="8">
        <v>0.96040000000000003</v>
      </c>
      <c r="AQ78" s="8">
        <v>0.1212</v>
      </c>
      <c r="AR78" s="8">
        <v>0</v>
      </c>
      <c r="AS78" s="8">
        <v>0.67010000000000003</v>
      </c>
      <c r="AT78" s="8">
        <v>2.8500000000000001E-2</v>
      </c>
      <c r="AU78" s="8">
        <v>0</v>
      </c>
      <c r="AV78" s="8">
        <v>0</v>
      </c>
      <c r="AW78" s="8">
        <v>3.2988</v>
      </c>
      <c r="AX78" s="8">
        <v>0.14710000000000001</v>
      </c>
      <c r="AZ78" s="8">
        <v>152.167</v>
      </c>
      <c r="BA78" s="8">
        <v>-100.51179999999999</v>
      </c>
      <c r="BB78" s="8">
        <v>-76.902000000000001</v>
      </c>
      <c r="BC78" s="8">
        <v>-139.93</v>
      </c>
      <c r="BD78" s="8">
        <v>-139.727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>
        <v>642.12750000000005</v>
      </c>
      <c r="BK78" s="8">
        <v>0</v>
      </c>
      <c r="BL78" s="8">
        <v>0</v>
      </c>
      <c r="BM78" s="8">
        <v>0</v>
      </c>
      <c r="BN78" s="8">
        <v>0</v>
      </c>
      <c r="BO78" s="8">
        <v>0</v>
      </c>
      <c r="BP78" s="8">
        <v>10.1</v>
      </c>
      <c r="BQ78" s="8">
        <v>3.1</v>
      </c>
      <c r="BR78" s="8">
        <v>0</v>
      </c>
      <c r="BS78" s="8">
        <v>-52.982599999999998</v>
      </c>
      <c r="BT78" s="8">
        <v>0</v>
      </c>
      <c r="BU78" s="8">
        <v>12.789899999999999</v>
      </c>
      <c r="BV78" s="8">
        <v>1.2061999999999999</v>
      </c>
      <c r="BW78" s="8">
        <v>0</v>
      </c>
      <c r="BX78" s="8">
        <v>0</v>
      </c>
      <c r="BY78" s="8">
        <v>-76.037700000000001</v>
      </c>
      <c r="BZ78" s="8">
        <v>-4.03</v>
      </c>
      <c r="CA78" s="8">
        <v>-291.26209999999998</v>
      </c>
      <c r="CB78" s="8">
        <v>0</v>
      </c>
      <c r="CC78" s="8">
        <v>0</v>
      </c>
      <c r="CD78" s="8">
        <v>0</v>
      </c>
      <c r="CE78" s="8">
        <v>0</v>
      </c>
      <c r="CF78" s="8">
        <v>0</v>
      </c>
      <c r="CG78" s="8">
        <v>0</v>
      </c>
      <c r="CH78" s="8">
        <v>-139.727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-1.2677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W78" s="8">
        <v>56.831000000000003</v>
      </c>
      <c r="CY78" s="8">
        <v>0</v>
      </c>
      <c r="CZ78" s="8">
        <v>0</v>
      </c>
      <c r="DA78" s="8">
        <v>0</v>
      </c>
      <c r="DB78" s="8">
        <v>0</v>
      </c>
      <c r="DC78" s="8">
        <v>0</v>
      </c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12.88</v>
      </c>
      <c r="DN78" s="8">
        <v>4.5</v>
      </c>
      <c r="DO78" s="8">
        <v>0</v>
      </c>
      <c r="DP78" s="8">
        <v>0</v>
      </c>
      <c r="DQ78" s="8">
        <v>0</v>
      </c>
      <c r="DR78" s="8">
        <v>0</v>
      </c>
      <c r="DS78" s="8">
        <v>4.3265000000000002</v>
      </c>
      <c r="DT78" s="8">
        <v>0</v>
      </c>
      <c r="DU78" s="8">
        <v>0</v>
      </c>
      <c r="DV78" s="8">
        <v>-29.633800000000001</v>
      </c>
      <c r="DW78" s="8">
        <v>-2.1040000000000001</v>
      </c>
      <c r="DX78" s="8">
        <v>47.791600000000003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-72.878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T78" s="8">
        <v>5.72</v>
      </c>
      <c r="EU78" s="8">
        <v>-155.88069999999999</v>
      </c>
      <c r="EV78" s="8">
        <v>-556.11</v>
      </c>
      <c r="EW78" s="8">
        <v>-548.03</v>
      </c>
      <c r="EX78" s="8">
        <v>-547.54999999999995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8.35</v>
      </c>
      <c r="FK78" s="8">
        <v>3.05</v>
      </c>
      <c r="FL78" s="8">
        <v>0</v>
      </c>
      <c r="FM78" s="8">
        <v>-9803.6713</v>
      </c>
      <c r="FN78" s="8">
        <v>0</v>
      </c>
      <c r="FO78" s="8">
        <v>0</v>
      </c>
      <c r="FP78" s="8">
        <v>21.7957</v>
      </c>
      <c r="FQ78" s="8">
        <v>0</v>
      </c>
      <c r="FR78" s="8">
        <v>0</v>
      </c>
      <c r="FS78" s="8">
        <v>-439.19389999999999</v>
      </c>
      <c r="FT78" s="8">
        <v>-15.811</v>
      </c>
      <c r="FU78" s="8">
        <v>-651.47239999999999</v>
      </c>
      <c r="FV78" s="8">
        <v>0</v>
      </c>
      <c r="FW78" s="8">
        <v>0</v>
      </c>
      <c r="FX78" s="8">
        <v>0</v>
      </c>
      <c r="FY78" s="8">
        <v>0</v>
      </c>
      <c r="FZ78" s="8">
        <v>0</v>
      </c>
      <c r="GA78" s="8">
        <v>0</v>
      </c>
      <c r="GB78" s="8">
        <v>-547.54999999999995</v>
      </c>
      <c r="GC78" s="8">
        <v>0</v>
      </c>
      <c r="GD78" s="8">
        <v>0</v>
      </c>
      <c r="GE78" s="11">
        <v>0</v>
      </c>
      <c r="GF78" s="11">
        <v>0</v>
      </c>
      <c r="GG78" s="11">
        <v>34.631</v>
      </c>
      <c r="GH78" s="8">
        <v>0</v>
      </c>
      <c r="GI78" s="8">
        <v>0</v>
      </c>
      <c r="GJ78" s="8">
        <v>0</v>
      </c>
      <c r="GK78" s="8">
        <v>0</v>
      </c>
      <c r="GL78" s="8">
        <v>0</v>
      </c>
      <c r="GM78" s="8">
        <v>1649.3235</v>
      </c>
      <c r="GN78" s="8">
        <v>0</v>
      </c>
      <c r="GO78" s="8">
        <v>0</v>
      </c>
      <c r="GP78" s="8">
        <v>0</v>
      </c>
      <c r="GQ78" s="8">
        <v>0</v>
      </c>
      <c r="GR78" s="8">
        <v>0</v>
      </c>
      <c r="GS78" s="12">
        <f t="shared" si="50"/>
        <v>1.0156332754999544</v>
      </c>
      <c r="GU78" s="8">
        <v>5.6710000000000003</v>
      </c>
      <c r="GW78" s="8">
        <v>0</v>
      </c>
      <c r="GX78" s="8">
        <v>0</v>
      </c>
      <c r="GY78" s="8">
        <v>0</v>
      </c>
      <c r="GZ78" s="8">
        <v>0</v>
      </c>
      <c r="HA78" s="8">
        <v>0</v>
      </c>
      <c r="HB78" s="8">
        <v>0</v>
      </c>
      <c r="HC78" s="8">
        <v>0</v>
      </c>
      <c r="HD78" s="8">
        <v>0</v>
      </c>
      <c r="HE78" s="8">
        <v>0</v>
      </c>
      <c r="HF78" s="8">
        <v>0</v>
      </c>
      <c r="HG78" s="8">
        <v>0</v>
      </c>
      <c r="HH78" s="8">
        <v>0</v>
      </c>
      <c r="HI78" s="8">
        <v>0</v>
      </c>
      <c r="HJ78" s="8">
        <v>0</v>
      </c>
      <c r="HK78" s="8">
        <v>7.86</v>
      </c>
      <c r="HL78" s="8">
        <v>3.3</v>
      </c>
      <c r="HM78" s="8">
        <v>0</v>
      </c>
      <c r="HN78" s="8">
        <v>0</v>
      </c>
      <c r="HO78" s="8">
        <v>0</v>
      </c>
      <c r="HP78" s="8">
        <v>0</v>
      </c>
      <c r="HQ78" s="8">
        <v>32.365400000000001</v>
      </c>
      <c r="HR78" s="8">
        <v>0</v>
      </c>
      <c r="HS78" s="8">
        <v>0</v>
      </c>
      <c r="HT78" s="8">
        <v>-21.886800000000001</v>
      </c>
      <c r="HU78" s="8">
        <v>-1.1599999999999999</v>
      </c>
      <c r="HV78" s="8">
        <v>92.663300000000007</v>
      </c>
      <c r="HW78" s="8">
        <v>0</v>
      </c>
      <c r="HX78" s="8">
        <v>0</v>
      </c>
      <c r="HY78" s="8">
        <v>0</v>
      </c>
      <c r="HZ78" s="8">
        <v>0</v>
      </c>
      <c r="IA78" s="8">
        <v>0</v>
      </c>
      <c r="IB78" s="8">
        <v>0</v>
      </c>
      <c r="IC78" s="8">
        <v>-38.75</v>
      </c>
      <c r="ID78" s="8">
        <v>0</v>
      </c>
      <c r="IE78" s="8">
        <v>0</v>
      </c>
      <c r="IF78" s="11">
        <v>0</v>
      </c>
      <c r="IG78" s="11">
        <v>-38.75</v>
      </c>
      <c r="IH78" s="11">
        <v>0</v>
      </c>
      <c r="II78" s="11">
        <v>34.631</v>
      </c>
      <c r="IJ78" s="8">
        <v>0</v>
      </c>
      <c r="IK78" s="8">
        <v>0</v>
      </c>
      <c r="IL78" s="8">
        <v>0</v>
      </c>
      <c r="IM78" s="8">
        <v>0</v>
      </c>
      <c r="IN78" s="8">
        <v>0</v>
      </c>
      <c r="IO78" s="8">
        <v>0</v>
      </c>
      <c r="IP78" s="8">
        <v>0</v>
      </c>
      <c r="IQ78" s="8">
        <v>0</v>
      </c>
      <c r="IR78" s="8">
        <v>0</v>
      </c>
      <c r="IS78" s="8">
        <v>0</v>
      </c>
      <c r="IT78" s="8">
        <v>0</v>
      </c>
      <c r="IU78" s="11">
        <v>0</v>
      </c>
      <c r="IV78" s="11">
        <v>0</v>
      </c>
      <c r="IW78" s="12">
        <f t="shared" si="51"/>
        <v>0</v>
      </c>
      <c r="IX78" s="12"/>
      <c r="IY78" s="8">
        <f t="shared" si="30"/>
        <v>0</v>
      </c>
      <c r="IZ78" s="8">
        <f t="shared" si="52"/>
        <v>0</v>
      </c>
      <c r="JA78" s="8">
        <f t="shared" si="31"/>
        <v>0</v>
      </c>
      <c r="JB78" s="8">
        <f t="shared" si="53"/>
        <v>0</v>
      </c>
      <c r="JC78" s="8">
        <f t="shared" si="32"/>
        <v>0</v>
      </c>
      <c r="JD78" s="8">
        <f t="shared" si="33"/>
        <v>0</v>
      </c>
      <c r="JE78" s="8">
        <f t="shared" si="34"/>
        <v>1</v>
      </c>
      <c r="JF78" s="8">
        <f t="shared" si="35"/>
        <v>0</v>
      </c>
      <c r="JG78" s="8">
        <f t="shared" si="36"/>
        <v>0</v>
      </c>
      <c r="JH78" s="8">
        <f t="shared" si="37"/>
        <v>1</v>
      </c>
      <c r="JJ78" s="8">
        <f t="shared" si="38"/>
        <v>2</v>
      </c>
      <c r="JK78" s="8" t="str">
        <f t="shared" si="39"/>
        <v>NA</v>
      </c>
      <c r="JM78" s="8">
        <f t="shared" si="40"/>
        <v>-0.61638612753467126</v>
      </c>
      <c r="JN78" s="8">
        <v>-0.61638612753467126</v>
      </c>
      <c r="JO78" s="8">
        <f t="shared" si="54"/>
        <v>0</v>
      </c>
      <c r="JP78" s="8">
        <f t="shared" si="55"/>
        <v>0</v>
      </c>
      <c r="JQ78" s="8">
        <f t="shared" si="41"/>
        <v>0</v>
      </c>
      <c r="JR78" s="8">
        <f t="shared" si="42"/>
        <v>0</v>
      </c>
      <c r="JS78" s="8">
        <f t="shared" si="56"/>
        <v>0</v>
      </c>
      <c r="JT78" s="8">
        <f t="shared" si="43"/>
        <v>1</v>
      </c>
      <c r="JU78" s="8">
        <f t="shared" si="44"/>
        <v>0</v>
      </c>
      <c r="JV78" s="8">
        <f t="shared" si="45"/>
        <v>0</v>
      </c>
      <c r="JW78" s="8">
        <f t="shared" si="46"/>
        <v>1</v>
      </c>
      <c r="JX78" s="8">
        <f t="shared" si="47"/>
        <v>2</v>
      </c>
      <c r="JY78" s="8" t="str">
        <f t="shared" si="48"/>
        <v>S</v>
      </c>
      <c r="KA78" s="8">
        <f t="shared" si="49"/>
        <v>0.17832070991783366</v>
      </c>
      <c r="KB78" s="8">
        <v>0.17832070991783366</v>
      </c>
      <c r="KD78" s="8">
        <f>IF(IJ78&lt;VLOOKUP($KJ78,'Industry Valuation'!$A$2:$F$13,2,0),2,0)</f>
        <v>2</v>
      </c>
      <c r="KE78" s="8">
        <f>IF(IT78&lt;VLOOKUP($KJ78,'Industry Valuation'!$A$2:$F$13,3,0),2,0)</f>
        <v>2</v>
      </c>
      <c r="KF78" s="8">
        <f>IF(HP78&lt;VLOOKUP($KJ78,'Industry Valuation'!$A$2:$F$13,4,0),2,0)</f>
        <v>2</v>
      </c>
      <c r="KG78" s="8">
        <f>IF(HQ78&lt;VLOOKUP($KJ78,'Industry Valuation'!$A$2:$F$13,4,0),1,0)</f>
        <v>0</v>
      </c>
      <c r="KH78" s="8">
        <f>IF(HR78&lt;VLOOKUP($KJ78,'Industry Valuation'!$A$2:$F$13,4,0),1,0)</f>
        <v>1</v>
      </c>
      <c r="KI78" s="8">
        <f t="shared" si="57"/>
        <v>7</v>
      </c>
      <c r="KJ78" s="8" t="str">
        <f>VLOOKUP(B78,'[1]Values-Industry'!B$3:C$1974,2,0)</f>
        <v>Industrial</v>
      </c>
    </row>
    <row r="79" spans="1:296" x14ac:dyDescent="0.2">
      <c r="A79" s="4" t="s">
        <v>5164</v>
      </c>
      <c r="B79" s="8" t="s">
        <v>146</v>
      </c>
      <c r="C79" s="8">
        <v>9000.5139999999992</v>
      </c>
      <c r="D79" s="8">
        <v>870.7722</v>
      </c>
      <c r="E79" s="8">
        <v>1309.874</v>
      </c>
      <c r="F79" s="8">
        <v>732.77800000000002</v>
      </c>
      <c r="G79" s="8">
        <v>611.4</v>
      </c>
      <c r="H79" s="8">
        <v>5874.8879999999999</v>
      </c>
      <c r="I79" s="8">
        <v>3840.576</v>
      </c>
      <c r="J79" s="8">
        <v>6230.7330000000002</v>
      </c>
      <c r="K79" s="8">
        <v>14488.002</v>
      </c>
      <c r="L79" s="8">
        <v>1.4983</v>
      </c>
      <c r="M79" s="8">
        <v>15679.2436</v>
      </c>
      <c r="N79" s="8">
        <v>0</v>
      </c>
      <c r="O79" s="8">
        <v>-3588.221</v>
      </c>
      <c r="P79" s="8">
        <v>3179.2</v>
      </c>
      <c r="Q79" s="8">
        <v>9839.2710000000006</v>
      </c>
      <c r="R79" s="8">
        <v>3991.748</v>
      </c>
      <c r="S79" s="8">
        <v>92</v>
      </c>
      <c r="T79" s="8">
        <v>61.5</v>
      </c>
      <c r="U79" s="8">
        <v>44.7408</v>
      </c>
      <c r="V79" s="8">
        <v>11.5954</v>
      </c>
      <c r="W79" s="8">
        <v>0</v>
      </c>
      <c r="X79" s="8">
        <v>11.97</v>
      </c>
      <c r="Y79" s="8">
        <v>0.81140000000000001</v>
      </c>
      <c r="Z79" s="8">
        <v>41.777299999999997</v>
      </c>
      <c r="AA79" s="8">
        <v>0.4</v>
      </c>
      <c r="AB79" s="8">
        <v>8.3679000000000006</v>
      </c>
      <c r="AC79" s="8">
        <v>6.4627999999999997</v>
      </c>
      <c r="AD79" s="8">
        <v>25.667100000000001</v>
      </c>
      <c r="AE79" s="8">
        <v>23.637699999999999</v>
      </c>
      <c r="AF79" s="8">
        <v>4.9443000000000001</v>
      </c>
      <c r="AG79" s="8">
        <v>7.8527000000000005</v>
      </c>
      <c r="AH79" s="8">
        <v>10.3317</v>
      </c>
      <c r="AI79" s="8">
        <v>15.8444</v>
      </c>
      <c r="AJ79" s="8">
        <v>7.9725999999999999</v>
      </c>
      <c r="AK79" s="8">
        <v>611.4</v>
      </c>
      <c r="AL79" s="8">
        <v>15.8444</v>
      </c>
      <c r="AM79" s="8">
        <v>0</v>
      </c>
      <c r="AN79" s="8">
        <v>11.9505</v>
      </c>
      <c r="AO79" s="8">
        <v>1.0394000000000001</v>
      </c>
      <c r="AP79" s="8">
        <v>0.52969999999999995</v>
      </c>
      <c r="AQ79" s="8">
        <v>0.62119999999999997</v>
      </c>
      <c r="AR79" s="8">
        <v>3.9854000000000003</v>
      </c>
      <c r="AS79" s="8">
        <v>3.4895</v>
      </c>
      <c r="AT79" s="8">
        <v>3.0000000000000001E-3</v>
      </c>
      <c r="AU79" s="8">
        <v>6.4584999999999999</v>
      </c>
      <c r="AV79" s="8">
        <v>0</v>
      </c>
      <c r="AW79" s="8">
        <v>1.0741000000000001</v>
      </c>
      <c r="AX79" s="8">
        <v>1.7255</v>
      </c>
      <c r="AZ79" s="8">
        <v>11342.132</v>
      </c>
      <c r="BA79" s="8">
        <v>1115.7085999999999</v>
      </c>
      <c r="BB79" s="8">
        <v>1768.63</v>
      </c>
      <c r="BC79" s="8">
        <v>718.072</v>
      </c>
      <c r="BD79" s="8">
        <v>621.06899999999996</v>
      </c>
      <c r="BE79" s="8">
        <v>7082.3069999999998</v>
      </c>
      <c r="BF79" s="8">
        <v>4299.7820000000002</v>
      </c>
      <c r="BG79" s="8">
        <v>7705.76</v>
      </c>
      <c r="BH79" s="8">
        <v>19145.893</v>
      </c>
      <c r="BI79" s="8">
        <v>1.3832</v>
      </c>
      <c r="BJ79" s="8">
        <v>16981.361099999998</v>
      </c>
      <c r="BK79" s="8">
        <v>0</v>
      </c>
      <c r="BL79" s="8">
        <v>-2330.0610000000001</v>
      </c>
      <c r="BM79" s="8">
        <v>1303.7260000000001</v>
      </c>
      <c r="BN79" s="8">
        <v>13829.857</v>
      </c>
      <c r="BO79" s="8">
        <v>4649.268</v>
      </c>
      <c r="BP79" s="8">
        <v>82.35</v>
      </c>
      <c r="BQ79" s="8">
        <v>71</v>
      </c>
      <c r="BR79" s="8">
        <v>72.147099999999995</v>
      </c>
      <c r="BS79" s="8">
        <v>11.373200000000001</v>
      </c>
      <c r="BT79" s="8">
        <v>0</v>
      </c>
      <c r="BU79" s="8">
        <v>9.6013999999999999</v>
      </c>
      <c r="BV79" s="8">
        <v>0.65129999999999999</v>
      </c>
      <c r="BW79" s="8">
        <v>7.0507</v>
      </c>
      <c r="BX79" s="8">
        <v>0.4</v>
      </c>
      <c r="BY79" s="8">
        <v>8.4012999999999991</v>
      </c>
      <c r="BZ79" s="8">
        <v>6.28</v>
      </c>
      <c r="CA79" s="8">
        <v>-2.7864</v>
      </c>
      <c r="CB79" s="8">
        <v>61.255699999999997</v>
      </c>
      <c r="CC79" s="8">
        <v>3.6931000000000003</v>
      </c>
      <c r="CD79" s="8">
        <v>7.4040999999999997</v>
      </c>
      <c r="CE79" s="8">
        <v>9.1730999999999998</v>
      </c>
      <c r="CF79" s="8">
        <v>10.7479</v>
      </c>
      <c r="CG79" s="8">
        <v>7.5514000000000001</v>
      </c>
      <c r="CH79" s="8">
        <v>621.06899999999996</v>
      </c>
      <c r="CI79" s="8">
        <v>10.7479</v>
      </c>
      <c r="CJ79" s="8">
        <v>248.1011</v>
      </c>
      <c r="CK79" s="8">
        <v>11.902900000000001</v>
      </c>
      <c r="CL79" s="8">
        <v>1.0812999999999999</v>
      </c>
      <c r="CM79" s="8">
        <v>0.52149999999999996</v>
      </c>
      <c r="CN79" s="8">
        <v>0.59240000000000004</v>
      </c>
      <c r="CO79" s="8">
        <v>2.4969000000000001</v>
      </c>
      <c r="CP79" s="8">
        <v>2.2887</v>
      </c>
      <c r="CQ79" s="8">
        <v>7.9000000000000008E-3</v>
      </c>
      <c r="CR79" s="8">
        <v>6.3742000000000001</v>
      </c>
      <c r="CS79" s="8">
        <v>0</v>
      </c>
      <c r="CT79" s="8">
        <v>1.3</v>
      </c>
      <c r="CU79" s="8">
        <v>1.0361</v>
      </c>
      <c r="CW79" s="8">
        <v>11384.312</v>
      </c>
      <c r="CX79" s="8">
        <v>982.7953</v>
      </c>
      <c r="CY79" s="8">
        <v>1413.9280000000001</v>
      </c>
      <c r="CZ79" s="8">
        <v>365.8</v>
      </c>
      <c r="DA79" s="8">
        <v>552.38199999999995</v>
      </c>
      <c r="DB79" s="8">
        <v>4281.6270000000004</v>
      </c>
      <c r="DC79" s="8">
        <v>4469.9369999999999</v>
      </c>
      <c r="DD79" s="8">
        <v>9153.1790000000001</v>
      </c>
      <c r="DE79" s="8">
        <v>21737.681</v>
      </c>
      <c r="DF79" s="8">
        <v>1.3171999999999999</v>
      </c>
      <c r="DG79" s="8">
        <v>14890.242200000001</v>
      </c>
      <c r="DH79" s="8">
        <v>0</v>
      </c>
      <c r="DI79" s="8">
        <v>-1535.377</v>
      </c>
      <c r="DJ79" s="8">
        <v>2165.5729999999999</v>
      </c>
      <c r="DK79" s="8">
        <v>15428.78</v>
      </c>
      <c r="DL79" s="8">
        <v>6260.9809999999998</v>
      </c>
      <c r="DM79" s="8">
        <v>94.4</v>
      </c>
      <c r="DN79" s="8">
        <v>61</v>
      </c>
      <c r="DO79" s="8">
        <v>76.395899999999997</v>
      </c>
      <c r="DP79" s="8">
        <v>8.9951000000000008</v>
      </c>
      <c r="DQ79" s="8">
        <v>0</v>
      </c>
      <c r="DR79" s="8">
        <v>10.5311</v>
      </c>
      <c r="DS79" s="8">
        <v>0.69740000000000002</v>
      </c>
      <c r="DT79" s="8">
        <v>0</v>
      </c>
      <c r="DU79" s="8">
        <v>0.2</v>
      </c>
      <c r="DV79" s="8">
        <v>6.9572000000000003</v>
      </c>
      <c r="DW79" s="8">
        <v>5.2004999999999999</v>
      </c>
      <c r="DX79" s="8">
        <v>-17.189599999999999</v>
      </c>
      <c r="DY79" s="8">
        <v>5.8890000000000002</v>
      </c>
      <c r="DZ79" s="8">
        <v>2.7021999999999999</v>
      </c>
      <c r="EA79" s="8">
        <v>6.0362999999999998</v>
      </c>
      <c r="EB79" s="8">
        <v>0</v>
      </c>
      <c r="EC79" s="8">
        <v>7.242</v>
      </c>
      <c r="ED79" s="8">
        <v>5.6901000000000002</v>
      </c>
      <c r="EE79" s="8">
        <v>552.38199999999995</v>
      </c>
      <c r="EF79" s="8">
        <v>7.242</v>
      </c>
      <c r="EG79" s="8">
        <v>51.611699999999999</v>
      </c>
      <c r="EH79" s="8">
        <v>14.3736</v>
      </c>
      <c r="EI79" s="8">
        <v>1.4007000000000001</v>
      </c>
      <c r="EJ79" s="8">
        <v>0.6179</v>
      </c>
      <c r="EK79" s="8">
        <v>0.52370000000000005</v>
      </c>
      <c r="EL79" s="8">
        <v>0</v>
      </c>
      <c r="EM79" s="8">
        <v>1.8388</v>
      </c>
      <c r="EN79" s="8">
        <v>1.2E-2</v>
      </c>
      <c r="EO79" s="8">
        <v>3.8456999999999999</v>
      </c>
      <c r="EP79" s="8">
        <v>0</v>
      </c>
      <c r="EQ79" s="8">
        <v>0.88219999999999998</v>
      </c>
      <c r="ER79" s="8">
        <v>0.97850000000000004</v>
      </c>
      <c r="ET79" s="8">
        <v>4390.7960000000003</v>
      </c>
      <c r="EU79" s="8">
        <v>-5415.1516000000001</v>
      </c>
      <c r="EV79" s="8">
        <v>-3075.904</v>
      </c>
      <c r="EW79" s="8">
        <v>-5755.1850000000004</v>
      </c>
      <c r="EX79" s="8">
        <v>-6275.0680000000002</v>
      </c>
      <c r="EY79" s="8">
        <v>4082.97</v>
      </c>
      <c r="EZ79" s="8">
        <v>8085.5069999999996</v>
      </c>
      <c r="FA79" s="8">
        <v>6259.54</v>
      </c>
      <c r="FB79" s="8">
        <v>16097.665000000001</v>
      </c>
      <c r="FC79" s="8">
        <v>-1.337</v>
      </c>
      <c r="FD79" s="8">
        <v>9172.6239000000005</v>
      </c>
      <c r="FE79" s="8">
        <v>0</v>
      </c>
      <c r="FF79" s="8">
        <v>-260.00700000000001</v>
      </c>
      <c r="FG79" s="8">
        <v>338.459</v>
      </c>
      <c r="FH79" s="8">
        <v>14305.302</v>
      </c>
      <c r="FI79" s="8">
        <v>1610.2070000000001</v>
      </c>
      <c r="FJ79" s="8">
        <v>78</v>
      </c>
      <c r="FK79" s="8">
        <v>15.1</v>
      </c>
      <c r="FL79" s="8">
        <v>16.500299999999999</v>
      </c>
      <c r="FM79" s="8">
        <v>-101.12350000000001</v>
      </c>
      <c r="FN79" s="8">
        <v>0</v>
      </c>
      <c r="FO79" s="8">
        <v>6.1326999999999998</v>
      </c>
      <c r="FP79" s="8">
        <v>0.38579999999999998</v>
      </c>
      <c r="FQ79" s="8">
        <v>0</v>
      </c>
      <c r="FR79" s="8">
        <v>0</v>
      </c>
      <c r="FS79" s="8">
        <v>-370.40750000000003</v>
      </c>
      <c r="FT79" s="8">
        <v>-59.08</v>
      </c>
      <c r="FU79" s="8">
        <v>0</v>
      </c>
      <c r="FV79" s="8">
        <v>-78.401600000000002</v>
      </c>
      <c r="FW79" s="8">
        <v>-33.170400000000001</v>
      </c>
      <c r="FX79" s="8">
        <v>-43.129899999999999</v>
      </c>
      <c r="FY79" s="8">
        <v>0</v>
      </c>
      <c r="FZ79" s="8">
        <v>-127.19070000000001</v>
      </c>
      <c r="GA79" s="8">
        <v>-47.401699999999998</v>
      </c>
      <c r="GB79" s="8">
        <v>-6275.0680000000002</v>
      </c>
      <c r="GC79" s="8">
        <v>-127.19070000000001</v>
      </c>
      <c r="GD79" s="8">
        <v>0</v>
      </c>
      <c r="GE79" s="11">
        <v>-792.27700000000004</v>
      </c>
      <c r="GF79" s="11">
        <v>0.2321</v>
      </c>
      <c r="GG79" s="11">
        <v>106.217</v>
      </c>
      <c r="GH79" s="8">
        <v>0</v>
      </c>
      <c r="GI79" s="8">
        <v>0.1991</v>
      </c>
      <c r="GJ79" s="8">
        <v>4.5699999999999998E-2</v>
      </c>
      <c r="GK79" s="8">
        <v>0.27279999999999999</v>
      </c>
      <c r="GL79" s="8">
        <v>0</v>
      </c>
      <c r="GM79" s="8">
        <v>-5.5989000000000004</v>
      </c>
      <c r="GN79" s="8">
        <v>8.9999999999999998E-4</v>
      </c>
      <c r="GO79" s="8">
        <v>0</v>
      </c>
      <c r="GP79" s="8">
        <v>0</v>
      </c>
      <c r="GQ79" s="8">
        <v>4.4184000000000001</v>
      </c>
      <c r="GR79" s="8">
        <v>0.96660000000000001</v>
      </c>
      <c r="GS79" s="12">
        <f t="shared" si="50"/>
        <v>0.49017859248696588</v>
      </c>
      <c r="GU79" s="8">
        <v>493.6</v>
      </c>
      <c r="GV79" s="8">
        <v>-1650.71</v>
      </c>
      <c r="GW79" s="8">
        <v>-267.10000000000002</v>
      </c>
      <c r="GX79" s="8">
        <v>-1694.6</v>
      </c>
      <c r="GY79" s="8">
        <v>-1694.6</v>
      </c>
      <c r="GZ79" s="8">
        <v>0.4</v>
      </c>
      <c r="HA79" s="8">
        <v>13182.3</v>
      </c>
      <c r="HB79" s="8">
        <v>704.7</v>
      </c>
      <c r="HC79" s="8">
        <v>14006.4</v>
      </c>
      <c r="HD79" s="8">
        <v>-1.3813</v>
      </c>
      <c r="HE79" s="8">
        <v>6356.9322000000002</v>
      </c>
      <c r="HF79" s="8">
        <v>0</v>
      </c>
      <c r="HG79" s="8">
        <v>0</v>
      </c>
      <c r="HH79" s="8">
        <v>0</v>
      </c>
      <c r="HI79" s="8">
        <v>12953.3</v>
      </c>
      <c r="HJ79" s="8">
        <v>742.4</v>
      </c>
      <c r="HK79" s="8">
        <v>16.850000000000001</v>
      </c>
      <c r="HL79" s="8">
        <v>1.94</v>
      </c>
      <c r="HM79" s="8">
        <v>1.1243000000000001</v>
      </c>
      <c r="HN79" s="8">
        <v>-330.61180000000002</v>
      </c>
      <c r="HO79" s="8">
        <v>0</v>
      </c>
      <c r="HP79" s="8">
        <v>0</v>
      </c>
      <c r="HQ79" s="8">
        <v>1.022</v>
      </c>
      <c r="HR79" s="8">
        <v>0</v>
      </c>
      <c r="HS79" s="8">
        <v>0</v>
      </c>
      <c r="HT79" s="8">
        <v>-335.78949999999998</v>
      </c>
      <c r="HU79" s="8">
        <v>-15.95</v>
      </c>
      <c r="HV79" s="8">
        <v>73.002700000000004</v>
      </c>
      <c r="HW79" s="8">
        <v>-93.186199999999999</v>
      </c>
      <c r="HX79" s="8">
        <v>-11.2583</v>
      </c>
      <c r="HY79" s="8">
        <v>-20.347100000000001</v>
      </c>
      <c r="HZ79" s="8">
        <v>0</v>
      </c>
      <c r="IA79" s="8">
        <v>-181.0453</v>
      </c>
      <c r="IB79" s="8">
        <v>0</v>
      </c>
      <c r="IC79" s="8">
        <v>-1694.6</v>
      </c>
      <c r="ID79" s="8">
        <v>-181.0453</v>
      </c>
      <c r="IE79" s="8">
        <v>0</v>
      </c>
      <c r="IF79" s="11">
        <v>0</v>
      </c>
      <c r="IG79" s="11">
        <v>-1694.6</v>
      </c>
      <c r="IH79" s="11">
        <v>3.2800000000000003E-2</v>
      </c>
      <c r="II79" s="11">
        <v>106.217</v>
      </c>
      <c r="IJ79" s="8">
        <v>0</v>
      </c>
      <c r="IK79" s="8">
        <v>5.6300000000000003E-2</v>
      </c>
      <c r="IL79" s="8">
        <v>5.8999999999999999E-3</v>
      </c>
      <c r="IM79" s="8">
        <v>3.5200000000000002E-2</v>
      </c>
      <c r="IN79" s="8">
        <v>0</v>
      </c>
      <c r="IO79" s="8">
        <v>0</v>
      </c>
      <c r="IP79" s="8">
        <v>5.0000000000000001E-4</v>
      </c>
      <c r="IQ79" s="8">
        <v>0</v>
      </c>
      <c r="IR79" s="8">
        <v>0</v>
      </c>
      <c r="IS79" s="8">
        <v>11.6134</v>
      </c>
      <c r="IT79" s="8">
        <v>4.2248999999999999</v>
      </c>
      <c r="IU79" s="11">
        <v>504.45</v>
      </c>
      <c r="IV79" s="11">
        <v>6356.85</v>
      </c>
      <c r="IW79" s="12">
        <f t="shared" si="51"/>
        <v>0.15761831700696333</v>
      </c>
      <c r="IX79" s="12"/>
      <c r="IY79" s="8">
        <f t="shared" si="30"/>
        <v>0</v>
      </c>
      <c r="IZ79" s="8">
        <f t="shared" si="52"/>
        <v>0</v>
      </c>
      <c r="JA79" s="8">
        <f t="shared" si="31"/>
        <v>1</v>
      </c>
      <c r="JB79" s="8">
        <f t="shared" si="53"/>
        <v>0</v>
      </c>
      <c r="JC79" s="8">
        <f t="shared" si="32"/>
        <v>0</v>
      </c>
      <c r="JD79" s="8">
        <f t="shared" si="33"/>
        <v>0</v>
      </c>
      <c r="JE79" s="8">
        <f t="shared" si="34"/>
        <v>1</v>
      </c>
      <c r="JF79" s="8">
        <f t="shared" si="35"/>
        <v>0</v>
      </c>
      <c r="JG79" s="8">
        <f t="shared" si="36"/>
        <v>0</v>
      </c>
      <c r="JH79" s="8">
        <f t="shared" si="37"/>
        <v>2</v>
      </c>
      <c r="JJ79" s="8">
        <f t="shared" si="38"/>
        <v>5</v>
      </c>
      <c r="JK79" s="8" t="str">
        <f t="shared" si="39"/>
        <v>NA</v>
      </c>
      <c r="JM79" s="8">
        <f t="shared" si="40"/>
        <v>-0.51607622449872803</v>
      </c>
      <c r="JN79" s="8">
        <v>-0.51607622449872803</v>
      </c>
      <c r="JO79" s="8">
        <f t="shared" si="54"/>
        <v>0</v>
      </c>
      <c r="JP79" s="8">
        <f t="shared" si="55"/>
        <v>0</v>
      </c>
      <c r="JQ79" s="8">
        <f t="shared" si="41"/>
        <v>0</v>
      </c>
      <c r="JR79" s="8">
        <f t="shared" si="42"/>
        <v>0</v>
      </c>
      <c r="JS79" s="8">
        <f t="shared" si="56"/>
        <v>0</v>
      </c>
      <c r="JT79" s="8">
        <f t="shared" si="43"/>
        <v>1</v>
      </c>
      <c r="JU79" s="8">
        <f t="shared" si="44"/>
        <v>0</v>
      </c>
      <c r="JV79" s="8">
        <f t="shared" si="45"/>
        <v>0</v>
      </c>
      <c r="JW79" s="8">
        <f t="shared" si="46"/>
        <v>1</v>
      </c>
      <c r="JX79" s="8">
        <f t="shared" si="47"/>
        <v>3</v>
      </c>
      <c r="JY79" s="8" t="str">
        <f t="shared" si="48"/>
        <v>S</v>
      </c>
      <c r="KA79" s="8" t="str">
        <f t="shared" si="49"/>
        <v>NA</v>
      </c>
      <c r="KD79" s="8">
        <f>IF(IJ79&lt;VLOOKUP($KJ79,'Industry Valuation'!$A$2:$F$13,2,0),2,0)</f>
        <v>2</v>
      </c>
      <c r="KE79" s="8">
        <f>IF(IT79&lt;VLOOKUP($KJ79,'Industry Valuation'!$A$2:$F$13,3,0),2,0)</f>
        <v>0</v>
      </c>
      <c r="KF79" s="8">
        <f>IF(HP79&lt;VLOOKUP($KJ79,'Industry Valuation'!$A$2:$F$13,4,0),2,0)</f>
        <v>2</v>
      </c>
      <c r="KG79" s="8">
        <f>IF(HQ79&lt;VLOOKUP($KJ79,'Industry Valuation'!$A$2:$F$13,4,0),1,0)</f>
        <v>1</v>
      </c>
      <c r="KH79" s="8">
        <f>IF(HR79&lt;VLOOKUP($KJ79,'Industry Valuation'!$A$2:$F$13,4,0),1,0)</f>
        <v>1</v>
      </c>
      <c r="KI79" s="8">
        <f t="shared" si="57"/>
        <v>6</v>
      </c>
      <c r="KJ79" s="8" t="str">
        <f>VLOOKUP(B79,'[1]Values-Industry'!B$3:C$1974,2,0)</f>
        <v>Basic Materials</v>
      </c>
    </row>
    <row r="80" spans="1:296" x14ac:dyDescent="0.2">
      <c r="A80" s="4" t="s">
        <v>5165</v>
      </c>
      <c r="B80" s="8" t="s">
        <v>147</v>
      </c>
      <c r="C80" s="8">
        <v>1801.0440000000001</v>
      </c>
      <c r="E80" s="8">
        <v>69.522000000000006</v>
      </c>
      <c r="F80" s="8">
        <v>-447.19900000000001</v>
      </c>
      <c r="G80" s="8">
        <v>-457.77499999999998</v>
      </c>
      <c r="H80" s="8">
        <v>2949.8449999999998</v>
      </c>
      <c r="I80" s="8">
        <v>819.98400000000004</v>
      </c>
      <c r="J80" s="8">
        <v>2950.857</v>
      </c>
      <c r="K80" s="8">
        <v>3354.864</v>
      </c>
      <c r="L80" s="8">
        <v>0.13070000000000001</v>
      </c>
      <c r="M80" s="8">
        <v>3422.8063000000002</v>
      </c>
      <c r="N80" s="8">
        <v>0</v>
      </c>
      <c r="O80" s="8">
        <v>0</v>
      </c>
      <c r="P80" s="8">
        <v>0</v>
      </c>
      <c r="Q80" s="8">
        <v>2482.5650000000001</v>
      </c>
      <c r="R80" s="8">
        <v>802.34799999999996</v>
      </c>
      <c r="S80" s="8">
        <v>6</v>
      </c>
      <c r="T80" s="8">
        <v>2.35</v>
      </c>
      <c r="U80" s="8">
        <v>-9.6492000000000004</v>
      </c>
      <c r="V80" s="8">
        <v>-3.6431</v>
      </c>
      <c r="W80" s="8">
        <v>0</v>
      </c>
      <c r="X80" s="8">
        <v>49.233400000000003</v>
      </c>
      <c r="Y80" s="8">
        <v>6.3399999999999998E-2</v>
      </c>
      <c r="Z80" s="8">
        <v>0</v>
      </c>
      <c r="AA80" s="8">
        <v>0</v>
      </c>
      <c r="AB80" s="8">
        <v>-391.45060000000001</v>
      </c>
      <c r="AC80" s="8">
        <v>-10.62</v>
      </c>
      <c r="AD80" s="8">
        <v>0</v>
      </c>
      <c r="AE80" s="8">
        <v>0</v>
      </c>
      <c r="AF80" s="8">
        <v>0</v>
      </c>
      <c r="AG80" s="8">
        <v>0</v>
      </c>
      <c r="AH80" s="8">
        <v>0</v>
      </c>
      <c r="AI80" s="8">
        <v>0</v>
      </c>
      <c r="AJ80" s="8">
        <v>0</v>
      </c>
      <c r="AK80" s="8">
        <v>-457.77499999999998</v>
      </c>
      <c r="AL80" s="8">
        <v>0</v>
      </c>
      <c r="AM80" s="8">
        <v>0</v>
      </c>
      <c r="AN80" s="8">
        <v>0</v>
      </c>
      <c r="AO80" s="8">
        <v>0.97850000000000004</v>
      </c>
      <c r="AP80" s="8">
        <v>0.20669999999999999</v>
      </c>
      <c r="AQ80" s="8">
        <v>0.53680000000000005</v>
      </c>
      <c r="AR80" s="8">
        <v>0</v>
      </c>
      <c r="AS80" s="8">
        <v>-0.1507</v>
      </c>
      <c r="AT80" s="8">
        <v>3.3300000000000003E-2</v>
      </c>
      <c r="AU80" s="8">
        <v>0</v>
      </c>
      <c r="AV80" s="8">
        <v>0</v>
      </c>
      <c r="AW80" s="8">
        <v>29.200399999999998</v>
      </c>
      <c r="AX80" s="8">
        <v>0</v>
      </c>
      <c r="AZ80" s="8">
        <v>2222.4</v>
      </c>
      <c r="BA80" s="8">
        <v>-113.27809999999999</v>
      </c>
      <c r="BB80" s="8">
        <v>110.34</v>
      </c>
      <c r="BC80" s="8">
        <v>-282.64</v>
      </c>
      <c r="BD80" s="8">
        <v>-282.64999999999998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>
        <v>3416.3391000000001</v>
      </c>
      <c r="BK80" s="8">
        <v>0</v>
      </c>
      <c r="BL80" s="8">
        <v>0</v>
      </c>
      <c r="BM80" s="8">
        <v>0</v>
      </c>
      <c r="BN80" s="8">
        <v>0</v>
      </c>
      <c r="BO80" s="8">
        <v>0</v>
      </c>
      <c r="BP80" s="8">
        <v>4.43</v>
      </c>
      <c r="BQ80" s="8">
        <v>2.15</v>
      </c>
      <c r="BR80" s="8">
        <v>0</v>
      </c>
      <c r="BS80" s="8">
        <v>-1.1731</v>
      </c>
      <c r="BT80" s="8">
        <v>0</v>
      </c>
      <c r="BU80" s="8">
        <v>49.1404</v>
      </c>
      <c r="BV80" s="8">
        <v>4.8500000000000001E-2</v>
      </c>
      <c r="BW80" s="8">
        <v>0</v>
      </c>
      <c r="BX80" s="8">
        <v>0</v>
      </c>
      <c r="BY80" s="8">
        <v>-262.39999999999998</v>
      </c>
      <c r="BZ80" s="8">
        <v>-6.5600000000000005</v>
      </c>
      <c r="CA80" s="8">
        <v>36.761600000000001</v>
      </c>
      <c r="CB80" s="8">
        <v>0</v>
      </c>
      <c r="CC80" s="8">
        <v>0</v>
      </c>
      <c r="CD80" s="8">
        <v>0</v>
      </c>
      <c r="CE80" s="8">
        <v>0</v>
      </c>
      <c r="CF80" s="8">
        <v>0</v>
      </c>
      <c r="CG80" s="8">
        <v>0</v>
      </c>
      <c r="CH80" s="8">
        <v>-282.64999999999998</v>
      </c>
      <c r="CI80" s="8">
        <v>0</v>
      </c>
      <c r="CJ80" s="8">
        <v>0</v>
      </c>
      <c r="CK80" s="8">
        <v>0</v>
      </c>
      <c r="CL80" s="8">
        <v>0</v>
      </c>
      <c r="CM80" s="8">
        <v>0</v>
      </c>
      <c r="CN80" s="8">
        <v>0</v>
      </c>
      <c r="CO80" s="8">
        <v>0</v>
      </c>
      <c r="CP80" s="8">
        <v>-7.3899999999999993E-2</v>
      </c>
      <c r="CQ80" s="8">
        <v>0</v>
      </c>
      <c r="CR80" s="8">
        <v>0</v>
      </c>
      <c r="CS80" s="8">
        <v>0</v>
      </c>
      <c r="CT80" s="8">
        <v>0</v>
      </c>
      <c r="CU80" s="8">
        <v>0</v>
      </c>
      <c r="CW80" s="8">
        <v>1798.17</v>
      </c>
      <c r="CX80" s="8">
        <v>-252.69540000000001</v>
      </c>
      <c r="CY80" s="8">
        <v>-60.92</v>
      </c>
      <c r="CZ80" s="8">
        <v>-420.97</v>
      </c>
      <c r="DA80" s="8">
        <v>-420.97</v>
      </c>
      <c r="DB80" s="8">
        <v>0</v>
      </c>
      <c r="DC80" s="8">
        <v>0</v>
      </c>
      <c r="DD80" s="8">
        <v>0</v>
      </c>
      <c r="DE80" s="8">
        <v>0</v>
      </c>
      <c r="DF80" s="8">
        <v>0</v>
      </c>
      <c r="DG80" s="8">
        <v>0</v>
      </c>
      <c r="DH80" s="8">
        <v>0</v>
      </c>
      <c r="DI80" s="8">
        <v>0</v>
      </c>
      <c r="DJ80" s="8">
        <v>0</v>
      </c>
      <c r="DK80" s="8">
        <v>0</v>
      </c>
      <c r="DL80" s="8">
        <v>0</v>
      </c>
      <c r="DM80" s="8">
        <v>5.6</v>
      </c>
      <c r="DN80" s="8">
        <v>1.8</v>
      </c>
      <c r="DO80" s="8">
        <v>0</v>
      </c>
      <c r="DP80" s="8">
        <v>-9.0998000000000001</v>
      </c>
      <c r="DQ80" s="8">
        <v>0</v>
      </c>
      <c r="DR80" s="8">
        <v>0</v>
      </c>
      <c r="DS80" s="8">
        <v>4.6800000000000001E-2</v>
      </c>
      <c r="DT80" s="8">
        <v>0</v>
      </c>
      <c r="DU80" s="8">
        <v>0</v>
      </c>
      <c r="DV80" s="8">
        <v>-500.51280000000003</v>
      </c>
      <c r="DW80" s="8">
        <v>-9.76</v>
      </c>
      <c r="DX80" s="8">
        <v>-48.780500000000004</v>
      </c>
      <c r="DY80" s="8">
        <v>0</v>
      </c>
      <c r="DZ80" s="8">
        <v>0</v>
      </c>
      <c r="EA80" s="8">
        <v>0</v>
      </c>
      <c r="EB80" s="8">
        <v>0</v>
      </c>
      <c r="EC80" s="8">
        <v>0</v>
      </c>
      <c r="ED80" s="8">
        <v>0</v>
      </c>
      <c r="EE80" s="8">
        <v>-420.97</v>
      </c>
      <c r="EF80" s="8">
        <v>0</v>
      </c>
      <c r="EG80" s="8">
        <v>0</v>
      </c>
      <c r="EH80" s="8">
        <v>0</v>
      </c>
      <c r="EI80" s="8">
        <v>0</v>
      </c>
      <c r="EJ80" s="8">
        <v>0</v>
      </c>
      <c r="EK80" s="8">
        <v>0</v>
      </c>
      <c r="EL80" s="8">
        <v>0</v>
      </c>
      <c r="EM80" s="8">
        <v>-0.50929999999999997</v>
      </c>
      <c r="EN80" s="8">
        <v>0</v>
      </c>
      <c r="EO80" s="8">
        <v>0</v>
      </c>
      <c r="EP80" s="8">
        <v>0</v>
      </c>
      <c r="EQ80" s="8">
        <v>0</v>
      </c>
      <c r="ER80" s="8">
        <v>0</v>
      </c>
      <c r="ET80" s="8">
        <v>503.84399999999999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0</v>
      </c>
      <c r="FF80" s="8">
        <v>0</v>
      </c>
      <c r="FG80" s="8">
        <v>0</v>
      </c>
      <c r="FH80" s="8">
        <v>0</v>
      </c>
      <c r="FI80" s="8">
        <v>0</v>
      </c>
      <c r="FJ80" s="8">
        <v>4.83</v>
      </c>
      <c r="FK80" s="8">
        <v>1.8</v>
      </c>
      <c r="FL80" s="8">
        <v>0</v>
      </c>
      <c r="FM80" s="8">
        <v>0</v>
      </c>
      <c r="FN80" s="8">
        <v>0</v>
      </c>
      <c r="FO80" s="8">
        <v>0</v>
      </c>
      <c r="FP80" s="8">
        <v>0.27810000000000001</v>
      </c>
      <c r="FQ80" s="8">
        <v>0</v>
      </c>
      <c r="FR80" s="8">
        <v>0</v>
      </c>
      <c r="FS80" s="8">
        <v>-909.10770000000002</v>
      </c>
      <c r="FT80" s="8">
        <v>-29.545999999999999</v>
      </c>
      <c r="FU80" s="8">
        <v>-202.72540000000001</v>
      </c>
      <c r="FV80" s="8">
        <v>0</v>
      </c>
      <c r="FW80" s="8">
        <v>0</v>
      </c>
      <c r="FX80" s="8">
        <v>0</v>
      </c>
      <c r="FY80" s="8">
        <v>0</v>
      </c>
      <c r="FZ80" s="8">
        <v>0</v>
      </c>
      <c r="GA80" s="8">
        <v>0</v>
      </c>
      <c r="GB80" s="8">
        <v>-1273.848</v>
      </c>
      <c r="GC80" s="8">
        <v>0</v>
      </c>
      <c r="GD80" s="8">
        <v>0</v>
      </c>
      <c r="GE80" s="11">
        <v>0</v>
      </c>
      <c r="GF80" s="11">
        <v>0</v>
      </c>
      <c r="GG80" s="11">
        <v>43.113999999999997</v>
      </c>
      <c r="GH80" s="8">
        <v>0</v>
      </c>
      <c r="GI80" s="8">
        <v>0</v>
      </c>
      <c r="GJ80" s="8">
        <v>0</v>
      </c>
      <c r="GK80" s="8">
        <v>0</v>
      </c>
      <c r="GL80" s="8">
        <v>0</v>
      </c>
      <c r="GM80" s="8">
        <v>0</v>
      </c>
      <c r="GN80" s="8">
        <v>0</v>
      </c>
      <c r="GO80" s="8">
        <v>0</v>
      </c>
      <c r="GP80" s="8">
        <v>0</v>
      </c>
      <c r="GQ80" s="8">
        <v>0</v>
      </c>
      <c r="GR80" s="8">
        <v>0</v>
      </c>
      <c r="GS80" s="12">
        <f t="shared" si="50"/>
        <v>0</v>
      </c>
      <c r="GU80" s="8">
        <v>2.3250000000000002</v>
      </c>
      <c r="GW80" s="8">
        <v>0</v>
      </c>
      <c r="GX80" s="8">
        <v>0</v>
      </c>
      <c r="GY80" s="8">
        <v>0</v>
      </c>
      <c r="GZ80" s="8">
        <v>0</v>
      </c>
      <c r="HA80" s="8">
        <v>0</v>
      </c>
      <c r="HB80" s="8">
        <v>0</v>
      </c>
      <c r="HC80" s="8">
        <v>0</v>
      </c>
      <c r="HD80" s="8">
        <v>0</v>
      </c>
      <c r="HE80" s="8">
        <v>0</v>
      </c>
      <c r="HF80" s="8">
        <v>0</v>
      </c>
      <c r="HG80" s="8">
        <v>0</v>
      </c>
      <c r="HH80" s="8">
        <v>0</v>
      </c>
      <c r="HI80" s="8">
        <v>0</v>
      </c>
      <c r="HJ80" s="8">
        <v>0</v>
      </c>
      <c r="HK80" s="8">
        <v>4.7</v>
      </c>
      <c r="HL80" s="8">
        <v>2.66</v>
      </c>
      <c r="HM80" s="8">
        <v>0</v>
      </c>
      <c r="HN80" s="8">
        <v>0</v>
      </c>
      <c r="HO80" s="8">
        <v>0</v>
      </c>
      <c r="HP80" s="8">
        <v>0</v>
      </c>
      <c r="HQ80" s="8">
        <v>57.485300000000002</v>
      </c>
      <c r="HR80" s="8">
        <v>0</v>
      </c>
      <c r="HS80" s="8">
        <v>0</v>
      </c>
      <c r="HT80" s="8">
        <v>-465.4194</v>
      </c>
      <c r="HU80" s="8">
        <v>-14.428000000000001</v>
      </c>
      <c r="HV80" s="8">
        <v>51.167700000000004</v>
      </c>
      <c r="HW80" s="8">
        <v>0</v>
      </c>
      <c r="HX80" s="8">
        <v>0</v>
      </c>
      <c r="HY80" s="8">
        <v>0</v>
      </c>
      <c r="HZ80" s="8">
        <v>0</v>
      </c>
      <c r="IA80" s="8">
        <v>0</v>
      </c>
      <c r="IB80" s="8">
        <v>0</v>
      </c>
      <c r="IC80" s="8">
        <v>-622.05399999999997</v>
      </c>
      <c r="ID80" s="8">
        <v>0</v>
      </c>
      <c r="IE80" s="8">
        <v>0</v>
      </c>
      <c r="IF80" s="11">
        <v>0</v>
      </c>
      <c r="IG80" s="11">
        <v>-622.05399999999997</v>
      </c>
      <c r="IH80" s="11">
        <v>0</v>
      </c>
      <c r="II80" s="11">
        <v>43.113999999999997</v>
      </c>
      <c r="IJ80" s="8">
        <v>0</v>
      </c>
      <c r="IK80" s="8">
        <v>0</v>
      </c>
      <c r="IL80" s="8">
        <v>0</v>
      </c>
      <c r="IM80" s="8">
        <v>0</v>
      </c>
      <c r="IN80" s="8">
        <v>0</v>
      </c>
      <c r="IO80" s="8">
        <v>0</v>
      </c>
      <c r="IP80" s="8">
        <v>0</v>
      </c>
      <c r="IQ80" s="8">
        <v>0</v>
      </c>
      <c r="IR80" s="8">
        <v>0</v>
      </c>
      <c r="IS80" s="8">
        <v>0</v>
      </c>
      <c r="IT80" s="8">
        <v>0</v>
      </c>
      <c r="IU80" s="11">
        <v>0</v>
      </c>
      <c r="IV80" s="11">
        <v>0</v>
      </c>
      <c r="IW80" s="12">
        <f t="shared" si="51"/>
        <v>0</v>
      </c>
      <c r="IX80" s="12"/>
      <c r="IY80" s="8">
        <f t="shared" si="30"/>
        <v>0</v>
      </c>
      <c r="IZ80" s="8">
        <f t="shared" si="52"/>
        <v>0</v>
      </c>
      <c r="JA80" s="8">
        <f t="shared" si="31"/>
        <v>0</v>
      </c>
      <c r="JB80" s="8">
        <f t="shared" si="53"/>
        <v>0</v>
      </c>
      <c r="JC80" s="8">
        <f t="shared" si="32"/>
        <v>0</v>
      </c>
      <c r="JD80" s="8">
        <f t="shared" si="33"/>
        <v>0</v>
      </c>
      <c r="JE80" s="8">
        <f t="shared" si="34"/>
        <v>1</v>
      </c>
      <c r="JF80" s="8">
        <f t="shared" si="35"/>
        <v>0</v>
      </c>
      <c r="JG80" s="8">
        <f t="shared" si="36"/>
        <v>0</v>
      </c>
      <c r="JH80" s="8">
        <f t="shared" si="37"/>
        <v>1</v>
      </c>
      <c r="JJ80" s="8">
        <f t="shared" si="38"/>
        <v>2</v>
      </c>
      <c r="JK80" s="8" t="str">
        <f t="shared" si="39"/>
        <v>NA</v>
      </c>
      <c r="JM80" s="8">
        <f t="shared" si="40"/>
        <v>-0.81044962036086055</v>
      </c>
      <c r="JN80" s="8">
        <v>-0.81044962036086055</v>
      </c>
      <c r="JO80" s="8">
        <f t="shared" si="54"/>
        <v>0</v>
      </c>
      <c r="JP80" s="8">
        <f t="shared" si="55"/>
        <v>0</v>
      </c>
      <c r="JQ80" s="8">
        <f t="shared" si="41"/>
        <v>0</v>
      </c>
      <c r="JR80" s="8">
        <f t="shared" si="42"/>
        <v>0</v>
      </c>
      <c r="JS80" s="8">
        <f t="shared" si="56"/>
        <v>0</v>
      </c>
      <c r="JT80" s="8">
        <f t="shared" si="43"/>
        <v>1</v>
      </c>
      <c r="JU80" s="8">
        <f t="shared" si="44"/>
        <v>0</v>
      </c>
      <c r="JV80" s="8">
        <f t="shared" si="45"/>
        <v>0</v>
      </c>
      <c r="JW80" s="8">
        <f t="shared" si="46"/>
        <v>1</v>
      </c>
      <c r="JX80" s="8">
        <f t="shared" si="47"/>
        <v>2</v>
      </c>
      <c r="JY80" s="8" t="str">
        <f t="shared" si="48"/>
        <v>S</v>
      </c>
      <c r="KA80" s="8">
        <f t="shared" si="49"/>
        <v>7.9677383107625621E-2</v>
      </c>
      <c r="KB80" s="8">
        <v>7.9677383107625621E-2</v>
      </c>
      <c r="KD80" s="8">
        <f>IF(IJ80&lt;VLOOKUP($KJ80,'Industry Valuation'!$A$2:$F$13,2,0),2,0)</f>
        <v>2</v>
      </c>
      <c r="KE80" s="8">
        <f>IF(IT80&lt;VLOOKUP($KJ80,'Industry Valuation'!$A$2:$F$13,3,0),2,0)</f>
        <v>2</v>
      </c>
      <c r="KF80" s="8">
        <f>IF(HP80&lt;VLOOKUP($KJ80,'Industry Valuation'!$A$2:$F$13,4,0),2,0)</f>
        <v>2</v>
      </c>
      <c r="KG80" s="8">
        <f>IF(HQ80&lt;VLOOKUP($KJ80,'Industry Valuation'!$A$2:$F$13,4,0),1,0)</f>
        <v>0</v>
      </c>
      <c r="KH80" s="8">
        <f>IF(HR80&lt;VLOOKUP($KJ80,'Industry Valuation'!$A$2:$F$13,4,0),1,0)</f>
        <v>1</v>
      </c>
      <c r="KI80" s="8">
        <f t="shared" si="57"/>
        <v>7</v>
      </c>
      <c r="KJ80" s="8" t="str">
        <f>VLOOKUP(B80,'[1]Values-Industry'!B$3:C$1974,2,0)</f>
        <v>Basic Materials</v>
      </c>
    </row>
    <row r="81" spans="1:296" x14ac:dyDescent="0.2">
      <c r="A81" s="4" t="s">
        <v>5166</v>
      </c>
      <c r="B81" s="8" t="s">
        <v>148</v>
      </c>
      <c r="C81" s="8">
        <v>77219.899999999994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3.4712000000000001</v>
      </c>
      <c r="M81" s="8">
        <v>149550.78200000001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737</v>
      </c>
      <c r="T81" s="8">
        <v>430</v>
      </c>
      <c r="U81" s="8">
        <v>0</v>
      </c>
      <c r="V81" s="8">
        <v>0</v>
      </c>
      <c r="W81" s="8">
        <v>0</v>
      </c>
      <c r="X81" s="8">
        <v>38.429099999999998</v>
      </c>
      <c r="Y81" s="8">
        <v>1.9024999999999999</v>
      </c>
      <c r="Z81" s="8">
        <v>0</v>
      </c>
      <c r="AA81" s="8">
        <v>0</v>
      </c>
      <c r="AB81" s="8">
        <v>1.2204999999999999</v>
      </c>
      <c r="AC81" s="8">
        <v>8.4619999999999997</v>
      </c>
      <c r="AD81" s="8">
        <v>27.248100000000001</v>
      </c>
      <c r="AE81" s="8">
        <v>0</v>
      </c>
      <c r="AF81" s="8">
        <v>0</v>
      </c>
      <c r="AG81" s="8">
        <v>0</v>
      </c>
      <c r="AH81" s="8">
        <v>0</v>
      </c>
      <c r="AI81" s="8">
        <v>0</v>
      </c>
      <c r="AJ81" s="8">
        <v>0</v>
      </c>
      <c r="AK81" s="8">
        <v>1793.1</v>
      </c>
      <c r="AL81" s="8">
        <v>0</v>
      </c>
      <c r="AM81" s="8">
        <v>0</v>
      </c>
      <c r="AN81" s="8">
        <v>81.930999999999997</v>
      </c>
      <c r="AO81" s="8">
        <v>0</v>
      </c>
      <c r="AP81" s="8">
        <v>0</v>
      </c>
      <c r="AQ81" s="8">
        <v>0</v>
      </c>
      <c r="AR81" s="8">
        <v>0</v>
      </c>
      <c r="AS81" s="8">
        <v>0</v>
      </c>
      <c r="AT81" s="8">
        <v>0</v>
      </c>
      <c r="AU81" s="8">
        <v>0</v>
      </c>
      <c r="AV81" s="8">
        <v>0</v>
      </c>
      <c r="AW81" s="8">
        <v>0</v>
      </c>
      <c r="AX81" s="8">
        <v>0</v>
      </c>
      <c r="AZ81" s="8">
        <v>0</v>
      </c>
      <c r="BB81" s="8">
        <v>0</v>
      </c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>
        <v>0</v>
      </c>
      <c r="BK81" s="8">
        <v>0</v>
      </c>
      <c r="BL81" s="8">
        <v>0</v>
      </c>
      <c r="BM81" s="8">
        <v>0</v>
      </c>
      <c r="BN81" s="8">
        <v>0</v>
      </c>
      <c r="BO81" s="8">
        <v>0</v>
      </c>
      <c r="BP81" s="8">
        <v>0</v>
      </c>
      <c r="BQ81" s="8">
        <v>0</v>
      </c>
      <c r="BR81" s="8">
        <v>0</v>
      </c>
      <c r="BS81" s="8">
        <v>0</v>
      </c>
      <c r="BT81" s="8">
        <v>0</v>
      </c>
      <c r="BU81" s="8">
        <v>0</v>
      </c>
      <c r="BV81" s="8">
        <v>0</v>
      </c>
      <c r="BW81" s="8">
        <v>0</v>
      </c>
      <c r="BX81" s="8">
        <v>0</v>
      </c>
      <c r="BY81" s="8">
        <v>0</v>
      </c>
      <c r="BZ81" s="8">
        <v>0</v>
      </c>
      <c r="CA81" s="8">
        <v>0</v>
      </c>
      <c r="CB81" s="8">
        <v>0</v>
      </c>
      <c r="CC81" s="8">
        <v>0</v>
      </c>
      <c r="CD81" s="8">
        <v>0</v>
      </c>
      <c r="CE81" s="8">
        <v>0</v>
      </c>
      <c r="CF81" s="8">
        <v>0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0</v>
      </c>
      <c r="CM81" s="8">
        <v>0</v>
      </c>
      <c r="CN81" s="8">
        <v>0</v>
      </c>
      <c r="CO81" s="8">
        <v>0</v>
      </c>
      <c r="CP81" s="8">
        <v>0</v>
      </c>
      <c r="CQ81" s="8">
        <v>0</v>
      </c>
      <c r="CR81" s="8">
        <v>0</v>
      </c>
      <c r="CS81" s="8">
        <v>0</v>
      </c>
      <c r="CT81" s="8">
        <v>0</v>
      </c>
      <c r="CU81" s="8">
        <v>0</v>
      </c>
      <c r="CW81" s="8">
        <v>0</v>
      </c>
      <c r="CY81" s="8">
        <v>0</v>
      </c>
      <c r="CZ81" s="8">
        <v>0</v>
      </c>
      <c r="DA81" s="8">
        <v>0</v>
      </c>
      <c r="DB81" s="8">
        <v>0</v>
      </c>
      <c r="DC81" s="8">
        <v>0</v>
      </c>
      <c r="DD81" s="8">
        <v>0</v>
      </c>
      <c r="DE81" s="8">
        <v>0</v>
      </c>
      <c r="DF81" s="8">
        <v>0</v>
      </c>
      <c r="DG81" s="8">
        <v>0</v>
      </c>
      <c r="DH81" s="8">
        <v>0</v>
      </c>
      <c r="DI81" s="8">
        <v>0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0</v>
      </c>
      <c r="DU81" s="8">
        <v>0</v>
      </c>
      <c r="DV81" s="8">
        <v>0</v>
      </c>
      <c r="DW81" s="8">
        <v>0</v>
      </c>
      <c r="DX81" s="8">
        <v>0</v>
      </c>
      <c r="DY81" s="8">
        <v>0</v>
      </c>
      <c r="DZ81" s="8">
        <v>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0</v>
      </c>
      <c r="EH81" s="8">
        <v>0</v>
      </c>
      <c r="EI81" s="8">
        <v>0</v>
      </c>
      <c r="EJ81" s="8">
        <v>0</v>
      </c>
      <c r="EK81" s="8">
        <v>0</v>
      </c>
      <c r="EL81" s="8">
        <v>0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T81" s="8">
        <v>85155.6</v>
      </c>
      <c r="EU81" s="8">
        <v>4534.9620999999997</v>
      </c>
      <c r="EV81" s="8">
        <v>7953.7</v>
      </c>
      <c r="EW81" s="8">
        <v>5760.5</v>
      </c>
      <c r="EX81" s="8">
        <v>3762.5</v>
      </c>
      <c r="EY81" s="8">
        <v>6000</v>
      </c>
      <c r="EZ81" s="8">
        <v>37901.4</v>
      </c>
      <c r="FA81" s="8">
        <v>6559.9</v>
      </c>
      <c r="FB81" s="8">
        <v>77289.100000000006</v>
      </c>
      <c r="FC81" s="8">
        <v>4.7348999999999997</v>
      </c>
      <c r="FD81" s="8">
        <v>215309.7622</v>
      </c>
      <c r="FE81" s="8">
        <v>0</v>
      </c>
      <c r="FF81" s="8">
        <v>-1044.8</v>
      </c>
      <c r="FG81" s="8">
        <v>-945.6</v>
      </c>
      <c r="FH81" s="8">
        <v>12365.7</v>
      </c>
      <c r="FI81" s="8">
        <v>59238</v>
      </c>
      <c r="FJ81" s="8">
        <v>1434</v>
      </c>
      <c r="FK81" s="8">
        <v>931.35</v>
      </c>
      <c r="FL81" s="8">
        <v>154.9151</v>
      </c>
      <c r="FM81" s="8">
        <v>7.5675999999999997</v>
      </c>
      <c r="FN81" s="8">
        <v>0</v>
      </c>
      <c r="FO81" s="8">
        <v>27.070399999999999</v>
      </c>
      <c r="FP81" s="8">
        <v>2.5973999999999999</v>
      </c>
      <c r="FQ81" s="8">
        <v>27.158200000000001</v>
      </c>
      <c r="FR81" s="8">
        <v>4</v>
      </c>
      <c r="FS81" s="8">
        <v>1.7016</v>
      </c>
      <c r="FT81" s="8">
        <v>17.760000000000002</v>
      </c>
      <c r="FU81" s="8">
        <v>0</v>
      </c>
      <c r="FV81" s="8">
        <v>0</v>
      </c>
      <c r="FW81" s="8">
        <v>0</v>
      </c>
      <c r="FX81" s="8">
        <v>0</v>
      </c>
      <c r="FY81" s="8">
        <v>0</v>
      </c>
      <c r="FZ81" s="8">
        <v>0</v>
      </c>
      <c r="GA81" s="8">
        <v>0</v>
      </c>
      <c r="GB81" s="8">
        <v>3762.5</v>
      </c>
      <c r="GC81" s="8">
        <v>0</v>
      </c>
      <c r="GD81" s="8">
        <v>0</v>
      </c>
      <c r="GE81" s="11">
        <v>6757.2</v>
      </c>
      <c r="GF81" s="11">
        <v>0</v>
      </c>
      <c r="GG81" s="11">
        <v>211.90799999999999</v>
      </c>
      <c r="GH81" s="8">
        <v>58.7697</v>
      </c>
      <c r="GI81" s="8">
        <v>1.5629999999999999</v>
      </c>
      <c r="GJ81" s="8">
        <v>1.1214</v>
      </c>
      <c r="GK81" s="8">
        <v>1.1017999999999999</v>
      </c>
      <c r="GL81" s="8">
        <v>17.5961</v>
      </c>
      <c r="GM81" s="8">
        <v>8.8872999999999998</v>
      </c>
      <c r="GN81" s="8">
        <v>0.31319999999999998</v>
      </c>
      <c r="GO81" s="8">
        <v>22.5276</v>
      </c>
      <c r="GP81" s="8">
        <v>0</v>
      </c>
      <c r="GQ81" s="8">
        <v>2.7099999999999999E-2</v>
      </c>
      <c r="GR81" s="8">
        <v>6.7376000000000005</v>
      </c>
      <c r="GS81" s="12">
        <f t="shared" si="50"/>
        <v>2.113940199335548</v>
      </c>
      <c r="GU81" s="8">
        <v>0</v>
      </c>
      <c r="GW81" s="8">
        <v>0</v>
      </c>
      <c r="GX81" s="8">
        <v>0</v>
      </c>
      <c r="GY81" s="8">
        <v>0</v>
      </c>
      <c r="GZ81" s="8">
        <v>0</v>
      </c>
      <c r="HA81" s="8">
        <v>0</v>
      </c>
      <c r="HB81" s="8">
        <v>0</v>
      </c>
      <c r="HC81" s="8">
        <v>0</v>
      </c>
      <c r="HD81" s="8">
        <v>0</v>
      </c>
      <c r="HE81" s="8">
        <v>0</v>
      </c>
      <c r="HF81" s="8">
        <v>0</v>
      </c>
      <c r="HG81" s="8">
        <v>0</v>
      </c>
      <c r="HH81" s="8">
        <v>0</v>
      </c>
      <c r="HI81" s="8">
        <v>0</v>
      </c>
      <c r="HJ81" s="8">
        <v>0</v>
      </c>
      <c r="HK81" s="8">
        <v>0</v>
      </c>
      <c r="HL81" s="8">
        <v>0</v>
      </c>
      <c r="HM81" s="8">
        <v>0</v>
      </c>
      <c r="HN81" s="8">
        <v>0</v>
      </c>
      <c r="HO81" s="8">
        <v>0</v>
      </c>
      <c r="HP81" s="8">
        <v>0</v>
      </c>
      <c r="HQ81" s="8">
        <v>0</v>
      </c>
      <c r="HR81" s="8">
        <v>0</v>
      </c>
      <c r="HS81" s="8">
        <v>0</v>
      </c>
      <c r="HT81" s="8">
        <v>0</v>
      </c>
      <c r="HU81" s="8">
        <v>0</v>
      </c>
      <c r="HV81" s="8">
        <v>0</v>
      </c>
      <c r="HW81" s="8">
        <v>0</v>
      </c>
      <c r="HX81" s="8">
        <v>0</v>
      </c>
      <c r="HY81" s="8">
        <v>0</v>
      </c>
      <c r="HZ81" s="8">
        <v>0</v>
      </c>
      <c r="IA81" s="8">
        <v>0</v>
      </c>
      <c r="IB81" s="8">
        <v>0</v>
      </c>
      <c r="IC81" s="8">
        <v>0</v>
      </c>
      <c r="ID81" s="8">
        <v>0</v>
      </c>
      <c r="IE81" s="8">
        <v>0</v>
      </c>
      <c r="IF81" s="11">
        <v>0</v>
      </c>
      <c r="IG81" s="11">
        <v>0</v>
      </c>
      <c r="IH81" s="11">
        <v>0</v>
      </c>
      <c r="II81" s="11">
        <v>0</v>
      </c>
      <c r="IJ81" s="8">
        <v>0</v>
      </c>
      <c r="IK81" s="8">
        <v>0</v>
      </c>
      <c r="IL81" s="8">
        <v>0</v>
      </c>
      <c r="IM81" s="8">
        <v>0</v>
      </c>
      <c r="IN81" s="8">
        <v>0</v>
      </c>
      <c r="IO81" s="8">
        <v>0</v>
      </c>
      <c r="IP81" s="8">
        <v>0</v>
      </c>
      <c r="IQ81" s="8">
        <v>0</v>
      </c>
      <c r="IR81" s="8">
        <v>0</v>
      </c>
      <c r="IS81" s="8">
        <v>0</v>
      </c>
      <c r="IT81" s="8">
        <v>0</v>
      </c>
      <c r="IU81" s="11">
        <v>0</v>
      </c>
      <c r="IV81" s="11">
        <v>0</v>
      </c>
      <c r="IW81" s="12">
        <f t="shared" si="51"/>
        <v>0</v>
      </c>
      <c r="IX81" s="12"/>
      <c r="IY81" s="8">
        <f t="shared" si="30"/>
        <v>0</v>
      </c>
      <c r="IZ81" s="8">
        <f t="shared" si="52"/>
        <v>0</v>
      </c>
      <c r="JA81" s="8">
        <f t="shared" si="31"/>
        <v>0</v>
      </c>
      <c r="JB81" s="8">
        <f t="shared" si="53"/>
        <v>0</v>
      </c>
      <c r="JC81" s="8">
        <f t="shared" si="32"/>
        <v>1</v>
      </c>
      <c r="JD81" s="8">
        <f t="shared" si="33"/>
        <v>0</v>
      </c>
      <c r="JE81" s="8">
        <f t="shared" si="34"/>
        <v>1</v>
      </c>
      <c r="JF81" s="8">
        <f t="shared" si="35"/>
        <v>0</v>
      </c>
      <c r="JG81" s="8">
        <f t="shared" si="36"/>
        <v>0</v>
      </c>
      <c r="JH81" s="8">
        <f t="shared" si="37"/>
        <v>2</v>
      </c>
      <c r="JJ81" s="8">
        <f t="shared" si="38"/>
        <v>1</v>
      </c>
      <c r="JK81" s="8" t="str">
        <f t="shared" si="39"/>
        <v>NA</v>
      </c>
      <c r="JM81" s="8">
        <f t="shared" si="40"/>
        <v>-1</v>
      </c>
      <c r="JN81" s="8">
        <v>-1</v>
      </c>
      <c r="JO81" s="8">
        <f t="shared" si="54"/>
        <v>0</v>
      </c>
      <c r="JP81" s="8">
        <f t="shared" si="55"/>
        <v>0</v>
      </c>
      <c r="JQ81" s="8">
        <f t="shared" si="41"/>
        <v>0</v>
      </c>
      <c r="JR81" s="8">
        <f t="shared" si="42"/>
        <v>1</v>
      </c>
      <c r="JS81" s="8">
        <f t="shared" si="56"/>
        <v>1</v>
      </c>
      <c r="JT81" s="8">
        <f t="shared" si="43"/>
        <v>1</v>
      </c>
      <c r="JU81" s="8">
        <f t="shared" si="44"/>
        <v>0</v>
      </c>
      <c r="JV81" s="8">
        <f t="shared" si="45"/>
        <v>0</v>
      </c>
      <c r="JW81" s="8">
        <f t="shared" si="46"/>
        <v>3</v>
      </c>
      <c r="JX81" s="8">
        <f t="shared" si="47"/>
        <v>5</v>
      </c>
      <c r="JY81" s="8" t="str">
        <f t="shared" si="48"/>
        <v>S</v>
      </c>
      <c r="KA81" s="8">
        <f t="shared" si="49"/>
        <v>-1</v>
      </c>
      <c r="KB81" s="8">
        <v>-1</v>
      </c>
      <c r="KD81" s="8">
        <f>IF(IJ81&lt;VLOOKUP($KJ81,'Industry Valuation'!$A$2:$F$13,2,0),2,0)</f>
        <v>2</v>
      </c>
      <c r="KE81" s="8">
        <f>IF(IT81&lt;VLOOKUP($KJ81,'Industry Valuation'!$A$2:$F$13,3,0),2,0)</f>
        <v>2</v>
      </c>
      <c r="KF81" s="8">
        <f>IF(HP81&lt;VLOOKUP($KJ81,'Industry Valuation'!$A$2:$F$13,4,0),2,0)</f>
        <v>2</v>
      </c>
      <c r="KG81" s="8">
        <f>IF(HQ81&lt;VLOOKUP($KJ81,'Industry Valuation'!$A$2:$F$13,4,0),1,0)</f>
        <v>1</v>
      </c>
      <c r="KH81" s="8">
        <f>IF(HR81&lt;VLOOKUP($KJ81,'Industry Valuation'!$A$2:$F$13,4,0),1,0)</f>
        <v>1</v>
      </c>
      <c r="KI81" s="8">
        <f t="shared" si="57"/>
        <v>8</v>
      </c>
      <c r="KJ81" s="8" t="str">
        <f>VLOOKUP(B81,'[1]Values-Industry'!B$3:C$1974,2,0)</f>
        <v>Industrial</v>
      </c>
    </row>
    <row r="82" spans="1:296" x14ac:dyDescent="0.2">
      <c r="A82" s="4" t="s">
        <v>5167</v>
      </c>
      <c r="B82" s="8" t="s">
        <v>149</v>
      </c>
      <c r="C82" s="8">
        <v>30156.3</v>
      </c>
      <c r="D82" s="8">
        <v>1246.4996000000001</v>
      </c>
      <c r="E82" s="8">
        <v>1968</v>
      </c>
      <c r="F82" s="8">
        <v>1451.1</v>
      </c>
      <c r="G82" s="8">
        <v>1128.2</v>
      </c>
      <c r="H82" s="8">
        <v>0</v>
      </c>
      <c r="I82" s="8">
        <v>4876.8</v>
      </c>
      <c r="J82" s="8">
        <v>590.29999999999995</v>
      </c>
      <c r="K82" s="8">
        <v>12026.4</v>
      </c>
      <c r="L82" s="8">
        <v>3.9548999999999999</v>
      </c>
      <c r="M82" s="8">
        <v>4907.7408999999998</v>
      </c>
      <c r="N82" s="8">
        <v>0</v>
      </c>
      <c r="O82" s="8">
        <v>-871.1</v>
      </c>
      <c r="P82" s="8">
        <v>-1870.1</v>
      </c>
      <c r="Q82" s="8">
        <v>4946</v>
      </c>
      <c r="R82" s="8">
        <v>6351.9</v>
      </c>
      <c r="S82" s="8">
        <v>31.2</v>
      </c>
      <c r="T82" s="8">
        <v>15.3</v>
      </c>
      <c r="U82" s="8">
        <v>47.410299999999999</v>
      </c>
      <c r="V82" s="8">
        <v>5.3097000000000003</v>
      </c>
      <c r="W82" s="8">
        <v>0</v>
      </c>
      <c r="X82" s="8">
        <v>2.4938000000000002</v>
      </c>
      <c r="Y82" s="8">
        <v>0.1048</v>
      </c>
      <c r="Z82" s="8">
        <v>1.1280000000000001</v>
      </c>
      <c r="AA82" s="8">
        <v>0.8</v>
      </c>
      <c r="AB82" s="8">
        <v>35.687399999999997</v>
      </c>
      <c r="AC82" s="8">
        <v>8.1546000000000003</v>
      </c>
      <c r="AD82" s="8">
        <v>126.04689999999999</v>
      </c>
      <c r="AE82" s="8">
        <v>17.937000000000001</v>
      </c>
      <c r="AF82" s="8">
        <v>9.6334999999999997</v>
      </c>
      <c r="AG82" s="8">
        <v>13.355</v>
      </c>
      <c r="AH82" s="8">
        <v>20.9895</v>
      </c>
      <c r="AI82" s="8">
        <v>18.615600000000001</v>
      </c>
      <c r="AJ82" s="8">
        <v>14.0922</v>
      </c>
      <c r="AK82" s="8">
        <v>1128.2</v>
      </c>
      <c r="AL82" s="8">
        <v>18.615600000000001</v>
      </c>
      <c r="AM82" s="8">
        <v>0</v>
      </c>
      <c r="AN82" s="8">
        <v>2.8021000000000003</v>
      </c>
      <c r="AO82" s="8">
        <v>1.3025</v>
      </c>
      <c r="AP82" s="8">
        <v>0.2407</v>
      </c>
      <c r="AQ82" s="8">
        <v>2.5074999999999998</v>
      </c>
      <c r="AR82" s="8">
        <v>21.759699999999999</v>
      </c>
      <c r="AS82" s="8">
        <v>11.4208</v>
      </c>
      <c r="AT82" s="8">
        <v>1.7500000000000002E-2</v>
      </c>
      <c r="AU82" s="8">
        <v>9.8032000000000004</v>
      </c>
      <c r="AV82" s="8">
        <v>0</v>
      </c>
      <c r="AW82" s="8">
        <v>0.57940000000000003</v>
      </c>
      <c r="AX82" s="8">
        <v>0.48199999999999998</v>
      </c>
      <c r="AZ82" s="8">
        <v>30918.1</v>
      </c>
      <c r="BA82" s="8">
        <v>1351.6367</v>
      </c>
      <c r="BB82" s="8">
        <v>2132.8000000000002</v>
      </c>
      <c r="BC82" s="8">
        <v>1367.2</v>
      </c>
      <c r="BD82" s="8">
        <v>1114.0999999999999</v>
      </c>
      <c r="BE82" s="8">
        <v>0</v>
      </c>
      <c r="BF82" s="8">
        <v>5014.8</v>
      </c>
      <c r="BG82" s="8">
        <v>537.29999999999995</v>
      </c>
      <c r="BH82" s="8">
        <v>13115.5</v>
      </c>
      <c r="BI82" s="8">
        <v>3.9520999999999997</v>
      </c>
      <c r="BJ82" s="8">
        <v>8088.7981</v>
      </c>
      <c r="BK82" s="8">
        <v>0</v>
      </c>
      <c r="BL82" s="8">
        <v>-798.3</v>
      </c>
      <c r="BM82" s="8">
        <v>2087.3000000000002</v>
      </c>
      <c r="BN82" s="8">
        <v>5416.8</v>
      </c>
      <c r="BO82" s="8">
        <v>6884.9</v>
      </c>
      <c r="BP82" s="8">
        <v>31.9</v>
      </c>
      <c r="BQ82" s="8">
        <v>16</v>
      </c>
      <c r="BR82" s="8">
        <v>54.667900000000003</v>
      </c>
      <c r="BS82" s="8">
        <v>5.3647999999999998</v>
      </c>
      <c r="BT82" s="8">
        <v>0</v>
      </c>
      <c r="BU82" s="8">
        <v>3.7926000000000002</v>
      </c>
      <c r="BV82" s="8">
        <v>0.13220000000000001</v>
      </c>
      <c r="BW82" s="8">
        <v>0</v>
      </c>
      <c r="BX82" s="8">
        <v>0.7</v>
      </c>
      <c r="BY82" s="8">
        <v>27.242000000000001</v>
      </c>
      <c r="BZ82" s="8">
        <v>8.0500000000000007</v>
      </c>
      <c r="CA82" s="8">
        <v>-1.2823</v>
      </c>
      <c r="CB82" s="8">
        <v>15.308</v>
      </c>
      <c r="CC82" s="8">
        <v>8.8625000000000007</v>
      </c>
      <c r="CD82" s="8">
        <v>12.794599999999999</v>
      </c>
      <c r="CE82" s="8">
        <v>18.289000000000001</v>
      </c>
      <c r="CF82" s="8">
        <v>15.7774</v>
      </c>
      <c r="CG82" s="8">
        <v>12.5547</v>
      </c>
      <c r="CH82" s="8">
        <v>1114.0999999999999</v>
      </c>
      <c r="CI82" s="8">
        <v>15.7774</v>
      </c>
      <c r="CJ82" s="8">
        <v>0</v>
      </c>
      <c r="CK82" s="8">
        <v>3.6707999999999998</v>
      </c>
      <c r="CL82" s="8">
        <v>1.3729</v>
      </c>
      <c r="CM82" s="8">
        <v>0.30120000000000002</v>
      </c>
      <c r="CN82" s="8">
        <v>2.3574000000000002</v>
      </c>
      <c r="CO82" s="8">
        <v>11.714700000000001</v>
      </c>
      <c r="CP82" s="8">
        <v>9.6943000000000001</v>
      </c>
      <c r="CQ82" s="8">
        <v>2.8E-3</v>
      </c>
      <c r="CR82" s="8">
        <v>8.6885999999999992</v>
      </c>
      <c r="CS82" s="8">
        <v>0</v>
      </c>
      <c r="CT82" s="8">
        <v>0.98199999999999998</v>
      </c>
      <c r="CU82" s="8">
        <v>0.54049999999999998</v>
      </c>
      <c r="CW82" s="8">
        <v>25244.9</v>
      </c>
      <c r="CX82" s="8">
        <v>937.39589999999998</v>
      </c>
      <c r="CY82" s="8">
        <v>1696.5</v>
      </c>
      <c r="CZ82" s="8">
        <v>976.8</v>
      </c>
      <c r="DA82" s="8">
        <v>840.9</v>
      </c>
      <c r="DB82" s="8">
        <v>249.1</v>
      </c>
      <c r="DC82" s="8">
        <v>3735</v>
      </c>
      <c r="DD82" s="8">
        <v>836.1</v>
      </c>
      <c r="DE82" s="8">
        <v>12843.8</v>
      </c>
      <c r="DF82" s="8">
        <v>3.7431000000000001</v>
      </c>
      <c r="DG82" s="8">
        <v>7803.9630999999999</v>
      </c>
      <c r="DH82" s="8">
        <v>0</v>
      </c>
      <c r="DI82" s="8">
        <v>-1318.3</v>
      </c>
      <c r="DJ82" s="8">
        <v>-1093.3</v>
      </c>
      <c r="DK82" s="8">
        <v>6046.4</v>
      </c>
      <c r="DL82" s="8">
        <v>6015</v>
      </c>
      <c r="DM82" s="8">
        <v>69</v>
      </c>
      <c r="DN82" s="8">
        <v>28.2</v>
      </c>
      <c r="DO82" s="8">
        <v>59.794600000000003</v>
      </c>
      <c r="DP82" s="8">
        <v>4.3049999999999997</v>
      </c>
      <c r="DQ82" s="8">
        <v>0</v>
      </c>
      <c r="DR82" s="8">
        <v>4.5999999999999996</v>
      </c>
      <c r="DS82" s="8">
        <v>0.191</v>
      </c>
      <c r="DT82" s="8">
        <v>2.0015999999999998</v>
      </c>
      <c r="DU82" s="8">
        <v>0.84</v>
      </c>
      <c r="DV82" s="8">
        <v>17.446200000000001</v>
      </c>
      <c r="DW82" s="8">
        <v>6.08</v>
      </c>
      <c r="DX82" s="8">
        <v>-24.472000000000001</v>
      </c>
      <c r="DY82" s="8">
        <v>9.3780999999999999</v>
      </c>
      <c r="DZ82" s="8">
        <v>6.4786000000000001</v>
      </c>
      <c r="EA82" s="8">
        <v>7.7927</v>
      </c>
      <c r="EB82" s="8">
        <v>12.1434</v>
      </c>
      <c r="EC82" s="8">
        <v>10.62</v>
      </c>
      <c r="ED82" s="8">
        <v>8.2636000000000003</v>
      </c>
      <c r="EE82" s="8">
        <v>840.9</v>
      </c>
      <c r="EF82" s="8">
        <v>10.62</v>
      </c>
      <c r="EG82" s="8">
        <v>0</v>
      </c>
      <c r="EH82" s="8">
        <v>5.7318999999999996</v>
      </c>
      <c r="EI82" s="8">
        <v>1.6104000000000001</v>
      </c>
      <c r="EJ82" s="8">
        <v>0.31900000000000001</v>
      </c>
      <c r="EK82" s="8">
        <v>1.9655</v>
      </c>
      <c r="EL82" s="8">
        <v>11.080500000000001</v>
      </c>
      <c r="EM82" s="8">
        <v>8.7363</v>
      </c>
      <c r="EN82" s="8">
        <v>2.9600000000000001E-2</v>
      </c>
      <c r="EO82" s="8">
        <v>13.8185</v>
      </c>
      <c r="EP82" s="8">
        <v>0</v>
      </c>
      <c r="EQ82" s="8">
        <v>0.64149999999999996</v>
      </c>
      <c r="ER82" s="8">
        <v>0.58279999999999998</v>
      </c>
      <c r="ET82" s="8">
        <v>27364.799999999999</v>
      </c>
      <c r="EU82" s="8">
        <v>1089.6442</v>
      </c>
      <c r="EV82" s="8">
        <v>1941</v>
      </c>
      <c r="EW82" s="8">
        <v>1227.7</v>
      </c>
      <c r="EX82" s="8">
        <v>1036.5</v>
      </c>
      <c r="EY82" s="8">
        <v>217.2</v>
      </c>
      <c r="EZ82" s="8">
        <v>4229.3</v>
      </c>
      <c r="FA82" s="8">
        <v>818.2</v>
      </c>
      <c r="FB82" s="8">
        <v>14211.4</v>
      </c>
      <c r="FC82" s="8">
        <v>3.7938999999999998</v>
      </c>
      <c r="FD82" s="8">
        <v>8536.3919999999998</v>
      </c>
      <c r="FE82" s="8">
        <v>0</v>
      </c>
      <c r="FF82" s="8">
        <v>-1326.3</v>
      </c>
      <c r="FG82" s="8">
        <v>67.2</v>
      </c>
      <c r="FH82" s="8">
        <v>6619.1</v>
      </c>
      <c r="FI82" s="8">
        <v>6810.4</v>
      </c>
      <c r="FJ82" s="8">
        <v>62.9</v>
      </c>
      <c r="FK82" s="8">
        <v>30</v>
      </c>
      <c r="FL82" s="8">
        <v>66.236199999999997</v>
      </c>
      <c r="FM82" s="8">
        <v>4.7130000000000001</v>
      </c>
      <c r="FN82" s="8">
        <v>0</v>
      </c>
      <c r="FO82" s="8">
        <v>4.3978999999999999</v>
      </c>
      <c r="FP82" s="8">
        <v>0.20680000000000001</v>
      </c>
      <c r="FQ82" s="8">
        <v>4.4111000000000002</v>
      </c>
      <c r="FR82" s="8">
        <v>0.8</v>
      </c>
      <c r="FS82" s="8">
        <v>18.312999999999999</v>
      </c>
      <c r="FT82" s="8">
        <v>7.49</v>
      </c>
      <c r="FU82" s="8">
        <v>23.190799999999999</v>
      </c>
      <c r="FV82" s="8">
        <v>10.7728</v>
      </c>
      <c r="FW82" s="8">
        <v>7.6620999999999997</v>
      </c>
      <c r="FX82" s="8">
        <v>8.7651000000000003</v>
      </c>
      <c r="FY82" s="8">
        <v>12.351800000000001</v>
      </c>
      <c r="FZ82" s="8">
        <v>11.8888</v>
      </c>
      <c r="GA82" s="8">
        <v>9.1181000000000001</v>
      </c>
      <c r="GB82" s="8">
        <v>1036.5</v>
      </c>
      <c r="GC82" s="8">
        <v>11.8888</v>
      </c>
      <c r="GD82" s="8">
        <v>42.6447</v>
      </c>
      <c r="GE82" s="11">
        <v>93.1</v>
      </c>
      <c r="GF82" s="11">
        <v>2.0228999999999999</v>
      </c>
      <c r="GG82" s="11">
        <v>138.352</v>
      </c>
      <c r="GH82" s="8">
        <v>5.4606000000000003</v>
      </c>
      <c r="GI82" s="8">
        <v>1.6103000000000001</v>
      </c>
      <c r="GJ82" s="8">
        <v>0.4899</v>
      </c>
      <c r="GK82" s="8">
        <v>1.9256</v>
      </c>
      <c r="GL82" s="8">
        <v>46.136000000000003</v>
      </c>
      <c r="GM82" s="8">
        <v>23.707699999999999</v>
      </c>
      <c r="GN82" s="8">
        <v>7.9200000000000007E-2</v>
      </c>
      <c r="GO82" s="8">
        <v>10.680199999999999</v>
      </c>
      <c r="GP82" s="8">
        <v>0</v>
      </c>
      <c r="GQ82" s="8">
        <v>0.56779999999999997</v>
      </c>
      <c r="GR82" s="8">
        <v>0.61750000000000005</v>
      </c>
      <c r="GS82" s="12">
        <f t="shared" si="50"/>
        <v>1.8726483357452968</v>
      </c>
      <c r="GU82" s="8">
        <v>33229</v>
      </c>
      <c r="GV82" s="8">
        <v>1630.6595</v>
      </c>
      <c r="GW82" s="8">
        <v>2762.8</v>
      </c>
      <c r="GX82" s="8">
        <v>1993.7</v>
      </c>
      <c r="GY82" s="8">
        <v>1585.5</v>
      </c>
      <c r="GZ82" s="8">
        <v>144.80000000000001</v>
      </c>
      <c r="HA82" s="8">
        <v>7921</v>
      </c>
      <c r="HB82" s="8">
        <v>636.29999999999995</v>
      </c>
      <c r="HC82" s="8">
        <v>17088.3</v>
      </c>
      <c r="HD82" s="8">
        <v>4.0621</v>
      </c>
      <c r="HE82" s="8">
        <v>22713.503700000001</v>
      </c>
      <c r="HF82" s="8">
        <v>0</v>
      </c>
      <c r="HG82" s="8">
        <v>-1223.0999999999999</v>
      </c>
      <c r="HH82" s="8">
        <v>815.6</v>
      </c>
      <c r="HI82" s="8">
        <v>7649.3</v>
      </c>
      <c r="HJ82" s="8">
        <v>8735.5</v>
      </c>
      <c r="HK82" s="8">
        <v>122</v>
      </c>
      <c r="HL82" s="8">
        <v>38</v>
      </c>
      <c r="HM82" s="8">
        <v>74.397599999999997</v>
      </c>
      <c r="HN82" s="8">
        <v>6.1650999999999998</v>
      </c>
      <c r="HO82" s="8">
        <v>0</v>
      </c>
      <c r="HP82" s="8">
        <v>8.2211999999999996</v>
      </c>
      <c r="HQ82" s="8">
        <v>0.49299999999999999</v>
      </c>
      <c r="HR82" s="8">
        <v>41.654000000000003</v>
      </c>
      <c r="HS82" s="8">
        <v>0</v>
      </c>
      <c r="HT82" s="8">
        <v>9.6800999999999995</v>
      </c>
      <c r="HU82" s="8">
        <v>11.5</v>
      </c>
      <c r="HV82" s="8">
        <v>53.5381</v>
      </c>
      <c r="HW82" s="8">
        <v>12.3217</v>
      </c>
      <c r="HX82" s="8">
        <v>10.1311</v>
      </c>
      <c r="HY82" s="8">
        <v>11.598599999999999</v>
      </c>
      <c r="HZ82" s="8">
        <v>19.5671</v>
      </c>
      <c r="IA82" s="8">
        <v>17.920400000000001</v>
      </c>
      <c r="IB82" s="8">
        <v>12.7111</v>
      </c>
      <c r="IC82" s="8">
        <v>1585.5</v>
      </c>
      <c r="ID82" s="8">
        <v>17.920400000000001</v>
      </c>
      <c r="IE82" s="8">
        <v>93.385599999999997</v>
      </c>
      <c r="IF82" s="11">
        <v>-1323.1</v>
      </c>
      <c r="IG82" s="11">
        <v>1585.5</v>
      </c>
      <c r="IH82" s="11">
        <v>2.1233</v>
      </c>
      <c r="II82" s="11">
        <v>138.352</v>
      </c>
      <c r="IJ82" s="8">
        <v>10.330400000000001</v>
      </c>
      <c r="IK82" s="8">
        <v>1.1028</v>
      </c>
      <c r="IL82" s="8">
        <v>0.2631</v>
      </c>
      <c r="IM82" s="8">
        <v>1.9445000000000001</v>
      </c>
      <c r="IN82" s="8">
        <v>13.570600000000001</v>
      </c>
      <c r="IO82" s="8">
        <v>11.4192</v>
      </c>
      <c r="IP82" s="8">
        <v>8.0000000000000004E-4</v>
      </c>
      <c r="IQ82" s="8">
        <v>0</v>
      </c>
      <c r="IR82" s="8">
        <v>0</v>
      </c>
      <c r="IS82" s="8">
        <v>0.46129999999999999</v>
      </c>
      <c r="IT82" s="8">
        <v>1.5968</v>
      </c>
      <c r="IU82" s="11">
        <v>13622.518599999999</v>
      </c>
      <c r="IV82" s="11">
        <v>19899.818599999999</v>
      </c>
      <c r="IW82" s="12">
        <f t="shared" si="51"/>
        <v>1.7425417849258911</v>
      </c>
      <c r="IX82" s="12"/>
      <c r="IY82" s="8">
        <f t="shared" si="30"/>
        <v>1</v>
      </c>
      <c r="IZ82" s="8">
        <f t="shared" si="52"/>
        <v>0</v>
      </c>
      <c r="JA82" s="8">
        <f t="shared" si="31"/>
        <v>1</v>
      </c>
      <c r="JB82" s="8">
        <f t="shared" si="53"/>
        <v>0</v>
      </c>
      <c r="JC82" s="8">
        <f t="shared" si="32"/>
        <v>1</v>
      </c>
      <c r="JD82" s="8">
        <f t="shared" si="33"/>
        <v>0</v>
      </c>
      <c r="JE82" s="8">
        <f t="shared" si="34"/>
        <v>1</v>
      </c>
      <c r="JF82" s="8">
        <f t="shared" si="35"/>
        <v>0</v>
      </c>
      <c r="JG82" s="8">
        <f t="shared" si="36"/>
        <v>1</v>
      </c>
      <c r="JH82" s="8">
        <f t="shared" si="37"/>
        <v>5</v>
      </c>
      <c r="JJ82" s="8">
        <f t="shared" si="38"/>
        <v>5</v>
      </c>
      <c r="JK82" s="8">
        <f t="shared" si="39"/>
        <v>6.9467977770414358E-2</v>
      </c>
      <c r="JL82" s="8">
        <v>6.9467977770414358E-2</v>
      </c>
      <c r="JM82" s="8">
        <f t="shared" si="40"/>
        <v>2.4553884294822526E-2</v>
      </c>
      <c r="JN82" s="8">
        <v>2.4553884294822526E-2</v>
      </c>
      <c r="JO82" s="8">
        <f t="shared" si="54"/>
        <v>0</v>
      </c>
      <c r="JP82" s="8">
        <f t="shared" si="55"/>
        <v>0</v>
      </c>
      <c r="JQ82" s="8">
        <f t="shared" si="41"/>
        <v>0</v>
      </c>
      <c r="JR82" s="8">
        <f t="shared" si="42"/>
        <v>1</v>
      </c>
      <c r="JS82" s="8">
        <f t="shared" si="56"/>
        <v>1</v>
      </c>
      <c r="JT82" s="8">
        <f t="shared" si="43"/>
        <v>1</v>
      </c>
      <c r="JU82" s="8">
        <f t="shared" si="44"/>
        <v>1</v>
      </c>
      <c r="JV82" s="8">
        <f t="shared" si="45"/>
        <v>2</v>
      </c>
      <c r="JW82" s="8">
        <f t="shared" si="46"/>
        <v>6</v>
      </c>
      <c r="JX82" s="8">
        <f t="shared" si="47"/>
        <v>11</v>
      </c>
      <c r="JY82" s="8" t="str">
        <f t="shared" si="48"/>
        <v>M</v>
      </c>
      <c r="KA82" s="8">
        <f t="shared" si="49"/>
        <v>8.8792292208490275E-2</v>
      </c>
      <c r="KB82" s="8">
        <v>8.8792292208490275E-2</v>
      </c>
      <c r="KD82" s="8">
        <f>IF(IJ82&lt;VLOOKUP($KJ82,'Industry Valuation'!$A$2:$F$13,2,0),2,0)</f>
        <v>2</v>
      </c>
      <c r="KE82" s="8">
        <f>IF(IT82&lt;VLOOKUP($KJ82,'Industry Valuation'!$A$2:$F$13,3,0),2,0)</f>
        <v>2</v>
      </c>
      <c r="KF82" s="8">
        <f>IF(HP82&lt;VLOOKUP($KJ82,'Industry Valuation'!$A$2:$F$13,4,0),2,0)</f>
        <v>2</v>
      </c>
      <c r="KG82" s="8">
        <f>IF(HQ82&lt;VLOOKUP($KJ82,'Industry Valuation'!$A$2:$F$13,4,0),1,0)</f>
        <v>1</v>
      </c>
      <c r="KH82" s="8">
        <f>IF(HR82&lt;VLOOKUP($KJ82,'Industry Valuation'!$A$2:$F$13,4,0),1,0)</f>
        <v>0</v>
      </c>
      <c r="KI82" s="8">
        <f t="shared" si="57"/>
        <v>7</v>
      </c>
      <c r="KJ82" s="8" t="str">
        <f>VLOOKUP(B82,'[1]Values-Industry'!B$3:C$1974,2,0)</f>
        <v>Consumer, Non-cyclical</v>
      </c>
    </row>
    <row r="83" spans="1:296" x14ac:dyDescent="0.2">
      <c r="A83" s="4" t="s">
        <v>5168</v>
      </c>
      <c r="B83" s="8" t="s">
        <v>150</v>
      </c>
      <c r="C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0</v>
      </c>
      <c r="AE83" s="8">
        <v>0</v>
      </c>
      <c r="AF83" s="8">
        <v>0</v>
      </c>
      <c r="AG83" s="8">
        <v>0</v>
      </c>
      <c r="AH83" s="8">
        <v>0</v>
      </c>
      <c r="AI83" s="8">
        <v>0</v>
      </c>
      <c r="AJ83" s="8">
        <v>0</v>
      </c>
      <c r="AK83" s="8">
        <v>0</v>
      </c>
      <c r="AL83" s="8">
        <v>0</v>
      </c>
      <c r="AM83" s="8">
        <v>0</v>
      </c>
      <c r="AN83" s="8">
        <v>0</v>
      </c>
      <c r="AO83" s="8">
        <v>0</v>
      </c>
      <c r="AP83" s="8">
        <v>0</v>
      </c>
      <c r="AQ83" s="8">
        <v>0</v>
      </c>
      <c r="AR83" s="8">
        <v>0</v>
      </c>
      <c r="AS83" s="8">
        <v>0</v>
      </c>
      <c r="AT83" s="8">
        <v>0</v>
      </c>
      <c r="AU83" s="8">
        <v>0</v>
      </c>
      <c r="AV83" s="8">
        <v>0</v>
      </c>
      <c r="AW83" s="8">
        <v>0</v>
      </c>
      <c r="AX83" s="8">
        <v>0</v>
      </c>
      <c r="AZ83" s="8">
        <v>0</v>
      </c>
      <c r="BB83" s="8">
        <v>0</v>
      </c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>
        <v>0</v>
      </c>
      <c r="BK83" s="8">
        <v>0</v>
      </c>
      <c r="BL83" s="8">
        <v>0</v>
      </c>
      <c r="BM83" s="8">
        <v>0</v>
      </c>
      <c r="BN83" s="8">
        <v>0</v>
      </c>
      <c r="BO83" s="8">
        <v>0</v>
      </c>
      <c r="BP83" s="8">
        <v>0</v>
      </c>
      <c r="BQ83" s="8">
        <v>0</v>
      </c>
      <c r="BR83" s="8">
        <v>0</v>
      </c>
      <c r="BS83" s="8">
        <v>0</v>
      </c>
      <c r="BT83" s="8">
        <v>0</v>
      </c>
      <c r="BU83" s="8">
        <v>0</v>
      </c>
      <c r="BV83" s="8">
        <v>0</v>
      </c>
      <c r="BW83" s="8">
        <v>0</v>
      </c>
      <c r="BX83" s="8">
        <v>0</v>
      </c>
      <c r="BY83" s="8">
        <v>0</v>
      </c>
      <c r="BZ83" s="8">
        <v>0</v>
      </c>
      <c r="CA83" s="8">
        <v>0</v>
      </c>
      <c r="CB83" s="8">
        <v>0</v>
      </c>
      <c r="CC83" s="8">
        <v>0</v>
      </c>
      <c r="CD83" s="8">
        <v>0</v>
      </c>
      <c r="CE83" s="8">
        <v>0</v>
      </c>
      <c r="CF83" s="8">
        <v>0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0</v>
      </c>
      <c r="CN83" s="8">
        <v>0</v>
      </c>
      <c r="CO83" s="8">
        <v>0</v>
      </c>
      <c r="CP83" s="8">
        <v>0</v>
      </c>
      <c r="CQ83" s="8">
        <v>0</v>
      </c>
      <c r="CR83" s="8">
        <v>0</v>
      </c>
      <c r="CS83" s="8">
        <v>0</v>
      </c>
      <c r="CT83" s="8">
        <v>0</v>
      </c>
      <c r="CU83" s="8">
        <v>0</v>
      </c>
      <c r="CW83" s="8">
        <v>0</v>
      </c>
      <c r="CY83" s="8">
        <v>0</v>
      </c>
      <c r="CZ83" s="8">
        <v>0</v>
      </c>
      <c r="DA83" s="8">
        <v>0</v>
      </c>
      <c r="DB83" s="8">
        <v>0</v>
      </c>
      <c r="DC83" s="8">
        <v>0</v>
      </c>
      <c r="DD83" s="8">
        <v>0</v>
      </c>
      <c r="DE83" s="8">
        <v>0</v>
      </c>
      <c r="DF83" s="8">
        <v>0</v>
      </c>
      <c r="DG83" s="8">
        <v>0</v>
      </c>
      <c r="DH83" s="8">
        <v>0</v>
      </c>
      <c r="DI83" s="8">
        <v>0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0</v>
      </c>
      <c r="DU83" s="8">
        <v>0</v>
      </c>
      <c r="DV83" s="8">
        <v>0</v>
      </c>
      <c r="DW83" s="8">
        <v>0</v>
      </c>
      <c r="DX83" s="8">
        <v>0</v>
      </c>
      <c r="DY83" s="8">
        <v>0</v>
      </c>
      <c r="DZ83" s="8">
        <v>0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0</v>
      </c>
      <c r="EH83" s="8">
        <v>0</v>
      </c>
      <c r="EI83" s="8">
        <v>0</v>
      </c>
      <c r="EJ83" s="8">
        <v>0</v>
      </c>
      <c r="EK83" s="8">
        <v>0</v>
      </c>
      <c r="EL83" s="8">
        <v>0</v>
      </c>
      <c r="EM83" s="8">
        <v>0</v>
      </c>
      <c r="EN83" s="8">
        <v>0</v>
      </c>
      <c r="EO83" s="8">
        <v>0</v>
      </c>
      <c r="EP83" s="8">
        <v>0</v>
      </c>
      <c r="EQ83" s="8">
        <v>0</v>
      </c>
      <c r="ER83" s="8">
        <v>0</v>
      </c>
      <c r="ET83" s="8">
        <v>0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0</v>
      </c>
      <c r="FF83" s="8">
        <v>0</v>
      </c>
      <c r="FG83" s="8">
        <v>0</v>
      </c>
      <c r="FH83" s="8">
        <v>0</v>
      </c>
      <c r="FI83" s="8">
        <v>0</v>
      </c>
      <c r="FJ83" s="8">
        <v>0</v>
      </c>
      <c r="FK83" s="8">
        <v>0</v>
      </c>
      <c r="FL83" s="8">
        <v>0</v>
      </c>
      <c r="FM83" s="8">
        <v>0</v>
      </c>
      <c r="FN83" s="8">
        <v>0</v>
      </c>
      <c r="FO83" s="8">
        <v>0</v>
      </c>
      <c r="FP83" s="8">
        <v>0</v>
      </c>
      <c r="FQ83" s="8">
        <v>0</v>
      </c>
      <c r="FR83" s="8">
        <v>0</v>
      </c>
      <c r="FS83" s="8">
        <v>0</v>
      </c>
      <c r="FT83" s="8">
        <v>0</v>
      </c>
      <c r="FU83" s="8">
        <v>0</v>
      </c>
      <c r="FV83" s="8">
        <v>0</v>
      </c>
      <c r="FW83" s="8">
        <v>0</v>
      </c>
      <c r="FX83" s="8">
        <v>0</v>
      </c>
      <c r="FY83" s="8">
        <v>0</v>
      </c>
      <c r="FZ83" s="8">
        <v>0</v>
      </c>
      <c r="GA83" s="8">
        <v>0</v>
      </c>
      <c r="GB83" s="8">
        <v>0</v>
      </c>
      <c r="GC83" s="8">
        <v>0</v>
      </c>
      <c r="GD83" s="8">
        <v>0</v>
      </c>
      <c r="GE83" s="11">
        <v>0</v>
      </c>
      <c r="GF83" s="11">
        <v>0</v>
      </c>
      <c r="GG83" s="11">
        <v>0</v>
      </c>
      <c r="GH83" s="8">
        <v>0</v>
      </c>
      <c r="GI83" s="8">
        <v>0</v>
      </c>
      <c r="GJ83" s="8">
        <v>0</v>
      </c>
      <c r="GK83" s="8">
        <v>0</v>
      </c>
      <c r="GL83" s="8">
        <v>0</v>
      </c>
      <c r="GM83" s="8">
        <v>0</v>
      </c>
      <c r="GN83" s="8">
        <v>0</v>
      </c>
      <c r="GO83" s="8">
        <v>0</v>
      </c>
      <c r="GP83" s="8">
        <v>0</v>
      </c>
      <c r="GQ83" s="8">
        <v>0</v>
      </c>
      <c r="GR83" s="8">
        <v>0</v>
      </c>
      <c r="GS83" s="12">
        <f t="shared" si="50"/>
        <v>0</v>
      </c>
      <c r="GU83" s="8">
        <v>0</v>
      </c>
      <c r="GW83" s="8">
        <v>0</v>
      </c>
      <c r="GX83" s="8">
        <v>0</v>
      </c>
      <c r="GY83" s="8">
        <v>0</v>
      </c>
      <c r="GZ83" s="8">
        <v>0</v>
      </c>
      <c r="HA83" s="8">
        <v>0</v>
      </c>
      <c r="HB83" s="8">
        <v>0</v>
      </c>
      <c r="HC83" s="8">
        <v>0</v>
      </c>
      <c r="HD83" s="8">
        <v>0</v>
      </c>
      <c r="HE83" s="8">
        <v>0</v>
      </c>
      <c r="HF83" s="8">
        <v>0</v>
      </c>
      <c r="HG83" s="8">
        <v>0</v>
      </c>
      <c r="HH83" s="8">
        <v>0</v>
      </c>
      <c r="HI83" s="8">
        <v>0</v>
      </c>
      <c r="HJ83" s="8">
        <v>0</v>
      </c>
      <c r="HK83" s="8">
        <v>0</v>
      </c>
      <c r="HL83" s="8">
        <v>0</v>
      </c>
      <c r="HM83" s="8">
        <v>0</v>
      </c>
      <c r="HN83" s="8">
        <v>0</v>
      </c>
      <c r="HO83" s="8">
        <v>0</v>
      </c>
      <c r="HP83" s="8">
        <v>0</v>
      </c>
      <c r="HQ83" s="8">
        <v>0</v>
      </c>
      <c r="HR83" s="8">
        <v>0</v>
      </c>
      <c r="HS83" s="8">
        <v>0</v>
      </c>
      <c r="HT83" s="8">
        <v>0</v>
      </c>
      <c r="HU83" s="8">
        <v>0</v>
      </c>
      <c r="HV83" s="8">
        <v>0</v>
      </c>
      <c r="HW83" s="8">
        <v>0</v>
      </c>
      <c r="HX83" s="8">
        <v>0</v>
      </c>
      <c r="HY83" s="8">
        <v>0</v>
      </c>
      <c r="HZ83" s="8">
        <v>0</v>
      </c>
      <c r="IA83" s="8">
        <v>0</v>
      </c>
      <c r="IB83" s="8">
        <v>0</v>
      </c>
      <c r="IC83" s="8">
        <v>0</v>
      </c>
      <c r="ID83" s="8">
        <v>0</v>
      </c>
      <c r="IE83" s="8">
        <v>0</v>
      </c>
      <c r="IF83" s="11">
        <v>0</v>
      </c>
      <c r="IG83" s="11">
        <v>0</v>
      </c>
      <c r="IH83" s="11">
        <v>0</v>
      </c>
      <c r="II83" s="11">
        <v>0</v>
      </c>
      <c r="IJ83" s="8">
        <v>0</v>
      </c>
      <c r="IK83" s="8">
        <v>0</v>
      </c>
      <c r="IL83" s="8">
        <v>0</v>
      </c>
      <c r="IM83" s="8">
        <v>0</v>
      </c>
      <c r="IN83" s="8">
        <v>0</v>
      </c>
      <c r="IO83" s="8">
        <v>0</v>
      </c>
      <c r="IP83" s="8">
        <v>0</v>
      </c>
      <c r="IQ83" s="8">
        <v>0</v>
      </c>
      <c r="IR83" s="8">
        <v>0</v>
      </c>
      <c r="IS83" s="8">
        <v>0</v>
      </c>
      <c r="IT83" s="8">
        <v>0</v>
      </c>
      <c r="IU83" s="11">
        <v>0</v>
      </c>
      <c r="IV83" s="11">
        <v>0</v>
      </c>
      <c r="IW83" s="12">
        <f t="shared" si="51"/>
        <v>0</v>
      </c>
      <c r="IX83" s="12"/>
      <c r="IY83" s="8">
        <f t="shared" si="30"/>
        <v>0</v>
      </c>
      <c r="IZ83" s="8">
        <f t="shared" si="52"/>
        <v>0</v>
      </c>
      <c r="JA83" s="8">
        <f t="shared" si="31"/>
        <v>0</v>
      </c>
      <c r="JB83" s="8">
        <f t="shared" si="53"/>
        <v>0</v>
      </c>
      <c r="JC83" s="8">
        <f t="shared" si="32"/>
        <v>0</v>
      </c>
      <c r="JD83" s="8">
        <f t="shared" si="33"/>
        <v>0</v>
      </c>
      <c r="JE83" s="8">
        <f t="shared" si="34"/>
        <v>1</v>
      </c>
      <c r="JF83" s="8">
        <f t="shared" si="35"/>
        <v>0</v>
      </c>
      <c r="JG83" s="8">
        <f t="shared" si="36"/>
        <v>0</v>
      </c>
      <c r="JH83" s="8">
        <f t="shared" si="37"/>
        <v>1</v>
      </c>
      <c r="JJ83" s="8">
        <f t="shared" si="38"/>
        <v>0</v>
      </c>
      <c r="JK83" s="8" t="str">
        <f t="shared" si="39"/>
        <v>NA</v>
      </c>
      <c r="JM83" s="8" t="str">
        <f t="shared" si="40"/>
        <v>NA</v>
      </c>
      <c r="JO83" s="8">
        <f t="shared" si="54"/>
        <v>0</v>
      </c>
      <c r="JP83" s="8">
        <f t="shared" si="55"/>
        <v>0</v>
      </c>
      <c r="JQ83" s="8">
        <f t="shared" si="41"/>
        <v>0</v>
      </c>
      <c r="JR83" s="8">
        <f t="shared" si="42"/>
        <v>1</v>
      </c>
      <c r="JS83" s="8">
        <f t="shared" si="56"/>
        <v>1</v>
      </c>
      <c r="JT83" s="8">
        <f t="shared" si="43"/>
        <v>1</v>
      </c>
      <c r="JU83" s="8">
        <f t="shared" si="44"/>
        <v>0</v>
      </c>
      <c r="JV83" s="8">
        <f t="shared" si="45"/>
        <v>0</v>
      </c>
      <c r="JW83" s="8">
        <f t="shared" si="46"/>
        <v>3</v>
      </c>
      <c r="JX83" s="8">
        <f t="shared" si="47"/>
        <v>4</v>
      </c>
      <c r="JY83" s="8" t="str">
        <f t="shared" si="48"/>
        <v>S</v>
      </c>
      <c r="KA83" s="8" t="str">
        <f t="shared" si="49"/>
        <v>NA</v>
      </c>
      <c r="KD83" s="8">
        <f>IF(IJ83&lt;VLOOKUP($KJ83,'Industry Valuation'!$A$2:$F$13,2,0),2,0)</f>
        <v>0</v>
      </c>
      <c r="KE83" s="8">
        <f>IF(IT83&lt;VLOOKUP($KJ83,'Industry Valuation'!$A$2:$F$13,3,0),2,0)</f>
        <v>0</v>
      </c>
      <c r="KF83" s="8">
        <f>IF(HP83&lt;VLOOKUP($KJ83,'Industry Valuation'!$A$2:$F$13,4,0),2,0)</f>
        <v>0</v>
      </c>
      <c r="KG83" s="8">
        <f>IF(HQ83&lt;VLOOKUP($KJ83,'Industry Valuation'!$A$2:$F$13,4,0),1,0)</f>
        <v>0</v>
      </c>
      <c r="KH83" s="8">
        <f>IF(HR83&lt;VLOOKUP($KJ83,'Industry Valuation'!$A$2:$F$13,4,0),1,0)</f>
        <v>0</v>
      </c>
      <c r="KI83" s="8">
        <f t="shared" si="57"/>
        <v>0</v>
      </c>
      <c r="KJ83" s="8" t="str">
        <f>VLOOKUP(B83,'[1]Values-Industry'!B$3:C$1974,2,0)</f>
        <v>Funds</v>
      </c>
    </row>
    <row r="84" spans="1:296" x14ac:dyDescent="0.2">
      <c r="A84" s="4" t="s">
        <v>5169</v>
      </c>
      <c r="B84" s="8" t="s">
        <v>151</v>
      </c>
      <c r="C84" s="8">
        <v>37433.599999999999</v>
      </c>
      <c r="D84" s="8">
        <v>-47.728999999999999</v>
      </c>
      <c r="E84" s="8">
        <v>5641.6</v>
      </c>
      <c r="F84" s="8">
        <v>-2883.2</v>
      </c>
      <c r="G84" s="8">
        <v>-4302.3999999999996</v>
      </c>
      <c r="H84" s="8">
        <v>34311.800000000003</v>
      </c>
      <c r="I84" s="8">
        <v>12765.6</v>
      </c>
      <c r="J84" s="8">
        <v>43321.7</v>
      </c>
      <c r="K84" s="8">
        <v>92957.3</v>
      </c>
      <c r="L84" s="8">
        <v>0.8125</v>
      </c>
      <c r="M84" s="8">
        <v>84771.067299999995</v>
      </c>
      <c r="N84" s="8">
        <v>0</v>
      </c>
      <c r="O84" s="8">
        <v>-3861.6</v>
      </c>
      <c r="P84" s="8">
        <v>723.2</v>
      </c>
      <c r="Q84" s="8">
        <v>57430.5</v>
      </c>
      <c r="R84" s="8">
        <v>9484.9</v>
      </c>
      <c r="S84" s="8">
        <v>67.150000000000006</v>
      </c>
      <c r="T84" s="8">
        <v>48.01</v>
      </c>
      <c r="U84" s="8">
        <v>34.5304</v>
      </c>
      <c r="V84" s="8">
        <v>7.3661000000000003</v>
      </c>
      <c r="W84" s="8">
        <v>0</v>
      </c>
      <c r="X84" s="8">
        <v>15.0261</v>
      </c>
      <c r="Y84" s="8">
        <v>1.1396999999999999</v>
      </c>
      <c r="Z84" s="8">
        <v>12.1053</v>
      </c>
      <c r="AA84" s="8">
        <v>0.74870000000000003</v>
      </c>
      <c r="AB84" s="8">
        <v>-10.084</v>
      </c>
      <c r="AC84" s="8">
        <v>-5.0270999999999999</v>
      </c>
      <c r="AD84" s="8">
        <v>0</v>
      </c>
      <c r="AE84" s="8">
        <v>-9.8280999999999992</v>
      </c>
      <c r="AF84" s="8">
        <v>-4.6195000000000004</v>
      </c>
      <c r="AG84" s="8">
        <v>-6.5100000000000005E-2</v>
      </c>
      <c r="AH84" s="8">
        <v>0</v>
      </c>
      <c r="AI84" s="8">
        <v>-14.0936</v>
      </c>
      <c r="AJ84" s="8">
        <v>-3.3193000000000001</v>
      </c>
      <c r="AK84" s="8">
        <v>-4279.4944999999998</v>
      </c>
      <c r="AL84" s="8">
        <v>-14.0936</v>
      </c>
      <c r="AM84" s="8">
        <v>0</v>
      </c>
      <c r="AN84" s="8">
        <v>0</v>
      </c>
      <c r="AO84" s="8">
        <v>0.74299999999999999</v>
      </c>
      <c r="AP84" s="8">
        <v>0.39750000000000002</v>
      </c>
      <c r="AQ84" s="8">
        <v>0.4027</v>
      </c>
      <c r="AR84" s="8">
        <v>0</v>
      </c>
      <c r="AS84" s="8">
        <v>1.2236</v>
      </c>
      <c r="AT84" s="8">
        <v>0.18290000000000001</v>
      </c>
      <c r="AU84" s="8">
        <v>0</v>
      </c>
      <c r="AV84" s="8">
        <v>0</v>
      </c>
      <c r="AW84" s="8">
        <v>0.8508</v>
      </c>
      <c r="AX84" s="8">
        <v>1.4514</v>
      </c>
      <c r="AZ84" s="8">
        <v>40661.9</v>
      </c>
      <c r="BA84" s="8">
        <v>-801.63520000000005</v>
      </c>
      <c r="BB84" s="8">
        <v>5807.7</v>
      </c>
      <c r="BC84" s="8">
        <v>-4121.6000000000004</v>
      </c>
      <c r="BD84" s="8">
        <v>-5538.5</v>
      </c>
      <c r="BE84" s="8">
        <v>30238.799999999999</v>
      </c>
      <c r="BF84" s="8">
        <v>22746</v>
      </c>
      <c r="BG84" s="8">
        <v>38716.5</v>
      </c>
      <c r="BH84" s="8">
        <v>95185.7</v>
      </c>
      <c r="BI84" s="8">
        <v>0.74739999999999995</v>
      </c>
      <c r="BJ84" s="8">
        <v>95805.870999999999</v>
      </c>
      <c r="BK84" s="8">
        <v>0</v>
      </c>
      <c r="BL84" s="8">
        <v>-3443.6</v>
      </c>
      <c r="BM84" s="8">
        <v>-261.39999999999998</v>
      </c>
      <c r="BN84" s="8">
        <v>61347.9</v>
      </c>
      <c r="BO84" s="8">
        <v>9373.7999999999993</v>
      </c>
      <c r="BP84" s="8">
        <v>69.25</v>
      </c>
      <c r="BQ84" s="8">
        <v>35.1</v>
      </c>
      <c r="BR84" s="8">
        <v>30.557099999999998</v>
      </c>
      <c r="BS84" s="8">
        <v>6.7050000000000001</v>
      </c>
      <c r="BT84" s="8">
        <v>0</v>
      </c>
      <c r="BU84" s="8">
        <v>16.496400000000001</v>
      </c>
      <c r="BV84" s="8">
        <v>1.4437</v>
      </c>
      <c r="BW84" s="8">
        <v>14.804600000000001</v>
      </c>
      <c r="BX84" s="8">
        <v>0</v>
      </c>
      <c r="BY84" s="8">
        <v>-9.4359999999999999</v>
      </c>
      <c r="BZ84" s="8">
        <v>-6.4200999999999997</v>
      </c>
      <c r="CA84" s="8">
        <v>-27.036999999999999</v>
      </c>
      <c r="CB84" s="8">
        <v>-11.5068</v>
      </c>
      <c r="CC84" s="8">
        <v>-5.8875000000000002</v>
      </c>
      <c r="CD84" s="8">
        <v>-1.1198999999999999</v>
      </c>
      <c r="CE84" s="8">
        <v>0</v>
      </c>
      <c r="CF84" s="8">
        <v>-19.724900000000002</v>
      </c>
      <c r="CG84" s="8">
        <v>-5.5640999999999998</v>
      </c>
      <c r="CH84" s="8">
        <v>-5538.5</v>
      </c>
      <c r="CI84" s="8">
        <v>-19.724900000000002</v>
      </c>
      <c r="CJ84" s="8">
        <v>0</v>
      </c>
      <c r="CK84" s="8">
        <v>0</v>
      </c>
      <c r="CL84" s="8">
        <v>0.41210000000000002</v>
      </c>
      <c r="CM84" s="8">
        <v>0.24229999999999999</v>
      </c>
      <c r="CN84" s="8">
        <v>0.42720000000000002</v>
      </c>
      <c r="CO84" s="8">
        <v>0</v>
      </c>
      <c r="CP84" s="8">
        <v>1.2215</v>
      </c>
      <c r="CQ84" s="8">
        <v>0.11899999999999999</v>
      </c>
      <c r="CR84" s="8">
        <v>0</v>
      </c>
      <c r="CS84" s="8">
        <v>0</v>
      </c>
      <c r="CT84" s="8">
        <v>0.55279999999999996</v>
      </c>
      <c r="CU84" s="8">
        <v>2.2265999999999999</v>
      </c>
      <c r="CW84" s="8">
        <v>41886.400000000001</v>
      </c>
      <c r="CX84" s="8">
        <v>-581.93399999999997</v>
      </c>
      <c r="CY84" s="8">
        <v>4885.8</v>
      </c>
      <c r="CZ84" s="8">
        <v>-2324.8000000000002</v>
      </c>
      <c r="DA84" s="8">
        <v>-3781</v>
      </c>
      <c r="DB84" s="8">
        <v>45976.7</v>
      </c>
      <c r="DC84" s="8">
        <v>14322.6</v>
      </c>
      <c r="DD84" s="8">
        <v>54896.6</v>
      </c>
      <c r="DE84" s="8">
        <v>98869.8</v>
      </c>
      <c r="DF84" s="8">
        <v>1.1214999999999999</v>
      </c>
      <c r="DG84" s="8">
        <v>142143.96780000001</v>
      </c>
      <c r="DH84" s="8">
        <v>0</v>
      </c>
      <c r="DI84" s="8">
        <v>-7990.3</v>
      </c>
      <c r="DJ84" s="8">
        <v>6684.8</v>
      </c>
      <c r="DK84" s="8">
        <v>60696.5</v>
      </c>
      <c r="DL84" s="8">
        <v>17237.3</v>
      </c>
      <c r="DM84" s="8">
        <v>119.32</v>
      </c>
      <c r="DN84" s="8">
        <v>63.64</v>
      </c>
      <c r="DO84" s="8">
        <v>25.8139</v>
      </c>
      <c r="DP84" s="8">
        <v>4.7100999999999997</v>
      </c>
      <c r="DQ84" s="8">
        <v>0</v>
      </c>
      <c r="DR84" s="8">
        <v>29.093299999999999</v>
      </c>
      <c r="DS84" s="8">
        <v>2.2536</v>
      </c>
      <c r="DT84" s="8">
        <v>24.1675</v>
      </c>
      <c r="DU84" s="8">
        <v>0</v>
      </c>
      <c r="DV84" s="8">
        <v>-4.0034000000000001</v>
      </c>
      <c r="DW84" s="8">
        <v>-4.3799000000000001</v>
      </c>
      <c r="DX84" s="8">
        <v>31.778400000000001</v>
      </c>
      <c r="DY84" s="8">
        <v>-15.5223</v>
      </c>
      <c r="DZ84" s="8">
        <v>-3.8967999999999998</v>
      </c>
      <c r="EA84" s="8">
        <v>-0.77090000000000003</v>
      </c>
      <c r="EB84" s="8">
        <v>0</v>
      </c>
      <c r="EC84" s="8">
        <v>-15.5479</v>
      </c>
      <c r="ED84" s="8">
        <v>-2.8344</v>
      </c>
      <c r="EE84" s="8">
        <v>-3781</v>
      </c>
      <c r="EF84" s="8">
        <v>-15.5479</v>
      </c>
      <c r="EG84" s="8">
        <v>0</v>
      </c>
      <c r="EH84" s="8">
        <v>0</v>
      </c>
      <c r="EI84" s="8">
        <v>1.2035</v>
      </c>
      <c r="EJ84" s="8">
        <v>0.93359999999999999</v>
      </c>
      <c r="EK84" s="8">
        <v>0.42370000000000002</v>
      </c>
      <c r="EL84" s="8">
        <v>0</v>
      </c>
      <c r="EM84" s="8">
        <v>0.92549999999999999</v>
      </c>
      <c r="EN84" s="8">
        <v>0.72419999999999995</v>
      </c>
      <c r="EO84" s="8">
        <v>0</v>
      </c>
      <c r="EP84" s="8">
        <v>0</v>
      </c>
      <c r="EQ84" s="8">
        <v>0.53759999999999997</v>
      </c>
      <c r="ER84" s="8">
        <v>4.2382</v>
      </c>
      <c r="ET84" s="8">
        <v>40230.199999999997</v>
      </c>
      <c r="EU84" s="8">
        <v>385.37130000000002</v>
      </c>
      <c r="EV84" s="8">
        <v>5547.1</v>
      </c>
      <c r="EW84" s="8">
        <v>-911.7</v>
      </c>
      <c r="EX84" s="8">
        <v>-2310.8000000000002</v>
      </c>
      <c r="EY84" s="8">
        <v>34190.1</v>
      </c>
      <c r="EZ84" s="8">
        <v>24158.7</v>
      </c>
      <c r="FA84" s="8">
        <v>40763.300000000003</v>
      </c>
      <c r="FB84" s="8">
        <v>98153.8</v>
      </c>
      <c r="FC84" s="8">
        <v>1.2696000000000001</v>
      </c>
      <c r="FD84" s="8">
        <v>147143.367</v>
      </c>
      <c r="FE84" s="8">
        <v>0</v>
      </c>
      <c r="FF84" s="8">
        <v>2405.6999999999998</v>
      </c>
      <c r="FG84" s="8">
        <v>-10056.9</v>
      </c>
      <c r="FH84" s="8">
        <v>58184.2</v>
      </c>
      <c r="FI84" s="8">
        <v>9444.9</v>
      </c>
      <c r="FJ84" s="8">
        <v>116.8</v>
      </c>
      <c r="FK84" s="8">
        <v>75.569999999999993</v>
      </c>
      <c r="FL84" s="8">
        <v>24.409800000000001</v>
      </c>
      <c r="FM84" s="8">
        <v>6.7085999999999997</v>
      </c>
      <c r="FN84" s="8">
        <v>0</v>
      </c>
      <c r="FO84" s="8">
        <v>26.526199999999999</v>
      </c>
      <c r="FP84" s="8">
        <v>2.4331999999999998</v>
      </c>
      <c r="FQ84" s="8">
        <v>18.53</v>
      </c>
      <c r="FR84" s="8">
        <v>0.28079999999999999</v>
      </c>
      <c r="FS84" s="8">
        <v>-2.3647999999999998</v>
      </c>
      <c r="FT84" s="8">
        <v>-2.1899000000000002</v>
      </c>
      <c r="FU84" s="8">
        <v>50</v>
      </c>
      <c r="FV84" s="8">
        <v>-5.4394999999999998</v>
      </c>
      <c r="FW84" s="8">
        <v>-2.3456999999999999</v>
      </c>
      <c r="FX84" s="8">
        <v>0.46989999999999998</v>
      </c>
      <c r="FY84" s="8">
        <v>0</v>
      </c>
      <c r="FZ84" s="8">
        <v>-9.6134000000000004</v>
      </c>
      <c r="GA84" s="8">
        <v>0.47549999999999998</v>
      </c>
      <c r="GB84" s="8">
        <v>-2310.8000000000002</v>
      </c>
      <c r="GC84" s="8">
        <v>-9.6134000000000004</v>
      </c>
      <c r="GD84" s="8">
        <v>0</v>
      </c>
      <c r="GE84" s="11">
        <v>1599.8</v>
      </c>
      <c r="GF84" s="11">
        <v>0.40839999999999999</v>
      </c>
      <c r="GG84" s="11">
        <v>1057.057</v>
      </c>
      <c r="GH84" s="8">
        <v>0</v>
      </c>
      <c r="GI84" s="8">
        <v>0.39100000000000001</v>
      </c>
      <c r="GJ84" s="8">
        <v>0.2424</v>
      </c>
      <c r="GK84" s="8">
        <v>0.40989999999999999</v>
      </c>
      <c r="GL84" s="8">
        <v>0</v>
      </c>
      <c r="GM84" s="8">
        <v>0.71919999999999995</v>
      </c>
      <c r="GN84" s="8">
        <v>0.14219999999999999</v>
      </c>
      <c r="GO84" s="8">
        <v>0</v>
      </c>
      <c r="GP84" s="8">
        <v>0</v>
      </c>
      <c r="GQ84" s="8">
        <v>0.46239999999999998</v>
      </c>
      <c r="GR84" s="8">
        <v>3.7938000000000001</v>
      </c>
      <c r="GS84" s="12">
        <f t="shared" si="50"/>
        <v>-2.4005106456638394</v>
      </c>
      <c r="GU84" s="8">
        <v>40102.6</v>
      </c>
      <c r="GV84" s="8">
        <v>-8033.5144</v>
      </c>
      <c r="GW84" s="8">
        <v>6096.2</v>
      </c>
      <c r="GX84" s="8">
        <v>305.8</v>
      </c>
      <c r="GY84" s="8">
        <v>-632</v>
      </c>
      <c r="GZ84" s="8">
        <v>27898.6</v>
      </c>
      <c r="HA84" s="8">
        <v>18392.7</v>
      </c>
      <c r="HB84" s="8">
        <v>35395</v>
      </c>
      <c r="HC84" s="8">
        <v>86342.8</v>
      </c>
      <c r="HD84" s="8">
        <v>1.8935</v>
      </c>
      <c r="HE84" s="8">
        <v>164125.67670000001</v>
      </c>
      <c r="HF84" s="8">
        <v>0</v>
      </c>
      <c r="HG84" s="8">
        <v>8124.9</v>
      </c>
      <c r="HH84" s="8">
        <v>-12243.5</v>
      </c>
      <c r="HI84" s="8">
        <v>48407.3</v>
      </c>
      <c r="HJ84" s="8">
        <v>9263.4</v>
      </c>
      <c r="HK84" s="8">
        <v>133.83000000000001</v>
      </c>
      <c r="HL84" s="8">
        <v>83.01</v>
      </c>
      <c r="HM84" s="8">
        <v>23.817900000000002</v>
      </c>
      <c r="HN84" s="8">
        <v>7.7363999999999997</v>
      </c>
      <c r="HO84" s="8">
        <v>0</v>
      </c>
      <c r="HP84" s="8">
        <v>26.922599999999999</v>
      </c>
      <c r="HQ84" s="8">
        <v>3.1303999999999998</v>
      </c>
      <c r="HR84" s="8">
        <v>30.372599999999998</v>
      </c>
      <c r="HS84" s="8">
        <v>0.3276</v>
      </c>
      <c r="HT84" s="8">
        <v>-0.50429999999999997</v>
      </c>
      <c r="HU84" s="8">
        <v>-0.59899999999999998</v>
      </c>
      <c r="HV84" s="8">
        <v>72.649600000000007</v>
      </c>
      <c r="HW84" s="8">
        <v>-2.4245999999999999</v>
      </c>
      <c r="HX84" s="8">
        <v>-0.68510000000000004</v>
      </c>
      <c r="HY84" s="8">
        <v>-10.686400000000001</v>
      </c>
      <c r="HZ84" s="8">
        <v>-21.371200000000002</v>
      </c>
      <c r="IA84" s="8">
        <v>-2.4794</v>
      </c>
      <c r="IB84" s="8">
        <v>-12.2064</v>
      </c>
      <c r="IC84" s="8">
        <v>-632</v>
      </c>
      <c r="ID84" s="8">
        <v>-2.4794</v>
      </c>
      <c r="IE84" s="8">
        <v>0</v>
      </c>
      <c r="IF84" s="11">
        <v>139.30000000000001</v>
      </c>
      <c r="IG84" s="11">
        <v>-632</v>
      </c>
      <c r="IH84" s="11">
        <v>0.43469999999999998</v>
      </c>
      <c r="II84" s="11">
        <v>1057.057</v>
      </c>
      <c r="IJ84" s="8">
        <v>0</v>
      </c>
      <c r="IK84" s="8">
        <v>0.50360000000000005</v>
      </c>
      <c r="IL84" s="8">
        <v>0.29039999999999999</v>
      </c>
      <c r="IM84" s="8">
        <v>0.46450000000000002</v>
      </c>
      <c r="IN84" s="8">
        <v>1.0743</v>
      </c>
      <c r="IO84" s="8">
        <v>0.99229999999999996</v>
      </c>
      <c r="IP84" s="8">
        <v>0.14249999999999999</v>
      </c>
      <c r="IQ84" s="8">
        <v>0</v>
      </c>
      <c r="IR84" s="8">
        <v>0</v>
      </c>
      <c r="IS84" s="8">
        <v>0.26950000000000002</v>
      </c>
      <c r="IT84" s="8">
        <v>4.9863</v>
      </c>
      <c r="IU84" s="11">
        <v>125538.8725</v>
      </c>
      <c r="IV84" s="11">
        <v>164125.67249999999</v>
      </c>
      <c r="IW84" s="12">
        <f t="shared" si="51"/>
        <v>-9.6458860759493668</v>
      </c>
      <c r="IX84" s="12"/>
      <c r="IY84" s="8">
        <f t="shared" si="30"/>
        <v>0</v>
      </c>
      <c r="IZ84" s="8">
        <f t="shared" si="52"/>
        <v>1</v>
      </c>
      <c r="JA84" s="8">
        <f t="shared" si="31"/>
        <v>0</v>
      </c>
      <c r="JB84" s="8">
        <f t="shared" si="53"/>
        <v>1</v>
      </c>
      <c r="JC84" s="8">
        <f t="shared" si="32"/>
        <v>1</v>
      </c>
      <c r="JD84" s="8">
        <f t="shared" si="33"/>
        <v>1</v>
      </c>
      <c r="JE84" s="8">
        <f t="shared" si="34"/>
        <v>1</v>
      </c>
      <c r="JF84" s="8">
        <f t="shared" si="35"/>
        <v>0</v>
      </c>
      <c r="JG84" s="8">
        <f t="shared" si="36"/>
        <v>1</v>
      </c>
      <c r="JH84" s="8">
        <f t="shared" si="37"/>
        <v>6</v>
      </c>
      <c r="JJ84" s="8">
        <f t="shared" si="38"/>
        <v>5</v>
      </c>
      <c r="JK84" s="8">
        <f t="shared" si="39"/>
        <v>2.6018930252016785</v>
      </c>
      <c r="JL84" s="8">
        <v>2.6018930252016785</v>
      </c>
      <c r="JM84" s="8">
        <f t="shared" si="40"/>
        <v>1.7367204553932147E-2</v>
      </c>
      <c r="JN84" s="8">
        <v>1.7367204553932147E-2</v>
      </c>
      <c r="JO84" s="8">
        <f t="shared" si="54"/>
        <v>3</v>
      </c>
      <c r="JP84" s="8">
        <f t="shared" si="55"/>
        <v>0</v>
      </c>
      <c r="JQ84" s="8">
        <f t="shared" si="41"/>
        <v>0</v>
      </c>
      <c r="JR84" s="8">
        <f t="shared" si="42"/>
        <v>0</v>
      </c>
      <c r="JS84" s="8">
        <f t="shared" si="56"/>
        <v>0</v>
      </c>
      <c r="JT84" s="8">
        <f t="shared" si="43"/>
        <v>1</v>
      </c>
      <c r="JU84" s="8">
        <f t="shared" si="44"/>
        <v>0</v>
      </c>
      <c r="JV84" s="8">
        <f t="shared" si="45"/>
        <v>0</v>
      </c>
      <c r="JW84" s="8">
        <f t="shared" si="46"/>
        <v>4</v>
      </c>
      <c r="JX84" s="8">
        <f t="shared" si="47"/>
        <v>10</v>
      </c>
      <c r="JY84" s="8" t="str">
        <f t="shared" si="48"/>
        <v>L</v>
      </c>
      <c r="KA84" s="8">
        <f t="shared" si="49"/>
        <v>-0.38008641828855494</v>
      </c>
      <c r="KB84" s="8">
        <v>-0.38008641828855494</v>
      </c>
      <c r="KD84" s="8">
        <f>IF(IJ84&lt;VLOOKUP($KJ84,'Industry Valuation'!$A$2:$F$13,2,0),2,0)</f>
        <v>2</v>
      </c>
      <c r="KE84" s="8">
        <f>IF(IT84&lt;VLOOKUP($KJ84,'Industry Valuation'!$A$2:$F$13,3,0),2,0)</f>
        <v>0</v>
      </c>
      <c r="KF84" s="8">
        <f>IF(HP84&lt;VLOOKUP($KJ84,'Industry Valuation'!$A$2:$F$13,4,0),2,0)</f>
        <v>0</v>
      </c>
      <c r="KG84" s="8">
        <f>IF(HQ84&lt;VLOOKUP($KJ84,'Industry Valuation'!$A$2:$F$13,4,0),1,0)</f>
        <v>1</v>
      </c>
      <c r="KH84" s="8">
        <f>IF(HR84&lt;VLOOKUP($KJ84,'Industry Valuation'!$A$2:$F$13,4,0),1,0)</f>
        <v>0</v>
      </c>
      <c r="KI84" s="8">
        <f t="shared" si="57"/>
        <v>3</v>
      </c>
      <c r="KJ84" s="8" t="str">
        <f>VLOOKUP(B84,'[1]Values-Industry'!B$3:C$1974,2,0)</f>
        <v>Consumer, Cyclical</v>
      </c>
    </row>
    <row r="85" spans="1:296" x14ac:dyDescent="0.2">
      <c r="A85" s="4" t="s">
        <v>5170</v>
      </c>
      <c r="B85" s="8" t="s">
        <v>152</v>
      </c>
      <c r="C85" s="8">
        <v>3978.6120000000001</v>
      </c>
      <c r="D85" s="8">
        <v>92.211100000000002</v>
      </c>
      <c r="E85" s="8">
        <v>310.53199999999998</v>
      </c>
      <c r="F85" s="8">
        <v>26.222000000000001</v>
      </c>
      <c r="G85" s="8">
        <v>11.867000000000001</v>
      </c>
      <c r="H85" s="8">
        <v>104.59399999999999</v>
      </c>
      <c r="I85" s="8">
        <v>2365.518</v>
      </c>
      <c r="J85" s="8">
        <v>185.81800000000001</v>
      </c>
      <c r="K85" s="8">
        <v>3579.7190000000001</v>
      </c>
      <c r="L85" s="8">
        <v>1.8751</v>
      </c>
      <c r="M85" s="8">
        <v>1536.3976</v>
      </c>
      <c r="N85" s="8">
        <v>0</v>
      </c>
      <c r="O85" s="8">
        <v>-119.806</v>
      </c>
      <c r="P85" s="8">
        <v>107.166</v>
      </c>
      <c r="Q85" s="8">
        <v>248.47800000000001</v>
      </c>
      <c r="R85" s="8">
        <v>2852.9749999999999</v>
      </c>
      <c r="S85" s="8">
        <v>38.450000000000003</v>
      </c>
      <c r="T85" s="8">
        <v>23.05</v>
      </c>
      <c r="U85" s="8">
        <v>40.742699999999999</v>
      </c>
      <c r="V85" s="8">
        <v>5.1212999999999997</v>
      </c>
      <c r="W85" s="8">
        <v>0</v>
      </c>
      <c r="X85" s="8">
        <v>4.9475999999999996</v>
      </c>
      <c r="Y85" s="8">
        <v>0.15279999999999999</v>
      </c>
      <c r="Z85" s="8">
        <v>3.714</v>
      </c>
      <c r="AA85" s="8">
        <v>0</v>
      </c>
      <c r="AB85" s="8">
        <v>1.9560999999999999</v>
      </c>
      <c r="AC85" s="8">
        <v>0.49</v>
      </c>
      <c r="AD85" s="8">
        <v>-68.589699999999993</v>
      </c>
      <c r="AE85" s="8">
        <v>1.3671</v>
      </c>
      <c r="AF85" s="8">
        <v>0.33789999999999998</v>
      </c>
      <c r="AG85" s="8">
        <v>4.4325000000000001</v>
      </c>
      <c r="AH85" s="8">
        <v>13.046099999999999</v>
      </c>
      <c r="AI85" s="8">
        <v>1.2086999999999999</v>
      </c>
      <c r="AJ85" s="8">
        <v>4.1980000000000004</v>
      </c>
      <c r="AK85" s="8">
        <v>11.867000000000001</v>
      </c>
      <c r="AL85" s="8">
        <v>1.2086999999999999</v>
      </c>
      <c r="AM85" s="8">
        <v>2.8881000000000001</v>
      </c>
      <c r="AN85" s="8">
        <v>51.122399999999999</v>
      </c>
      <c r="AO85" s="8">
        <v>1.2060999999999999</v>
      </c>
      <c r="AP85" s="8">
        <v>0.71260000000000001</v>
      </c>
      <c r="AQ85" s="8">
        <v>1.1113999999999999</v>
      </c>
      <c r="AR85" s="8">
        <v>1.1978</v>
      </c>
      <c r="AS85" s="8">
        <v>1.2444999999999999</v>
      </c>
      <c r="AT85" s="8">
        <v>8.2400000000000001E-2</v>
      </c>
      <c r="AU85" s="8">
        <v>0</v>
      </c>
      <c r="AV85" s="8">
        <v>0</v>
      </c>
      <c r="AW85" s="8">
        <v>1.7831000000000001</v>
      </c>
      <c r="AX85" s="8">
        <v>0.61480000000000001</v>
      </c>
      <c r="AZ85" s="8">
        <v>4213.3999999999996</v>
      </c>
      <c r="BA85" s="8">
        <v>211.4366</v>
      </c>
      <c r="BB85" s="8">
        <v>355.1</v>
      </c>
      <c r="BC85" s="8">
        <v>51.9</v>
      </c>
      <c r="BD85" s="8">
        <v>33.700000000000003</v>
      </c>
      <c r="BE85" s="8">
        <v>304.8</v>
      </c>
      <c r="BF85" s="8">
        <v>2112.4</v>
      </c>
      <c r="BG85" s="8">
        <v>372.8</v>
      </c>
      <c r="BH85" s="8">
        <v>3772.2</v>
      </c>
      <c r="BI85" s="8">
        <v>1.9918</v>
      </c>
      <c r="BJ85" s="8">
        <v>2639.9558000000002</v>
      </c>
      <c r="BK85" s="8">
        <v>0</v>
      </c>
      <c r="BL85" s="8">
        <v>-130.1</v>
      </c>
      <c r="BM85" s="8">
        <v>431</v>
      </c>
      <c r="BN85" s="8">
        <v>245.4</v>
      </c>
      <c r="BO85" s="8">
        <v>2520.6999999999998</v>
      </c>
      <c r="BP85" s="8">
        <v>47.7</v>
      </c>
      <c r="BQ85" s="8">
        <v>17.600000000000001</v>
      </c>
      <c r="BR85" s="8">
        <v>41.156700000000001</v>
      </c>
      <c r="BS85" s="8">
        <v>5.8004999999999995</v>
      </c>
      <c r="BT85" s="8">
        <v>0</v>
      </c>
      <c r="BU85" s="8">
        <v>7.4344000000000001</v>
      </c>
      <c r="BV85" s="8">
        <v>0.2581</v>
      </c>
      <c r="BW85" s="8">
        <v>0</v>
      </c>
      <c r="BX85" s="8">
        <v>0</v>
      </c>
      <c r="BY85" s="8">
        <v>3.0985999999999998</v>
      </c>
      <c r="BZ85" s="8">
        <v>1.32</v>
      </c>
      <c r="CA85" s="8">
        <v>169.3878</v>
      </c>
      <c r="CB85" s="8">
        <v>1.0162</v>
      </c>
      <c r="CC85" s="8">
        <v>0.91679999999999995</v>
      </c>
      <c r="CD85" s="8">
        <v>8.6277000000000008</v>
      </c>
      <c r="CE85" s="8">
        <v>33.842100000000002</v>
      </c>
      <c r="CF85" s="8">
        <v>3.0451000000000001</v>
      </c>
      <c r="CG85" s="8">
        <v>9.7576999999999998</v>
      </c>
      <c r="CH85" s="8">
        <v>33.700000000000003</v>
      </c>
      <c r="CI85" s="8">
        <v>3.0451000000000001</v>
      </c>
      <c r="CJ85" s="8">
        <v>7.5244</v>
      </c>
      <c r="CK85" s="8">
        <v>32.2727</v>
      </c>
      <c r="CL85" s="8">
        <v>1.1933</v>
      </c>
      <c r="CM85" s="8">
        <v>0.73080000000000001</v>
      </c>
      <c r="CN85" s="8">
        <v>1.117</v>
      </c>
      <c r="CO85" s="8">
        <v>1.1813</v>
      </c>
      <c r="CP85" s="8">
        <v>1.1113999999999999</v>
      </c>
      <c r="CQ85" s="8">
        <v>5.2299999999999999E-2</v>
      </c>
      <c r="CR85" s="8">
        <v>0</v>
      </c>
      <c r="CS85" s="8">
        <v>0</v>
      </c>
      <c r="CT85" s="8">
        <v>1.1204000000000001</v>
      </c>
      <c r="CU85" s="8">
        <v>1.0350999999999999</v>
      </c>
      <c r="CW85" s="8">
        <v>4858.7</v>
      </c>
      <c r="CX85" s="8">
        <v>335.68099999999998</v>
      </c>
      <c r="CY85" s="8">
        <v>492.5</v>
      </c>
      <c r="CZ85" s="8">
        <v>10.4</v>
      </c>
      <c r="DA85" s="8">
        <v>-9.4</v>
      </c>
      <c r="DB85" s="8">
        <v>707</v>
      </c>
      <c r="DC85" s="8">
        <v>2487.6</v>
      </c>
      <c r="DD85" s="8">
        <v>767.5</v>
      </c>
      <c r="DE85" s="8">
        <v>4554.6000000000004</v>
      </c>
      <c r="DF85" s="8">
        <v>2.0768</v>
      </c>
      <c r="DG85" s="8">
        <v>3710.6550999999999</v>
      </c>
      <c r="DH85" s="8">
        <v>0</v>
      </c>
      <c r="DI85" s="8">
        <v>-189.8</v>
      </c>
      <c r="DJ85" s="8">
        <v>400.4</v>
      </c>
      <c r="DK85" s="8">
        <v>249.3</v>
      </c>
      <c r="DL85" s="8">
        <v>3180.3</v>
      </c>
      <c r="DM85" s="8">
        <v>130.4</v>
      </c>
      <c r="DN85" s="8">
        <v>39.549999999999997</v>
      </c>
      <c r="DO85" s="8">
        <v>40.639200000000002</v>
      </c>
      <c r="DP85" s="8">
        <v>7.6604999999999999</v>
      </c>
      <c r="DQ85" s="8">
        <v>0</v>
      </c>
      <c r="DR85" s="8">
        <v>7.5343</v>
      </c>
      <c r="DS85" s="8">
        <v>0.40239999999999998</v>
      </c>
      <c r="DT85" s="8">
        <v>20.868300000000001</v>
      </c>
      <c r="DU85" s="8">
        <v>0</v>
      </c>
      <c r="DV85" s="8">
        <v>-0.48709999999999998</v>
      </c>
      <c r="DW85" s="8">
        <v>-0.32</v>
      </c>
      <c r="DX85" s="8">
        <v>0</v>
      </c>
      <c r="DY85" s="8">
        <v>-1.2572000000000001</v>
      </c>
      <c r="DZ85" s="8">
        <v>-0.2258</v>
      </c>
      <c r="EA85" s="8">
        <v>10.845700000000001</v>
      </c>
      <c r="EB85" s="8">
        <v>0</v>
      </c>
      <c r="EC85" s="8">
        <v>-0.77229999999999999</v>
      </c>
      <c r="ED85" s="8">
        <v>5.3003999999999998</v>
      </c>
      <c r="EE85" s="8">
        <v>-9.4</v>
      </c>
      <c r="EF85" s="8">
        <v>-0.77229999999999999</v>
      </c>
      <c r="EG85" s="8">
        <v>-1.7075</v>
      </c>
      <c r="EH85" s="8">
        <v>0</v>
      </c>
      <c r="EI85" s="8">
        <v>1.2785</v>
      </c>
      <c r="EJ85" s="8">
        <v>0.9365</v>
      </c>
      <c r="EK85" s="8">
        <v>1.0668</v>
      </c>
      <c r="EL85" s="8">
        <v>0</v>
      </c>
      <c r="EM85" s="8">
        <v>1.9195</v>
      </c>
      <c r="EN85" s="8">
        <v>0.12839999999999999</v>
      </c>
      <c r="EO85" s="8">
        <v>0</v>
      </c>
      <c r="EP85" s="8">
        <v>0</v>
      </c>
      <c r="EQ85" s="8">
        <v>1.0149999999999999</v>
      </c>
      <c r="ER85" s="8">
        <v>1.6167</v>
      </c>
      <c r="ET85" s="8">
        <v>5110.5</v>
      </c>
      <c r="EU85" s="8">
        <v>-473.67399999999998</v>
      </c>
      <c r="EV85" s="8">
        <v>135</v>
      </c>
      <c r="EW85" s="8">
        <v>-1331.2</v>
      </c>
      <c r="EX85" s="8">
        <v>-1450.4</v>
      </c>
      <c r="EY85" s="8">
        <v>663</v>
      </c>
      <c r="EZ85" s="8">
        <v>2811.1</v>
      </c>
      <c r="FA85" s="8">
        <v>766.8</v>
      </c>
      <c r="FB85" s="8">
        <v>3533.4</v>
      </c>
      <c r="FC85" s="8">
        <v>1.1580999999999999</v>
      </c>
      <c r="FD85" s="8">
        <v>3460.6388999999999</v>
      </c>
      <c r="FE85" s="8">
        <v>0</v>
      </c>
      <c r="FF85" s="8">
        <v>-98.2</v>
      </c>
      <c r="FG85" s="8">
        <v>79</v>
      </c>
      <c r="FH85" s="8">
        <v>165.1</v>
      </c>
      <c r="FI85" s="8">
        <v>2519.6</v>
      </c>
      <c r="FJ85" s="8">
        <v>124.8</v>
      </c>
      <c r="FK85" s="8">
        <v>37.049999999999997</v>
      </c>
      <c r="FL85" s="8">
        <v>-7.6272000000000002</v>
      </c>
      <c r="FM85" s="8">
        <v>0.17219999999999999</v>
      </c>
      <c r="FN85" s="8">
        <v>0</v>
      </c>
      <c r="FO85" s="8">
        <v>25.634399999999999</v>
      </c>
      <c r="FP85" s="8">
        <v>0.29499999999999998</v>
      </c>
      <c r="FQ85" s="8">
        <v>0</v>
      </c>
      <c r="FR85" s="8">
        <v>0</v>
      </c>
      <c r="FS85" s="8">
        <v>-96.209299999999999</v>
      </c>
      <c r="FT85" s="8">
        <v>-48.73</v>
      </c>
      <c r="FU85" s="8">
        <v>-15128.125</v>
      </c>
      <c r="FV85" s="8">
        <v>0</v>
      </c>
      <c r="FW85" s="8">
        <v>-35.865499999999997</v>
      </c>
      <c r="FX85" s="8">
        <v>-17.2729</v>
      </c>
      <c r="FY85" s="8">
        <v>0</v>
      </c>
      <c r="FZ85" s="8">
        <v>0</v>
      </c>
      <c r="GA85" s="8">
        <v>-47.2258</v>
      </c>
      <c r="GB85" s="8">
        <v>-1450.4</v>
      </c>
      <c r="GC85" s="8">
        <v>-295.24680000000001</v>
      </c>
      <c r="GD85" s="8">
        <v>0</v>
      </c>
      <c r="GE85" s="11">
        <v>-183.8</v>
      </c>
      <c r="GF85" s="11">
        <v>1.2637</v>
      </c>
      <c r="GG85" s="11">
        <v>29.762</v>
      </c>
      <c r="GH85" s="8">
        <v>0</v>
      </c>
      <c r="GI85" s="8">
        <v>0.89629999999999999</v>
      </c>
      <c r="GJ85" s="8">
        <v>0.64180000000000004</v>
      </c>
      <c r="GK85" s="8">
        <v>1.4462999999999999</v>
      </c>
      <c r="GL85" s="8">
        <v>0</v>
      </c>
      <c r="GM85" s="8">
        <v>4.8099999999999997E-2</v>
      </c>
      <c r="GN85" s="8">
        <v>9.8699999999999996E-2</v>
      </c>
      <c r="GO85" s="8">
        <v>0</v>
      </c>
      <c r="GP85" s="8">
        <v>0</v>
      </c>
      <c r="GQ85" s="8">
        <v>1.3587</v>
      </c>
      <c r="GR85" s="8">
        <v>0</v>
      </c>
      <c r="GS85" s="12">
        <f t="shared" si="50"/>
        <v>-9.3077771649200211E-2</v>
      </c>
      <c r="GU85" s="8">
        <v>5887.3</v>
      </c>
      <c r="GV85" s="8">
        <v>120.76</v>
      </c>
      <c r="GW85" s="8">
        <v>288.39999999999998</v>
      </c>
      <c r="GX85" s="8">
        <v>-100.8</v>
      </c>
      <c r="GY85" s="8">
        <v>-239.4</v>
      </c>
      <c r="GZ85" s="8">
        <v>615.5</v>
      </c>
      <c r="HA85" s="8">
        <v>3482.4</v>
      </c>
      <c r="HB85" s="8">
        <v>718.9</v>
      </c>
      <c r="HC85" s="8">
        <v>3996.5</v>
      </c>
      <c r="HD85" s="8">
        <v>1.2493000000000001</v>
      </c>
      <c r="HE85" s="8">
        <v>4457.3216000000002</v>
      </c>
      <c r="HF85" s="8">
        <v>0</v>
      </c>
      <c r="HG85" s="8">
        <v>-82.7</v>
      </c>
      <c r="HH85" s="8">
        <v>455.5</v>
      </c>
      <c r="HI85" s="8">
        <v>140</v>
      </c>
      <c r="HJ85" s="8">
        <v>2968.3</v>
      </c>
      <c r="HK85" s="8">
        <v>78.900000000000006</v>
      </c>
      <c r="HL85" s="8">
        <v>47.65</v>
      </c>
      <c r="HM85" s="8">
        <v>-15.9163</v>
      </c>
      <c r="HN85" s="8">
        <v>2.4119999999999999</v>
      </c>
      <c r="HO85" s="8">
        <v>0</v>
      </c>
      <c r="HP85" s="8">
        <v>15.455299999999999</v>
      </c>
      <c r="HQ85" s="8">
        <v>0.3604</v>
      </c>
      <c r="HR85" s="8">
        <v>0</v>
      </c>
      <c r="HS85" s="8">
        <v>0</v>
      </c>
      <c r="HT85" s="8">
        <v>-11.276299999999999</v>
      </c>
      <c r="HU85" s="8">
        <v>-8.0399999999999991</v>
      </c>
      <c r="HV85" s="8">
        <v>83.500900000000001</v>
      </c>
      <c r="HW85" s="8">
        <v>-108.6784</v>
      </c>
      <c r="HX85" s="8">
        <v>-6.3586999999999998</v>
      </c>
      <c r="HY85" s="8">
        <v>5.4622999999999999</v>
      </c>
      <c r="HZ85" s="8">
        <v>0</v>
      </c>
      <c r="IA85" s="8">
        <v>0</v>
      </c>
      <c r="IB85" s="8">
        <v>0.52969999999999995</v>
      </c>
      <c r="IC85" s="8">
        <v>-239.4</v>
      </c>
      <c r="ID85" s="8">
        <v>0</v>
      </c>
      <c r="IE85" s="8">
        <v>0</v>
      </c>
      <c r="IF85" s="11">
        <v>-256.7</v>
      </c>
      <c r="IG85" s="11">
        <v>-239.4</v>
      </c>
      <c r="IH85" s="11">
        <v>1.5636999999999999</v>
      </c>
      <c r="II85" s="11">
        <v>29.762</v>
      </c>
      <c r="IJ85" s="8">
        <v>0</v>
      </c>
      <c r="IK85" s="8">
        <v>0.85240000000000005</v>
      </c>
      <c r="IL85" s="8">
        <v>0.59309999999999996</v>
      </c>
      <c r="IM85" s="8">
        <v>1.4731000000000001</v>
      </c>
      <c r="IN85" s="8">
        <v>0</v>
      </c>
      <c r="IO85" s="8">
        <v>0.66359999999999997</v>
      </c>
      <c r="IP85" s="8">
        <v>0.1152</v>
      </c>
      <c r="IQ85" s="8">
        <v>0</v>
      </c>
      <c r="IR85" s="8">
        <v>0</v>
      </c>
      <c r="IS85" s="8">
        <v>1.1629</v>
      </c>
      <c r="IT85" s="8">
        <v>0</v>
      </c>
      <c r="IU85" s="11">
        <v>2122.0214999999998</v>
      </c>
      <c r="IV85" s="11">
        <v>4457.3215</v>
      </c>
      <c r="IW85" s="12">
        <f t="shared" si="51"/>
        <v>-1.2046783625730992</v>
      </c>
      <c r="IX85" s="12"/>
      <c r="IY85" s="8">
        <f t="shared" si="30"/>
        <v>0</v>
      </c>
      <c r="IZ85" s="8">
        <f t="shared" si="52"/>
        <v>0</v>
      </c>
      <c r="JA85" s="8">
        <f t="shared" si="31"/>
        <v>1</v>
      </c>
      <c r="JB85" s="8">
        <f t="shared" si="53"/>
        <v>0</v>
      </c>
      <c r="JC85" s="8">
        <f t="shared" si="32"/>
        <v>1</v>
      </c>
      <c r="JD85" s="8">
        <f t="shared" si="33"/>
        <v>0</v>
      </c>
      <c r="JE85" s="8">
        <f t="shared" si="34"/>
        <v>1</v>
      </c>
      <c r="JF85" s="8">
        <f t="shared" si="35"/>
        <v>0</v>
      </c>
      <c r="JG85" s="8">
        <f t="shared" si="36"/>
        <v>1</v>
      </c>
      <c r="JH85" s="8">
        <f t="shared" si="37"/>
        <v>4</v>
      </c>
      <c r="JJ85" s="8">
        <f t="shared" si="38"/>
        <v>5</v>
      </c>
      <c r="JK85" s="8">
        <f t="shared" si="39"/>
        <v>6.975660193108224E-2</v>
      </c>
      <c r="JL85" s="8">
        <v>6.975660193108224E-2</v>
      </c>
      <c r="JM85" s="8">
        <f t="shared" si="40"/>
        <v>0.1029254156354571</v>
      </c>
      <c r="JN85" s="8">
        <v>0.1029254156354571</v>
      </c>
      <c r="JO85" s="8">
        <f t="shared" si="54"/>
        <v>0</v>
      </c>
      <c r="JP85" s="8">
        <f t="shared" si="55"/>
        <v>0</v>
      </c>
      <c r="JQ85" s="8">
        <f t="shared" si="41"/>
        <v>0</v>
      </c>
      <c r="JR85" s="8">
        <f t="shared" si="42"/>
        <v>0</v>
      </c>
      <c r="JS85" s="8">
        <f t="shared" si="56"/>
        <v>0</v>
      </c>
      <c r="JT85" s="8">
        <f t="shared" si="43"/>
        <v>1</v>
      </c>
      <c r="JU85" s="8">
        <f t="shared" si="44"/>
        <v>0</v>
      </c>
      <c r="JV85" s="8">
        <f t="shared" si="45"/>
        <v>0</v>
      </c>
      <c r="JW85" s="8">
        <f t="shared" si="46"/>
        <v>1</v>
      </c>
      <c r="JX85" s="8">
        <f t="shared" si="47"/>
        <v>5</v>
      </c>
      <c r="JY85" s="8" t="str">
        <f t="shared" si="48"/>
        <v>S</v>
      </c>
      <c r="KA85" s="8" t="str">
        <f t="shared" si="49"/>
        <v>NA</v>
      </c>
      <c r="KD85" s="8">
        <f>IF(IJ85&lt;VLOOKUP($KJ85,'Industry Valuation'!$A$2:$F$13,2,0),2,0)</f>
        <v>2</v>
      </c>
      <c r="KE85" s="8">
        <f>IF(IT85&lt;VLOOKUP($KJ85,'Industry Valuation'!$A$2:$F$13,3,0),2,0)</f>
        <v>2</v>
      </c>
      <c r="KF85" s="8">
        <f>IF(HP85&lt;VLOOKUP($KJ85,'Industry Valuation'!$A$2:$F$13,4,0),2,0)</f>
        <v>0</v>
      </c>
      <c r="KG85" s="8">
        <f>IF(HQ85&lt;VLOOKUP($KJ85,'Industry Valuation'!$A$2:$F$13,4,0),1,0)</f>
        <v>1</v>
      </c>
      <c r="KH85" s="8">
        <f>IF(HR85&lt;VLOOKUP($KJ85,'Industry Valuation'!$A$2:$F$13,4,0),1,0)</f>
        <v>1</v>
      </c>
      <c r="KI85" s="8">
        <f t="shared" si="57"/>
        <v>6</v>
      </c>
      <c r="KJ85" s="8" t="str">
        <f>VLOOKUP(B85,'[1]Values-Industry'!B$3:C$1974,2,0)</f>
        <v>Technology</v>
      </c>
    </row>
    <row r="86" spans="1:296" x14ac:dyDescent="0.2">
      <c r="A86" s="4" t="s">
        <v>5171</v>
      </c>
      <c r="B86" s="8" t="s">
        <v>153</v>
      </c>
      <c r="C86" s="8">
        <v>1558.9929999999999</v>
      </c>
      <c r="E86" s="8">
        <v>18.501000000000001</v>
      </c>
      <c r="F86" s="8">
        <v>-71.033000000000001</v>
      </c>
      <c r="G86" s="8">
        <v>-50.482999999999997</v>
      </c>
      <c r="H86" s="8">
        <v>35.137999999999998</v>
      </c>
      <c r="I86" s="8">
        <v>599.43299999999999</v>
      </c>
      <c r="J86" s="8">
        <v>49.268000000000001</v>
      </c>
      <c r="K86" s="8">
        <v>847.38</v>
      </c>
      <c r="L86" s="8">
        <v>0</v>
      </c>
      <c r="M86" s="8">
        <v>385.94619999999998</v>
      </c>
      <c r="N86" s="8">
        <v>0</v>
      </c>
      <c r="O86" s="8">
        <v>0</v>
      </c>
      <c r="P86" s="8">
        <v>0</v>
      </c>
      <c r="Q86" s="8">
        <v>258.04599999999999</v>
      </c>
      <c r="R86" s="8">
        <v>578.49699999999996</v>
      </c>
      <c r="S86" s="8">
        <v>21.34</v>
      </c>
      <c r="T86" s="8">
        <v>11.41</v>
      </c>
      <c r="U86" s="8">
        <v>28.890799999999999</v>
      </c>
      <c r="V86" s="8">
        <v>-0.62119999999999997</v>
      </c>
      <c r="W86" s="8">
        <v>0</v>
      </c>
      <c r="X86" s="8">
        <v>20.860800000000001</v>
      </c>
      <c r="Y86" s="8">
        <v>5.5500000000000001E-2</v>
      </c>
      <c r="Z86" s="8">
        <v>0</v>
      </c>
      <c r="AA86" s="8">
        <v>0</v>
      </c>
      <c r="AB86" s="8">
        <v>-58.370399999999997</v>
      </c>
      <c r="AC86" s="8">
        <v>-7.3418000000000001</v>
      </c>
      <c r="AD86" s="8">
        <v>0</v>
      </c>
      <c r="AE86" s="8">
        <v>-20.261099999999999</v>
      </c>
      <c r="AF86" s="8">
        <v>-5.8436000000000003</v>
      </c>
      <c r="AG86" s="8">
        <v>0</v>
      </c>
      <c r="AH86" s="8">
        <v>0</v>
      </c>
      <c r="AI86" s="8">
        <v>-22.545100000000001</v>
      </c>
      <c r="AJ86" s="8">
        <v>0</v>
      </c>
      <c r="AK86" s="8">
        <v>-50.482999999999997</v>
      </c>
      <c r="AL86" s="8">
        <v>-22.545100000000001</v>
      </c>
      <c r="AM86" s="8">
        <v>0</v>
      </c>
      <c r="AN86" s="8">
        <v>0</v>
      </c>
      <c r="AO86" s="8">
        <v>0.96509999999999996</v>
      </c>
      <c r="AP86" s="8">
        <v>0.57950000000000002</v>
      </c>
      <c r="AQ86" s="8">
        <v>1.8397999999999999</v>
      </c>
      <c r="AR86" s="8">
        <v>0</v>
      </c>
      <c r="AS86" s="8">
        <v>-0.1389</v>
      </c>
      <c r="AT86" s="8">
        <v>2.0799999999999999E-2</v>
      </c>
      <c r="AU86" s="8">
        <v>0</v>
      </c>
      <c r="AV86" s="8">
        <v>0</v>
      </c>
      <c r="AW86" s="8">
        <v>3.6061999999999999</v>
      </c>
      <c r="AX86" s="8">
        <v>0.43540000000000001</v>
      </c>
      <c r="AZ86" s="8">
        <v>1778.26</v>
      </c>
      <c r="BA86" s="8">
        <v>-42.969099999999997</v>
      </c>
      <c r="BB86" s="8">
        <v>-32.97</v>
      </c>
      <c r="BC86" s="8">
        <v>-122.85</v>
      </c>
      <c r="BD86" s="8">
        <v>-84.77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>
        <v>551.89279999999997</v>
      </c>
      <c r="BK86" s="8">
        <v>0</v>
      </c>
      <c r="BL86" s="8">
        <v>0</v>
      </c>
      <c r="BM86" s="8">
        <v>0</v>
      </c>
      <c r="BN86" s="8">
        <v>0</v>
      </c>
      <c r="BO86" s="8">
        <v>0</v>
      </c>
      <c r="BP86" s="8">
        <v>40.200000000000003</v>
      </c>
      <c r="BQ86" s="8">
        <v>10.82</v>
      </c>
      <c r="BR86" s="8">
        <v>0</v>
      </c>
      <c r="BS86" s="8">
        <v>-3.3481999999999998</v>
      </c>
      <c r="BT86" s="8">
        <v>0</v>
      </c>
      <c r="BU86" s="8">
        <v>29.830400000000001</v>
      </c>
      <c r="BV86" s="8">
        <v>0.1411</v>
      </c>
      <c r="BW86" s="8">
        <v>0</v>
      </c>
      <c r="BX86" s="8">
        <v>0</v>
      </c>
      <c r="BY86" s="8">
        <v>-33.793100000000003</v>
      </c>
      <c r="BZ86" s="8">
        <v>-12.3264</v>
      </c>
      <c r="CA86" s="8">
        <v>-67.8934</v>
      </c>
      <c r="CB86" s="8">
        <v>0</v>
      </c>
      <c r="CC86" s="8">
        <v>0</v>
      </c>
      <c r="CD86" s="8">
        <v>0</v>
      </c>
      <c r="CE86" s="8">
        <v>0</v>
      </c>
      <c r="CF86" s="8">
        <v>0</v>
      </c>
      <c r="CG86" s="8">
        <v>0</v>
      </c>
      <c r="CH86" s="8">
        <v>-84.77</v>
      </c>
      <c r="CI86" s="8">
        <v>0</v>
      </c>
      <c r="CJ86" s="8">
        <v>0</v>
      </c>
      <c r="CK86" s="8">
        <v>0</v>
      </c>
      <c r="CL86" s="8">
        <v>0</v>
      </c>
      <c r="CM86" s="8">
        <v>0</v>
      </c>
      <c r="CN86" s="8">
        <v>0</v>
      </c>
      <c r="CO86" s="8">
        <v>0</v>
      </c>
      <c r="CP86" s="8">
        <v>-0.90710000000000002</v>
      </c>
      <c r="CQ86" s="8">
        <v>0</v>
      </c>
      <c r="CR86" s="8">
        <v>0</v>
      </c>
      <c r="CS86" s="8">
        <v>0</v>
      </c>
      <c r="CT86" s="8">
        <v>0</v>
      </c>
      <c r="CU86" s="8">
        <v>0</v>
      </c>
      <c r="CW86" s="8">
        <v>2181.9270000000001</v>
      </c>
      <c r="CY86" s="8">
        <v>0</v>
      </c>
      <c r="CZ86" s="8">
        <v>0</v>
      </c>
      <c r="DA86" s="8">
        <v>0</v>
      </c>
      <c r="DB86" s="8">
        <v>0</v>
      </c>
      <c r="DC86" s="8">
        <v>0</v>
      </c>
      <c r="DD86" s="8">
        <v>0</v>
      </c>
      <c r="DE86" s="8">
        <v>0</v>
      </c>
      <c r="DF86" s="8">
        <v>0</v>
      </c>
      <c r="DG86" s="8">
        <v>0</v>
      </c>
      <c r="DH86" s="8">
        <v>0</v>
      </c>
      <c r="DI86" s="8">
        <v>0</v>
      </c>
      <c r="DJ86" s="8">
        <v>0</v>
      </c>
      <c r="DK86" s="8">
        <v>0</v>
      </c>
      <c r="DL86" s="8">
        <v>0</v>
      </c>
      <c r="DM86" s="8">
        <v>309.79000000000002</v>
      </c>
      <c r="DN86" s="8">
        <v>31.68</v>
      </c>
      <c r="DO86" s="8">
        <v>0</v>
      </c>
      <c r="DP86" s="8">
        <v>0</v>
      </c>
      <c r="DQ86" s="8">
        <v>0</v>
      </c>
      <c r="DR86" s="8">
        <v>0</v>
      </c>
      <c r="DS86" s="8">
        <v>0.71209999999999996</v>
      </c>
      <c r="DT86" s="8">
        <v>0</v>
      </c>
      <c r="DU86" s="8">
        <v>0</v>
      </c>
      <c r="DV86" s="8">
        <v>-1.9579</v>
      </c>
      <c r="DW86" s="8">
        <v>-4.4237000000000002</v>
      </c>
      <c r="DX86" s="8">
        <v>64.111900000000006</v>
      </c>
      <c r="DY86" s="8">
        <v>0</v>
      </c>
      <c r="DZ86" s="8">
        <v>0</v>
      </c>
      <c r="EA86" s="8">
        <v>0</v>
      </c>
      <c r="EB86" s="8">
        <v>0</v>
      </c>
      <c r="EC86" s="8">
        <v>0</v>
      </c>
      <c r="ED86" s="8">
        <v>0</v>
      </c>
      <c r="EE86" s="8">
        <v>-30.420999999999999</v>
      </c>
      <c r="EF86" s="8">
        <v>0</v>
      </c>
      <c r="EG86" s="8">
        <v>0</v>
      </c>
      <c r="EH86" s="8">
        <v>0</v>
      </c>
      <c r="EI86" s="8">
        <v>0</v>
      </c>
      <c r="EJ86" s="8">
        <v>0</v>
      </c>
      <c r="EK86" s="8">
        <v>0</v>
      </c>
      <c r="EL86" s="8">
        <v>0</v>
      </c>
      <c r="EM86" s="8">
        <v>0</v>
      </c>
      <c r="EN86" s="8">
        <v>0</v>
      </c>
      <c r="EO86" s="8">
        <v>0</v>
      </c>
      <c r="EP86" s="8">
        <v>0</v>
      </c>
      <c r="EQ86" s="8">
        <v>0</v>
      </c>
      <c r="ER86" s="8">
        <v>0</v>
      </c>
      <c r="ET86" s="8">
        <v>3141.681</v>
      </c>
      <c r="EU86" s="8">
        <v>152.5813</v>
      </c>
      <c r="EV86" s="8">
        <v>275.00099999999998</v>
      </c>
      <c r="EW86" s="8">
        <v>173.83799999999999</v>
      </c>
      <c r="EX86" s="8">
        <v>107.995</v>
      </c>
      <c r="EY86" s="8">
        <v>159.18700000000001</v>
      </c>
      <c r="EZ86" s="8">
        <v>945.32899999999995</v>
      </c>
      <c r="FA86" s="8">
        <v>163.035</v>
      </c>
      <c r="FB86" s="8">
        <v>2302.6379999999999</v>
      </c>
      <c r="FC86" s="8">
        <v>5.7750000000000004</v>
      </c>
      <c r="FD86" s="8">
        <v>5752.9688999999998</v>
      </c>
      <c r="FE86" s="8">
        <v>0</v>
      </c>
      <c r="FF86" s="8">
        <v>-465.96699999999998</v>
      </c>
      <c r="FG86" s="8">
        <v>407.97399999999999</v>
      </c>
      <c r="FH86" s="8">
        <v>701.649</v>
      </c>
      <c r="FI86" s="8">
        <v>1579.3430000000001</v>
      </c>
      <c r="FJ86" s="8">
        <v>747.37</v>
      </c>
      <c r="FK86" s="8">
        <v>142.55000000000001</v>
      </c>
      <c r="FL86" s="8">
        <v>115.5506</v>
      </c>
      <c r="FM86" s="8">
        <v>7.8177000000000003</v>
      </c>
      <c r="FN86" s="8">
        <v>0</v>
      </c>
      <c r="FO86" s="8">
        <v>20.919799999999999</v>
      </c>
      <c r="FP86" s="8">
        <v>1.4198999999999999</v>
      </c>
      <c r="FQ86" s="8">
        <v>37.179200000000002</v>
      </c>
      <c r="FR86" s="8">
        <v>0</v>
      </c>
      <c r="FS86" s="8">
        <v>2.4209000000000001</v>
      </c>
      <c r="FT86" s="8">
        <v>13.255100000000001</v>
      </c>
      <c r="FU86" s="8">
        <v>0</v>
      </c>
      <c r="FV86" s="8">
        <v>0</v>
      </c>
      <c r="FW86" s="8">
        <v>0</v>
      </c>
      <c r="FX86" s="8">
        <v>0</v>
      </c>
      <c r="FY86" s="8">
        <v>0</v>
      </c>
      <c r="FZ86" s="8">
        <v>0</v>
      </c>
      <c r="GA86" s="8">
        <v>0</v>
      </c>
      <c r="GB86" s="8">
        <v>107.995</v>
      </c>
      <c r="GC86" s="8">
        <v>0</v>
      </c>
      <c r="GD86" s="8">
        <v>0</v>
      </c>
      <c r="GE86" s="11">
        <v>-355.63600000000002</v>
      </c>
      <c r="GF86" s="11">
        <v>0</v>
      </c>
      <c r="GG86" s="11">
        <v>10.336</v>
      </c>
      <c r="GH86" s="8">
        <v>41.3063</v>
      </c>
      <c r="GI86" s="8">
        <v>1.6707000000000001</v>
      </c>
      <c r="GJ86" s="8">
        <v>0.9708</v>
      </c>
      <c r="GK86" s="8">
        <v>1.3644000000000001</v>
      </c>
      <c r="GL86" s="8">
        <v>0</v>
      </c>
      <c r="GM86" s="8">
        <v>3.4066000000000001</v>
      </c>
      <c r="GN86" s="8">
        <v>6.8900000000000003E-2</v>
      </c>
      <c r="GO86" s="8">
        <v>0</v>
      </c>
      <c r="GP86" s="8">
        <v>0</v>
      </c>
      <c r="GQ86" s="8">
        <v>2.81E-2</v>
      </c>
      <c r="GR86" s="8">
        <v>4.7382999999999997</v>
      </c>
      <c r="GS86" s="12">
        <f t="shared" si="50"/>
        <v>2.5464234455298853</v>
      </c>
      <c r="GU86" s="8">
        <v>4271.2629999999999</v>
      </c>
      <c r="GV86" s="8">
        <v>123.4388</v>
      </c>
      <c r="GW86" s="8">
        <v>208.227</v>
      </c>
      <c r="GX86" s="8">
        <v>170.357</v>
      </c>
      <c r="GY86" s="8">
        <v>118.348</v>
      </c>
      <c r="GZ86" s="8">
        <v>155.61600000000001</v>
      </c>
      <c r="HA86" s="8">
        <v>1423</v>
      </c>
      <c r="HB86" s="8">
        <v>173.47</v>
      </c>
      <c r="HC86" s="8">
        <v>4033.998</v>
      </c>
      <c r="HD86" s="8">
        <v>5.4832999999999998</v>
      </c>
      <c r="HE86" s="8">
        <v>7226.6048000000001</v>
      </c>
      <c r="HF86" s="8">
        <v>0</v>
      </c>
      <c r="HG86" s="8">
        <v>-184.60900000000001</v>
      </c>
      <c r="HH86" s="8">
        <v>1386.4680000000001</v>
      </c>
      <c r="HI86" s="8">
        <v>844.26800000000003</v>
      </c>
      <c r="HJ86" s="8">
        <v>3161.518</v>
      </c>
      <c r="HK86" s="8">
        <v>1242.3599999999999</v>
      </c>
      <c r="HL86" s="8">
        <v>533.38</v>
      </c>
      <c r="HM86" s="8">
        <v>241.08709999999999</v>
      </c>
      <c r="HN86" s="8">
        <v>4.16</v>
      </c>
      <c r="HO86" s="8">
        <v>0</v>
      </c>
      <c r="HP86" s="8">
        <v>34.705399999999997</v>
      </c>
      <c r="HQ86" s="8">
        <v>1.8269</v>
      </c>
      <c r="HR86" s="8">
        <v>0</v>
      </c>
      <c r="HS86" s="8">
        <v>0</v>
      </c>
      <c r="HT86" s="8">
        <v>1.5171999999999999</v>
      </c>
      <c r="HU86" s="8">
        <v>11.71</v>
      </c>
      <c r="HV86" s="8">
        <v>-11.656599999999999</v>
      </c>
      <c r="HW86" s="8">
        <v>108.6421</v>
      </c>
      <c r="HX86" s="8">
        <v>3.7354000000000003</v>
      </c>
      <c r="HY86" s="8">
        <v>5.8296000000000001</v>
      </c>
      <c r="HZ86" s="8">
        <v>6.8090000000000002</v>
      </c>
      <c r="IA86" s="8">
        <v>6.5172999999999996</v>
      </c>
      <c r="IB86" s="8">
        <v>6.3406000000000002</v>
      </c>
      <c r="IC86" s="8">
        <v>118.348</v>
      </c>
      <c r="ID86" s="8">
        <v>6.5172999999999996</v>
      </c>
      <c r="IE86" s="8">
        <v>9.9764999999999997</v>
      </c>
      <c r="IF86" s="11">
        <v>-415.99</v>
      </c>
      <c r="IG86" s="11">
        <v>118.348</v>
      </c>
      <c r="IH86" s="11">
        <v>1.3481000000000001</v>
      </c>
      <c r="II86" s="11">
        <v>10.111000000000001</v>
      </c>
      <c r="IJ86" s="8">
        <v>65.909499999999994</v>
      </c>
      <c r="IK86" s="8">
        <v>2.2217000000000002</v>
      </c>
      <c r="IL86" s="8">
        <v>1.6440000000000001</v>
      </c>
      <c r="IM86" s="8">
        <v>1.0588</v>
      </c>
      <c r="IN86" s="8">
        <v>8.8603000000000005</v>
      </c>
      <c r="IO86" s="8">
        <v>8.1983999999999995</v>
      </c>
      <c r="IP86" s="8">
        <v>0.73250000000000004</v>
      </c>
      <c r="IQ86" s="8">
        <v>0</v>
      </c>
      <c r="IR86" s="8">
        <v>0</v>
      </c>
      <c r="IS86" s="8">
        <v>5.3400000000000003E-2</v>
      </c>
      <c r="IT86" s="8">
        <v>3.2012999999999998</v>
      </c>
      <c r="IU86" s="11">
        <v>7803.3364000000001</v>
      </c>
      <c r="IV86" s="11">
        <v>7178.0074000000004</v>
      </c>
      <c r="IW86" s="12">
        <f t="shared" si="51"/>
        <v>1.7594467164633116</v>
      </c>
      <c r="IX86" s="12"/>
      <c r="IY86" s="8">
        <f t="shared" si="30"/>
        <v>1</v>
      </c>
      <c r="IZ86" s="8">
        <f t="shared" si="52"/>
        <v>0</v>
      </c>
      <c r="JA86" s="8">
        <f t="shared" si="31"/>
        <v>1</v>
      </c>
      <c r="JB86" s="8">
        <f t="shared" si="53"/>
        <v>0</v>
      </c>
      <c r="JC86" s="8">
        <f t="shared" si="32"/>
        <v>0</v>
      </c>
      <c r="JD86" s="8">
        <f t="shared" si="33"/>
        <v>1</v>
      </c>
      <c r="JE86" s="8">
        <f t="shared" si="34"/>
        <v>1</v>
      </c>
      <c r="JF86" s="8">
        <f t="shared" si="35"/>
        <v>0</v>
      </c>
      <c r="JG86" s="8">
        <f t="shared" si="36"/>
        <v>1</v>
      </c>
      <c r="JH86" s="8">
        <f t="shared" si="37"/>
        <v>5</v>
      </c>
      <c r="JJ86" s="8">
        <f t="shared" si="38"/>
        <v>3</v>
      </c>
      <c r="JK86" s="8" t="str">
        <f t="shared" si="39"/>
        <v>NA</v>
      </c>
      <c r="JM86" s="8">
        <f t="shared" si="40"/>
        <v>0.28655405249440036</v>
      </c>
      <c r="JN86" s="8">
        <v>0.28655405249440036</v>
      </c>
      <c r="JO86" s="8">
        <f t="shared" si="54"/>
        <v>0</v>
      </c>
      <c r="JP86" s="8">
        <f t="shared" si="55"/>
        <v>3</v>
      </c>
      <c r="JQ86" s="8">
        <f t="shared" si="41"/>
        <v>0</v>
      </c>
      <c r="JR86" s="8">
        <f t="shared" si="42"/>
        <v>0</v>
      </c>
      <c r="JS86" s="8">
        <f t="shared" si="56"/>
        <v>0</v>
      </c>
      <c r="JT86" s="8">
        <f t="shared" si="43"/>
        <v>1</v>
      </c>
      <c r="JU86" s="8">
        <f t="shared" si="44"/>
        <v>0</v>
      </c>
      <c r="JV86" s="8">
        <f t="shared" si="45"/>
        <v>0</v>
      </c>
      <c r="JW86" s="8">
        <f t="shared" si="46"/>
        <v>4</v>
      </c>
      <c r="JX86" s="8">
        <f t="shared" si="47"/>
        <v>9</v>
      </c>
      <c r="JY86" s="8" t="str">
        <f t="shared" si="48"/>
        <v>M</v>
      </c>
      <c r="KA86" s="8" t="str">
        <f t="shared" si="49"/>
        <v>NA</v>
      </c>
      <c r="KD86" s="8">
        <f>IF(IJ86&lt;VLOOKUP($KJ86,'Industry Valuation'!$A$2:$F$13,2,0),2,0)</f>
        <v>0</v>
      </c>
      <c r="KE86" s="8">
        <f>IF(IT86&lt;VLOOKUP($KJ86,'Industry Valuation'!$A$2:$F$13,3,0),2,0)</f>
        <v>0</v>
      </c>
      <c r="KF86" s="8">
        <f>IF(HP86&lt;VLOOKUP($KJ86,'Industry Valuation'!$A$2:$F$13,4,0),2,0)</f>
        <v>0</v>
      </c>
      <c r="KG86" s="8">
        <f>IF(HQ86&lt;VLOOKUP($KJ86,'Industry Valuation'!$A$2:$F$13,4,0),1,0)</f>
        <v>1</v>
      </c>
      <c r="KH86" s="8">
        <f>IF(HR86&lt;VLOOKUP($KJ86,'Industry Valuation'!$A$2:$F$13,4,0),1,0)</f>
        <v>1</v>
      </c>
      <c r="KI86" s="8">
        <f t="shared" si="57"/>
        <v>2</v>
      </c>
      <c r="KJ86" s="8" t="str">
        <f>VLOOKUP(B86,'[1]Values-Industry'!B$3:C$1974,2,0)</f>
        <v>Basic Materials</v>
      </c>
    </row>
    <row r="87" spans="1:296" x14ac:dyDescent="0.2">
      <c r="A87" s="4" t="s">
        <v>5172</v>
      </c>
      <c r="B87" s="8" t="s">
        <v>154</v>
      </c>
      <c r="C87" s="8">
        <v>4232.66</v>
      </c>
      <c r="D87" s="8">
        <v>48.259099999999997</v>
      </c>
      <c r="E87" s="8">
        <v>54.808999999999997</v>
      </c>
      <c r="F87" s="8">
        <v>10.974</v>
      </c>
      <c r="G87" s="8">
        <v>8.4659999999999993</v>
      </c>
      <c r="H87" s="8">
        <v>0.878</v>
      </c>
      <c r="I87" s="8">
        <v>830.41700000000003</v>
      </c>
      <c r="J87" s="8">
        <v>24.876999999999999</v>
      </c>
      <c r="K87" s="8">
        <v>1298.588</v>
      </c>
      <c r="L87" s="8">
        <v>3.9969999999999999</v>
      </c>
      <c r="M87" s="8">
        <v>142.34700000000001</v>
      </c>
      <c r="N87" s="8">
        <v>0</v>
      </c>
      <c r="O87" s="8">
        <v>-4.2510000000000003</v>
      </c>
      <c r="P87" s="8">
        <v>-274.32900000000001</v>
      </c>
      <c r="Q87" s="8">
        <v>214.321</v>
      </c>
      <c r="R87" s="8">
        <v>975.68100000000004</v>
      </c>
      <c r="S87" s="8">
        <v>33.85</v>
      </c>
      <c r="T87" s="8">
        <v>19.350000000000001</v>
      </c>
      <c r="U87" s="8">
        <v>39.334000000000003</v>
      </c>
      <c r="V87" s="8">
        <v>0.78120000000000001</v>
      </c>
      <c r="W87" s="8">
        <v>0</v>
      </c>
      <c r="X87" s="8">
        <v>2.5971000000000002</v>
      </c>
      <c r="Y87" s="8">
        <v>5.5100000000000003E-2</v>
      </c>
      <c r="Z87" s="8">
        <v>1.0602</v>
      </c>
      <c r="AA87" s="8">
        <v>0</v>
      </c>
      <c r="AB87" s="8">
        <v>3.629</v>
      </c>
      <c r="AC87" s="8">
        <v>0.75119999999999998</v>
      </c>
      <c r="AD87" s="8">
        <v>-54.847999999999999</v>
      </c>
      <c r="AE87" s="8">
        <v>1.9470000000000001</v>
      </c>
      <c r="AF87" s="8">
        <v>0.37340000000000001</v>
      </c>
      <c r="AG87" s="8">
        <v>6.9044999999999996</v>
      </c>
      <c r="AH87" s="8">
        <v>7.8578000000000001</v>
      </c>
      <c r="AI87" s="8">
        <v>1.9281999999999999</v>
      </c>
      <c r="AJ87" s="8">
        <v>2.8464999999999998</v>
      </c>
      <c r="AK87" s="8">
        <v>8.4659999999999993</v>
      </c>
      <c r="AL87" s="8">
        <v>1.9281999999999999</v>
      </c>
      <c r="AM87" s="8">
        <v>0</v>
      </c>
      <c r="AN87" s="8">
        <v>27.556000000000001</v>
      </c>
      <c r="AO87" s="8">
        <v>1.1749000000000001</v>
      </c>
      <c r="AP87" s="8">
        <v>0.35610000000000003</v>
      </c>
      <c r="AQ87" s="8">
        <v>3.2593999999999999</v>
      </c>
      <c r="AR87" s="8">
        <v>0</v>
      </c>
      <c r="AS87" s="8">
        <v>2.5476999999999999</v>
      </c>
      <c r="AT87" s="8">
        <v>0.19739999999999999</v>
      </c>
      <c r="AU87" s="8">
        <v>0</v>
      </c>
      <c r="AV87" s="8">
        <v>0</v>
      </c>
      <c r="AW87" s="8">
        <v>0.31269999999999998</v>
      </c>
      <c r="AX87" s="8">
        <v>0.52629999999999999</v>
      </c>
      <c r="AZ87" s="8">
        <v>3509.6</v>
      </c>
      <c r="BA87" s="8">
        <v>-21.7515</v>
      </c>
      <c r="BB87" s="8">
        <v>-3.11</v>
      </c>
      <c r="BC87" s="8">
        <v>-20.65</v>
      </c>
      <c r="BD87" s="8">
        <v>-19.89</v>
      </c>
      <c r="BE87" s="8">
        <v>0</v>
      </c>
      <c r="BF87" s="8">
        <v>0</v>
      </c>
      <c r="BG87" s="8">
        <v>0</v>
      </c>
      <c r="BH87" s="8">
        <v>0</v>
      </c>
      <c r="BI87" s="8">
        <v>1.6564000000000001</v>
      </c>
      <c r="BJ87" s="8">
        <v>171.649</v>
      </c>
      <c r="BK87" s="8">
        <v>0</v>
      </c>
      <c r="BL87" s="8">
        <v>0</v>
      </c>
      <c r="BM87" s="8">
        <v>0</v>
      </c>
      <c r="BN87" s="8">
        <v>0</v>
      </c>
      <c r="BO87" s="8">
        <v>0</v>
      </c>
      <c r="BP87" s="8">
        <v>51.35</v>
      </c>
      <c r="BQ87" s="8">
        <v>15.3</v>
      </c>
      <c r="BR87" s="8">
        <v>0</v>
      </c>
      <c r="BS87" s="8">
        <v>-0.66869999999999996</v>
      </c>
      <c r="BT87" s="8">
        <v>0</v>
      </c>
      <c r="BU87" s="8">
        <v>3.1318000000000001</v>
      </c>
      <c r="BV87" s="8">
        <v>7.6399999999999996E-2</v>
      </c>
      <c r="BW87" s="8">
        <v>0</v>
      </c>
      <c r="BX87" s="8">
        <v>0</v>
      </c>
      <c r="BY87" s="8">
        <v>-7.4370000000000003</v>
      </c>
      <c r="BZ87" s="8">
        <v>-1.77</v>
      </c>
      <c r="CA87" s="8">
        <v>0</v>
      </c>
      <c r="CB87" s="8">
        <v>0</v>
      </c>
      <c r="CC87" s="8">
        <v>0</v>
      </c>
      <c r="CD87" s="8">
        <v>0</v>
      </c>
      <c r="CE87" s="8">
        <v>0</v>
      </c>
      <c r="CF87" s="8">
        <v>0</v>
      </c>
      <c r="CG87" s="8">
        <v>0</v>
      </c>
      <c r="CH87" s="8">
        <v>-19.89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-3.2643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W87" s="8">
        <v>3345.81</v>
      </c>
      <c r="CX87" s="8">
        <v>-230.23519999999999</v>
      </c>
      <c r="CY87" s="8">
        <v>-188.62</v>
      </c>
      <c r="CZ87" s="8">
        <v>-284</v>
      </c>
      <c r="DA87" s="8">
        <v>-274.04000000000002</v>
      </c>
      <c r="DB87" s="8">
        <v>0</v>
      </c>
      <c r="DC87" s="8">
        <v>0</v>
      </c>
      <c r="DD87" s="8">
        <v>0</v>
      </c>
      <c r="DE87" s="8">
        <v>0</v>
      </c>
      <c r="DF87" s="8">
        <v>2.4935</v>
      </c>
      <c r="DG87" s="8">
        <v>0</v>
      </c>
      <c r="DH87" s="8">
        <v>0</v>
      </c>
      <c r="DI87" s="8">
        <v>0</v>
      </c>
      <c r="DJ87" s="8">
        <v>0</v>
      </c>
      <c r="DK87" s="8">
        <v>0</v>
      </c>
      <c r="DL87" s="8">
        <v>0</v>
      </c>
      <c r="DM87" s="8">
        <v>48.3</v>
      </c>
      <c r="DN87" s="8">
        <v>23</v>
      </c>
      <c r="DO87" s="8">
        <v>0</v>
      </c>
      <c r="DP87" s="8">
        <v>-6.4859999999999998</v>
      </c>
      <c r="DQ87" s="8">
        <v>0</v>
      </c>
      <c r="DR87" s="8">
        <v>0</v>
      </c>
      <c r="DS87" s="8">
        <v>9.6699999999999994E-2</v>
      </c>
      <c r="DT87" s="8">
        <v>0</v>
      </c>
      <c r="DU87" s="8">
        <v>0</v>
      </c>
      <c r="DV87" s="8">
        <v>-84.738699999999994</v>
      </c>
      <c r="DW87" s="8">
        <v>-24.32</v>
      </c>
      <c r="DX87" s="8">
        <v>-1274.0112999999999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-274.04000000000002</v>
      </c>
      <c r="EF87" s="8">
        <v>0</v>
      </c>
      <c r="EG87" s="8">
        <v>0</v>
      </c>
      <c r="EH87" s="8">
        <v>0</v>
      </c>
      <c r="EI87" s="8">
        <v>0</v>
      </c>
      <c r="EJ87" s="8">
        <v>0</v>
      </c>
      <c r="EK87" s="8">
        <v>0</v>
      </c>
      <c r="EL87" s="8">
        <v>0</v>
      </c>
      <c r="EM87" s="8">
        <v>-102.84829999999999</v>
      </c>
      <c r="EN87" s="8">
        <v>0</v>
      </c>
      <c r="EO87" s="8">
        <v>0</v>
      </c>
      <c r="EP87" s="8">
        <v>0</v>
      </c>
      <c r="EQ87" s="8">
        <v>0</v>
      </c>
      <c r="ER87" s="8">
        <v>0</v>
      </c>
      <c r="ET87" s="8">
        <v>2434.88</v>
      </c>
      <c r="EU87" s="8">
        <v>-83.628</v>
      </c>
      <c r="EV87" s="8">
        <v>-83.39</v>
      </c>
      <c r="EW87" s="8">
        <v>-84.22</v>
      </c>
      <c r="EX87" s="8">
        <v>-79.930000000000007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0</v>
      </c>
      <c r="FI87" s="8">
        <v>0</v>
      </c>
      <c r="FJ87" s="8">
        <v>51.55</v>
      </c>
      <c r="FK87" s="8">
        <v>24.75</v>
      </c>
      <c r="FL87" s="8">
        <v>0</v>
      </c>
      <c r="FM87" s="8">
        <v>-3.6905000000000001</v>
      </c>
      <c r="FN87" s="8">
        <v>0</v>
      </c>
      <c r="FO87" s="8">
        <v>0</v>
      </c>
      <c r="FP87" s="8">
        <v>0.14119999999999999</v>
      </c>
      <c r="FQ87" s="8">
        <v>0</v>
      </c>
      <c r="FR87" s="8">
        <v>0</v>
      </c>
      <c r="FS87" s="8">
        <v>-23.245899999999999</v>
      </c>
      <c r="FT87" s="8">
        <v>-7.09</v>
      </c>
      <c r="FU87" s="8">
        <v>70.846999999999994</v>
      </c>
      <c r="FV87" s="8">
        <v>0</v>
      </c>
      <c r="FW87" s="8">
        <v>0</v>
      </c>
      <c r="FX87" s="8">
        <v>0</v>
      </c>
      <c r="FY87" s="8">
        <v>0</v>
      </c>
      <c r="FZ87" s="8">
        <v>0</v>
      </c>
      <c r="GA87" s="8">
        <v>0</v>
      </c>
      <c r="GB87" s="8">
        <v>-79.94</v>
      </c>
      <c r="GC87" s="8">
        <v>0</v>
      </c>
      <c r="GD87" s="8">
        <v>0</v>
      </c>
      <c r="GE87" s="11">
        <v>0</v>
      </c>
      <c r="GF87" s="11">
        <v>0</v>
      </c>
      <c r="GG87" s="11">
        <v>11.27</v>
      </c>
      <c r="GH87" s="8">
        <v>0</v>
      </c>
      <c r="GI87" s="8">
        <v>0</v>
      </c>
      <c r="GJ87" s="8">
        <v>0</v>
      </c>
      <c r="GK87" s="8">
        <v>0</v>
      </c>
      <c r="GL87" s="8">
        <v>0</v>
      </c>
      <c r="GM87" s="8">
        <v>-195.34780000000001</v>
      </c>
      <c r="GN87" s="8">
        <v>0</v>
      </c>
      <c r="GO87" s="8">
        <v>0</v>
      </c>
      <c r="GP87" s="8">
        <v>0</v>
      </c>
      <c r="GQ87" s="8">
        <v>0</v>
      </c>
      <c r="GR87" s="8">
        <v>0</v>
      </c>
      <c r="GS87" s="12">
        <f t="shared" si="50"/>
        <v>1.0431573680260195</v>
      </c>
      <c r="GU87" s="8">
        <v>439.23</v>
      </c>
      <c r="GV87" s="8">
        <v>-45.148000000000003</v>
      </c>
      <c r="GW87" s="8">
        <v>-50.03</v>
      </c>
      <c r="GX87" s="8">
        <v>-21.58</v>
      </c>
      <c r="GY87" s="8">
        <v>-22.37</v>
      </c>
      <c r="GZ87" s="8">
        <v>0</v>
      </c>
      <c r="HA87" s="8">
        <v>0</v>
      </c>
      <c r="HB87" s="8">
        <v>0</v>
      </c>
      <c r="HC87" s="8">
        <v>0</v>
      </c>
      <c r="HD87" s="8">
        <v>0</v>
      </c>
      <c r="HE87" s="8">
        <v>0</v>
      </c>
      <c r="HF87" s="8">
        <v>0</v>
      </c>
      <c r="HG87" s="8">
        <v>0</v>
      </c>
      <c r="HH87" s="8">
        <v>0</v>
      </c>
      <c r="HI87" s="8">
        <v>0</v>
      </c>
      <c r="HJ87" s="8">
        <v>0</v>
      </c>
      <c r="HK87" s="8">
        <v>40.35</v>
      </c>
      <c r="HL87" s="8">
        <v>25.6</v>
      </c>
      <c r="HM87" s="8">
        <v>0</v>
      </c>
      <c r="HN87" s="8">
        <v>-12.3216</v>
      </c>
      <c r="HO87" s="8">
        <v>0</v>
      </c>
      <c r="HP87" s="8">
        <v>0</v>
      </c>
      <c r="HQ87" s="8">
        <v>0.71640000000000004</v>
      </c>
      <c r="HR87" s="8">
        <v>0</v>
      </c>
      <c r="HS87" s="8">
        <v>0</v>
      </c>
      <c r="HT87" s="8">
        <v>-7.1094999999999997</v>
      </c>
      <c r="HU87" s="8">
        <v>-1.98</v>
      </c>
      <c r="HV87" s="8">
        <v>72.073300000000003</v>
      </c>
      <c r="HW87" s="8">
        <v>0</v>
      </c>
      <c r="HX87" s="8">
        <v>0</v>
      </c>
      <c r="HY87" s="8">
        <v>0</v>
      </c>
      <c r="HZ87" s="8">
        <v>0</v>
      </c>
      <c r="IA87" s="8">
        <v>0</v>
      </c>
      <c r="IB87" s="8">
        <v>0</v>
      </c>
      <c r="IC87" s="8">
        <v>-22.37</v>
      </c>
      <c r="ID87" s="8">
        <v>0</v>
      </c>
      <c r="IE87" s="8">
        <v>0</v>
      </c>
      <c r="IF87" s="11">
        <v>0</v>
      </c>
      <c r="IG87" s="11">
        <v>-22.37</v>
      </c>
      <c r="IH87" s="11">
        <v>0</v>
      </c>
      <c r="II87" s="11">
        <v>11.27</v>
      </c>
      <c r="IJ87" s="8">
        <v>0</v>
      </c>
      <c r="IK87" s="8">
        <v>0</v>
      </c>
      <c r="IL87" s="8">
        <v>0</v>
      </c>
      <c r="IM87" s="8">
        <v>0</v>
      </c>
      <c r="IN87" s="8">
        <v>0</v>
      </c>
      <c r="IO87" s="8">
        <v>-246</v>
      </c>
      <c r="IP87" s="8">
        <v>0</v>
      </c>
      <c r="IQ87" s="8">
        <v>0</v>
      </c>
      <c r="IR87" s="8">
        <v>0</v>
      </c>
      <c r="IS87" s="8">
        <v>0</v>
      </c>
      <c r="IT87" s="8">
        <v>0</v>
      </c>
      <c r="IU87" s="11">
        <v>314.70499999999998</v>
      </c>
      <c r="IV87" s="11">
        <v>0</v>
      </c>
      <c r="IW87" s="12">
        <f t="shared" si="51"/>
        <v>2.2364774251229322</v>
      </c>
      <c r="IX87" s="12"/>
      <c r="IY87" s="8">
        <f t="shared" si="30"/>
        <v>0</v>
      </c>
      <c r="IZ87" s="8">
        <f t="shared" si="52"/>
        <v>0</v>
      </c>
      <c r="JA87" s="8">
        <f t="shared" si="31"/>
        <v>0</v>
      </c>
      <c r="JB87" s="8">
        <f t="shared" si="53"/>
        <v>0</v>
      </c>
      <c r="JC87" s="8">
        <f t="shared" si="32"/>
        <v>0</v>
      </c>
      <c r="JD87" s="8">
        <f t="shared" si="33"/>
        <v>0</v>
      </c>
      <c r="JE87" s="8">
        <f t="shared" si="34"/>
        <v>1</v>
      </c>
      <c r="JF87" s="8">
        <f t="shared" si="35"/>
        <v>1</v>
      </c>
      <c r="JG87" s="8">
        <f t="shared" si="36"/>
        <v>0</v>
      </c>
      <c r="JH87" s="8">
        <f t="shared" si="37"/>
        <v>2</v>
      </c>
      <c r="JJ87" s="8">
        <f t="shared" si="38"/>
        <v>5</v>
      </c>
      <c r="JK87" s="8" t="str">
        <f t="shared" si="39"/>
        <v>NA</v>
      </c>
      <c r="JM87" s="8">
        <f t="shared" si="40"/>
        <v>-0.43242971128750485</v>
      </c>
      <c r="JN87" s="8">
        <v>-0.43242971128750485</v>
      </c>
      <c r="JO87" s="8">
        <f t="shared" si="54"/>
        <v>0</v>
      </c>
      <c r="JP87" s="8">
        <f t="shared" si="55"/>
        <v>0</v>
      </c>
      <c r="JQ87" s="8">
        <f t="shared" si="41"/>
        <v>0</v>
      </c>
      <c r="JR87" s="8">
        <f t="shared" si="42"/>
        <v>0</v>
      </c>
      <c r="JS87" s="8">
        <f t="shared" si="56"/>
        <v>0</v>
      </c>
      <c r="JT87" s="8">
        <f t="shared" si="43"/>
        <v>1</v>
      </c>
      <c r="JU87" s="8">
        <f t="shared" si="44"/>
        <v>0</v>
      </c>
      <c r="JV87" s="8">
        <f t="shared" si="45"/>
        <v>0</v>
      </c>
      <c r="JW87" s="8">
        <f t="shared" si="46"/>
        <v>1</v>
      </c>
      <c r="JX87" s="8">
        <f t="shared" si="47"/>
        <v>3</v>
      </c>
      <c r="JY87" s="8" t="str">
        <f t="shared" si="48"/>
        <v>S</v>
      </c>
      <c r="KA87" s="8" t="str">
        <f t="shared" si="49"/>
        <v>NA</v>
      </c>
      <c r="KD87" s="8">
        <f>IF(IJ87&lt;VLOOKUP($KJ87,'Industry Valuation'!$A$2:$F$13,2,0),2,0)</f>
        <v>2</v>
      </c>
      <c r="KE87" s="8">
        <f>IF(IT87&lt;VLOOKUP($KJ87,'Industry Valuation'!$A$2:$F$13,3,0),2,0)</f>
        <v>2</v>
      </c>
      <c r="KF87" s="8">
        <f>IF(HP87&lt;VLOOKUP($KJ87,'Industry Valuation'!$A$2:$F$13,4,0),2,0)</f>
        <v>2</v>
      </c>
      <c r="KG87" s="8">
        <f>IF(HQ87&lt;VLOOKUP($KJ87,'Industry Valuation'!$A$2:$F$13,4,0),1,0)</f>
        <v>1</v>
      </c>
      <c r="KH87" s="8">
        <f>IF(HR87&lt;VLOOKUP($KJ87,'Industry Valuation'!$A$2:$F$13,4,0),1,0)</f>
        <v>1</v>
      </c>
      <c r="KI87" s="8">
        <f t="shared" si="57"/>
        <v>8</v>
      </c>
      <c r="KJ87" s="8" t="str">
        <f>VLOOKUP(B87,'[1]Values-Industry'!B$3:C$1974,2,0)</f>
        <v>Communications</v>
      </c>
    </row>
    <row r="88" spans="1:296" x14ac:dyDescent="0.2">
      <c r="A88" s="4" t="s">
        <v>5173</v>
      </c>
      <c r="B88" s="8" t="s">
        <v>155</v>
      </c>
      <c r="C88" s="8">
        <v>22586.31</v>
      </c>
      <c r="D88" s="8">
        <v>1809.3303000000001</v>
      </c>
      <c r="E88" s="8">
        <v>2690.3519999999999</v>
      </c>
      <c r="F88" s="8">
        <v>2476.096</v>
      </c>
      <c r="G88" s="8">
        <v>2008.0319999999999</v>
      </c>
      <c r="H88" s="8">
        <v>5.7809999999999997</v>
      </c>
      <c r="I88" s="8">
        <v>6591.8220000000001</v>
      </c>
      <c r="J88" s="8">
        <v>176.64500000000001</v>
      </c>
      <c r="K88" s="8">
        <v>20195.712</v>
      </c>
      <c r="L88" s="8">
        <v>3.7053000000000003</v>
      </c>
      <c r="M88" s="8">
        <v>7586.0033000000003</v>
      </c>
      <c r="N88" s="8">
        <v>0</v>
      </c>
      <c r="O88" s="8">
        <v>-1381.675</v>
      </c>
      <c r="P88" s="8">
        <v>-283.34199999999998</v>
      </c>
      <c r="Q88" s="8">
        <v>3791.0360000000001</v>
      </c>
      <c r="R88" s="8">
        <v>12408.367</v>
      </c>
      <c r="S88" s="8">
        <v>172.5</v>
      </c>
      <c r="T88" s="8">
        <v>99.95</v>
      </c>
      <c r="U88" s="8">
        <v>134.93889999999999</v>
      </c>
      <c r="V88" s="8">
        <v>9.5343</v>
      </c>
      <c r="W88" s="8">
        <v>0</v>
      </c>
      <c r="X88" s="8">
        <v>2.8197000000000001</v>
      </c>
      <c r="Y88" s="8">
        <v>0.49020000000000002</v>
      </c>
      <c r="Z88" s="8">
        <v>6.7230999999999996</v>
      </c>
      <c r="AA88" s="8">
        <v>5</v>
      </c>
      <c r="AB88" s="8">
        <v>18.1402</v>
      </c>
      <c r="AC88" s="8">
        <v>20.190000000000001</v>
      </c>
      <c r="AD88" s="8">
        <v>-9.1358999999999995</v>
      </c>
      <c r="AE88" s="8">
        <v>10.0021</v>
      </c>
      <c r="AF88" s="8">
        <v>10.5349</v>
      </c>
      <c r="AG88" s="8">
        <v>12.6511</v>
      </c>
      <c r="AH88" s="8">
        <v>21.7563</v>
      </c>
      <c r="AI88" s="8">
        <v>15.672000000000001</v>
      </c>
      <c r="AJ88" s="8">
        <v>14.3645</v>
      </c>
      <c r="AK88" s="8">
        <v>2008.0319999999999</v>
      </c>
      <c r="AL88" s="8">
        <v>15.672000000000001</v>
      </c>
      <c r="AM88" s="8">
        <v>36.588700000000003</v>
      </c>
      <c r="AN88" s="8">
        <v>5.5125999999999999</v>
      </c>
      <c r="AO88" s="8">
        <v>1.8824000000000001</v>
      </c>
      <c r="AP88" s="8">
        <v>1.3315999999999999</v>
      </c>
      <c r="AQ88" s="8">
        <v>1.1184000000000001</v>
      </c>
      <c r="AR88" s="8">
        <v>0</v>
      </c>
      <c r="AS88" s="8">
        <v>86.4559</v>
      </c>
      <c r="AT88" s="8">
        <v>0.71340000000000003</v>
      </c>
      <c r="AU88" s="8">
        <v>24.775500000000001</v>
      </c>
      <c r="AV88" s="8">
        <v>0</v>
      </c>
      <c r="AW88" s="8">
        <v>0.1096</v>
      </c>
      <c r="AX88" s="8">
        <v>0.82479999999999998</v>
      </c>
      <c r="AZ88" s="8">
        <v>24236.965</v>
      </c>
      <c r="BA88" s="8">
        <v>1599.2728</v>
      </c>
      <c r="BB88" s="8">
        <v>2447.9387000000002</v>
      </c>
      <c r="BC88" s="8">
        <v>2388.7979999999998</v>
      </c>
      <c r="BD88" s="8">
        <v>1991.92</v>
      </c>
      <c r="BE88" s="8">
        <v>0</v>
      </c>
      <c r="BF88" s="8">
        <v>5083.55</v>
      </c>
      <c r="BG88" s="8">
        <v>161.523</v>
      </c>
      <c r="BH88" s="8">
        <v>20719.182000000001</v>
      </c>
      <c r="BI88" s="8">
        <v>4.9306000000000001</v>
      </c>
      <c r="BJ88" s="8">
        <v>13952.5962</v>
      </c>
      <c r="BK88" s="8">
        <v>0</v>
      </c>
      <c r="BL88" s="8">
        <v>-2054.0250000000001</v>
      </c>
      <c r="BM88" s="8">
        <v>-1667.5609999999999</v>
      </c>
      <c r="BN88" s="8">
        <v>3607.3670000000002</v>
      </c>
      <c r="BO88" s="8">
        <v>12520.669</v>
      </c>
      <c r="BP88" s="8">
        <v>207.4</v>
      </c>
      <c r="BQ88" s="8">
        <v>96</v>
      </c>
      <c r="BR88" s="8">
        <v>155.4401</v>
      </c>
      <c r="BS88" s="8">
        <v>7.8539000000000003</v>
      </c>
      <c r="BT88" s="8">
        <v>0</v>
      </c>
      <c r="BU88" s="8">
        <v>5.6997</v>
      </c>
      <c r="BV88" s="8">
        <v>0.7923</v>
      </c>
      <c r="BW88" s="8">
        <v>4.8270999999999997</v>
      </c>
      <c r="BX88" s="8">
        <v>6.25</v>
      </c>
      <c r="BY88" s="8">
        <v>10.3706</v>
      </c>
      <c r="BZ88" s="8">
        <v>20.010000000000002</v>
      </c>
      <c r="CA88" s="8">
        <v>-0.89149999999999996</v>
      </c>
      <c r="CB88" s="8">
        <v>15.1929</v>
      </c>
      <c r="CC88" s="8">
        <v>9.7369000000000003</v>
      </c>
      <c r="CD88" s="8">
        <v>10.377599999999999</v>
      </c>
      <c r="CE88" s="8">
        <v>19.4499</v>
      </c>
      <c r="CF88" s="8">
        <v>13.7843</v>
      </c>
      <c r="CG88" s="8">
        <v>13.320399999999999</v>
      </c>
      <c r="CH88" s="8">
        <v>1991.92</v>
      </c>
      <c r="CI88" s="8">
        <v>13.7843</v>
      </c>
      <c r="CJ88" s="8">
        <v>30.058399999999999</v>
      </c>
      <c r="CK88" s="8">
        <v>9.6426999999999996</v>
      </c>
      <c r="CL88" s="8">
        <v>2.4630000000000001</v>
      </c>
      <c r="CM88" s="8">
        <v>1.7543</v>
      </c>
      <c r="CN88" s="8">
        <v>1.1698</v>
      </c>
      <c r="CO88" s="8">
        <v>0</v>
      </c>
      <c r="CP88" s="8">
        <v>96.274299999999997</v>
      </c>
      <c r="CQ88" s="8">
        <v>1.0418000000000001</v>
      </c>
      <c r="CR88" s="8">
        <v>31.2362</v>
      </c>
      <c r="CS88" s="8">
        <v>0</v>
      </c>
      <c r="CT88" s="8">
        <v>2.0999999999999999E-3</v>
      </c>
      <c r="CU88" s="8">
        <v>1.2413000000000001</v>
      </c>
      <c r="CW88" s="8">
        <v>18933.454000000002</v>
      </c>
      <c r="CX88" s="8">
        <v>1441.1369</v>
      </c>
      <c r="CY88" s="8">
        <v>2250.877</v>
      </c>
      <c r="CZ88" s="8">
        <v>2314.4140000000002</v>
      </c>
      <c r="DA88" s="8">
        <v>1672.6980000000001</v>
      </c>
      <c r="DB88" s="8">
        <v>0</v>
      </c>
      <c r="DC88" s="8">
        <v>4404.8999999999996</v>
      </c>
      <c r="DD88" s="8">
        <v>25.062999999999999</v>
      </c>
      <c r="DE88" s="8">
        <v>12953.032999999999</v>
      </c>
      <c r="DF88" s="8">
        <v>5.3720999999999997</v>
      </c>
      <c r="DG88" s="8">
        <v>15033.929</v>
      </c>
      <c r="DH88" s="8">
        <v>0</v>
      </c>
      <c r="DI88" s="8">
        <v>-1.6989999999999998</v>
      </c>
      <c r="DJ88" s="8">
        <v>-718.52800000000002</v>
      </c>
      <c r="DK88" s="8">
        <v>2295.4639999999999</v>
      </c>
      <c r="DL88" s="8">
        <v>8439.3439999999991</v>
      </c>
      <c r="DM88" s="8">
        <v>278.2</v>
      </c>
      <c r="DN88" s="8">
        <v>132.69999999999999</v>
      </c>
      <c r="DO88" s="8">
        <v>85.155199999999994</v>
      </c>
      <c r="DP88" s="8">
        <v>10.414300000000001</v>
      </c>
      <c r="DQ88" s="8">
        <v>0</v>
      </c>
      <c r="DR88" s="8">
        <v>6.6791</v>
      </c>
      <c r="DS88" s="8">
        <v>0.87180000000000002</v>
      </c>
      <c r="DT88" s="8">
        <v>21.0501</v>
      </c>
      <c r="DU88" s="8">
        <v>15</v>
      </c>
      <c r="DV88" s="8">
        <v>10.135999999999999</v>
      </c>
      <c r="DW88" s="8">
        <v>16.77</v>
      </c>
      <c r="DX88" s="8">
        <v>-16.1919</v>
      </c>
      <c r="DY88" s="8">
        <v>-45.216700000000003</v>
      </c>
      <c r="DZ88" s="8">
        <v>9.9352</v>
      </c>
      <c r="EA88" s="8">
        <v>11.821099999999999</v>
      </c>
      <c r="EB88" s="8">
        <v>19.248899999999999</v>
      </c>
      <c r="EC88" s="8">
        <v>13.949400000000001</v>
      </c>
      <c r="ED88" s="8">
        <v>13.9131</v>
      </c>
      <c r="EE88" s="8">
        <v>1672.6980000000001</v>
      </c>
      <c r="EF88" s="8">
        <v>13.949400000000001</v>
      </c>
      <c r="EG88" s="8">
        <v>29.162500000000001</v>
      </c>
      <c r="EH88" s="8">
        <v>9.8658000000000001</v>
      </c>
      <c r="EI88" s="8">
        <v>1.9159000000000002</v>
      </c>
      <c r="EJ88" s="8">
        <v>0.88400000000000001</v>
      </c>
      <c r="EK88" s="8">
        <v>1.4617</v>
      </c>
      <c r="EL88" s="8">
        <v>0</v>
      </c>
      <c r="EM88" s="8">
        <v>0</v>
      </c>
      <c r="EN88" s="8">
        <v>0.34320000000000001</v>
      </c>
      <c r="EO88" s="8">
        <v>89.597800000000007</v>
      </c>
      <c r="EP88" s="8">
        <v>0</v>
      </c>
      <c r="EQ88" s="8">
        <v>0</v>
      </c>
      <c r="ER88" s="8">
        <v>1.9428999999999998</v>
      </c>
      <c r="ET88" s="8">
        <v>20371.496999999999</v>
      </c>
      <c r="EU88" s="8">
        <v>1325.7076999999999</v>
      </c>
      <c r="EV88" s="8">
        <v>2525.7979999999998</v>
      </c>
      <c r="EW88" s="8">
        <v>2196.3719999999998</v>
      </c>
      <c r="EX88" s="8">
        <v>1270.742</v>
      </c>
      <c r="EY88" s="8">
        <v>0</v>
      </c>
      <c r="EZ88" s="8">
        <v>3250.4549999999999</v>
      </c>
      <c r="FA88" s="8">
        <v>14.839</v>
      </c>
      <c r="FB88" s="8">
        <v>12890.054</v>
      </c>
      <c r="FC88" s="8">
        <v>7.1574</v>
      </c>
      <c r="FD88" s="8">
        <v>15456.6067</v>
      </c>
      <c r="FE88" s="8">
        <v>0</v>
      </c>
      <c r="FF88" s="8">
        <v>-528.92499999999995</v>
      </c>
      <c r="FG88" s="8">
        <v>-1573.7370000000001</v>
      </c>
      <c r="FH88" s="8">
        <v>2258.2539999999999</v>
      </c>
      <c r="FI88" s="8">
        <v>9102.6360000000004</v>
      </c>
      <c r="FJ88" s="8">
        <v>224.45</v>
      </c>
      <c r="FK88" s="8">
        <v>143.15</v>
      </c>
      <c r="FL88" s="8">
        <v>94.949799999999996</v>
      </c>
      <c r="FM88" s="8">
        <v>11.0952</v>
      </c>
      <c r="FN88" s="8">
        <v>0</v>
      </c>
      <c r="FO88" s="8">
        <v>6.1195000000000004</v>
      </c>
      <c r="FP88" s="8">
        <v>0.93020000000000003</v>
      </c>
      <c r="FQ88" s="8">
        <v>6.6731999999999996</v>
      </c>
      <c r="FR88" s="8">
        <v>0</v>
      </c>
      <c r="FS88" s="8">
        <v>6.7072000000000003</v>
      </c>
      <c r="FT88" s="8">
        <v>12.68</v>
      </c>
      <c r="FU88" s="8">
        <v>-24.3888</v>
      </c>
      <c r="FV88" s="8">
        <v>11.502000000000001</v>
      </c>
      <c r="FW88" s="8">
        <v>9.8343000000000007</v>
      </c>
      <c r="FX88" s="8">
        <v>14.553100000000001</v>
      </c>
      <c r="FY88" s="8">
        <v>17.592500000000001</v>
      </c>
      <c r="FZ88" s="8">
        <v>14.0158</v>
      </c>
      <c r="GA88" s="8">
        <v>13.9985</v>
      </c>
      <c r="GB88" s="8">
        <v>1270.742</v>
      </c>
      <c r="GC88" s="8">
        <v>14.0158</v>
      </c>
      <c r="GD88" s="8">
        <v>25.706299999999999</v>
      </c>
      <c r="GE88" s="11">
        <v>2512.9960000000001</v>
      </c>
      <c r="GF88" s="11">
        <v>1.5766</v>
      </c>
      <c r="GG88" s="11">
        <v>101.367</v>
      </c>
      <c r="GH88" s="8">
        <v>14.9093</v>
      </c>
      <c r="GI88" s="8">
        <v>2.8003999999999998</v>
      </c>
      <c r="GJ88" s="8">
        <v>1.9276</v>
      </c>
      <c r="GK88" s="8">
        <v>1.5804</v>
      </c>
      <c r="GL88" s="8">
        <v>0</v>
      </c>
      <c r="GM88" s="8">
        <v>0</v>
      </c>
      <c r="GN88" s="8">
        <v>1.1404000000000001</v>
      </c>
      <c r="GO88" s="8">
        <v>0</v>
      </c>
      <c r="GP88" s="8">
        <v>0</v>
      </c>
      <c r="GQ88" s="8">
        <v>0</v>
      </c>
      <c r="GR88" s="8">
        <v>1.9910999999999999</v>
      </c>
      <c r="GS88" s="12">
        <f t="shared" si="50"/>
        <v>1.9876560308858917</v>
      </c>
      <c r="GU88" s="8">
        <v>20797.422999999999</v>
      </c>
      <c r="GV88" s="8">
        <v>1567.0905</v>
      </c>
      <c r="GW88" s="8">
        <v>2516.8679999999999</v>
      </c>
      <c r="GX88" s="8">
        <v>2352.5569999999998</v>
      </c>
      <c r="GY88" s="8">
        <v>1614.434</v>
      </c>
      <c r="GZ88" s="8">
        <v>0</v>
      </c>
      <c r="HA88" s="8">
        <v>3541.7570000000001</v>
      </c>
      <c r="HB88" s="8">
        <v>13.497999999999999</v>
      </c>
      <c r="HC88" s="8">
        <v>14468.281999999999</v>
      </c>
      <c r="HD88" s="8">
        <v>6.7854999999999999</v>
      </c>
      <c r="HE88" s="8">
        <v>13252.5859</v>
      </c>
      <c r="HF88" s="8">
        <v>0</v>
      </c>
      <c r="HG88" s="8">
        <v>-292.37599999999998</v>
      </c>
      <c r="HH88" s="8">
        <v>-46.067999999999998</v>
      </c>
      <c r="HI88" s="8">
        <v>1443.203</v>
      </c>
      <c r="HJ88" s="8">
        <v>11232.362999999999</v>
      </c>
      <c r="HK88" s="8">
        <v>217.5</v>
      </c>
      <c r="HL88" s="8">
        <v>140.94999999999999</v>
      </c>
      <c r="HM88" s="8">
        <v>106.8639</v>
      </c>
      <c r="HN88" s="8">
        <v>10.9801</v>
      </c>
      <c r="HO88" s="8">
        <v>0</v>
      </c>
      <c r="HP88" s="8">
        <v>5.2655000000000003</v>
      </c>
      <c r="HQ88" s="8">
        <v>0.88439999999999996</v>
      </c>
      <c r="HR88" s="8">
        <v>17.8019</v>
      </c>
      <c r="HS88" s="8">
        <v>0</v>
      </c>
      <c r="HT88" s="8">
        <v>8.7797000000000001</v>
      </c>
      <c r="HU88" s="8">
        <v>15.9</v>
      </c>
      <c r="HV88" s="8">
        <v>25.394300000000001</v>
      </c>
      <c r="HW88" s="8">
        <v>12.5479</v>
      </c>
      <c r="HX88" s="8">
        <v>11.802099999999999</v>
      </c>
      <c r="HY88" s="8">
        <v>15.139200000000001</v>
      </c>
      <c r="HZ88" s="8">
        <v>18.724299999999999</v>
      </c>
      <c r="IA88" s="8">
        <v>15.7216</v>
      </c>
      <c r="IB88" s="8">
        <v>15.7216</v>
      </c>
      <c r="IC88" s="8">
        <v>1614.434</v>
      </c>
      <c r="ID88" s="8">
        <v>15.7216</v>
      </c>
      <c r="IE88" s="8">
        <v>23.841999999999999</v>
      </c>
      <c r="IF88" s="11">
        <v>836.72</v>
      </c>
      <c r="IG88" s="11">
        <v>1614.434</v>
      </c>
      <c r="IH88" s="11">
        <v>1.5204</v>
      </c>
      <c r="II88" s="11">
        <v>102.121</v>
      </c>
      <c r="IJ88" s="8">
        <v>11.389900000000001</v>
      </c>
      <c r="IK88" s="8">
        <v>3.1714000000000002</v>
      </c>
      <c r="IL88" s="8">
        <v>2.3708999999999998</v>
      </c>
      <c r="IM88" s="8">
        <v>1.4374</v>
      </c>
      <c r="IN88" s="8">
        <v>0</v>
      </c>
      <c r="IO88" s="8">
        <v>0</v>
      </c>
      <c r="IP88" s="8">
        <v>1.4799</v>
      </c>
      <c r="IQ88" s="8">
        <v>0</v>
      </c>
      <c r="IR88" s="8">
        <v>0</v>
      </c>
      <c r="IS88" s="8">
        <v>0</v>
      </c>
      <c r="IT88" s="8">
        <v>1.6947000000000001</v>
      </c>
      <c r="IU88" s="11">
        <v>18494.068500000001</v>
      </c>
      <c r="IV88" s="11">
        <v>13252.586499999999</v>
      </c>
      <c r="IW88" s="12">
        <f t="shared" si="51"/>
        <v>1.5589785646238867</v>
      </c>
      <c r="IX88" s="12"/>
      <c r="IY88" s="8">
        <f t="shared" si="30"/>
        <v>1</v>
      </c>
      <c r="IZ88" s="8">
        <f t="shared" si="52"/>
        <v>1</v>
      </c>
      <c r="JA88" s="8">
        <f t="shared" si="31"/>
        <v>1</v>
      </c>
      <c r="JB88" s="8">
        <f t="shared" si="53"/>
        <v>0</v>
      </c>
      <c r="JC88" s="8">
        <f t="shared" si="32"/>
        <v>0</v>
      </c>
      <c r="JD88" s="8">
        <f t="shared" si="33"/>
        <v>1</v>
      </c>
      <c r="JE88" s="8">
        <f t="shared" si="34"/>
        <v>0</v>
      </c>
      <c r="JF88" s="8">
        <f t="shared" si="35"/>
        <v>0</v>
      </c>
      <c r="JG88" s="8">
        <f t="shared" si="36"/>
        <v>0</v>
      </c>
      <c r="JH88" s="8">
        <f t="shared" si="37"/>
        <v>4</v>
      </c>
      <c r="JJ88" s="8">
        <f t="shared" si="38"/>
        <v>5</v>
      </c>
      <c r="JK88" s="8">
        <f t="shared" si="39"/>
        <v>-3.529605297317151E-2</v>
      </c>
      <c r="JL88" s="8">
        <v>-3.529605297317151E-2</v>
      </c>
      <c r="JM88" s="8">
        <f t="shared" si="40"/>
        <v>-2.0417404914430559E-2</v>
      </c>
      <c r="JN88" s="8">
        <v>-2.0417404914430559E-2</v>
      </c>
      <c r="JO88" s="8">
        <f t="shared" si="54"/>
        <v>0</v>
      </c>
      <c r="JP88" s="8">
        <f t="shared" si="55"/>
        <v>0</v>
      </c>
      <c r="JQ88" s="8">
        <f t="shared" si="41"/>
        <v>0</v>
      </c>
      <c r="JR88" s="8">
        <f t="shared" si="42"/>
        <v>1</v>
      </c>
      <c r="JS88" s="8">
        <f t="shared" si="56"/>
        <v>1</v>
      </c>
      <c r="JT88" s="8">
        <f t="shared" si="43"/>
        <v>1</v>
      </c>
      <c r="JU88" s="8">
        <f t="shared" si="44"/>
        <v>1</v>
      </c>
      <c r="JV88" s="8">
        <f t="shared" si="45"/>
        <v>2</v>
      </c>
      <c r="JW88" s="8">
        <f t="shared" si="46"/>
        <v>6</v>
      </c>
      <c r="JX88" s="8">
        <f t="shared" si="47"/>
        <v>10</v>
      </c>
      <c r="JY88" s="8" t="str">
        <f t="shared" si="48"/>
        <v>M</v>
      </c>
      <c r="KA88" s="8">
        <f t="shared" si="49"/>
        <v>-5.308190341650787E-2</v>
      </c>
      <c r="KB88" s="8">
        <v>-5.308190341650787E-2</v>
      </c>
      <c r="KD88" s="8">
        <f>IF(IJ88&lt;VLOOKUP($KJ88,'Industry Valuation'!$A$2:$F$13,2,0),2,0)</f>
        <v>2</v>
      </c>
      <c r="KE88" s="8">
        <f>IF(IT88&lt;VLOOKUP($KJ88,'Industry Valuation'!$A$2:$F$13,3,0),2,0)</f>
        <v>0</v>
      </c>
      <c r="KF88" s="8">
        <f>IF(HP88&lt;VLOOKUP($KJ88,'Industry Valuation'!$A$2:$F$13,4,0),2,0)</f>
        <v>2</v>
      </c>
      <c r="KG88" s="8">
        <f>IF(HQ88&lt;VLOOKUP($KJ88,'Industry Valuation'!$A$2:$F$13,4,0),1,0)</f>
        <v>1</v>
      </c>
      <c r="KH88" s="8">
        <f>IF(HR88&lt;VLOOKUP($KJ88,'Industry Valuation'!$A$2:$F$13,4,0),1,0)</f>
        <v>0</v>
      </c>
      <c r="KI88" s="8">
        <f t="shared" si="57"/>
        <v>5</v>
      </c>
      <c r="KJ88" s="8" t="str">
        <f>VLOOKUP(B88,'[1]Values-Industry'!B$3:C$1974,2,0)</f>
        <v>Technology</v>
      </c>
    </row>
    <row r="89" spans="1:296" x14ac:dyDescent="0.2">
      <c r="A89" s="4" t="s">
        <v>5174</v>
      </c>
      <c r="B89" s="8" t="s">
        <v>156</v>
      </c>
      <c r="C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0</v>
      </c>
      <c r="AE89" s="8">
        <v>0</v>
      </c>
      <c r="AF89" s="8">
        <v>0</v>
      </c>
      <c r="AG89" s="8">
        <v>0</v>
      </c>
      <c r="AH89" s="8">
        <v>0</v>
      </c>
      <c r="AI89" s="8">
        <v>0</v>
      </c>
      <c r="AJ89" s="8">
        <v>0</v>
      </c>
      <c r="AK89" s="8">
        <v>0</v>
      </c>
      <c r="AL89" s="8">
        <v>0</v>
      </c>
      <c r="AM89" s="8">
        <v>0</v>
      </c>
      <c r="AN89" s="8">
        <v>0</v>
      </c>
      <c r="AO89" s="8">
        <v>0</v>
      </c>
      <c r="AP89" s="8">
        <v>0</v>
      </c>
      <c r="AQ89" s="8">
        <v>0</v>
      </c>
      <c r="AR89" s="8">
        <v>0</v>
      </c>
      <c r="AS89" s="8">
        <v>0</v>
      </c>
      <c r="AT89" s="8">
        <v>0</v>
      </c>
      <c r="AU89" s="8">
        <v>0</v>
      </c>
      <c r="AV89" s="8">
        <v>0</v>
      </c>
      <c r="AW89" s="8">
        <v>0</v>
      </c>
      <c r="AX89" s="8">
        <v>0</v>
      </c>
      <c r="AZ89" s="8">
        <v>0</v>
      </c>
      <c r="BB89" s="8">
        <v>0</v>
      </c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>
        <v>0</v>
      </c>
      <c r="BK89" s="8">
        <v>0</v>
      </c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>
        <v>0</v>
      </c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W89" s="8">
        <v>963.70299999999997</v>
      </c>
      <c r="CY89" s="8">
        <v>0</v>
      </c>
      <c r="CZ89" s="8">
        <v>0</v>
      </c>
      <c r="DA89" s="8">
        <v>0</v>
      </c>
      <c r="DB89" s="8">
        <v>0</v>
      </c>
      <c r="DC89" s="8">
        <v>0</v>
      </c>
      <c r="DD89" s="8">
        <v>0</v>
      </c>
      <c r="DE89" s="8">
        <v>0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307.89999999999998</v>
      </c>
      <c r="DN89" s="8">
        <v>132.5</v>
      </c>
      <c r="DO89" s="8">
        <v>0</v>
      </c>
      <c r="DP89" s="8">
        <v>0</v>
      </c>
      <c r="DQ89" s="8">
        <v>0</v>
      </c>
      <c r="DR89" s="8">
        <v>0</v>
      </c>
      <c r="DS89" s="8">
        <v>0.2757</v>
      </c>
      <c r="DT89" s="8">
        <v>0</v>
      </c>
      <c r="DU89" s="8">
        <v>0</v>
      </c>
      <c r="DV89" s="8">
        <v>8.7005999999999997</v>
      </c>
      <c r="DW89" s="8">
        <v>17.783999999999999</v>
      </c>
      <c r="DX89" s="8">
        <v>0</v>
      </c>
      <c r="DY89" s="8">
        <v>0</v>
      </c>
      <c r="DZ89" s="8">
        <v>0</v>
      </c>
      <c r="EA89" s="8">
        <v>0</v>
      </c>
      <c r="EB89" s="8">
        <v>0</v>
      </c>
      <c r="EC89" s="8">
        <v>0</v>
      </c>
      <c r="ED89" s="8">
        <v>0</v>
      </c>
      <c r="EE89" s="8">
        <v>23.123000000000001</v>
      </c>
      <c r="EF89" s="8">
        <v>0</v>
      </c>
      <c r="EG89" s="8">
        <v>0</v>
      </c>
      <c r="EH89" s="8">
        <v>11.493499999999999</v>
      </c>
      <c r="EI89" s="8">
        <v>0</v>
      </c>
      <c r="EJ89" s="8">
        <v>0</v>
      </c>
      <c r="EK89" s="8">
        <v>0</v>
      </c>
      <c r="EL89" s="8">
        <v>0</v>
      </c>
      <c r="EM89" s="8">
        <v>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T89" s="8">
        <v>1318.258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0</v>
      </c>
      <c r="FJ89" s="8">
        <v>296</v>
      </c>
      <c r="FK89" s="8">
        <v>157.75</v>
      </c>
      <c r="FL89" s="8">
        <v>0</v>
      </c>
      <c r="FM89" s="8">
        <v>0</v>
      </c>
      <c r="FN89" s="8">
        <v>0</v>
      </c>
      <c r="FO89" s="8">
        <v>0</v>
      </c>
      <c r="FP89" s="8">
        <v>0.214</v>
      </c>
      <c r="FQ89" s="8">
        <v>0</v>
      </c>
      <c r="FR89" s="8">
        <v>0</v>
      </c>
      <c r="FS89" s="8">
        <v>-8.5843000000000007</v>
      </c>
      <c r="FT89" s="8">
        <v>-18.628</v>
      </c>
      <c r="FU89" s="8">
        <v>0</v>
      </c>
      <c r="FV89" s="8">
        <v>0</v>
      </c>
      <c r="FW89" s="8">
        <v>0</v>
      </c>
      <c r="FX89" s="8">
        <v>0</v>
      </c>
      <c r="FY89" s="8">
        <v>0</v>
      </c>
      <c r="FZ89" s="8">
        <v>0</v>
      </c>
      <c r="GA89" s="8">
        <v>0</v>
      </c>
      <c r="GB89" s="8">
        <v>-24.22</v>
      </c>
      <c r="GC89" s="8">
        <v>0</v>
      </c>
      <c r="GD89" s="8">
        <v>0</v>
      </c>
      <c r="GE89" s="11">
        <v>0</v>
      </c>
      <c r="GF89" s="11">
        <v>0</v>
      </c>
      <c r="GG89" s="11">
        <v>1.3</v>
      </c>
      <c r="GH89" s="8">
        <v>0</v>
      </c>
      <c r="GI89" s="8">
        <v>0</v>
      </c>
      <c r="GJ89" s="8">
        <v>0</v>
      </c>
      <c r="GK89" s="8">
        <v>0</v>
      </c>
      <c r="GL89" s="8">
        <v>0</v>
      </c>
      <c r="GM89" s="8">
        <v>0</v>
      </c>
      <c r="GN89" s="8">
        <v>0</v>
      </c>
      <c r="GO89" s="8">
        <v>0</v>
      </c>
      <c r="GP89" s="8">
        <v>0</v>
      </c>
      <c r="GQ89" s="8">
        <v>0</v>
      </c>
      <c r="GR89" s="8">
        <v>0</v>
      </c>
      <c r="GS89" s="12">
        <f t="shared" si="50"/>
        <v>0</v>
      </c>
      <c r="GU89" s="8">
        <v>1326.152</v>
      </c>
      <c r="GW89" s="8">
        <v>0</v>
      </c>
      <c r="GX89" s="8">
        <v>0</v>
      </c>
      <c r="GY89" s="8">
        <v>0</v>
      </c>
      <c r="GZ89" s="8">
        <v>0</v>
      </c>
      <c r="HA89" s="8">
        <v>0</v>
      </c>
      <c r="HB89" s="8">
        <v>0</v>
      </c>
      <c r="HC89" s="8">
        <v>0</v>
      </c>
      <c r="HD89" s="8">
        <v>0</v>
      </c>
      <c r="HE89" s="8">
        <v>0</v>
      </c>
      <c r="HF89" s="8">
        <v>0</v>
      </c>
      <c r="HG89" s="8">
        <v>0</v>
      </c>
      <c r="HH89" s="8">
        <v>0</v>
      </c>
      <c r="HI89" s="8">
        <v>0</v>
      </c>
      <c r="HJ89" s="8">
        <v>0</v>
      </c>
      <c r="HK89" s="8">
        <v>725</v>
      </c>
      <c r="HL89" s="8">
        <v>204.25</v>
      </c>
      <c r="HM89" s="8">
        <v>0</v>
      </c>
      <c r="HN89" s="8">
        <v>0</v>
      </c>
      <c r="HO89" s="8">
        <v>0</v>
      </c>
      <c r="HP89" s="8">
        <v>0</v>
      </c>
      <c r="HQ89" s="8">
        <v>0.60670000000000002</v>
      </c>
      <c r="HR89" s="8">
        <v>0</v>
      </c>
      <c r="HS89" s="8">
        <v>0</v>
      </c>
      <c r="HT89" s="8">
        <v>7.4770000000000003</v>
      </c>
      <c r="HU89" s="8">
        <v>46.279000000000003</v>
      </c>
      <c r="HV89" s="8">
        <v>0</v>
      </c>
      <c r="HW89" s="8">
        <v>0</v>
      </c>
      <c r="HX89" s="8">
        <v>0</v>
      </c>
      <c r="HY89" s="8">
        <v>0</v>
      </c>
      <c r="HZ89" s="8">
        <v>0</v>
      </c>
      <c r="IA89" s="8">
        <v>0</v>
      </c>
      <c r="IB89" s="8">
        <v>0</v>
      </c>
      <c r="IC89" s="8">
        <v>60.171999999999997</v>
      </c>
      <c r="ID89" s="8">
        <v>0</v>
      </c>
      <c r="IE89" s="8">
        <v>0</v>
      </c>
      <c r="IF89" s="11">
        <v>0</v>
      </c>
      <c r="IG89" s="11">
        <v>60.171999999999997</v>
      </c>
      <c r="IH89" s="11">
        <v>0</v>
      </c>
      <c r="II89" s="11">
        <v>1.3</v>
      </c>
      <c r="IJ89" s="8">
        <v>13.3743</v>
      </c>
      <c r="IK89" s="8">
        <v>0</v>
      </c>
      <c r="IL89" s="8">
        <v>0</v>
      </c>
      <c r="IM89" s="8">
        <v>0</v>
      </c>
      <c r="IN89" s="8">
        <v>0</v>
      </c>
      <c r="IO89" s="8">
        <v>0</v>
      </c>
      <c r="IP89" s="8">
        <v>0</v>
      </c>
      <c r="IQ89" s="8">
        <v>0</v>
      </c>
      <c r="IR89" s="8">
        <v>0</v>
      </c>
      <c r="IS89" s="8">
        <v>0</v>
      </c>
      <c r="IT89" s="8">
        <v>0</v>
      </c>
      <c r="IU89" s="11">
        <v>0</v>
      </c>
      <c r="IV89" s="11">
        <v>0</v>
      </c>
      <c r="IW89" s="12">
        <f t="shared" si="51"/>
        <v>0</v>
      </c>
      <c r="IX89" s="12"/>
      <c r="IY89" s="8">
        <f t="shared" si="30"/>
        <v>0</v>
      </c>
      <c r="IZ89" s="8">
        <f t="shared" si="52"/>
        <v>0</v>
      </c>
      <c r="JA89" s="8">
        <f t="shared" si="31"/>
        <v>0</v>
      </c>
      <c r="JB89" s="8">
        <f t="shared" si="53"/>
        <v>0</v>
      </c>
      <c r="JC89" s="8">
        <f t="shared" si="32"/>
        <v>0</v>
      </c>
      <c r="JD89" s="8">
        <f t="shared" si="33"/>
        <v>0</v>
      </c>
      <c r="JE89" s="8">
        <f t="shared" si="34"/>
        <v>1</v>
      </c>
      <c r="JF89" s="8">
        <f t="shared" si="35"/>
        <v>0</v>
      </c>
      <c r="JG89" s="8">
        <f t="shared" si="36"/>
        <v>0</v>
      </c>
      <c r="JH89" s="8">
        <f t="shared" si="37"/>
        <v>1</v>
      </c>
      <c r="JJ89" s="8">
        <f t="shared" si="38"/>
        <v>0</v>
      </c>
      <c r="JK89" s="8" t="str">
        <f t="shared" si="39"/>
        <v>NA</v>
      </c>
      <c r="JM89" s="8" t="str">
        <f t="shared" si="40"/>
        <v>NA</v>
      </c>
      <c r="JO89" s="8">
        <f t="shared" si="54"/>
        <v>0</v>
      </c>
      <c r="JP89" s="8">
        <f t="shared" si="55"/>
        <v>0</v>
      </c>
      <c r="JQ89" s="8">
        <f t="shared" si="41"/>
        <v>0</v>
      </c>
      <c r="JR89" s="8">
        <f t="shared" si="42"/>
        <v>1</v>
      </c>
      <c r="JS89" s="8">
        <f t="shared" si="56"/>
        <v>0</v>
      </c>
      <c r="JT89" s="8">
        <f t="shared" si="43"/>
        <v>1</v>
      </c>
      <c r="JU89" s="8">
        <f t="shared" si="44"/>
        <v>0</v>
      </c>
      <c r="JV89" s="8">
        <f t="shared" si="45"/>
        <v>0</v>
      </c>
      <c r="JW89" s="8">
        <f t="shared" si="46"/>
        <v>2</v>
      </c>
      <c r="JX89" s="8">
        <f t="shared" si="47"/>
        <v>3</v>
      </c>
      <c r="JY89" s="8" t="str">
        <f t="shared" si="48"/>
        <v>S</v>
      </c>
      <c r="KA89" s="8" t="str">
        <f t="shared" si="49"/>
        <v>NA</v>
      </c>
      <c r="KD89" s="8">
        <f>IF(IJ89&lt;VLOOKUP($KJ89,'Industry Valuation'!$A$2:$F$13,2,0),2,0)</f>
        <v>2</v>
      </c>
      <c r="KE89" s="8">
        <f>IF(IT89&lt;VLOOKUP($KJ89,'Industry Valuation'!$A$2:$F$13,3,0),2,0)</f>
        <v>2</v>
      </c>
      <c r="KF89" s="8">
        <f>IF(HP89&lt;VLOOKUP($KJ89,'Industry Valuation'!$A$2:$F$13,4,0),2,0)</f>
        <v>2</v>
      </c>
      <c r="KG89" s="8">
        <f>IF(HQ89&lt;VLOOKUP($KJ89,'Industry Valuation'!$A$2:$F$13,4,0),1,0)</f>
        <v>1</v>
      </c>
      <c r="KH89" s="8">
        <f>IF(HR89&lt;VLOOKUP($KJ89,'Industry Valuation'!$A$2:$F$13,4,0),1,0)</f>
        <v>1</v>
      </c>
      <c r="KI89" s="8">
        <f t="shared" si="57"/>
        <v>8</v>
      </c>
      <c r="KJ89" s="8" t="str">
        <f>VLOOKUP(B89,'[1]Values-Industry'!B$3:C$1974,2,0)</f>
        <v>Consumer, Cyclical</v>
      </c>
    </row>
    <row r="90" spans="1:296" x14ac:dyDescent="0.2">
      <c r="A90" s="4" t="s">
        <v>5175</v>
      </c>
      <c r="B90" s="8" t="s">
        <v>157</v>
      </c>
      <c r="C90" s="8">
        <v>3371.75</v>
      </c>
      <c r="D90" s="8">
        <v>111.574</v>
      </c>
      <c r="E90" s="8">
        <v>486.07</v>
      </c>
      <c r="F90" s="8">
        <v>-101.45</v>
      </c>
      <c r="G90" s="8">
        <v>-105.14</v>
      </c>
      <c r="H90" s="8">
        <v>2393.39</v>
      </c>
      <c r="I90" s="8">
        <v>1558.84</v>
      </c>
      <c r="J90" s="8">
        <v>2571.16</v>
      </c>
      <c r="K90" s="8">
        <v>7089.81</v>
      </c>
      <c r="L90" s="8">
        <v>0</v>
      </c>
      <c r="M90" s="8">
        <v>0</v>
      </c>
      <c r="N90" s="8">
        <v>0</v>
      </c>
      <c r="O90" s="8">
        <v>-1974.82</v>
      </c>
      <c r="P90" s="8">
        <v>1654.36</v>
      </c>
      <c r="Q90" s="8">
        <v>4285.6499999999996</v>
      </c>
      <c r="R90" s="8">
        <v>1547.63</v>
      </c>
      <c r="S90" s="8">
        <v>0</v>
      </c>
      <c r="T90" s="8">
        <v>0</v>
      </c>
      <c r="U90" s="8">
        <v>0</v>
      </c>
      <c r="V90" s="8">
        <v>5.6448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0</v>
      </c>
      <c r="AE90" s="8">
        <v>0</v>
      </c>
      <c r="AF90" s="8">
        <v>-1.7305000000000001</v>
      </c>
      <c r="AG90" s="8">
        <v>2.2526999999999999</v>
      </c>
      <c r="AH90" s="8">
        <v>0</v>
      </c>
      <c r="AI90" s="8">
        <v>-4.2511999999999999</v>
      </c>
      <c r="AJ90" s="8">
        <v>1.4915</v>
      </c>
      <c r="AK90" s="8">
        <v>-105.14</v>
      </c>
      <c r="AL90" s="8">
        <v>-4.2511999999999999</v>
      </c>
      <c r="AM90" s="8">
        <v>0</v>
      </c>
      <c r="AN90" s="8">
        <v>0</v>
      </c>
      <c r="AO90" s="8">
        <v>0.99280000000000002</v>
      </c>
      <c r="AP90" s="8">
        <v>0.84179999999999999</v>
      </c>
      <c r="AQ90" s="8">
        <v>0.47560000000000002</v>
      </c>
      <c r="AR90" s="8">
        <v>0</v>
      </c>
      <c r="AS90" s="8">
        <v>0.69159999999999999</v>
      </c>
      <c r="AT90" s="8">
        <v>0.45569999999999999</v>
      </c>
      <c r="AU90" s="8">
        <v>0</v>
      </c>
      <c r="AV90" s="8">
        <v>0</v>
      </c>
      <c r="AW90" s="8">
        <v>0</v>
      </c>
      <c r="AX90" s="8">
        <v>0</v>
      </c>
      <c r="AZ90" s="8">
        <v>4487.0600000000004</v>
      </c>
      <c r="BA90" s="8">
        <v>48.809899999999999</v>
      </c>
      <c r="BB90" s="8">
        <v>422.16</v>
      </c>
      <c r="BC90" s="8">
        <v>-266.52</v>
      </c>
      <c r="BD90" s="8">
        <v>-355.53</v>
      </c>
      <c r="BE90" s="8">
        <v>2518.0100000000002</v>
      </c>
      <c r="BF90" s="8">
        <v>1494.55</v>
      </c>
      <c r="BG90" s="8">
        <v>2571.35</v>
      </c>
      <c r="BH90" s="8">
        <v>6886.68</v>
      </c>
      <c r="BI90" s="8">
        <v>0</v>
      </c>
      <c r="BJ90" s="8">
        <v>0</v>
      </c>
      <c r="BK90" s="8">
        <v>0</v>
      </c>
      <c r="BL90" s="8">
        <v>-128.81</v>
      </c>
      <c r="BM90" s="8">
        <v>10.01</v>
      </c>
      <c r="BN90" s="8">
        <v>4446.26</v>
      </c>
      <c r="BO90" s="8">
        <v>1096.48</v>
      </c>
      <c r="BP90" s="8">
        <v>0</v>
      </c>
      <c r="BQ90" s="8">
        <v>0</v>
      </c>
      <c r="BR90" s="8">
        <v>0</v>
      </c>
      <c r="BS90" s="8">
        <v>1.3461000000000001</v>
      </c>
      <c r="BT90" s="8">
        <v>0</v>
      </c>
      <c r="BU90" s="8">
        <v>0</v>
      </c>
      <c r="BV90" s="8">
        <v>0</v>
      </c>
      <c r="BW90" s="8">
        <v>0</v>
      </c>
      <c r="BX90" s="8">
        <v>0</v>
      </c>
      <c r="BY90" s="8">
        <v>0</v>
      </c>
      <c r="BZ90" s="8">
        <v>0</v>
      </c>
      <c r="CA90" s="8">
        <v>0</v>
      </c>
      <c r="CB90" s="8">
        <v>0</v>
      </c>
      <c r="CC90" s="8">
        <v>-5.0875000000000004</v>
      </c>
      <c r="CD90" s="8">
        <v>0.84570000000000001</v>
      </c>
      <c r="CE90" s="8">
        <v>0</v>
      </c>
      <c r="CF90" s="8">
        <v>-12.9953</v>
      </c>
      <c r="CG90" s="8">
        <v>-2.1381000000000001</v>
      </c>
      <c r="CH90" s="8">
        <v>-355.53</v>
      </c>
      <c r="CI90" s="8">
        <v>-12.9953</v>
      </c>
      <c r="CJ90" s="8">
        <v>0</v>
      </c>
      <c r="CK90" s="8">
        <v>0</v>
      </c>
      <c r="CL90" s="8">
        <v>0.73370000000000002</v>
      </c>
      <c r="CM90" s="8">
        <v>0.52410000000000001</v>
      </c>
      <c r="CN90" s="8">
        <v>0.65159999999999996</v>
      </c>
      <c r="CO90" s="8">
        <v>0</v>
      </c>
      <c r="CP90" s="8">
        <v>0.1996</v>
      </c>
      <c r="CQ90" s="8">
        <v>0.17050000000000001</v>
      </c>
      <c r="CR90" s="8">
        <v>0</v>
      </c>
      <c r="CS90" s="8">
        <v>0</v>
      </c>
      <c r="CT90" s="8">
        <v>0</v>
      </c>
      <c r="CU90" s="8">
        <v>0</v>
      </c>
      <c r="CW90" s="8">
        <v>5193.7503999999999</v>
      </c>
      <c r="CX90" s="8">
        <v>294.8888</v>
      </c>
      <c r="CY90" s="8">
        <v>769.83190000000002</v>
      </c>
      <c r="CZ90" s="8">
        <v>30.140799999999999</v>
      </c>
      <c r="DA90" s="8">
        <v>8.34</v>
      </c>
      <c r="DB90" s="8">
        <v>2802.3676</v>
      </c>
      <c r="DC90" s="8">
        <v>1869.9719</v>
      </c>
      <c r="DD90" s="8">
        <v>2843.8498</v>
      </c>
      <c r="DE90" s="8">
        <v>7761.6916000000001</v>
      </c>
      <c r="DF90" s="8">
        <v>0</v>
      </c>
      <c r="DG90" s="8">
        <v>0</v>
      </c>
      <c r="DH90" s="8">
        <v>0</v>
      </c>
      <c r="DI90" s="8">
        <v>-828.31740000000002</v>
      </c>
      <c r="DJ90" s="8">
        <v>519.02170000000001</v>
      </c>
      <c r="DK90" s="8">
        <v>4939.3068999999996</v>
      </c>
      <c r="DL90" s="8">
        <v>1219.7474</v>
      </c>
      <c r="DM90" s="8">
        <v>0</v>
      </c>
      <c r="DN90" s="8">
        <v>0</v>
      </c>
      <c r="DO90" s="8">
        <v>39.936599999999999</v>
      </c>
      <c r="DP90" s="8">
        <v>7.1349</v>
      </c>
      <c r="DQ90" s="8">
        <v>0</v>
      </c>
      <c r="DR90" s="8">
        <v>0</v>
      </c>
      <c r="DS90" s="8">
        <v>0</v>
      </c>
      <c r="DT90" s="8">
        <v>0</v>
      </c>
      <c r="DU90" s="8">
        <v>0</v>
      </c>
      <c r="DV90" s="8">
        <v>0</v>
      </c>
      <c r="DW90" s="8">
        <v>0.12</v>
      </c>
      <c r="DX90" s="8">
        <v>0</v>
      </c>
      <c r="DY90" s="8">
        <v>0</v>
      </c>
      <c r="DZ90" s="8">
        <v>0.1139</v>
      </c>
      <c r="EA90" s="8">
        <v>4.7325999999999997</v>
      </c>
      <c r="EB90" s="8">
        <v>0</v>
      </c>
      <c r="EC90" s="8">
        <v>0.307</v>
      </c>
      <c r="ED90" s="8">
        <v>4.2625999999999999</v>
      </c>
      <c r="EE90" s="8">
        <v>8.34</v>
      </c>
      <c r="EF90" s="8">
        <v>0.307</v>
      </c>
      <c r="EG90" s="8">
        <v>0</v>
      </c>
      <c r="EH90" s="8">
        <v>0</v>
      </c>
      <c r="EI90" s="8">
        <v>0.65229999999999999</v>
      </c>
      <c r="EJ90" s="8">
        <v>0.4854</v>
      </c>
      <c r="EK90" s="8">
        <v>0.66920000000000002</v>
      </c>
      <c r="EL90" s="8">
        <v>0</v>
      </c>
      <c r="EM90" s="8">
        <v>1.1543000000000001</v>
      </c>
      <c r="EN90" s="8">
        <v>0.14410000000000001</v>
      </c>
      <c r="EO90" s="8">
        <v>0</v>
      </c>
      <c r="EP90" s="8">
        <v>0</v>
      </c>
      <c r="EQ90" s="8">
        <v>0</v>
      </c>
      <c r="ER90" s="8">
        <v>0</v>
      </c>
      <c r="ET90" s="8">
        <v>5841.73</v>
      </c>
      <c r="EU90" s="8">
        <v>318.99450000000002</v>
      </c>
      <c r="EV90" s="8">
        <v>853.08</v>
      </c>
      <c r="EW90" s="8">
        <v>2.74</v>
      </c>
      <c r="EX90" s="8">
        <v>-14.61</v>
      </c>
      <c r="EY90" s="8">
        <v>2458.34</v>
      </c>
      <c r="EZ90" s="8">
        <v>2628.26</v>
      </c>
      <c r="FA90" s="8">
        <v>3222.64</v>
      </c>
      <c r="FB90" s="8">
        <v>10436.040000000001</v>
      </c>
      <c r="FC90" s="8">
        <v>3.3597000000000001</v>
      </c>
      <c r="FD90" s="8">
        <v>17577.127799999998</v>
      </c>
      <c r="FE90" s="8">
        <v>0</v>
      </c>
      <c r="FF90" s="8">
        <v>-2058.2199999999998</v>
      </c>
      <c r="FG90" s="8">
        <v>2517.08</v>
      </c>
      <c r="FH90" s="8">
        <v>6402.45</v>
      </c>
      <c r="FI90" s="8">
        <v>2273.52</v>
      </c>
      <c r="FJ90" s="8">
        <v>211.9</v>
      </c>
      <c r="FK90" s="8">
        <v>167.45</v>
      </c>
      <c r="FL90" s="8">
        <v>50.052199999999999</v>
      </c>
      <c r="FM90" s="8">
        <v>6.9641999999999999</v>
      </c>
      <c r="FN90" s="8">
        <v>0</v>
      </c>
      <c r="FO90" s="8">
        <v>20.604299999999999</v>
      </c>
      <c r="FP90" s="8">
        <v>2.2273000000000001</v>
      </c>
      <c r="FQ90" s="8">
        <v>33.080800000000004</v>
      </c>
      <c r="FR90" s="8">
        <v>0</v>
      </c>
      <c r="FS90" s="8">
        <v>-0.1123</v>
      </c>
      <c r="FT90" s="8">
        <v>-0.20050000000000001</v>
      </c>
      <c r="FU90" s="8">
        <v>0</v>
      </c>
      <c r="FV90" s="8">
        <v>25.3291</v>
      </c>
      <c r="FW90" s="8">
        <v>-0.16059999999999999</v>
      </c>
      <c r="FX90" s="8">
        <v>4.4352</v>
      </c>
      <c r="FY90" s="8">
        <v>0</v>
      </c>
      <c r="FZ90" s="8">
        <v>-0.4143</v>
      </c>
      <c r="GA90" s="8">
        <v>2.7176999999999998</v>
      </c>
      <c r="GB90" s="8">
        <v>-14.61</v>
      </c>
      <c r="GC90" s="8">
        <v>-0.4143</v>
      </c>
      <c r="GD90" s="8">
        <v>0</v>
      </c>
      <c r="GE90" s="11">
        <v>-1709.41</v>
      </c>
      <c r="GF90" s="11">
        <v>0.64200000000000002</v>
      </c>
      <c r="GG90" s="11">
        <v>85.075999999999993</v>
      </c>
      <c r="GH90" s="8">
        <v>0</v>
      </c>
      <c r="GI90" s="8">
        <v>0.86499999999999999</v>
      </c>
      <c r="GJ90" s="8">
        <v>0.71220000000000006</v>
      </c>
      <c r="GK90" s="8">
        <v>0.55979999999999996</v>
      </c>
      <c r="GL90" s="8">
        <v>0</v>
      </c>
      <c r="GM90" s="8">
        <v>1.5405</v>
      </c>
      <c r="GN90" s="8">
        <v>0.4476</v>
      </c>
      <c r="GO90" s="8">
        <v>0</v>
      </c>
      <c r="GP90" s="8">
        <v>0</v>
      </c>
      <c r="GQ90" s="8">
        <v>0.21299999999999999</v>
      </c>
      <c r="GR90" s="8">
        <v>3.5672999999999999</v>
      </c>
      <c r="GS90" s="12">
        <f t="shared" si="50"/>
        <v>-58.390143737166326</v>
      </c>
      <c r="GU90" s="8">
        <v>7001.11</v>
      </c>
      <c r="GV90" s="8">
        <v>351.74650000000003</v>
      </c>
      <c r="GW90" s="8">
        <v>1049.95</v>
      </c>
      <c r="GX90" s="8">
        <v>348.43</v>
      </c>
      <c r="GY90" s="8">
        <v>221.73</v>
      </c>
      <c r="GZ90" s="8">
        <v>2833.82</v>
      </c>
      <c r="HA90" s="8">
        <v>3686.03</v>
      </c>
      <c r="HB90" s="8">
        <v>3677.16</v>
      </c>
      <c r="HC90" s="8">
        <v>12264.41</v>
      </c>
      <c r="HD90" s="8">
        <v>2.0347</v>
      </c>
      <c r="HE90" s="8">
        <v>23516.3855</v>
      </c>
      <c r="HF90" s="8">
        <v>0</v>
      </c>
      <c r="HG90" s="8">
        <v>-2134.7600000000002</v>
      </c>
      <c r="HH90" s="8">
        <v>1104.8</v>
      </c>
      <c r="HI90" s="8">
        <v>7652.33</v>
      </c>
      <c r="HJ90" s="8">
        <v>2441.77</v>
      </c>
      <c r="HK90" s="8">
        <v>264.89999999999998</v>
      </c>
      <c r="HL90" s="8">
        <v>167</v>
      </c>
      <c r="HM90" s="8">
        <v>50.477800000000002</v>
      </c>
      <c r="HN90" s="8">
        <v>6.8803000000000001</v>
      </c>
      <c r="HO90" s="8">
        <v>0</v>
      </c>
      <c r="HP90" s="8">
        <v>22.397600000000001</v>
      </c>
      <c r="HQ90" s="8">
        <v>2.7911000000000001</v>
      </c>
      <c r="HR90" s="8">
        <v>26.5398</v>
      </c>
      <c r="HS90" s="8">
        <v>0</v>
      </c>
      <c r="HT90" s="8">
        <v>1.1724000000000001</v>
      </c>
      <c r="HU90" s="8">
        <v>2.69</v>
      </c>
      <c r="HV90" s="8">
        <v>0</v>
      </c>
      <c r="HW90" s="8">
        <v>0.85019999999999996</v>
      </c>
      <c r="HX90" s="8">
        <v>1.9535</v>
      </c>
      <c r="HY90" s="8">
        <v>4.2314999999999996</v>
      </c>
      <c r="HZ90" s="8">
        <v>4.625</v>
      </c>
      <c r="IA90" s="8">
        <v>5.3598999999999997</v>
      </c>
      <c r="IB90" s="8">
        <v>3.4037999999999999</v>
      </c>
      <c r="IC90" s="8">
        <v>221.73</v>
      </c>
      <c r="ID90" s="8">
        <v>5.1656000000000004</v>
      </c>
      <c r="IE90" s="8">
        <v>0</v>
      </c>
      <c r="IF90" s="11">
        <v>-1190.3499999999999</v>
      </c>
      <c r="IG90" s="11">
        <v>221.73</v>
      </c>
      <c r="IH90" s="11">
        <v>0.61680000000000001</v>
      </c>
      <c r="II90" s="11">
        <v>85.712999999999994</v>
      </c>
      <c r="IJ90" s="8">
        <v>85.297399999999996</v>
      </c>
      <c r="IK90" s="8">
        <v>0.66239999999999999</v>
      </c>
      <c r="IL90" s="8">
        <v>0.53159999999999996</v>
      </c>
      <c r="IM90" s="8">
        <v>0.57079999999999997</v>
      </c>
      <c r="IN90" s="8">
        <v>204.1969</v>
      </c>
      <c r="IO90" s="8">
        <v>5.5297999999999998</v>
      </c>
      <c r="IP90" s="8">
        <v>0.2515</v>
      </c>
      <c r="IQ90" s="8">
        <v>0</v>
      </c>
      <c r="IR90" s="8">
        <v>0</v>
      </c>
      <c r="IS90" s="8">
        <v>0.2137</v>
      </c>
      <c r="IT90" s="8">
        <v>4.5456000000000003</v>
      </c>
      <c r="IU90" s="11">
        <v>19666.8446</v>
      </c>
      <c r="IV90" s="11">
        <v>23516.384600000001</v>
      </c>
      <c r="IW90" s="12">
        <f t="shared" si="51"/>
        <v>4.7352636088936997</v>
      </c>
      <c r="IX90" s="12"/>
      <c r="IY90" s="8">
        <f t="shared" si="30"/>
        <v>1</v>
      </c>
      <c r="IZ90" s="8">
        <f t="shared" si="52"/>
        <v>0</v>
      </c>
      <c r="JA90" s="8">
        <f t="shared" si="31"/>
        <v>1</v>
      </c>
      <c r="JB90" s="8">
        <f t="shared" si="53"/>
        <v>0</v>
      </c>
      <c r="JC90" s="8">
        <f t="shared" si="32"/>
        <v>0</v>
      </c>
      <c r="JD90" s="8">
        <f t="shared" si="33"/>
        <v>0</v>
      </c>
      <c r="JE90" s="8">
        <f t="shared" si="34"/>
        <v>0</v>
      </c>
      <c r="JF90" s="8">
        <f t="shared" si="35"/>
        <v>1</v>
      </c>
      <c r="JG90" s="8">
        <f t="shared" si="36"/>
        <v>0</v>
      </c>
      <c r="JH90" s="8">
        <f t="shared" si="37"/>
        <v>3</v>
      </c>
      <c r="JJ90" s="8">
        <f t="shared" si="38"/>
        <v>5</v>
      </c>
      <c r="JK90" s="8">
        <f t="shared" si="39"/>
        <v>0.33249839752675037</v>
      </c>
      <c r="JL90" s="8">
        <v>0.33249839752675037</v>
      </c>
      <c r="JM90" s="8">
        <f t="shared" si="40"/>
        <v>0.20040524340715837</v>
      </c>
      <c r="JN90" s="8">
        <v>0.20040524340715837</v>
      </c>
      <c r="JO90" s="8">
        <f t="shared" si="54"/>
        <v>3</v>
      </c>
      <c r="JP90" s="8">
        <f t="shared" si="55"/>
        <v>3</v>
      </c>
      <c r="JQ90" s="8">
        <f t="shared" si="41"/>
        <v>0</v>
      </c>
      <c r="JR90" s="8">
        <f t="shared" si="42"/>
        <v>1</v>
      </c>
      <c r="JS90" s="8">
        <f t="shared" si="56"/>
        <v>0</v>
      </c>
      <c r="JT90" s="8">
        <f t="shared" si="43"/>
        <v>1</v>
      </c>
      <c r="JU90" s="8">
        <f t="shared" si="44"/>
        <v>0</v>
      </c>
      <c r="JV90" s="8">
        <f t="shared" si="45"/>
        <v>0</v>
      </c>
      <c r="JW90" s="8">
        <f t="shared" si="46"/>
        <v>8</v>
      </c>
      <c r="JX90" s="8">
        <f t="shared" si="47"/>
        <v>11</v>
      </c>
      <c r="JY90" s="8" t="str">
        <f t="shared" si="48"/>
        <v>M</v>
      </c>
      <c r="KA90" s="8" t="str">
        <f t="shared" si="49"/>
        <v>NA</v>
      </c>
      <c r="KD90" s="8">
        <f>IF(IJ90&lt;VLOOKUP($KJ90,'Industry Valuation'!$A$2:$F$13,2,0),2,0)</f>
        <v>0</v>
      </c>
      <c r="KE90" s="8">
        <f>IF(IT90&lt;VLOOKUP($KJ90,'Industry Valuation'!$A$2:$F$13,3,0),2,0)</f>
        <v>0</v>
      </c>
      <c r="KF90" s="8">
        <f>IF(HP90&lt;VLOOKUP($KJ90,'Industry Valuation'!$A$2:$F$13,4,0),2,0)</f>
        <v>0</v>
      </c>
      <c r="KG90" s="8">
        <f>IF(HQ90&lt;VLOOKUP($KJ90,'Industry Valuation'!$A$2:$F$13,4,0),1,0)</f>
        <v>1</v>
      </c>
      <c r="KH90" s="8">
        <f>IF(HR90&lt;VLOOKUP($KJ90,'Industry Valuation'!$A$2:$F$13,4,0),1,0)</f>
        <v>0</v>
      </c>
      <c r="KI90" s="8">
        <f t="shared" si="57"/>
        <v>1</v>
      </c>
      <c r="KJ90" s="8" t="str">
        <f>VLOOKUP(B90,'[1]Values-Industry'!B$3:C$1974,2,0)</f>
        <v>Consumer, Non-cyclical</v>
      </c>
    </row>
    <row r="91" spans="1:296" x14ac:dyDescent="0.2">
      <c r="A91" s="4" t="s">
        <v>5176</v>
      </c>
      <c r="B91" s="8" t="s">
        <v>158</v>
      </c>
      <c r="C91" s="8">
        <v>22386.2834</v>
      </c>
      <c r="D91" s="8">
        <v>2014.7370000000001</v>
      </c>
      <c r="E91" s="8">
        <v>3355.9191000000001</v>
      </c>
      <c r="F91" s="8">
        <v>2847.2334999999998</v>
      </c>
      <c r="G91" s="8">
        <v>1990.0544</v>
      </c>
      <c r="H91" s="8">
        <v>1459.2138</v>
      </c>
      <c r="I91" s="8">
        <v>5596.5969999999998</v>
      </c>
      <c r="J91" s="8">
        <v>1602.2882999999999</v>
      </c>
      <c r="K91" s="8">
        <v>17831.5432</v>
      </c>
      <c r="L91" s="8">
        <v>5.0827999999999998</v>
      </c>
      <c r="M91" s="8">
        <v>18588.964400000001</v>
      </c>
      <c r="N91" s="8">
        <v>0</v>
      </c>
      <c r="O91" s="8">
        <v>-3575.4191999999998</v>
      </c>
      <c r="P91" s="8">
        <v>2854.3479000000002</v>
      </c>
      <c r="Q91" s="8">
        <v>1443.7249999999999</v>
      </c>
      <c r="R91" s="8">
        <v>10041.8424</v>
      </c>
      <c r="S91" s="8">
        <v>142</v>
      </c>
      <c r="T91" s="8">
        <v>73.8</v>
      </c>
      <c r="U91" s="8">
        <v>53.742699999999999</v>
      </c>
      <c r="V91" s="8">
        <v>12.8847</v>
      </c>
      <c r="W91" s="8">
        <v>0</v>
      </c>
      <c r="X91" s="8">
        <v>5.5392000000000001</v>
      </c>
      <c r="Y91" s="8">
        <v>0.7913</v>
      </c>
      <c r="Z91" s="8">
        <v>15.436500000000001</v>
      </c>
      <c r="AA91" s="8">
        <v>0.9</v>
      </c>
      <c r="AB91" s="8">
        <v>11.230600000000001</v>
      </c>
      <c r="AC91" s="8">
        <v>10.86</v>
      </c>
      <c r="AD91" s="8">
        <v>32.600700000000003</v>
      </c>
      <c r="AE91" s="8">
        <v>34.211599999999997</v>
      </c>
      <c r="AF91" s="8">
        <v>12.7928</v>
      </c>
      <c r="AG91" s="8">
        <v>16.360700000000001</v>
      </c>
      <c r="AH91" s="8">
        <v>0</v>
      </c>
      <c r="AI91" s="8">
        <v>22.7593</v>
      </c>
      <c r="AJ91" s="8">
        <v>0</v>
      </c>
      <c r="AK91" s="8">
        <v>1990.0544</v>
      </c>
      <c r="AL91" s="8">
        <v>22.7593</v>
      </c>
      <c r="AM91" s="8">
        <v>61.472000000000001</v>
      </c>
      <c r="AN91" s="8">
        <v>8.9041999999999994</v>
      </c>
      <c r="AO91" s="8">
        <v>1.7943</v>
      </c>
      <c r="AP91" s="8">
        <v>1.542</v>
      </c>
      <c r="AQ91" s="8">
        <v>1.2554000000000001</v>
      </c>
      <c r="AR91" s="8">
        <v>0</v>
      </c>
      <c r="AS91" s="8">
        <v>0</v>
      </c>
      <c r="AT91" s="8">
        <v>0.70709999999999995</v>
      </c>
      <c r="AU91" s="8">
        <v>8.7200000000000006</v>
      </c>
      <c r="AV91" s="8">
        <v>0</v>
      </c>
      <c r="AW91" s="8">
        <v>0.19470000000000001</v>
      </c>
      <c r="AX91" s="8">
        <v>1.7993000000000001</v>
      </c>
      <c r="AZ91" s="8">
        <v>26940.397400000002</v>
      </c>
      <c r="BA91" s="8">
        <v>2877.6430999999998</v>
      </c>
      <c r="BB91" s="8">
        <v>3776.1700999999998</v>
      </c>
      <c r="BC91" s="8">
        <v>3430.3254000000002</v>
      </c>
      <c r="BD91" s="8">
        <v>2489.5025000000001</v>
      </c>
      <c r="BE91" s="8">
        <v>1300.5241000000001</v>
      </c>
      <c r="BF91" s="8">
        <v>7164.1009000000004</v>
      </c>
      <c r="BG91" s="8">
        <v>1533.6826000000001</v>
      </c>
      <c r="BH91" s="8">
        <v>21448.996899999998</v>
      </c>
      <c r="BI91" s="8">
        <v>5.8109999999999999</v>
      </c>
      <c r="BJ91" s="8">
        <v>32515.393899999999</v>
      </c>
      <c r="BK91" s="8">
        <v>0</v>
      </c>
      <c r="BL91" s="8">
        <v>-2063.2804999999998</v>
      </c>
      <c r="BM91" s="8">
        <v>965.52760000000001</v>
      </c>
      <c r="BN91" s="8">
        <v>1440.8552</v>
      </c>
      <c r="BO91" s="8">
        <v>11897.3418</v>
      </c>
      <c r="BP91" s="8">
        <v>189.5</v>
      </c>
      <c r="BQ91" s="8">
        <v>93</v>
      </c>
      <c r="BR91" s="8">
        <v>68.741699999999994</v>
      </c>
      <c r="BS91" s="8">
        <v>12.014099999999999</v>
      </c>
      <c r="BT91" s="8">
        <v>0</v>
      </c>
      <c r="BU91" s="8">
        <v>8.6106999999999996</v>
      </c>
      <c r="BV91" s="8">
        <v>1.1176999999999999</v>
      </c>
      <c r="BW91" s="8">
        <v>29.925699999999999</v>
      </c>
      <c r="BX91" s="8">
        <v>1.1000000000000001</v>
      </c>
      <c r="BY91" s="8">
        <v>8.2685999999999993</v>
      </c>
      <c r="BZ91" s="8">
        <v>13.3</v>
      </c>
      <c r="CA91" s="8">
        <v>22.4678</v>
      </c>
      <c r="CB91" s="8">
        <v>27.9087</v>
      </c>
      <c r="CC91" s="8">
        <v>12.6755</v>
      </c>
      <c r="CD91" s="8">
        <v>17.559699999999999</v>
      </c>
      <c r="CE91" s="8">
        <v>0</v>
      </c>
      <c r="CF91" s="8">
        <v>21.541399999999999</v>
      </c>
      <c r="CG91" s="8">
        <v>0</v>
      </c>
      <c r="CH91" s="8">
        <v>2489.5025000000001</v>
      </c>
      <c r="CI91" s="8">
        <v>21.541399999999999</v>
      </c>
      <c r="CJ91" s="8">
        <v>54.246499999999997</v>
      </c>
      <c r="CK91" s="8">
        <v>12.093999999999999</v>
      </c>
      <c r="CL91" s="8">
        <v>1.6606999999999998</v>
      </c>
      <c r="CM91" s="8">
        <v>1.4506000000000001</v>
      </c>
      <c r="CN91" s="8">
        <v>1.256</v>
      </c>
      <c r="CO91" s="8">
        <v>0</v>
      </c>
      <c r="CP91" s="8">
        <v>0</v>
      </c>
      <c r="CQ91" s="8">
        <v>0.50939999999999996</v>
      </c>
      <c r="CR91" s="8">
        <v>8.5752000000000006</v>
      </c>
      <c r="CS91" s="8">
        <v>0</v>
      </c>
      <c r="CT91" s="8">
        <v>0.1658</v>
      </c>
      <c r="CU91" s="8">
        <v>2.3399000000000001</v>
      </c>
      <c r="CW91" s="8">
        <v>29899.17</v>
      </c>
      <c r="CX91" s="8">
        <v>2433.5783999999999</v>
      </c>
      <c r="CY91" s="8">
        <v>3244.07</v>
      </c>
      <c r="CZ91" s="8">
        <v>2484.67</v>
      </c>
      <c r="DA91" s="8">
        <v>2369.87</v>
      </c>
      <c r="DB91" s="8">
        <v>779.85</v>
      </c>
      <c r="DC91" s="8">
        <v>8573.2900000000009</v>
      </c>
      <c r="DD91" s="8">
        <v>1203.1500000000001</v>
      </c>
      <c r="DE91" s="8">
        <v>22737.94</v>
      </c>
      <c r="DF91" s="8">
        <v>5.5181000000000004</v>
      </c>
      <c r="DG91" s="8">
        <v>37892.427600000003</v>
      </c>
      <c r="DH91" s="8">
        <v>0</v>
      </c>
      <c r="DI91" s="8">
        <v>-1217.43</v>
      </c>
      <c r="DJ91" s="8">
        <v>-243.9</v>
      </c>
      <c r="DK91" s="8">
        <v>1633.83</v>
      </c>
      <c r="DL91" s="8">
        <v>13148.9</v>
      </c>
      <c r="DM91" s="8">
        <v>232.7</v>
      </c>
      <c r="DN91" s="8">
        <v>140</v>
      </c>
      <c r="DO91" s="8">
        <v>68.920199999999994</v>
      </c>
      <c r="DP91" s="8">
        <v>8.0025999999999993</v>
      </c>
      <c r="DQ91" s="8">
        <v>0</v>
      </c>
      <c r="DR91" s="8">
        <v>11.6805</v>
      </c>
      <c r="DS91" s="8">
        <v>1.1958</v>
      </c>
      <c r="DT91" s="8">
        <v>12.671900000000001</v>
      </c>
      <c r="DU91" s="8">
        <v>1.1000000000000001</v>
      </c>
      <c r="DV91" s="8">
        <v>6.6260000000000003</v>
      </c>
      <c r="DW91" s="8">
        <v>12.49</v>
      </c>
      <c r="DX91" s="8">
        <v>-6.0902000000000003</v>
      </c>
      <c r="DY91" s="8">
        <v>0.25969999999999999</v>
      </c>
      <c r="DZ91" s="8">
        <v>10.726599999999999</v>
      </c>
      <c r="EA91" s="8">
        <v>13.263299999999999</v>
      </c>
      <c r="EB91" s="8">
        <v>38.274500000000003</v>
      </c>
      <c r="EC91" s="8">
        <v>18.433399999999999</v>
      </c>
      <c r="ED91" s="8">
        <v>13.2727</v>
      </c>
      <c r="EE91" s="8">
        <v>2369.87</v>
      </c>
      <c r="EF91" s="8">
        <v>18.433399999999999</v>
      </c>
      <c r="EG91" s="8">
        <v>50.916499999999999</v>
      </c>
      <c r="EH91" s="8">
        <v>15.0921</v>
      </c>
      <c r="EI91" s="8">
        <v>1.5337000000000001</v>
      </c>
      <c r="EJ91" s="8">
        <v>1.3071999999999999</v>
      </c>
      <c r="EK91" s="8">
        <v>1.3149</v>
      </c>
      <c r="EL91" s="8">
        <v>0</v>
      </c>
      <c r="EM91" s="8">
        <v>0</v>
      </c>
      <c r="EN91" s="8">
        <v>0.49320000000000003</v>
      </c>
      <c r="EO91" s="8">
        <v>9.1671999999999993</v>
      </c>
      <c r="EP91" s="8">
        <v>0</v>
      </c>
      <c r="EQ91" s="8">
        <v>0.1424</v>
      </c>
      <c r="ER91" s="8">
        <v>2.7349999999999999</v>
      </c>
      <c r="ET91" s="8">
        <v>32242.91</v>
      </c>
      <c r="EU91" s="8">
        <v>2989.7404999999999</v>
      </c>
      <c r="EV91" s="8">
        <v>4342.3</v>
      </c>
      <c r="EW91" s="8">
        <v>3654.51</v>
      </c>
      <c r="EX91" s="8">
        <v>2809.03</v>
      </c>
      <c r="EY91" s="8">
        <v>1657.36</v>
      </c>
      <c r="EZ91" s="8">
        <v>5733.46</v>
      </c>
      <c r="FA91" s="8">
        <v>2243.8200000000002</v>
      </c>
      <c r="FB91" s="8">
        <v>21831.66</v>
      </c>
      <c r="FC91" s="8">
        <v>5.9942000000000002</v>
      </c>
      <c r="FD91" s="8">
        <v>27749.18</v>
      </c>
      <c r="FE91" s="8">
        <v>0</v>
      </c>
      <c r="FF91" s="8">
        <v>-1514.71</v>
      </c>
      <c r="FG91" s="8">
        <v>-2943.48</v>
      </c>
      <c r="FH91" s="8">
        <v>2011</v>
      </c>
      <c r="FI91" s="8">
        <v>12781.84</v>
      </c>
      <c r="FJ91" s="8">
        <v>194.7</v>
      </c>
      <c r="FK91" s="8">
        <v>85.05</v>
      </c>
      <c r="FL91" s="8">
        <v>73.761600000000001</v>
      </c>
      <c r="FM91" s="8">
        <v>11.323600000000001</v>
      </c>
      <c r="FN91" s="8">
        <v>0</v>
      </c>
      <c r="FO91" s="8">
        <v>6.3903999999999996</v>
      </c>
      <c r="FP91" s="8">
        <v>0.87690000000000001</v>
      </c>
      <c r="FQ91" s="8">
        <v>7.0030000000000001</v>
      </c>
      <c r="FR91" s="8">
        <v>2.2000000000000002</v>
      </c>
      <c r="FS91" s="8">
        <v>9.9357000000000006</v>
      </c>
      <c r="FT91" s="8">
        <v>14.69</v>
      </c>
      <c r="FU91" s="8">
        <v>17.614100000000001</v>
      </c>
      <c r="FV91" s="8">
        <v>7.0247000000000002</v>
      </c>
      <c r="FW91" s="8">
        <v>12.6051</v>
      </c>
      <c r="FX91" s="8">
        <v>16.7986</v>
      </c>
      <c r="FY91" s="8">
        <v>0</v>
      </c>
      <c r="FZ91" s="8">
        <v>20.950500000000002</v>
      </c>
      <c r="GA91" s="8">
        <v>0</v>
      </c>
      <c r="GB91" s="8">
        <v>2809.03</v>
      </c>
      <c r="GC91" s="8">
        <v>20.950500000000002</v>
      </c>
      <c r="GD91" s="8">
        <v>48.331600000000002</v>
      </c>
      <c r="GE91" s="11">
        <v>2798.27</v>
      </c>
      <c r="GF91" s="11">
        <v>1.4469000000000001</v>
      </c>
      <c r="GG91" s="11">
        <v>197.499</v>
      </c>
      <c r="GH91" s="8">
        <v>10.0647</v>
      </c>
      <c r="GI91" s="8">
        <v>2.2292999999999998</v>
      </c>
      <c r="GJ91" s="8">
        <v>1.8862000000000001</v>
      </c>
      <c r="GK91" s="8">
        <v>1.4769000000000001</v>
      </c>
      <c r="GL91" s="8">
        <v>0</v>
      </c>
      <c r="GM91" s="8">
        <v>0</v>
      </c>
      <c r="GN91" s="8">
        <v>0.6895</v>
      </c>
      <c r="GO91" s="8">
        <v>15.0892</v>
      </c>
      <c r="GP91" s="8">
        <v>0</v>
      </c>
      <c r="GQ91" s="8">
        <v>9.01E-2</v>
      </c>
      <c r="GR91" s="8">
        <v>2.0044</v>
      </c>
      <c r="GS91" s="12">
        <f t="shared" si="50"/>
        <v>1.5458361071259474</v>
      </c>
      <c r="GU91" s="8">
        <v>33200.46</v>
      </c>
      <c r="GV91" s="8">
        <v>1787.6367</v>
      </c>
      <c r="GW91" s="8">
        <v>3486.33</v>
      </c>
      <c r="GX91" s="8">
        <v>2991.17</v>
      </c>
      <c r="GY91" s="8">
        <v>2385.0500000000002</v>
      </c>
      <c r="GZ91" s="8">
        <v>985.38</v>
      </c>
      <c r="HA91" s="8">
        <v>7675.74</v>
      </c>
      <c r="HB91" s="8">
        <v>1696.41</v>
      </c>
      <c r="HC91" s="8">
        <v>25213.64</v>
      </c>
      <c r="HD91" s="8">
        <v>4.9423000000000004</v>
      </c>
      <c r="HE91" s="8">
        <v>24815.257699999998</v>
      </c>
      <c r="HF91" s="8">
        <v>0</v>
      </c>
      <c r="HG91" s="8">
        <v>-1617.98</v>
      </c>
      <c r="HH91" s="8">
        <v>927.98</v>
      </c>
      <c r="HI91" s="8">
        <v>2811.59</v>
      </c>
      <c r="HJ91" s="8">
        <v>14631.47</v>
      </c>
      <c r="HK91" s="8">
        <v>196.85</v>
      </c>
      <c r="HL91" s="8">
        <v>121.05</v>
      </c>
      <c r="HM91" s="8">
        <v>84.087100000000007</v>
      </c>
      <c r="HN91" s="8">
        <v>8.0109999999999992</v>
      </c>
      <c r="HO91" s="8">
        <v>0</v>
      </c>
      <c r="HP91" s="8">
        <v>7.1178999999999997</v>
      </c>
      <c r="HQ91" s="8">
        <v>0.74939999999999996</v>
      </c>
      <c r="HR91" s="8">
        <v>15.3613</v>
      </c>
      <c r="HS91" s="8">
        <v>2.2000000000000002</v>
      </c>
      <c r="HT91" s="8">
        <v>9.5914000000000001</v>
      </c>
      <c r="HU91" s="8">
        <v>12.44</v>
      </c>
      <c r="HV91" s="8">
        <v>-15.3165</v>
      </c>
      <c r="HW91" s="8">
        <v>13.9984</v>
      </c>
      <c r="HX91" s="8">
        <v>10.1394</v>
      </c>
      <c r="HY91" s="8">
        <v>9.6262000000000008</v>
      </c>
      <c r="HZ91" s="8">
        <v>0</v>
      </c>
      <c r="IA91" s="8">
        <v>16.072299999999998</v>
      </c>
      <c r="IB91" s="8">
        <v>0</v>
      </c>
      <c r="IC91" s="8">
        <v>2385.0500000000002</v>
      </c>
      <c r="ID91" s="8">
        <v>16.072299999999998</v>
      </c>
      <c r="IE91" s="8">
        <v>34.062100000000001</v>
      </c>
      <c r="IF91" s="11">
        <v>-268.57</v>
      </c>
      <c r="IG91" s="11">
        <v>2385.0500000000002</v>
      </c>
      <c r="IH91" s="11">
        <v>1.4114</v>
      </c>
      <c r="II91" s="11">
        <v>197.499</v>
      </c>
      <c r="IJ91" s="8">
        <v>10.426</v>
      </c>
      <c r="IK91" s="8">
        <v>1.9062000000000001</v>
      </c>
      <c r="IL91" s="8">
        <v>1.6315</v>
      </c>
      <c r="IM91" s="8">
        <v>1.3168</v>
      </c>
      <c r="IN91" s="8">
        <v>0</v>
      </c>
      <c r="IO91" s="8">
        <v>0</v>
      </c>
      <c r="IP91" s="8">
        <v>0.60960000000000003</v>
      </c>
      <c r="IQ91" s="8">
        <v>18.217600000000001</v>
      </c>
      <c r="IR91" s="8">
        <v>0</v>
      </c>
      <c r="IS91" s="8">
        <v>0.15820000000000001</v>
      </c>
      <c r="IT91" s="8">
        <v>1.5424</v>
      </c>
      <c r="IU91" s="11">
        <v>24408.683700000001</v>
      </c>
      <c r="IV91" s="11">
        <v>23608.3537</v>
      </c>
      <c r="IW91" s="12">
        <f t="shared" si="51"/>
        <v>1.4617429403995721</v>
      </c>
      <c r="IX91" s="12"/>
      <c r="IY91" s="8">
        <f t="shared" si="30"/>
        <v>1</v>
      </c>
      <c r="IZ91" s="8">
        <f t="shared" si="52"/>
        <v>1</v>
      </c>
      <c r="JA91" s="8">
        <f t="shared" si="31"/>
        <v>0</v>
      </c>
      <c r="JB91" s="8">
        <f t="shared" si="53"/>
        <v>0</v>
      </c>
      <c r="JC91" s="8">
        <f t="shared" si="32"/>
        <v>0</v>
      </c>
      <c r="JD91" s="8">
        <f t="shared" si="33"/>
        <v>0</v>
      </c>
      <c r="JE91" s="8">
        <f t="shared" si="34"/>
        <v>1</v>
      </c>
      <c r="JF91" s="8">
        <f t="shared" si="35"/>
        <v>0</v>
      </c>
      <c r="JG91" s="8">
        <f t="shared" si="36"/>
        <v>0</v>
      </c>
      <c r="JH91" s="8">
        <f t="shared" si="37"/>
        <v>3</v>
      </c>
      <c r="JJ91" s="8">
        <f t="shared" si="38"/>
        <v>5</v>
      </c>
      <c r="JK91" s="8">
        <f t="shared" si="39"/>
        <v>-2.945600917609692E-2</v>
      </c>
      <c r="JL91" s="8">
        <v>-2.945600917609692E-2</v>
      </c>
      <c r="JM91" s="8">
        <f t="shared" si="40"/>
        <v>0.10354621590765745</v>
      </c>
      <c r="JN91" s="8">
        <v>0.10354621590765745</v>
      </c>
      <c r="JO91" s="8">
        <f t="shared" si="54"/>
        <v>0</v>
      </c>
      <c r="JP91" s="8">
        <f t="shared" si="55"/>
        <v>0</v>
      </c>
      <c r="JQ91" s="8">
        <f t="shared" si="41"/>
        <v>0</v>
      </c>
      <c r="JR91" s="8">
        <f t="shared" si="42"/>
        <v>1</v>
      </c>
      <c r="JS91" s="8">
        <f t="shared" si="56"/>
        <v>1</v>
      </c>
      <c r="JT91" s="8">
        <f t="shared" si="43"/>
        <v>1</v>
      </c>
      <c r="JU91" s="8">
        <f t="shared" si="44"/>
        <v>1</v>
      </c>
      <c r="JV91" s="8">
        <f t="shared" si="45"/>
        <v>0</v>
      </c>
      <c r="JW91" s="8">
        <f t="shared" si="46"/>
        <v>4</v>
      </c>
      <c r="JX91" s="8">
        <f t="shared" si="47"/>
        <v>7</v>
      </c>
      <c r="JY91" s="8" t="str">
        <f t="shared" si="48"/>
        <v>M</v>
      </c>
      <c r="KA91" s="8">
        <f t="shared" si="49"/>
        <v>4.6304600542955265E-2</v>
      </c>
      <c r="KB91" s="8">
        <v>4.6304600542955265E-2</v>
      </c>
      <c r="KD91" s="8">
        <f>IF(IJ91&lt;VLOOKUP($KJ91,'Industry Valuation'!$A$2:$F$13,2,0),2,0)</f>
        <v>2</v>
      </c>
      <c r="KE91" s="8">
        <f>IF(IT91&lt;VLOOKUP($KJ91,'Industry Valuation'!$A$2:$F$13,3,0),2,0)</f>
        <v>0</v>
      </c>
      <c r="KF91" s="8">
        <f>IF(HP91&lt;VLOOKUP($KJ91,'Industry Valuation'!$A$2:$F$13,4,0),2,0)</f>
        <v>2</v>
      </c>
      <c r="KG91" s="8">
        <f>IF(HQ91&lt;VLOOKUP($KJ91,'Industry Valuation'!$A$2:$F$13,4,0),1,0)</f>
        <v>1</v>
      </c>
      <c r="KH91" s="8">
        <f>IF(HR91&lt;VLOOKUP($KJ91,'Industry Valuation'!$A$2:$F$13,4,0),1,0)</f>
        <v>0</v>
      </c>
      <c r="KI91" s="8">
        <f t="shared" si="57"/>
        <v>5</v>
      </c>
      <c r="KJ91" s="8" t="str">
        <f>VLOOKUP(B91,'[1]Values-Industry'!B$3:C$1974,2,0)</f>
        <v>Technology</v>
      </c>
    </row>
    <row r="92" spans="1:296" x14ac:dyDescent="0.2">
      <c r="A92" s="4" t="s">
        <v>5177</v>
      </c>
      <c r="B92" s="8" t="s">
        <v>159</v>
      </c>
      <c r="C92" s="8">
        <v>52.45</v>
      </c>
      <c r="D92" s="8">
        <v>-1.0932999999999999</v>
      </c>
      <c r="E92" s="8">
        <v>-11.901</v>
      </c>
      <c r="F92" s="8">
        <v>3.1189999999999998</v>
      </c>
      <c r="G92" s="8">
        <v>7.3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127.87260000000001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10.050000000000001</v>
      </c>
      <c r="T92" s="8">
        <v>4.5</v>
      </c>
      <c r="U92" s="8">
        <v>0</v>
      </c>
      <c r="V92" s="8">
        <v>0</v>
      </c>
      <c r="W92" s="8">
        <v>0</v>
      </c>
      <c r="X92" s="8">
        <v>0</v>
      </c>
      <c r="Y92" s="8">
        <v>4.1036000000000001</v>
      </c>
      <c r="Z92" s="8">
        <v>0</v>
      </c>
      <c r="AA92" s="8">
        <v>0</v>
      </c>
      <c r="AB92" s="8">
        <v>8.3199999999999996E-2</v>
      </c>
      <c r="AC92" s="8">
        <v>-5.9799999999999999E-2</v>
      </c>
      <c r="AD92" s="8">
        <v>0</v>
      </c>
      <c r="AE92" s="8">
        <v>0</v>
      </c>
      <c r="AF92" s="8">
        <v>0</v>
      </c>
      <c r="AG92" s="8">
        <v>0</v>
      </c>
      <c r="AH92" s="8">
        <v>0</v>
      </c>
      <c r="AI92" s="8">
        <v>0</v>
      </c>
      <c r="AJ92" s="8">
        <v>0</v>
      </c>
      <c r="AK92" s="8">
        <v>7.3</v>
      </c>
      <c r="AL92" s="8">
        <v>0</v>
      </c>
      <c r="AM92" s="8">
        <v>0</v>
      </c>
      <c r="AN92" s="8">
        <v>1202.2806</v>
      </c>
      <c r="AO92" s="8">
        <v>0</v>
      </c>
      <c r="AP92" s="8">
        <v>0</v>
      </c>
      <c r="AQ92" s="8">
        <v>0</v>
      </c>
      <c r="AR92" s="8">
        <v>0</v>
      </c>
      <c r="AS92" s="8">
        <v>0</v>
      </c>
      <c r="AT92" s="8">
        <v>0</v>
      </c>
      <c r="AU92" s="8">
        <v>0</v>
      </c>
      <c r="AV92" s="8">
        <v>0</v>
      </c>
      <c r="AW92" s="8">
        <v>0</v>
      </c>
      <c r="AX92" s="8">
        <v>0</v>
      </c>
      <c r="AZ92" s="8">
        <v>0</v>
      </c>
      <c r="BB92" s="8">
        <v>0</v>
      </c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>
        <v>0</v>
      </c>
      <c r="BK92" s="8">
        <v>0</v>
      </c>
      <c r="BL92" s="8">
        <v>0</v>
      </c>
      <c r="BM92" s="8">
        <v>0</v>
      </c>
      <c r="BN92" s="8">
        <v>0</v>
      </c>
      <c r="BO92" s="8">
        <v>0</v>
      </c>
      <c r="BP92" s="8">
        <v>5.75</v>
      </c>
      <c r="BQ92" s="8">
        <v>2.2599999999999998</v>
      </c>
      <c r="BR92" s="8">
        <v>0</v>
      </c>
      <c r="BS92" s="8">
        <v>0</v>
      </c>
      <c r="BT92" s="8">
        <v>0</v>
      </c>
      <c r="BU92" s="8">
        <v>0</v>
      </c>
      <c r="BV92" s="8">
        <v>0</v>
      </c>
      <c r="BW92" s="8">
        <v>0</v>
      </c>
      <c r="BX92" s="8">
        <v>0</v>
      </c>
      <c r="BY92" s="8">
        <v>0</v>
      </c>
      <c r="BZ92" s="8">
        <v>6.8000000000000005E-2</v>
      </c>
      <c r="CA92" s="8">
        <v>0</v>
      </c>
      <c r="CB92" s="8">
        <v>0</v>
      </c>
      <c r="CC92" s="8">
        <v>0</v>
      </c>
      <c r="CD92" s="8">
        <v>0</v>
      </c>
      <c r="CE92" s="8">
        <v>0</v>
      </c>
      <c r="CF92" s="8">
        <v>0</v>
      </c>
      <c r="CG92" s="8">
        <v>0</v>
      </c>
      <c r="CH92" s="8">
        <v>3.0019999999999998</v>
      </c>
      <c r="CI92" s="8">
        <v>0</v>
      </c>
      <c r="CJ92" s="8">
        <v>0</v>
      </c>
      <c r="CK92" s="8">
        <v>0</v>
      </c>
      <c r="CL92" s="8">
        <v>0</v>
      </c>
      <c r="CM92" s="8">
        <v>0</v>
      </c>
      <c r="CN92" s="8">
        <v>0</v>
      </c>
      <c r="CO92" s="8">
        <v>0</v>
      </c>
      <c r="CP92" s="8">
        <v>0</v>
      </c>
      <c r="CQ92" s="8">
        <v>0</v>
      </c>
      <c r="CR92" s="8">
        <v>0</v>
      </c>
      <c r="CS92" s="8">
        <v>0</v>
      </c>
      <c r="CT92" s="8">
        <v>0</v>
      </c>
      <c r="CU92" s="8">
        <v>0</v>
      </c>
      <c r="CW92" s="8">
        <v>85.99</v>
      </c>
      <c r="CX92" s="8">
        <v>13.161099999999999</v>
      </c>
      <c r="CY92" s="8">
        <v>24.85</v>
      </c>
      <c r="CZ92" s="8">
        <v>36.380000000000003</v>
      </c>
      <c r="DA92" s="8">
        <v>49.88</v>
      </c>
      <c r="DB92" s="8">
        <v>0</v>
      </c>
      <c r="DC92" s="8">
        <v>0</v>
      </c>
      <c r="DD92" s="8">
        <v>0</v>
      </c>
      <c r="DE92" s="8">
        <v>0</v>
      </c>
      <c r="DF92" s="8">
        <v>0</v>
      </c>
      <c r="DG92" s="8">
        <v>0</v>
      </c>
      <c r="DH92" s="8">
        <v>0</v>
      </c>
      <c r="DI92" s="8">
        <v>0</v>
      </c>
      <c r="DJ92" s="8">
        <v>0</v>
      </c>
      <c r="DK92" s="8">
        <v>0</v>
      </c>
      <c r="DL92" s="8">
        <v>0</v>
      </c>
      <c r="DM92" s="8">
        <v>16.399999999999999</v>
      </c>
      <c r="DN92" s="8">
        <v>3.76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0</v>
      </c>
      <c r="DU92" s="8">
        <v>0</v>
      </c>
      <c r="DV92" s="8">
        <v>0</v>
      </c>
      <c r="DW92" s="8">
        <v>1.1200000000000001</v>
      </c>
      <c r="DX92" s="8">
        <v>0</v>
      </c>
      <c r="DY92" s="8">
        <v>0</v>
      </c>
      <c r="DZ92" s="8">
        <v>0</v>
      </c>
      <c r="EA92" s="8">
        <v>0</v>
      </c>
      <c r="EB92" s="8">
        <v>0</v>
      </c>
      <c r="EC92" s="8">
        <v>0</v>
      </c>
      <c r="ED92" s="8">
        <v>0</v>
      </c>
      <c r="EE92" s="8">
        <v>49.88</v>
      </c>
      <c r="EF92" s="8">
        <v>0</v>
      </c>
      <c r="EG92" s="8">
        <v>0</v>
      </c>
      <c r="EH92" s="8">
        <v>0</v>
      </c>
      <c r="EI92" s="8">
        <v>0</v>
      </c>
      <c r="EJ92" s="8">
        <v>0</v>
      </c>
      <c r="EK92" s="8">
        <v>0</v>
      </c>
      <c r="EL92" s="8">
        <v>0</v>
      </c>
      <c r="EM92" s="8">
        <v>0</v>
      </c>
      <c r="EN92" s="8">
        <v>0</v>
      </c>
      <c r="EO92" s="8">
        <v>0</v>
      </c>
      <c r="EP92" s="8">
        <v>0</v>
      </c>
      <c r="EQ92" s="8">
        <v>0</v>
      </c>
      <c r="ER92" s="8">
        <v>0</v>
      </c>
      <c r="ET92" s="8">
        <v>71.900000000000006</v>
      </c>
      <c r="EU92" s="8">
        <v>6.4965999999999999</v>
      </c>
      <c r="EV92" s="8">
        <v>14.54</v>
      </c>
      <c r="EW92" s="8">
        <v>31.373000000000001</v>
      </c>
      <c r="EX92" s="8">
        <v>27.542999999999999</v>
      </c>
      <c r="EY92" s="8">
        <v>0</v>
      </c>
      <c r="EZ92" s="8">
        <v>0</v>
      </c>
      <c r="FA92" s="8">
        <v>0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0</v>
      </c>
      <c r="FI92" s="8">
        <v>0</v>
      </c>
      <c r="FJ92" s="8">
        <v>12.4</v>
      </c>
      <c r="FK92" s="8">
        <v>6.01</v>
      </c>
      <c r="FL92" s="8">
        <v>0</v>
      </c>
      <c r="FM92" s="8">
        <v>0</v>
      </c>
      <c r="FN92" s="8">
        <v>0</v>
      </c>
      <c r="FO92" s="8">
        <v>0</v>
      </c>
      <c r="FP92" s="8">
        <v>4.3822999999999999</v>
      </c>
      <c r="FQ92" s="8">
        <v>0</v>
      </c>
      <c r="FR92" s="8">
        <v>0</v>
      </c>
      <c r="FS92" s="8">
        <v>8.7324000000000002</v>
      </c>
      <c r="FT92" s="8">
        <v>0.62</v>
      </c>
      <c r="FU92" s="8">
        <v>0</v>
      </c>
      <c r="FV92" s="8">
        <v>0</v>
      </c>
      <c r="FW92" s="8">
        <v>0</v>
      </c>
      <c r="FX92" s="8">
        <v>0</v>
      </c>
      <c r="FY92" s="8">
        <v>0</v>
      </c>
      <c r="FZ92" s="8">
        <v>0</v>
      </c>
      <c r="GA92" s="8">
        <v>0</v>
      </c>
      <c r="GB92" s="8">
        <v>27.542999999999999</v>
      </c>
      <c r="GC92" s="8">
        <v>0</v>
      </c>
      <c r="GD92" s="8">
        <v>0</v>
      </c>
      <c r="GE92" s="11">
        <v>0</v>
      </c>
      <c r="GF92" s="11">
        <v>0</v>
      </c>
      <c r="GG92" s="11">
        <v>44.378</v>
      </c>
      <c r="GH92" s="8">
        <v>11.451599999999999</v>
      </c>
      <c r="GI92" s="8">
        <v>0</v>
      </c>
      <c r="GJ92" s="8">
        <v>0</v>
      </c>
      <c r="GK92" s="8">
        <v>0</v>
      </c>
      <c r="GL92" s="8">
        <v>0</v>
      </c>
      <c r="GM92" s="8">
        <v>0</v>
      </c>
      <c r="GN92" s="8">
        <v>0</v>
      </c>
      <c r="GO92" s="8">
        <v>0</v>
      </c>
      <c r="GP92" s="8">
        <v>0</v>
      </c>
      <c r="GQ92" s="8">
        <v>0</v>
      </c>
      <c r="GR92" s="8">
        <v>0</v>
      </c>
      <c r="GS92" s="12">
        <f t="shared" si="50"/>
        <v>0.5279018262353411</v>
      </c>
      <c r="GU92" s="8">
        <v>0</v>
      </c>
      <c r="GW92" s="8">
        <v>0</v>
      </c>
      <c r="GX92" s="8">
        <v>0</v>
      </c>
      <c r="GY92" s="8">
        <v>0</v>
      </c>
      <c r="GZ92" s="8">
        <v>0</v>
      </c>
      <c r="HA92" s="8">
        <v>0</v>
      </c>
      <c r="HB92" s="8">
        <v>0</v>
      </c>
      <c r="HC92" s="8">
        <v>0</v>
      </c>
      <c r="HD92" s="8">
        <v>0</v>
      </c>
      <c r="HE92" s="8">
        <v>0</v>
      </c>
      <c r="HF92" s="8">
        <v>0</v>
      </c>
      <c r="HG92" s="8">
        <v>0</v>
      </c>
      <c r="HH92" s="8">
        <v>0</v>
      </c>
      <c r="HI92" s="8">
        <v>0</v>
      </c>
      <c r="HJ92" s="8">
        <v>0</v>
      </c>
      <c r="HK92" s="8">
        <v>16.3</v>
      </c>
      <c r="HL92" s="8">
        <v>6.25</v>
      </c>
      <c r="HM92" s="8">
        <v>0</v>
      </c>
      <c r="HN92" s="8">
        <v>0</v>
      </c>
      <c r="HO92" s="8">
        <v>0</v>
      </c>
      <c r="HP92" s="8">
        <v>0</v>
      </c>
      <c r="HQ92" s="8">
        <v>0</v>
      </c>
      <c r="HR92" s="8">
        <v>0</v>
      </c>
      <c r="HS92" s="8">
        <v>0</v>
      </c>
      <c r="HT92" s="8">
        <v>7.5659000000000001</v>
      </c>
      <c r="HU92" s="8">
        <v>1.196</v>
      </c>
      <c r="HV92" s="8">
        <v>57.419400000000003</v>
      </c>
      <c r="HW92" s="8">
        <v>0</v>
      </c>
      <c r="HX92" s="8">
        <v>0</v>
      </c>
      <c r="HY92" s="8">
        <v>0</v>
      </c>
      <c r="HZ92" s="8">
        <v>0</v>
      </c>
      <c r="IA92" s="8">
        <v>0</v>
      </c>
      <c r="IB92" s="8">
        <v>0</v>
      </c>
      <c r="IC92" s="8">
        <v>53.094999999999999</v>
      </c>
      <c r="ID92" s="8">
        <v>0</v>
      </c>
      <c r="IE92" s="8">
        <v>0</v>
      </c>
      <c r="IF92" s="11">
        <v>0</v>
      </c>
      <c r="IG92" s="11">
        <v>53.094999999999999</v>
      </c>
      <c r="IH92" s="11">
        <v>0</v>
      </c>
      <c r="II92" s="11">
        <v>44.378</v>
      </c>
      <c r="IJ92" s="8">
        <v>13.2172</v>
      </c>
      <c r="IK92" s="8">
        <v>0</v>
      </c>
      <c r="IL92" s="8">
        <v>0</v>
      </c>
      <c r="IM92" s="8">
        <v>0</v>
      </c>
      <c r="IN92" s="8">
        <v>0</v>
      </c>
      <c r="IO92" s="8">
        <v>0</v>
      </c>
      <c r="IP92" s="8">
        <v>0</v>
      </c>
      <c r="IQ92" s="8">
        <v>0</v>
      </c>
      <c r="IR92" s="8">
        <v>0</v>
      </c>
      <c r="IS92" s="8">
        <v>0</v>
      </c>
      <c r="IT92" s="8">
        <v>0</v>
      </c>
      <c r="IU92" s="11">
        <v>0</v>
      </c>
      <c r="IV92" s="11">
        <v>0</v>
      </c>
      <c r="IW92" s="12">
        <f t="shared" si="51"/>
        <v>0</v>
      </c>
      <c r="IX92" s="12"/>
      <c r="IY92" s="8">
        <f t="shared" si="30"/>
        <v>0</v>
      </c>
      <c r="IZ92" s="8">
        <f t="shared" si="52"/>
        <v>0</v>
      </c>
      <c r="JA92" s="8">
        <f t="shared" si="31"/>
        <v>0</v>
      </c>
      <c r="JB92" s="8">
        <f t="shared" si="53"/>
        <v>0</v>
      </c>
      <c r="JC92" s="8">
        <f t="shared" si="32"/>
        <v>0</v>
      </c>
      <c r="JD92" s="8">
        <f t="shared" si="33"/>
        <v>0</v>
      </c>
      <c r="JE92" s="8">
        <f t="shared" si="34"/>
        <v>1</v>
      </c>
      <c r="JF92" s="8">
        <f t="shared" si="35"/>
        <v>0</v>
      </c>
      <c r="JG92" s="8">
        <f t="shared" si="36"/>
        <v>0</v>
      </c>
      <c r="JH92" s="8">
        <f t="shared" si="37"/>
        <v>1</v>
      </c>
      <c r="JJ92" s="8">
        <f t="shared" si="38"/>
        <v>3</v>
      </c>
      <c r="JK92" s="8">
        <f t="shared" si="39"/>
        <v>-1</v>
      </c>
      <c r="JL92" s="8">
        <v>-1</v>
      </c>
      <c r="JM92" s="8">
        <f t="shared" si="40"/>
        <v>-1</v>
      </c>
      <c r="JN92" s="8">
        <v>-1</v>
      </c>
      <c r="JO92" s="8">
        <f t="shared" si="54"/>
        <v>0</v>
      </c>
      <c r="JP92" s="8">
        <f t="shared" si="55"/>
        <v>0</v>
      </c>
      <c r="JQ92" s="8">
        <f t="shared" si="41"/>
        <v>3</v>
      </c>
      <c r="JR92" s="8">
        <f t="shared" si="42"/>
        <v>0</v>
      </c>
      <c r="JS92" s="8">
        <f t="shared" si="56"/>
        <v>1</v>
      </c>
      <c r="JT92" s="8">
        <f t="shared" si="43"/>
        <v>1</v>
      </c>
      <c r="JU92" s="8">
        <f t="shared" si="44"/>
        <v>0</v>
      </c>
      <c r="JV92" s="8">
        <f t="shared" si="45"/>
        <v>0</v>
      </c>
      <c r="JW92" s="8">
        <f t="shared" si="46"/>
        <v>5</v>
      </c>
      <c r="JX92" s="8">
        <f t="shared" si="47"/>
        <v>6</v>
      </c>
      <c r="JY92" s="8" t="str">
        <f t="shared" si="48"/>
        <v>S</v>
      </c>
      <c r="KA92" s="8">
        <f t="shared" si="49"/>
        <v>0.64222512114364827</v>
      </c>
      <c r="KB92" s="8">
        <v>0.64222512114364827</v>
      </c>
      <c r="KD92" s="8">
        <f>IF(IJ92&lt;VLOOKUP($KJ92,'Industry Valuation'!$A$2:$F$13,2,0),2,0)</f>
        <v>2</v>
      </c>
      <c r="KE92" s="8">
        <f>IF(IT92&lt;VLOOKUP($KJ92,'Industry Valuation'!$A$2:$F$13,3,0),2,0)</f>
        <v>2</v>
      </c>
      <c r="KF92" s="8">
        <f>IF(HP92&lt;VLOOKUP($KJ92,'Industry Valuation'!$A$2:$F$13,4,0),2,0)</f>
        <v>2</v>
      </c>
      <c r="KG92" s="8">
        <f>IF(HQ92&lt;VLOOKUP($KJ92,'Industry Valuation'!$A$2:$F$13,4,0),1,0)</f>
        <v>1</v>
      </c>
      <c r="KH92" s="8">
        <f>IF(HR92&lt;VLOOKUP($KJ92,'Industry Valuation'!$A$2:$F$13,4,0),1,0)</f>
        <v>1</v>
      </c>
      <c r="KI92" s="8">
        <f t="shared" si="57"/>
        <v>8</v>
      </c>
      <c r="KJ92" s="8" t="str">
        <f>VLOOKUP(B92,'[1]Values-Industry'!B$3:C$1974,2,0)</f>
        <v>Financial</v>
      </c>
    </row>
    <row r="93" spans="1:296" x14ac:dyDescent="0.2">
      <c r="A93" s="4" t="s">
        <v>5178</v>
      </c>
      <c r="B93" s="8" t="s">
        <v>160</v>
      </c>
      <c r="C93" s="8">
        <v>3099.69</v>
      </c>
      <c r="E93" s="8">
        <v>-1493.2159999999999</v>
      </c>
      <c r="F93" s="8">
        <v>-2794.069</v>
      </c>
      <c r="G93" s="8">
        <v>-2618.6529999999998</v>
      </c>
      <c r="H93" s="8">
        <v>418.19099999999997</v>
      </c>
      <c r="I93" s="8">
        <v>12006.4</v>
      </c>
      <c r="J93" s="8">
        <v>428.11399999999998</v>
      </c>
      <c r="K93" s="8">
        <v>13180.165000000001</v>
      </c>
      <c r="L93" s="8">
        <v>0</v>
      </c>
      <c r="M93" s="8">
        <v>664.05730000000005</v>
      </c>
      <c r="N93" s="8">
        <v>0</v>
      </c>
      <c r="O93" s="8">
        <v>0</v>
      </c>
      <c r="P93" s="8">
        <v>0</v>
      </c>
      <c r="Q93" s="8">
        <v>7099.47</v>
      </c>
      <c r="R93" s="8">
        <v>2132.8380000000002</v>
      </c>
      <c r="S93" s="8">
        <v>4.1500000000000004</v>
      </c>
      <c r="T93" s="8">
        <v>2.0699999999999998</v>
      </c>
      <c r="U93" s="8">
        <v>6.3315999999999999</v>
      </c>
      <c r="V93" s="8">
        <v>-65.664400000000001</v>
      </c>
      <c r="W93" s="8">
        <v>0</v>
      </c>
      <c r="X93" s="8">
        <v>0</v>
      </c>
      <c r="Y93" s="8">
        <v>8.3199999999999996E-2</v>
      </c>
      <c r="Z93" s="8">
        <v>0</v>
      </c>
      <c r="AA93" s="8">
        <v>0</v>
      </c>
      <c r="AB93" s="8">
        <v>-1015.5251</v>
      </c>
      <c r="AC93" s="8">
        <v>-22.24</v>
      </c>
      <c r="AD93" s="8">
        <v>-335.70299999999997</v>
      </c>
      <c r="AE93" s="8">
        <v>-78.490300000000005</v>
      </c>
      <c r="AF93" s="8">
        <v>-18.646899999999999</v>
      </c>
      <c r="AG93" s="8">
        <v>0</v>
      </c>
      <c r="AH93" s="8">
        <v>0</v>
      </c>
      <c r="AI93" s="8">
        <v>-124.336</v>
      </c>
      <c r="AJ93" s="8">
        <v>0</v>
      </c>
      <c r="AK93" s="8">
        <v>-2618.6529999999998</v>
      </c>
      <c r="AL93" s="8">
        <v>-124.336</v>
      </c>
      <c r="AM93" s="8">
        <v>0</v>
      </c>
      <c r="AN93" s="8">
        <v>0</v>
      </c>
      <c r="AO93" s="8">
        <v>0.17760000000000001</v>
      </c>
      <c r="AP93" s="8">
        <v>0.151</v>
      </c>
      <c r="AQ93" s="8">
        <v>0.23519999999999999</v>
      </c>
      <c r="AR93" s="8">
        <v>0</v>
      </c>
      <c r="AS93" s="8">
        <v>-2.1852999999999998</v>
      </c>
      <c r="AT93" s="8">
        <v>8.6999999999999994E-3</v>
      </c>
      <c r="AU93" s="8">
        <v>0</v>
      </c>
      <c r="AV93" s="8">
        <v>0</v>
      </c>
      <c r="AW93" s="8">
        <v>1.9784000000000002</v>
      </c>
      <c r="AX93" s="8">
        <v>0.34589999999999999</v>
      </c>
      <c r="AZ93" s="8">
        <v>3392.3009999999999</v>
      </c>
      <c r="BA93" s="8">
        <v>-1151.7147</v>
      </c>
      <c r="BB93" s="8">
        <v>-1401.6310000000001</v>
      </c>
      <c r="BC93" s="8">
        <v>-2693.1970000000001</v>
      </c>
      <c r="BD93" s="8">
        <v>-1029.6890000000001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>
        <v>904.30179999999996</v>
      </c>
      <c r="BK93" s="8">
        <v>0</v>
      </c>
      <c r="BL93" s="8">
        <v>0</v>
      </c>
      <c r="BM93" s="8">
        <v>0</v>
      </c>
      <c r="BN93" s="8">
        <v>0</v>
      </c>
      <c r="BO93" s="8">
        <v>0</v>
      </c>
      <c r="BP93" s="8">
        <v>6.02</v>
      </c>
      <c r="BQ93" s="8">
        <v>1.1400000000000001</v>
      </c>
      <c r="BR93" s="8">
        <v>0</v>
      </c>
      <c r="BS93" s="8">
        <v>-54.228299999999997</v>
      </c>
      <c r="BT93" s="8">
        <v>0</v>
      </c>
      <c r="BU93" s="8">
        <v>0</v>
      </c>
      <c r="BV93" s="8">
        <v>0.14299999999999999</v>
      </c>
      <c r="BW93" s="8">
        <v>0</v>
      </c>
      <c r="BX93" s="8">
        <v>0</v>
      </c>
      <c r="BY93" s="8">
        <v>-353.3981</v>
      </c>
      <c r="BZ93" s="8">
        <v>-8.74</v>
      </c>
      <c r="CA93" s="8">
        <v>34.532400000000003</v>
      </c>
      <c r="CB93" s="8">
        <v>0</v>
      </c>
      <c r="CC93" s="8">
        <v>0</v>
      </c>
      <c r="CD93" s="8">
        <v>0</v>
      </c>
      <c r="CE93" s="8">
        <v>0</v>
      </c>
      <c r="CF93" s="8">
        <v>0</v>
      </c>
      <c r="CG93" s="8">
        <v>0</v>
      </c>
      <c r="CH93" s="8">
        <v>-1029.6890000000001</v>
      </c>
      <c r="CI93" s="8">
        <v>0</v>
      </c>
      <c r="CJ93" s="8">
        <v>0</v>
      </c>
      <c r="CK93" s="8">
        <v>0</v>
      </c>
      <c r="CL93" s="8">
        <v>0</v>
      </c>
      <c r="CM93" s="8">
        <v>0</v>
      </c>
      <c r="CN93" s="8">
        <v>0</v>
      </c>
      <c r="CO93" s="8">
        <v>0</v>
      </c>
      <c r="CP93" s="8">
        <v>-1.9029</v>
      </c>
      <c r="CQ93" s="8">
        <v>0</v>
      </c>
      <c r="CR93" s="8">
        <v>0</v>
      </c>
      <c r="CS93" s="8">
        <v>0</v>
      </c>
      <c r="CT93" s="8">
        <v>0</v>
      </c>
      <c r="CU93" s="8">
        <v>0</v>
      </c>
      <c r="CW93" s="8">
        <v>3676.3649999999998</v>
      </c>
      <c r="CY93" s="8">
        <v>0</v>
      </c>
      <c r="CZ93" s="8">
        <v>0</v>
      </c>
      <c r="DA93" s="8">
        <v>0</v>
      </c>
      <c r="DB93" s="8">
        <v>0</v>
      </c>
      <c r="DC93" s="8">
        <v>0</v>
      </c>
      <c r="DD93" s="8">
        <v>0</v>
      </c>
      <c r="DE93" s="8">
        <v>0</v>
      </c>
      <c r="DF93" s="8">
        <v>0</v>
      </c>
      <c r="DG93" s="8">
        <v>0</v>
      </c>
      <c r="DH93" s="8">
        <v>0</v>
      </c>
      <c r="DI93" s="8">
        <v>0</v>
      </c>
      <c r="DJ93" s="8">
        <v>0</v>
      </c>
      <c r="DK93" s="8">
        <v>0</v>
      </c>
      <c r="DL93" s="8">
        <v>0</v>
      </c>
      <c r="DM93" s="8">
        <v>6.7</v>
      </c>
      <c r="DN93" s="8">
        <v>2.52</v>
      </c>
      <c r="DO93" s="8">
        <v>0</v>
      </c>
      <c r="DP93" s="8">
        <v>0</v>
      </c>
      <c r="DQ93" s="8">
        <v>0</v>
      </c>
      <c r="DR93" s="8">
        <v>0</v>
      </c>
      <c r="DS93" s="8">
        <v>9.3200000000000005E-2</v>
      </c>
      <c r="DT93" s="8">
        <v>0</v>
      </c>
      <c r="DU93" s="8">
        <v>0</v>
      </c>
      <c r="DV93" s="8">
        <v>-115.5326</v>
      </c>
      <c r="DW93" s="8">
        <v>-3.3620000000000001</v>
      </c>
      <c r="DX93" s="8">
        <v>76.909300000000002</v>
      </c>
      <c r="DY93" s="8">
        <v>0</v>
      </c>
      <c r="DZ93" s="8">
        <v>0</v>
      </c>
      <c r="EA93" s="8">
        <v>0</v>
      </c>
      <c r="EB93" s="8">
        <v>0</v>
      </c>
      <c r="EC93" s="8">
        <v>0</v>
      </c>
      <c r="ED93" s="8">
        <v>0</v>
      </c>
      <c r="EE93" s="8">
        <v>-395.96100000000001</v>
      </c>
      <c r="EF93" s="8">
        <v>0</v>
      </c>
      <c r="EG93" s="8">
        <v>0</v>
      </c>
      <c r="EH93" s="8">
        <v>0</v>
      </c>
      <c r="EI93" s="8">
        <v>0</v>
      </c>
      <c r="EJ93" s="8">
        <v>0</v>
      </c>
      <c r="EK93" s="8">
        <v>0</v>
      </c>
      <c r="EL93" s="8">
        <v>0</v>
      </c>
      <c r="EM93" s="8">
        <v>0</v>
      </c>
      <c r="EN93" s="8">
        <v>0</v>
      </c>
      <c r="EO93" s="8">
        <v>0</v>
      </c>
      <c r="EP93" s="8">
        <v>0</v>
      </c>
      <c r="EQ93" s="8">
        <v>0</v>
      </c>
      <c r="ER93" s="8">
        <v>0</v>
      </c>
      <c r="ET93" s="8">
        <v>3880.87</v>
      </c>
      <c r="EU93" s="8">
        <v>-556.28740000000005</v>
      </c>
      <c r="EV93" s="8">
        <v>-308.13</v>
      </c>
      <c r="EW93" s="8">
        <v>-1492.06</v>
      </c>
      <c r="EX93" s="8">
        <v>-1120.5899999999999</v>
      </c>
      <c r="EY93" s="8">
        <v>0</v>
      </c>
      <c r="EZ93" s="8">
        <v>0</v>
      </c>
      <c r="FA93" s="8">
        <v>0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0</v>
      </c>
      <c r="FI93" s="8">
        <v>0</v>
      </c>
      <c r="FJ93" s="8">
        <v>4.6500000000000004</v>
      </c>
      <c r="FK93" s="8">
        <v>1.7</v>
      </c>
      <c r="FL93" s="8">
        <v>0</v>
      </c>
      <c r="FM93" s="8">
        <v>-16.209800000000001</v>
      </c>
      <c r="FN93" s="8">
        <v>0</v>
      </c>
      <c r="FO93" s="8">
        <v>0</v>
      </c>
      <c r="FP93" s="8">
        <v>6.5500000000000003E-2</v>
      </c>
      <c r="FQ93" s="8">
        <v>0</v>
      </c>
      <c r="FR93" s="8">
        <v>0</v>
      </c>
      <c r="FS93" s="8">
        <v>-440.7407</v>
      </c>
      <c r="FT93" s="8">
        <v>-9.52</v>
      </c>
      <c r="FU93" s="8">
        <v>-183.16480000000001</v>
      </c>
      <c r="FV93" s="8">
        <v>0</v>
      </c>
      <c r="FW93" s="8">
        <v>0</v>
      </c>
      <c r="FX93" s="8">
        <v>0</v>
      </c>
      <c r="FY93" s="8">
        <v>0</v>
      </c>
      <c r="FZ93" s="8">
        <v>0</v>
      </c>
      <c r="GA93" s="8">
        <v>0</v>
      </c>
      <c r="GB93" s="8">
        <v>-1120.5899999999999</v>
      </c>
      <c r="GC93" s="8">
        <v>0</v>
      </c>
      <c r="GD93" s="8">
        <v>0</v>
      </c>
      <c r="GE93" s="11">
        <v>0</v>
      </c>
      <c r="GF93" s="11">
        <v>0</v>
      </c>
      <c r="GG93" s="11">
        <v>117.767</v>
      </c>
      <c r="GH93" s="8">
        <v>0</v>
      </c>
      <c r="GI93" s="8">
        <v>0</v>
      </c>
      <c r="GJ93" s="8">
        <v>0</v>
      </c>
      <c r="GK93" s="8">
        <v>0</v>
      </c>
      <c r="GL93" s="8">
        <v>0</v>
      </c>
      <c r="GM93" s="8">
        <v>-0.67579999999999996</v>
      </c>
      <c r="GN93" s="8">
        <v>0</v>
      </c>
      <c r="GO93" s="8">
        <v>0</v>
      </c>
      <c r="GP93" s="8">
        <v>0</v>
      </c>
      <c r="GQ93" s="8">
        <v>0</v>
      </c>
      <c r="GR93" s="8">
        <v>0</v>
      </c>
      <c r="GS93" s="12">
        <f t="shared" si="50"/>
        <v>0.27497122051776296</v>
      </c>
      <c r="GU93" s="8">
        <v>3254.8290000000002</v>
      </c>
      <c r="GW93" s="8">
        <v>0</v>
      </c>
      <c r="GX93" s="8">
        <v>0</v>
      </c>
      <c r="GY93" s="8">
        <v>0</v>
      </c>
      <c r="GZ93" s="8">
        <v>0</v>
      </c>
      <c r="HA93" s="8">
        <v>0</v>
      </c>
      <c r="HB93" s="8">
        <v>0</v>
      </c>
      <c r="HC93" s="8">
        <v>0</v>
      </c>
      <c r="HD93" s="8">
        <v>0</v>
      </c>
      <c r="HE93" s="8">
        <v>0</v>
      </c>
      <c r="HF93" s="8">
        <v>0</v>
      </c>
      <c r="HG93" s="8">
        <v>0</v>
      </c>
      <c r="HH93" s="8">
        <v>0</v>
      </c>
      <c r="HI93" s="8">
        <v>0</v>
      </c>
      <c r="HJ93" s="8">
        <v>0</v>
      </c>
      <c r="HK93" s="8">
        <v>2.67</v>
      </c>
      <c r="HL93" s="8">
        <v>1.28</v>
      </c>
      <c r="HM93" s="8">
        <v>0</v>
      </c>
      <c r="HN93" s="8">
        <v>0</v>
      </c>
      <c r="HO93" s="8">
        <v>0</v>
      </c>
      <c r="HP93" s="8">
        <v>0</v>
      </c>
      <c r="HQ93" s="8">
        <v>4.8099999999999997E-2</v>
      </c>
      <c r="HR93" s="8">
        <v>0</v>
      </c>
      <c r="HS93" s="8">
        <v>0</v>
      </c>
      <c r="HT93" s="8">
        <v>-568.87220000000002</v>
      </c>
      <c r="HU93" s="8">
        <v>-7.5659999999999998</v>
      </c>
      <c r="HV93" s="8">
        <v>20.525200000000002</v>
      </c>
      <c r="HW93" s="8">
        <v>0</v>
      </c>
      <c r="HX93" s="8">
        <v>0</v>
      </c>
      <c r="HY93" s="8">
        <v>0</v>
      </c>
      <c r="HZ93" s="8">
        <v>0</v>
      </c>
      <c r="IA93" s="8">
        <v>0</v>
      </c>
      <c r="IB93" s="8">
        <v>0</v>
      </c>
      <c r="IC93" s="8">
        <v>-890.99400000000003</v>
      </c>
      <c r="ID93" s="8">
        <v>0</v>
      </c>
      <c r="IE93" s="8">
        <v>0</v>
      </c>
      <c r="IF93" s="11">
        <v>0</v>
      </c>
      <c r="IG93" s="11">
        <v>-890.99400000000003</v>
      </c>
      <c r="IH93" s="11">
        <v>0</v>
      </c>
      <c r="II93" s="11">
        <v>117.767</v>
      </c>
      <c r="IJ93" s="8">
        <v>0</v>
      </c>
      <c r="IK93" s="8">
        <v>0</v>
      </c>
      <c r="IL93" s="8">
        <v>0</v>
      </c>
      <c r="IM93" s="8">
        <v>0</v>
      </c>
      <c r="IN93" s="8">
        <v>0</v>
      </c>
      <c r="IO93" s="8">
        <v>0</v>
      </c>
      <c r="IP93" s="8">
        <v>0</v>
      </c>
      <c r="IQ93" s="8">
        <v>0</v>
      </c>
      <c r="IR93" s="8">
        <v>0</v>
      </c>
      <c r="IS93" s="8">
        <v>0</v>
      </c>
      <c r="IT93" s="8">
        <v>0</v>
      </c>
      <c r="IU93" s="11">
        <v>0</v>
      </c>
      <c r="IV93" s="11">
        <v>0</v>
      </c>
      <c r="IW93" s="12">
        <f t="shared" si="51"/>
        <v>0</v>
      </c>
      <c r="IX93" s="12"/>
      <c r="IY93" s="8">
        <f t="shared" si="30"/>
        <v>0</v>
      </c>
      <c r="IZ93" s="8">
        <f t="shared" si="52"/>
        <v>0</v>
      </c>
      <c r="JA93" s="8">
        <f t="shared" si="31"/>
        <v>0</v>
      </c>
      <c r="JB93" s="8">
        <f t="shared" si="53"/>
        <v>0</v>
      </c>
      <c r="JC93" s="8">
        <f t="shared" si="32"/>
        <v>0</v>
      </c>
      <c r="JD93" s="8">
        <f t="shared" si="33"/>
        <v>0</v>
      </c>
      <c r="JE93" s="8">
        <f t="shared" si="34"/>
        <v>1</v>
      </c>
      <c r="JF93" s="8">
        <f t="shared" si="35"/>
        <v>0</v>
      </c>
      <c r="JG93" s="8">
        <f t="shared" si="36"/>
        <v>0</v>
      </c>
      <c r="JH93" s="8">
        <f t="shared" si="37"/>
        <v>1</v>
      </c>
      <c r="JJ93" s="8">
        <f t="shared" si="38"/>
        <v>2</v>
      </c>
      <c r="JK93" s="8" t="str">
        <f t="shared" si="39"/>
        <v>NA</v>
      </c>
      <c r="JM93" s="8">
        <f t="shared" si="40"/>
        <v>1.2284247402705395E-2</v>
      </c>
      <c r="JN93" s="8">
        <v>1.2284247402705395E-2</v>
      </c>
      <c r="JO93" s="8">
        <f t="shared" si="54"/>
        <v>0</v>
      </c>
      <c r="JP93" s="8">
        <f t="shared" si="55"/>
        <v>0</v>
      </c>
      <c r="JQ93" s="8">
        <f t="shared" si="41"/>
        <v>0</v>
      </c>
      <c r="JR93" s="8">
        <f t="shared" si="42"/>
        <v>0</v>
      </c>
      <c r="JS93" s="8">
        <f t="shared" si="56"/>
        <v>0</v>
      </c>
      <c r="JT93" s="8">
        <f t="shared" si="43"/>
        <v>1</v>
      </c>
      <c r="JU93" s="8">
        <f t="shared" si="44"/>
        <v>0</v>
      </c>
      <c r="JV93" s="8">
        <f t="shared" si="45"/>
        <v>0</v>
      </c>
      <c r="JW93" s="8">
        <f t="shared" si="46"/>
        <v>1</v>
      </c>
      <c r="JX93" s="8">
        <f t="shared" si="47"/>
        <v>2</v>
      </c>
      <c r="JY93" s="8" t="str">
        <f t="shared" si="48"/>
        <v>S</v>
      </c>
      <c r="KA93" s="8">
        <f t="shared" si="49"/>
        <v>-0.23625354665294573</v>
      </c>
      <c r="KB93" s="8">
        <v>-0.23625354665294573</v>
      </c>
      <c r="KD93" s="8">
        <f>IF(IJ93&lt;VLOOKUP($KJ93,'Industry Valuation'!$A$2:$F$13,2,0),2,0)</f>
        <v>2</v>
      </c>
      <c r="KE93" s="8">
        <f>IF(IT93&lt;VLOOKUP($KJ93,'Industry Valuation'!$A$2:$F$13,3,0),2,0)</f>
        <v>2</v>
      </c>
      <c r="KF93" s="8">
        <f>IF(HP93&lt;VLOOKUP($KJ93,'Industry Valuation'!$A$2:$F$13,4,0),2,0)</f>
        <v>2</v>
      </c>
      <c r="KG93" s="8">
        <f>IF(HQ93&lt;VLOOKUP($KJ93,'Industry Valuation'!$A$2:$F$13,4,0),1,0)</f>
        <v>1</v>
      </c>
      <c r="KH93" s="8">
        <f>IF(HR93&lt;VLOOKUP($KJ93,'Industry Valuation'!$A$2:$F$13,4,0),1,0)</f>
        <v>1</v>
      </c>
      <c r="KI93" s="8">
        <f t="shared" si="57"/>
        <v>8</v>
      </c>
      <c r="KJ93" s="8" t="str">
        <f>VLOOKUP(B93,'[1]Values-Industry'!B$3:C$1974,2,0)</f>
        <v>Technology</v>
      </c>
    </row>
    <row r="94" spans="1:296" x14ac:dyDescent="0.2">
      <c r="A94" s="4" t="s">
        <v>5179</v>
      </c>
      <c r="B94" s="8" t="s">
        <v>161</v>
      </c>
      <c r="C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0</v>
      </c>
      <c r="J94" s="8">
        <v>0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0</v>
      </c>
      <c r="Q94" s="8">
        <v>0</v>
      </c>
      <c r="R94" s="8">
        <v>0</v>
      </c>
      <c r="S94" s="8">
        <v>0</v>
      </c>
      <c r="T94" s="8">
        <v>0</v>
      </c>
      <c r="U94" s="8">
        <v>0</v>
      </c>
      <c r="V94" s="8">
        <v>0</v>
      </c>
      <c r="W94" s="8">
        <v>0</v>
      </c>
      <c r="X94" s="8">
        <v>0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0</v>
      </c>
      <c r="AE94" s="8">
        <v>0</v>
      </c>
      <c r="AF94" s="8">
        <v>0</v>
      </c>
      <c r="AG94" s="8">
        <v>0</v>
      </c>
      <c r="AH94" s="8">
        <v>0</v>
      </c>
      <c r="AI94" s="8">
        <v>0</v>
      </c>
      <c r="AJ94" s="8">
        <v>0</v>
      </c>
      <c r="AK94" s="8">
        <v>0</v>
      </c>
      <c r="AL94" s="8">
        <v>0</v>
      </c>
      <c r="AM94" s="8">
        <v>0</v>
      </c>
      <c r="AN94" s="8">
        <v>0</v>
      </c>
      <c r="AO94" s="8">
        <v>0</v>
      </c>
      <c r="AP94" s="8">
        <v>0</v>
      </c>
      <c r="AQ94" s="8">
        <v>0</v>
      </c>
      <c r="AR94" s="8">
        <v>0</v>
      </c>
      <c r="AS94" s="8">
        <v>0</v>
      </c>
      <c r="AT94" s="8">
        <v>0</v>
      </c>
      <c r="AU94" s="8">
        <v>0</v>
      </c>
      <c r="AV94" s="8">
        <v>0</v>
      </c>
      <c r="AW94" s="8">
        <v>0</v>
      </c>
      <c r="AX94" s="8">
        <v>0</v>
      </c>
      <c r="AZ94" s="8">
        <v>0</v>
      </c>
      <c r="BB94" s="8">
        <v>0</v>
      </c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>
        <v>0</v>
      </c>
      <c r="BK94" s="8">
        <v>0</v>
      </c>
      <c r="BL94" s="8">
        <v>0</v>
      </c>
      <c r="BM94" s="8">
        <v>0</v>
      </c>
      <c r="BN94" s="8">
        <v>0</v>
      </c>
      <c r="BO94" s="8">
        <v>0</v>
      </c>
      <c r="BP94" s="8">
        <v>0</v>
      </c>
      <c r="BQ94" s="8">
        <v>0</v>
      </c>
      <c r="BR94" s="8">
        <v>0</v>
      </c>
      <c r="BS94" s="8">
        <v>0</v>
      </c>
      <c r="BT94" s="8">
        <v>0</v>
      </c>
      <c r="BU94" s="8">
        <v>0</v>
      </c>
      <c r="BV94" s="8">
        <v>0</v>
      </c>
      <c r="BW94" s="8">
        <v>0</v>
      </c>
      <c r="BX94" s="8">
        <v>0</v>
      </c>
      <c r="BY94" s="8">
        <v>0</v>
      </c>
      <c r="BZ94" s="8">
        <v>0</v>
      </c>
      <c r="CA94" s="8">
        <v>0</v>
      </c>
      <c r="CB94" s="8">
        <v>0</v>
      </c>
      <c r="CC94" s="8">
        <v>0</v>
      </c>
      <c r="CD94" s="8">
        <v>0</v>
      </c>
      <c r="CE94" s="8">
        <v>0</v>
      </c>
      <c r="CF94" s="8">
        <v>0</v>
      </c>
      <c r="CG94" s="8">
        <v>0</v>
      </c>
      <c r="CH94" s="8">
        <v>0</v>
      </c>
      <c r="CI94" s="8">
        <v>0</v>
      </c>
      <c r="CJ94" s="8">
        <v>0</v>
      </c>
      <c r="CK94" s="8">
        <v>0</v>
      </c>
      <c r="CL94" s="8">
        <v>0</v>
      </c>
      <c r="CM94" s="8">
        <v>0</v>
      </c>
      <c r="CN94" s="8">
        <v>0</v>
      </c>
      <c r="CO94" s="8">
        <v>0</v>
      </c>
      <c r="CP94" s="8">
        <v>0</v>
      </c>
      <c r="CQ94" s="8">
        <v>0</v>
      </c>
      <c r="CR94" s="8">
        <v>0</v>
      </c>
      <c r="CS94" s="8">
        <v>0</v>
      </c>
      <c r="CT94" s="8">
        <v>0</v>
      </c>
      <c r="CU94" s="8">
        <v>0</v>
      </c>
      <c r="CW94" s="8">
        <v>0</v>
      </c>
      <c r="CY94" s="8">
        <v>0</v>
      </c>
      <c r="CZ94" s="8">
        <v>0</v>
      </c>
      <c r="DA94" s="8">
        <v>0</v>
      </c>
      <c r="DB94" s="8">
        <v>0</v>
      </c>
      <c r="DC94" s="8">
        <v>0</v>
      </c>
      <c r="DD94" s="8">
        <v>0</v>
      </c>
      <c r="DE94" s="8">
        <v>0</v>
      </c>
      <c r="DF94" s="8">
        <v>0</v>
      </c>
      <c r="DG94" s="8">
        <v>0</v>
      </c>
      <c r="DH94" s="8">
        <v>0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0</v>
      </c>
      <c r="DU94" s="8">
        <v>0</v>
      </c>
      <c r="DV94" s="8">
        <v>0</v>
      </c>
      <c r="DW94" s="8">
        <v>0</v>
      </c>
      <c r="DX94" s="8">
        <v>0</v>
      </c>
      <c r="DY94" s="8">
        <v>0</v>
      </c>
      <c r="DZ94" s="8">
        <v>0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0</v>
      </c>
      <c r="EH94" s="8">
        <v>0</v>
      </c>
      <c r="EI94" s="8">
        <v>0</v>
      </c>
      <c r="EJ94" s="8">
        <v>0</v>
      </c>
      <c r="EK94" s="8">
        <v>0</v>
      </c>
      <c r="EL94" s="8">
        <v>0</v>
      </c>
      <c r="EM94" s="8">
        <v>0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T94" s="8">
        <v>0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0</v>
      </c>
      <c r="FC94" s="8">
        <v>0</v>
      </c>
      <c r="FD94" s="8">
        <v>0</v>
      </c>
      <c r="FE94" s="8">
        <v>0</v>
      </c>
      <c r="FF94" s="8">
        <v>0</v>
      </c>
      <c r="FG94" s="8">
        <v>0</v>
      </c>
      <c r="FH94" s="8">
        <v>0</v>
      </c>
      <c r="FI94" s="8">
        <v>0</v>
      </c>
      <c r="FJ94" s="8">
        <v>0</v>
      </c>
      <c r="FK94" s="8">
        <v>0</v>
      </c>
      <c r="FL94" s="8">
        <v>0</v>
      </c>
      <c r="FM94" s="8">
        <v>0</v>
      </c>
      <c r="FN94" s="8">
        <v>0</v>
      </c>
      <c r="FO94" s="8">
        <v>0</v>
      </c>
      <c r="FP94" s="8">
        <v>0</v>
      </c>
      <c r="FQ94" s="8">
        <v>0</v>
      </c>
      <c r="FR94" s="8">
        <v>0</v>
      </c>
      <c r="FS94" s="8">
        <v>0</v>
      </c>
      <c r="FT94" s="8">
        <v>0</v>
      </c>
      <c r="FU94" s="8">
        <v>0</v>
      </c>
      <c r="FV94" s="8">
        <v>0</v>
      </c>
      <c r="FW94" s="8">
        <v>0</v>
      </c>
      <c r="FX94" s="8">
        <v>0</v>
      </c>
      <c r="FY94" s="8">
        <v>0</v>
      </c>
      <c r="FZ94" s="8">
        <v>0</v>
      </c>
      <c r="GA94" s="8">
        <v>0</v>
      </c>
      <c r="GB94" s="8">
        <v>0</v>
      </c>
      <c r="GC94" s="8">
        <v>0</v>
      </c>
      <c r="GD94" s="8">
        <v>0</v>
      </c>
      <c r="GE94" s="11">
        <v>0</v>
      </c>
      <c r="GF94" s="11">
        <v>0</v>
      </c>
      <c r="GG94" s="11">
        <v>0</v>
      </c>
      <c r="GH94" s="8">
        <v>0</v>
      </c>
      <c r="GI94" s="8">
        <v>0</v>
      </c>
      <c r="GJ94" s="8">
        <v>0</v>
      </c>
      <c r="GK94" s="8">
        <v>0</v>
      </c>
      <c r="GL94" s="8">
        <v>0</v>
      </c>
      <c r="GM94" s="8">
        <v>0</v>
      </c>
      <c r="GN94" s="8">
        <v>0</v>
      </c>
      <c r="GO94" s="8">
        <v>0</v>
      </c>
      <c r="GP94" s="8">
        <v>0</v>
      </c>
      <c r="GQ94" s="8">
        <v>0</v>
      </c>
      <c r="GR94" s="8">
        <v>0</v>
      </c>
      <c r="GS94" s="12">
        <f t="shared" si="50"/>
        <v>0</v>
      </c>
      <c r="GU94" s="8">
        <v>0</v>
      </c>
      <c r="GW94" s="8">
        <v>0</v>
      </c>
      <c r="GX94" s="8">
        <v>0</v>
      </c>
      <c r="GY94" s="8">
        <v>0</v>
      </c>
      <c r="GZ94" s="8">
        <v>0</v>
      </c>
      <c r="HA94" s="8">
        <v>0</v>
      </c>
      <c r="HB94" s="8">
        <v>0</v>
      </c>
      <c r="HC94" s="8">
        <v>0</v>
      </c>
      <c r="HD94" s="8">
        <v>0</v>
      </c>
      <c r="HE94" s="8">
        <v>0</v>
      </c>
      <c r="HF94" s="8">
        <v>0</v>
      </c>
      <c r="HG94" s="8">
        <v>0</v>
      </c>
      <c r="HH94" s="8">
        <v>0</v>
      </c>
      <c r="HI94" s="8">
        <v>0</v>
      </c>
      <c r="HJ94" s="8">
        <v>0</v>
      </c>
      <c r="HK94" s="8">
        <v>0</v>
      </c>
      <c r="HL94" s="8">
        <v>0</v>
      </c>
      <c r="HM94" s="8">
        <v>0</v>
      </c>
      <c r="HN94" s="8">
        <v>0</v>
      </c>
      <c r="HO94" s="8">
        <v>0</v>
      </c>
      <c r="HP94" s="8">
        <v>0</v>
      </c>
      <c r="HQ94" s="8">
        <v>0</v>
      </c>
      <c r="HR94" s="8">
        <v>0</v>
      </c>
      <c r="HS94" s="8">
        <v>0</v>
      </c>
      <c r="HT94" s="8">
        <v>0</v>
      </c>
      <c r="HU94" s="8">
        <v>0</v>
      </c>
      <c r="HV94" s="8">
        <v>0</v>
      </c>
      <c r="HW94" s="8">
        <v>0</v>
      </c>
      <c r="HX94" s="8">
        <v>0</v>
      </c>
      <c r="HY94" s="8">
        <v>0</v>
      </c>
      <c r="HZ94" s="8">
        <v>0</v>
      </c>
      <c r="IA94" s="8">
        <v>0</v>
      </c>
      <c r="IB94" s="8">
        <v>0</v>
      </c>
      <c r="IC94" s="8">
        <v>0</v>
      </c>
      <c r="ID94" s="8">
        <v>0</v>
      </c>
      <c r="IE94" s="8">
        <v>0</v>
      </c>
      <c r="IF94" s="11">
        <v>0</v>
      </c>
      <c r="IG94" s="11">
        <v>0</v>
      </c>
      <c r="IH94" s="11">
        <v>0</v>
      </c>
      <c r="II94" s="11">
        <v>0</v>
      </c>
      <c r="IJ94" s="8">
        <v>0</v>
      </c>
      <c r="IK94" s="8">
        <v>0</v>
      </c>
      <c r="IL94" s="8">
        <v>0</v>
      </c>
      <c r="IM94" s="8">
        <v>0</v>
      </c>
      <c r="IN94" s="8">
        <v>0</v>
      </c>
      <c r="IO94" s="8">
        <v>0</v>
      </c>
      <c r="IP94" s="8">
        <v>0</v>
      </c>
      <c r="IQ94" s="8">
        <v>0</v>
      </c>
      <c r="IR94" s="8">
        <v>0</v>
      </c>
      <c r="IS94" s="8">
        <v>0</v>
      </c>
      <c r="IT94" s="8">
        <v>0</v>
      </c>
      <c r="IU94" s="11">
        <v>0</v>
      </c>
      <c r="IV94" s="11">
        <v>0</v>
      </c>
      <c r="IW94" s="12">
        <f t="shared" si="51"/>
        <v>0</v>
      </c>
      <c r="IX94" s="12"/>
      <c r="IY94" s="8">
        <f t="shared" si="30"/>
        <v>0</v>
      </c>
      <c r="IZ94" s="8">
        <f t="shared" si="52"/>
        <v>0</v>
      </c>
      <c r="JA94" s="8">
        <f t="shared" si="31"/>
        <v>0</v>
      </c>
      <c r="JB94" s="8">
        <f t="shared" si="53"/>
        <v>0</v>
      </c>
      <c r="JC94" s="8">
        <f t="shared" si="32"/>
        <v>0</v>
      </c>
      <c r="JD94" s="8">
        <f t="shared" si="33"/>
        <v>0</v>
      </c>
      <c r="JE94" s="8">
        <f t="shared" si="34"/>
        <v>1</v>
      </c>
      <c r="JF94" s="8">
        <f t="shared" si="35"/>
        <v>0</v>
      </c>
      <c r="JG94" s="8">
        <f t="shared" si="36"/>
        <v>0</v>
      </c>
      <c r="JH94" s="8">
        <f t="shared" si="37"/>
        <v>1</v>
      </c>
      <c r="JJ94" s="8">
        <f t="shared" si="38"/>
        <v>0</v>
      </c>
      <c r="JK94" s="8" t="str">
        <f t="shared" si="39"/>
        <v>NA</v>
      </c>
      <c r="JM94" s="8" t="str">
        <f t="shared" si="40"/>
        <v>NA</v>
      </c>
      <c r="JO94" s="8">
        <f t="shared" si="54"/>
        <v>0</v>
      </c>
      <c r="JP94" s="8">
        <f t="shared" si="55"/>
        <v>0</v>
      </c>
      <c r="JQ94" s="8">
        <f t="shared" si="41"/>
        <v>0</v>
      </c>
      <c r="JR94" s="8">
        <f t="shared" si="42"/>
        <v>1</v>
      </c>
      <c r="JS94" s="8">
        <f t="shared" si="56"/>
        <v>1</v>
      </c>
      <c r="JT94" s="8">
        <f t="shared" si="43"/>
        <v>1</v>
      </c>
      <c r="JU94" s="8">
        <f t="shared" si="44"/>
        <v>0</v>
      </c>
      <c r="JV94" s="8">
        <f t="shared" si="45"/>
        <v>0</v>
      </c>
      <c r="JW94" s="8">
        <f t="shared" si="46"/>
        <v>3</v>
      </c>
      <c r="JX94" s="8">
        <f t="shared" si="47"/>
        <v>4</v>
      </c>
      <c r="JY94" s="8" t="str">
        <f t="shared" si="48"/>
        <v>S</v>
      </c>
      <c r="KA94" s="8" t="str">
        <f t="shared" si="49"/>
        <v>NA</v>
      </c>
      <c r="KD94" s="8">
        <f>IF(IJ94&lt;VLOOKUP($KJ94,'Industry Valuation'!$A$2:$F$13,2,0),2,0)</f>
        <v>2</v>
      </c>
      <c r="KE94" s="8">
        <f>IF(IT94&lt;VLOOKUP($KJ94,'Industry Valuation'!$A$2:$F$13,3,0),2,0)</f>
        <v>2</v>
      </c>
      <c r="KF94" s="8">
        <f>IF(HP94&lt;VLOOKUP($KJ94,'Industry Valuation'!$A$2:$F$13,4,0),2,0)</f>
        <v>2</v>
      </c>
      <c r="KG94" s="8">
        <f>IF(HQ94&lt;VLOOKUP($KJ94,'Industry Valuation'!$A$2:$F$13,4,0),1,0)</f>
        <v>1</v>
      </c>
      <c r="KH94" s="8">
        <f>IF(HR94&lt;VLOOKUP($KJ94,'Industry Valuation'!$A$2:$F$13,4,0),1,0)</f>
        <v>1</v>
      </c>
      <c r="KI94" s="8">
        <f t="shared" si="57"/>
        <v>8</v>
      </c>
      <c r="KJ94" s="8" t="str">
        <f>VLOOKUP(B94,'[1]Values-Industry'!B$3:C$1974,2,0)</f>
        <v>Financial</v>
      </c>
    </row>
    <row r="95" spans="1:296" x14ac:dyDescent="0.2">
      <c r="A95" s="4" t="s">
        <v>5180</v>
      </c>
      <c r="B95" s="8" t="s">
        <v>162</v>
      </c>
      <c r="C95" s="8">
        <v>18.440000000000001</v>
      </c>
      <c r="E95" s="8">
        <v>0</v>
      </c>
      <c r="F95" s="8">
        <v>0</v>
      </c>
      <c r="G95" s="8">
        <v>2.2029999999999998</v>
      </c>
      <c r="H95" s="8">
        <v>0.95199999999999996</v>
      </c>
      <c r="I95" s="8">
        <v>5.726</v>
      </c>
      <c r="J95" s="8">
        <v>0</v>
      </c>
      <c r="K95" s="8">
        <v>17.385000000000002</v>
      </c>
      <c r="L95" s="8">
        <v>0</v>
      </c>
      <c r="M95" s="8">
        <v>0</v>
      </c>
      <c r="N95" s="8">
        <v>0</v>
      </c>
      <c r="O95" s="8">
        <v>-7.8019999999999996</v>
      </c>
      <c r="P95" s="8">
        <v>-1.611</v>
      </c>
      <c r="Q95" s="8">
        <v>8.8870000000000005</v>
      </c>
      <c r="R95" s="8">
        <v>5.95</v>
      </c>
      <c r="S95" s="8">
        <v>0</v>
      </c>
      <c r="T95" s="8">
        <v>0</v>
      </c>
      <c r="U95" s="8">
        <v>0</v>
      </c>
      <c r="V95" s="8">
        <v>0</v>
      </c>
      <c r="W95" s="8">
        <v>0</v>
      </c>
      <c r="X95" s="8">
        <v>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0</v>
      </c>
      <c r="AE95" s="8">
        <v>0</v>
      </c>
      <c r="AF95" s="8">
        <v>0</v>
      </c>
      <c r="AG95" s="8">
        <v>0</v>
      </c>
      <c r="AH95" s="8">
        <v>0</v>
      </c>
      <c r="AI95" s="8">
        <v>0</v>
      </c>
      <c r="AJ95" s="8">
        <v>0</v>
      </c>
      <c r="AK95" s="8">
        <v>2.2029999999999998</v>
      </c>
      <c r="AL95" s="8">
        <v>0</v>
      </c>
      <c r="AM95" s="8">
        <v>0</v>
      </c>
      <c r="AN95" s="8">
        <v>0</v>
      </c>
      <c r="AO95" s="8">
        <v>0</v>
      </c>
      <c r="AP95" s="8">
        <v>0</v>
      </c>
      <c r="AQ95" s="8">
        <v>0</v>
      </c>
      <c r="AR95" s="8">
        <v>0</v>
      </c>
      <c r="AS95" s="8">
        <v>0</v>
      </c>
      <c r="AT95" s="8">
        <v>0</v>
      </c>
      <c r="AU95" s="8">
        <v>0</v>
      </c>
      <c r="AV95" s="8">
        <v>0</v>
      </c>
      <c r="AW95" s="8">
        <v>0</v>
      </c>
      <c r="AX95" s="8">
        <v>0</v>
      </c>
      <c r="AZ95" s="8">
        <v>19.015000000000001</v>
      </c>
      <c r="BB95" s="8">
        <v>0</v>
      </c>
      <c r="BC95" s="8">
        <v>0</v>
      </c>
      <c r="BD95" s="8">
        <v>2.339</v>
      </c>
      <c r="BE95" s="8">
        <v>0</v>
      </c>
      <c r="BF95" s="8">
        <v>4.8159999999999998</v>
      </c>
      <c r="BG95" s="8">
        <v>0</v>
      </c>
      <c r="BH95" s="8">
        <v>17.861999999999998</v>
      </c>
      <c r="BI95" s="8">
        <v>0</v>
      </c>
      <c r="BJ95" s="8">
        <v>0</v>
      </c>
      <c r="BK95" s="8">
        <v>0</v>
      </c>
      <c r="BL95" s="8">
        <v>-0.193</v>
      </c>
      <c r="BM95" s="8">
        <v>-1.456</v>
      </c>
      <c r="BN95" s="8">
        <v>8.4949999999999992</v>
      </c>
      <c r="BO95" s="8">
        <v>6.5540000000000003</v>
      </c>
      <c r="BP95" s="8">
        <v>0</v>
      </c>
      <c r="BQ95" s="8">
        <v>0</v>
      </c>
      <c r="BR95" s="8">
        <v>0</v>
      </c>
      <c r="BS95" s="8">
        <v>0</v>
      </c>
      <c r="BT95" s="8">
        <v>0</v>
      </c>
      <c r="BU95" s="8">
        <v>0</v>
      </c>
      <c r="BV95" s="8">
        <v>0</v>
      </c>
      <c r="BW95" s="8">
        <v>0</v>
      </c>
      <c r="BX95" s="8">
        <v>0</v>
      </c>
      <c r="BY95" s="8">
        <v>0</v>
      </c>
      <c r="BZ95" s="8">
        <v>0</v>
      </c>
      <c r="CA95" s="8">
        <v>0</v>
      </c>
      <c r="CB95" s="8">
        <v>0</v>
      </c>
      <c r="CC95" s="8">
        <v>0</v>
      </c>
      <c r="CD95" s="8">
        <v>0</v>
      </c>
      <c r="CE95" s="8">
        <v>0</v>
      </c>
      <c r="CF95" s="8">
        <v>0</v>
      </c>
      <c r="CG95" s="8">
        <v>0</v>
      </c>
      <c r="CH95" s="8">
        <v>2.339</v>
      </c>
      <c r="CI95" s="8">
        <v>0</v>
      </c>
      <c r="CJ95" s="8">
        <v>0</v>
      </c>
      <c r="CK95" s="8">
        <v>0</v>
      </c>
      <c r="CL95" s="8">
        <v>0</v>
      </c>
      <c r="CM95" s="8">
        <v>0</v>
      </c>
      <c r="CN95" s="8">
        <v>0</v>
      </c>
      <c r="CO95" s="8">
        <v>0</v>
      </c>
      <c r="CP95" s="8">
        <v>0</v>
      </c>
      <c r="CQ95" s="8">
        <v>0</v>
      </c>
      <c r="CR95" s="8">
        <v>0</v>
      </c>
      <c r="CS95" s="8">
        <v>0</v>
      </c>
      <c r="CT95" s="8">
        <v>0</v>
      </c>
      <c r="CU95" s="8">
        <v>0</v>
      </c>
      <c r="CW95" s="8">
        <v>21.271999999999998</v>
      </c>
      <c r="CY95" s="8">
        <v>0</v>
      </c>
      <c r="CZ95" s="8">
        <v>0</v>
      </c>
      <c r="DA95" s="8">
        <v>3.0219999999999998</v>
      </c>
      <c r="DB95" s="8">
        <v>0</v>
      </c>
      <c r="DC95" s="8">
        <v>9.5129999999999999</v>
      </c>
      <c r="DD95" s="8">
        <v>0</v>
      </c>
      <c r="DE95" s="8">
        <v>25.581</v>
      </c>
      <c r="DF95" s="8">
        <v>0</v>
      </c>
      <c r="DG95" s="8">
        <v>0</v>
      </c>
      <c r="DH95" s="8">
        <v>0</v>
      </c>
      <c r="DI95" s="8">
        <v>-0.94</v>
      </c>
      <c r="DJ95" s="8">
        <v>-0.156</v>
      </c>
      <c r="DK95" s="8">
        <v>8.9339999999999993</v>
      </c>
      <c r="DL95" s="8">
        <v>13.887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0</v>
      </c>
      <c r="DU95" s="8">
        <v>0</v>
      </c>
      <c r="DV95" s="8">
        <v>0</v>
      </c>
      <c r="DW95" s="8">
        <v>0</v>
      </c>
      <c r="DX95" s="8">
        <v>0</v>
      </c>
      <c r="DY95" s="8">
        <v>0</v>
      </c>
      <c r="DZ95" s="8">
        <v>0</v>
      </c>
      <c r="EA95" s="8">
        <v>0</v>
      </c>
      <c r="EB95" s="8">
        <v>0</v>
      </c>
      <c r="EC95" s="8">
        <v>0</v>
      </c>
      <c r="ED95" s="8">
        <v>0</v>
      </c>
      <c r="EE95" s="8">
        <v>3.0219999999999998</v>
      </c>
      <c r="EF95" s="8">
        <v>0</v>
      </c>
      <c r="EG95" s="8">
        <v>0</v>
      </c>
      <c r="EH95" s="8">
        <v>0</v>
      </c>
      <c r="EI95" s="8">
        <v>0</v>
      </c>
      <c r="EJ95" s="8">
        <v>0</v>
      </c>
      <c r="EK95" s="8">
        <v>0</v>
      </c>
      <c r="EL95" s="8">
        <v>0</v>
      </c>
      <c r="EM95" s="8">
        <v>0</v>
      </c>
      <c r="EN95" s="8">
        <v>0</v>
      </c>
      <c r="EO95" s="8">
        <v>0</v>
      </c>
      <c r="EP95" s="8">
        <v>0</v>
      </c>
      <c r="EQ95" s="8">
        <v>0</v>
      </c>
      <c r="ER95" s="8">
        <v>0</v>
      </c>
      <c r="ET95" s="8">
        <v>6.407</v>
      </c>
      <c r="EV95" s="8">
        <v>0</v>
      </c>
      <c r="EW95" s="8">
        <v>0</v>
      </c>
      <c r="EX95" s="8">
        <v>0.88900000000000001</v>
      </c>
      <c r="EY95" s="8">
        <v>0</v>
      </c>
      <c r="EZ95" s="8">
        <v>2.8719999999999999</v>
      </c>
      <c r="FA95" s="8">
        <v>0</v>
      </c>
      <c r="FB95" s="8">
        <v>19.829000000000001</v>
      </c>
      <c r="FC95" s="8">
        <v>0</v>
      </c>
      <c r="FD95" s="8">
        <v>0</v>
      </c>
      <c r="FE95" s="8">
        <v>0</v>
      </c>
      <c r="FF95" s="8">
        <v>-0.16</v>
      </c>
      <c r="FG95" s="8">
        <v>0.629</v>
      </c>
      <c r="FH95" s="8">
        <v>8.1950000000000003</v>
      </c>
      <c r="FI95" s="8">
        <v>9.4459999999999997</v>
      </c>
      <c r="FJ95" s="8">
        <v>0</v>
      </c>
      <c r="FK95" s="8">
        <v>0</v>
      </c>
      <c r="FL95" s="8">
        <v>0</v>
      </c>
      <c r="FM95" s="8">
        <v>0</v>
      </c>
      <c r="FN95" s="8">
        <v>0</v>
      </c>
      <c r="FO95" s="8">
        <v>0</v>
      </c>
      <c r="FP95" s="8">
        <v>0</v>
      </c>
      <c r="FQ95" s="8">
        <v>0</v>
      </c>
      <c r="FR95" s="8">
        <v>0</v>
      </c>
      <c r="FS95" s="8">
        <v>0</v>
      </c>
      <c r="FT95" s="8">
        <v>0</v>
      </c>
      <c r="FU95" s="8">
        <v>0</v>
      </c>
      <c r="FV95" s="8">
        <v>0</v>
      </c>
      <c r="FW95" s="8">
        <v>0</v>
      </c>
      <c r="FX95" s="8">
        <v>0</v>
      </c>
      <c r="FY95" s="8">
        <v>0</v>
      </c>
      <c r="FZ95" s="8">
        <v>0</v>
      </c>
      <c r="GA95" s="8">
        <v>0</v>
      </c>
      <c r="GB95" s="8">
        <v>0.88900000000000001</v>
      </c>
      <c r="GC95" s="8">
        <v>0</v>
      </c>
      <c r="GD95" s="8">
        <v>0</v>
      </c>
      <c r="GE95" s="11">
        <v>0</v>
      </c>
      <c r="GF95" s="11">
        <v>0</v>
      </c>
      <c r="GG95" s="11">
        <v>0</v>
      </c>
      <c r="GH95" s="8">
        <v>0</v>
      </c>
      <c r="GI95" s="8">
        <v>0</v>
      </c>
      <c r="GJ95" s="8">
        <v>0</v>
      </c>
      <c r="GK95" s="8">
        <v>0</v>
      </c>
      <c r="GL95" s="8">
        <v>0</v>
      </c>
      <c r="GM95" s="8">
        <v>0</v>
      </c>
      <c r="GN95" s="8">
        <v>0</v>
      </c>
      <c r="GO95" s="8">
        <v>0</v>
      </c>
      <c r="GP95" s="8">
        <v>0</v>
      </c>
      <c r="GQ95" s="8">
        <v>0</v>
      </c>
      <c r="GR95" s="8">
        <v>0</v>
      </c>
      <c r="GS95" s="12">
        <f t="shared" si="50"/>
        <v>0</v>
      </c>
      <c r="GU95" s="8">
        <v>0</v>
      </c>
      <c r="GW95" s="8">
        <v>0</v>
      </c>
      <c r="GX95" s="8">
        <v>0</v>
      </c>
      <c r="GY95" s="8">
        <v>0</v>
      </c>
      <c r="GZ95" s="8">
        <v>0</v>
      </c>
      <c r="HA95" s="8">
        <v>0</v>
      </c>
      <c r="HB95" s="8">
        <v>0</v>
      </c>
      <c r="HC95" s="8">
        <v>0</v>
      </c>
      <c r="HD95" s="8">
        <v>0</v>
      </c>
      <c r="HE95" s="8">
        <v>0</v>
      </c>
      <c r="HF95" s="8">
        <v>0</v>
      </c>
      <c r="HG95" s="8">
        <v>0</v>
      </c>
      <c r="HH95" s="8">
        <v>0</v>
      </c>
      <c r="HI95" s="8">
        <v>0</v>
      </c>
      <c r="HJ95" s="8">
        <v>0</v>
      </c>
      <c r="HK95" s="8">
        <v>0</v>
      </c>
      <c r="HL95" s="8">
        <v>0</v>
      </c>
      <c r="HM95" s="8">
        <v>0</v>
      </c>
      <c r="HN95" s="8">
        <v>0</v>
      </c>
      <c r="HO95" s="8">
        <v>0</v>
      </c>
      <c r="HP95" s="8">
        <v>0</v>
      </c>
      <c r="HQ95" s="8">
        <v>0</v>
      </c>
      <c r="HR95" s="8">
        <v>0</v>
      </c>
      <c r="HS95" s="8">
        <v>0</v>
      </c>
      <c r="HT95" s="8">
        <v>0</v>
      </c>
      <c r="HU95" s="8">
        <v>0</v>
      </c>
      <c r="HV95" s="8">
        <v>0</v>
      </c>
      <c r="HW95" s="8">
        <v>0</v>
      </c>
      <c r="HX95" s="8">
        <v>0</v>
      </c>
      <c r="HY95" s="8">
        <v>0</v>
      </c>
      <c r="HZ95" s="8">
        <v>0</v>
      </c>
      <c r="IA95" s="8">
        <v>0</v>
      </c>
      <c r="IB95" s="8">
        <v>0</v>
      </c>
      <c r="IC95" s="8">
        <v>0</v>
      </c>
      <c r="ID95" s="8">
        <v>0</v>
      </c>
      <c r="IE95" s="8">
        <v>0</v>
      </c>
      <c r="IF95" s="11">
        <v>0</v>
      </c>
      <c r="IG95" s="11">
        <v>0</v>
      </c>
      <c r="IH95" s="11">
        <v>0</v>
      </c>
      <c r="II95" s="11">
        <v>0</v>
      </c>
      <c r="IJ95" s="8">
        <v>0</v>
      </c>
      <c r="IK95" s="8">
        <v>0</v>
      </c>
      <c r="IL95" s="8">
        <v>0</v>
      </c>
      <c r="IM95" s="8">
        <v>0</v>
      </c>
      <c r="IN95" s="8">
        <v>0</v>
      </c>
      <c r="IO95" s="8">
        <v>0</v>
      </c>
      <c r="IP95" s="8">
        <v>0</v>
      </c>
      <c r="IQ95" s="8">
        <v>0</v>
      </c>
      <c r="IR95" s="8">
        <v>0</v>
      </c>
      <c r="IS95" s="8">
        <v>0</v>
      </c>
      <c r="IT95" s="8">
        <v>0</v>
      </c>
      <c r="IU95" s="11">
        <v>0</v>
      </c>
      <c r="IV95" s="11">
        <v>0</v>
      </c>
      <c r="IW95" s="12">
        <f t="shared" si="51"/>
        <v>0</v>
      </c>
      <c r="IX95" s="12"/>
      <c r="IY95" s="8">
        <f t="shared" si="30"/>
        <v>0</v>
      </c>
      <c r="IZ95" s="8">
        <f t="shared" si="52"/>
        <v>0</v>
      </c>
      <c r="JA95" s="8">
        <f t="shared" si="31"/>
        <v>0</v>
      </c>
      <c r="JB95" s="8">
        <f t="shared" si="53"/>
        <v>0</v>
      </c>
      <c r="JC95" s="8">
        <f t="shared" si="32"/>
        <v>0</v>
      </c>
      <c r="JD95" s="8">
        <f t="shared" si="33"/>
        <v>0</v>
      </c>
      <c r="JE95" s="8">
        <f t="shared" si="34"/>
        <v>1</v>
      </c>
      <c r="JF95" s="8">
        <f t="shared" si="35"/>
        <v>0</v>
      </c>
      <c r="JG95" s="8">
        <f t="shared" si="36"/>
        <v>0</v>
      </c>
      <c r="JH95" s="8">
        <f t="shared" si="37"/>
        <v>1</v>
      </c>
      <c r="JJ95" s="8">
        <f t="shared" si="38"/>
        <v>0</v>
      </c>
      <c r="JK95" s="8" t="str">
        <f t="shared" si="39"/>
        <v>NA</v>
      </c>
      <c r="JM95" s="8">
        <f t="shared" si="40"/>
        <v>-1</v>
      </c>
      <c r="JN95" s="8">
        <v>-1</v>
      </c>
      <c r="JO95" s="8">
        <f t="shared" si="54"/>
        <v>0</v>
      </c>
      <c r="JP95" s="8">
        <f t="shared" si="55"/>
        <v>0</v>
      </c>
      <c r="JQ95" s="8">
        <f t="shared" si="41"/>
        <v>0</v>
      </c>
      <c r="JR95" s="8">
        <f t="shared" si="42"/>
        <v>1</v>
      </c>
      <c r="JS95" s="8">
        <f t="shared" si="56"/>
        <v>1</v>
      </c>
      <c r="JT95" s="8">
        <f t="shared" si="43"/>
        <v>1</v>
      </c>
      <c r="JU95" s="8">
        <f t="shared" si="44"/>
        <v>0</v>
      </c>
      <c r="JV95" s="8">
        <f t="shared" si="45"/>
        <v>0</v>
      </c>
      <c r="JW95" s="8">
        <f t="shared" si="46"/>
        <v>3</v>
      </c>
      <c r="JX95" s="8">
        <f t="shared" si="47"/>
        <v>4</v>
      </c>
      <c r="JY95" s="8" t="str">
        <f t="shared" si="48"/>
        <v>S</v>
      </c>
      <c r="KA95" s="8">
        <f t="shared" si="49"/>
        <v>-1</v>
      </c>
      <c r="KB95" s="8">
        <v>-1</v>
      </c>
      <c r="KD95" s="8">
        <f>IF(IJ95&lt;VLOOKUP($KJ95,'Industry Valuation'!$A$2:$F$13,2,0),2,0)</f>
        <v>2</v>
      </c>
      <c r="KE95" s="8">
        <f>IF(IT95&lt;VLOOKUP($KJ95,'Industry Valuation'!$A$2:$F$13,3,0),2,0)</f>
        <v>2</v>
      </c>
      <c r="KF95" s="8">
        <f>IF(HP95&lt;VLOOKUP($KJ95,'Industry Valuation'!$A$2:$F$13,4,0),2,0)</f>
        <v>2</v>
      </c>
      <c r="KG95" s="8">
        <f>IF(HQ95&lt;VLOOKUP($KJ95,'Industry Valuation'!$A$2:$F$13,4,0),1,0)</f>
        <v>1</v>
      </c>
      <c r="KH95" s="8">
        <f>IF(HR95&lt;VLOOKUP($KJ95,'Industry Valuation'!$A$2:$F$13,4,0),1,0)</f>
        <v>1</v>
      </c>
      <c r="KI95" s="8">
        <f t="shared" si="57"/>
        <v>8</v>
      </c>
      <c r="KJ95" s="8" t="str">
        <f>VLOOKUP(B95,'[1]Values-Industry'!B$3:C$1974,2,0)</f>
        <v>Consumer, Non-cyclical</v>
      </c>
    </row>
    <row r="96" spans="1:296" x14ac:dyDescent="0.2">
      <c r="A96" s="4" t="s">
        <v>5181</v>
      </c>
      <c r="B96" s="8" t="s">
        <v>163</v>
      </c>
      <c r="C96" s="8">
        <v>12583.893</v>
      </c>
      <c r="D96" s="8">
        <v>704.57100000000003</v>
      </c>
      <c r="E96" s="8">
        <v>1619.2349999999999</v>
      </c>
      <c r="F96" s="8">
        <v>701.41</v>
      </c>
      <c r="G96" s="8">
        <v>381.41</v>
      </c>
      <c r="H96" s="8">
        <v>4139.7619999999997</v>
      </c>
      <c r="I96" s="8">
        <v>5976.7150000000001</v>
      </c>
      <c r="J96" s="8">
        <v>4771.8370000000004</v>
      </c>
      <c r="K96" s="8">
        <v>18030.476999999999</v>
      </c>
      <c r="L96" s="8">
        <v>2.2629999999999999</v>
      </c>
      <c r="M96" s="8">
        <v>24278.556700000001</v>
      </c>
      <c r="N96" s="8">
        <v>0</v>
      </c>
      <c r="O96" s="8">
        <v>202.04499999999999</v>
      </c>
      <c r="P96" s="8">
        <v>856.24</v>
      </c>
      <c r="Q96" s="8">
        <v>4919.2299999999996</v>
      </c>
      <c r="R96" s="8">
        <v>10019.392</v>
      </c>
      <c r="S96" s="8">
        <v>155.94999999999999</v>
      </c>
      <c r="T96" s="8">
        <v>92</v>
      </c>
      <c r="U96" s="8">
        <v>54.792400000000001</v>
      </c>
      <c r="V96" s="8">
        <v>10.061500000000001</v>
      </c>
      <c r="W96" s="8">
        <v>0</v>
      </c>
      <c r="X96" s="8">
        <v>14.9938</v>
      </c>
      <c r="Y96" s="8">
        <v>1.3706</v>
      </c>
      <c r="Z96" s="8">
        <v>0</v>
      </c>
      <c r="AA96" s="8">
        <v>0.8</v>
      </c>
      <c r="AB96" s="8">
        <v>4.4804000000000004</v>
      </c>
      <c r="AC96" s="8">
        <v>5.82</v>
      </c>
      <c r="AD96" s="8">
        <v>21.259900000000002</v>
      </c>
      <c r="AE96" s="8">
        <v>8.9408999999999992</v>
      </c>
      <c r="AF96" s="8">
        <v>2.2204999999999999</v>
      </c>
      <c r="AG96" s="8">
        <v>4.7745999999999995</v>
      </c>
      <c r="AH96" s="8">
        <v>8.4710999999999999</v>
      </c>
      <c r="AI96" s="8">
        <v>5.4619</v>
      </c>
      <c r="AJ96" s="8">
        <v>5.3449</v>
      </c>
      <c r="AK96" s="8">
        <v>381.41</v>
      </c>
      <c r="AL96" s="8">
        <v>5.4619</v>
      </c>
      <c r="AM96" s="8">
        <v>0</v>
      </c>
      <c r="AN96" s="8">
        <v>22.319600000000001</v>
      </c>
      <c r="AO96" s="8">
        <v>1.6764000000000001</v>
      </c>
      <c r="AP96" s="8">
        <v>0.84030000000000005</v>
      </c>
      <c r="AQ96" s="8">
        <v>0.69789999999999996</v>
      </c>
      <c r="AR96" s="8">
        <v>2.7530000000000001</v>
      </c>
      <c r="AS96" s="8">
        <v>1.8542000000000001</v>
      </c>
      <c r="AT96" s="8">
        <v>0.1118</v>
      </c>
      <c r="AU96" s="8">
        <v>27.875499999999999</v>
      </c>
      <c r="AV96" s="8">
        <v>0</v>
      </c>
      <c r="AW96" s="8">
        <v>0.44500000000000001</v>
      </c>
      <c r="AX96" s="8">
        <v>2.3708</v>
      </c>
      <c r="AZ96" s="8">
        <v>14517.022999999999</v>
      </c>
      <c r="BA96" s="8">
        <v>1254.9061999999999</v>
      </c>
      <c r="BB96" s="8">
        <v>2172.5520000000001</v>
      </c>
      <c r="BC96" s="8">
        <v>1064.095</v>
      </c>
      <c r="BD96" s="8">
        <v>436.72</v>
      </c>
      <c r="BE96" s="8">
        <v>4235.835</v>
      </c>
      <c r="BF96" s="8">
        <v>7350.9059999999999</v>
      </c>
      <c r="BG96" s="8">
        <v>4995.5429999999997</v>
      </c>
      <c r="BH96" s="8">
        <v>20157.121999999999</v>
      </c>
      <c r="BI96" s="8">
        <v>2.3063000000000002</v>
      </c>
      <c r="BJ96" s="8">
        <v>27751.457200000001</v>
      </c>
      <c r="BK96" s="8">
        <v>0</v>
      </c>
      <c r="BL96" s="8">
        <v>-1671.5329999999999</v>
      </c>
      <c r="BM96" s="8">
        <v>871.94899999999996</v>
      </c>
      <c r="BN96" s="8">
        <v>5387.9880000000003</v>
      </c>
      <c r="BO96" s="8">
        <v>12422.004000000001</v>
      </c>
      <c r="BP96" s="8">
        <v>171.8</v>
      </c>
      <c r="BQ96" s="8">
        <v>88.65</v>
      </c>
      <c r="BR96" s="8">
        <v>58.709800000000001</v>
      </c>
      <c r="BS96" s="8">
        <v>12.295999999999999</v>
      </c>
      <c r="BT96" s="8">
        <v>0</v>
      </c>
      <c r="BU96" s="8">
        <v>12.7737</v>
      </c>
      <c r="BV96" s="8">
        <v>1.3340000000000001</v>
      </c>
      <c r="BW96" s="8">
        <v>24.436800000000002</v>
      </c>
      <c r="BX96" s="8">
        <v>0.8</v>
      </c>
      <c r="BY96" s="8">
        <v>3.6800999999999999</v>
      </c>
      <c r="BZ96" s="8">
        <v>5.36</v>
      </c>
      <c r="CA96" s="8">
        <v>-7.9038000000000004</v>
      </c>
      <c r="CB96" s="8">
        <v>7.1494999999999997</v>
      </c>
      <c r="CC96" s="8">
        <v>2.2871999999999999</v>
      </c>
      <c r="CD96" s="8">
        <v>7.5372000000000003</v>
      </c>
      <c r="CE96" s="8">
        <v>10.2135</v>
      </c>
      <c r="CF96" s="8">
        <v>9.4429999999999996</v>
      </c>
      <c r="CG96" s="8">
        <v>6.2348999999999997</v>
      </c>
      <c r="CH96" s="8">
        <v>436.72</v>
      </c>
      <c r="CI96" s="8">
        <v>5.7872000000000003</v>
      </c>
      <c r="CJ96" s="8">
        <v>0</v>
      </c>
      <c r="CK96" s="8">
        <v>27.173500000000001</v>
      </c>
      <c r="CL96" s="8">
        <v>1.6899</v>
      </c>
      <c r="CM96" s="8">
        <v>0.80220000000000002</v>
      </c>
      <c r="CN96" s="8">
        <v>0.72019999999999995</v>
      </c>
      <c r="CO96" s="8">
        <v>2.3563999999999998</v>
      </c>
      <c r="CP96" s="8">
        <v>2.1536</v>
      </c>
      <c r="CQ96" s="8">
        <v>9.0300000000000005E-2</v>
      </c>
      <c r="CR96" s="8">
        <v>14.935700000000001</v>
      </c>
      <c r="CS96" s="8">
        <v>0</v>
      </c>
      <c r="CT96" s="8">
        <v>0.46639999999999998</v>
      </c>
      <c r="CU96" s="8">
        <v>2.4807999999999999</v>
      </c>
      <c r="CW96" s="8">
        <v>14445.019</v>
      </c>
      <c r="CX96" s="8">
        <v>1140.2494999999999</v>
      </c>
      <c r="CY96" s="8">
        <v>1790.848</v>
      </c>
      <c r="CZ96" s="8">
        <v>871.27300000000002</v>
      </c>
      <c r="DA96" s="8">
        <v>676.35199999999998</v>
      </c>
      <c r="DB96" s="8">
        <v>3260.1529999999998</v>
      </c>
      <c r="DC96" s="8">
        <v>8535.4529999999995</v>
      </c>
      <c r="DD96" s="8">
        <v>4041.3049999999998</v>
      </c>
      <c r="DE96" s="8">
        <v>20869.598000000002</v>
      </c>
      <c r="DF96" s="8">
        <v>1.8288</v>
      </c>
      <c r="DG96" s="8">
        <v>19813.4421</v>
      </c>
      <c r="DH96" s="8">
        <v>0</v>
      </c>
      <c r="DI96" s="8">
        <v>-1174.731</v>
      </c>
      <c r="DJ96" s="8">
        <v>-827.35299999999995</v>
      </c>
      <c r="DK96" s="8">
        <v>5427.6850000000004</v>
      </c>
      <c r="DL96" s="8">
        <v>13192.557000000001</v>
      </c>
      <c r="DM96" s="8">
        <v>151.75</v>
      </c>
      <c r="DN96" s="8">
        <v>75.3</v>
      </c>
      <c r="DO96" s="8">
        <v>62.334000000000003</v>
      </c>
      <c r="DP96" s="8">
        <v>9.7449999999999992</v>
      </c>
      <c r="DQ96" s="8">
        <v>0</v>
      </c>
      <c r="DR96" s="8">
        <v>11.063700000000001</v>
      </c>
      <c r="DS96" s="8">
        <v>0.82479999999999998</v>
      </c>
      <c r="DT96" s="8">
        <v>6.1017000000000001</v>
      </c>
      <c r="DU96" s="8">
        <v>0.8</v>
      </c>
      <c r="DV96" s="8">
        <v>5.6727999999999996</v>
      </c>
      <c r="DW96" s="8">
        <v>5.08</v>
      </c>
      <c r="DX96" s="8">
        <v>-5.2239000000000004</v>
      </c>
      <c r="DY96" s="8">
        <v>6.1731999999999996</v>
      </c>
      <c r="DZ96" s="8">
        <v>3.2970999999999999</v>
      </c>
      <c r="EA96" s="8">
        <v>6.4897999999999998</v>
      </c>
      <c r="EB96" s="8">
        <v>13.2178</v>
      </c>
      <c r="EC96" s="8">
        <v>8.4001000000000001</v>
      </c>
      <c r="ED96" s="8">
        <v>8.0734999999999992</v>
      </c>
      <c r="EE96" s="8">
        <v>676.35199999999998</v>
      </c>
      <c r="EF96" s="8">
        <v>8.4001000000000001</v>
      </c>
      <c r="EG96" s="8">
        <v>0</v>
      </c>
      <c r="EH96" s="8">
        <v>17.628</v>
      </c>
      <c r="EI96" s="8">
        <v>1.5455999999999999</v>
      </c>
      <c r="EJ96" s="8">
        <v>0.62919999999999998</v>
      </c>
      <c r="EK96" s="8">
        <v>0.69220000000000004</v>
      </c>
      <c r="EL96" s="8">
        <v>2.7961999999999998</v>
      </c>
      <c r="EM96" s="8">
        <v>1.6036999999999999</v>
      </c>
      <c r="EN96" s="8">
        <v>6.9400000000000003E-2</v>
      </c>
      <c r="EO96" s="8">
        <v>15.736000000000001</v>
      </c>
      <c r="EP96" s="8">
        <v>0</v>
      </c>
      <c r="EQ96" s="8">
        <v>0.71279999999999999</v>
      </c>
      <c r="ER96" s="8">
        <v>1.4365999999999999</v>
      </c>
      <c r="ET96" s="8">
        <v>16518.235000000001</v>
      </c>
      <c r="EU96" s="8">
        <v>1097.4820999999999</v>
      </c>
      <c r="EV96" s="8">
        <v>1906.424</v>
      </c>
      <c r="EW96" s="8">
        <v>987.2</v>
      </c>
      <c r="EX96" s="8">
        <v>734.47299999999996</v>
      </c>
      <c r="EY96" s="8">
        <v>1957.335</v>
      </c>
      <c r="EZ96" s="8">
        <v>10888.174000000001</v>
      </c>
      <c r="FA96" s="8">
        <v>2590.5219999999999</v>
      </c>
      <c r="FB96" s="8">
        <v>23109.916000000001</v>
      </c>
      <c r="FC96" s="8">
        <v>1.7154</v>
      </c>
      <c r="FD96" s="8">
        <v>20216.138999999999</v>
      </c>
      <c r="FE96" s="8">
        <v>0</v>
      </c>
      <c r="FF96" s="8">
        <v>324.15899999999999</v>
      </c>
      <c r="FG96" s="8">
        <v>-14.747999999999999</v>
      </c>
      <c r="FH96" s="8">
        <v>7064.0559999999996</v>
      </c>
      <c r="FI96" s="8">
        <v>13106.328</v>
      </c>
      <c r="FJ96" s="8">
        <v>130.9</v>
      </c>
      <c r="FK96" s="8">
        <v>78.099999999999994</v>
      </c>
      <c r="FL96" s="8">
        <v>72.394099999999995</v>
      </c>
      <c r="FM96" s="8">
        <v>8.9301999999999992</v>
      </c>
      <c r="FN96" s="8">
        <v>0</v>
      </c>
      <c r="FO96" s="8">
        <v>10.604200000000001</v>
      </c>
      <c r="FP96" s="8">
        <v>0.76800000000000002</v>
      </c>
      <c r="FQ96" s="8">
        <v>0</v>
      </c>
      <c r="FR96" s="8">
        <v>0.8</v>
      </c>
      <c r="FS96" s="8">
        <v>5.7892000000000001</v>
      </c>
      <c r="FT96" s="8">
        <v>5.52</v>
      </c>
      <c r="FU96" s="8">
        <v>8.6614000000000004</v>
      </c>
      <c r="FV96" s="8">
        <v>16.138999999999999</v>
      </c>
      <c r="FW96" s="8">
        <v>3.3401000000000001</v>
      </c>
      <c r="FX96" s="8">
        <v>5.8395000000000001</v>
      </c>
      <c r="FY96" s="8">
        <v>13.853899999999999</v>
      </c>
      <c r="FZ96" s="8">
        <v>8.1953999999999994</v>
      </c>
      <c r="GA96" s="8">
        <v>7.7603</v>
      </c>
      <c r="GB96" s="8">
        <v>734.47299999999996</v>
      </c>
      <c r="GC96" s="8">
        <v>8.1953999999999994</v>
      </c>
      <c r="GD96" s="8">
        <v>21.3657</v>
      </c>
      <c r="GE96" s="11">
        <v>-1151.0619999999999</v>
      </c>
      <c r="GF96" s="11">
        <v>0.75119999999999998</v>
      </c>
      <c r="GG96" s="11">
        <v>133.03899999999999</v>
      </c>
      <c r="GH96" s="8">
        <v>17.273599999999998</v>
      </c>
      <c r="GI96" s="8">
        <v>1.2037</v>
      </c>
      <c r="GJ96" s="8">
        <v>0.61870000000000003</v>
      </c>
      <c r="GK96" s="8">
        <v>0.71479999999999999</v>
      </c>
      <c r="GL96" s="8">
        <v>2.4098999999999999</v>
      </c>
      <c r="GM96" s="8">
        <v>1.8077999999999999</v>
      </c>
      <c r="GN96" s="8">
        <v>5.7599999999999998E-2</v>
      </c>
      <c r="GO96" s="8">
        <v>14.4908</v>
      </c>
      <c r="GP96" s="8">
        <v>0</v>
      </c>
      <c r="GQ96" s="8">
        <v>0.6431</v>
      </c>
      <c r="GR96" s="8">
        <v>1.3170999999999999</v>
      </c>
      <c r="GS96" s="12">
        <f t="shared" si="50"/>
        <v>2.5956352377827367</v>
      </c>
      <c r="GU96" s="8">
        <v>16799.012999999999</v>
      </c>
      <c r="GV96" s="8">
        <v>1255.9087</v>
      </c>
      <c r="GW96" s="8">
        <v>2125.8119999999999</v>
      </c>
      <c r="GX96" s="8">
        <v>1096.807</v>
      </c>
      <c r="GY96" s="8">
        <v>806.125</v>
      </c>
      <c r="GZ96" s="8">
        <v>1033.077</v>
      </c>
      <c r="HA96" s="8">
        <v>10085.431</v>
      </c>
      <c r="HB96" s="8">
        <v>1817.511</v>
      </c>
      <c r="HC96" s="8">
        <v>22201.809000000001</v>
      </c>
      <c r="HD96" s="8">
        <v>2.2195999999999998</v>
      </c>
      <c r="HE96" s="8">
        <v>24234.208900000001</v>
      </c>
      <c r="HF96" s="8">
        <v>0</v>
      </c>
      <c r="HG96" s="8">
        <v>-166.24700000000001</v>
      </c>
      <c r="HH96" s="8">
        <v>-1532.7460000000001</v>
      </c>
      <c r="HI96" s="8">
        <v>6850.7330000000002</v>
      </c>
      <c r="HJ96" s="8">
        <v>12471.558000000001</v>
      </c>
      <c r="HK96" s="8">
        <v>151</v>
      </c>
      <c r="HL96" s="8">
        <v>83.55</v>
      </c>
      <c r="HM96" s="8">
        <v>77.412499999999994</v>
      </c>
      <c r="HN96" s="8">
        <v>10.171900000000001</v>
      </c>
      <c r="HO96" s="8">
        <v>0</v>
      </c>
      <c r="HP96" s="8">
        <v>11.4</v>
      </c>
      <c r="HQ96" s="8">
        <v>1.0912999999999999</v>
      </c>
      <c r="HR96" s="8">
        <v>9.6009999999999991</v>
      </c>
      <c r="HS96" s="8">
        <v>0.8</v>
      </c>
      <c r="HT96" s="8">
        <v>4.3977000000000004</v>
      </c>
      <c r="HU96" s="8">
        <v>6.06</v>
      </c>
      <c r="HV96" s="8">
        <v>9.7826000000000004</v>
      </c>
      <c r="HW96" s="8">
        <v>6.9321000000000002</v>
      </c>
      <c r="HX96" s="8">
        <v>3.5581</v>
      </c>
      <c r="HY96" s="8">
        <v>6.4923000000000002</v>
      </c>
      <c r="HZ96" s="8">
        <v>14.9411</v>
      </c>
      <c r="IA96" s="8">
        <v>8.0894999999999992</v>
      </c>
      <c r="IB96" s="8">
        <v>7.99</v>
      </c>
      <c r="IC96" s="8">
        <v>806.125</v>
      </c>
      <c r="ID96" s="8">
        <v>8.0894999999999992</v>
      </c>
      <c r="IE96" s="8">
        <v>35.016300000000001</v>
      </c>
      <c r="IF96" s="11">
        <v>1719.546</v>
      </c>
      <c r="IG96" s="11">
        <v>806.125</v>
      </c>
      <c r="IH96" s="11">
        <v>0.74150000000000005</v>
      </c>
      <c r="II96" s="11">
        <v>133.03899999999999</v>
      </c>
      <c r="IJ96" s="8">
        <v>22.7393</v>
      </c>
      <c r="IK96" s="8">
        <v>1.2365999999999999</v>
      </c>
      <c r="IL96" s="8">
        <v>0.68220000000000003</v>
      </c>
      <c r="IM96" s="8">
        <v>0.75670000000000004</v>
      </c>
      <c r="IN96" s="8">
        <v>2.76</v>
      </c>
      <c r="IO96" s="8">
        <v>2.1753</v>
      </c>
      <c r="IP96" s="8">
        <v>6.3500000000000001E-2</v>
      </c>
      <c r="IQ96" s="8">
        <v>13.2028</v>
      </c>
      <c r="IR96" s="8">
        <v>0</v>
      </c>
      <c r="IS96" s="8">
        <v>0.3569</v>
      </c>
      <c r="IT96" s="8">
        <v>1.7801</v>
      </c>
      <c r="IU96" s="11">
        <v>18332.7418</v>
      </c>
      <c r="IV96" s="11">
        <v>24234.2078</v>
      </c>
      <c r="IW96" s="12">
        <f t="shared" si="51"/>
        <v>2.6370748953326095</v>
      </c>
      <c r="IX96" s="12"/>
      <c r="IY96" s="8">
        <f t="shared" si="30"/>
        <v>1</v>
      </c>
      <c r="IZ96" s="8">
        <f t="shared" si="52"/>
        <v>1</v>
      </c>
      <c r="JA96" s="8">
        <f t="shared" si="31"/>
        <v>1</v>
      </c>
      <c r="JB96" s="8">
        <f t="shared" si="53"/>
        <v>1</v>
      </c>
      <c r="JC96" s="8">
        <f t="shared" si="32"/>
        <v>1</v>
      </c>
      <c r="JD96" s="8">
        <f t="shared" si="33"/>
        <v>1</v>
      </c>
      <c r="JE96" s="8">
        <f t="shared" si="34"/>
        <v>1</v>
      </c>
      <c r="JF96" s="8">
        <f t="shared" si="35"/>
        <v>1</v>
      </c>
      <c r="JG96" s="8">
        <f t="shared" si="36"/>
        <v>0</v>
      </c>
      <c r="JH96" s="8">
        <f t="shared" si="37"/>
        <v>8</v>
      </c>
      <c r="JJ96" s="8">
        <f t="shared" si="38"/>
        <v>5</v>
      </c>
      <c r="JK96" s="8">
        <f t="shared" si="39"/>
        <v>0.15546907444366465</v>
      </c>
      <c r="JL96" s="8">
        <v>0.15546907444366465</v>
      </c>
      <c r="JM96" s="8">
        <f t="shared" si="40"/>
        <v>7.4897832959925692E-2</v>
      </c>
      <c r="JN96" s="8">
        <v>7.4897832959925692E-2</v>
      </c>
      <c r="JO96" s="8">
        <f t="shared" si="54"/>
        <v>0</v>
      </c>
      <c r="JP96" s="8">
        <f t="shared" si="55"/>
        <v>0</v>
      </c>
      <c r="JQ96" s="8">
        <f t="shared" si="41"/>
        <v>3</v>
      </c>
      <c r="JR96" s="8">
        <f t="shared" si="42"/>
        <v>1</v>
      </c>
      <c r="JS96" s="8">
        <f t="shared" si="56"/>
        <v>1</v>
      </c>
      <c r="JT96" s="8">
        <f t="shared" si="43"/>
        <v>1</v>
      </c>
      <c r="JU96" s="8">
        <f t="shared" si="44"/>
        <v>1</v>
      </c>
      <c r="JV96" s="8">
        <f t="shared" si="45"/>
        <v>2</v>
      </c>
      <c r="JW96" s="8">
        <f t="shared" si="46"/>
        <v>9</v>
      </c>
      <c r="JX96" s="8">
        <f t="shared" si="47"/>
        <v>17</v>
      </c>
      <c r="JY96" s="8" t="str">
        <f t="shared" si="48"/>
        <v>M</v>
      </c>
      <c r="KA96" s="8">
        <f t="shared" si="49"/>
        <v>0.20573697358376175</v>
      </c>
      <c r="KB96" s="8">
        <v>0.20573697358376175</v>
      </c>
      <c r="KD96" s="8">
        <f>IF(IJ96&lt;VLOOKUP($KJ96,'Industry Valuation'!$A$2:$F$13,2,0),2,0)</f>
        <v>2</v>
      </c>
      <c r="KE96" s="8">
        <f>IF(IT96&lt;VLOOKUP($KJ96,'Industry Valuation'!$A$2:$F$13,3,0),2,0)</f>
        <v>2</v>
      </c>
      <c r="KF96" s="8">
        <f>IF(HP96&lt;VLOOKUP($KJ96,'Industry Valuation'!$A$2:$F$13,4,0),2,0)</f>
        <v>2</v>
      </c>
      <c r="KG96" s="8">
        <f>IF(HQ96&lt;VLOOKUP($KJ96,'Industry Valuation'!$A$2:$F$13,4,0),1,0)</f>
        <v>1</v>
      </c>
      <c r="KH96" s="8">
        <f>IF(HR96&lt;VLOOKUP($KJ96,'Industry Valuation'!$A$2:$F$13,4,0),1,0)</f>
        <v>1</v>
      </c>
      <c r="KI96" s="8">
        <f t="shared" si="57"/>
        <v>8</v>
      </c>
      <c r="KJ96" s="8" t="str">
        <f>VLOOKUP(B96,'[1]Values-Industry'!B$3:C$1974,2,0)</f>
        <v>Consumer, Non-cyclical</v>
      </c>
    </row>
    <row r="97" spans="1:296" x14ac:dyDescent="0.2">
      <c r="A97" s="4" t="s">
        <v>5182</v>
      </c>
      <c r="B97" s="8" t="s">
        <v>164</v>
      </c>
      <c r="C97" s="8">
        <v>69488.5</v>
      </c>
      <c r="D97" s="8">
        <v>3642.9119999999998</v>
      </c>
      <c r="E97" s="8">
        <v>6550.6</v>
      </c>
      <c r="F97" s="8">
        <v>2707.7</v>
      </c>
      <c r="G97" s="8">
        <v>2033</v>
      </c>
      <c r="H97" s="8">
        <v>12418.2</v>
      </c>
      <c r="I97" s="8">
        <v>28082.6</v>
      </c>
      <c r="J97" s="8">
        <v>18478.400000000001</v>
      </c>
      <c r="K97" s="8">
        <v>55625.5</v>
      </c>
      <c r="L97" s="8">
        <v>1.5306999999999999</v>
      </c>
      <c r="M97" s="8">
        <v>31047.801100000001</v>
      </c>
      <c r="N97" s="8">
        <v>0</v>
      </c>
      <c r="O97" s="8">
        <v>-2170.6999999999998</v>
      </c>
      <c r="P97" s="8">
        <v>5366.4</v>
      </c>
      <c r="Q97" s="8">
        <v>27895.1</v>
      </c>
      <c r="R97" s="8">
        <v>24426</v>
      </c>
      <c r="S97" s="8">
        <v>26.25</v>
      </c>
      <c r="T97" s="8">
        <v>14.33</v>
      </c>
      <c r="U97" s="8">
        <v>44.153199999999998</v>
      </c>
      <c r="V97" s="8">
        <v>6.9823000000000004</v>
      </c>
      <c r="W97" s="8">
        <v>0</v>
      </c>
      <c r="X97" s="8">
        <v>4.7397</v>
      </c>
      <c r="Y97" s="8">
        <v>5.9799999999999999E-2</v>
      </c>
      <c r="Z97" s="8">
        <v>0</v>
      </c>
      <c r="AA97" s="8">
        <v>0.7</v>
      </c>
      <c r="AB97" s="8">
        <v>48.926600000000001</v>
      </c>
      <c r="AC97" s="8">
        <v>9.9026999999999994</v>
      </c>
      <c r="AD97" s="8">
        <v>0</v>
      </c>
      <c r="AE97" s="8">
        <v>20.008700000000001</v>
      </c>
      <c r="AF97" s="8">
        <v>3.7989000000000002</v>
      </c>
      <c r="AG97" s="8">
        <v>10.1974</v>
      </c>
      <c r="AH97" s="8">
        <v>16.1069</v>
      </c>
      <c r="AI97" s="8">
        <v>24.4679</v>
      </c>
      <c r="AJ97" s="8">
        <v>11.5533</v>
      </c>
      <c r="AK97" s="8">
        <v>2033</v>
      </c>
      <c r="AL97" s="8">
        <v>24.4679</v>
      </c>
      <c r="AM97" s="8">
        <v>0</v>
      </c>
      <c r="AN97" s="8">
        <v>2.0438999999999998</v>
      </c>
      <c r="AO97" s="8">
        <v>0.86980000000000002</v>
      </c>
      <c r="AP97" s="8">
        <v>0.37890000000000001</v>
      </c>
      <c r="AQ97" s="8">
        <v>1.2492000000000001</v>
      </c>
      <c r="AR97" s="8">
        <v>2.1814999999999998</v>
      </c>
      <c r="AS97" s="8">
        <v>2.1116999999999999</v>
      </c>
      <c r="AT97" s="8">
        <v>5.0000000000000001E-3</v>
      </c>
      <c r="AU97" s="8">
        <v>7.0683999999999996</v>
      </c>
      <c r="AV97" s="8">
        <v>0</v>
      </c>
      <c r="AW97" s="8">
        <v>6.5059000000000005</v>
      </c>
      <c r="AX97" s="8">
        <v>0.45839999999999997</v>
      </c>
      <c r="AZ97" s="8">
        <v>76517.600000000006</v>
      </c>
      <c r="BA97" s="8">
        <v>4765.5499</v>
      </c>
      <c r="BB97" s="8">
        <v>9175.2999999999993</v>
      </c>
      <c r="BC97" s="8">
        <v>3818.4</v>
      </c>
      <c r="BD97" s="8">
        <v>2630.2</v>
      </c>
      <c r="BE97" s="8">
        <v>12307.7</v>
      </c>
      <c r="BF97" s="8">
        <v>30277.4</v>
      </c>
      <c r="BG97" s="8">
        <v>19177.5</v>
      </c>
      <c r="BH97" s="8">
        <v>60426.1</v>
      </c>
      <c r="BI97" s="8">
        <v>1.7509000000000001</v>
      </c>
      <c r="BJ97" s="8">
        <v>32885.874900000003</v>
      </c>
      <c r="BK97" s="8">
        <v>0</v>
      </c>
      <c r="BL97" s="8">
        <v>-2457.6999999999998</v>
      </c>
      <c r="BM97" s="8">
        <v>-523.29999999999995</v>
      </c>
      <c r="BN97" s="8">
        <v>28672</v>
      </c>
      <c r="BO97" s="8">
        <v>28424.6</v>
      </c>
      <c r="BP97" s="8">
        <v>37</v>
      </c>
      <c r="BQ97" s="8">
        <v>16.010000000000002</v>
      </c>
      <c r="BR97" s="8">
        <v>53.4407</v>
      </c>
      <c r="BS97" s="8">
        <v>9.0416000000000007</v>
      </c>
      <c r="BT97" s="8">
        <v>0</v>
      </c>
      <c r="BU97" s="8">
        <v>3.5842000000000001</v>
      </c>
      <c r="BV97" s="8">
        <v>9.5200000000000007E-2</v>
      </c>
      <c r="BW97" s="8">
        <v>1.8473000000000002</v>
      </c>
      <c r="BX97" s="8">
        <v>1</v>
      </c>
      <c r="BY97" s="8">
        <v>36.120699999999999</v>
      </c>
      <c r="BZ97" s="8">
        <v>12.811999999999999</v>
      </c>
      <c r="CA97" s="8">
        <v>29.378299999999999</v>
      </c>
      <c r="CB97" s="8">
        <v>21.034800000000001</v>
      </c>
      <c r="CC97" s="8">
        <v>4.5327999999999999</v>
      </c>
      <c r="CD97" s="8">
        <v>11.673</v>
      </c>
      <c r="CE97" s="8">
        <v>17.7011</v>
      </c>
      <c r="CF97" s="8">
        <v>26.255099999999999</v>
      </c>
      <c r="CG97" s="8">
        <v>12.194100000000001</v>
      </c>
      <c r="CH97" s="8">
        <v>2630.2</v>
      </c>
      <c r="CI97" s="8">
        <v>26.255099999999999</v>
      </c>
      <c r="CJ97" s="8">
        <v>0</v>
      </c>
      <c r="CK97" s="8">
        <v>2.7685</v>
      </c>
      <c r="CL97" s="8">
        <v>0.93879999999999997</v>
      </c>
      <c r="CM97" s="8">
        <v>0.48859999999999998</v>
      </c>
      <c r="CN97" s="8">
        <v>1.2663</v>
      </c>
      <c r="CO97" s="8">
        <v>2.4815999999999998</v>
      </c>
      <c r="CP97" s="8">
        <v>2.5232000000000001</v>
      </c>
      <c r="CQ97" s="8">
        <v>4.7699999999999999E-2</v>
      </c>
      <c r="CR97" s="8">
        <v>7.8055000000000003</v>
      </c>
      <c r="CS97" s="8">
        <v>0</v>
      </c>
      <c r="CT97" s="8">
        <v>3.7143000000000002</v>
      </c>
      <c r="CU97" s="8">
        <v>0.66369999999999996</v>
      </c>
      <c r="CW97" s="8">
        <v>73837.100000000006</v>
      </c>
      <c r="CX97" s="8">
        <v>5194.0155999999997</v>
      </c>
      <c r="CY97" s="8">
        <v>9307.6</v>
      </c>
      <c r="CZ97" s="8">
        <v>4913.2</v>
      </c>
      <c r="DA97" s="8">
        <v>3296.6</v>
      </c>
      <c r="DB97" s="8">
        <v>15036</v>
      </c>
      <c r="DC97" s="8">
        <v>32687.1</v>
      </c>
      <c r="DD97" s="8">
        <v>22341</v>
      </c>
      <c r="DE97" s="8">
        <v>69038.2</v>
      </c>
      <c r="DF97" s="8">
        <v>1.7262999999999999</v>
      </c>
      <c r="DG97" s="8">
        <v>52205.796399999999</v>
      </c>
      <c r="DH97" s="8">
        <v>0</v>
      </c>
      <c r="DI97" s="8">
        <v>-8166.6</v>
      </c>
      <c r="DJ97" s="8">
        <v>2602</v>
      </c>
      <c r="DK97" s="8">
        <v>35316.199999999997</v>
      </c>
      <c r="DL97" s="8">
        <v>29695.7</v>
      </c>
      <c r="DM97" s="8">
        <v>163</v>
      </c>
      <c r="DN97" s="8">
        <v>35</v>
      </c>
      <c r="DO97" s="8">
        <v>61.769300000000001</v>
      </c>
      <c r="DP97" s="8">
        <v>10.4689</v>
      </c>
      <c r="DQ97" s="8">
        <v>0</v>
      </c>
      <c r="DR97" s="8">
        <v>5.6089000000000002</v>
      </c>
      <c r="DS97" s="8">
        <v>0.29920000000000002</v>
      </c>
      <c r="DT97" s="8">
        <v>4.5671999999999997</v>
      </c>
      <c r="DU97" s="8">
        <v>1.5</v>
      </c>
      <c r="DV97" s="8">
        <v>14.9191</v>
      </c>
      <c r="DW97" s="8">
        <v>15.68</v>
      </c>
      <c r="DX97" s="8">
        <v>22.385300000000001</v>
      </c>
      <c r="DY97" s="8">
        <v>15.5847</v>
      </c>
      <c r="DZ97" s="8">
        <v>5.0926999999999998</v>
      </c>
      <c r="EA97" s="8">
        <v>11.4443</v>
      </c>
      <c r="EB97" s="8">
        <v>16.932300000000001</v>
      </c>
      <c r="EC97" s="8">
        <v>26.392499999999998</v>
      </c>
      <c r="ED97" s="8">
        <v>12.2462</v>
      </c>
      <c r="EE97" s="8">
        <v>3296.6</v>
      </c>
      <c r="EF97" s="8">
        <v>26.392499999999998</v>
      </c>
      <c r="EG97" s="8">
        <v>0</v>
      </c>
      <c r="EH97" s="8">
        <v>6.7027999999999999</v>
      </c>
      <c r="EI97" s="8">
        <v>0.90849999999999997</v>
      </c>
      <c r="EJ97" s="8">
        <v>0.48110000000000003</v>
      </c>
      <c r="EK97" s="8">
        <v>1.0695000000000001</v>
      </c>
      <c r="EL97" s="8">
        <v>3.0605000000000002</v>
      </c>
      <c r="EM97" s="8">
        <v>3.0318999999999998</v>
      </c>
      <c r="EN97" s="8">
        <v>4.2200000000000001E-2</v>
      </c>
      <c r="EO97" s="8">
        <v>10.319699999999999</v>
      </c>
      <c r="EP97" s="8">
        <v>0</v>
      </c>
      <c r="EQ97" s="8">
        <v>1.2479</v>
      </c>
      <c r="ER97" s="8">
        <v>1.7015</v>
      </c>
      <c r="ET97" s="8">
        <v>68982.3</v>
      </c>
      <c r="EU97" s="8">
        <v>6362.4071000000004</v>
      </c>
      <c r="EV97" s="8">
        <v>11166.1</v>
      </c>
      <c r="EW97" s="8">
        <v>6595.1</v>
      </c>
      <c r="EX97" s="8">
        <v>4673.1000000000004</v>
      </c>
      <c r="EY97" s="8">
        <v>15487.3</v>
      </c>
      <c r="EZ97" s="8">
        <v>28556.2</v>
      </c>
      <c r="FA97" s="8">
        <v>24710.799999999999</v>
      </c>
      <c r="FB97" s="8">
        <v>70781.3</v>
      </c>
      <c r="FC97" s="8">
        <v>1.8805000000000001</v>
      </c>
      <c r="FD97" s="8">
        <v>46584.994700000003</v>
      </c>
      <c r="FE97" s="8">
        <v>0</v>
      </c>
      <c r="FF97" s="8">
        <v>-5219.6000000000004</v>
      </c>
      <c r="FG97" s="8">
        <v>-1771.3</v>
      </c>
      <c r="FH97" s="8">
        <v>38524.9</v>
      </c>
      <c r="FI97" s="8">
        <v>27699.7</v>
      </c>
      <c r="FJ97" s="8">
        <v>133.65</v>
      </c>
      <c r="FK97" s="8">
        <v>73.8</v>
      </c>
      <c r="FL97" s="8">
        <v>77.218999999999994</v>
      </c>
      <c r="FM97" s="8">
        <v>13.053800000000001</v>
      </c>
      <c r="FN97" s="8">
        <v>0</v>
      </c>
      <c r="FO97" s="8">
        <v>4.1719999999999997</v>
      </c>
      <c r="FP97" s="8">
        <v>0.27679999999999999</v>
      </c>
      <c r="FQ97" s="8">
        <v>2.8571</v>
      </c>
      <c r="FR97" s="8">
        <v>2.5</v>
      </c>
      <c r="FS97" s="8">
        <v>24.465599999999998</v>
      </c>
      <c r="FT97" s="8">
        <v>20.6</v>
      </c>
      <c r="FU97" s="8">
        <v>31.377600000000001</v>
      </c>
      <c r="FV97" s="8">
        <v>25.012</v>
      </c>
      <c r="FW97" s="8">
        <v>6.6844999999999999</v>
      </c>
      <c r="FX97" s="8">
        <v>12.652100000000001</v>
      </c>
      <c r="FY97" s="8">
        <v>18.265599999999999</v>
      </c>
      <c r="FZ97" s="8">
        <v>29.647500000000001</v>
      </c>
      <c r="GA97" s="8">
        <v>14.162599999999999</v>
      </c>
      <c r="GB97" s="8">
        <v>4673.1000000000004</v>
      </c>
      <c r="GC97" s="8">
        <v>29.647500000000001</v>
      </c>
      <c r="GD97" s="8">
        <v>0</v>
      </c>
      <c r="GE97" s="11">
        <v>1226.2</v>
      </c>
      <c r="GF97" s="11">
        <v>0.98670000000000002</v>
      </c>
      <c r="GG97" s="11">
        <v>226.81299999999999</v>
      </c>
      <c r="GH97" s="8">
        <v>4.0873999999999997</v>
      </c>
      <c r="GI97" s="8">
        <v>0.97</v>
      </c>
      <c r="GJ97" s="8">
        <v>0.54410000000000003</v>
      </c>
      <c r="GK97" s="8">
        <v>0.97460000000000002</v>
      </c>
      <c r="GL97" s="8">
        <v>3.9283999999999999</v>
      </c>
      <c r="GM97" s="8">
        <v>3.6276999999999999</v>
      </c>
      <c r="GN97" s="8">
        <v>5.2900000000000003E-2</v>
      </c>
      <c r="GO97" s="8">
        <v>12.1333</v>
      </c>
      <c r="GP97" s="8">
        <v>0</v>
      </c>
      <c r="GQ97" s="8">
        <v>1.5184</v>
      </c>
      <c r="GR97" s="8">
        <v>1.0904</v>
      </c>
      <c r="GS97" s="12">
        <f t="shared" si="50"/>
        <v>2.3894416982302968</v>
      </c>
      <c r="GU97" s="8">
        <v>76893.7</v>
      </c>
      <c r="GV97" s="8">
        <v>5992.4898999999996</v>
      </c>
      <c r="GW97" s="8">
        <v>11324.1</v>
      </c>
      <c r="GX97" s="8">
        <v>5352.4</v>
      </c>
      <c r="GY97" s="8">
        <v>3754</v>
      </c>
      <c r="GZ97" s="8">
        <v>35703.199999999997</v>
      </c>
      <c r="HA97" s="8">
        <v>38665.599999999999</v>
      </c>
      <c r="HB97" s="8">
        <v>46882.400000000001</v>
      </c>
      <c r="HC97" s="8">
        <v>106645.9</v>
      </c>
      <c r="HD97" s="8">
        <v>1.4312</v>
      </c>
      <c r="HE97" s="8">
        <v>85320.338199999998</v>
      </c>
      <c r="HF97" s="8">
        <v>0</v>
      </c>
      <c r="HG97" s="8">
        <v>-8569.2999999999993</v>
      </c>
      <c r="HH97" s="8">
        <v>12883.6</v>
      </c>
      <c r="HI97" s="8">
        <v>61068.800000000003</v>
      </c>
      <c r="HJ97" s="8">
        <v>40603.300000000003</v>
      </c>
      <c r="HK97" s="8">
        <v>161.5</v>
      </c>
      <c r="HL97" s="8">
        <v>79.2</v>
      </c>
      <c r="HM97" s="8">
        <v>86.625399999999999</v>
      </c>
      <c r="HN97" s="8">
        <v>10.9383</v>
      </c>
      <c r="HO97" s="8">
        <v>0</v>
      </c>
      <c r="HP97" s="8">
        <v>7.5343999999999998</v>
      </c>
      <c r="HQ97" s="8">
        <v>0.38919999999999999</v>
      </c>
      <c r="HR97" s="8">
        <v>0</v>
      </c>
      <c r="HS97" s="8">
        <v>2.5</v>
      </c>
      <c r="HT97" s="8">
        <v>12.5426</v>
      </c>
      <c r="HU97" s="8">
        <v>16.55</v>
      </c>
      <c r="HV97" s="8">
        <v>-19.6602</v>
      </c>
      <c r="HW97" s="8">
        <v>12.1815</v>
      </c>
      <c r="HX97" s="8">
        <v>4.2316000000000003</v>
      </c>
      <c r="HY97" s="8">
        <v>8.8529</v>
      </c>
      <c r="HZ97" s="8">
        <v>13.6496</v>
      </c>
      <c r="IA97" s="8">
        <v>20.203399999999998</v>
      </c>
      <c r="IB97" s="8">
        <v>11.068</v>
      </c>
      <c r="IC97" s="8">
        <v>3754</v>
      </c>
      <c r="ID97" s="8">
        <v>20.203399999999998</v>
      </c>
      <c r="IE97" s="8">
        <v>0</v>
      </c>
      <c r="IF97" s="11">
        <v>-5841.1</v>
      </c>
      <c r="IG97" s="11">
        <v>3754</v>
      </c>
      <c r="IH97" s="11">
        <v>0.86680000000000001</v>
      </c>
      <c r="II97" s="11">
        <v>226.81299999999999</v>
      </c>
      <c r="IJ97" s="8">
        <v>7.9728000000000003</v>
      </c>
      <c r="IK97" s="8">
        <v>1.0501</v>
      </c>
      <c r="IL97" s="8">
        <v>0.53149999999999997</v>
      </c>
      <c r="IM97" s="8">
        <v>0.72099999999999997</v>
      </c>
      <c r="IN97" s="8">
        <v>2.2955000000000001</v>
      </c>
      <c r="IO97" s="8">
        <v>1.9504000000000001</v>
      </c>
      <c r="IP97" s="8">
        <v>6.7400000000000002E-2</v>
      </c>
      <c r="IQ97" s="8">
        <v>15.103899999999999</v>
      </c>
      <c r="IR97" s="8">
        <v>0</v>
      </c>
      <c r="IS97" s="8">
        <v>1.8894</v>
      </c>
      <c r="IT97" s="8">
        <v>1.5232000000000001</v>
      </c>
      <c r="IU97" s="11">
        <v>29928.038700000001</v>
      </c>
      <c r="IV97" s="11">
        <v>85320.338699999993</v>
      </c>
      <c r="IW97" s="12">
        <f t="shared" si="51"/>
        <v>3.016542354821524</v>
      </c>
      <c r="IX97" s="12"/>
      <c r="IY97" s="8">
        <f t="shared" si="30"/>
        <v>1</v>
      </c>
      <c r="IZ97" s="8">
        <f t="shared" si="52"/>
        <v>0</v>
      </c>
      <c r="JA97" s="8">
        <f t="shared" si="31"/>
        <v>1</v>
      </c>
      <c r="JB97" s="8">
        <f t="shared" si="53"/>
        <v>0</v>
      </c>
      <c r="JC97" s="8">
        <f t="shared" si="32"/>
        <v>0</v>
      </c>
      <c r="JD97" s="8">
        <f t="shared" si="33"/>
        <v>1</v>
      </c>
      <c r="JE97" s="8">
        <f t="shared" si="34"/>
        <v>1</v>
      </c>
      <c r="JF97" s="8">
        <f t="shared" si="35"/>
        <v>1</v>
      </c>
      <c r="JG97" s="8">
        <f t="shared" si="36"/>
        <v>0</v>
      </c>
      <c r="JH97" s="8">
        <f t="shared" si="37"/>
        <v>5</v>
      </c>
      <c r="JJ97" s="8">
        <f t="shared" si="38"/>
        <v>5</v>
      </c>
      <c r="JK97" s="8">
        <f t="shared" si="39"/>
        <v>0.13250377309012173</v>
      </c>
      <c r="JL97" s="8">
        <v>0.13250377309012173</v>
      </c>
      <c r="JM97" s="8">
        <f t="shared" si="40"/>
        <v>2.5638832152985236E-2</v>
      </c>
      <c r="JN97" s="8">
        <v>2.5638832152985236E-2</v>
      </c>
      <c r="JO97" s="8">
        <f t="shared" si="54"/>
        <v>0</v>
      </c>
      <c r="JP97" s="8">
        <f t="shared" si="55"/>
        <v>0</v>
      </c>
      <c r="JQ97" s="8">
        <f t="shared" si="41"/>
        <v>0</v>
      </c>
      <c r="JR97" s="8">
        <f t="shared" si="42"/>
        <v>1</v>
      </c>
      <c r="JS97" s="8">
        <f t="shared" si="56"/>
        <v>1</v>
      </c>
      <c r="JT97" s="8">
        <f t="shared" si="43"/>
        <v>1</v>
      </c>
      <c r="JU97" s="8">
        <f t="shared" si="44"/>
        <v>1</v>
      </c>
      <c r="JV97" s="8">
        <f t="shared" si="45"/>
        <v>2</v>
      </c>
      <c r="JW97" s="8">
        <f t="shared" si="46"/>
        <v>6</v>
      </c>
      <c r="JX97" s="8">
        <f t="shared" si="47"/>
        <v>11</v>
      </c>
      <c r="JY97" s="8" t="str">
        <f t="shared" si="48"/>
        <v>M</v>
      </c>
      <c r="KA97" s="8">
        <f t="shared" si="49"/>
        <v>0.16570651154363869</v>
      </c>
      <c r="KB97" s="8">
        <v>0.16570651154363869</v>
      </c>
      <c r="KD97" s="8">
        <f>IF(IJ97&lt;VLOOKUP($KJ97,'Industry Valuation'!$A$2:$F$13,2,0),2,0)</f>
        <v>2</v>
      </c>
      <c r="KE97" s="8">
        <f>IF(IT97&lt;VLOOKUP($KJ97,'Industry Valuation'!$A$2:$F$13,3,0),2,0)</f>
        <v>2</v>
      </c>
      <c r="KF97" s="8">
        <f>IF(HP97&lt;VLOOKUP($KJ97,'Industry Valuation'!$A$2:$F$13,4,0),2,0)</f>
        <v>2</v>
      </c>
      <c r="KG97" s="8">
        <f>IF(HQ97&lt;VLOOKUP($KJ97,'Industry Valuation'!$A$2:$F$13,4,0),1,0)</f>
        <v>1</v>
      </c>
      <c r="KH97" s="8">
        <f>IF(HR97&lt;VLOOKUP($KJ97,'Industry Valuation'!$A$2:$F$13,4,0),1,0)</f>
        <v>1</v>
      </c>
      <c r="KI97" s="8">
        <f t="shared" si="57"/>
        <v>8</v>
      </c>
      <c r="KJ97" s="8" t="str">
        <f>VLOOKUP(B97,'[1]Values-Industry'!B$3:C$1974,2,0)</f>
        <v>Consumer, Cyclical</v>
      </c>
    </row>
    <row r="98" spans="1:296" x14ac:dyDescent="0.2">
      <c r="A98" s="4" t="s">
        <v>5183</v>
      </c>
      <c r="B98" s="8" t="s">
        <v>165</v>
      </c>
      <c r="C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0</v>
      </c>
      <c r="AE98" s="8">
        <v>0</v>
      </c>
      <c r="AF98" s="8">
        <v>0</v>
      </c>
      <c r="AG98" s="8">
        <v>0</v>
      </c>
      <c r="AH98" s="8">
        <v>0</v>
      </c>
      <c r="AI98" s="8">
        <v>0</v>
      </c>
      <c r="AJ98" s="8">
        <v>0</v>
      </c>
      <c r="AK98" s="8">
        <v>0</v>
      </c>
      <c r="AL98" s="8">
        <v>0</v>
      </c>
      <c r="AM98" s="8">
        <v>0</v>
      </c>
      <c r="AN98" s="8">
        <v>0</v>
      </c>
      <c r="AO98" s="8">
        <v>0</v>
      </c>
      <c r="AP98" s="8">
        <v>0</v>
      </c>
      <c r="AQ98" s="8">
        <v>0</v>
      </c>
      <c r="AR98" s="8">
        <v>0</v>
      </c>
      <c r="AS98" s="8">
        <v>0</v>
      </c>
      <c r="AT98" s="8">
        <v>0</v>
      </c>
      <c r="AU98" s="8">
        <v>0</v>
      </c>
      <c r="AV98" s="8">
        <v>0</v>
      </c>
      <c r="AW98" s="8">
        <v>0</v>
      </c>
      <c r="AX98" s="8">
        <v>0</v>
      </c>
      <c r="AZ98" s="8">
        <v>0</v>
      </c>
      <c r="BB98" s="8">
        <v>0</v>
      </c>
      <c r="BC98" s="8">
        <v>0</v>
      </c>
      <c r="BD98" s="8">
        <v>0</v>
      </c>
      <c r="BE98" s="8">
        <v>1452.5</v>
      </c>
      <c r="BF98" s="8">
        <v>14222.9</v>
      </c>
      <c r="BG98" s="8">
        <v>3366.1</v>
      </c>
      <c r="BH98" s="8">
        <v>36421.9</v>
      </c>
      <c r="BI98" s="8">
        <v>0</v>
      </c>
      <c r="BJ98" s="8">
        <v>17005.185600000001</v>
      </c>
      <c r="BK98" s="8">
        <v>0</v>
      </c>
      <c r="BL98" s="8">
        <v>0</v>
      </c>
      <c r="BM98" s="8">
        <v>0</v>
      </c>
      <c r="BN98" s="8">
        <v>16651.8</v>
      </c>
      <c r="BO98" s="8">
        <v>13847.7</v>
      </c>
      <c r="BP98" s="8">
        <v>145.19999999999999</v>
      </c>
      <c r="BQ98" s="8">
        <v>49.7</v>
      </c>
      <c r="BR98" s="8">
        <v>152.1935</v>
      </c>
      <c r="BS98" s="8">
        <v>0</v>
      </c>
      <c r="BT98" s="8">
        <v>0</v>
      </c>
      <c r="BU98" s="8">
        <v>9.6232000000000006</v>
      </c>
      <c r="BV98" s="8">
        <v>0</v>
      </c>
      <c r="BW98" s="8">
        <v>0</v>
      </c>
      <c r="BX98" s="8">
        <v>0</v>
      </c>
      <c r="BY98" s="8">
        <v>0</v>
      </c>
      <c r="BZ98" s="8">
        <v>0</v>
      </c>
      <c r="CA98" s="8">
        <v>0</v>
      </c>
      <c r="CB98" s="8">
        <v>0</v>
      </c>
      <c r="CC98" s="8">
        <v>0</v>
      </c>
      <c r="CD98" s="8">
        <v>0</v>
      </c>
      <c r="CE98" s="8">
        <v>0</v>
      </c>
      <c r="CF98" s="8">
        <v>0</v>
      </c>
      <c r="CG98" s="8">
        <v>0</v>
      </c>
      <c r="CH98" s="8">
        <v>0</v>
      </c>
      <c r="CI98" s="8">
        <v>0</v>
      </c>
      <c r="CJ98" s="8">
        <v>0</v>
      </c>
      <c r="CK98" s="8">
        <v>0</v>
      </c>
      <c r="CL98" s="8">
        <v>0.97360000000000002</v>
      </c>
      <c r="CM98" s="8">
        <v>0.38019999999999998</v>
      </c>
      <c r="CN98" s="8">
        <v>0</v>
      </c>
      <c r="CO98" s="8">
        <v>0</v>
      </c>
      <c r="CP98" s="8">
        <v>0</v>
      </c>
      <c r="CQ98" s="8">
        <v>0.1183</v>
      </c>
      <c r="CR98" s="8">
        <v>0</v>
      </c>
      <c r="CS98" s="8">
        <v>0</v>
      </c>
      <c r="CT98" s="8">
        <v>0.31030000000000002</v>
      </c>
      <c r="CU98" s="8">
        <v>0.75729999999999997</v>
      </c>
      <c r="CW98" s="8">
        <v>41126.800000000003</v>
      </c>
      <c r="CX98" s="8">
        <v>914.68200000000002</v>
      </c>
      <c r="CY98" s="8">
        <v>1627</v>
      </c>
      <c r="CZ98" s="8">
        <v>704.3</v>
      </c>
      <c r="DA98" s="8">
        <v>763.1</v>
      </c>
      <c r="DB98" s="8">
        <v>1068.2</v>
      </c>
      <c r="DC98" s="8">
        <v>13876.6</v>
      </c>
      <c r="DD98" s="8">
        <v>2696.3</v>
      </c>
      <c r="DE98" s="8">
        <v>35026.400000000001</v>
      </c>
      <c r="DF98" s="8">
        <v>2.1013999999999999</v>
      </c>
      <c r="DG98" s="8">
        <v>19256.0658</v>
      </c>
      <c r="DH98" s="8">
        <v>0</v>
      </c>
      <c r="DI98" s="8">
        <v>-253.5</v>
      </c>
      <c r="DJ98" s="8">
        <v>516.1</v>
      </c>
      <c r="DK98" s="8">
        <v>15987.7</v>
      </c>
      <c r="DL98" s="8">
        <v>13876.7</v>
      </c>
      <c r="DM98" s="8">
        <v>174.25</v>
      </c>
      <c r="DN98" s="8">
        <v>102.15</v>
      </c>
      <c r="DO98" s="8">
        <v>153.4725</v>
      </c>
      <c r="DP98" s="8">
        <v>2.2873000000000001</v>
      </c>
      <c r="DQ98" s="8">
        <v>0</v>
      </c>
      <c r="DR98" s="8">
        <v>11.8353</v>
      </c>
      <c r="DS98" s="8">
        <v>0.36930000000000002</v>
      </c>
      <c r="DT98" s="8">
        <v>0</v>
      </c>
      <c r="DU98" s="8">
        <v>1.2</v>
      </c>
      <c r="DV98" s="8">
        <v>5.0255000000000001</v>
      </c>
      <c r="DW98" s="8">
        <v>6.4</v>
      </c>
      <c r="DX98" s="8">
        <v>0</v>
      </c>
      <c r="DY98" s="8">
        <v>0.84040000000000004</v>
      </c>
      <c r="DZ98" s="8">
        <v>2.1360999999999999</v>
      </c>
      <c r="EA98" s="8">
        <v>3.8593999999999999</v>
      </c>
      <c r="EB98" s="8">
        <v>0</v>
      </c>
      <c r="EC98" s="8">
        <v>4.1291000000000002</v>
      </c>
      <c r="ED98" s="8">
        <v>4.6828000000000003</v>
      </c>
      <c r="EE98" s="8">
        <v>763.1</v>
      </c>
      <c r="EF98" s="8">
        <v>4.1291000000000002</v>
      </c>
      <c r="EG98" s="8">
        <v>0</v>
      </c>
      <c r="EH98" s="8">
        <v>19.898399999999999</v>
      </c>
      <c r="EI98" s="8">
        <v>1</v>
      </c>
      <c r="EJ98" s="8">
        <v>0.11609999999999999</v>
      </c>
      <c r="EK98" s="8">
        <v>1.1741999999999999</v>
      </c>
      <c r="EL98" s="8">
        <v>0</v>
      </c>
      <c r="EM98" s="8">
        <v>1.8691</v>
      </c>
      <c r="EN98" s="8">
        <v>9.74E-2</v>
      </c>
      <c r="EO98" s="8">
        <v>18.7577</v>
      </c>
      <c r="EP98" s="8">
        <v>0</v>
      </c>
      <c r="EQ98" s="8">
        <v>0.31929999999999997</v>
      </c>
      <c r="ER98" s="8">
        <v>0.82979999999999998</v>
      </c>
      <c r="ET98" s="8">
        <v>34319.9</v>
      </c>
      <c r="EU98" s="8">
        <v>1318.1513</v>
      </c>
      <c r="EV98" s="8">
        <v>2111.1999999999998</v>
      </c>
      <c r="EW98" s="8">
        <v>993.9</v>
      </c>
      <c r="EX98" s="8">
        <v>706.1</v>
      </c>
      <c r="EY98" s="8">
        <v>896.7</v>
      </c>
      <c r="EZ98" s="8">
        <v>13288.5</v>
      </c>
      <c r="FA98" s="8">
        <v>1467.8</v>
      </c>
      <c r="FB98" s="8">
        <v>29439.9</v>
      </c>
      <c r="FC98" s="8">
        <v>2.3006000000000002</v>
      </c>
      <c r="FD98" s="8">
        <v>17636.530699999999</v>
      </c>
      <c r="FE98" s="8">
        <v>0</v>
      </c>
      <c r="FF98" s="8">
        <v>-767.2</v>
      </c>
      <c r="FG98" s="8">
        <v>-1442.3</v>
      </c>
      <c r="FH98" s="8">
        <v>15452.6</v>
      </c>
      <c r="FI98" s="8">
        <v>11981.5</v>
      </c>
      <c r="FJ98" s="8">
        <v>189</v>
      </c>
      <c r="FK98" s="8">
        <v>101.4</v>
      </c>
      <c r="FL98" s="8">
        <v>119.63760000000001</v>
      </c>
      <c r="FM98" s="8">
        <v>4.3817000000000004</v>
      </c>
      <c r="FN98" s="8">
        <v>0</v>
      </c>
      <c r="FO98" s="8">
        <v>8.3537999999999997</v>
      </c>
      <c r="FP98" s="8">
        <v>0.33</v>
      </c>
      <c r="FQ98" s="8">
        <v>5.7130999999999998</v>
      </c>
      <c r="FR98" s="8">
        <v>1.2</v>
      </c>
      <c r="FS98" s="8">
        <v>7.7343000000000002</v>
      </c>
      <c r="FT98" s="8">
        <v>8.6829000000000001</v>
      </c>
      <c r="FU98" s="8">
        <v>68.281199999999998</v>
      </c>
      <c r="FV98" s="8">
        <v>-22.046199999999999</v>
      </c>
      <c r="FW98" s="8">
        <v>2.1905999999999999</v>
      </c>
      <c r="FX98" s="8">
        <v>6.3670999999999998</v>
      </c>
      <c r="FY98" s="8">
        <v>7.3972999999999995</v>
      </c>
      <c r="FZ98" s="8">
        <v>4.2831000000000001</v>
      </c>
      <c r="GA98" s="8">
        <v>5.4181999999999997</v>
      </c>
      <c r="GB98" s="8">
        <v>706.1</v>
      </c>
      <c r="GC98" s="8">
        <v>4.2831000000000001</v>
      </c>
      <c r="GD98" s="8">
        <v>0</v>
      </c>
      <c r="GE98" s="11">
        <v>1495.2</v>
      </c>
      <c r="GF98" s="11">
        <v>1.0647</v>
      </c>
      <c r="GG98" s="11">
        <v>122.577</v>
      </c>
      <c r="GH98" s="8">
        <v>12.929399999999999</v>
      </c>
      <c r="GI98" s="8">
        <v>0.90159999999999996</v>
      </c>
      <c r="GJ98" s="8">
        <v>0.47810000000000002</v>
      </c>
      <c r="GK98" s="8">
        <v>1.1657999999999999</v>
      </c>
      <c r="GL98" s="8">
        <v>6.5670000000000002</v>
      </c>
      <c r="GM98" s="8">
        <v>3.1913999999999998</v>
      </c>
      <c r="GN98" s="8">
        <v>0.19600000000000001</v>
      </c>
      <c r="GO98" s="8">
        <v>16.796099999999999</v>
      </c>
      <c r="GP98" s="8">
        <v>0</v>
      </c>
      <c r="GQ98" s="8">
        <v>0.1847</v>
      </c>
      <c r="GR98" s="8">
        <v>1.1638999999999999</v>
      </c>
      <c r="GS98" s="12">
        <f t="shared" si="50"/>
        <v>2.9899447670301655</v>
      </c>
      <c r="GU98" s="8">
        <v>41453.300000000003</v>
      </c>
      <c r="GV98" s="8">
        <v>1894.2569000000001</v>
      </c>
      <c r="GW98" s="8">
        <v>3396.4</v>
      </c>
      <c r="GX98" s="8">
        <v>2487.1</v>
      </c>
      <c r="GY98" s="8">
        <v>1312.7</v>
      </c>
      <c r="GZ98" s="8">
        <v>585.9</v>
      </c>
      <c r="HA98" s="8">
        <v>14671.1</v>
      </c>
      <c r="HB98" s="8">
        <v>1094.4000000000001</v>
      </c>
      <c r="HC98" s="8">
        <v>31992.2</v>
      </c>
      <c r="HD98" s="8">
        <v>4.4539999999999997</v>
      </c>
      <c r="HE98" s="8">
        <v>64060.094899999996</v>
      </c>
      <c r="HF98" s="8">
        <v>0</v>
      </c>
      <c r="HG98" s="8">
        <v>-1850</v>
      </c>
      <c r="HH98" s="8">
        <v>-844.5</v>
      </c>
      <c r="HI98" s="8">
        <v>15399.9</v>
      </c>
      <c r="HJ98" s="8">
        <v>14602.6</v>
      </c>
      <c r="HK98" s="8">
        <v>549</v>
      </c>
      <c r="HL98" s="8">
        <v>137.69999999999999</v>
      </c>
      <c r="HM98" s="8">
        <v>132.23779999999999</v>
      </c>
      <c r="HN98" s="8">
        <v>6.6284000000000001</v>
      </c>
      <c r="HO98" s="8">
        <v>0</v>
      </c>
      <c r="HP98" s="8">
        <v>18.8612</v>
      </c>
      <c r="HQ98" s="8">
        <v>1.0676000000000001</v>
      </c>
      <c r="HR98" s="8">
        <v>14.4839</v>
      </c>
      <c r="HS98" s="8">
        <v>1.5</v>
      </c>
      <c r="HT98" s="8">
        <v>3.8868</v>
      </c>
      <c r="HU98" s="8">
        <v>15.9803</v>
      </c>
      <c r="HV98" s="8">
        <v>94.429000000000002</v>
      </c>
      <c r="HW98" s="8">
        <v>10.532</v>
      </c>
      <c r="HX98" s="8">
        <v>4.2736999999999998</v>
      </c>
      <c r="HY98" s="8">
        <v>10.361000000000001</v>
      </c>
      <c r="HZ98" s="8">
        <v>10.211</v>
      </c>
      <c r="IA98" s="8">
        <v>8.5036000000000005</v>
      </c>
      <c r="IB98" s="8">
        <v>8.3049999999999997</v>
      </c>
      <c r="IC98" s="8">
        <v>1312.7</v>
      </c>
      <c r="ID98" s="8">
        <v>8.5036000000000005</v>
      </c>
      <c r="IE98" s="8">
        <v>0</v>
      </c>
      <c r="IF98" s="11">
        <v>2396.6</v>
      </c>
      <c r="IG98" s="11">
        <v>1312.7</v>
      </c>
      <c r="IH98" s="11">
        <v>1.3496000000000001</v>
      </c>
      <c r="II98" s="11">
        <v>122.577</v>
      </c>
      <c r="IJ98" s="8">
        <v>25.728300000000001</v>
      </c>
      <c r="IK98" s="8">
        <v>0.99529999999999996</v>
      </c>
      <c r="IL98" s="8">
        <v>0.59570000000000001</v>
      </c>
      <c r="IM98" s="8">
        <v>1.2957000000000001</v>
      </c>
      <c r="IN98" s="8">
        <v>169.5068</v>
      </c>
      <c r="IO98" s="8">
        <v>9.5938999999999997</v>
      </c>
      <c r="IP98" s="8">
        <v>0.28449999999999998</v>
      </c>
      <c r="IQ98" s="8">
        <v>10.6911</v>
      </c>
      <c r="IR98" s="8">
        <v>0</v>
      </c>
      <c r="IS98" s="8">
        <v>3.3000000000000002E-2</v>
      </c>
      <c r="IT98" s="8">
        <v>4.0740999999999996</v>
      </c>
      <c r="IU98" s="11">
        <v>66038.293000000005</v>
      </c>
      <c r="IV98" s="11">
        <v>64060.093000000001</v>
      </c>
      <c r="IW98" s="12">
        <f t="shared" si="51"/>
        <v>2.587339072141388</v>
      </c>
      <c r="IX98" s="12"/>
      <c r="IY98" s="8">
        <f t="shared" si="30"/>
        <v>1</v>
      </c>
      <c r="IZ98" s="8">
        <f t="shared" si="52"/>
        <v>1</v>
      </c>
      <c r="JA98" s="8">
        <f t="shared" si="31"/>
        <v>1</v>
      </c>
      <c r="JB98" s="8">
        <f t="shared" si="53"/>
        <v>1</v>
      </c>
      <c r="JC98" s="8">
        <f t="shared" si="32"/>
        <v>1</v>
      </c>
      <c r="JD98" s="8">
        <f t="shared" si="33"/>
        <v>1</v>
      </c>
      <c r="JE98" s="8">
        <f t="shared" si="34"/>
        <v>1</v>
      </c>
      <c r="JF98" s="8">
        <f t="shared" si="35"/>
        <v>0</v>
      </c>
      <c r="JG98" s="8">
        <f t="shared" si="36"/>
        <v>1</v>
      </c>
      <c r="JH98" s="8">
        <f t="shared" si="37"/>
        <v>8</v>
      </c>
      <c r="JJ98" s="8">
        <f t="shared" si="38"/>
        <v>3</v>
      </c>
      <c r="JK98" s="8" t="str">
        <f t="shared" si="39"/>
        <v>NA</v>
      </c>
      <c r="JM98" s="8" t="str">
        <f t="shared" si="40"/>
        <v>NA</v>
      </c>
      <c r="JO98" s="8">
        <f t="shared" si="54"/>
        <v>0</v>
      </c>
      <c r="JP98" s="8">
        <f t="shared" si="55"/>
        <v>0</v>
      </c>
      <c r="JQ98" s="8">
        <f t="shared" si="41"/>
        <v>0</v>
      </c>
      <c r="JR98" s="8">
        <f t="shared" si="42"/>
        <v>1</v>
      </c>
      <c r="JS98" s="8">
        <f t="shared" si="56"/>
        <v>1</v>
      </c>
      <c r="JT98" s="8">
        <f t="shared" si="43"/>
        <v>1</v>
      </c>
      <c r="JU98" s="8">
        <f t="shared" si="44"/>
        <v>0</v>
      </c>
      <c r="JV98" s="8">
        <f t="shared" si="45"/>
        <v>0</v>
      </c>
      <c r="JW98" s="8">
        <f t="shared" si="46"/>
        <v>3</v>
      </c>
      <c r="JX98" s="8">
        <f t="shared" si="47"/>
        <v>11</v>
      </c>
      <c r="JY98" s="8" t="str">
        <f t="shared" si="48"/>
        <v>M</v>
      </c>
      <c r="KA98" s="8" t="str">
        <f t="shared" si="49"/>
        <v>NA</v>
      </c>
      <c r="KD98" s="8">
        <f>IF(IJ98&lt;VLOOKUP($KJ98,'Industry Valuation'!$A$2:$F$13,2,0),2,0)</f>
        <v>0</v>
      </c>
      <c r="KE98" s="8">
        <f>IF(IT98&lt;VLOOKUP($KJ98,'Industry Valuation'!$A$2:$F$13,3,0),2,0)</f>
        <v>0</v>
      </c>
      <c r="KF98" s="8">
        <f>IF(HP98&lt;VLOOKUP($KJ98,'Industry Valuation'!$A$2:$F$13,4,0),2,0)</f>
        <v>2</v>
      </c>
      <c r="KG98" s="8">
        <f>IF(HQ98&lt;VLOOKUP($KJ98,'Industry Valuation'!$A$2:$F$13,4,0),1,0)</f>
        <v>1</v>
      </c>
      <c r="KH98" s="8">
        <f>IF(HR98&lt;VLOOKUP($KJ98,'Industry Valuation'!$A$2:$F$13,4,0),1,0)</f>
        <v>1</v>
      </c>
      <c r="KI98" s="8">
        <f t="shared" si="57"/>
        <v>4</v>
      </c>
      <c r="KJ98" s="8" t="str">
        <f>VLOOKUP(B98,'[1]Values-Industry'!B$3:C$1974,2,0)</f>
        <v>Industrial</v>
      </c>
    </row>
    <row r="99" spans="1:296" x14ac:dyDescent="0.2">
      <c r="A99" s="4" t="s">
        <v>5184</v>
      </c>
      <c r="B99" s="8" t="s">
        <v>166</v>
      </c>
      <c r="C99" s="8">
        <v>4688.8424999999997</v>
      </c>
      <c r="D99" s="8">
        <v>196.80590000000001</v>
      </c>
      <c r="E99" s="8">
        <v>293.77609999999999</v>
      </c>
      <c r="F99" s="8">
        <v>190.93369999999999</v>
      </c>
      <c r="G99" s="8">
        <v>128.86279999999999</v>
      </c>
      <c r="H99" s="8">
        <v>2790.2</v>
      </c>
      <c r="I99" s="8">
        <v>6322.0700999999999</v>
      </c>
      <c r="J99" s="8">
        <v>4090.2</v>
      </c>
      <c r="K99" s="8">
        <v>10627.924000000001</v>
      </c>
      <c r="L99" s="8">
        <v>0.73109999999999997</v>
      </c>
      <c r="M99" s="8">
        <v>4019.0639999999999</v>
      </c>
      <c r="N99" s="8">
        <v>0</v>
      </c>
      <c r="O99" s="8">
        <v>-346.71179999999998</v>
      </c>
      <c r="P99" s="8">
        <v>1310.3023000000001</v>
      </c>
      <c r="Q99" s="8">
        <v>2957.2152999999998</v>
      </c>
      <c r="R99" s="8">
        <v>7474.3905999999997</v>
      </c>
      <c r="S99" s="8">
        <v>295</v>
      </c>
      <c r="T99" s="8">
        <v>89</v>
      </c>
      <c r="U99" s="8">
        <v>19.6859</v>
      </c>
      <c r="V99" s="8">
        <v>6.2220000000000004</v>
      </c>
      <c r="W99" s="8">
        <v>0</v>
      </c>
      <c r="X99" s="8">
        <v>13.6807</v>
      </c>
      <c r="Y99" s="8">
        <v>0</v>
      </c>
      <c r="Z99" s="8">
        <v>0</v>
      </c>
      <c r="AA99" s="8">
        <v>1</v>
      </c>
      <c r="AB99" s="8">
        <v>0</v>
      </c>
      <c r="AC99" s="8">
        <v>12</v>
      </c>
      <c r="AD99" s="8">
        <v>0</v>
      </c>
      <c r="AE99" s="8">
        <v>116.821</v>
      </c>
      <c r="AF99" s="8">
        <v>1.4671000000000001</v>
      </c>
      <c r="AG99" s="8">
        <v>6.2371999999999996</v>
      </c>
      <c r="AH99" s="8">
        <v>5.7744999999999997</v>
      </c>
      <c r="AI99" s="8">
        <v>83.423100000000005</v>
      </c>
      <c r="AJ99" s="8">
        <v>6.2708000000000004</v>
      </c>
      <c r="AK99" s="8">
        <v>128.86279999999999</v>
      </c>
      <c r="AL99" s="8">
        <v>83.423100000000005</v>
      </c>
      <c r="AM99" s="8">
        <v>20.6632</v>
      </c>
      <c r="AN99" s="8">
        <v>0</v>
      </c>
      <c r="AO99" s="8">
        <v>1.1822999999999999</v>
      </c>
      <c r="AP99" s="8">
        <v>0.66039999999999999</v>
      </c>
      <c r="AQ99" s="8">
        <v>0.44119999999999998</v>
      </c>
      <c r="AR99" s="8">
        <v>2.8944999999999999</v>
      </c>
      <c r="AS99" s="8">
        <v>2.8933999999999997</v>
      </c>
      <c r="AT99" s="8">
        <v>1E-3</v>
      </c>
      <c r="AU99" s="8">
        <v>8.3344000000000005</v>
      </c>
      <c r="AV99" s="8">
        <v>0</v>
      </c>
      <c r="AW99" s="8">
        <v>0</v>
      </c>
      <c r="AX99" s="8">
        <v>0</v>
      </c>
      <c r="AZ99" s="8">
        <v>3849.5459999999998</v>
      </c>
      <c r="BB99" s="8">
        <v>136.41800000000001</v>
      </c>
      <c r="BC99" s="8">
        <v>-2034.3589999999999</v>
      </c>
      <c r="BD99" s="8">
        <v>-2043.991</v>
      </c>
      <c r="BE99" s="8">
        <v>19244.983</v>
      </c>
      <c r="BF99" s="8">
        <v>21450.018</v>
      </c>
      <c r="BG99" s="8">
        <v>20294.064999999999</v>
      </c>
      <c r="BH99" s="8">
        <v>70764.737999999998</v>
      </c>
      <c r="BI99" s="8">
        <v>-0.1004</v>
      </c>
      <c r="BJ99" s="8">
        <v>28644.364000000001</v>
      </c>
      <c r="BK99" s="8">
        <v>0</v>
      </c>
      <c r="BL99" s="8">
        <v>-1339.528</v>
      </c>
      <c r="BM99" s="8">
        <v>1160.655</v>
      </c>
      <c r="BN99" s="8">
        <v>10481.305</v>
      </c>
      <c r="BO99" s="8">
        <v>12530.124</v>
      </c>
      <c r="BP99" s="8">
        <v>136</v>
      </c>
      <c r="BQ99" s="8">
        <v>29.45</v>
      </c>
      <c r="BR99" s="8">
        <v>130.6414</v>
      </c>
      <c r="BS99" s="8">
        <v>3.2927</v>
      </c>
      <c r="BT99" s="8">
        <v>0</v>
      </c>
      <c r="BU99" s="8">
        <v>209.97499999999999</v>
      </c>
      <c r="BV99" s="8">
        <v>0</v>
      </c>
      <c r="BW99" s="8">
        <v>0</v>
      </c>
      <c r="BX99" s="8">
        <v>0</v>
      </c>
      <c r="BY99" s="8">
        <v>0</v>
      </c>
      <c r="BZ99" s="8">
        <v>-9.44</v>
      </c>
      <c r="CA99" s="8">
        <v>0</v>
      </c>
      <c r="CB99" s="8">
        <v>563.63040000000001</v>
      </c>
      <c r="CC99" s="8">
        <v>-5.0225</v>
      </c>
      <c r="CD99" s="8">
        <v>0</v>
      </c>
      <c r="CE99" s="8">
        <v>0</v>
      </c>
      <c r="CF99" s="8">
        <v>-14.3415</v>
      </c>
      <c r="CG99" s="8">
        <v>0</v>
      </c>
      <c r="CH99" s="8">
        <v>-2043.991</v>
      </c>
      <c r="CI99" s="8">
        <v>-14.3415</v>
      </c>
      <c r="CJ99" s="8">
        <v>0</v>
      </c>
      <c r="CK99" s="8">
        <v>0</v>
      </c>
      <c r="CL99" s="8">
        <v>0.58420000000000005</v>
      </c>
      <c r="CM99" s="8">
        <v>0.35870000000000002</v>
      </c>
      <c r="CN99" s="8">
        <v>5.4399999999999997E-2</v>
      </c>
      <c r="CO99" s="8">
        <v>0</v>
      </c>
      <c r="CP99" s="8">
        <v>5.7799999999999997E-2</v>
      </c>
      <c r="CQ99" s="8">
        <v>2.35E-2</v>
      </c>
      <c r="CR99" s="8">
        <v>0</v>
      </c>
      <c r="CS99" s="8">
        <v>0</v>
      </c>
      <c r="CT99" s="8">
        <v>0</v>
      </c>
      <c r="CU99" s="8">
        <v>0</v>
      </c>
      <c r="CW99" s="8">
        <v>828.279</v>
      </c>
      <c r="CX99" s="8">
        <v>-972.09050000000002</v>
      </c>
      <c r="CY99" s="8">
        <v>550.12400000000002</v>
      </c>
      <c r="CZ99" s="8">
        <v>-3771.3049999999998</v>
      </c>
      <c r="DA99" s="8">
        <v>-3770.701</v>
      </c>
      <c r="DB99" s="8">
        <v>22949.016</v>
      </c>
      <c r="DC99" s="8">
        <v>15414.88</v>
      </c>
      <c r="DD99" s="8">
        <v>24859.821</v>
      </c>
      <c r="DE99" s="8">
        <v>64348.521999999997</v>
      </c>
      <c r="DF99" s="8">
        <v>0.47570000000000001</v>
      </c>
      <c r="DG99" s="8">
        <v>39777.754000000001</v>
      </c>
      <c r="DH99" s="8">
        <v>0</v>
      </c>
      <c r="DI99" s="8">
        <v>1445.357</v>
      </c>
      <c r="DJ99" s="8">
        <v>4101.3450000000003</v>
      </c>
      <c r="DK99" s="8">
        <v>10109.366</v>
      </c>
      <c r="DL99" s="8">
        <v>9804.5560000000005</v>
      </c>
      <c r="DM99" s="8">
        <v>106.2</v>
      </c>
      <c r="DN99" s="8">
        <v>18.3</v>
      </c>
      <c r="DO99" s="8">
        <v>107.8031</v>
      </c>
      <c r="DP99" s="8">
        <v>61.5124</v>
      </c>
      <c r="DQ99" s="8">
        <v>0</v>
      </c>
      <c r="DR99" s="8">
        <v>72.306899999999999</v>
      </c>
      <c r="DS99" s="8">
        <v>0</v>
      </c>
      <c r="DT99" s="8">
        <v>0</v>
      </c>
      <c r="DU99" s="8">
        <v>0</v>
      </c>
      <c r="DV99" s="8">
        <v>0</v>
      </c>
      <c r="DW99" s="8">
        <v>-17.41</v>
      </c>
      <c r="DX99" s="8">
        <v>-84.427999999999997</v>
      </c>
      <c r="DY99" s="8">
        <v>-17.4816</v>
      </c>
      <c r="DZ99" s="8">
        <v>-5.5815000000000001</v>
      </c>
      <c r="EA99" s="8">
        <v>-1.7359</v>
      </c>
      <c r="EB99" s="8">
        <v>0</v>
      </c>
      <c r="EC99" s="8">
        <v>-14.6037</v>
      </c>
      <c r="ED99" s="8">
        <v>-4.2026000000000003</v>
      </c>
      <c r="EE99" s="8">
        <v>-3770.701</v>
      </c>
      <c r="EF99" s="8">
        <v>-14.6037</v>
      </c>
      <c r="EG99" s="8">
        <v>0</v>
      </c>
      <c r="EH99" s="8">
        <v>0</v>
      </c>
      <c r="EI99" s="8">
        <v>0.63600000000000001</v>
      </c>
      <c r="EJ99" s="8">
        <v>0.1704</v>
      </c>
      <c r="EK99" s="8">
        <v>1.29E-2</v>
      </c>
      <c r="EL99" s="8">
        <v>0</v>
      </c>
      <c r="EM99" s="8">
        <v>0.2349</v>
      </c>
      <c r="EN99" s="8">
        <v>3.7499999999999999E-2</v>
      </c>
      <c r="EO99" s="8">
        <v>0</v>
      </c>
      <c r="EP99" s="8">
        <v>0</v>
      </c>
      <c r="EQ99" s="8">
        <v>0</v>
      </c>
      <c r="ER99" s="8">
        <v>0</v>
      </c>
      <c r="ET99" s="8">
        <v>187.37200000000001</v>
      </c>
      <c r="EU99" s="8">
        <v>-1829.2969000000001</v>
      </c>
      <c r="EV99" s="8">
        <v>-196.26300000000001</v>
      </c>
      <c r="EW99" s="8">
        <v>-4826.7929999999997</v>
      </c>
      <c r="EX99" s="8">
        <v>-4830.3429999999998</v>
      </c>
      <c r="EY99" s="8">
        <v>25493.153999999999</v>
      </c>
      <c r="EZ99" s="8">
        <v>11732.941000000001</v>
      </c>
      <c r="FA99" s="8">
        <v>28358.981</v>
      </c>
      <c r="FB99" s="8">
        <v>58598.908000000003</v>
      </c>
      <c r="FC99" s="8">
        <v>-0.16039999999999999</v>
      </c>
      <c r="FD99" s="8">
        <v>34572.133699999998</v>
      </c>
      <c r="FE99" s="8">
        <v>0</v>
      </c>
      <c r="FF99" s="8">
        <v>4911.6229999999996</v>
      </c>
      <c r="FG99" s="8">
        <v>-1295.607</v>
      </c>
      <c r="FH99" s="8">
        <v>11529.912</v>
      </c>
      <c r="FI99" s="8">
        <v>11546.784</v>
      </c>
      <c r="FJ99" s="8">
        <v>46.3</v>
      </c>
      <c r="FK99" s="8">
        <v>13.35</v>
      </c>
      <c r="FL99" s="8">
        <v>82.108400000000003</v>
      </c>
      <c r="FM99" s="8">
        <v>-124.9605</v>
      </c>
      <c r="FN99" s="8">
        <v>0</v>
      </c>
      <c r="FO99" s="8">
        <v>68.901600000000002</v>
      </c>
      <c r="FP99" s="8">
        <v>32.19</v>
      </c>
      <c r="FQ99" s="8">
        <v>0</v>
      </c>
      <c r="FR99" s="8">
        <v>0</v>
      </c>
      <c r="FS99" s="8">
        <v>-80.071799999999996</v>
      </c>
      <c r="FT99" s="8">
        <v>-22.3</v>
      </c>
      <c r="FU99" s="8">
        <v>-28.087299999999999</v>
      </c>
      <c r="FV99" s="8">
        <v>-23.834900000000001</v>
      </c>
      <c r="FW99" s="8">
        <v>-7.8575999999999997</v>
      </c>
      <c r="FX99" s="8">
        <v>-3.5634000000000001</v>
      </c>
      <c r="FY99" s="8">
        <v>0</v>
      </c>
      <c r="FZ99" s="8">
        <v>-23.488499999999998</v>
      </c>
      <c r="GA99" s="8">
        <v>-6.7374000000000001</v>
      </c>
      <c r="GB99" s="8">
        <v>-4830.3429999999998</v>
      </c>
      <c r="GC99" s="8">
        <v>-23.488499999999998</v>
      </c>
      <c r="GD99" s="8">
        <v>0</v>
      </c>
      <c r="GE99" s="11">
        <v>-4986.0810000000001</v>
      </c>
      <c r="GF99" s="11">
        <v>3.0000000000000001E-3</v>
      </c>
      <c r="GG99" s="11">
        <v>216.571</v>
      </c>
      <c r="GH99" s="8">
        <v>0</v>
      </c>
      <c r="GI99" s="8">
        <v>0.98409999999999997</v>
      </c>
      <c r="GJ99" s="8">
        <v>0.11219999999999999</v>
      </c>
      <c r="GK99" s="8">
        <v>3.2000000000000002E-3</v>
      </c>
      <c r="GL99" s="8">
        <v>0</v>
      </c>
      <c r="GM99" s="8">
        <v>-0.1114</v>
      </c>
      <c r="GN99" s="8">
        <v>5.5300000000000002E-2</v>
      </c>
      <c r="GO99" s="8">
        <v>0</v>
      </c>
      <c r="GP99" s="8">
        <v>0</v>
      </c>
      <c r="GQ99" s="8">
        <v>4.7193000000000005</v>
      </c>
      <c r="GR99" s="8">
        <v>0.3392</v>
      </c>
      <c r="GS99" s="12">
        <f t="shared" si="50"/>
        <v>4.0631276081222391E-2</v>
      </c>
      <c r="GU99" s="8">
        <v>192.815</v>
      </c>
      <c r="GV99" s="8">
        <v>-1376.0108</v>
      </c>
      <c r="GW99" s="8">
        <v>-556.05799999999999</v>
      </c>
      <c r="GX99" s="8">
        <v>-3169.058</v>
      </c>
      <c r="GY99" s="8">
        <v>-3182.643</v>
      </c>
      <c r="GZ99" s="8">
        <v>29360.986000000001</v>
      </c>
      <c r="HA99" s="8">
        <v>13733.119000000001</v>
      </c>
      <c r="HB99" s="8">
        <v>29373.147000000001</v>
      </c>
      <c r="HC99" s="8">
        <v>57573.173999999999</v>
      </c>
      <c r="HD99" s="8">
        <v>-0.32640000000000002</v>
      </c>
      <c r="HE99" s="8">
        <v>39211.715100000001</v>
      </c>
      <c r="HF99" s="8">
        <v>0</v>
      </c>
      <c r="HG99" s="8">
        <v>-446.88200000000001</v>
      </c>
      <c r="HH99" s="8">
        <v>962.68100000000004</v>
      </c>
      <c r="HI99" s="8">
        <v>13161.35</v>
      </c>
      <c r="HJ99" s="8">
        <v>11998.736999999999</v>
      </c>
      <c r="HK99" s="8">
        <v>35.200000000000003</v>
      </c>
      <c r="HL99" s="8">
        <v>17.25</v>
      </c>
      <c r="HM99" s="8">
        <v>63.4619</v>
      </c>
      <c r="HN99" s="8">
        <v>-303.70670000000001</v>
      </c>
      <c r="HO99" s="8">
        <v>0</v>
      </c>
      <c r="HP99" s="8">
        <v>0</v>
      </c>
      <c r="HQ99" s="8">
        <v>21.790199999999999</v>
      </c>
      <c r="HR99" s="8">
        <v>0</v>
      </c>
      <c r="HS99" s="8">
        <v>0</v>
      </c>
      <c r="HT99" s="8">
        <v>-75.773200000000003</v>
      </c>
      <c r="HU99" s="8">
        <v>-14.7</v>
      </c>
      <c r="HV99" s="8">
        <v>34.0807</v>
      </c>
      <c r="HW99" s="8">
        <v>-22.709600000000002</v>
      </c>
      <c r="HX99" s="8">
        <v>-5.4791999999999996</v>
      </c>
      <c r="HY99" s="8">
        <v>-2.8552999999999997</v>
      </c>
      <c r="HZ99" s="8">
        <v>0</v>
      </c>
      <c r="IA99" s="8">
        <v>-20.1904</v>
      </c>
      <c r="IB99" s="8">
        <v>-4.6445999999999996</v>
      </c>
      <c r="IC99" s="8">
        <v>-3182.643</v>
      </c>
      <c r="ID99" s="8">
        <v>-20.1904</v>
      </c>
      <c r="IE99" s="8">
        <v>0</v>
      </c>
      <c r="IF99" s="11">
        <v>-2136.1759999999999</v>
      </c>
      <c r="IG99" s="11">
        <v>-3182.643</v>
      </c>
      <c r="IH99" s="11">
        <v>3.3E-3</v>
      </c>
      <c r="II99" s="11">
        <v>216.571</v>
      </c>
      <c r="IJ99" s="8">
        <v>0</v>
      </c>
      <c r="IK99" s="8">
        <v>0.87370000000000003</v>
      </c>
      <c r="IL99" s="8">
        <v>9.4500000000000001E-2</v>
      </c>
      <c r="IM99" s="8">
        <v>3.3E-3</v>
      </c>
      <c r="IN99" s="8">
        <v>0</v>
      </c>
      <c r="IO99" s="8">
        <v>-0.433</v>
      </c>
      <c r="IP99" s="8">
        <v>4.6300000000000001E-2</v>
      </c>
      <c r="IQ99" s="8">
        <v>0</v>
      </c>
      <c r="IR99" s="8">
        <v>0</v>
      </c>
      <c r="IS99" s="8">
        <v>8.3119999999999994</v>
      </c>
      <c r="IT99" s="8">
        <v>0.30570000000000003</v>
      </c>
      <c r="IU99" s="11">
        <v>4201.4818999999998</v>
      </c>
      <c r="IV99" s="11">
        <v>39211.714899999999</v>
      </c>
      <c r="IW99" s="12">
        <f t="shared" si="51"/>
        <v>0.17471579438850038</v>
      </c>
      <c r="IX99" s="12"/>
      <c r="IY99" s="8">
        <f t="shared" si="30"/>
        <v>0</v>
      </c>
      <c r="IZ99" s="8">
        <f t="shared" si="52"/>
        <v>0</v>
      </c>
      <c r="JA99" s="8">
        <f t="shared" si="31"/>
        <v>1</v>
      </c>
      <c r="JB99" s="8">
        <f t="shared" si="53"/>
        <v>0</v>
      </c>
      <c r="JC99" s="8">
        <f t="shared" si="32"/>
        <v>0</v>
      </c>
      <c r="JD99" s="8">
        <f t="shared" si="33"/>
        <v>0</v>
      </c>
      <c r="JE99" s="8">
        <f t="shared" si="34"/>
        <v>1</v>
      </c>
      <c r="JF99" s="8">
        <f t="shared" si="35"/>
        <v>1</v>
      </c>
      <c r="JG99" s="8">
        <f t="shared" si="36"/>
        <v>1</v>
      </c>
      <c r="JH99" s="8">
        <f t="shared" si="37"/>
        <v>4</v>
      </c>
      <c r="JJ99" s="8">
        <f t="shared" si="38"/>
        <v>4</v>
      </c>
      <c r="JK99" s="8">
        <f t="shared" si="39"/>
        <v>-2.9121762050171256</v>
      </c>
      <c r="JL99" s="8">
        <v>-2.9121762050171256</v>
      </c>
      <c r="JM99" s="8">
        <f t="shared" si="40"/>
        <v>-0.54968253281642898</v>
      </c>
      <c r="JN99" s="8">
        <v>-0.54968253281642898</v>
      </c>
      <c r="JO99" s="8">
        <f t="shared" si="54"/>
        <v>0</v>
      </c>
      <c r="JP99" s="8">
        <f t="shared" si="55"/>
        <v>0</v>
      </c>
      <c r="JQ99" s="8">
        <f t="shared" si="41"/>
        <v>0</v>
      </c>
      <c r="JR99" s="8">
        <f t="shared" si="42"/>
        <v>0</v>
      </c>
      <c r="JS99" s="8">
        <f t="shared" si="56"/>
        <v>0</v>
      </c>
      <c r="JT99" s="8">
        <f t="shared" si="43"/>
        <v>1</v>
      </c>
      <c r="JU99" s="8">
        <f t="shared" si="44"/>
        <v>0</v>
      </c>
      <c r="JV99" s="8">
        <f t="shared" si="45"/>
        <v>0</v>
      </c>
      <c r="JW99" s="8">
        <f t="shared" si="46"/>
        <v>1</v>
      </c>
      <c r="JX99" s="8">
        <f t="shared" si="47"/>
        <v>5</v>
      </c>
      <c r="JY99" s="8" t="str">
        <f t="shared" si="48"/>
        <v>S</v>
      </c>
      <c r="KA99" s="8" t="str">
        <f t="shared" si="49"/>
        <v>NA</v>
      </c>
      <c r="KD99" s="8">
        <f>IF(IJ99&lt;VLOOKUP($KJ99,'Industry Valuation'!$A$2:$F$13,2,0),2,0)</f>
        <v>2</v>
      </c>
      <c r="KE99" s="8">
        <f>IF(IT99&lt;VLOOKUP($KJ99,'Industry Valuation'!$A$2:$F$13,3,0),2,0)</f>
        <v>2</v>
      </c>
      <c r="KF99" s="8">
        <f>IF(HP99&lt;VLOOKUP($KJ99,'Industry Valuation'!$A$2:$F$13,4,0),2,0)</f>
        <v>2</v>
      </c>
      <c r="KG99" s="8">
        <f>IF(HQ99&lt;VLOOKUP($KJ99,'Industry Valuation'!$A$2:$F$13,4,0),1,0)</f>
        <v>0</v>
      </c>
      <c r="KH99" s="8">
        <f>IF(HR99&lt;VLOOKUP($KJ99,'Industry Valuation'!$A$2:$F$13,4,0),1,0)</f>
        <v>1</v>
      </c>
      <c r="KI99" s="8">
        <f t="shared" si="57"/>
        <v>7</v>
      </c>
      <c r="KJ99" s="8" t="str">
        <f>VLOOKUP(B99,'[1]Values-Industry'!B$3:C$1974,2,0)</f>
        <v>Financial</v>
      </c>
    </row>
    <row r="100" spans="1:296" x14ac:dyDescent="0.2">
      <c r="A100" s="4" t="s">
        <v>5185</v>
      </c>
      <c r="B100" s="8" t="s">
        <v>167</v>
      </c>
      <c r="C100" s="8">
        <v>1091.0282</v>
      </c>
      <c r="D100" s="8">
        <v>58.276600000000002</v>
      </c>
      <c r="E100" s="8">
        <v>210.4716</v>
      </c>
      <c r="F100" s="8">
        <v>43.746499999999997</v>
      </c>
      <c r="G100" s="8">
        <v>42.133699999999997</v>
      </c>
      <c r="H100" s="8">
        <v>0</v>
      </c>
      <c r="I100" s="8">
        <v>310.92520000000002</v>
      </c>
      <c r="J100" s="8">
        <v>11.9184</v>
      </c>
      <c r="K100" s="8">
        <v>1446.057</v>
      </c>
      <c r="L100" s="8">
        <v>1.8826000000000001</v>
      </c>
      <c r="M100" s="8">
        <v>443.07659999999998</v>
      </c>
      <c r="N100" s="8">
        <v>0</v>
      </c>
      <c r="O100" s="8">
        <v>-35.439599999999999</v>
      </c>
      <c r="P100" s="8">
        <v>-89.702699999999993</v>
      </c>
      <c r="Q100" s="8">
        <v>935.72460000000001</v>
      </c>
      <c r="R100" s="8">
        <v>475.46190000000001</v>
      </c>
      <c r="S100" s="8">
        <v>25.25</v>
      </c>
      <c r="T100" s="8">
        <v>13</v>
      </c>
      <c r="U100" s="8">
        <v>50.806199999999997</v>
      </c>
      <c r="V100" s="8">
        <v>5.5458999999999996</v>
      </c>
      <c r="W100" s="8">
        <v>0</v>
      </c>
      <c r="X100" s="8">
        <v>2.1052</v>
      </c>
      <c r="Y100" s="8">
        <v>0.3039</v>
      </c>
      <c r="Z100" s="8">
        <v>2.5230999999999999</v>
      </c>
      <c r="AA100" s="8">
        <v>0.6</v>
      </c>
      <c r="AB100" s="8">
        <v>12.705299999999999</v>
      </c>
      <c r="AC100" s="8">
        <v>1.9058000000000002</v>
      </c>
      <c r="AD100" s="8">
        <v>0</v>
      </c>
      <c r="AE100" s="8">
        <v>2.4365999999999999</v>
      </c>
      <c r="AF100" s="8">
        <v>2.7993000000000001</v>
      </c>
      <c r="AG100" s="8">
        <v>4.5225</v>
      </c>
      <c r="AH100" s="8">
        <v>5.5220000000000002</v>
      </c>
      <c r="AI100" s="8">
        <v>3.7963</v>
      </c>
      <c r="AJ100" s="8">
        <v>4.5918000000000001</v>
      </c>
      <c r="AK100" s="8">
        <v>42.133699999999997</v>
      </c>
      <c r="AL100" s="8">
        <v>3.7963</v>
      </c>
      <c r="AM100" s="8">
        <v>0</v>
      </c>
      <c r="AN100" s="8">
        <v>7.8707000000000003</v>
      </c>
      <c r="AO100" s="8">
        <v>1.5291999999999999</v>
      </c>
      <c r="AP100" s="8">
        <v>0.84789999999999999</v>
      </c>
      <c r="AQ100" s="8">
        <v>0.75449999999999995</v>
      </c>
      <c r="AR100" s="8">
        <v>3.8839999999999999</v>
      </c>
      <c r="AS100" s="8">
        <v>3.5909</v>
      </c>
      <c r="AT100" s="8">
        <v>1.5599999999999999E-2</v>
      </c>
      <c r="AU100" s="8">
        <v>31.4831</v>
      </c>
      <c r="AV100" s="8">
        <v>0</v>
      </c>
      <c r="AW100" s="8">
        <v>0.3508</v>
      </c>
      <c r="AX100" s="8">
        <v>0.29520000000000002</v>
      </c>
      <c r="AZ100" s="8">
        <v>1183.1574000000001</v>
      </c>
      <c r="BA100" s="8">
        <v>129.98099999999999</v>
      </c>
      <c r="BB100" s="8">
        <v>267.25749999999999</v>
      </c>
      <c r="BC100" s="8">
        <v>176.62620000000001</v>
      </c>
      <c r="BD100" s="8">
        <v>132.39340000000001</v>
      </c>
      <c r="BE100" s="8">
        <v>0</v>
      </c>
      <c r="BF100" s="8">
        <v>267.27440000000001</v>
      </c>
      <c r="BG100" s="8">
        <v>19.121200000000002</v>
      </c>
      <c r="BH100" s="8">
        <v>1490.2724000000001</v>
      </c>
      <c r="BI100" s="8">
        <v>4.2675999999999998</v>
      </c>
      <c r="BJ100" s="8">
        <v>1260.4449999999999</v>
      </c>
      <c r="BK100" s="8">
        <v>0</v>
      </c>
      <c r="BL100" s="8">
        <v>-82.762</v>
      </c>
      <c r="BM100" s="8">
        <v>-66.127399999999994</v>
      </c>
      <c r="BN100" s="8">
        <v>923.88400000000001</v>
      </c>
      <c r="BO100" s="8">
        <v>534.61789999999996</v>
      </c>
      <c r="BP100" s="8">
        <v>61.8</v>
      </c>
      <c r="BQ100" s="8">
        <v>15.25</v>
      </c>
      <c r="BR100" s="8">
        <v>54.454799999999999</v>
      </c>
      <c r="BS100" s="8">
        <v>14.6564</v>
      </c>
      <c r="BT100" s="8">
        <v>0</v>
      </c>
      <c r="BU100" s="8">
        <v>4.7161999999999997</v>
      </c>
      <c r="BV100" s="8">
        <v>1.0417000000000001</v>
      </c>
      <c r="BW100" s="8">
        <v>8.2554999999999996</v>
      </c>
      <c r="BX100" s="8">
        <v>2</v>
      </c>
      <c r="BY100" s="8">
        <v>10.7623</v>
      </c>
      <c r="BZ100" s="8">
        <v>6</v>
      </c>
      <c r="CA100" s="8">
        <v>214.82839999999999</v>
      </c>
      <c r="CB100" s="8">
        <v>7.1814999999999998</v>
      </c>
      <c r="CC100" s="8">
        <v>9.0175999999999998</v>
      </c>
      <c r="CD100" s="8">
        <v>10.2669</v>
      </c>
      <c r="CE100" s="8">
        <v>11.838200000000001</v>
      </c>
      <c r="CF100" s="8">
        <v>11.378500000000001</v>
      </c>
      <c r="CG100" s="8">
        <v>10.8118</v>
      </c>
      <c r="CH100" s="8">
        <v>132.39340000000001</v>
      </c>
      <c r="CI100" s="8">
        <v>11.378500000000001</v>
      </c>
      <c r="CJ100" s="8">
        <v>61.310200000000002</v>
      </c>
      <c r="CK100" s="8">
        <v>9.2917000000000005</v>
      </c>
      <c r="CL100" s="8">
        <v>2.0003000000000002</v>
      </c>
      <c r="CM100" s="8">
        <v>1.1920999999999999</v>
      </c>
      <c r="CN100" s="8">
        <v>0.79390000000000005</v>
      </c>
      <c r="CO100" s="8">
        <v>0</v>
      </c>
      <c r="CP100" s="8">
        <v>40.088700000000003</v>
      </c>
      <c r="CQ100" s="8">
        <v>0.14099999999999999</v>
      </c>
      <c r="CR100" s="8">
        <v>33.397399999999998</v>
      </c>
      <c r="CS100" s="8">
        <v>0</v>
      </c>
      <c r="CT100" s="8">
        <v>5.3199999999999997E-2</v>
      </c>
      <c r="CU100" s="8">
        <v>1.0238</v>
      </c>
      <c r="CW100" s="8">
        <v>1072.7239</v>
      </c>
      <c r="CX100" s="8">
        <v>48.214500000000001</v>
      </c>
      <c r="CY100" s="8">
        <v>174.23</v>
      </c>
      <c r="CZ100" s="8">
        <v>66.399600000000007</v>
      </c>
      <c r="DA100" s="8">
        <v>50.623199999999997</v>
      </c>
      <c r="DB100" s="8">
        <v>0</v>
      </c>
      <c r="DC100" s="8">
        <v>221.5718</v>
      </c>
      <c r="DD100" s="8">
        <v>18.581499999999998</v>
      </c>
      <c r="DE100" s="8">
        <v>1463.4558999999999</v>
      </c>
      <c r="DF100" s="8">
        <v>5.6920000000000002</v>
      </c>
      <c r="DG100" s="8">
        <v>1687.1876</v>
      </c>
      <c r="DH100" s="8">
        <v>0</v>
      </c>
      <c r="DI100" s="8">
        <v>-76.241</v>
      </c>
      <c r="DJ100" s="8">
        <v>-82.277699999999996</v>
      </c>
      <c r="DK100" s="8">
        <v>882.0616</v>
      </c>
      <c r="DL100" s="8">
        <v>566.99839999999995</v>
      </c>
      <c r="DM100" s="8">
        <v>133.9</v>
      </c>
      <c r="DN100" s="8">
        <v>55</v>
      </c>
      <c r="DO100" s="8">
        <v>55.333500000000001</v>
      </c>
      <c r="DP100" s="8">
        <v>5.8952999999999998</v>
      </c>
      <c r="DQ100" s="8">
        <v>0</v>
      </c>
      <c r="DR100" s="8">
        <v>9.6837</v>
      </c>
      <c r="DS100" s="8">
        <v>1.5467</v>
      </c>
      <c r="DT100" s="8">
        <v>11.1442</v>
      </c>
      <c r="DU100" s="8">
        <v>1</v>
      </c>
      <c r="DV100" s="8">
        <v>3.0510999999999999</v>
      </c>
      <c r="DW100" s="8">
        <v>2.2898000000000001</v>
      </c>
      <c r="DX100" s="8">
        <v>-61.836100000000002</v>
      </c>
      <c r="DY100" s="8">
        <v>1.6135999999999999</v>
      </c>
      <c r="DZ100" s="8">
        <v>3.4277000000000002</v>
      </c>
      <c r="EA100" s="8">
        <v>3.7763</v>
      </c>
      <c r="EB100" s="8">
        <v>4.4489999999999998</v>
      </c>
      <c r="EC100" s="8">
        <v>4.1714000000000002</v>
      </c>
      <c r="ED100" s="8">
        <v>4.2568999999999999</v>
      </c>
      <c r="EE100" s="8">
        <v>50.623199999999997</v>
      </c>
      <c r="EF100" s="8">
        <v>4.1714000000000002</v>
      </c>
      <c r="EG100" s="8">
        <v>16.5227</v>
      </c>
      <c r="EH100" s="8">
        <v>32.775300000000001</v>
      </c>
      <c r="EI100" s="8">
        <v>2.5590000000000002</v>
      </c>
      <c r="EJ100" s="8">
        <v>1.2149000000000001</v>
      </c>
      <c r="EK100" s="8">
        <v>0.73299999999999998</v>
      </c>
      <c r="EL100" s="8">
        <v>37.417999999999999</v>
      </c>
      <c r="EM100" s="8">
        <v>15.1562</v>
      </c>
      <c r="EN100" s="8">
        <v>3.1899999999999998E-2</v>
      </c>
      <c r="EO100" s="8">
        <v>43.671700000000001</v>
      </c>
      <c r="EP100" s="8">
        <v>0</v>
      </c>
      <c r="EQ100" s="8">
        <v>2.1100000000000001E-2</v>
      </c>
      <c r="ER100" s="8">
        <v>1.3563000000000001</v>
      </c>
      <c r="ET100" s="8">
        <v>1247.0889999999999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0</v>
      </c>
      <c r="FC100" s="8">
        <v>0</v>
      </c>
      <c r="FD100" s="8">
        <v>1621.9695999999999</v>
      </c>
      <c r="FE100" s="8">
        <v>0</v>
      </c>
      <c r="FF100" s="8">
        <v>0</v>
      </c>
      <c r="FG100" s="8">
        <v>0</v>
      </c>
      <c r="FH100" s="8">
        <v>0</v>
      </c>
      <c r="FI100" s="8">
        <v>0</v>
      </c>
      <c r="FJ100" s="8">
        <v>114.8</v>
      </c>
      <c r="FK100" s="8">
        <v>58.8</v>
      </c>
      <c r="FL100" s="8">
        <v>0</v>
      </c>
      <c r="FM100" s="8">
        <v>0</v>
      </c>
      <c r="FN100" s="8">
        <v>0</v>
      </c>
      <c r="FO100" s="8">
        <v>9.3094000000000001</v>
      </c>
      <c r="FP100" s="8">
        <v>1.2524999999999999</v>
      </c>
      <c r="FQ100" s="8">
        <v>0</v>
      </c>
      <c r="FR100" s="8">
        <v>0</v>
      </c>
      <c r="FS100" s="8">
        <v>4.1189</v>
      </c>
      <c r="FT100" s="8">
        <v>2.91</v>
      </c>
      <c r="FU100" s="8">
        <v>27.083600000000001</v>
      </c>
      <c r="FV100" s="8">
        <v>0</v>
      </c>
      <c r="FW100" s="8">
        <v>0</v>
      </c>
      <c r="FX100" s="8">
        <v>0</v>
      </c>
      <c r="FY100" s="8">
        <v>0</v>
      </c>
      <c r="FZ100" s="8">
        <v>0</v>
      </c>
      <c r="GA100" s="8">
        <v>0</v>
      </c>
      <c r="GB100" s="8">
        <v>64.337999999999994</v>
      </c>
      <c r="GC100" s="8">
        <v>0</v>
      </c>
      <c r="GD100" s="8">
        <v>0</v>
      </c>
      <c r="GE100" s="11">
        <v>0</v>
      </c>
      <c r="GF100" s="11">
        <v>0</v>
      </c>
      <c r="GG100" s="11">
        <v>22.108000000000001</v>
      </c>
      <c r="GH100" s="8">
        <v>24.278400000000001</v>
      </c>
      <c r="GI100" s="8">
        <v>0</v>
      </c>
      <c r="GJ100" s="8">
        <v>0</v>
      </c>
      <c r="GK100" s="8">
        <v>0</v>
      </c>
      <c r="GL100" s="8">
        <v>0</v>
      </c>
      <c r="GM100" s="8">
        <v>0</v>
      </c>
      <c r="GN100" s="8">
        <v>0</v>
      </c>
      <c r="GO100" s="8">
        <v>0</v>
      </c>
      <c r="GP100" s="8">
        <v>0</v>
      </c>
      <c r="GQ100" s="8">
        <v>0</v>
      </c>
      <c r="GR100" s="8">
        <v>0</v>
      </c>
      <c r="GS100" s="12">
        <f t="shared" si="50"/>
        <v>0</v>
      </c>
      <c r="GU100" s="8">
        <v>1533.6466</v>
      </c>
      <c r="GV100" s="8">
        <v>107.77670000000001</v>
      </c>
      <c r="GW100" s="8">
        <v>264.7319</v>
      </c>
      <c r="GX100" s="8">
        <v>156.9726</v>
      </c>
      <c r="GY100" s="8">
        <v>100.4438</v>
      </c>
      <c r="GZ100" s="8">
        <v>180.81280000000001</v>
      </c>
      <c r="HA100" s="8">
        <v>594.77239999999995</v>
      </c>
      <c r="HB100" s="8">
        <v>253.91560000000001</v>
      </c>
      <c r="HC100" s="8">
        <v>2210.1641</v>
      </c>
      <c r="HD100" s="8">
        <v>2.77</v>
      </c>
      <c r="HE100" s="8">
        <v>2805.2112000000002</v>
      </c>
      <c r="HF100" s="8">
        <v>0</v>
      </c>
      <c r="HG100" s="8">
        <v>-567.20259999999996</v>
      </c>
      <c r="HH100" s="8">
        <v>88.516499999999994</v>
      </c>
      <c r="HI100" s="8">
        <v>1405.5117</v>
      </c>
      <c r="HJ100" s="8">
        <v>774.31799999999998</v>
      </c>
      <c r="HK100" s="8">
        <v>128.5</v>
      </c>
      <c r="HL100" s="8">
        <v>67.25</v>
      </c>
      <c r="HM100" s="8">
        <v>61.583500000000001</v>
      </c>
      <c r="HN100" s="8">
        <v>10.9825</v>
      </c>
      <c r="HO100" s="8">
        <v>0</v>
      </c>
      <c r="HP100" s="8">
        <v>10.596399999999999</v>
      </c>
      <c r="HQ100" s="8">
        <v>1.5929</v>
      </c>
      <c r="HR100" s="8">
        <v>5.3558000000000003</v>
      </c>
      <c r="HS100" s="8">
        <v>0</v>
      </c>
      <c r="HT100" s="8">
        <v>4.1086</v>
      </c>
      <c r="HU100" s="8">
        <v>4.54</v>
      </c>
      <c r="HV100" s="8">
        <v>56.0137</v>
      </c>
      <c r="HW100" s="8">
        <v>0</v>
      </c>
      <c r="HX100" s="8">
        <v>0</v>
      </c>
      <c r="HY100" s="8">
        <v>0</v>
      </c>
      <c r="HZ100" s="8">
        <v>0</v>
      </c>
      <c r="IA100" s="8">
        <v>0</v>
      </c>
      <c r="IB100" s="8">
        <v>0</v>
      </c>
      <c r="IC100" s="8">
        <v>100.4438</v>
      </c>
      <c r="ID100" s="8">
        <v>0</v>
      </c>
      <c r="IE100" s="8">
        <v>0</v>
      </c>
      <c r="IF100" s="11">
        <v>-118.2736</v>
      </c>
      <c r="IG100" s="11">
        <v>100.4438</v>
      </c>
      <c r="IH100" s="11">
        <v>0</v>
      </c>
      <c r="II100" s="11">
        <v>22.108000000000001</v>
      </c>
      <c r="IJ100" s="8">
        <v>24.339200000000002</v>
      </c>
      <c r="IK100" s="8">
        <v>1.3019000000000001</v>
      </c>
      <c r="IL100" s="8">
        <v>0.73440000000000005</v>
      </c>
      <c r="IM100" s="8">
        <v>0.69389999999999996</v>
      </c>
      <c r="IN100" s="8">
        <v>8.5211000000000006</v>
      </c>
      <c r="IO100" s="8">
        <v>8.0701999999999998</v>
      </c>
      <c r="IP100" s="8">
        <v>2.1100000000000001E-2</v>
      </c>
      <c r="IQ100" s="8">
        <v>0</v>
      </c>
      <c r="IR100" s="8">
        <v>0</v>
      </c>
      <c r="IS100" s="8">
        <v>0.15340000000000001</v>
      </c>
      <c r="IT100" s="8">
        <v>1.7943</v>
      </c>
      <c r="IU100" s="11">
        <v>2442.913</v>
      </c>
      <c r="IV100" s="11">
        <v>2805.2112999999999</v>
      </c>
      <c r="IW100" s="12">
        <f t="shared" si="51"/>
        <v>2.6356221090799035</v>
      </c>
      <c r="IX100" s="12"/>
      <c r="IY100" s="8">
        <f t="shared" si="30"/>
        <v>0</v>
      </c>
      <c r="IZ100" s="8">
        <f t="shared" si="52"/>
        <v>1</v>
      </c>
      <c r="JA100" s="8">
        <f t="shared" si="31"/>
        <v>0</v>
      </c>
      <c r="JB100" s="8">
        <f t="shared" si="53"/>
        <v>1</v>
      </c>
      <c r="JC100" s="8">
        <f t="shared" si="32"/>
        <v>0</v>
      </c>
      <c r="JD100" s="8">
        <f t="shared" si="33"/>
        <v>1</v>
      </c>
      <c r="JE100" s="8">
        <f t="shared" si="34"/>
        <v>1</v>
      </c>
      <c r="JF100" s="8">
        <f t="shared" si="35"/>
        <v>1</v>
      </c>
      <c r="JG100" s="8">
        <f t="shared" si="36"/>
        <v>0</v>
      </c>
      <c r="JH100" s="8">
        <f t="shared" si="37"/>
        <v>5</v>
      </c>
      <c r="JJ100" s="8">
        <f t="shared" si="38"/>
        <v>4</v>
      </c>
      <c r="JK100" s="8">
        <f t="shared" si="39"/>
        <v>0.22746813102728947</v>
      </c>
      <c r="JL100" s="8">
        <v>0.22746813102728947</v>
      </c>
      <c r="JM100" s="8">
        <f t="shared" si="40"/>
        <v>8.886071713434851E-2</v>
      </c>
      <c r="JN100" s="8">
        <v>8.886071713434851E-2</v>
      </c>
      <c r="JO100" s="8">
        <f t="shared" si="54"/>
        <v>3</v>
      </c>
      <c r="JP100" s="8">
        <f t="shared" si="55"/>
        <v>0</v>
      </c>
      <c r="JQ100" s="8">
        <f t="shared" si="41"/>
        <v>3</v>
      </c>
      <c r="JR100" s="8">
        <f t="shared" si="42"/>
        <v>1</v>
      </c>
      <c r="JS100" s="8">
        <f t="shared" si="56"/>
        <v>1</v>
      </c>
      <c r="JT100" s="8">
        <f t="shared" si="43"/>
        <v>1</v>
      </c>
      <c r="JU100" s="8">
        <f t="shared" si="44"/>
        <v>0</v>
      </c>
      <c r="JV100" s="8">
        <f t="shared" si="45"/>
        <v>0</v>
      </c>
      <c r="JW100" s="8">
        <f t="shared" si="46"/>
        <v>9</v>
      </c>
      <c r="JX100" s="8">
        <f t="shared" si="47"/>
        <v>14</v>
      </c>
      <c r="JY100" s="8" t="str">
        <f t="shared" si="48"/>
        <v>S</v>
      </c>
      <c r="KA100" s="8">
        <f t="shared" si="49"/>
        <v>0.24257720998618426</v>
      </c>
      <c r="KB100" s="8">
        <v>0.24257720998618426</v>
      </c>
      <c r="KD100" s="8">
        <f>IF(IJ100&lt;VLOOKUP($KJ100,'Industry Valuation'!$A$2:$F$13,2,0),2,0)</f>
        <v>2</v>
      </c>
      <c r="KE100" s="8">
        <f>IF(IT100&lt;VLOOKUP($KJ100,'Industry Valuation'!$A$2:$F$13,3,0),2,0)</f>
        <v>2</v>
      </c>
      <c r="KF100" s="8">
        <f>IF(HP100&lt;VLOOKUP($KJ100,'Industry Valuation'!$A$2:$F$13,4,0),2,0)</f>
        <v>2</v>
      </c>
      <c r="KG100" s="8">
        <f>IF(HQ100&lt;VLOOKUP($KJ100,'Industry Valuation'!$A$2:$F$13,4,0),1,0)</f>
        <v>1</v>
      </c>
      <c r="KH100" s="8">
        <f>IF(HR100&lt;VLOOKUP($KJ100,'Industry Valuation'!$A$2:$F$13,4,0),1,0)</f>
        <v>1</v>
      </c>
      <c r="KI100" s="8">
        <f t="shared" si="57"/>
        <v>8</v>
      </c>
      <c r="KJ100" s="8" t="str">
        <f>VLOOKUP(B100,'[1]Values-Industry'!B$3:C$1974,2,0)</f>
        <v>Consumer, Non-cyclical</v>
      </c>
    </row>
    <row r="101" spans="1:296" x14ac:dyDescent="0.2">
      <c r="A101" s="4" t="s">
        <v>5186</v>
      </c>
      <c r="B101" s="8" t="s">
        <v>168</v>
      </c>
      <c r="C101" s="8">
        <v>2102.7220000000002</v>
      </c>
      <c r="E101" s="8">
        <v>0</v>
      </c>
      <c r="F101" s="8">
        <v>0</v>
      </c>
      <c r="G101" s="8">
        <v>74.897000000000006</v>
      </c>
      <c r="H101" s="8">
        <v>17.963000000000001</v>
      </c>
      <c r="I101" s="8">
        <v>502.36399999999998</v>
      </c>
      <c r="J101" s="8">
        <v>0</v>
      </c>
      <c r="K101" s="8">
        <v>918.55700000000002</v>
      </c>
      <c r="L101" s="8">
        <v>0</v>
      </c>
      <c r="M101" s="8">
        <v>0</v>
      </c>
      <c r="N101" s="8">
        <v>0</v>
      </c>
      <c r="O101" s="8">
        <v>-10.736000000000001</v>
      </c>
      <c r="P101" s="8">
        <v>88.194999999999993</v>
      </c>
      <c r="Q101" s="8">
        <v>137.67500000000001</v>
      </c>
      <c r="R101" s="8">
        <v>664.202</v>
      </c>
      <c r="S101" s="8">
        <v>0</v>
      </c>
      <c r="T101" s="8">
        <v>0</v>
      </c>
      <c r="U101" s="8">
        <v>0</v>
      </c>
      <c r="V101" s="8">
        <v>0</v>
      </c>
      <c r="W101" s="8">
        <v>0</v>
      </c>
      <c r="X101" s="8">
        <v>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0</v>
      </c>
      <c r="AE101" s="8">
        <v>0</v>
      </c>
      <c r="AF101" s="8">
        <v>0</v>
      </c>
      <c r="AG101" s="8">
        <v>0</v>
      </c>
      <c r="AH101" s="8">
        <v>0</v>
      </c>
      <c r="AI101" s="8">
        <v>0</v>
      </c>
      <c r="AJ101" s="8">
        <v>0</v>
      </c>
      <c r="AK101" s="8">
        <v>74.897000000000006</v>
      </c>
      <c r="AL101" s="8">
        <v>0</v>
      </c>
      <c r="AM101" s="8">
        <v>0</v>
      </c>
      <c r="AN101" s="8">
        <v>0</v>
      </c>
      <c r="AO101" s="8">
        <v>0</v>
      </c>
      <c r="AP101" s="8">
        <v>0</v>
      </c>
      <c r="AQ101" s="8">
        <v>0</v>
      </c>
      <c r="AR101" s="8">
        <v>0</v>
      </c>
      <c r="AS101" s="8">
        <v>0</v>
      </c>
      <c r="AT101" s="8">
        <v>0</v>
      </c>
      <c r="AU101" s="8">
        <v>0</v>
      </c>
      <c r="AV101" s="8">
        <v>0</v>
      </c>
      <c r="AW101" s="8">
        <v>0</v>
      </c>
      <c r="AX101" s="8">
        <v>0</v>
      </c>
      <c r="AZ101" s="8">
        <v>1522.5550000000001</v>
      </c>
      <c r="BB101" s="8">
        <v>0</v>
      </c>
      <c r="BC101" s="8">
        <v>0</v>
      </c>
      <c r="BD101" s="8">
        <v>97.745000000000005</v>
      </c>
      <c r="BE101" s="8">
        <v>26.675999999999998</v>
      </c>
      <c r="BF101" s="8">
        <v>347.92899999999997</v>
      </c>
      <c r="BG101" s="8">
        <v>0</v>
      </c>
      <c r="BH101" s="8">
        <v>891.81100000000004</v>
      </c>
      <c r="BI101" s="8">
        <v>0</v>
      </c>
      <c r="BJ101" s="8">
        <v>0</v>
      </c>
      <c r="BK101" s="8">
        <v>0</v>
      </c>
      <c r="BL101" s="8">
        <v>-72.635000000000005</v>
      </c>
      <c r="BM101" s="8">
        <v>-12.335000000000001</v>
      </c>
      <c r="BN101" s="8">
        <v>160.93700000000001</v>
      </c>
      <c r="BO101" s="8">
        <v>587.40599999999995</v>
      </c>
      <c r="BP101" s="8">
        <v>0</v>
      </c>
      <c r="BQ101" s="8">
        <v>0</v>
      </c>
      <c r="BR101" s="8">
        <v>0</v>
      </c>
      <c r="BS101" s="8">
        <v>0</v>
      </c>
      <c r="BT101" s="8">
        <v>0</v>
      </c>
      <c r="BU101" s="8">
        <v>0</v>
      </c>
      <c r="BV101" s="8">
        <v>0</v>
      </c>
      <c r="BW101" s="8">
        <v>0</v>
      </c>
      <c r="BX101" s="8">
        <v>0</v>
      </c>
      <c r="BY101" s="8">
        <v>0</v>
      </c>
      <c r="BZ101" s="8">
        <v>0</v>
      </c>
      <c r="CA101" s="8">
        <v>0</v>
      </c>
      <c r="CB101" s="8">
        <v>0</v>
      </c>
      <c r="CC101" s="8">
        <v>0</v>
      </c>
      <c r="CD101" s="8">
        <v>0</v>
      </c>
      <c r="CE101" s="8">
        <v>0</v>
      </c>
      <c r="CF101" s="8">
        <v>0</v>
      </c>
      <c r="CG101" s="8">
        <v>0</v>
      </c>
      <c r="CH101" s="8">
        <v>97.745000000000005</v>
      </c>
      <c r="CI101" s="8">
        <v>0</v>
      </c>
      <c r="CJ101" s="8">
        <v>0</v>
      </c>
      <c r="CK101" s="8">
        <v>0</v>
      </c>
      <c r="CL101" s="8">
        <v>0</v>
      </c>
      <c r="CM101" s="8">
        <v>0</v>
      </c>
      <c r="CN101" s="8">
        <v>0</v>
      </c>
      <c r="CO101" s="8">
        <v>0</v>
      </c>
      <c r="CP101" s="8">
        <v>0</v>
      </c>
      <c r="CQ101" s="8">
        <v>0</v>
      </c>
      <c r="CR101" s="8">
        <v>0</v>
      </c>
      <c r="CS101" s="8">
        <v>0</v>
      </c>
      <c r="CT101" s="8">
        <v>0</v>
      </c>
      <c r="CU101" s="8">
        <v>0</v>
      </c>
      <c r="CW101" s="8">
        <v>1022.975</v>
      </c>
      <c r="CY101" s="8">
        <v>0</v>
      </c>
      <c r="CZ101" s="8">
        <v>0</v>
      </c>
      <c r="DA101" s="8">
        <v>54.261000000000003</v>
      </c>
      <c r="DB101" s="8">
        <v>13.634</v>
      </c>
      <c r="DC101" s="8">
        <v>308.60500000000002</v>
      </c>
      <c r="DD101" s="8">
        <v>0</v>
      </c>
      <c r="DE101" s="8">
        <v>881.55200000000002</v>
      </c>
      <c r="DF101" s="8">
        <v>0</v>
      </c>
      <c r="DG101" s="8">
        <v>0</v>
      </c>
      <c r="DH101" s="8">
        <v>0</v>
      </c>
      <c r="DI101" s="8">
        <v>10.513</v>
      </c>
      <c r="DJ101" s="8">
        <v>17.37</v>
      </c>
      <c r="DK101" s="8">
        <v>122.066</v>
      </c>
      <c r="DL101" s="8">
        <v>627.2240000000000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0</v>
      </c>
      <c r="DU101" s="8">
        <v>0</v>
      </c>
      <c r="DV101" s="8">
        <v>0</v>
      </c>
      <c r="DW101" s="8">
        <v>0</v>
      </c>
      <c r="DX101" s="8">
        <v>0</v>
      </c>
      <c r="DY101" s="8">
        <v>0</v>
      </c>
      <c r="DZ101" s="8">
        <v>0</v>
      </c>
      <c r="EA101" s="8">
        <v>0</v>
      </c>
      <c r="EB101" s="8">
        <v>0</v>
      </c>
      <c r="EC101" s="8">
        <v>0</v>
      </c>
      <c r="ED101" s="8">
        <v>0</v>
      </c>
      <c r="EE101" s="8">
        <v>54.261000000000003</v>
      </c>
      <c r="EF101" s="8">
        <v>0</v>
      </c>
      <c r="EG101" s="8">
        <v>0</v>
      </c>
      <c r="EH101" s="8">
        <v>0</v>
      </c>
      <c r="EI101" s="8">
        <v>0</v>
      </c>
      <c r="EJ101" s="8">
        <v>0</v>
      </c>
      <c r="EK101" s="8">
        <v>0</v>
      </c>
      <c r="EL101" s="8">
        <v>0</v>
      </c>
      <c r="EM101" s="8">
        <v>0</v>
      </c>
      <c r="EN101" s="8">
        <v>0</v>
      </c>
      <c r="EO101" s="8">
        <v>0</v>
      </c>
      <c r="EP101" s="8">
        <v>0</v>
      </c>
      <c r="EQ101" s="8">
        <v>0</v>
      </c>
      <c r="ER101" s="8">
        <v>0</v>
      </c>
      <c r="ET101" s="8">
        <v>877.01599999999996</v>
      </c>
      <c r="EV101" s="8">
        <v>0</v>
      </c>
      <c r="EW101" s="8">
        <v>0</v>
      </c>
      <c r="EX101" s="8">
        <v>39.814999999999998</v>
      </c>
      <c r="EY101" s="8">
        <v>0</v>
      </c>
      <c r="EZ101" s="8">
        <v>135.75899999999999</v>
      </c>
      <c r="FA101" s="8">
        <v>0</v>
      </c>
      <c r="FB101" s="8">
        <v>722.45899999999995</v>
      </c>
      <c r="FC101" s="8">
        <v>0</v>
      </c>
      <c r="FD101" s="8">
        <v>0</v>
      </c>
      <c r="FE101" s="8">
        <v>0</v>
      </c>
      <c r="FF101" s="8">
        <v>13.795999999999999</v>
      </c>
      <c r="FG101" s="8">
        <v>-142.98400000000001</v>
      </c>
      <c r="FH101" s="8">
        <v>104.396</v>
      </c>
      <c r="FI101" s="8">
        <v>502.233</v>
      </c>
      <c r="FJ101" s="8">
        <v>0</v>
      </c>
      <c r="FK101" s="8">
        <v>0</v>
      </c>
      <c r="FL101" s="8">
        <v>0</v>
      </c>
      <c r="FM101" s="8">
        <v>0</v>
      </c>
      <c r="FN101" s="8">
        <v>0</v>
      </c>
      <c r="FO101" s="8">
        <v>0</v>
      </c>
      <c r="FP101" s="8">
        <v>0</v>
      </c>
      <c r="FQ101" s="8">
        <v>0</v>
      </c>
      <c r="FR101" s="8">
        <v>0</v>
      </c>
      <c r="FS101" s="8">
        <v>0</v>
      </c>
      <c r="FT101" s="8">
        <v>0</v>
      </c>
      <c r="FU101" s="8">
        <v>0</v>
      </c>
      <c r="FV101" s="8">
        <v>0</v>
      </c>
      <c r="FW101" s="8">
        <v>0</v>
      </c>
      <c r="FX101" s="8">
        <v>0</v>
      </c>
      <c r="FY101" s="8">
        <v>0</v>
      </c>
      <c r="FZ101" s="8">
        <v>0</v>
      </c>
      <c r="GA101" s="8">
        <v>0</v>
      </c>
      <c r="GB101" s="8">
        <v>39.814999999999998</v>
      </c>
      <c r="GC101" s="8">
        <v>0</v>
      </c>
      <c r="GD101" s="8">
        <v>0</v>
      </c>
      <c r="GE101" s="11">
        <v>0</v>
      </c>
      <c r="GF101" s="11">
        <v>0</v>
      </c>
      <c r="GG101" s="11">
        <v>0</v>
      </c>
      <c r="GH101" s="8">
        <v>0</v>
      </c>
      <c r="GI101" s="8">
        <v>0</v>
      </c>
      <c r="GJ101" s="8">
        <v>0</v>
      </c>
      <c r="GK101" s="8">
        <v>0</v>
      </c>
      <c r="GL101" s="8">
        <v>0</v>
      </c>
      <c r="GM101" s="8">
        <v>0</v>
      </c>
      <c r="GN101" s="8">
        <v>0</v>
      </c>
      <c r="GO101" s="8">
        <v>0</v>
      </c>
      <c r="GP101" s="8">
        <v>0</v>
      </c>
      <c r="GQ101" s="8">
        <v>0</v>
      </c>
      <c r="GR101" s="8">
        <v>0</v>
      </c>
      <c r="GS101" s="12">
        <f t="shared" si="50"/>
        <v>0</v>
      </c>
      <c r="GU101" s="8">
        <v>0</v>
      </c>
      <c r="GW101" s="8">
        <v>0</v>
      </c>
      <c r="GX101" s="8">
        <v>0</v>
      </c>
      <c r="GY101" s="8">
        <v>0</v>
      </c>
      <c r="GZ101" s="8">
        <v>0</v>
      </c>
      <c r="HA101" s="8">
        <v>0</v>
      </c>
      <c r="HB101" s="8">
        <v>0</v>
      </c>
      <c r="HC101" s="8">
        <v>0</v>
      </c>
      <c r="HD101" s="8">
        <v>0</v>
      </c>
      <c r="HE101" s="8">
        <v>0</v>
      </c>
      <c r="HF101" s="8">
        <v>0</v>
      </c>
      <c r="HG101" s="8">
        <v>0</v>
      </c>
      <c r="HH101" s="8">
        <v>0</v>
      </c>
      <c r="HI101" s="8">
        <v>0</v>
      </c>
      <c r="HJ101" s="8">
        <v>0</v>
      </c>
      <c r="HK101" s="8">
        <v>0</v>
      </c>
      <c r="HL101" s="8">
        <v>0</v>
      </c>
      <c r="HM101" s="8">
        <v>0</v>
      </c>
      <c r="HN101" s="8">
        <v>0</v>
      </c>
      <c r="HO101" s="8">
        <v>0</v>
      </c>
      <c r="HP101" s="8">
        <v>0</v>
      </c>
      <c r="HQ101" s="8">
        <v>0</v>
      </c>
      <c r="HR101" s="8">
        <v>0</v>
      </c>
      <c r="HS101" s="8">
        <v>0</v>
      </c>
      <c r="HT101" s="8">
        <v>0</v>
      </c>
      <c r="HU101" s="8">
        <v>0</v>
      </c>
      <c r="HV101" s="8">
        <v>0</v>
      </c>
      <c r="HW101" s="8">
        <v>0</v>
      </c>
      <c r="HX101" s="8">
        <v>0</v>
      </c>
      <c r="HY101" s="8">
        <v>0</v>
      </c>
      <c r="HZ101" s="8">
        <v>0</v>
      </c>
      <c r="IA101" s="8">
        <v>0</v>
      </c>
      <c r="IB101" s="8">
        <v>0</v>
      </c>
      <c r="IC101" s="8">
        <v>0</v>
      </c>
      <c r="ID101" s="8">
        <v>0</v>
      </c>
      <c r="IE101" s="8">
        <v>0</v>
      </c>
      <c r="IF101" s="11">
        <v>0</v>
      </c>
      <c r="IG101" s="11">
        <v>0</v>
      </c>
      <c r="IH101" s="11">
        <v>0</v>
      </c>
      <c r="II101" s="11">
        <v>0</v>
      </c>
      <c r="IJ101" s="8">
        <v>0</v>
      </c>
      <c r="IK101" s="8">
        <v>0</v>
      </c>
      <c r="IL101" s="8">
        <v>0</v>
      </c>
      <c r="IM101" s="8">
        <v>0</v>
      </c>
      <c r="IN101" s="8">
        <v>0</v>
      </c>
      <c r="IO101" s="8">
        <v>0</v>
      </c>
      <c r="IP101" s="8">
        <v>0</v>
      </c>
      <c r="IQ101" s="8">
        <v>0</v>
      </c>
      <c r="IR101" s="8">
        <v>0</v>
      </c>
      <c r="IS101" s="8">
        <v>0</v>
      </c>
      <c r="IT101" s="8">
        <v>0</v>
      </c>
      <c r="IU101" s="11">
        <v>0</v>
      </c>
      <c r="IV101" s="11">
        <v>0</v>
      </c>
      <c r="IW101" s="12">
        <f t="shared" si="51"/>
        <v>0</v>
      </c>
      <c r="IX101" s="12"/>
      <c r="IY101" s="8">
        <f t="shared" si="30"/>
        <v>0</v>
      </c>
      <c r="IZ101" s="8">
        <f t="shared" si="52"/>
        <v>0</v>
      </c>
      <c r="JA101" s="8">
        <f t="shared" si="31"/>
        <v>0</v>
      </c>
      <c r="JB101" s="8">
        <f t="shared" si="53"/>
        <v>0</v>
      </c>
      <c r="JC101" s="8">
        <f t="shared" si="32"/>
        <v>0</v>
      </c>
      <c r="JD101" s="8">
        <f t="shared" si="33"/>
        <v>0</v>
      </c>
      <c r="JE101" s="8">
        <f t="shared" si="34"/>
        <v>1</v>
      </c>
      <c r="JF101" s="8">
        <f t="shared" si="35"/>
        <v>0</v>
      </c>
      <c r="JG101" s="8">
        <f t="shared" si="36"/>
        <v>0</v>
      </c>
      <c r="JH101" s="8">
        <f t="shared" si="37"/>
        <v>1</v>
      </c>
      <c r="JJ101" s="8">
        <f t="shared" si="38"/>
        <v>0</v>
      </c>
      <c r="JK101" s="8" t="str">
        <f t="shared" si="39"/>
        <v>NA</v>
      </c>
      <c r="JM101" s="8">
        <f t="shared" si="40"/>
        <v>-1</v>
      </c>
      <c r="JN101" s="8">
        <v>-1</v>
      </c>
      <c r="JO101" s="8">
        <f t="shared" si="54"/>
        <v>0</v>
      </c>
      <c r="JP101" s="8">
        <f t="shared" si="55"/>
        <v>0</v>
      </c>
      <c r="JQ101" s="8">
        <f t="shared" si="41"/>
        <v>0</v>
      </c>
      <c r="JR101" s="8">
        <f t="shared" si="42"/>
        <v>1</v>
      </c>
      <c r="JS101" s="8">
        <f t="shared" si="56"/>
        <v>1</v>
      </c>
      <c r="JT101" s="8">
        <f t="shared" si="43"/>
        <v>1</v>
      </c>
      <c r="JU101" s="8">
        <f t="shared" si="44"/>
        <v>0</v>
      </c>
      <c r="JV101" s="8">
        <f t="shared" si="45"/>
        <v>0</v>
      </c>
      <c r="JW101" s="8">
        <f t="shared" si="46"/>
        <v>3</v>
      </c>
      <c r="JX101" s="8">
        <f t="shared" si="47"/>
        <v>4</v>
      </c>
      <c r="JY101" s="8" t="str">
        <f t="shared" si="48"/>
        <v>S</v>
      </c>
      <c r="KA101" s="8">
        <f t="shared" si="49"/>
        <v>-1</v>
      </c>
      <c r="KB101" s="8">
        <v>-1</v>
      </c>
      <c r="KD101" s="8">
        <f>IF(IJ101&lt;VLOOKUP($KJ101,'Industry Valuation'!$A$2:$F$13,2,0),2,0)</f>
        <v>2</v>
      </c>
      <c r="KE101" s="8">
        <f>IF(IT101&lt;VLOOKUP($KJ101,'Industry Valuation'!$A$2:$F$13,3,0),2,0)</f>
        <v>2</v>
      </c>
      <c r="KF101" s="8">
        <f>IF(HP101&lt;VLOOKUP($KJ101,'Industry Valuation'!$A$2:$F$13,4,0),2,0)</f>
        <v>2</v>
      </c>
      <c r="KG101" s="8">
        <f>IF(HQ101&lt;VLOOKUP($KJ101,'Industry Valuation'!$A$2:$F$13,4,0),1,0)</f>
        <v>1</v>
      </c>
      <c r="KH101" s="8">
        <f>IF(HR101&lt;VLOOKUP($KJ101,'Industry Valuation'!$A$2:$F$13,4,0),1,0)</f>
        <v>1</v>
      </c>
      <c r="KI101" s="8">
        <f t="shared" si="57"/>
        <v>8</v>
      </c>
      <c r="KJ101" s="8" t="str">
        <f>VLOOKUP(B101,'[1]Values-Industry'!B$3:C$1974,2,0)</f>
        <v>Industrial</v>
      </c>
    </row>
    <row r="102" spans="1:296" x14ac:dyDescent="0.2">
      <c r="A102" s="4" t="s">
        <v>5187</v>
      </c>
      <c r="B102" s="8" t="s">
        <v>169</v>
      </c>
      <c r="C102" s="8">
        <v>1283.1849999999999</v>
      </c>
      <c r="E102" s="8">
        <v>135.53200000000001</v>
      </c>
      <c r="F102" s="8">
        <v>2.6360000000000001</v>
      </c>
      <c r="G102" s="8">
        <v>8.7189999999999994</v>
      </c>
      <c r="H102" s="8">
        <v>209.41</v>
      </c>
      <c r="I102" s="8">
        <v>518.38300000000004</v>
      </c>
      <c r="J102" s="8">
        <v>209.41</v>
      </c>
      <c r="K102" s="8">
        <v>1627.0989999999999</v>
      </c>
      <c r="L102" s="8">
        <v>0</v>
      </c>
      <c r="M102" s="8">
        <v>598.12760000000003</v>
      </c>
      <c r="N102" s="8">
        <v>0</v>
      </c>
      <c r="O102" s="8">
        <v>0</v>
      </c>
      <c r="P102" s="8">
        <v>0</v>
      </c>
      <c r="Q102" s="8">
        <v>912.62900000000002</v>
      </c>
      <c r="R102" s="8">
        <v>600.37099999999998</v>
      </c>
      <c r="S102" s="8">
        <v>10.199999999999999</v>
      </c>
      <c r="T102" s="8">
        <v>5.55</v>
      </c>
      <c r="U102" s="8">
        <v>38.063299999999998</v>
      </c>
      <c r="V102" s="8">
        <v>4.3055000000000003</v>
      </c>
      <c r="W102" s="8">
        <v>0</v>
      </c>
      <c r="X102" s="8">
        <v>4.4131999999999998</v>
      </c>
      <c r="Y102" s="8">
        <v>0.11020000000000001</v>
      </c>
      <c r="Z102" s="8">
        <v>0</v>
      </c>
      <c r="AA102" s="8">
        <v>0</v>
      </c>
      <c r="AB102" s="8">
        <v>6.1666999999999996</v>
      </c>
      <c r="AC102" s="8">
        <v>0.37</v>
      </c>
      <c r="AD102" s="8">
        <v>0</v>
      </c>
      <c r="AE102" s="8">
        <v>169.17500000000001</v>
      </c>
      <c r="AF102" s="8">
        <v>0.56279999999999997</v>
      </c>
      <c r="AG102" s="8">
        <v>0</v>
      </c>
      <c r="AH102" s="8">
        <v>0</v>
      </c>
      <c r="AI102" s="8">
        <v>1.4137999999999999</v>
      </c>
      <c r="AJ102" s="8">
        <v>0</v>
      </c>
      <c r="AK102" s="8">
        <v>8.7189999999999994</v>
      </c>
      <c r="AL102" s="8">
        <v>1.4137999999999999</v>
      </c>
      <c r="AM102" s="8">
        <v>0</v>
      </c>
      <c r="AN102" s="8">
        <v>16.216200000000001</v>
      </c>
      <c r="AO102" s="8">
        <v>1.1581999999999999</v>
      </c>
      <c r="AP102" s="8">
        <v>0.83650000000000002</v>
      </c>
      <c r="AQ102" s="8">
        <v>0.78859999999999997</v>
      </c>
      <c r="AR102" s="8">
        <v>0</v>
      </c>
      <c r="AS102" s="8">
        <v>1.0313000000000001</v>
      </c>
      <c r="AT102" s="8">
        <v>1.7299999999999999E-2</v>
      </c>
      <c r="AU102" s="8">
        <v>0</v>
      </c>
      <c r="AV102" s="8">
        <v>0</v>
      </c>
      <c r="AW102" s="8">
        <v>3.2826</v>
      </c>
      <c r="AX102" s="8">
        <v>0.15759999999999999</v>
      </c>
      <c r="AZ102" s="8">
        <v>1103</v>
      </c>
      <c r="BA102" s="8">
        <v>-49.581299999999999</v>
      </c>
      <c r="BB102" s="8">
        <v>90.86</v>
      </c>
      <c r="BC102" s="8">
        <v>-101.94</v>
      </c>
      <c r="BD102" s="8">
        <v>-108.01</v>
      </c>
      <c r="BE102" s="8">
        <v>0</v>
      </c>
      <c r="BF102" s="8">
        <v>0</v>
      </c>
      <c r="BG102" s="8">
        <v>0</v>
      </c>
      <c r="BH102" s="8">
        <v>0</v>
      </c>
      <c r="BI102" s="8">
        <v>0</v>
      </c>
      <c r="BJ102" s="8">
        <v>531.97310000000004</v>
      </c>
      <c r="BK102" s="8">
        <v>0</v>
      </c>
      <c r="BL102" s="8">
        <v>0</v>
      </c>
      <c r="BM102" s="8">
        <v>0</v>
      </c>
      <c r="BN102" s="8">
        <v>0</v>
      </c>
      <c r="BO102" s="8">
        <v>0</v>
      </c>
      <c r="BP102" s="8">
        <v>7.79</v>
      </c>
      <c r="BQ102" s="8">
        <v>2.98</v>
      </c>
      <c r="BR102" s="8">
        <v>0</v>
      </c>
      <c r="BS102" s="8">
        <v>-1.2158</v>
      </c>
      <c r="BT102" s="8">
        <v>0</v>
      </c>
      <c r="BU102" s="8">
        <v>3.9251</v>
      </c>
      <c r="BV102" s="8">
        <v>6.8500000000000005E-2</v>
      </c>
      <c r="BW102" s="8">
        <v>0</v>
      </c>
      <c r="BX102" s="8">
        <v>0</v>
      </c>
      <c r="BY102" s="8">
        <v>-142.8125</v>
      </c>
      <c r="BZ102" s="8">
        <v>-4.57</v>
      </c>
      <c r="CA102" s="8">
        <v>0</v>
      </c>
      <c r="CB102" s="8">
        <v>0</v>
      </c>
      <c r="CC102" s="8">
        <v>0</v>
      </c>
      <c r="CD102" s="8">
        <v>0</v>
      </c>
      <c r="CE102" s="8">
        <v>0</v>
      </c>
      <c r="CF102" s="8">
        <v>0</v>
      </c>
      <c r="CG102" s="8">
        <v>0</v>
      </c>
      <c r="CH102" s="8">
        <v>-108.01</v>
      </c>
      <c r="CI102" s="8">
        <v>0</v>
      </c>
      <c r="CJ102" s="8">
        <v>0</v>
      </c>
      <c r="CK102" s="8">
        <v>0</v>
      </c>
      <c r="CL102" s="8">
        <v>0</v>
      </c>
      <c r="CM102" s="8">
        <v>0</v>
      </c>
      <c r="CN102" s="8">
        <v>0</v>
      </c>
      <c r="CO102" s="8">
        <v>0</v>
      </c>
      <c r="CP102" s="8">
        <v>-0.1515</v>
      </c>
      <c r="CQ102" s="8">
        <v>0</v>
      </c>
      <c r="CR102" s="8">
        <v>0</v>
      </c>
      <c r="CS102" s="8">
        <v>0</v>
      </c>
      <c r="CT102" s="8">
        <v>0</v>
      </c>
      <c r="CU102" s="8">
        <v>0</v>
      </c>
      <c r="CW102" s="8">
        <v>692.77</v>
      </c>
      <c r="CX102" s="8">
        <v>-67.479600000000005</v>
      </c>
      <c r="CY102" s="8">
        <v>80.55</v>
      </c>
      <c r="CZ102" s="8">
        <v>-91.53</v>
      </c>
      <c r="DA102" s="8">
        <v>-91.53</v>
      </c>
      <c r="DB102" s="8">
        <v>0</v>
      </c>
      <c r="DC102" s="8">
        <v>0</v>
      </c>
      <c r="DD102" s="8">
        <v>0</v>
      </c>
      <c r="DE102" s="8">
        <v>0</v>
      </c>
      <c r="DF102" s="8">
        <v>0</v>
      </c>
      <c r="DG102" s="8">
        <v>0</v>
      </c>
      <c r="DH102" s="8">
        <v>0</v>
      </c>
      <c r="DI102" s="8">
        <v>0</v>
      </c>
      <c r="DJ102" s="8">
        <v>0</v>
      </c>
      <c r="DK102" s="8">
        <v>0</v>
      </c>
      <c r="DL102" s="8">
        <v>0</v>
      </c>
      <c r="DM102" s="8">
        <v>4.5999999999999996</v>
      </c>
      <c r="DN102" s="8">
        <v>2.4</v>
      </c>
      <c r="DO102" s="8">
        <v>0</v>
      </c>
      <c r="DP102" s="8">
        <v>-7.9031000000000002</v>
      </c>
      <c r="DQ102" s="8">
        <v>0</v>
      </c>
      <c r="DR102" s="8">
        <v>0</v>
      </c>
      <c r="DS102" s="8">
        <v>8.5300000000000001E-2</v>
      </c>
      <c r="DT102" s="8">
        <v>0</v>
      </c>
      <c r="DU102" s="8">
        <v>0</v>
      </c>
      <c r="DV102" s="8">
        <v>-154.80000000000001</v>
      </c>
      <c r="DW102" s="8">
        <v>-3.87</v>
      </c>
      <c r="DX102" s="8">
        <v>15.317299999999999</v>
      </c>
      <c r="DY102" s="8">
        <v>0</v>
      </c>
      <c r="DZ102" s="8">
        <v>0</v>
      </c>
      <c r="EA102" s="8">
        <v>0</v>
      </c>
      <c r="EB102" s="8">
        <v>0</v>
      </c>
      <c r="EC102" s="8">
        <v>0</v>
      </c>
      <c r="ED102" s="8">
        <v>0</v>
      </c>
      <c r="EE102" s="8">
        <v>-91.53</v>
      </c>
      <c r="EF102" s="8">
        <v>0</v>
      </c>
      <c r="EG102" s="8">
        <v>0</v>
      </c>
      <c r="EH102" s="8">
        <v>0</v>
      </c>
      <c r="EI102" s="8">
        <v>0</v>
      </c>
      <c r="EJ102" s="8">
        <v>0</v>
      </c>
      <c r="EK102" s="8">
        <v>0</v>
      </c>
      <c r="EL102" s="8">
        <v>0</v>
      </c>
      <c r="EM102" s="8">
        <v>-0.64949999999999997</v>
      </c>
      <c r="EN102" s="8">
        <v>0</v>
      </c>
      <c r="EO102" s="8">
        <v>0</v>
      </c>
      <c r="EP102" s="8">
        <v>0</v>
      </c>
      <c r="EQ102" s="8">
        <v>0</v>
      </c>
      <c r="ER102" s="8">
        <v>0</v>
      </c>
      <c r="ET102" s="8">
        <v>871.41300000000001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0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0</v>
      </c>
      <c r="FI102" s="8">
        <v>0</v>
      </c>
      <c r="FJ102" s="8">
        <v>10.199999999999999</v>
      </c>
      <c r="FK102" s="8">
        <v>2.2000000000000002</v>
      </c>
      <c r="FL102" s="8">
        <v>0</v>
      </c>
      <c r="FM102" s="8">
        <v>0</v>
      </c>
      <c r="FN102" s="8">
        <v>0</v>
      </c>
      <c r="FO102" s="8">
        <v>0</v>
      </c>
      <c r="FP102" s="8">
        <v>0.14380000000000001</v>
      </c>
      <c r="FQ102" s="8">
        <v>0</v>
      </c>
      <c r="FR102" s="8">
        <v>0</v>
      </c>
      <c r="FS102" s="8">
        <v>-116.5472</v>
      </c>
      <c r="FT102" s="8">
        <v>-6.1769999999999996</v>
      </c>
      <c r="FU102" s="8">
        <v>-59.612400000000001</v>
      </c>
      <c r="FV102" s="8">
        <v>0</v>
      </c>
      <c r="FW102" s="8">
        <v>0</v>
      </c>
      <c r="FX102" s="8">
        <v>0</v>
      </c>
      <c r="FY102" s="8">
        <v>0</v>
      </c>
      <c r="FZ102" s="8">
        <v>0</v>
      </c>
      <c r="GA102" s="8">
        <v>0</v>
      </c>
      <c r="GB102" s="8">
        <v>-146.00200000000001</v>
      </c>
      <c r="GC102" s="8">
        <v>0</v>
      </c>
      <c r="GD102" s="8">
        <v>0</v>
      </c>
      <c r="GE102" s="11">
        <v>0</v>
      </c>
      <c r="GF102" s="11">
        <v>0</v>
      </c>
      <c r="GG102" s="11">
        <v>23.626999999999999</v>
      </c>
      <c r="GH102" s="8">
        <v>0</v>
      </c>
      <c r="GI102" s="8">
        <v>0</v>
      </c>
      <c r="GJ102" s="8">
        <v>0</v>
      </c>
      <c r="GK102" s="8">
        <v>0</v>
      </c>
      <c r="GL102" s="8">
        <v>0</v>
      </c>
      <c r="GM102" s="8">
        <v>0</v>
      </c>
      <c r="GN102" s="8">
        <v>0</v>
      </c>
      <c r="GO102" s="8">
        <v>0</v>
      </c>
      <c r="GP102" s="8">
        <v>0</v>
      </c>
      <c r="GQ102" s="8">
        <v>0</v>
      </c>
      <c r="GR102" s="8">
        <v>0</v>
      </c>
      <c r="GS102" s="12">
        <f t="shared" si="50"/>
        <v>0</v>
      </c>
      <c r="GU102" s="8">
        <v>636.32500000000005</v>
      </c>
      <c r="GW102" s="8">
        <v>0</v>
      </c>
      <c r="GX102" s="8">
        <v>0</v>
      </c>
      <c r="GY102" s="8">
        <v>0</v>
      </c>
      <c r="GZ102" s="8">
        <v>0</v>
      </c>
      <c r="HA102" s="8">
        <v>0</v>
      </c>
      <c r="HB102" s="8">
        <v>0</v>
      </c>
      <c r="HC102" s="8">
        <v>0</v>
      </c>
      <c r="HD102" s="8">
        <v>0</v>
      </c>
      <c r="HE102" s="8">
        <v>0</v>
      </c>
      <c r="HF102" s="8">
        <v>0</v>
      </c>
      <c r="HG102" s="8">
        <v>0</v>
      </c>
      <c r="HH102" s="8">
        <v>0</v>
      </c>
      <c r="HI102" s="8">
        <v>0</v>
      </c>
      <c r="HJ102" s="8">
        <v>0</v>
      </c>
      <c r="HK102" s="8">
        <v>9.1</v>
      </c>
      <c r="HL102" s="8">
        <v>3.93</v>
      </c>
      <c r="HM102" s="8">
        <v>0</v>
      </c>
      <c r="HN102" s="8">
        <v>0</v>
      </c>
      <c r="HO102" s="8">
        <v>0</v>
      </c>
      <c r="HP102" s="8">
        <v>0</v>
      </c>
      <c r="HQ102" s="8">
        <v>0.2321</v>
      </c>
      <c r="HR102" s="8">
        <v>0</v>
      </c>
      <c r="HS102" s="8">
        <v>0</v>
      </c>
      <c r="HT102" s="8">
        <v>-141.66399999999999</v>
      </c>
      <c r="HU102" s="8">
        <v>-8.8539999999999992</v>
      </c>
      <c r="HV102" s="8">
        <v>-43.338200000000001</v>
      </c>
      <c r="HW102" s="8">
        <v>0</v>
      </c>
      <c r="HX102" s="8">
        <v>0</v>
      </c>
      <c r="HY102" s="8">
        <v>0</v>
      </c>
      <c r="HZ102" s="8">
        <v>0</v>
      </c>
      <c r="IA102" s="8">
        <v>0</v>
      </c>
      <c r="IB102" s="8">
        <v>0</v>
      </c>
      <c r="IC102" s="8">
        <v>-209.184</v>
      </c>
      <c r="ID102" s="8">
        <v>0</v>
      </c>
      <c r="IE102" s="8">
        <v>0</v>
      </c>
      <c r="IF102" s="11">
        <v>0</v>
      </c>
      <c r="IG102" s="11">
        <v>-209.184</v>
      </c>
      <c r="IH102" s="11">
        <v>0</v>
      </c>
      <c r="II102" s="11">
        <v>23.626999999999999</v>
      </c>
      <c r="IJ102" s="8">
        <v>0</v>
      </c>
      <c r="IK102" s="8">
        <v>0</v>
      </c>
      <c r="IL102" s="8">
        <v>0</v>
      </c>
      <c r="IM102" s="8">
        <v>0</v>
      </c>
      <c r="IN102" s="8">
        <v>0</v>
      </c>
      <c r="IO102" s="8">
        <v>0</v>
      </c>
      <c r="IP102" s="8">
        <v>0</v>
      </c>
      <c r="IQ102" s="8">
        <v>0</v>
      </c>
      <c r="IR102" s="8">
        <v>0</v>
      </c>
      <c r="IS102" s="8">
        <v>0</v>
      </c>
      <c r="IT102" s="8">
        <v>0</v>
      </c>
      <c r="IU102" s="11">
        <v>0</v>
      </c>
      <c r="IV102" s="11">
        <v>0</v>
      </c>
      <c r="IW102" s="12">
        <f t="shared" si="51"/>
        <v>0</v>
      </c>
      <c r="IX102" s="12"/>
      <c r="IY102" s="8">
        <f t="shared" si="30"/>
        <v>0</v>
      </c>
      <c r="IZ102" s="8">
        <f t="shared" si="52"/>
        <v>0</v>
      </c>
      <c r="JA102" s="8">
        <f t="shared" si="31"/>
        <v>0</v>
      </c>
      <c r="JB102" s="8">
        <f t="shared" si="53"/>
        <v>0</v>
      </c>
      <c r="JC102" s="8">
        <f t="shared" si="32"/>
        <v>0</v>
      </c>
      <c r="JD102" s="8">
        <f t="shared" si="33"/>
        <v>0</v>
      </c>
      <c r="JE102" s="8">
        <f t="shared" si="34"/>
        <v>1</v>
      </c>
      <c r="JF102" s="8">
        <f t="shared" si="35"/>
        <v>0</v>
      </c>
      <c r="JG102" s="8">
        <f t="shared" si="36"/>
        <v>0</v>
      </c>
      <c r="JH102" s="8">
        <f t="shared" si="37"/>
        <v>1</v>
      </c>
      <c r="JJ102" s="8">
        <f t="shared" si="38"/>
        <v>2</v>
      </c>
      <c r="JK102" s="8" t="str">
        <f t="shared" si="39"/>
        <v>NA</v>
      </c>
      <c r="JM102" s="8">
        <f t="shared" si="40"/>
        <v>-0.1608348724008154</v>
      </c>
      <c r="JN102" s="8">
        <v>-0.1608348724008154</v>
      </c>
      <c r="JO102" s="8">
        <f t="shared" si="54"/>
        <v>0</v>
      </c>
      <c r="JP102" s="8">
        <f t="shared" si="55"/>
        <v>0</v>
      </c>
      <c r="JQ102" s="8">
        <f t="shared" si="41"/>
        <v>0</v>
      </c>
      <c r="JR102" s="8">
        <f t="shared" si="42"/>
        <v>0</v>
      </c>
      <c r="JS102" s="8">
        <f t="shared" si="56"/>
        <v>0</v>
      </c>
      <c r="JT102" s="8">
        <f t="shared" si="43"/>
        <v>1</v>
      </c>
      <c r="JU102" s="8">
        <f t="shared" si="44"/>
        <v>0</v>
      </c>
      <c r="JV102" s="8">
        <f t="shared" si="45"/>
        <v>0</v>
      </c>
      <c r="JW102" s="8">
        <f t="shared" si="46"/>
        <v>1</v>
      </c>
      <c r="JX102" s="8">
        <f t="shared" si="47"/>
        <v>2</v>
      </c>
      <c r="JY102" s="8" t="str">
        <f t="shared" si="48"/>
        <v>S</v>
      </c>
      <c r="KA102" s="8" t="str">
        <f t="shared" si="49"/>
        <v>NA</v>
      </c>
      <c r="KD102" s="8">
        <f>IF(IJ102&lt;VLOOKUP($KJ102,'Industry Valuation'!$A$2:$F$13,2,0),2,0)</f>
        <v>2</v>
      </c>
      <c r="KE102" s="8">
        <f>IF(IT102&lt;VLOOKUP($KJ102,'Industry Valuation'!$A$2:$F$13,3,0),2,0)</f>
        <v>2</v>
      </c>
      <c r="KF102" s="8">
        <f>IF(HP102&lt;VLOOKUP($KJ102,'Industry Valuation'!$A$2:$F$13,4,0),2,0)</f>
        <v>2</v>
      </c>
      <c r="KG102" s="8">
        <f>IF(HQ102&lt;VLOOKUP($KJ102,'Industry Valuation'!$A$2:$F$13,4,0),1,0)</f>
        <v>1</v>
      </c>
      <c r="KH102" s="8">
        <f>IF(HR102&lt;VLOOKUP($KJ102,'Industry Valuation'!$A$2:$F$13,4,0),1,0)</f>
        <v>1</v>
      </c>
      <c r="KI102" s="8">
        <f t="shared" si="57"/>
        <v>8</v>
      </c>
      <c r="KJ102" s="8" t="str">
        <f>VLOOKUP(B102,'[1]Values-Industry'!B$3:C$1974,2,0)</f>
        <v>Basic Materials</v>
      </c>
    </row>
    <row r="103" spans="1:296" x14ac:dyDescent="0.2">
      <c r="A103" s="4" t="s">
        <v>5188</v>
      </c>
      <c r="B103" s="8" t="s">
        <v>170</v>
      </c>
      <c r="C103" s="8">
        <v>584.904</v>
      </c>
      <c r="D103" s="8">
        <v>24.2225</v>
      </c>
      <c r="E103" s="8">
        <v>38.912999999999997</v>
      </c>
      <c r="F103" s="8">
        <v>20.635999999999999</v>
      </c>
      <c r="G103" s="8">
        <v>13.721</v>
      </c>
      <c r="H103" s="8">
        <v>54.31</v>
      </c>
      <c r="I103" s="8">
        <v>215.714</v>
      </c>
      <c r="J103" s="8">
        <v>113.955</v>
      </c>
      <c r="K103" s="8">
        <v>405.90699999999998</v>
      </c>
      <c r="L103" s="8">
        <v>0</v>
      </c>
      <c r="M103" s="8">
        <v>0</v>
      </c>
      <c r="N103" s="8">
        <v>0</v>
      </c>
      <c r="O103" s="8">
        <v>-22.666</v>
      </c>
      <c r="P103" s="8">
        <v>64.174000000000007</v>
      </c>
      <c r="Q103" s="8">
        <v>68.382999999999996</v>
      </c>
      <c r="R103" s="8">
        <v>327.85599999999999</v>
      </c>
      <c r="S103" s="8">
        <v>0</v>
      </c>
      <c r="T103" s="8">
        <v>0</v>
      </c>
      <c r="U103" s="8">
        <v>0</v>
      </c>
      <c r="V103" s="8">
        <v>6.2283999999999997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0</v>
      </c>
      <c r="AE103" s="8">
        <v>0</v>
      </c>
      <c r="AF103" s="8">
        <v>3.6768000000000001</v>
      </c>
      <c r="AG103" s="8">
        <v>12.8583</v>
      </c>
      <c r="AH103" s="8">
        <v>16.991199999999999</v>
      </c>
      <c r="AI103" s="8">
        <v>20.915199999999999</v>
      </c>
      <c r="AJ103" s="8">
        <v>13.449199999999999</v>
      </c>
      <c r="AK103" s="8">
        <v>13.721</v>
      </c>
      <c r="AL103" s="8">
        <v>20.915199999999999</v>
      </c>
      <c r="AM103" s="8">
        <v>15.252800000000001</v>
      </c>
      <c r="AN103" s="8">
        <v>0</v>
      </c>
      <c r="AO103" s="8">
        <v>1.5199</v>
      </c>
      <c r="AP103" s="8">
        <v>0.27110000000000001</v>
      </c>
      <c r="AQ103" s="8">
        <v>1.4410000000000001</v>
      </c>
      <c r="AR103" s="8">
        <v>2.3066</v>
      </c>
      <c r="AS103" s="8">
        <v>2.1657000000000002</v>
      </c>
      <c r="AT103" s="8">
        <v>7.9100000000000004E-2</v>
      </c>
      <c r="AU103" s="8">
        <v>0</v>
      </c>
      <c r="AV103" s="8">
        <v>0</v>
      </c>
      <c r="AW103" s="8">
        <v>0</v>
      </c>
      <c r="AX103" s="8">
        <v>0</v>
      </c>
      <c r="AZ103" s="8">
        <v>621.94100000000003</v>
      </c>
      <c r="BA103" s="8">
        <v>21.308299999999999</v>
      </c>
      <c r="BB103" s="8">
        <v>34.863999999999997</v>
      </c>
      <c r="BC103" s="8">
        <v>19.187999999999999</v>
      </c>
      <c r="BD103" s="8">
        <v>12.798999999999999</v>
      </c>
      <c r="BE103" s="8">
        <v>35.808</v>
      </c>
      <c r="BF103" s="8">
        <v>184.51</v>
      </c>
      <c r="BG103" s="8">
        <v>77.043999999999997</v>
      </c>
      <c r="BH103" s="8">
        <v>356.863</v>
      </c>
      <c r="BI103" s="8">
        <v>0</v>
      </c>
      <c r="BJ103" s="8">
        <v>0</v>
      </c>
      <c r="BK103" s="8">
        <v>0</v>
      </c>
      <c r="BL103" s="8">
        <v>-30.699000000000002</v>
      </c>
      <c r="BM103" s="8">
        <v>-13.717000000000001</v>
      </c>
      <c r="BN103" s="8">
        <v>95.751000000000005</v>
      </c>
      <c r="BO103" s="8">
        <v>248.423</v>
      </c>
      <c r="BP103" s="8">
        <v>0</v>
      </c>
      <c r="BQ103" s="8">
        <v>0</v>
      </c>
      <c r="BR103" s="8">
        <v>0</v>
      </c>
      <c r="BS103" s="8">
        <v>5.1363000000000003</v>
      </c>
      <c r="BT103" s="8">
        <v>0</v>
      </c>
      <c r="BU103" s="8">
        <v>0</v>
      </c>
      <c r="BV103" s="8">
        <v>0</v>
      </c>
      <c r="BW103" s="8">
        <v>0</v>
      </c>
      <c r="BX103" s="8">
        <v>0</v>
      </c>
      <c r="BY103" s="8">
        <v>0</v>
      </c>
      <c r="BZ103" s="8">
        <v>0</v>
      </c>
      <c r="CA103" s="8">
        <v>0</v>
      </c>
      <c r="CB103" s="8">
        <v>0</v>
      </c>
      <c r="CC103" s="8">
        <v>3.3559000000000001</v>
      </c>
      <c r="CD103" s="8">
        <v>9.3773999999999997</v>
      </c>
      <c r="CE103" s="8">
        <v>12.899900000000001</v>
      </c>
      <c r="CF103" s="8">
        <v>14.921900000000001</v>
      </c>
      <c r="CG103" s="8">
        <v>9.8041</v>
      </c>
      <c r="CH103" s="8">
        <v>12.798999999999999</v>
      </c>
      <c r="CI103" s="8">
        <v>14.921900000000001</v>
      </c>
      <c r="CJ103" s="8">
        <v>14.5398</v>
      </c>
      <c r="CK103" s="8">
        <v>0</v>
      </c>
      <c r="CL103" s="8">
        <v>1.3464</v>
      </c>
      <c r="CM103" s="8">
        <v>0.2475</v>
      </c>
      <c r="CN103" s="8">
        <v>1.7427999999999999</v>
      </c>
      <c r="CO103" s="8">
        <v>2.488</v>
      </c>
      <c r="CP103" s="8">
        <v>2.3306</v>
      </c>
      <c r="CQ103" s="8">
        <v>1.21E-2</v>
      </c>
      <c r="CR103" s="8">
        <v>0</v>
      </c>
      <c r="CS103" s="8">
        <v>0</v>
      </c>
      <c r="CT103" s="8">
        <v>0</v>
      </c>
      <c r="CU103" s="8">
        <v>0</v>
      </c>
      <c r="CW103" s="8">
        <v>656.41600000000005</v>
      </c>
      <c r="CX103" s="8">
        <v>112.91670000000001</v>
      </c>
      <c r="CY103" s="8">
        <v>89.63</v>
      </c>
      <c r="CZ103" s="8">
        <v>66.248000000000005</v>
      </c>
      <c r="DA103" s="8">
        <v>100.779</v>
      </c>
      <c r="DB103" s="8">
        <v>57.58</v>
      </c>
      <c r="DC103" s="8">
        <v>235.637</v>
      </c>
      <c r="DD103" s="8">
        <v>82.534999999999997</v>
      </c>
      <c r="DE103" s="8">
        <v>523.16099999999994</v>
      </c>
      <c r="DF103" s="8">
        <v>0</v>
      </c>
      <c r="DG103" s="8">
        <v>0</v>
      </c>
      <c r="DH103" s="8">
        <v>0</v>
      </c>
      <c r="DI103" s="8">
        <v>-78.545000000000002</v>
      </c>
      <c r="DJ103" s="8">
        <v>89.644000000000005</v>
      </c>
      <c r="DK103" s="8">
        <v>169.53299999999999</v>
      </c>
      <c r="DL103" s="8">
        <v>303.27800000000002</v>
      </c>
      <c r="DM103" s="8">
        <v>0</v>
      </c>
      <c r="DN103" s="8">
        <v>0</v>
      </c>
      <c r="DO103" s="8">
        <v>0</v>
      </c>
      <c r="DP103" s="8">
        <v>12.920199999999999</v>
      </c>
      <c r="DQ103" s="8">
        <v>0</v>
      </c>
      <c r="DR103" s="8">
        <v>0</v>
      </c>
      <c r="DS103" s="8">
        <v>0</v>
      </c>
      <c r="DT103" s="8">
        <v>0</v>
      </c>
      <c r="DU103" s="8">
        <v>0</v>
      </c>
      <c r="DV103" s="8">
        <v>0</v>
      </c>
      <c r="DW103" s="8">
        <v>0</v>
      </c>
      <c r="DX103" s="8">
        <v>0</v>
      </c>
      <c r="DY103" s="8">
        <v>0</v>
      </c>
      <c r="DZ103" s="8">
        <v>22.903700000000001</v>
      </c>
      <c r="EA103" s="8">
        <v>39.963700000000003</v>
      </c>
      <c r="EB103" s="8">
        <v>0</v>
      </c>
      <c r="EC103" s="8">
        <v>67.119299999999996</v>
      </c>
      <c r="ED103" s="8">
        <v>37.517099999999999</v>
      </c>
      <c r="EE103" s="8">
        <v>100.779</v>
      </c>
      <c r="EF103" s="8">
        <v>67.119299999999996</v>
      </c>
      <c r="EG103" s="8">
        <v>153.2131</v>
      </c>
      <c r="EH103" s="8">
        <v>0</v>
      </c>
      <c r="EI103" s="8">
        <v>1.2871000000000001</v>
      </c>
      <c r="EJ103" s="8">
        <v>0.40179999999999999</v>
      </c>
      <c r="EK103" s="8">
        <v>1.2546999999999999</v>
      </c>
      <c r="EL103" s="8">
        <v>0</v>
      </c>
      <c r="EM103" s="8">
        <v>4.2145999999999999</v>
      </c>
      <c r="EN103" s="8">
        <v>5.9299999999999999E-2</v>
      </c>
      <c r="EO103" s="8">
        <v>0</v>
      </c>
      <c r="EP103" s="8">
        <v>0</v>
      </c>
      <c r="EQ103" s="8">
        <v>0</v>
      </c>
      <c r="ER103" s="8">
        <v>0</v>
      </c>
      <c r="ET103" s="8">
        <v>724.84100000000001</v>
      </c>
      <c r="EU103" s="8">
        <v>54.844299999999997</v>
      </c>
      <c r="EV103" s="8">
        <v>90.831000000000003</v>
      </c>
      <c r="EW103" s="8">
        <v>51.676000000000002</v>
      </c>
      <c r="EX103" s="8">
        <v>35.274999999999999</v>
      </c>
      <c r="EY103" s="8">
        <v>49.881</v>
      </c>
      <c r="EZ103" s="8">
        <v>398.42</v>
      </c>
      <c r="FA103" s="8">
        <v>63.515000000000001</v>
      </c>
      <c r="FB103" s="8">
        <v>703.69899999999996</v>
      </c>
      <c r="FC103" s="8">
        <v>0</v>
      </c>
      <c r="FD103" s="8">
        <v>0</v>
      </c>
      <c r="FE103" s="8">
        <v>0</v>
      </c>
      <c r="FF103" s="8">
        <v>-8.8659999999999997</v>
      </c>
      <c r="FG103" s="8">
        <v>33.039000000000001</v>
      </c>
      <c r="FH103" s="8">
        <v>167.41300000000001</v>
      </c>
      <c r="FI103" s="8">
        <v>489.24799999999999</v>
      </c>
      <c r="FJ103" s="8">
        <v>0</v>
      </c>
      <c r="FK103" s="8">
        <v>0</v>
      </c>
      <c r="FL103" s="8">
        <v>0</v>
      </c>
      <c r="FM103" s="8">
        <v>11.0844</v>
      </c>
      <c r="FN103" s="8">
        <v>0</v>
      </c>
      <c r="FO103" s="8">
        <v>0</v>
      </c>
      <c r="FP103" s="8">
        <v>0</v>
      </c>
      <c r="FQ103" s="8">
        <v>0</v>
      </c>
      <c r="FR103" s="8">
        <v>0</v>
      </c>
      <c r="FS103" s="8">
        <v>0</v>
      </c>
      <c r="FT103" s="8">
        <v>0</v>
      </c>
      <c r="FU103" s="8">
        <v>0</v>
      </c>
      <c r="FV103" s="8">
        <v>0</v>
      </c>
      <c r="FW103" s="8">
        <v>5.7504999999999997</v>
      </c>
      <c r="FX103" s="8">
        <v>14.3841</v>
      </c>
      <c r="FY103" s="8">
        <v>23.143599999999999</v>
      </c>
      <c r="FZ103" s="8">
        <v>15.791700000000001</v>
      </c>
      <c r="GA103" s="8">
        <v>13.6837</v>
      </c>
      <c r="GB103" s="8">
        <v>35.274999999999999</v>
      </c>
      <c r="GC103" s="8">
        <v>15.791700000000001</v>
      </c>
      <c r="GD103" s="8">
        <v>44.5197</v>
      </c>
      <c r="GE103" s="11">
        <v>-36.020000000000003</v>
      </c>
      <c r="GF103" s="11">
        <v>1.1816</v>
      </c>
      <c r="GG103" s="11">
        <v>0</v>
      </c>
      <c r="GH103" s="8">
        <v>0</v>
      </c>
      <c r="GI103" s="8">
        <v>1.228</v>
      </c>
      <c r="GJ103" s="8">
        <v>0.41539999999999999</v>
      </c>
      <c r="GK103" s="8">
        <v>1.03</v>
      </c>
      <c r="GL103" s="8">
        <v>2.6832000000000003</v>
      </c>
      <c r="GM103" s="8">
        <v>2.4868999999999999</v>
      </c>
      <c r="GN103" s="8">
        <v>2.7300000000000001E-2</v>
      </c>
      <c r="GO103" s="8">
        <v>0</v>
      </c>
      <c r="GP103" s="8">
        <v>0</v>
      </c>
      <c r="GQ103" s="8">
        <v>0</v>
      </c>
      <c r="GR103" s="8">
        <v>0</v>
      </c>
      <c r="GS103" s="12">
        <f t="shared" si="50"/>
        <v>2.5749397590361447</v>
      </c>
      <c r="GU103" s="8">
        <v>0</v>
      </c>
      <c r="GW103" s="8">
        <v>0</v>
      </c>
      <c r="GX103" s="8">
        <v>0</v>
      </c>
      <c r="GY103" s="8">
        <v>0</v>
      </c>
      <c r="GZ103" s="8">
        <v>0</v>
      </c>
      <c r="HA103" s="8">
        <v>0</v>
      </c>
      <c r="HB103" s="8">
        <v>0</v>
      </c>
      <c r="HC103" s="8">
        <v>0</v>
      </c>
      <c r="HD103" s="8">
        <v>0</v>
      </c>
      <c r="HE103" s="8">
        <v>0</v>
      </c>
      <c r="HF103" s="8">
        <v>0</v>
      </c>
      <c r="HG103" s="8">
        <v>0</v>
      </c>
      <c r="HH103" s="8">
        <v>0</v>
      </c>
      <c r="HI103" s="8">
        <v>0</v>
      </c>
      <c r="HJ103" s="8">
        <v>0</v>
      </c>
      <c r="HK103" s="8">
        <v>0</v>
      </c>
      <c r="HL103" s="8">
        <v>0</v>
      </c>
      <c r="HM103" s="8">
        <v>0</v>
      </c>
      <c r="HN103" s="8">
        <v>0</v>
      </c>
      <c r="HO103" s="8">
        <v>0</v>
      </c>
      <c r="HP103" s="8">
        <v>0</v>
      </c>
      <c r="HQ103" s="8">
        <v>0</v>
      </c>
      <c r="HR103" s="8">
        <v>0</v>
      </c>
      <c r="HS103" s="8">
        <v>0</v>
      </c>
      <c r="HT103" s="8">
        <v>0</v>
      </c>
      <c r="HU103" s="8">
        <v>0</v>
      </c>
      <c r="HV103" s="8">
        <v>0</v>
      </c>
      <c r="HW103" s="8">
        <v>0</v>
      </c>
      <c r="HX103" s="8">
        <v>0</v>
      </c>
      <c r="HY103" s="8">
        <v>0</v>
      </c>
      <c r="HZ103" s="8">
        <v>0</v>
      </c>
      <c r="IA103" s="8">
        <v>0</v>
      </c>
      <c r="IB103" s="8">
        <v>0</v>
      </c>
      <c r="IC103" s="8">
        <v>0</v>
      </c>
      <c r="ID103" s="8">
        <v>0</v>
      </c>
      <c r="IE103" s="8">
        <v>0</v>
      </c>
      <c r="IF103" s="11">
        <v>0</v>
      </c>
      <c r="IG103" s="11">
        <v>0</v>
      </c>
      <c r="IH103" s="11">
        <v>0</v>
      </c>
      <c r="II103" s="11">
        <v>0</v>
      </c>
      <c r="IJ103" s="8">
        <v>0</v>
      </c>
      <c r="IK103" s="8">
        <v>0</v>
      </c>
      <c r="IL103" s="8">
        <v>0</v>
      </c>
      <c r="IM103" s="8">
        <v>0</v>
      </c>
      <c r="IN103" s="8">
        <v>0</v>
      </c>
      <c r="IO103" s="8">
        <v>0</v>
      </c>
      <c r="IP103" s="8">
        <v>0</v>
      </c>
      <c r="IQ103" s="8">
        <v>0</v>
      </c>
      <c r="IR103" s="8">
        <v>0</v>
      </c>
      <c r="IS103" s="8">
        <v>0</v>
      </c>
      <c r="IT103" s="8">
        <v>0</v>
      </c>
      <c r="IU103" s="11">
        <v>0</v>
      </c>
      <c r="IV103" s="11">
        <v>0</v>
      </c>
      <c r="IW103" s="12">
        <f t="shared" si="51"/>
        <v>0</v>
      </c>
      <c r="IX103" s="12"/>
      <c r="IY103" s="8">
        <f t="shared" si="30"/>
        <v>0</v>
      </c>
      <c r="IZ103" s="8">
        <f t="shared" si="52"/>
        <v>0</v>
      </c>
      <c r="JA103" s="8">
        <f t="shared" si="31"/>
        <v>0</v>
      </c>
      <c r="JB103" s="8">
        <f t="shared" si="53"/>
        <v>0</v>
      </c>
      <c r="JC103" s="8">
        <f t="shared" si="32"/>
        <v>0</v>
      </c>
      <c r="JD103" s="8">
        <f t="shared" si="33"/>
        <v>0</v>
      </c>
      <c r="JE103" s="8">
        <f t="shared" si="34"/>
        <v>1</v>
      </c>
      <c r="JF103" s="8">
        <f t="shared" si="35"/>
        <v>0</v>
      </c>
      <c r="JG103" s="8">
        <f t="shared" si="36"/>
        <v>0</v>
      </c>
      <c r="JH103" s="8">
        <f t="shared" si="37"/>
        <v>1</v>
      </c>
      <c r="JJ103" s="8">
        <f t="shared" si="38"/>
        <v>4</v>
      </c>
      <c r="JK103" s="8">
        <f t="shared" si="39"/>
        <v>-1</v>
      </c>
      <c r="JL103" s="8">
        <v>-1</v>
      </c>
      <c r="JM103" s="8">
        <f t="shared" si="40"/>
        <v>-1</v>
      </c>
      <c r="JN103" s="8">
        <v>-1</v>
      </c>
      <c r="JO103" s="8">
        <f t="shared" si="54"/>
        <v>0</v>
      </c>
      <c r="JP103" s="8">
        <f t="shared" si="55"/>
        <v>0</v>
      </c>
      <c r="JQ103" s="8">
        <f t="shared" si="41"/>
        <v>0</v>
      </c>
      <c r="JR103" s="8">
        <f t="shared" si="42"/>
        <v>1</v>
      </c>
      <c r="JS103" s="8">
        <f t="shared" si="56"/>
        <v>1</v>
      </c>
      <c r="JT103" s="8">
        <f t="shared" si="43"/>
        <v>1</v>
      </c>
      <c r="JU103" s="8">
        <f t="shared" si="44"/>
        <v>0</v>
      </c>
      <c r="JV103" s="8">
        <f t="shared" si="45"/>
        <v>0</v>
      </c>
      <c r="JW103" s="8">
        <f t="shared" si="46"/>
        <v>3</v>
      </c>
      <c r="JX103" s="8">
        <f t="shared" si="47"/>
        <v>4</v>
      </c>
      <c r="JY103" s="8" t="str">
        <f t="shared" si="48"/>
        <v>S</v>
      </c>
      <c r="KA103" s="8">
        <f t="shared" si="49"/>
        <v>-1</v>
      </c>
      <c r="KB103" s="8">
        <v>-1</v>
      </c>
      <c r="KD103" s="8">
        <f>IF(IJ103&lt;VLOOKUP($KJ103,'Industry Valuation'!$A$2:$F$13,2,0),2,0)</f>
        <v>2</v>
      </c>
      <c r="KE103" s="8">
        <f>IF(IT103&lt;VLOOKUP($KJ103,'Industry Valuation'!$A$2:$F$13,3,0),2,0)</f>
        <v>2</v>
      </c>
      <c r="KF103" s="8">
        <f>IF(HP103&lt;VLOOKUP($KJ103,'Industry Valuation'!$A$2:$F$13,4,0),2,0)</f>
        <v>2</v>
      </c>
      <c r="KG103" s="8">
        <f>IF(HQ103&lt;VLOOKUP($KJ103,'Industry Valuation'!$A$2:$F$13,4,0),1,0)</f>
        <v>1</v>
      </c>
      <c r="KH103" s="8">
        <f>IF(HR103&lt;VLOOKUP($KJ103,'Industry Valuation'!$A$2:$F$13,4,0),1,0)</f>
        <v>1</v>
      </c>
      <c r="KI103" s="8">
        <f t="shared" si="57"/>
        <v>8</v>
      </c>
      <c r="KJ103" s="8" t="str">
        <f>VLOOKUP(B103,'[1]Values-Industry'!B$3:C$1974,2,0)</f>
        <v>Basic Materials</v>
      </c>
    </row>
    <row r="104" spans="1:296" x14ac:dyDescent="0.2">
      <c r="A104" s="4" t="s">
        <v>5189</v>
      </c>
      <c r="B104" s="8" t="s">
        <v>171</v>
      </c>
      <c r="C104" s="8">
        <v>7189.22</v>
      </c>
      <c r="D104" s="8">
        <v>852.30719999999997</v>
      </c>
      <c r="E104" s="8">
        <v>1570.961</v>
      </c>
      <c r="F104" s="8">
        <v>1042.2080000000001</v>
      </c>
      <c r="G104" s="8">
        <v>734.32500000000005</v>
      </c>
      <c r="H104" s="8">
        <v>1575.12</v>
      </c>
      <c r="I104" s="8">
        <v>3719.72</v>
      </c>
      <c r="J104" s="8">
        <v>2505.5569999999998</v>
      </c>
      <c r="K104" s="8">
        <v>14475.805</v>
      </c>
      <c r="L104" s="8">
        <v>2.2397</v>
      </c>
      <c r="M104" s="8">
        <v>13905.0772</v>
      </c>
      <c r="N104" s="8">
        <v>0</v>
      </c>
      <c r="O104" s="8">
        <v>-462.10500000000002</v>
      </c>
      <c r="P104" s="8">
        <v>-258.55</v>
      </c>
      <c r="Q104" s="8">
        <v>6870.3680000000004</v>
      </c>
      <c r="R104" s="8">
        <v>7312.3810000000003</v>
      </c>
      <c r="S104" s="8">
        <v>411.25</v>
      </c>
      <c r="T104" s="8">
        <v>107.95</v>
      </c>
      <c r="U104" s="8">
        <v>257.44439999999997</v>
      </c>
      <c r="V104" s="8">
        <v>16.826000000000001</v>
      </c>
      <c r="W104" s="8">
        <v>0</v>
      </c>
      <c r="X104" s="8">
        <v>8.8513000000000002</v>
      </c>
      <c r="Y104" s="8">
        <v>1.3995</v>
      </c>
      <c r="Z104" s="8">
        <v>17.8706</v>
      </c>
      <c r="AA104" s="8">
        <v>2</v>
      </c>
      <c r="AB104" s="8">
        <v>7.2972999999999999</v>
      </c>
      <c r="AC104" s="8">
        <v>22.91</v>
      </c>
      <c r="AD104" s="8">
        <v>7.9066999999999998</v>
      </c>
      <c r="AE104" s="8">
        <v>8.7612000000000005</v>
      </c>
      <c r="AF104" s="8">
        <v>5.1802999999999999</v>
      </c>
      <c r="AG104" s="8">
        <v>6.9884000000000004</v>
      </c>
      <c r="AH104" s="8">
        <v>10.329599999999999</v>
      </c>
      <c r="AI104" s="8">
        <v>9.2738999999999994</v>
      </c>
      <c r="AJ104" s="8">
        <v>8.7320999999999991</v>
      </c>
      <c r="AK104" s="8">
        <v>734.32500000000005</v>
      </c>
      <c r="AL104" s="8">
        <v>9.2738999999999994</v>
      </c>
      <c r="AM104" s="8">
        <v>0</v>
      </c>
      <c r="AN104" s="8">
        <v>13.7036</v>
      </c>
      <c r="AO104" s="8">
        <v>1.9658</v>
      </c>
      <c r="AP104" s="8">
        <v>1.3357000000000001</v>
      </c>
      <c r="AQ104" s="8">
        <v>0.49659999999999999</v>
      </c>
      <c r="AR104" s="8">
        <v>3.7081</v>
      </c>
      <c r="AS104" s="8">
        <v>3.0451000000000001</v>
      </c>
      <c r="AT104" s="8">
        <v>8.9999999999999993E-3</v>
      </c>
      <c r="AU104" s="8">
        <v>8.7286000000000001</v>
      </c>
      <c r="AV104" s="8">
        <v>0</v>
      </c>
      <c r="AW104" s="8">
        <v>0.38540000000000002</v>
      </c>
      <c r="AX104" s="8">
        <v>1.2195</v>
      </c>
      <c r="AZ104" s="8">
        <v>7193.6419999999998</v>
      </c>
      <c r="BA104" s="8">
        <v>1065.2733000000001</v>
      </c>
      <c r="BB104" s="8">
        <v>1779.9079999999999</v>
      </c>
      <c r="BC104" s="8">
        <v>642.88</v>
      </c>
      <c r="BD104" s="8">
        <v>508.726</v>
      </c>
      <c r="BE104" s="8">
        <v>1971.556</v>
      </c>
      <c r="BF104" s="8">
        <v>5028.6930000000002</v>
      </c>
      <c r="BG104" s="8">
        <v>3086.5070000000001</v>
      </c>
      <c r="BH104" s="8">
        <v>16881.374</v>
      </c>
      <c r="BI104" s="8">
        <v>2.5436999999999999</v>
      </c>
      <c r="BJ104" s="8">
        <v>24723.094099999998</v>
      </c>
      <c r="BK104" s="8">
        <v>0</v>
      </c>
      <c r="BL104" s="8">
        <v>-2523.9029999999998</v>
      </c>
      <c r="BM104" s="8">
        <v>895.12599999999998</v>
      </c>
      <c r="BN104" s="8">
        <v>8961.7960000000003</v>
      </c>
      <c r="BO104" s="8">
        <v>7397.951</v>
      </c>
      <c r="BP104" s="8">
        <v>769</v>
      </c>
      <c r="BQ104" s="8">
        <v>313.05</v>
      </c>
      <c r="BR104" s="8">
        <v>273.53429999999997</v>
      </c>
      <c r="BS104" s="8">
        <v>18.7136</v>
      </c>
      <c r="BT104" s="8">
        <v>0</v>
      </c>
      <c r="BU104" s="8">
        <v>13.8901</v>
      </c>
      <c r="BV104" s="8">
        <v>2.7871000000000001</v>
      </c>
      <c r="BW104" s="8">
        <v>13.0261</v>
      </c>
      <c r="BX104" s="8">
        <v>0</v>
      </c>
      <c r="BY104" s="8">
        <v>2.5367999999999999</v>
      </c>
      <c r="BZ104" s="8">
        <v>15.87</v>
      </c>
      <c r="CA104" s="8">
        <v>-30.728899999999999</v>
      </c>
      <c r="CB104" s="8">
        <v>6.2499000000000002</v>
      </c>
      <c r="CC104" s="8">
        <v>3.2446999999999999</v>
      </c>
      <c r="CD104" s="8">
        <v>8.0405999999999995</v>
      </c>
      <c r="CE104" s="8">
        <v>8.7821999999999996</v>
      </c>
      <c r="CF104" s="8">
        <v>5.9790999999999999</v>
      </c>
      <c r="CG104" s="8">
        <v>7.4709000000000003</v>
      </c>
      <c r="CH104" s="8">
        <v>508.726</v>
      </c>
      <c r="CI104" s="8">
        <v>5.9790999999999999</v>
      </c>
      <c r="CJ104" s="8">
        <v>0</v>
      </c>
      <c r="CK104" s="8">
        <v>39.420299999999997</v>
      </c>
      <c r="CL104" s="8">
        <v>1.4711000000000001</v>
      </c>
      <c r="CM104" s="8">
        <v>1.0615000000000001</v>
      </c>
      <c r="CN104" s="8">
        <v>0.42609999999999998</v>
      </c>
      <c r="CO104" s="8">
        <v>2.1503999999999999</v>
      </c>
      <c r="CP104" s="8">
        <v>2.3763999999999998</v>
      </c>
      <c r="CQ104" s="8">
        <v>1.0200000000000001E-2</v>
      </c>
      <c r="CR104" s="8">
        <v>0</v>
      </c>
      <c r="CS104" s="8">
        <v>0</v>
      </c>
      <c r="CT104" s="8">
        <v>0.23569999999999999</v>
      </c>
      <c r="CU104" s="8">
        <v>2.2871000000000001</v>
      </c>
      <c r="CW104" s="8">
        <v>8559.23</v>
      </c>
      <c r="CX104" s="8">
        <v>881.33119999999997</v>
      </c>
      <c r="CY104" s="8">
        <v>1802.989</v>
      </c>
      <c r="CZ104" s="8">
        <v>564.08299999999997</v>
      </c>
      <c r="DA104" s="8">
        <v>374.09199999999998</v>
      </c>
      <c r="DB104" s="8">
        <v>1437.6220000000001</v>
      </c>
      <c r="DC104" s="8">
        <v>6546.893</v>
      </c>
      <c r="DD104" s="8">
        <v>2697.4430000000002</v>
      </c>
      <c r="DE104" s="8">
        <v>18357.875</v>
      </c>
      <c r="DF104" s="8">
        <v>1.2250000000000001</v>
      </c>
      <c r="DG104" s="8">
        <v>9108.3973000000005</v>
      </c>
      <c r="DH104" s="8">
        <v>0</v>
      </c>
      <c r="DI104" s="8">
        <v>-1894.5840000000001</v>
      </c>
      <c r="DJ104" s="8">
        <v>387.94900000000001</v>
      </c>
      <c r="DK104" s="8">
        <v>10341.214</v>
      </c>
      <c r="DL104" s="8">
        <v>7397.817</v>
      </c>
      <c r="DM104" s="8">
        <v>701.4</v>
      </c>
      <c r="DN104" s="8">
        <v>121</v>
      </c>
      <c r="DO104" s="8">
        <v>284.3732</v>
      </c>
      <c r="DP104" s="8">
        <v>15.526299999999999</v>
      </c>
      <c r="DQ104" s="8">
        <v>0</v>
      </c>
      <c r="DR104" s="8">
        <v>5.0518000000000001</v>
      </c>
      <c r="DS104" s="8">
        <v>0.4592</v>
      </c>
      <c r="DT104" s="8">
        <v>2.5726</v>
      </c>
      <c r="DU104" s="8">
        <v>0</v>
      </c>
      <c r="DV104" s="8">
        <v>9.5149000000000008</v>
      </c>
      <c r="DW104" s="8">
        <v>11.67</v>
      </c>
      <c r="DX104" s="8">
        <v>-26.465</v>
      </c>
      <c r="DY104" s="8">
        <v>3.9626000000000001</v>
      </c>
      <c r="DZ104" s="8">
        <v>2.1232000000000002</v>
      </c>
      <c r="EA104" s="8">
        <v>6.0570000000000004</v>
      </c>
      <c r="EB104" s="8">
        <v>7.8161000000000005</v>
      </c>
      <c r="EC104" s="8">
        <v>4.1844999999999999</v>
      </c>
      <c r="ED104" s="8">
        <v>6.3198999999999996</v>
      </c>
      <c r="EE104" s="8">
        <v>374.09199999999998</v>
      </c>
      <c r="EF104" s="8">
        <v>4.1844999999999999</v>
      </c>
      <c r="EG104" s="8">
        <v>0</v>
      </c>
      <c r="EH104" s="8">
        <v>10.5099</v>
      </c>
      <c r="EI104" s="8">
        <v>1.1299999999999999</v>
      </c>
      <c r="EJ104" s="8">
        <v>0.87250000000000005</v>
      </c>
      <c r="EK104" s="8">
        <v>0.4662</v>
      </c>
      <c r="EL104" s="8">
        <v>1.7477</v>
      </c>
      <c r="EM104" s="8">
        <v>1.7412999999999998</v>
      </c>
      <c r="EN104" s="8">
        <v>1.11E-2</v>
      </c>
      <c r="EO104" s="8">
        <v>0</v>
      </c>
      <c r="EP104" s="8">
        <v>0</v>
      </c>
      <c r="EQ104" s="8">
        <v>1.3357999999999999</v>
      </c>
      <c r="ER104" s="8">
        <v>0.43130000000000002</v>
      </c>
      <c r="ET104" s="8">
        <v>4562.0649999999996</v>
      </c>
      <c r="EU104" s="8">
        <v>-166.24100000000001</v>
      </c>
      <c r="EV104" s="8">
        <v>212.62299999999999</v>
      </c>
      <c r="EW104" s="8">
        <v>-863.14599999999996</v>
      </c>
      <c r="EX104" s="8">
        <v>-865.52200000000005</v>
      </c>
      <c r="EY104" s="8">
        <v>1945.019</v>
      </c>
      <c r="EZ104" s="8">
        <v>7390.4309999999996</v>
      </c>
      <c r="FA104" s="8">
        <v>3033.3290000000002</v>
      </c>
      <c r="FB104" s="8">
        <v>18671.505000000001</v>
      </c>
      <c r="FC104" s="8">
        <v>0.53690000000000004</v>
      </c>
      <c r="FD104" s="8">
        <v>10076.074500000001</v>
      </c>
      <c r="FE104" s="8">
        <v>0</v>
      </c>
      <c r="FF104" s="8">
        <v>-219.33099999999999</v>
      </c>
      <c r="FG104" s="8">
        <v>1550.6279999999999</v>
      </c>
      <c r="FH104" s="8">
        <v>9934.4150000000009</v>
      </c>
      <c r="FI104" s="8">
        <v>7564.3590000000004</v>
      </c>
      <c r="FJ104" s="8">
        <v>397.8</v>
      </c>
      <c r="FK104" s="8">
        <v>103.55</v>
      </c>
      <c r="FL104" s="8">
        <v>257.35750000000002</v>
      </c>
      <c r="FM104" s="8">
        <v>-6.5114999999999998</v>
      </c>
      <c r="FN104" s="8">
        <v>0</v>
      </c>
      <c r="FO104" s="8">
        <v>47.389400000000002</v>
      </c>
      <c r="FP104" s="8">
        <v>0.73409999999999997</v>
      </c>
      <c r="FQ104" s="8">
        <v>0</v>
      </c>
      <c r="FR104" s="8">
        <v>0</v>
      </c>
      <c r="FS104" s="8">
        <v>-25.846900000000002</v>
      </c>
      <c r="FT104" s="8">
        <v>-27.01</v>
      </c>
      <c r="FU104" s="8">
        <v>0</v>
      </c>
      <c r="FV104" s="8">
        <v>-9.5000999999999998</v>
      </c>
      <c r="FW104" s="8">
        <v>-4.6748000000000003</v>
      </c>
      <c r="FX104" s="8">
        <v>-1.0757000000000001</v>
      </c>
      <c r="FY104" s="8">
        <v>0</v>
      </c>
      <c r="FZ104" s="8">
        <v>-9.9707000000000008</v>
      </c>
      <c r="GA104" s="8">
        <v>-1.8334999999999999</v>
      </c>
      <c r="GB104" s="8">
        <v>-865.52200000000005</v>
      </c>
      <c r="GC104" s="8">
        <v>-9.9707000000000008</v>
      </c>
      <c r="GD104" s="8">
        <v>-168.9067</v>
      </c>
      <c r="GE104" s="11">
        <v>-1550.7650000000001</v>
      </c>
      <c r="GF104" s="11">
        <v>0.24640000000000001</v>
      </c>
      <c r="GG104" s="11">
        <v>32.048000000000002</v>
      </c>
      <c r="GH104" s="8">
        <v>0</v>
      </c>
      <c r="GI104" s="8">
        <v>1.0235000000000001</v>
      </c>
      <c r="GJ104" s="8">
        <v>0.78159999999999996</v>
      </c>
      <c r="GK104" s="8">
        <v>0.24429999999999999</v>
      </c>
      <c r="GL104" s="8">
        <v>0</v>
      </c>
      <c r="GM104" s="8">
        <v>-0.32600000000000001</v>
      </c>
      <c r="GN104" s="8">
        <v>9.7999999999999997E-3</v>
      </c>
      <c r="GO104" s="8">
        <v>0</v>
      </c>
      <c r="GP104" s="8">
        <v>0</v>
      </c>
      <c r="GQ104" s="8">
        <v>2.0303</v>
      </c>
      <c r="GR104" s="8">
        <v>0.40600000000000003</v>
      </c>
      <c r="GS104" s="12">
        <f t="shared" si="50"/>
        <v>-0.24565868920720674</v>
      </c>
      <c r="GU104" s="8">
        <v>8.2530000000000001</v>
      </c>
      <c r="GV104" s="8">
        <v>-4937.0347000000002</v>
      </c>
      <c r="GW104" s="8">
        <v>-4050.0540000000001</v>
      </c>
      <c r="GX104" s="8">
        <v>-5572.7250000000004</v>
      </c>
      <c r="GY104" s="8">
        <v>-5673.6930000000002</v>
      </c>
      <c r="GZ104" s="8">
        <v>3.9510000000000001</v>
      </c>
      <c r="HA104" s="8">
        <v>10612.177</v>
      </c>
      <c r="HB104" s="8">
        <v>567.17200000000003</v>
      </c>
      <c r="HC104" s="8">
        <v>12980.198</v>
      </c>
      <c r="HD104" s="8">
        <v>-1.8700999999999999</v>
      </c>
      <c r="HE104" s="8">
        <v>9998.9997000000003</v>
      </c>
      <c r="HF104" s="8">
        <v>0</v>
      </c>
      <c r="HG104" s="8">
        <v>0</v>
      </c>
      <c r="HH104" s="8">
        <v>0</v>
      </c>
      <c r="HI104" s="8">
        <v>8411.6360000000004</v>
      </c>
      <c r="HJ104" s="8">
        <v>321.39600000000002</v>
      </c>
      <c r="HK104" s="8">
        <v>107.6</v>
      </c>
      <c r="HL104" s="8">
        <v>38.65</v>
      </c>
      <c r="HM104" s="8">
        <v>56.192599999999999</v>
      </c>
      <c r="HN104" s="8">
        <v>-54772.276700000002</v>
      </c>
      <c r="HO104" s="8">
        <v>0</v>
      </c>
      <c r="HP104" s="8">
        <v>37.901200000000003</v>
      </c>
      <c r="HQ104" s="8">
        <v>169.30619999999999</v>
      </c>
      <c r="HR104" s="8">
        <v>0</v>
      </c>
      <c r="HS104" s="8">
        <v>0</v>
      </c>
      <c r="HT104" s="8">
        <v>-406.05500000000001</v>
      </c>
      <c r="HU104" s="8">
        <v>-177.04</v>
      </c>
      <c r="HV104" s="8">
        <v>-555.46090000000004</v>
      </c>
      <c r="HW104" s="8">
        <v>-78.165599999999998</v>
      </c>
      <c r="HX104" s="8">
        <v>-35.8508</v>
      </c>
      <c r="HY104" s="8">
        <v>-37.676900000000003</v>
      </c>
      <c r="HZ104" s="8">
        <v>0</v>
      </c>
      <c r="IA104" s="8">
        <v>-112.9251</v>
      </c>
      <c r="IB104" s="8">
        <v>-38.375599999999999</v>
      </c>
      <c r="IC104" s="8">
        <v>-5673.6930000000002</v>
      </c>
      <c r="ID104" s="8">
        <v>-112.9251</v>
      </c>
      <c r="IE104" s="8">
        <v>0</v>
      </c>
      <c r="IF104" s="11">
        <v>0</v>
      </c>
      <c r="IG104" s="11">
        <v>-5673.6930000000002</v>
      </c>
      <c r="IH104" s="11">
        <v>5.0000000000000001E-4</v>
      </c>
      <c r="II104" s="11">
        <v>32.048000000000002</v>
      </c>
      <c r="IJ104" s="8">
        <v>0</v>
      </c>
      <c r="IK104" s="8">
        <v>3.0300000000000001E-2</v>
      </c>
      <c r="IL104" s="8">
        <v>1E-3</v>
      </c>
      <c r="IM104" s="8">
        <v>5.9999999999999995E-4</v>
      </c>
      <c r="IN104" s="8">
        <v>0</v>
      </c>
      <c r="IO104" s="8">
        <v>-4.0130999999999997</v>
      </c>
      <c r="IP104" s="8">
        <v>1E-3</v>
      </c>
      <c r="IQ104" s="8">
        <v>0</v>
      </c>
      <c r="IR104" s="8">
        <v>0</v>
      </c>
      <c r="IS104" s="8">
        <v>6.1634000000000002</v>
      </c>
      <c r="IT104" s="8">
        <v>0.77590000000000003</v>
      </c>
      <c r="IU104" s="11">
        <v>1397.2841000000001</v>
      </c>
      <c r="IV104" s="11">
        <v>9998.9991000000009</v>
      </c>
      <c r="IW104" s="12">
        <f t="shared" si="51"/>
        <v>0.71383030417754356</v>
      </c>
      <c r="IX104" s="12"/>
      <c r="IY104" s="8">
        <f t="shared" si="30"/>
        <v>0</v>
      </c>
      <c r="IZ104" s="8">
        <f t="shared" si="52"/>
        <v>0</v>
      </c>
      <c r="JA104" s="8">
        <f t="shared" si="31"/>
        <v>0</v>
      </c>
      <c r="JB104" s="8">
        <f t="shared" si="53"/>
        <v>0</v>
      </c>
      <c r="JC104" s="8">
        <f t="shared" si="32"/>
        <v>0</v>
      </c>
      <c r="JD104" s="8">
        <f t="shared" si="33"/>
        <v>0</v>
      </c>
      <c r="JE104" s="8">
        <f t="shared" si="34"/>
        <v>1</v>
      </c>
      <c r="JF104" s="8">
        <f t="shared" si="35"/>
        <v>1</v>
      </c>
      <c r="JG104" s="8">
        <f t="shared" si="36"/>
        <v>0</v>
      </c>
      <c r="JH104" s="8">
        <f t="shared" si="37"/>
        <v>2</v>
      </c>
      <c r="JJ104" s="8">
        <f t="shared" si="38"/>
        <v>5</v>
      </c>
      <c r="JK104" s="8" t="str">
        <f t="shared" si="39"/>
        <v>NA</v>
      </c>
      <c r="JM104" s="8">
        <f t="shared" si="40"/>
        <v>-0.81593020958493434</v>
      </c>
      <c r="JN104" s="8">
        <v>-0.81593020958493434</v>
      </c>
      <c r="JO104" s="8">
        <f t="shared" si="54"/>
        <v>0</v>
      </c>
      <c r="JP104" s="8">
        <f t="shared" si="55"/>
        <v>0</v>
      </c>
      <c r="JQ104" s="8">
        <f t="shared" si="41"/>
        <v>0</v>
      </c>
      <c r="JR104" s="8">
        <f t="shared" si="42"/>
        <v>0</v>
      </c>
      <c r="JS104" s="8">
        <f t="shared" si="56"/>
        <v>0</v>
      </c>
      <c r="JT104" s="8">
        <f t="shared" si="43"/>
        <v>1</v>
      </c>
      <c r="JU104" s="8">
        <f t="shared" si="44"/>
        <v>0</v>
      </c>
      <c r="JV104" s="8">
        <f t="shared" si="45"/>
        <v>0</v>
      </c>
      <c r="JW104" s="8">
        <f t="shared" si="46"/>
        <v>1</v>
      </c>
      <c r="JX104" s="8">
        <f t="shared" si="47"/>
        <v>3</v>
      </c>
      <c r="JY104" s="8" t="str">
        <f t="shared" si="48"/>
        <v>S</v>
      </c>
      <c r="KA104" s="8" t="str">
        <f t="shared" si="49"/>
        <v>NA</v>
      </c>
      <c r="KD104" s="8">
        <f>IF(IJ104&lt;VLOOKUP($KJ104,'Industry Valuation'!$A$2:$F$13,2,0),2,0)</f>
        <v>2</v>
      </c>
      <c r="KE104" s="8">
        <f>IF(IT104&lt;VLOOKUP($KJ104,'Industry Valuation'!$A$2:$F$13,3,0),2,0)</f>
        <v>2</v>
      </c>
      <c r="KF104" s="8">
        <f>IF(HP104&lt;VLOOKUP($KJ104,'Industry Valuation'!$A$2:$F$13,4,0),2,0)</f>
        <v>0</v>
      </c>
      <c r="KG104" s="8">
        <f>IF(HQ104&lt;VLOOKUP($KJ104,'Industry Valuation'!$A$2:$F$13,4,0),1,0)</f>
        <v>0</v>
      </c>
      <c r="KH104" s="8">
        <f>IF(HR104&lt;VLOOKUP($KJ104,'Industry Valuation'!$A$2:$F$13,4,0),1,0)</f>
        <v>1</v>
      </c>
      <c r="KI104" s="8">
        <f t="shared" si="57"/>
        <v>5</v>
      </c>
      <c r="KJ104" s="8" t="str">
        <f>VLOOKUP(B104,'[1]Values-Industry'!B$3:C$1974,2,0)</f>
        <v>Industrial</v>
      </c>
    </row>
    <row r="105" spans="1:296" x14ac:dyDescent="0.2">
      <c r="A105" s="4" t="s">
        <v>5190</v>
      </c>
      <c r="B105" s="8" t="s">
        <v>172</v>
      </c>
      <c r="C105" s="8">
        <v>14143.071</v>
      </c>
      <c r="D105" s="8">
        <v>1262.7529</v>
      </c>
      <c r="E105" s="8">
        <v>2416.6</v>
      </c>
      <c r="F105" s="8">
        <v>1938.838</v>
      </c>
      <c r="G105" s="8">
        <v>1311.0060000000001</v>
      </c>
      <c r="H105" s="8">
        <v>0</v>
      </c>
      <c r="I105" s="8">
        <v>1959.213</v>
      </c>
      <c r="J105" s="8">
        <v>261.14299999999997</v>
      </c>
      <c r="K105" s="8">
        <v>6518.0110000000004</v>
      </c>
      <c r="L105" s="8">
        <v>25.9023</v>
      </c>
      <c r="M105" s="8">
        <v>80023.147100000002</v>
      </c>
      <c r="N105" s="8">
        <v>0</v>
      </c>
      <c r="O105" s="8">
        <v>-1982.942</v>
      </c>
      <c r="P105" s="8">
        <v>15.541</v>
      </c>
      <c r="Q105" s="8">
        <v>3934.357</v>
      </c>
      <c r="R105" s="8">
        <v>1724.5609999999999</v>
      </c>
      <c r="S105" s="8">
        <v>1397.4</v>
      </c>
      <c r="T105" s="8">
        <v>1020</v>
      </c>
      <c r="U105" s="8">
        <v>65.831199999999995</v>
      </c>
      <c r="V105" s="8">
        <v>13.1568</v>
      </c>
      <c r="W105" s="8">
        <v>0</v>
      </c>
      <c r="X105" s="8">
        <v>33.113900000000001</v>
      </c>
      <c r="Y105" s="8">
        <v>5.7454000000000001</v>
      </c>
      <c r="Z105" s="8">
        <v>37.555599999999998</v>
      </c>
      <c r="AA105" s="8">
        <v>0</v>
      </c>
      <c r="AB105" s="8">
        <v>1.6135000000000002</v>
      </c>
      <c r="AC105" s="8">
        <v>20.12</v>
      </c>
      <c r="AD105" s="8">
        <v>26.223299999999998</v>
      </c>
      <c r="AE105" s="8">
        <v>44.587600000000002</v>
      </c>
      <c r="AF105" s="8">
        <v>23.430800000000001</v>
      </c>
      <c r="AG105" s="8">
        <v>33.529699999999998</v>
      </c>
      <c r="AH105" s="8">
        <v>42.518999999999998</v>
      </c>
      <c r="AI105" s="8">
        <v>36.112499999999997</v>
      </c>
      <c r="AJ105" s="8">
        <v>36.124299999999998</v>
      </c>
      <c r="AK105" s="8">
        <v>1311.0060000000001</v>
      </c>
      <c r="AL105" s="8">
        <v>36.112499999999997</v>
      </c>
      <c r="AM105" s="8">
        <v>0</v>
      </c>
      <c r="AN105" s="8">
        <v>61.9756</v>
      </c>
      <c r="AO105" s="8">
        <v>0.88019999999999998</v>
      </c>
      <c r="AP105" s="8">
        <v>0.71250000000000002</v>
      </c>
      <c r="AQ105" s="8">
        <v>2.1698</v>
      </c>
      <c r="AR105" s="8">
        <v>0</v>
      </c>
      <c r="AS105" s="8">
        <v>2930.3559</v>
      </c>
      <c r="AT105" s="8">
        <v>0.67120000000000002</v>
      </c>
      <c r="AU105" s="8">
        <v>0</v>
      </c>
      <c r="AV105" s="8">
        <v>0</v>
      </c>
      <c r="AW105" s="8">
        <v>0</v>
      </c>
      <c r="AX105" s="8">
        <v>18.941600000000001</v>
      </c>
      <c r="AZ105" s="8">
        <v>17363.093000000001</v>
      </c>
      <c r="BA105" s="8">
        <v>1125.7476999999999</v>
      </c>
      <c r="BB105" s="8">
        <v>2495.828</v>
      </c>
      <c r="BC105" s="8">
        <v>1802.527</v>
      </c>
      <c r="BD105" s="8">
        <v>1182.42</v>
      </c>
      <c r="BE105" s="8">
        <v>0</v>
      </c>
      <c r="BF105" s="8">
        <v>2655.5010000000002</v>
      </c>
      <c r="BG105" s="8">
        <v>463.76</v>
      </c>
      <c r="BH105" s="8">
        <v>8619.7250000000004</v>
      </c>
      <c r="BI105" s="8">
        <v>16.799099999999999</v>
      </c>
      <c r="BJ105" s="8">
        <v>68437.804900000003</v>
      </c>
      <c r="BK105" s="8">
        <v>0</v>
      </c>
      <c r="BL105" s="8">
        <v>-2412.6210000000001</v>
      </c>
      <c r="BM105" s="8">
        <v>14.74</v>
      </c>
      <c r="BN105" s="8">
        <v>5506.6530000000002</v>
      </c>
      <c r="BO105" s="8">
        <v>1878.336</v>
      </c>
      <c r="BP105" s="8">
        <v>1391.9</v>
      </c>
      <c r="BQ105" s="8">
        <v>927.1</v>
      </c>
      <c r="BR105" s="8">
        <v>84.0548</v>
      </c>
      <c r="BS105" s="8">
        <v>9.8402999999999992</v>
      </c>
      <c r="BT105" s="8">
        <v>0</v>
      </c>
      <c r="BU105" s="8">
        <v>27.4209</v>
      </c>
      <c r="BV105" s="8">
        <v>4.0057999999999998</v>
      </c>
      <c r="BW105" s="8">
        <v>29.784300000000002</v>
      </c>
      <c r="BX105" s="8">
        <v>0</v>
      </c>
      <c r="BY105" s="8">
        <v>1.7000999999999999</v>
      </c>
      <c r="BZ105" s="8">
        <v>18.09</v>
      </c>
      <c r="CA105" s="8">
        <v>-10.089499999999999</v>
      </c>
      <c r="CB105" s="8">
        <v>27.682500000000001</v>
      </c>
      <c r="CC105" s="8">
        <v>15.622199999999999</v>
      </c>
      <c r="CD105" s="8">
        <v>21.7042</v>
      </c>
      <c r="CE105" s="8">
        <v>28.055399999999999</v>
      </c>
      <c r="CF105" s="8">
        <v>24.1357</v>
      </c>
      <c r="CG105" s="8">
        <v>24.1357</v>
      </c>
      <c r="CH105" s="8">
        <v>1182.42</v>
      </c>
      <c r="CI105" s="8">
        <v>24.1357</v>
      </c>
      <c r="CJ105" s="8">
        <v>0</v>
      </c>
      <c r="CK105" s="8">
        <v>58.819800000000001</v>
      </c>
      <c r="CL105" s="8">
        <v>0.70730000000000004</v>
      </c>
      <c r="CM105" s="8">
        <v>0.4783</v>
      </c>
      <c r="CN105" s="8">
        <v>2.0143</v>
      </c>
      <c r="CO105" s="8">
        <v>0</v>
      </c>
      <c r="CP105" s="8">
        <v>0</v>
      </c>
      <c r="CQ105" s="8">
        <v>0.44419999999999998</v>
      </c>
      <c r="CR105" s="8">
        <v>0</v>
      </c>
      <c r="CS105" s="8">
        <v>0</v>
      </c>
      <c r="CT105" s="8">
        <v>0</v>
      </c>
      <c r="CU105" s="8">
        <v>12.659000000000001</v>
      </c>
      <c r="CW105" s="8">
        <v>20927.614000000001</v>
      </c>
      <c r="CX105" s="8">
        <v>1065.8534999999999</v>
      </c>
      <c r="CY105" s="8">
        <v>2550.779</v>
      </c>
      <c r="CZ105" s="8">
        <v>1614.8420000000001</v>
      </c>
      <c r="DA105" s="8">
        <v>1110.827</v>
      </c>
      <c r="DB105" s="8">
        <v>0</v>
      </c>
      <c r="DC105" s="8">
        <v>3575.721</v>
      </c>
      <c r="DD105" s="8">
        <v>709.423</v>
      </c>
      <c r="DE105" s="8">
        <v>10747.062</v>
      </c>
      <c r="DF105" s="8">
        <v>16.625499999999999</v>
      </c>
      <c r="DG105" s="8">
        <v>95799.917199999996</v>
      </c>
      <c r="DH105" s="8">
        <v>0</v>
      </c>
      <c r="DI105" s="8">
        <v>-2683.2939999999999</v>
      </c>
      <c r="DJ105" s="8">
        <v>8.7050000000000001</v>
      </c>
      <c r="DK105" s="8">
        <v>7340.2460000000001</v>
      </c>
      <c r="DL105" s="8">
        <v>1881.251</v>
      </c>
      <c r="DM105" s="8">
        <v>1719.1</v>
      </c>
      <c r="DN105" s="8">
        <v>937.7</v>
      </c>
      <c r="DO105" s="8">
        <v>98.549899999999994</v>
      </c>
      <c r="DP105" s="8">
        <v>7.3567999999999998</v>
      </c>
      <c r="DQ105" s="8">
        <v>0</v>
      </c>
      <c r="DR105" s="8">
        <v>37.557099999999998</v>
      </c>
      <c r="DS105" s="8">
        <v>4.6274999999999995</v>
      </c>
      <c r="DT105" s="8">
        <v>34.323999999999998</v>
      </c>
      <c r="DU105" s="8">
        <v>2.5</v>
      </c>
      <c r="DV105" s="8">
        <v>1.1472</v>
      </c>
      <c r="DW105" s="8">
        <v>16.96</v>
      </c>
      <c r="DX105" s="8">
        <v>-6.2465000000000002</v>
      </c>
      <c r="DY105" s="8">
        <v>17.244800000000001</v>
      </c>
      <c r="DZ105" s="8">
        <v>11.471500000000001</v>
      </c>
      <c r="EA105" s="8">
        <v>16.5061</v>
      </c>
      <c r="EB105" s="8">
        <v>0</v>
      </c>
      <c r="EC105" s="8">
        <v>18.571999999999999</v>
      </c>
      <c r="ED105" s="8">
        <v>0</v>
      </c>
      <c r="EE105" s="8">
        <v>1110.827</v>
      </c>
      <c r="EF105" s="8">
        <v>18.571999999999999</v>
      </c>
      <c r="EG105" s="8">
        <v>0</v>
      </c>
      <c r="EH105" s="8">
        <v>87.166899999999998</v>
      </c>
      <c r="EI105" s="8">
        <v>0.52610000000000001</v>
      </c>
      <c r="EJ105" s="8">
        <v>0.35070000000000001</v>
      </c>
      <c r="EK105" s="8">
        <v>1.9473</v>
      </c>
      <c r="EL105" s="8">
        <v>0</v>
      </c>
      <c r="EM105" s="8">
        <v>0</v>
      </c>
      <c r="EN105" s="8">
        <v>0.3175</v>
      </c>
      <c r="EO105" s="8">
        <v>14.757</v>
      </c>
      <c r="EP105" s="8">
        <v>0</v>
      </c>
      <c r="EQ105" s="8">
        <v>0</v>
      </c>
      <c r="ER105" s="8">
        <v>15.000999999999999</v>
      </c>
      <c r="ET105" s="8">
        <v>24372.432000000001</v>
      </c>
      <c r="EU105" s="8">
        <v>898.14210000000003</v>
      </c>
      <c r="EV105" s="8">
        <v>2636.9029999999998</v>
      </c>
      <c r="EW105" s="8">
        <v>1470.1559999999999</v>
      </c>
      <c r="EX105" s="8">
        <v>968.9</v>
      </c>
      <c r="EY105" s="8">
        <v>0</v>
      </c>
      <c r="EZ105" s="8">
        <v>3869.4250000000002</v>
      </c>
      <c r="FA105" s="8">
        <v>730.65599999999995</v>
      </c>
      <c r="FB105" s="8">
        <v>12220.278</v>
      </c>
      <c r="FC105" s="8">
        <v>13.9057</v>
      </c>
      <c r="FD105" s="8">
        <v>82771.065799999997</v>
      </c>
      <c r="FE105" s="8">
        <v>0</v>
      </c>
      <c r="FF105" s="8">
        <v>-2056.2979999999998</v>
      </c>
      <c r="FG105" s="8">
        <v>-176.67599999999999</v>
      </c>
      <c r="FH105" s="8">
        <v>8196.1360000000004</v>
      </c>
      <c r="FI105" s="8">
        <v>2253.2939999999999</v>
      </c>
      <c r="FJ105" s="8">
        <v>1984</v>
      </c>
      <c r="FK105" s="8">
        <v>887.35</v>
      </c>
      <c r="FL105" s="8">
        <v>115.8171</v>
      </c>
      <c r="FM105" s="8">
        <v>5.5572999999999997</v>
      </c>
      <c r="FN105" s="8">
        <v>0</v>
      </c>
      <c r="FO105" s="8">
        <v>31.389500000000002</v>
      </c>
      <c r="FP105" s="8">
        <v>3.4409000000000001</v>
      </c>
      <c r="FQ105" s="8">
        <v>38.547199999999997</v>
      </c>
      <c r="FR105" s="8">
        <v>2.5</v>
      </c>
      <c r="FS105" s="8">
        <v>1.1552</v>
      </c>
      <c r="FT105" s="8">
        <v>14.75</v>
      </c>
      <c r="FU105" s="8">
        <v>-13.0307</v>
      </c>
      <c r="FV105" s="8">
        <v>17.5212</v>
      </c>
      <c r="FW105" s="8">
        <v>8.4372000000000007</v>
      </c>
      <c r="FX105" s="8">
        <v>11.6724</v>
      </c>
      <c r="FY105" s="8">
        <v>0</v>
      </c>
      <c r="FZ105" s="8">
        <v>13.7607</v>
      </c>
      <c r="GA105" s="8">
        <v>0</v>
      </c>
      <c r="GB105" s="8">
        <v>968.9</v>
      </c>
      <c r="GC105" s="8">
        <v>13.7607</v>
      </c>
      <c r="GD105" s="8">
        <v>0</v>
      </c>
      <c r="GE105" s="11">
        <v>-96.938000000000002</v>
      </c>
      <c r="GF105" s="11">
        <v>2.1223999999999998</v>
      </c>
      <c r="GG105" s="11">
        <v>65.795000000000002</v>
      </c>
      <c r="GH105" s="8">
        <v>86.566100000000006</v>
      </c>
      <c r="GI105" s="8">
        <v>0.58230000000000004</v>
      </c>
      <c r="GJ105" s="8">
        <v>0.35260000000000002</v>
      </c>
      <c r="GK105" s="8">
        <v>1.9944</v>
      </c>
      <c r="GL105" s="8">
        <v>0</v>
      </c>
      <c r="GM105" s="8">
        <v>0</v>
      </c>
      <c r="GN105" s="8">
        <v>0.32029999999999997</v>
      </c>
      <c r="GO105" s="8">
        <v>16.976800000000001</v>
      </c>
      <c r="GP105" s="8">
        <v>0</v>
      </c>
      <c r="GQ105" s="8">
        <v>0</v>
      </c>
      <c r="GR105" s="8">
        <v>11.024699999999999</v>
      </c>
      <c r="GS105" s="12">
        <f t="shared" si="50"/>
        <v>2.7215429868923522</v>
      </c>
      <c r="GU105" s="8">
        <v>25828.45</v>
      </c>
      <c r="GV105" s="8">
        <v>563.56669999999997</v>
      </c>
      <c r="GW105" s="8">
        <v>2411.3119999999999</v>
      </c>
      <c r="GX105" s="8">
        <v>882.71500000000003</v>
      </c>
      <c r="GY105" s="8">
        <v>577.74599999999998</v>
      </c>
      <c r="GZ105" s="8">
        <v>0</v>
      </c>
      <c r="HA105" s="8">
        <v>4156.5280000000002</v>
      </c>
      <c r="HB105" s="8">
        <v>696.74599999999998</v>
      </c>
      <c r="HC105" s="8">
        <v>12906.296</v>
      </c>
      <c r="HD105" s="8">
        <v>11.852499999999999</v>
      </c>
      <c r="HE105" s="8">
        <v>71739.105899999995</v>
      </c>
      <c r="HF105" s="8">
        <v>0</v>
      </c>
      <c r="HG105" s="8">
        <v>-1969.079</v>
      </c>
      <c r="HH105" s="8">
        <v>-148.15199999999999</v>
      </c>
      <c r="HI105" s="8">
        <v>8487.6720000000005</v>
      </c>
      <c r="HJ105" s="8">
        <v>2389.944</v>
      </c>
      <c r="HK105" s="8">
        <v>1348.75</v>
      </c>
      <c r="HL105" s="8">
        <v>760.5</v>
      </c>
      <c r="HM105" s="8">
        <v>122.1097</v>
      </c>
      <c r="HN105" s="8">
        <v>3.3180000000000001</v>
      </c>
      <c r="HO105" s="8">
        <v>0</v>
      </c>
      <c r="HP105" s="8">
        <v>29.751100000000001</v>
      </c>
      <c r="HQ105" s="8">
        <v>2.8246000000000002</v>
      </c>
      <c r="HR105" s="8">
        <v>34.0989</v>
      </c>
      <c r="HS105" s="8">
        <v>2.5</v>
      </c>
      <c r="HT105" s="8">
        <v>0.79200000000000004</v>
      </c>
      <c r="HU105" s="8">
        <v>8.77</v>
      </c>
      <c r="HV105" s="8">
        <v>-40.542400000000001</v>
      </c>
      <c r="HW105" s="8">
        <v>5.4333</v>
      </c>
      <c r="HX105" s="8">
        <v>4.5987</v>
      </c>
      <c r="HY105" s="8">
        <v>6.5930999999999997</v>
      </c>
      <c r="HZ105" s="8">
        <v>0</v>
      </c>
      <c r="IA105" s="8">
        <v>7.3723999999999998</v>
      </c>
      <c r="IB105" s="8">
        <v>0</v>
      </c>
      <c r="IC105" s="8">
        <v>577.74599999999998</v>
      </c>
      <c r="ID105" s="8">
        <v>7.3723999999999998</v>
      </c>
      <c r="IE105" s="8">
        <v>0</v>
      </c>
      <c r="IF105" s="11">
        <v>130.00399999999999</v>
      </c>
      <c r="IG105" s="11">
        <v>577.74599999999998</v>
      </c>
      <c r="IH105" s="11">
        <v>2.0558999999999998</v>
      </c>
      <c r="II105" s="11">
        <v>65.948999999999998</v>
      </c>
      <c r="IJ105" s="8">
        <v>126.2657</v>
      </c>
      <c r="IK105" s="8">
        <v>0.57499999999999996</v>
      </c>
      <c r="IL105" s="8">
        <v>0.34899999999999998</v>
      </c>
      <c r="IM105" s="8">
        <v>2.0011999999999999</v>
      </c>
      <c r="IN105" s="8">
        <v>0</v>
      </c>
      <c r="IO105" s="8">
        <v>0</v>
      </c>
      <c r="IP105" s="8">
        <v>0.31030000000000002</v>
      </c>
      <c r="IQ105" s="8">
        <v>28.537299999999998</v>
      </c>
      <c r="IR105" s="8">
        <v>0</v>
      </c>
      <c r="IS105" s="8">
        <v>0</v>
      </c>
      <c r="IT105" s="8">
        <v>9.0685000000000002</v>
      </c>
      <c r="IU105" s="11">
        <v>73028.702699999994</v>
      </c>
      <c r="IV105" s="11">
        <v>71739.101699999999</v>
      </c>
      <c r="IW105" s="12">
        <f t="shared" si="51"/>
        <v>4.1736541663637654</v>
      </c>
      <c r="IX105" s="12"/>
      <c r="IY105" s="8">
        <f t="shared" si="30"/>
        <v>1</v>
      </c>
      <c r="IZ105" s="8">
        <f t="shared" si="52"/>
        <v>1</v>
      </c>
      <c r="JA105" s="8">
        <f t="shared" si="31"/>
        <v>0</v>
      </c>
      <c r="JB105" s="8">
        <f t="shared" si="53"/>
        <v>1</v>
      </c>
      <c r="JC105" s="8">
        <f t="shared" si="32"/>
        <v>0</v>
      </c>
      <c r="JD105" s="8">
        <f t="shared" si="33"/>
        <v>0</v>
      </c>
      <c r="JE105" s="8">
        <f t="shared" si="34"/>
        <v>0</v>
      </c>
      <c r="JF105" s="8">
        <f t="shared" si="35"/>
        <v>1</v>
      </c>
      <c r="JG105" s="8">
        <f t="shared" si="36"/>
        <v>0</v>
      </c>
      <c r="JH105" s="8">
        <f t="shared" si="37"/>
        <v>4</v>
      </c>
      <c r="JJ105" s="8">
        <f t="shared" si="38"/>
        <v>5</v>
      </c>
      <c r="JK105" s="8">
        <f t="shared" si="39"/>
        <v>-0.18265250250912757</v>
      </c>
      <c r="JL105" s="8">
        <v>-0.18265250250912757</v>
      </c>
      <c r="JM105" s="8">
        <f t="shared" si="40"/>
        <v>0.16248847429677027</v>
      </c>
      <c r="JN105" s="8">
        <v>0.16248847429677027</v>
      </c>
      <c r="JO105" s="8">
        <f t="shared" si="54"/>
        <v>0</v>
      </c>
      <c r="JP105" s="8">
        <f t="shared" si="55"/>
        <v>0</v>
      </c>
      <c r="JQ105" s="8">
        <f t="shared" si="41"/>
        <v>0</v>
      </c>
      <c r="JR105" s="8">
        <f t="shared" si="42"/>
        <v>1</v>
      </c>
      <c r="JS105" s="8">
        <f t="shared" si="56"/>
        <v>1</v>
      </c>
      <c r="JT105" s="8">
        <f t="shared" si="43"/>
        <v>1</v>
      </c>
      <c r="JU105" s="8">
        <f t="shared" si="44"/>
        <v>1</v>
      </c>
      <c r="JV105" s="8">
        <f t="shared" si="45"/>
        <v>0</v>
      </c>
      <c r="JW105" s="8">
        <f t="shared" si="46"/>
        <v>4</v>
      </c>
      <c r="JX105" s="8">
        <f t="shared" si="47"/>
        <v>8</v>
      </c>
      <c r="JY105" s="8" t="str">
        <f t="shared" si="48"/>
        <v>M</v>
      </c>
      <c r="KA105" s="8">
        <f t="shared" si="49"/>
        <v>-0.18523368235635462</v>
      </c>
      <c r="KB105" s="8">
        <v>-0.18523368235635462</v>
      </c>
      <c r="KD105" s="8">
        <f>IF(IJ105&lt;VLOOKUP($KJ105,'Industry Valuation'!$A$2:$F$13,2,0),2,0)</f>
        <v>0</v>
      </c>
      <c r="KE105" s="8">
        <f>IF(IT105&lt;VLOOKUP($KJ105,'Industry Valuation'!$A$2:$F$13,3,0),2,0)</f>
        <v>0</v>
      </c>
      <c r="KF105" s="8">
        <f>IF(HP105&lt;VLOOKUP($KJ105,'Industry Valuation'!$A$2:$F$13,4,0),2,0)</f>
        <v>0</v>
      </c>
      <c r="KG105" s="8">
        <f>IF(HQ105&lt;VLOOKUP($KJ105,'Industry Valuation'!$A$2:$F$13,4,0),1,0)</f>
        <v>1</v>
      </c>
      <c r="KH105" s="8">
        <f>IF(HR105&lt;VLOOKUP($KJ105,'Industry Valuation'!$A$2:$F$13,4,0),1,0)</f>
        <v>0</v>
      </c>
      <c r="KI105" s="8">
        <f t="shared" si="57"/>
        <v>1</v>
      </c>
      <c r="KJ105" s="8" t="str">
        <f>VLOOKUP(B105,'[1]Values-Industry'!B$3:C$1974,2,0)</f>
        <v>Consumer, Cyclical</v>
      </c>
    </row>
    <row r="106" spans="1:296" x14ac:dyDescent="0.2">
      <c r="A106" s="4" t="s">
        <v>5191</v>
      </c>
      <c r="B106" s="8" t="s">
        <v>173</v>
      </c>
      <c r="C106" s="8">
        <v>0</v>
      </c>
      <c r="E106" s="8">
        <v>0</v>
      </c>
      <c r="F106" s="8">
        <v>0</v>
      </c>
      <c r="G106" s="8">
        <v>0</v>
      </c>
      <c r="H106" s="8">
        <v>0</v>
      </c>
      <c r="I106" s="8">
        <v>0</v>
      </c>
      <c r="J106" s="8">
        <v>0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0</v>
      </c>
      <c r="Q106" s="8">
        <v>0</v>
      </c>
      <c r="R106" s="8">
        <v>0</v>
      </c>
      <c r="S106" s="8">
        <v>0</v>
      </c>
      <c r="T106" s="8">
        <v>0</v>
      </c>
      <c r="U106" s="8">
        <v>0</v>
      </c>
      <c r="V106" s="8">
        <v>0</v>
      </c>
      <c r="W106" s="8">
        <v>0</v>
      </c>
      <c r="X106" s="8">
        <v>0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0</v>
      </c>
      <c r="AE106" s="8">
        <v>0</v>
      </c>
      <c r="AF106" s="8">
        <v>0</v>
      </c>
      <c r="AG106" s="8">
        <v>0</v>
      </c>
      <c r="AH106" s="8">
        <v>0</v>
      </c>
      <c r="AI106" s="8">
        <v>0</v>
      </c>
      <c r="AJ106" s="8">
        <v>0</v>
      </c>
      <c r="AK106" s="8">
        <v>0</v>
      </c>
      <c r="AL106" s="8">
        <v>0</v>
      </c>
      <c r="AM106" s="8">
        <v>0</v>
      </c>
      <c r="AN106" s="8">
        <v>0</v>
      </c>
      <c r="AO106" s="8">
        <v>0</v>
      </c>
      <c r="AP106" s="8">
        <v>0</v>
      </c>
      <c r="AQ106" s="8">
        <v>0</v>
      </c>
      <c r="AR106" s="8">
        <v>0</v>
      </c>
      <c r="AS106" s="8">
        <v>0</v>
      </c>
      <c r="AT106" s="8">
        <v>0</v>
      </c>
      <c r="AU106" s="8">
        <v>0</v>
      </c>
      <c r="AV106" s="8">
        <v>0</v>
      </c>
      <c r="AW106" s="8">
        <v>0</v>
      </c>
      <c r="AX106" s="8">
        <v>0</v>
      </c>
      <c r="AZ106" s="8">
        <v>0</v>
      </c>
      <c r="BB106" s="8">
        <v>0</v>
      </c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0</v>
      </c>
      <c r="BI106" s="8">
        <v>0</v>
      </c>
      <c r="BJ106" s="8">
        <v>0</v>
      </c>
      <c r="BK106" s="8">
        <v>0</v>
      </c>
      <c r="BL106" s="8">
        <v>0</v>
      </c>
      <c r="BM106" s="8">
        <v>0</v>
      </c>
      <c r="BN106" s="8">
        <v>0</v>
      </c>
      <c r="BO106" s="8">
        <v>0</v>
      </c>
      <c r="BP106" s="8">
        <v>3.64</v>
      </c>
      <c r="BQ106" s="8">
        <v>2.61</v>
      </c>
      <c r="BR106" s="8">
        <v>0</v>
      </c>
      <c r="BS106" s="8">
        <v>0</v>
      </c>
      <c r="BT106" s="8">
        <v>0</v>
      </c>
      <c r="BU106" s="8">
        <v>0</v>
      </c>
      <c r="BV106" s="8">
        <v>0</v>
      </c>
      <c r="BW106" s="8">
        <v>0</v>
      </c>
      <c r="BX106" s="8">
        <v>0</v>
      </c>
      <c r="BY106" s="8">
        <v>0</v>
      </c>
      <c r="BZ106" s="8">
        <v>7.0000000000000007E-2</v>
      </c>
      <c r="CA106" s="8">
        <v>0</v>
      </c>
      <c r="CB106" s="8">
        <v>0</v>
      </c>
      <c r="CC106" s="8">
        <v>0</v>
      </c>
      <c r="CD106" s="8">
        <v>0</v>
      </c>
      <c r="CE106" s="8">
        <v>0</v>
      </c>
      <c r="CF106" s="8">
        <v>0</v>
      </c>
      <c r="CG106" s="8">
        <v>0</v>
      </c>
      <c r="CH106" s="8">
        <v>5.7539999999999996</v>
      </c>
      <c r="CI106" s="8">
        <v>0</v>
      </c>
      <c r="CJ106" s="8">
        <v>0</v>
      </c>
      <c r="CK106" s="8">
        <v>0</v>
      </c>
      <c r="CL106" s="8">
        <v>0</v>
      </c>
      <c r="CM106" s="8">
        <v>0</v>
      </c>
      <c r="CN106" s="8">
        <v>0</v>
      </c>
      <c r="CO106" s="8">
        <v>0</v>
      </c>
      <c r="CP106" s="8">
        <v>0</v>
      </c>
      <c r="CQ106" s="8">
        <v>0</v>
      </c>
      <c r="CR106" s="8">
        <v>0</v>
      </c>
      <c r="CS106" s="8">
        <v>0</v>
      </c>
      <c r="CT106" s="8">
        <v>0</v>
      </c>
      <c r="CU106" s="8">
        <v>0</v>
      </c>
      <c r="CW106" s="8">
        <v>13.23</v>
      </c>
      <c r="CX106" s="8">
        <v>5.9671000000000003</v>
      </c>
      <c r="CY106" s="8">
        <v>10.07</v>
      </c>
      <c r="CZ106" s="8">
        <v>9.26</v>
      </c>
      <c r="DA106" s="8">
        <v>5.98</v>
      </c>
      <c r="DB106" s="8">
        <v>0</v>
      </c>
      <c r="DC106" s="8">
        <v>0</v>
      </c>
      <c r="DD106" s="8">
        <v>0</v>
      </c>
      <c r="DE106" s="8">
        <v>0</v>
      </c>
      <c r="DF106" s="8">
        <v>0</v>
      </c>
      <c r="DG106" s="8">
        <v>0</v>
      </c>
      <c r="DH106" s="8">
        <v>0</v>
      </c>
      <c r="DI106" s="8">
        <v>0</v>
      </c>
      <c r="DJ106" s="8">
        <v>0</v>
      </c>
      <c r="DK106" s="8">
        <v>0</v>
      </c>
      <c r="DL106" s="8">
        <v>0</v>
      </c>
      <c r="DM106" s="8">
        <v>14.73</v>
      </c>
      <c r="DN106" s="8">
        <v>1.8599999999999999</v>
      </c>
      <c r="DO106" s="8">
        <v>0</v>
      </c>
      <c r="DP106" s="8">
        <v>0</v>
      </c>
      <c r="DQ106" s="8">
        <v>0</v>
      </c>
      <c r="DR106" s="8">
        <v>0</v>
      </c>
      <c r="DS106" s="8">
        <v>62.093899999999998</v>
      </c>
      <c r="DT106" s="8">
        <v>0</v>
      </c>
      <c r="DU106" s="8">
        <v>0</v>
      </c>
      <c r="DV106" s="8">
        <v>0.72789999999999999</v>
      </c>
      <c r="DW106" s="8">
        <v>7.2700000000000001E-2</v>
      </c>
      <c r="DX106" s="8">
        <v>0</v>
      </c>
      <c r="DY106" s="8">
        <v>0</v>
      </c>
      <c r="DZ106" s="8">
        <v>0</v>
      </c>
      <c r="EA106" s="8">
        <v>0</v>
      </c>
      <c r="EB106" s="8">
        <v>0</v>
      </c>
      <c r="EC106" s="8">
        <v>0</v>
      </c>
      <c r="ED106" s="8">
        <v>0</v>
      </c>
      <c r="EE106" s="8">
        <v>5.98</v>
      </c>
      <c r="EF106" s="8">
        <v>0</v>
      </c>
      <c r="EG106" s="8">
        <v>0</v>
      </c>
      <c r="EH106" s="8">
        <v>137.375</v>
      </c>
      <c r="EI106" s="8">
        <v>0</v>
      </c>
      <c r="EJ106" s="8">
        <v>0</v>
      </c>
      <c r="EK106" s="8">
        <v>0</v>
      </c>
      <c r="EL106" s="8">
        <v>0</v>
      </c>
      <c r="EM106" s="8">
        <v>0</v>
      </c>
      <c r="EN106" s="8">
        <v>0</v>
      </c>
      <c r="EO106" s="8">
        <v>0</v>
      </c>
      <c r="EP106" s="8">
        <v>0</v>
      </c>
      <c r="EQ106" s="8">
        <v>0</v>
      </c>
      <c r="ER106" s="8">
        <v>0</v>
      </c>
      <c r="ET106" s="8">
        <v>13.303000000000001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0</v>
      </c>
      <c r="FJ106" s="8">
        <v>13</v>
      </c>
      <c r="FK106" s="8">
        <v>4.55</v>
      </c>
      <c r="FL106" s="8">
        <v>0</v>
      </c>
      <c r="FM106" s="8">
        <v>0</v>
      </c>
      <c r="FN106" s="8">
        <v>0</v>
      </c>
      <c r="FO106" s="8">
        <v>0</v>
      </c>
      <c r="FP106" s="8">
        <v>0</v>
      </c>
      <c r="FQ106" s="8">
        <v>0</v>
      </c>
      <c r="FR106" s="8">
        <v>0</v>
      </c>
      <c r="FS106" s="8">
        <v>0</v>
      </c>
      <c r="FT106" s="8">
        <v>4.1799999999999997E-2</v>
      </c>
      <c r="FU106" s="8">
        <v>-42.5</v>
      </c>
      <c r="FV106" s="8">
        <v>0</v>
      </c>
      <c r="FW106" s="8">
        <v>0</v>
      </c>
      <c r="FX106" s="8">
        <v>0</v>
      </c>
      <c r="FY106" s="8">
        <v>0</v>
      </c>
      <c r="FZ106" s="8">
        <v>0</v>
      </c>
      <c r="GA106" s="8">
        <v>0</v>
      </c>
      <c r="GB106" s="8">
        <v>3.4430000000000001</v>
      </c>
      <c r="GC106" s="8">
        <v>0</v>
      </c>
      <c r="GD106" s="8">
        <v>0</v>
      </c>
      <c r="GE106" s="11">
        <v>0</v>
      </c>
      <c r="GF106" s="11">
        <v>0</v>
      </c>
      <c r="GG106" s="11">
        <v>82.5</v>
      </c>
      <c r="GH106" s="8">
        <v>0</v>
      </c>
      <c r="GI106" s="8">
        <v>0</v>
      </c>
      <c r="GJ106" s="8">
        <v>0</v>
      </c>
      <c r="GK106" s="8">
        <v>0</v>
      </c>
      <c r="GL106" s="8">
        <v>0</v>
      </c>
      <c r="GM106" s="8">
        <v>0</v>
      </c>
      <c r="GN106" s="8">
        <v>0</v>
      </c>
      <c r="GO106" s="8">
        <v>0</v>
      </c>
      <c r="GP106" s="8">
        <v>0</v>
      </c>
      <c r="GQ106" s="8">
        <v>0</v>
      </c>
      <c r="GR106" s="8">
        <v>0</v>
      </c>
      <c r="GS106" s="12">
        <f t="shared" si="50"/>
        <v>0</v>
      </c>
      <c r="GU106" s="8">
        <v>0</v>
      </c>
      <c r="GW106" s="8">
        <v>0</v>
      </c>
      <c r="GX106" s="8">
        <v>0</v>
      </c>
      <c r="GY106" s="8">
        <v>0</v>
      </c>
      <c r="GZ106" s="8">
        <v>0</v>
      </c>
      <c r="HA106" s="8">
        <v>0</v>
      </c>
      <c r="HB106" s="8">
        <v>0</v>
      </c>
      <c r="HC106" s="8">
        <v>0</v>
      </c>
      <c r="HD106" s="8">
        <v>0</v>
      </c>
      <c r="HE106" s="8">
        <v>0</v>
      </c>
      <c r="HF106" s="8">
        <v>0</v>
      </c>
      <c r="HG106" s="8">
        <v>0</v>
      </c>
      <c r="HH106" s="8">
        <v>0</v>
      </c>
      <c r="HI106" s="8">
        <v>0</v>
      </c>
      <c r="HJ106" s="8">
        <v>0</v>
      </c>
      <c r="HK106" s="8">
        <v>20.36</v>
      </c>
      <c r="HL106" s="8">
        <v>4.8499999999999996</v>
      </c>
      <c r="HM106" s="8">
        <v>0</v>
      </c>
      <c r="HN106" s="8">
        <v>0</v>
      </c>
      <c r="HO106" s="8">
        <v>0</v>
      </c>
      <c r="HP106" s="8">
        <v>0</v>
      </c>
      <c r="HQ106" s="8">
        <v>0</v>
      </c>
      <c r="HR106" s="8">
        <v>0</v>
      </c>
      <c r="HS106" s="8">
        <v>0</v>
      </c>
      <c r="HT106" s="8">
        <v>1.2365999999999999</v>
      </c>
      <c r="HU106" s="8">
        <v>7.3599999999999999E-2</v>
      </c>
      <c r="HV106" s="8">
        <v>76.087000000000003</v>
      </c>
      <c r="HW106" s="8">
        <v>0</v>
      </c>
      <c r="HX106" s="8">
        <v>0</v>
      </c>
      <c r="HY106" s="8">
        <v>0</v>
      </c>
      <c r="HZ106" s="8">
        <v>0</v>
      </c>
      <c r="IA106" s="8">
        <v>0</v>
      </c>
      <c r="IB106" s="8">
        <v>0</v>
      </c>
      <c r="IC106" s="8">
        <v>6.0629999999999997</v>
      </c>
      <c r="ID106" s="8">
        <v>0</v>
      </c>
      <c r="IE106" s="8">
        <v>0</v>
      </c>
      <c r="IF106" s="11">
        <v>0</v>
      </c>
      <c r="IG106" s="11">
        <v>6.0629999999999997</v>
      </c>
      <c r="IH106" s="11">
        <v>0</v>
      </c>
      <c r="II106" s="11">
        <v>82.5</v>
      </c>
      <c r="IJ106" s="8">
        <v>80.864199999999997</v>
      </c>
      <c r="IK106" s="8">
        <v>0</v>
      </c>
      <c r="IL106" s="8">
        <v>0</v>
      </c>
      <c r="IM106" s="8">
        <v>0</v>
      </c>
      <c r="IN106" s="8">
        <v>0</v>
      </c>
      <c r="IO106" s="8">
        <v>0</v>
      </c>
      <c r="IP106" s="8">
        <v>0</v>
      </c>
      <c r="IQ106" s="8">
        <v>0</v>
      </c>
      <c r="IR106" s="8">
        <v>0</v>
      </c>
      <c r="IS106" s="8">
        <v>0</v>
      </c>
      <c r="IT106" s="8">
        <v>0</v>
      </c>
      <c r="IU106" s="11">
        <v>0</v>
      </c>
      <c r="IV106" s="11">
        <v>0</v>
      </c>
      <c r="IW106" s="12">
        <f t="shared" si="51"/>
        <v>0</v>
      </c>
      <c r="IX106" s="12"/>
      <c r="IY106" s="8">
        <f t="shared" si="30"/>
        <v>0</v>
      </c>
      <c r="IZ106" s="8">
        <f t="shared" si="52"/>
        <v>0</v>
      </c>
      <c r="JA106" s="8">
        <f t="shared" si="31"/>
        <v>0</v>
      </c>
      <c r="JB106" s="8">
        <f t="shared" si="53"/>
        <v>0</v>
      </c>
      <c r="JC106" s="8">
        <f t="shared" si="32"/>
        <v>0</v>
      </c>
      <c r="JD106" s="8">
        <f t="shared" si="33"/>
        <v>0</v>
      </c>
      <c r="JE106" s="8">
        <f t="shared" si="34"/>
        <v>1</v>
      </c>
      <c r="JF106" s="8">
        <f t="shared" si="35"/>
        <v>0</v>
      </c>
      <c r="JG106" s="8">
        <f t="shared" si="36"/>
        <v>0</v>
      </c>
      <c r="JH106" s="8">
        <f t="shared" si="37"/>
        <v>1</v>
      </c>
      <c r="JJ106" s="8">
        <f t="shared" si="38"/>
        <v>1</v>
      </c>
      <c r="JK106" s="8" t="str">
        <f t="shared" si="39"/>
        <v>NA</v>
      </c>
      <c r="JM106" s="8" t="str">
        <f t="shared" si="40"/>
        <v>NA</v>
      </c>
      <c r="JO106" s="8">
        <f t="shared" si="54"/>
        <v>0</v>
      </c>
      <c r="JP106" s="8">
        <f t="shared" si="55"/>
        <v>0</v>
      </c>
      <c r="JQ106" s="8">
        <f t="shared" si="41"/>
        <v>0</v>
      </c>
      <c r="JR106" s="8">
        <f t="shared" si="42"/>
        <v>1</v>
      </c>
      <c r="JS106" s="8">
        <f t="shared" si="56"/>
        <v>1</v>
      </c>
      <c r="JT106" s="8">
        <f t="shared" si="43"/>
        <v>1</v>
      </c>
      <c r="JU106" s="8">
        <f t="shared" si="44"/>
        <v>0</v>
      </c>
      <c r="JV106" s="8">
        <f t="shared" si="45"/>
        <v>0</v>
      </c>
      <c r="JW106" s="8">
        <f t="shared" si="46"/>
        <v>3</v>
      </c>
      <c r="JX106" s="8">
        <f t="shared" si="47"/>
        <v>4</v>
      </c>
      <c r="JY106" s="8" t="str">
        <f t="shared" si="48"/>
        <v>S</v>
      </c>
      <c r="KA106" s="8" t="str">
        <f t="shared" si="49"/>
        <v>NA</v>
      </c>
      <c r="KD106" s="8">
        <f>IF(IJ106&lt;VLOOKUP($KJ106,'Industry Valuation'!$A$2:$F$13,2,0),2,0)</f>
        <v>0</v>
      </c>
      <c r="KE106" s="8">
        <f>IF(IT106&lt;VLOOKUP($KJ106,'Industry Valuation'!$A$2:$F$13,3,0),2,0)</f>
        <v>2</v>
      </c>
      <c r="KF106" s="8">
        <f>IF(HP106&lt;VLOOKUP($KJ106,'Industry Valuation'!$A$2:$F$13,4,0),2,0)</f>
        <v>2</v>
      </c>
      <c r="KG106" s="8">
        <f>IF(HQ106&lt;VLOOKUP($KJ106,'Industry Valuation'!$A$2:$F$13,4,0),1,0)</f>
        <v>1</v>
      </c>
      <c r="KH106" s="8">
        <f>IF(HR106&lt;VLOOKUP($KJ106,'Industry Valuation'!$A$2:$F$13,4,0),1,0)</f>
        <v>1</v>
      </c>
      <c r="KI106" s="8">
        <f t="shared" si="57"/>
        <v>6</v>
      </c>
      <c r="KJ106" s="8" t="str">
        <f>VLOOKUP(B106,'[1]Values-Industry'!B$3:C$1974,2,0)</f>
        <v>Industrial</v>
      </c>
    </row>
    <row r="107" spans="1:296" x14ac:dyDescent="0.2">
      <c r="A107" s="4" t="s">
        <v>5192</v>
      </c>
      <c r="B107" s="8" t="s">
        <v>174</v>
      </c>
      <c r="C107" s="8">
        <v>0</v>
      </c>
      <c r="E107" s="8">
        <v>0</v>
      </c>
      <c r="F107" s="8">
        <v>0</v>
      </c>
      <c r="G107" s="8">
        <v>0</v>
      </c>
      <c r="H107" s="8">
        <v>0</v>
      </c>
      <c r="I107" s="8">
        <v>0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0</v>
      </c>
      <c r="Q107" s="8">
        <v>0</v>
      </c>
      <c r="R107" s="8">
        <v>0</v>
      </c>
      <c r="S107" s="8">
        <v>0</v>
      </c>
      <c r="T107" s="8">
        <v>0</v>
      </c>
      <c r="U107" s="8">
        <v>0</v>
      </c>
      <c r="V107" s="8">
        <v>0</v>
      </c>
      <c r="W107" s="8">
        <v>0</v>
      </c>
      <c r="X107" s="8">
        <v>0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0</v>
      </c>
      <c r="AE107" s="8">
        <v>0</v>
      </c>
      <c r="AF107" s="8">
        <v>0</v>
      </c>
      <c r="AG107" s="8">
        <v>0</v>
      </c>
      <c r="AH107" s="8">
        <v>0</v>
      </c>
      <c r="AI107" s="8">
        <v>0</v>
      </c>
      <c r="AJ107" s="8">
        <v>0</v>
      </c>
      <c r="AK107" s="8">
        <v>0</v>
      </c>
      <c r="AL107" s="8">
        <v>0</v>
      </c>
      <c r="AM107" s="8">
        <v>0</v>
      </c>
      <c r="AN107" s="8">
        <v>0</v>
      </c>
      <c r="AO107" s="8">
        <v>0</v>
      </c>
      <c r="AP107" s="8">
        <v>0</v>
      </c>
      <c r="AQ107" s="8">
        <v>0</v>
      </c>
      <c r="AR107" s="8">
        <v>0</v>
      </c>
      <c r="AS107" s="8">
        <v>0</v>
      </c>
      <c r="AT107" s="8">
        <v>0</v>
      </c>
      <c r="AU107" s="8">
        <v>0</v>
      </c>
      <c r="AV107" s="8">
        <v>0</v>
      </c>
      <c r="AW107" s="8">
        <v>0</v>
      </c>
      <c r="AX107" s="8">
        <v>0</v>
      </c>
      <c r="AZ107" s="8">
        <v>0</v>
      </c>
      <c r="BB107" s="8">
        <v>0</v>
      </c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0</v>
      </c>
      <c r="BI107" s="8">
        <v>0</v>
      </c>
      <c r="BJ107" s="8">
        <v>0</v>
      </c>
      <c r="BK107" s="8">
        <v>0</v>
      </c>
      <c r="BL107" s="8">
        <v>0</v>
      </c>
      <c r="BM107" s="8">
        <v>0</v>
      </c>
      <c r="BN107" s="8">
        <v>0</v>
      </c>
      <c r="BO107" s="8">
        <v>0</v>
      </c>
      <c r="BP107" s="8">
        <v>0</v>
      </c>
      <c r="BQ107" s="8">
        <v>0</v>
      </c>
      <c r="BR107" s="8">
        <v>0</v>
      </c>
      <c r="BS107" s="8">
        <v>0</v>
      </c>
      <c r="BT107" s="8">
        <v>0</v>
      </c>
      <c r="BU107" s="8">
        <v>0</v>
      </c>
      <c r="BV107" s="8">
        <v>0</v>
      </c>
      <c r="BW107" s="8">
        <v>0</v>
      </c>
      <c r="BX107" s="8">
        <v>0</v>
      </c>
      <c r="BY107" s="8">
        <v>0</v>
      </c>
      <c r="BZ107" s="8">
        <v>0</v>
      </c>
      <c r="CA107" s="8">
        <v>0</v>
      </c>
      <c r="CB107" s="8">
        <v>0</v>
      </c>
      <c r="CC107" s="8">
        <v>0</v>
      </c>
      <c r="CD107" s="8">
        <v>0</v>
      </c>
      <c r="CE107" s="8">
        <v>0</v>
      </c>
      <c r="CF107" s="8">
        <v>0</v>
      </c>
      <c r="CG107" s="8">
        <v>0</v>
      </c>
      <c r="CH107" s="8">
        <v>0</v>
      </c>
      <c r="CI107" s="8">
        <v>0</v>
      </c>
      <c r="CJ107" s="8">
        <v>0</v>
      </c>
      <c r="CK107" s="8">
        <v>0</v>
      </c>
      <c r="CL107" s="8">
        <v>0</v>
      </c>
      <c r="CM107" s="8">
        <v>0</v>
      </c>
      <c r="CN107" s="8">
        <v>0</v>
      </c>
      <c r="CO107" s="8">
        <v>0</v>
      </c>
      <c r="CP107" s="8">
        <v>0</v>
      </c>
      <c r="CQ107" s="8">
        <v>0</v>
      </c>
      <c r="CR107" s="8">
        <v>0</v>
      </c>
      <c r="CS107" s="8">
        <v>0</v>
      </c>
      <c r="CT107" s="8">
        <v>0</v>
      </c>
      <c r="CU107" s="8">
        <v>0</v>
      </c>
      <c r="CW107" s="8">
        <v>2289.21</v>
      </c>
      <c r="CX107" s="8">
        <v>297.15589999999997</v>
      </c>
      <c r="CY107" s="8">
        <v>669.81</v>
      </c>
      <c r="CZ107" s="8">
        <v>399.61</v>
      </c>
      <c r="DA107" s="8">
        <v>247.27</v>
      </c>
      <c r="DB107" s="8">
        <v>202.76</v>
      </c>
      <c r="DC107" s="8">
        <v>1176.3699999999999</v>
      </c>
      <c r="DD107" s="8">
        <v>634.99</v>
      </c>
      <c r="DE107" s="8">
        <v>3973.04</v>
      </c>
      <c r="DF107" s="8">
        <v>3.2701000000000002</v>
      </c>
      <c r="DG107" s="8">
        <v>7264.3055999999997</v>
      </c>
      <c r="DH107" s="8">
        <v>0</v>
      </c>
      <c r="DI107" s="8">
        <v>-247.95</v>
      </c>
      <c r="DJ107" s="8">
        <v>-196.61</v>
      </c>
      <c r="DK107" s="8">
        <v>2635.19</v>
      </c>
      <c r="DL107" s="8">
        <v>1246.48</v>
      </c>
      <c r="DM107" s="8">
        <v>275.75</v>
      </c>
      <c r="DN107" s="8">
        <v>145.25</v>
      </c>
      <c r="DO107" s="8">
        <v>70.948899999999995</v>
      </c>
      <c r="DP107" s="8">
        <v>20.978000000000002</v>
      </c>
      <c r="DQ107" s="8">
        <v>0</v>
      </c>
      <c r="DR107" s="8">
        <v>10.8453</v>
      </c>
      <c r="DS107" s="8">
        <v>2.9306999999999999</v>
      </c>
      <c r="DT107" s="8">
        <v>15.0024</v>
      </c>
      <c r="DU107" s="8">
        <v>3</v>
      </c>
      <c r="DV107" s="8">
        <v>3.6875999999999998</v>
      </c>
      <c r="DW107" s="8">
        <v>8.1199999999999992</v>
      </c>
      <c r="DX107" s="8">
        <v>0</v>
      </c>
      <c r="DY107" s="8">
        <v>0</v>
      </c>
      <c r="DZ107" s="8">
        <v>0</v>
      </c>
      <c r="EA107" s="8">
        <v>0</v>
      </c>
      <c r="EB107" s="8">
        <v>0</v>
      </c>
      <c r="EC107" s="8">
        <v>0</v>
      </c>
      <c r="ED107" s="8">
        <v>0</v>
      </c>
      <c r="EE107" s="8">
        <v>247.27</v>
      </c>
      <c r="EF107" s="8">
        <v>0</v>
      </c>
      <c r="EG107" s="8">
        <v>0</v>
      </c>
      <c r="EH107" s="8">
        <v>27.118200000000002</v>
      </c>
      <c r="EI107" s="8">
        <v>1.0596000000000001</v>
      </c>
      <c r="EJ107" s="8">
        <v>0.28149999999999997</v>
      </c>
      <c r="EK107" s="8">
        <v>0.57620000000000005</v>
      </c>
      <c r="EL107" s="8">
        <v>6.0033000000000003</v>
      </c>
      <c r="EM107" s="8">
        <v>5.4832999999999998</v>
      </c>
      <c r="EN107" s="8">
        <v>6.1400000000000003E-2</v>
      </c>
      <c r="EO107" s="8">
        <v>36.9636</v>
      </c>
      <c r="EP107" s="8">
        <v>0</v>
      </c>
      <c r="EQ107" s="8">
        <v>9.35E-2</v>
      </c>
      <c r="ER107" s="8">
        <v>3.1036000000000001</v>
      </c>
      <c r="ET107" s="8">
        <v>2452.21</v>
      </c>
      <c r="EU107" s="8">
        <v>407.16300000000001</v>
      </c>
      <c r="EV107" s="8">
        <v>727.37</v>
      </c>
      <c r="EW107" s="8">
        <v>547.07000000000005</v>
      </c>
      <c r="EX107" s="8">
        <v>389.39</v>
      </c>
      <c r="EY107" s="8">
        <v>3.58</v>
      </c>
      <c r="EZ107" s="8">
        <v>703.75</v>
      </c>
      <c r="FA107" s="8">
        <v>150.32</v>
      </c>
      <c r="FB107" s="8">
        <v>3281.37</v>
      </c>
      <c r="FC107" s="8">
        <v>7.7363999999999997</v>
      </c>
      <c r="FD107" s="8">
        <v>9227.7808000000005</v>
      </c>
      <c r="FE107" s="8">
        <v>0</v>
      </c>
      <c r="FF107" s="8">
        <v>-156.41999999999999</v>
      </c>
      <c r="FG107" s="8">
        <v>-494.92</v>
      </c>
      <c r="FH107" s="8">
        <v>2555.91</v>
      </c>
      <c r="FI107" s="8">
        <v>492.96</v>
      </c>
      <c r="FJ107" s="8">
        <v>328.8</v>
      </c>
      <c r="FK107" s="8">
        <v>179</v>
      </c>
      <c r="FL107" s="8">
        <v>79.666799999999995</v>
      </c>
      <c r="FM107" s="8">
        <v>23.327500000000001</v>
      </c>
      <c r="FN107" s="8">
        <v>0</v>
      </c>
      <c r="FO107" s="8">
        <v>12.686500000000001</v>
      </c>
      <c r="FP107" s="8">
        <v>3.6758999999999999</v>
      </c>
      <c r="FQ107" s="8">
        <v>14.759399999999999</v>
      </c>
      <c r="FR107" s="8">
        <v>4</v>
      </c>
      <c r="FS107" s="8">
        <v>4.3197999999999999</v>
      </c>
      <c r="FT107" s="8">
        <v>12.78</v>
      </c>
      <c r="FU107" s="8">
        <v>57.389200000000002</v>
      </c>
      <c r="FV107" s="8">
        <v>12.287699999999999</v>
      </c>
      <c r="FW107" s="8">
        <v>10.735300000000001</v>
      </c>
      <c r="FX107" s="8">
        <v>12.874000000000001</v>
      </c>
      <c r="FY107" s="8">
        <v>16.952300000000001</v>
      </c>
      <c r="FZ107" s="8">
        <v>16.970700000000001</v>
      </c>
      <c r="GA107" s="8">
        <v>15.6652</v>
      </c>
      <c r="GB107" s="8">
        <v>389.39</v>
      </c>
      <c r="GC107" s="8">
        <v>16.970700000000001</v>
      </c>
      <c r="GD107" s="8">
        <v>0</v>
      </c>
      <c r="GE107" s="11">
        <v>451</v>
      </c>
      <c r="GF107" s="11">
        <v>0.67610000000000003</v>
      </c>
      <c r="GG107" s="11">
        <v>30.468</v>
      </c>
      <c r="GH107" s="8">
        <v>23.1495</v>
      </c>
      <c r="GI107" s="8">
        <v>0.70050000000000001</v>
      </c>
      <c r="GJ107" s="8">
        <v>0.40699999999999997</v>
      </c>
      <c r="GK107" s="8">
        <v>0.74729999999999996</v>
      </c>
      <c r="GL107" s="8">
        <v>11.063800000000001</v>
      </c>
      <c r="GM107" s="8">
        <v>10.523199999999999</v>
      </c>
      <c r="GN107" s="8">
        <v>5.0099999999999999E-2</v>
      </c>
      <c r="GO107" s="8">
        <v>46.9452</v>
      </c>
      <c r="GP107" s="8">
        <v>0</v>
      </c>
      <c r="GQ107" s="8">
        <v>2.76E-2</v>
      </c>
      <c r="GR107" s="8">
        <v>3.7136</v>
      </c>
      <c r="GS107" s="12">
        <f t="shared" si="50"/>
        <v>1.8679729833842678</v>
      </c>
      <c r="GU107" s="8">
        <v>2633.42</v>
      </c>
      <c r="GV107" s="8">
        <v>387.01889999999997</v>
      </c>
      <c r="GW107" s="8">
        <v>729.37</v>
      </c>
      <c r="GX107" s="8">
        <v>649.34</v>
      </c>
      <c r="GY107" s="8">
        <v>427.8</v>
      </c>
      <c r="GZ107" s="8">
        <v>6.6</v>
      </c>
      <c r="HA107" s="8">
        <v>412.38</v>
      </c>
      <c r="HB107" s="8">
        <v>230.58</v>
      </c>
      <c r="HC107" s="8">
        <v>3453.33</v>
      </c>
      <c r="HD107" s="8">
        <v>11.7516</v>
      </c>
      <c r="HE107" s="8">
        <v>10458.540999999999</v>
      </c>
      <c r="HF107" s="8">
        <v>0</v>
      </c>
      <c r="HG107" s="8">
        <v>-264.57</v>
      </c>
      <c r="HH107" s="8">
        <v>-382.55</v>
      </c>
      <c r="HI107" s="8">
        <v>2496.66</v>
      </c>
      <c r="HJ107" s="8">
        <v>768.83</v>
      </c>
      <c r="HK107" s="8">
        <v>379.1</v>
      </c>
      <c r="HL107" s="8">
        <v>256.3</v>
      </c>
      <c r="HM107" s="8">
        <v>92.239599999999996</v>
      </c>
      <c r="HN107" s="8">
        <v>22.307099999999998</v>
      </c>
      <c r="HO107" s="8">
        <v>0</v>
      </c>
      <c r="HP107" s="8">
        <v>14.3391</v>
      </c>
      <c r="HQ107" s="8">
        <v>4.0766</v>
      </c>
      <c r="HR107" s="8">
        <v>15.0182</v>
      </c>
      <c r="HS107" s="8">
        <v>4.5</v>
      </c>
      <c r="HT107" s="8">
        <v>3.9847000000000001</v>
      </c>
      <c r="HU107" s="8">
        <v>14.04</v>
      </c>
      <c r="HV107" s="8">
        <v>9.8591999999999995</v>
      </c>
      <c r="HW107" s="8">
        <v>15.781700000000001</v>
      </c>
      <c r="HX107" s="8">
        <v>12.7044</v>
      </c>
      <c r="HY107" s="8">
        <v>13.2995</v>
      </c>
      <c r="HZ107" s="8">
        <v>16.939</v>
      </c>
      <c r="IA107" s="8">
        <v>16.3355</v>
      </c>
      <c r="IB107" s="8">
        <v>16.029199999999999</v>
      </c>
      <c r="IC107" s="8">
        <v>427.8</v>
      </c>
      <c r="ID107" s="8">
        <v>16.3355</v>
      </c>
      <c r="IE107" s="8">
        <v>0</v>
      </c>
      <c r="IF107" s="11">
        <v>625.83000000000004</v>
      </c>
      <c r="IG107" s="11">
        <v>427.8</v>
      </c>
      <c r="IH107" s="11">
        <v>0.78200000000000003</v>
      </c>
      <c r="II107" s="11">
        <v>30.468</v>
      </c>
      <c r="IJ107" s="8">
        <v>25.0962</v>
      </c>
      <c r="IK107" s="8">
        <v>1.8643999999999998</v>
      </c>
      <c r="IL107" s="8">
        <v>1.2502</v>
      </c>
      <c r="IM107" s="8">
        <v>0.76259999999999994</v>
      </c>
      <c r="IN107" s="8">
        <v>35.320300000000003</v>
      </c>
      <c r="IO107" s="8">
        <v>31.0486</v>
      </c>
      <c r="IP107" s="8">
        <v>0.6875</v>
      </c>
      <c r="IQ107" s="8">
        <v>7.1224999999999996</v>
      </c>
      <c r="IR107" s="8">
        <v>0</v>
      </c>
      <c r="IS107" s="8">
        <v>5.9999999999999995E-4</v>
      </c>
      <c r="IT107" s="8">
        <v>3.8199000000000001</v>
      </c>
      <c r="IU107" s="11">
        <v>10735.4516</v>
      </c>
      <c r="IV107" s="11">
        <v>10458.5416</v>
      </c>
      <c r="IW107" s="12">
        <f t="shared" si="51"/>
        <v>1.704932211313698</v>
      </c>
      <c r="IX107" s="12"/>
      <c r="IY107" s="8">
        <f t="shared" si="30"/>
        <v>1</v>
      </c>
      <c r="IZ107" s="8">
        <f t="shared" si="52"/>
        <v>1</v>
      </c>
      <c r="JA107" s="8">
        <f t="shared" si="31"/>
        <v>1</v>
      </c>
      <c r="JB107" s="8">
        <f t="shared" si="53"/>
        <v>1</v>
      </c>
      <c r="JC107" s="8">
        <f t="shared" si="32"/>
        <v>1</v>
      </c>
      <c r="JD107" s="8">
        <f t="shared" si="33"/>
        <v>1</v>
      </c>
      <c r="JE107" s="8">
        <f t="shared" si="34"/>
        <v>1</v>
      </c>
      <c r="JF107" s="8">
        <f t="shared" si="35"/>
        <v>0</v>
      </c>
      <c r="JG107" s="8">
        <f t="shared" si="36"/>
        <v>1</v>
      </c>
      <c r="JH107" s="8">
        <f t="shared" si="37"/>
        <v>8</v>
      </c>
      <c r="JJ107" s="8">
        <f t="shared" si="38"/>
        <v>3</v>
      </c>
      <c r="JK107" s="8" t="str">
        <f t="shared" si="39"/>
        <v>NA</v>
      </c>
      <c r="JM107" s="8" t="str">
        <f t="shared" si="40"/>
        <v>NA</v>
      </c>
      <c r="JO107" s="8">
        <f t="shared" si="54"/>
        <v>0</v>
      </c>
      <c r="JP107" s="8">
        <f t="shared" si="55"/>
        <v>0</v>
      </c>
      <c r="JQ107" s="8">
        <f t="shared" si="41"/>
        <v>0</v>
      </c>
      <c r="JR107" s="8">
        <f t="shared" si="42"/>
        <v>1</v>
      </c>
      <c r="JS107" s="8">
        <f t="shared" si="56"/>
        <v>1</v>
      </c>
      <c r="JT107" s="8">
        <f t="shared" si="43"/>
        <v>1</v>
      </c>
      <c r="JU107" s="8">
        <f t="shared" si="44"/>
        <v>0</v>
      </c>
      <c r="JV107" s="8">
        <f t="shared" si="45"/>
        <v>0</v>
      </c>
      <c r="JW107" s="8">
        <f t="shared" si="46"/>
        <v>3</v>
      </c>
      <c r="JX107" s="8">
        <f t="shared" si="47"/>
        <v>11</v>
      </c>
      <c r="JY107" s="8" t="str">
        <f t="shared" si="48"/>
        <v>M</v>
      </c>
      <c r="KA107" s="8" t="str">
        <f t="shared" si="49"/>
        <v>NA</v>
      </c>
      <c r="KD107" s="8">
        <f>IF(IJ107&lt;VLOOKUP($KJ107,'Industry Valuation'!$A$2:$F$13,2,0),2,0)</f>
        <v>2</v>
      </c>
      <c r="KE107" s="8">
        <f>IF(IT107&lt;VLOOKUP($KJ107,'Industry Valuation'!$A$2:$F$13,3,0),2,0)</f>
        <v>0</v>
      </c>
      <c r="KF107" s="8">
        <f>IF(HP107&lt;VLOOKUP($KJ107,'Industry Valuation'!$A$2:$F$13,4,0),2,0)</f>
        <v>0</v>
      </c>
      <c r="KG107" s="8">
        <f>IF(HQ107&lt;VLOOKUP($KJ107,'Industry Valuation'!$A$2:$F$13,4,0),1,0)</f>
        <v>1</v>
      </c>
      <c r="KH107" s="8">
        <f>IF(HR107&lt;VLOOKUP($KJ107,'Industry Valuation'!$A$2:$F$13,4,0),1,0)</f>
        <v>0</v>
      </c>
      <c r="KI107" s="8">
        <f t="shared" si="57"/>
        <v>3</v>
      </c>
      <c r="KJ107" s="8" t="str">
        <f>VLOOKUP(B107,'[1]Values-Industry'!B$3:C$1974,2,0)</f>
        <v>Consumer, Cyclical</v>
      </c>
    </row>
    <row r="108" spans="1:296" x14ac:dyDescent="0.2">
      <c r="A108" s="4" t="s">
        <v>5193</v>
      </c>
      <c r="B108" s="8" t="s">
        <v>175</v>
      </c>
      <c r="C108" s="8">
        <v>485.49709999999999</v>
      </c>
      <c r="D108" s="8">
        <v>41.948799999999999</v>
      </c>
      <c r="E108" s="8">
        <v>60.962499999999999</v>
      </c>
      <c r="F108" s="8">
        <v>44.860300000000002</v>
      </c>
      <c r="G108" s="8">
        <v>37.298499999999997</v>
      </c>
      <c r="H108" s="8">
        <v>16.218499999999999</v>
      </c>
      <c r="I108" s="8">
        <v>71.440799999999996</v>
      </c>
      <c r="J108" s="8">
        <v>85.452399999999997</v>
      </c>
      <c r="K108" s="8">
        <v>428.03309999999999</v>
      </c>
      <c r="L108" s="8">
        <v>4.7739000000000003</v>
      </c>
      <c r="M108" s="8">
        <v>367.86340000000001</v>
      </c>
      <c r="N108" s="8">
        <v>0</v>
      </c>
      <c r="O108" s="8">
        <v>-64.713999999999999</v>
      </c>
      <c r="P108" s="8">
        <v>14.5434</v>
      </c>
      <c r="Q108" s="8">
        <v>29.8172</v>
      </c>
      <c r="R108" s="8">
        <v>175.00190000000001</v>
      </c>
      <c r="S108" s="8">
        <v>18</v>
      </c>
      <c r="T108" s="8">
        <v>7.5600000000000005</v>
      </c>
      <c r="U108" s="8">
        <v>7.6401000000000003</v>
      </c>
      <c r="V108" s="8">
        <v>10.392099999999999</v>
      </c>
      <c r="W108" s="8">
        <v>0</v>
      </c>
      <c r="X108" s="8">
        <v>6.0343</v>
      </c>
      <c r="Y108" s="8">
        <v>0.64910000000000001</v>
      </c>
      <c r="Z108" s="8">
        <v>5.7958999999999996</v>
      </c>
      <c r="AA108" s="8">
        <v>0</v>
      </c>
      <c r="AB108" s="8">
        <v>11.824300000000001</v>
      </c>
      <c r="AC108" s="8">
        <v>1.05</v>
      </c>
      <c r="AD108" s="8">
        <v>26.506</v>
      </c>
      <c r="AE108" s="8">
        <v>19.442299999999999</v>
      </c>
      <c r="AF108" s="8">
        <v>10.3683</v>
      </c>
      <c r="AG108" s="8">
        <v>14.4376</v>
      </c>
      <c r="AH108" s="8">
        <v>39.172699999999999</v>
      </c>
      <c r="AI108" s="8">
        <v>14.975</v>
      </c>
      <c r="AJ108" s="8">
        <v>14.8256</v>
      </c>
      <c r="AK108" s="8">
        <v>37.298499999999997</v>
      </c>
      <c r="AL108" s="8">
        <v>14.975</v>
      </c>
      <c r="AM108" s="8">
        <v>0</v>
      </c>
      <c r="AN108" s="8">
        <v>8.4571000000000005</v>
      </c>
      <c r="AO108" s="8">
        <v>2.4496000000000002</v>
      </c>
      <c r="AP108" s="8">
        <v>1.9537</v>
      </c>
      <c r="AQ108" s="8">
        <v>1.1343000000000001</v>
      </c>
      <c r="AR108" s="8">
        <v>8.1426999999999996</v>
      </c>
      <c r="AS108" s="8">
        <v>7.7488999999999999</v>
      </c>
      <c r="AT108" s="8">
        <v>0.1328</v>
      </c>
      <c r="AU108" s="8">
        <v>0</v>
      </c>
      <c r="AV108" s="8">
        <v>0</v>
      </c>
      <c r="AW108" s="8">
        <v>0.19739999999999999</v>
      </c>
      <c r="AX108" s="8">
        <v>1.1623000000000001</v>
      </c>
      <c r="AZ108" s="8">
        <v>0</v>
      </c>
      <c r="BB108" s="8">
        <v>0</v>
      </c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>
        <v>0</v>
      </c>
      <c r="BK108" s="8">
        <v>0</v>
      </c>
      <c r="BL108" s="8">
        <v>0</v>
      </c>
      <c r="BM108" s="8">
        <v>0</v>
      </c>
      <c r="BN108" s="8">
        <v>0</v>
      </c>
      <c r="BO108" s="8">
        <v>0</v>
      </c>
      <c r="BP108" s="8">
        <v>0</v>
      </c>
      <c r="BQ108" s="8">
        <v>0</v>
      </c>
      <c r="BR108" s="8">
        <v>0</v>
      </c>
      <c r="BS108" s="8">
        <v>0</v>
      </c>
      <c r="BT108" s="8">
        <v>0</v>
      </c>
      <c r="BU108" s="8">
        <v>0</v>
      </c>
      <c r="BV108" s="8">
        <v>0</v>
      </c>
      <c r="BW108" s="8">
        <v>0</v>
      </c>
      <c r="BX108" s="8">
        <v>0</v>
      </c>
      <c r="BY108" s="8">
        <v>0</v>
      </c>
      <c r="BZ108" s="8">
        <v>0</v>
      </c>
      <c r="CA108" s="8">
        <v>0</v>
      </c>
      <c r="CB108" s="8">
        <v>0</v>
      </c>
      <c r="CC108" s="8">
        <v>0</v>
      </c>
      <c r="CD108" s="8">
        <v>0</v>
      </c>
      <c r="CE108" s="8">
        <v>0</v>
      </c>
      <c r="CF108" s="8">
        <v>0</v>
      </c>
      <c r="CG108" s="8">
        <v>0</v>
      </c>
      <c r="CH108" s="8">
        <v>0</v>
      </c>
      <c r="CI108" s="8">
        <v>0</v>
      </c>
      <c r="CJ108" s="8">
        <v>0</v>
      </c>
      <c r="CK108" s="8">
        <v>0</v>
      </c>
      <c r="CL108" s="8">
        <v>0</v>
      </c>
      <c r="CM108" s="8">
        <v>0</v>
      </c>
      <c r="CN108" s="8">
        <v>0</v>
      </c>
      <c r="CO108" s="8">
        <v>0</v>
      </c>
      <c r="CP108" s="8">
        <v>0</v>
      </c>
      <c r="CQ108" s="8">
        <v>0</v>
      </c>
      <c r="CR108" s="8">
        <v>0</v>
      </c>
      <c r="CS108" s="8">
        <v>0</v>
      </c>
      <c r="CT108" s="8">
        <v>0</v>
      </c>
      <c r="CU108" s="8">
        <v>0</v>
      </c>
      <c r="CW108" s="8">
        <v>2379.0073000000002</v>
      </c>
      <c r="CX108" s="8">
        <v>256.34309999999999</v>
      </c>
      <c r="CY108" s="8">
        <v>325.74270000000001</v>
      </c>
      <c r="CZ108" s="8">
        <v>256.04939999999999</v>
      </c>
      <c r="DA108" s="8">
        <v>220.73910000000001</v>
      </c>
      <c r="DB108" s="8">
        <v>436.49740000000003</v>
      </c>
      <c r="DC108" s="8">
        <v>1048.7311</v>
      </c>
      <c r="DD108" s="8">
        <v>558.73590000000002</v>
      </c>
      <c r="DE108" s="8">
        <v>2383.8613</v>
      </c>
      <c r="DF108" s="8">
        <v>4.0490000000000004</v>
      </c>
      <c r="DG108" s="8">
        <v>3493.7462999999998</v>
      </c>
      <c r="DH108" s="8">
        <v>0</v>
      </c>
      <c r="DI108" s="8">
        <v>-562.48699999999997</v>
      </c>
      <c r="DJ108" s="8">
        <v>570.34490000000005</v>
      </c>
      <c r="DK108" s="8">
        <v>72.220799999999997</v>
      </c>
      <c r="DL108" s="8">
        <v>1292.1818000000001</v>
      </c>
      <c r="DM108" s="8">
        <v>87</v>
      </c>
      <c r="DN108" s="8">
        <v>7.45</v>
      </c>
      <c r="DO108" s="8">
        <v>17.855699999999999</v>
      </c>
      <c r="DP108" s="8">
        <v>12.498900000000001</v>
      </c>
      <c r="DQ108" s="8">
        <v>0</v>
      </c>
      <c r="DR108" s="8">
        <v>10.7255</v>
      </c>
      <c r="DS108" s="8">
        <v>1.1518999999999999</v>
      </c>
      <c r="DT108" s="8">
        <v>24.716000000000001</v>
      </c>
      <c r="DU108" s="8">
        <v>0</v>
      </c>
      <c r="DV108" s="8">
        <v>8.0550999999999995</v>
      </c>
      <c r="DW108" s="8">
        <v>5.26</v>
      </c>
      <c r="DX108" s="8">
        <v>0</v>
      </c>
      <c r="DY108" s="8">
        <v>0</v>
      </c>
      <c r="DZ108" s="8">
        <v>0</v>
      </c>
      <c r="EA108" s="8">
        <v>0</v>
      </c>
      <c r="EB108" s="8">
        <v>0</v>
      </c>
      <c r="EC108" s="8">
        <v>0</v>
      </c>
      <c r="ED108" s="8">
        <v>0</v>
      </c>
      <c r="EE108" s="8">
        <v>220.73910000000001</v>
      </c>
      <c r="EF108" s="8">
        <v>0</v>
      </c>
      <c r="EG108" s="8">
        <v>0</v>
      </c>
      <c r="EH108" s="8">
        <v>12.414400000000001</v>
      </c>
      <c r="EI108" s="8">
        <v>1.2321</v>
      </c>
      <c r="EJ108" s="8">
        <v>0.88829999999999998</v>
      </c>
      <c r="EK108" s="8">
        <v>0.998</v>
      </c>
      <c r="EL108" s="8">
        <v>5.8939000000000004</v>
      </c>
      <c r="EM108" s="8">
        <v>5.6607000000000003</v>
      </c>
      <c r="EN108" s="8">
        <v>0.16</v>
      </c>
      <c r="EO108" s="8">
        <v>0</v>
      </c>
      <c r="EP108" s="8">
        <v>0</v>
      </c>
      <c r="EQ108" s="8">
        <v>0.28989999999999999</v>
      </c>
      <c r="ER108" s="8">
        <v>3.6570999999999998</v>
      </c>
      <c r="ET108" s="8">
        <v>4624.3922000000002</v>
      </c>
      <c r="EU108" s="8">
        <v>475.8605</v>
      </c>
      <c r="EV108" s="8">
        <v>631.28560000000004</v>
      </c>
      <c r="EW108" s="8">
        <v>496.73790000000002</v>
      </c>
      <c r="EX108" s="8">
        <v>395.57900000000001</v>
      </c>
      <c r="EY108" s="8">
        <v>321.46949999999998</v>
      </c>
      <c r="EZ108" s="8">
        <v>1414.1106</v>
      </c>
      <c r="FA108" s="8">
        <v>418.83019999999999</v>
      </c>
      <c r="FB108" s="8">
        <v>3090.4837000000002</v>
      </c>
      <c r="FC108" s="8">
        <v>7.3861999999999997</v>
      </c>
      <c r="FD108" s="8">
        <v>10823.001200000001</v>
      </c>
      <c r="FE108" s="8">
        <v>0</v>
      </c>
      <c r="FF108" s="8">
        <v>0</v>
      </c>
      <c r="FG108" s="8">
        <v>0</v>
      </c>
      <c r="FH108" s="8">
        <v>76.6126</v>
      </c>
      <c r="FI108" s="8">
        <v>1881.8835999999999</v>
      </c>
      <c r="FJ108" s="8">
        <v>246.5</v>
      </c>
      <c r="FK108" s="8">
        <v>55.5</v>
      </c>
      <c r="FL108" s="8">
        <v>26.855499999999999</v>
      </c>
      <c r="FM108" s="8">
        <v>12.9217</v>
      </c>
      <c r="FN108" s="8">
        <v>0</v>
      </c>
      <c r="FO108" s="8">
        <v>17.144400000000001</v>
      </c>
      <c r="FP108" s="8">
        <v>2.0346000000000002</v>
      </c>
      <c r="FQ108" s="8">
        <v>0</v>
      </c>
      <c r="FR108" s="8">
        <v>0</v>
      </c>
      <c r="FS108" s="8">
        <v>4.2043999999999997</v>
      </c>
      <c r="FT108" s="8">
        <v>9.01</v>
      </c>
      <c r="FU108" s="8">
        <v>71.2928</v>
      </c>
      <c r="FV108" s="8">
        <v>50.402999999999999</v>
      </c>
      <c r="FW108" s="8">
        <v>14.4521</v>
      </c>
      <c r="FX108" s="8">
        <v>24.817299999999999</v>
      </c>
      <c r="FY108" s="8">
        <v>111.7629</v>
      </c>
      <c r="FZ108" s="8">
        <v>38.8979</v>
      </c>
      <c r="GA108" s="8">
        <v>25.811299999999999</v>
      </c>
      <c r="GB108" s="8">
        <v>395.57900000000001</v>
      </c>
      <c r="GC108" s="8">
        <v>38.8979</v>
      </c>
      <c r="GD108" s="8">
        <v>111.239</v>
      </c>
      <c r="GE108" s="11">
        <v>0</v>
      </c>
      <c r="GF108" s="11">
        <v>1.6895</v>
      </c>
      <c r="GG108" s="11">
        <v>46.826000000000001</v>
      </c>
      <c r="GH108" s="8">
        <v>23.784700000000001</v>
      </c>
      <c r="GI108" s="8">
        <v>1.3308</v>
      </c>
      <c r="GJ108" s="8">
        <v>0.92059999999999997</v>
      </c>
      <c r="GK108" s="8">
        <v>1.4963</v>
      </c>
      <c r="GL108" s="8">
        <v>0</v>
      </c>
      <c r="GM108" s="8">
        <v>5.5961999999999996</v>
      </c>
      <c r="GN108" s="8">
        <v>5.57E-2</v>
      </c>
      <c r="GO108" s="8">
        <v>0</v>
      </c>
      <c r="GP108" s="8">
        <v>0</v>
      </c>
      <c r="GQ108" s="8">
        <v>8.6400000000000005E-2</v>
      </c>
      <c r="GR108" s="8">
        <v>7.9797000000000002</v>
      </c>
      <c r="GS108" s="12">
        <f t="shared" si="50"/>
        <v>1.595852155953678</v>
      </c>
      <c r="GU108" s="8">
        <v>6147.6985999999997</v>
      </c>
      <c r="GV108" s="8">
        <v>606.83150000000001</v>
      </c>
      <c r="GW108" s="8">
        <v>857.77829999999994</v>
      </c>
      <c r="GX108" s="8">
        <v>722.38890000000004</v>
      </c>
      <c r="GY108" s="8">
        <v>537.54380000000003</v>
      </c>
      <c r="GZ108" s="8">
        <v>437.81310000000002</v>
      </c>
      <c r="HA108" s="8">
        <v>1663.6405</v>
      </c>
      <c r="HB108" s="8">
        <v>519.4375</v>
      </c>
      <c r="HC108" s="8">
        <v>3951.2786000000001</v>
      </c>
      <c r="HD108" s="8">
        <v>6.3784999999999998</v>
      </c>
      <c r="HE108" s="8">
        <v>7089.6363000000001</v>
      </c>
      <c r="HF108" s="8">
        <v>0</v>
      </c>
      <c r="HG108" s="8">
        <v>-479.52749999999997</v>
      </c>
      <c r="HH108" s="8">
        <v>108.8387</v>
      </c>
      <c r="HI108" s="8">
        <v>99.216499999999996</v>
      </c>
      <c r="HJ108" s="8">
        <v>2296.9951000000001</v>
      </c>
      <c r="HK108" s="8">
        <v>234</v>
      </c>
      <c r="HL108" s="8">
        <v>79</v>
      </c>
      <c r="HM108" s="8">
        <v>37.505899999999997</v>
      </c>
      <c r="HN108" s="8">
        <v>13.2652</v>
      </c>
      <c r="HO108" s="8">
        <v>0</v>
      </c>
      <c r="HP108" s="8">
        <v>8.2651000000000003</v>
      </c>
      <c r="HQ108" s="8">
        <v>1.0182</v>
      </c>
      <c r="HR108" s="8">
        <v>13.8132</v>
      </c>
      <c r="HS108" s="8">
        <v>0</v>
      </c>
      <c r="HT108" s="8">
        <v>8.5875000000000004</v>
      </c>
      <c r="HU108" s="8">
        <v>11.43</v>
      </c>
      <c r="HV108" s="8">
        <v>26.859000000000002</v>
      </c>
      <c r="HW108" s="8">
        <v>39.658200000000001</v>
      </c>
      <c r="HX108" s="8">
        <v>15.267300000000001</v>
      </c>
      <c r="HY108" s="8">
        <v>23.7013</v>
      </c>
      <c r="HZ108" s="8">
        <v>96.180099999999996</v>
      </c>
      <c r="IA108" s="8">
        <v>35.531399999999998</v>
      </c>
      <c r="IB108" s="8">
        <v>25.225899999999999</v>
      </c>
      <c r="IC108" s="8">
        <v>537.54380000000003</v>
      </c>
      <c r="ID108" s="8">
        <v>35.531399999999998</v>
      </c>
      <c r="IE108" s="8">
        <v>97.635199999999998</v>
      </c>
      <c r="IF108" s="11">
        <v>-26.366599999999998</v>
      </c>
      <c r="IG108" s="11">
        <v>537.54380000000003</v>
      </c>
      <c r="IH108" s="11">
        <v>1.7461</v>
      </c>
      <c r="II108" s="11">
        <v>47.145000000000003</v>
      </c>
      <c r="IJ108" s="8">
        <v>11.6448</v>
      </c>
      <c r="IK108" s="8">
        <v>1.3807</v>
      </c>
      <c r="IL108" s="8">
        <v>0.97919999999999996</v>
      </c>
      <c r="IM108" s="8">
        <v>1.5558999999999998</v>
      </c>
      <c r="IN108" s="8">
        <v>0</v>
      </c>
      <c r="IO108" s="8">
        <v>7.9276999999999997</v>
      </c>
      <c r="IP108" s="8">
        <v>9.7000000000000003E-2</v>
      </c>
      <c r="IQ108" s="8">
        <v>0</v>
      </c>
      <c r="IR108" s="8">
        <v>0</v>
      </c>
      <c r="IS108" s="8">
        <v>0.1555</v>
      </c>
      <c r="IT108" s="8">
        <v>3.5488</v>
      </c>
      <c r="IU108" s="11">
        <v>6274.9426999999996</v>
      </c>
      <c r="IV108" s="11">
        <v>7089.6363000000001</v>
      </c>
      <c r="IW108" s="12">
        <f t="shared" si="51"/>
        <v>1.5957365706757289</v>
      </c>
      <c r="IX108" s="12"/>
      <c r="IY108" s="8">
        <f t="shared" si="30"/>
        <v>1</v>
      </c>
      <c r="IZ108" s="8">
        <f t="shared" si="52"/>
        <v>1</v>
      </c>
      <c r="JA108" s="8">
        <f t="shared" si="31"/>
        <v>1</v>
      </c>
      <c r="JB108" s="8">
        <f t="shared" si="53"/>
        <v>0</v>
      </c>
      <c r="JC108" s="8">
        <f t="shared" si="32"/>
        <v>0</v>
      </c>
      <c r="JD108" s="8">
        <f t="shared" si="33"/>
        <v>1</v>
      </c>
      <c r="JE108" s="8">
        <f t="shared" si="34"/>
        <v>0</v>
      </c>
      <c r="JF108" s="8">
        <f t="shared" si="35"/>
        <v>0</v>
      </c>
      <c r="JG108" s="8">
        <f t="shared" si="36"/>
        <v>1</v>
      </c>
      <c r="JH108" s="8">
        <f t="shared" si="37"/>
        <v>5</v>
      </c>
      <c r="JJ108" s="8">
        <f t="shared" si="38"/>
        <v>4</v>
      </c>
      <c r="JK108" s="8">
        <f t="shared" si="39"/>
        <v>1.4365922483421611</v>
      </c>
      <c r="JL108" s="8">
        <v>1.4365922483421611</v>
      </c>
      <c r="JM108" s="8">
        <f t="shared" si="40"/>
        <v>0.88638998403957614</v>
      </c>
      <c r="JN108" s="8">
        <v>0.88638998403957614</v>
      </c>
      <c r="JO108" s="8">
        <f t="shared" si="54"/>
        <v>3</v>
      </c>
      <c r="JP108" s="8">
        <f t="shared" si="55"/>
        <v>3</v>
      </c>
      <c r="JQ108" s="8">
        <f t="shared" si="41"/>
        <v>3</v>
      </c>
      <c r="JR108" s="8">
        <f t="shared" si="42"/>
        <v>1</v>
      </c>
      <c r="JS108" s="8">
        <f t="shared" si="56"/>
        <v>1</v>
      </c>
      <c r="JT108" s="8">
        <f t="shared" si="43"/>
        <v>1</v>
      </c>
      <c r="JU108" s="8">
        <f t="shared" si="44"/>
        <v>0</v>
      </c>
      <c r="JV108" s="8">
        <f t="shared" si="45"/>
        <v>0</v>
      </c>
      <c r="JW108" s="8">
        <f t="shared" si="46"/>
        <v>12</v>
      </c>
      <c r="JX108" s="8">
        <f t="shared" si="47"/>
        <v>17</v>
      </c>
      <c r="JY108" s="8" t="str">
        <f t="shared" si="48"/>
        <v>M</v>
      </c>
      <c r="KA108" s="8">
        <f t="shared" si="49"/>
        <v>0.94841122373644793</v>
      </c>
      <c r="KB108" s="8">
        <v>0.94841122373644793</v>
      </c>
      <c r="KD108" s="8">
        <f>IF(IJ108&lt;VLOOKUP($KJ108,'Industry Valuation'!$A$2:$F$13,2,0),2,0)</f>
        <v>2</v>
      </c>
      <c r="KE108" s="8">
        <f>IF(IT108&lt;VLOOKUP($KJ108,'Industry Valuation'!$A$2:$F$13,3,0),2,0)</f>
        <v>0</v>
      </c>
      <c r="KF108" s="8">
        <f>IF(HP108&lt;VLOOKUP($KJ108,'Industry Valuation'!$A$2:$F$13,4,0),2,0)</f>
        <v>2</v>
      </c>
      <c r="KG108" s="8">
        <f>IF(HQ108&lt;VLOOKUP($KJ108,'Industry Valuation'!$A$2:$F$13,4,0),1,0)</f>
        <v>1</v>
      </c>
      <c r="KH108" s="8">
        <f>IF(HR108&lt;VLOOKUP($KJ108,'Industry Valuation'!$A$2:$F$13,4,0),1,0)</f>
        <v>0</v>
      </c>
      <c r="KI108" s="8">
        <f t="shared" si="57"/>
        <v>5</v>
      </c>
      <c r="KJ108" s="8" t="str">
        <f>VLOOKUP(B108,'[1]Values-Industry'!B$3:C$1974,2,0)</f>
        <v>Technology</v>
      </c>
    </row>
    <row r="109" spans="1:296" x14ac:dyDescent="0.2">
      <c r="A109" s="4" t="s">
        <v>5194</v>
      </c>
      <c r="B109" s="8" t="s">
        <v>176</v>
      </c>
      <c r="C109" s="8">
        <v>0</v>
      </c>
      <c r="E109" s="8">
        <v>0</v>
      </c>
      <c r="F109" s="8">
        <v>0</v>
      </c>
      <c r="G109" s="8">
        <v>0</v>
      </c>
      <c r="H109" s="8">
        <v>0</v>
      </c>
      <c r="I109" s="8">
        <v>0</v>
      </c>
      <c r="J109" s="8">
        <v>0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0</v>
      </c>
      <c r="Q109" s="8">
        <v>0</v>
      </c>
      <c r="R109" s="8">
        <v>0</v>
      </c>
      <c r="S109" s="8">
        <v>0</v>
      </c>
      <c r="T109" s="8">
        <v>0</v>
      </c>
      <c r="U109" s="8">
        <v>0</v>
      </c>
      <c r="V109" s="8">
        <v>0</v>
      </c>
      <c r="W109" s="8">
        <v>0</v>
      </c>
      <c r="X109" s="8">
        <v>0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0</v>
      </c>
      <c r="AE109" s="8">
        <v>0</v>
      </c>
      <c r="AF109" s="8">
        <v>0</v>
      </c>
      <c r="AG109" s="8">
        <v>0</v>
      </c>
      <c r="AH109" s="8">
        <v>0</v>
      </c>
      <c r="AI109" s="8">
        <v>0</v>
      </c>
      <c r="AJ109" s="8">
        <v>0</v>
      </c>
      <c r="AK109" s="8">
        <v>0</v>
      </c>
      <c r="AL109" s="8">
        <v>0</v>
      </c>
      <c r="AM109" s="8">
        <v>0</v>
      </c>
      <c r="AN109" s="8">
        <v>0</v>
      </c>
      <c r="AO109" s="8">
        <v>0</v>
      </c>
      <c r="AP109" s="8">
        <v>0</v>
      </c>
      <c r="AQ109" s="8">
        <v>0</v>
      </c>
      <c r="AR109" s="8">
        <v>0</v>
      </c>
      <c r="AS109" s="8">
        <v>0</v>
      </c>
      <c r="AT109" s="8">
        <v>0</v>
      </c>
      <c r="AU109" s="8">
        <v>0</v>
      </c>
      <c r="AV109" s="8">
        <v>0</v>
      </c>
      <c r="AW109" s="8">
        <v>0</v>
      </c>
      <c r="AX109" s="8">
        <v>0</v>
      </c>
      <c r="AZ109" s="8">
        <v>0</v>
      </c>
      <c r="BB109" s="8">
        <v>0</v>
      </c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>
        <v>0</v>
      </c>
      <c r="BK109" s="8">
        <v>0</v>
      </c>
      <c r="BL109" s="8">
        <v>0</v>
      </c>
      <c r="BM109" s="8">
        <v>0</v>
      </c>
      <c r="BN109" s="8">
        <v>0</v>
      </c>
      <c r="BO109" s="8">
        <v>0</v>
      </c>
      <c r="BP109" s="8">
        <v>0</v>
      </c>
      <c r="BQ109" s="8">
        <v>0</v>
      </c>
      <c r="BR109" s="8">
        <v>0</v>
      </c>
      <c r="BS109" s="8">
        <v>0</v>
      </c>
      <c r="BT109" s="8">
        <v>0</v>
      </c>
      <c r="BU109" s="8">
        <v>0</v>
      </c>
      <c r="BV109" s="8">
        <v>0</v>
      </c>
      <c r="BW109" s="8">
        <v>0</v>
      </c>
      <c r="BX109" s="8">
        <v>0</v>
      </c>
      <c r="BY109" s="8">
        <v>0</v>
      </c>
      <c r="BZ109" s="8">
        <v>0</v>
      </c>
      <c r="CA109" s="8">
        <v>0</v>
      </c>
      <c r="CB109" s="8">
        <v>0</v>
      </c>
      <c r="CC109" s="8">
        <v>0</v>
      </c>
      <c r="CD109" s="8">
        <v>0</v>
      </c>
      <c r="CE109" s="8">
        <v>0</v>
      </c>
      <c r="CF109" s="8">
        <v>0</v>
      </c>
      <c r="CG109" s="8">
        <v>0</v>
      </c>
      <c r="CH109" s="8">
        <v>0</v>
      </c>
      <c r="CI109" s="8">
        <v>0</v>
      </c>
      <c r="CJ109" s="8">
        <v>0</v>
      </c>
      <c r="CK109" s="8">
        <v>0</v>
      </c>
      <c r="CL109" s="8">
        <v>0</v>
      </c>
      <c r="CM109" s="8">
        <v>0</v>
      </c>
      <c r="CN109" s="8">
        <v>0</v>
      </c>
      <c r="CO109" s="8">
        <v>0</v>
      </c>
      <c r="CP109" s="8">
        <v>0</v>
      </c>
      <c r="CQ109" s="8">
        <v>0</v>
      </c>
      <c r="CR109" s="8">
        <v>0</v>
      </c>
      <c r="CS109" s="8">
        <v>0</v>
      </c>
      <c r="CT109" s="8">
        <v>0</v>
      </c>
      <c r="CU109" s="8">
        <v>0</v>
      </c>
      <c r="CW109" s="8">
        <v>1934.394</v>
      </c>
      <c r="CX109" s="8">
        <v>949.47320000000002</v>
      </c>
      <c r="CY109" s="8">
        <v>1411.546</v>
      </c>
      <c r="CZ109" s="8">
        <v>1596.4459999999999</v>
      </c>
      <c r="DA109" s="8">
        <v>1115.0440000000001</v>
      </c>
      <c r="DB109" s="8">
        <v>0</v>
      </c>
      <c r="DC109" s="8">
        <v>474.95800000000003</v>
      </c>
      <c r="DD109" s="8">
        <v>891.91</v>
      </c>
      <c r="DE109" s="8">
        <v>6762.5140000000001</v>
      </c>
      <c r="DF109" s="8">
        <v>11.051600000000001</v>
      </c>
      <c r="DG109" s="8">
        <v>17666.041099999999</v>
      </c>
      <c r="DH109" s="8">
        <v>0</v>
      </c>
      <c r="DI109" s="8">
        <v>-912.05</v>
      </c>
      <c r="DJ109" s="8">
        <v>-107.16500000000001</v>
      </c>
      <c r="DK109" s="8">
        <v>2589.6019999999999</v>
      </c>
      <c r="DL109" s="8">
        <v>4151.7929999999997</v>
      </c>
      <c r="DM109" s="8">
        <v>368.8</v>
      </c>
      <c r="DN109" s="8">
        <v>159</v>
      </c>
      <c r="DO109" s="8">
        <v>76.577500000000001</v>
      </c>
      <c r="DP109" s="8">
        <v>69.506900000000002</v>
      </c>
      <c r="DQ109" s="8">
        <v>0</v>
      </c>
      <c r="DR109" s="8">
        <v>12.5154</v>
      </c>
      <c r="DS109" s="8">
        <v>11.136200000000001</v>
      </c>
      <c r="DT109" s="8">
        <v>21.011800000000001</v>
      </c>
      <c r="DU109" s="8">
        <v>1.3</v>
      </c>
      <c r="DV109" s="8">
        <v>5.1764999999999999</v>
      </c>
      <c r="DW109" s="8">
        <v>15.826000000000001</v>
      </c>
      <c r="DX109" s="8">
        <v>0</v>
      </c>
      <c r="DY109" s="8">
        <v>0</v>
      </c>
      <c r="DZ109" s="8">
        <v>0</v>
      </c>
      <c r="EA109" s="8">
        <v>0</v>
      </c>
      <c r="EB109" s="8">
        <v>0</v>
      </c>
      <c r="EC109" s="8">
        <v>0</v>
      </c>
      <c r="ED109" s="8">
        <v>0</v>
      </c>
      <c r="EE109" s="8">
        <v>1115.0440000000001</v>
      </c>
      <c r="EF109" s="8">
        <v>0</v>
      </c>
      <c r="EG109" s="8">
        <v>0</v>
      </c>
      <c r="EH109" s="8">
        <v>19.318200000000001</v>
      </c>
      <c r="EI109" s="8">
        <v>8.7414000000000005</v>
      </c>
      <c r="EJ109" s="8">
        <v>8.3872999999999998</v>
      </c>
      <c r="EK109" s="8">
        <v>0.28599999999999998</v>
      </c>
      <c r="EL109" s="8">
        <v>0</v>
      </c>
      <c r="EM109" s="8">
        <v>1809.6057000000001</v>
      </c>
      <c r="EN109" s="8">
        <v>8.1600999999999999</v>
      </c>
      <c r="EO109" s="8">
        <v>8.2147000000000006</v>
      </c>
      <c r="EP109" s="8">
        <v>0</v>
      </c>
      <c r="EQ109" s="8">
        <v>0</v>
      </c>
      <c r="ER109" s="8">
        <v>3.9923999999999999</v>
      </c>
      <c r="ET109" s="8">
        <v>2634.8319999999999</v>
      </c>
      <c r="EU109" s="8">
        <v>1445.1196</v>
      </c>
      <c r="EV109" s="8">
        <v>2179.7260000000001</v>
      </c>
      <c r="EW109" s="8">
        <v>2107.3919999999998</v>
      </c>
      <c r="EX109" s="8">
        <v>1441.48</v>
      </c>
      <c r="EY109" s="8">
        <v>0</v>
      </c>
      <c r="EZ109" s="8">
        <v>495.53899999999999</v>
      </c>
      <c r="FA109" s="8">
        <v>1097.9880000000001</v>
      </c>
      <c r="FB109" s="8">
        <v>8405.6380000000008</v>
      </c>
      <c r="FC109" s="8">
        <v>9.3605</v>
      </c>
      <c r="FD109" s="8">
        <v>20043.572700000001</v>
      </c>
      <c r="FE109" s="8">
        <v>0</v>
      </c>
      <c r="FF109" s="8">
        <v>-1101.769</v>
      </c>
      <c r="FG109" s="8">
        <v>-252.62799999999999</v>
      </c>
      <c r="FH109" s="8">
        <v>3082.43</v>
      </c>
      <c r="FI109" s="8">
        <v>1617.8520000000001</v>
      </c>
      <c r="FJ109" s="8">
        <v>358</v>
      </c>
      <c r="FK109" s="8">
        <v>240</v>
      </c>
      <c r="FL109" s="8">
        <v>96.680599999999998</v>
      </c>
      <c r="FM109" s="8">
        <v>80.183999999999997</v>
      </c>
      <c r="FN109" s="8">
        <v>0</v>
      </c>
      <c r="FO109" s="8">
        <v>9.1954999999999991</v>
      </c>
      <c r="FP109" s="8">
        <v>8.0818999999999992</v>
      </c>
      <c r="FQ109" s="8">
        <v>15.584099999999999</v>
      </c>
      <c r="FR109" s="8">
        <v>1.7</v>
      </c>
      <c r="FS109" s="8">
        <v>6.7691999999999997</v>
      </c>
      <c r="FT109" s="8">
        <v>20.457999999999998</v>
      </c>
      <c r="FU109" s="8">
        <v>29.2683</v>
      </c>
      <c r="FV109" s="8">
        <v>26.251999999999999</v>
      </c>
      <c r="FW109" s="8">
        <v>19.006699999999999</v>
      </c>
      <c r="FX109" s="8">
        <v>23.322099999999999</v>
      </c>
      <c r="FY109" s="8">
        <v>28.039300000000001</v>
      </c>
      <c r="FZ109" s="8">
        <v>23.6158</v>
      </c>
      <c r="GA109" s="8">
        <v>24.050699999999999</v>
      </c>
      <c r="GB109" s="8">
        <v>1441.48</v>
      </c>
      <c r="GC109" s="8">
        <v>23.6158</v>
      </c>
      <c r="GD109" s="8">
        <v>60.072299999999998</v>
      </c>
      <c r="GE109" s="11">
        <v>366.03399999999999</v>
      </c>
      <c r="GF109" s="11">
        <v>0.34739999999999999</v>
      </c>
      <c r="GG109" s="11">
        <v>70.459999999999994</v>
      </c>
      <c r="GH109" s="8">
        <v>14.7727</v>
      </c>
      <c r="GI109" s="8">
        <v>3.2648000000000001</v>
      </c>
      <c r="GJ109" s="8">
        <v>2.8195999999999999</v>
      </c>
      <c r="GK109" s="8">
        <v>0.3135</v>
      </c>
      <c r="GL109" s="8">
        <v>56.7378</v>
      </c>
      <c r="GM109" s="8">
        <v>54.441499999999998</v>
      </c>
      <c r="GN109" s="8">
        <v>2.5242</v>
      </c>
      <c r="GO109" s="8">
        <v>8.3096999999999994</v>
      </c>
      <c r="GP109" s="8">
        <v>0</v>
      </c>
      <c r="GQ109" s="8">
        <v>0</v>
      </c>
      <c r="GR109" s="8">
        <v>3.1259999999999999</v>
      </c>
      <c r="GS109" s="12">
        <f t="shared" si="50"/>
        <v>1.5121444626356246</v>
      </c>
      <c r="GU109" s="8">
        <v>3114.3110000000001</v>
      </c>
      <c r="GV109" s="8">
        <v>1706.3169</v>
      </c>
      <c r="GW109" s="8">
        <v>2535.491</v>
      </c>
      <c r="GX109" s="8">
        <v>2444.3820000000001</v>
      </c>
      <c r="GY109" s="8">
        <v>1699.4949999999999</v>
      </c>
      <c r="GZ109" s="8">
        <v>0</v>
      </c>
      <c r="HA109" s="8">
        <v>623.98400000000004</v>
      </c>
      <c r="HB109" s="8">
        <v>1198.19</v>
      </c>
      <c r="HC109" s="8">
        <v>10332.361000000001</v>
      </c>
      <c r="HD109" s="8">
        <v>12.1066</v>
      </c>
      <c r="HE109" s="8">
        <v>32314.846600000001</v>
      </c>
      <c r="HF109" s="8">
        <v>0</v>
      </c>
      <c r="HG109" s="8">
        <v>-1529.6379999999999</v>
      </c>
      <c r="HH109" s="8">
        <v>-0.99299999999999999</v>
      </c>
      <c r="HI109" s="8">
        <v>4501.4669999999996</v>
      </c>
      <c r="HJ109" s="8">
        <v>1205.9829999999999</v>
      </c>
      <c r="HK109" s="8">
        <v>503.2</v>
      </c>
      <c r="HL109" s="8">
        <v>296.01</v>
      </c>
      <c r="HM109" s="8">
        <v>120.7804</v>
      </c>
      <c r="HN109" s="8">
        <v>78.803799999999995</v>
      </c>
      <c r="HO109" s="8">
        <v>0</v>
      </c>
      <c r="HP109" s="8">
        <v>12.744999999999999</v>
      </c>
      <c r="HQ109" s="8">
        <v>10.625399999999999</v>
      </c>
      <c r="HR109" s="8">
        <v>21.680599999999998</v>
      </c>
      <c r="HS109" s="8">
        <v>2.2000000000000002</v>
      </c>
      <c r="HT109" s="8">
        <v>5.1357999999999997</v>
      </c>
      <c r="HU109" s="8">
        <v>24.12</v>
      </c>
      <c r="HV109" s="8">
        <v>17.900099999999998</v>
      </c>
      <c r="HW109" s="8">
        <v>24.927299999999999</v>
      </c>
      <c r="HX109" s="8">
        <v>18.139600000000002</v>
      </c>
      <c r="HY109" s="8">
        <v>21.6568</v>
      </c>
      <c r="HZ109" s="8">
        <v>37.336300000000001</v>
      </c>
      <c r="IA109" s="8">
        <v>22.183299999999999</v>
      </c>
      <c r="IB109" s="8">
        <v>22.6328</v>
      </c>
      <c r="IC109" s="8">
        <v>1699.4949999999999</v>
      </c>
      <c r="ID109" s="8">
        <v>22.183299999999999</v>
      </c>
      <c r="IE109" s="8">
        <v>199.43469999999999</v>
      </c>
      <c r="IF109" s="11">
        <v>-25.597000000000001</v>
      </c>
      <c r="IG109" s="11">
        <v>1699.4949999999999</v>
      </c>
      <c r="IH109" s="11">
        <v>0.33239999999999997</v>
      </c>
      <c r="II109" s="11">
        <v>70.459999999999994</v>
      </c>
      <c r="IJ109" s="8">
        <v>19.471</v>
      </c>
      <c r="IK109" s="8">
        <v>1.9327000000000001</v>
      </c>
      <c r="IL109" s="8">
        <v>1.4377</v>
      </c>
      <c r="IM109" s="8">
        <v>0.3014</v>
      </c>
      <c r="IN109" s="8">
        <v>50.407400000000003</v>
      </c>
      <c r="IO109" s="8">
        <v>49.544600000000003</v>
      </c>
      <c r="IP109" s="8">
        <v>1.2436</v>
      </c>
      <c r="IQ109" s="8">
        <v>9.1211000000000002</v>
      </c>
      <c r="IR109" s="8">
        <v>0</v>
      </c>
      <c r="IS109" s="8">
        <v>0</v>
      </c>
      <c r="IT109" s="8">
        <v>3.8883999999999999</v>
      </c>
      <c r="IU109" s="11">
        <v>33090.815600000002</v>
      </c>
      <c r="IV109" s="11">
        <v>32314.846600000001</v>
      </c>
      <c r="IW109" s="12">
        <f t="shared" si="51"/>
        <v>1.491908478695142</v>
      </c>
      <c r="IX109" s="12"/>
      <c r="IY109" s="8">
        <f t="shared" si="30"/>
        <v>1</v>
      </c>
      <c r="IZ109" s="8">
        <f t="shared" si="52"/>
        <v>1</v>
      </c>
      <c r="JA109" s="8">
        <f t="shared" si="31"/>
        <v>1</v>
      </c>
      <c r="JB109" s="8">
        <f t="shared" si="53"/>
        <v>0</v>
      </c>
      <c r="JC109" s="8">
        <f t="shared" si="32"/>
        <v>0</v>
      </c>
      <c r="JD109" s="8">
        <f t="shared" si="33"/>
        <v>0</v>
      </c>
      <c r="JE109" s="8">
        <f t="shared" si="34"/>
        <v>1</v>
      </c>
      <c r="JF109" s="8">
        <f t="shared" si="35"/>
        <v>0</v>
      </c>
      <c r="JG109" s="8">
        <f t="shared" si="36"/>
        <v>0</v>
      </c>
      <c r="JH109" s="8">
        <f t="shared" si="37"/>
        <v>4</v>
      </c>
      <c r="JJ109" s="8">
        <f t="shared" si="38"/>
        <v>3</v>
      </c>
      <c r="JK109" s="8" t="str">
        <f t="shared" si="39"/>
        <v>NA</v>
      </c>
      <c r="JM109" s="8" t="str">
        <f t="shared" si="40"/>
        <v>NA</v>
      </c>
      <c r="JO109" s="8">
        <f t="shared" si="54"/>
        <v>0</v>
      </c>
      <c r="JP109" s="8">
        <f t="shared" si="55"/>
        <v>0</v>
      </c>
      <c r="JQ109" s="8">
        <f t="shared" si="41"/>
        <v>0</v>
      </c>
      <c r="JR109" s="8">
        <f t="shared" si="42"/>
        <v>1</v>
      </c>
      <c r="JS109" s="8">
        <f t="shared" si="56"/>
        <v>1</v>
      </c>
      <c r="JT109" s="8">
        <f t="shared" si="43"/>
        <v>1</v>
      </c>
      <c r="JU109" s="8">
        <f t="shared" si="44"/>
        <v>0</v>
      </c>
      <c r="JV109" s="8">
        <f t="shared" si="45"/>
        <v>0</v>
      </c>
      <c r="JW109" s="8">
        <f t="shared" si="46"/>
        <v>3</v>
      </c>
      <c r="JX109" s="8">
        <f t="shared" si="47"/>
        <v>7</v>
      </c>
      <c r="JY109" s="8" t="str">
        <f t="shared" si="48"/>
        <v>M</v>
      </c>
      <c r="KA109" s="8" t="str">
        <f t="shared" si="49"/>
        <v>NA</v>
      </c>
      <c r="KD109" s="8">
        <f>IF(IJ109&lt;VLOOKUP($KJ109,'Industry Valuation'!$A$2:$F$13,2,0),2,0)</f>
        <v>2</v>
      </c>
      <c r="KE109" s="8">
        <f>IF(IT109&lt;VLOOKUP($KJ109,'Industry Valuation'!$A$2:$F$13,3,0),2,0)</f>
        <v>0</v>
      </c>
      <c r="KF109" s="8">
        <f>IF(HP109&lt;VLOOKUP($KJ109,'Industry Valuation'!$A$2:$F$13,4,0),2,0)</f>
        <v>0</v>
      </c>
      <c r="KG109" s="8">
        <f>IF(HQ109&lt;VLOOKUP($KJ109,'Industry Valuation'!$A$2:$F$13,4,0),1,0)</f>
        <v>0</v>
      </c>
      <c r="KH109" s="8">
        <f>IF(HR109&lt;VLOOKUP($KJ109,'Industry Valuation'!$A$2:$F$13,4,0),1,0)</f>
        <v>0</v>
      </c>
      <c r="KI109" s="8">
        <f t="shared" si="57"/>
        <v>2</v>
      </c>
      <c r="KJ109" s="8" t="str">
        <f>VLOOKUP(B109,'[1]Values-Industry'!B$3:C$1974,2,0)</f>
        <v>Financial</v>
      </c>
    </row>
    <row r="110" spans="1:296" x14ac:dyDescent="0.2">
      <c r="A110" s="4" t="s">
        <v>5195</v>
      </c>
      <c r="B110" s="8" t="s">
        <v>177</v>
      </c>
      <c r="C110" s="8">
        <v>90832.1</v>
      </c>
      <c r="D110" s="8">
        <v>3787.5571</v>
      </c>
      <c r="E110" s="8">
        <v>9649.48</v>
      </c>
      <c r="F110" s="8">
        <v>2076.15</v>
      </c>
      <c r="G110" s="8">
        <v>-703.23</v>
      </c>
      <c r="H110" s="8">
        <v>49530.77</v>
      </c>
      <c r="I110" s="8">
        <v>51137.52</v>
      </c>
      <c r="J110" s="8">
        <v>57652.4</v>
      </c>
      <c r="K110" s="8">
        <v>168913.59</v>
      </c>
      <c r="L110" s="8">
        <v>1.1833</v>
      </c>
      <c r="M110" s="8">
        <v>48780.967100000002</v>
      </c>
      <c r="N110" s="8">
        <v>0</v>
      </c>
      <c r="O110" s="8">
        <v>-4257.91</v>
      </c>
      <c r="P110" s="8">
        <v>1197.75</v>
      </c>
      <c r="Q110" s="8">
        <v>69472.94</v>
      </c>
      <c r="R110" s="8">
        <v>77134.64</v>
      </c>
      <c r="S110" s="8">
        <v>132.9</v>
      </c>
      <c r="T110" s="8">
        <v>40.92</v>
      </c>
      <c r="U110" s="8">
        <v>215.16640000000001</v>
      </c>
      <c r="V110" s="8">
        <v>5.3817000000000004</v>
      </c>
      <c r="W110" s="8">
        <v>0</v>
      </c>
      <c r="X110" s="8">
        <v>5.0552999999999999</v>
      </c>
      <c r="Y110" s="8">
        <v>0.1285</v>
      </c>
      <c r="Z110" s="8">
        <v>0</v>
      </c>
      <c r="AA110" s="8">
        <v>0.5</v>
      </c>
      <c r="AB110" s="8">
        <v>12.030200000000001</v>
      </c>
      <c r="AC110" s="8">
        <v>6.0571999999999999</v>
      </c>
      <c r="AD110" s="8">
        <v>-44.378399999999999</v>
      </c>
      <c r="AE110" s="8">
        <v>19.735199999999999</v>
      </c>
      <c r="AF110" s="8">
        <v>-0.43020000000000003</v>
      </c>
      <c r="AG110" s="8">
        <v>3.3673000000000002</v>
      </c>
      <c r="AH110" s="8">
        <v>1.6684000000000001</v>
      </c>
      <c r="AI110" s="8">
        <v>-1.4424000000000001</v>
      </c>
      <c r="AJ110" s="8">
        <v>1.3700999999999999</v>
      </c>
      <c r="AK110" s="8">
        <v>-703.23</v>
      </c>
      <c r="AL110" s="8">
        <v>-1.4424000000000001</v>
      </c>
      <c r="AM110" s="8">
        <v>5.9474</v>
      </c>
      <c r="AN110" s="8">
        <v>8.3124000000000002</v>
      </c>
      <c r="AO110" s="8">
        <v>1.5084</v>
      </c>
      <c r="AP110" s="8">
        <v>0.80940000000000001</v>
      </c>
      <c r="AQ110" s="8">
        <v>0.53769999999999996</v>
      </c>
      <c r="AR110" s="8">
        <v>0.43619999999999998</v>
      </c>
      <c r="AS110" s="8">
        <v>1.8752</v>
      </c>
      <c r="AT110" s="8">
        <v>0.46500000000000002</v>
      </c>
      <c r="AU110" s="8">
        <v>9.3620999999999999</v>
      </c>
      <c r="AV110" s="8">
        <v>0</v>
      </c>
      <c r="AW110" s="8">
        <v>4.2126000000000001</v>
      </c>
      <c r="AX110" s="8">
        <v>0.23400000000000001</v>
      </c>
      <c r="AZ110" s="8">
        <v>77047.23</v>
      </c>
      <c r="BA110" s="8">
        <v>1829.0807</v>
      </c>
      <c r="BB110" s="8">
        <v>6697.16</v>
      </c>
      <c r="BC110" s="8">
        <v>1412.11</v>
      </c>
      <c r="BD110" s="8">
        <v>733.9</v>
      </c>
      <c r="BE110" s="8">
        <v>28034.54</v>
      </c>
      <c r="BF110" s="8">
        <v>22639.759999999998</v>
      </c>
      <c r="BG110" s="8">
        <v>35081.18</v>
      </c>
      <c r="BH110" s="8">
        <v>88301.5</v>
      </c>
      <c r="BI110" s="8">
        <v>1.6245000000000001</v>
      </c>
      <c r="BJ110" s="8">
        <v>46351.215799999998</v>
      </c>
      <c r="BK110" s="8">
        <v>0</v>
      </c>
      <c r="BL110" s="8">
        <v>-2660.48</v>
      </c>
      <c r="BM110" s="8">
        <v>-2584.1999999999998</v>
      </c>
      <c r="BN110" s="8">
        <v>50199.45</v>
      </c>
      <c r="BO110" s="8">
        <v>36512.32</v>
      </c>
      <c r="BP110" s="8">
        <v>74.849999999999994</v>
      </c>
      <c r="BQ110" s="8">
        <v>24.99</v>
      </c>
      <c r="BR110" s="8">
        <v>108.35720000000001</v>
      </c>
      <c r="BS110" s="8">
        <v>3.4188999999999998</v>
      </c>
      <c r="BT110" s="8">
        <v>0</v>
      </c>
      <c r="BU110" s="8">
        <v>6.9210000000000003</v>
      </c>
      <c r="BV110" s="8">
        <v>0.2346</v>
      </c>
      <c r="BW110" s="8">
        <v>17.5901</v>
      </c>
      <c r="BX110" s="8">
        <v>0.5</v>
      </c>
      <c r="BY110" s="8">
        <v>4.0582000000000003</v>
      </c>
      <c r="BZ110" s="8">
        <v>2.79</v>
      </c>
      <c r="CA110" s="8">
        <v>-53.939</v>
      </c>
      <c r="CB110" s="8">
        <v>-49.640300000000003</v>
      </c>
      <c r="CC110" s="8">
        <v>0.57069999999999999</v>
      </c>
      <c r="CD110" s="8">
        <v>1.8626</v>
      </c>
      <c r="CE110" s="8">
        <v>3.3645</v>
      </c>
      <c r="CF110" s="8">
        <v>1.7254</v>
      </c>
      <c r="CG110" s="8">
        <v>2.9060000000000001</v>
      </c>
      <c r="CH110" s="8">
        <v>733.9</v>
      </c>
      <c r="CI110" s="8">
        <v>1.7254</v>
      </c>
      <c r="CJ110" s="8">
        <v>3.6814999999999998</v>
      </c>
      <c r="CK110" s="8">
        <v>24.6416</v>
      </c>
      <c r="CL110" s="8">
        <v>1.6128</v>
      </c>
      <c r="CM110" s="8">
        <v>0.81379999999999997</v>
      </c>
      <c r="CN110" s="8">
        <v>0.87250000000000005</v>
      </c>
      <c r="CO110" s="8">
        <v>2.0118999999999998</v>
      </c>
      <c r="CP110" s="8">
        <v>1.0738000000000001</v>
      </c>
      <c r="CQ110" s="8">
        <v>0.53220000000000001</v>
      </c>
      <c r="CR110" s="8">
        <v>17.913900000000002</v>
      </c>
      <c r="CS110" s="8">
        <v>0</v>
      </c>
      <c r="CT110" s="8">
        <v>2.1150000000000002</v>
      </c>
      <c r="CU110" s="8">
        <v>0.63449999999999995</v>
      </c>
      <c r="CW110" s="8">
        <v>84504.87</v>
      </c>
      <c r="CX110" s="8">
        <v>3865.6745000000001</v>
      </c>
      <c r="CY110" s="8">
        <v>8551.9699999999993</v>
      </c>
      <c r="CZ110" s="8">
        <v>2312.71</v>
      </c>
      <c r="DA110" s="8">
        <v>690.41</v>
      </c>
      <c r="DB110" s="8">
        <v>26159.93</v>
      </c>
      <c r="DC110" s="8">
        <v>33702.129999999997</v>
      </c>
      <c r="DD110" s="8">
        <v>32922.080000000002</v>
      </c>
      <c r="DE110" s="8">
        <v>98175.039999999994</v>
      </c>
      <c r="DF110" s="8">
        <v>1.5722</v>
      </c>
      <c r="DG110" s="8">
        <v>37928.936099999999</v>
      </c>
      <c r="DH110" s="8">
        <v>0</v>
      </c>
      <c r="DI110" s="8">
        <v>2354.4299999999998</v>
      </c>
      <c r="DJ110" s="8">
        <v>-8661.41</v>
      </c>
      <c r="DK110" s="8">
        <v>47290.16</v>
      </c>
      <c r="DL110" s="8">
        <v>49094.22</v>
      </c>
      <c r="DM110" s="8">
        <v>108.4</v>
      </c>
      <c r="DN110" s="8">
        <v>51.9</v>
      </c>
      <c r="DO110" s="8">
        <v>106.3477</v>
      </c>
      <c r="DP110" s="8">
        <v>4.9546999999999999</v>
      </c>
      <c r="DQ110" s="8">
        <v>0</v>
      </c>
      <c r="DR110" s="8">
        <v>4.4351000000000003</v>
      </c>
      <c r="DS110" s="8">
        <v>0.1676</v>
      </c>
      <c r="DT110" s="8">
        <v>1.8540999999999999</v>
      </c>
      <c r="DU110" s="8">
        <v>0.5</v>
      </c>
      <c r="DV110" s="8">
        <v>4.8838999999999997</v>
      </c>
      <c r="DW110" s="8">
        <v>2.63</v>
      </c>
      <c r="DX110" s="8">
        <v>-5.7347999999999999</v>
      </c>
      <c r="DY110" s="8">
        <v>-1.8545</v>
      </c>
      <c r="DZ110" s="8">
        <v>0.74050000000000005</v>
      </c>
      <c r="EA110" s="8">
        <v>5.4226000000000001</v>
      </c>
      <c r="EB110" s="8">
        <v>6.8139000000000003</v>
      </c>
      <c r="EC110" s="8">
        <v>2.4447999999999999</v>
      </c>
      <c r="ED110" s="8">
        <v>6.6147</v>
      </c>
      <c r="EE110" s="8">
        <v>690.41</v>
      </c>
      <c r="EF110" s="8">
        <v>2.4447999999999999</v>
      </c>
      <c r="EG110" s="8">
        <v>4.7183999999999999</v>
      </c>
      <c r="EH110" s="8">
        <v>20.475300000000001</v>
      </c>
      <c r="EI110" s="8">
        <v>1.4567000000000001</v>
      </c>
      <c r="EJ110" s="8">
        <v>0.63200000000000001</v>
      </c>
      <c r="EK110" s="8">
        <v>0.86080000000000001</v>
      </c>
      <c r="EL110" s="8">
        <v>1.5354000000000001</v>
      </c>
      <c r="EM110" s="8">
        <v>1.7706</v>
      </c>
      <c r="EN110" s="8">
        <v>0.29670000000000002</v>
      </c>
      <c r="EO110" s="8">
        <v>19.059699999999999</v>
      </c>
      <c r="EP110" s="8">
        <v>0</v>
      </c>
      <c r="EQ110" s="8">
        <v>2.1313</v>
      </c>
      <c r="ER110" s="8">
        <v>0.50639999999999996</v>
      </c>
      <c r="ET110" s="8">
        <v>70382.509999999995</v>
      </c>
      <c r="EU110" s="8">
        <v>2726.0396000000001</v>
      </c>
      <c r="EV110" s="8">
        <v>7790.08</v>
      </c>
      <c r="EW110" s="8">
        <v>2584.9899999999998</v>
      </c>
      <c r="EX110" s="8">
        <v>1518.12</v>
      </c>
      <c r="EY110" s="8">
        <v>18461.21</v>
      </c>
      <c r="EZ110" s="8">
        <v>29252.91</v>
      </c>
      <c r="FA110" s="8">
        <v>27825.919999999998</v>
      </c>
      <c r="FB110" s="8">
        <v>86384.65</v>
      </c>
      <c r="FC110" s="8">
        <v>1.2793000000000001</v>
      </c>
      <c r="FD110" s="8">
        <v>45543.696499999998</v>
      </c>
      <c r="FE110" s="8">
        <v>0</v>
      </c>
      <c r="FF110" s="8">
        <v>-4379.37</v>
      </c>
      <c r="FG110" s="8">
        <v>-159.21</v>
      </c>
      <c r="FH110" s="8">
        <v>37524.199999999997</v>
      </c>
      <c r="FI110" s="8">
        <v>43197.03</v>
      </c>
      <c r="FJ110" s="8">
        <v>153.9</v>
      </c>
      <c r="FK110" s="8">
        <v>52.9</v>
      </c>
      <c r="FL110" s="8">
        <v>105.5286</v>
      </c>
      <c r="FM110" s="8">
        <v>5.5770999999999997</v>
      </c>
      <c r="FN110" s="8">
        <v>0</v>
      </c>
      <c r="FO110" s="8">
        <v>5.8464</v>
      </c>
      <c r="FP110" s="8">
        <v>0.3695</v>
      </c>
      <c r="FQ110" s="8">
        <v>6.7877000000000001</v>
      </c>
      <c r="FR110" s="8">
        <v>0.5</v>
      </c>
      <c r="FS110" s="8">
        <v>5.8358999999999996</v>
      </c>
      <c r="FT110" s="8">
        <v>5.76</v>
      </c>
      <c r="FU110" s="8">
        <v>119.01139999999999</v>
      </c>
      <c r="FV110" s="8">
        <v>-0.77029999999999998</v>
      </c>
      <c r="FW110" s="8">
        <v>1.6451</v>
      </c>
      <c r="FX110" s="8">
        <v>4.2664</v>
      </c>
      <c r="FY110" s="8">
        <v>5.7209000000000003</v>
      </c>
      <c r="FZ110" s="8">
        <v>5.4241000000000001</v>
      </c>
      <c r="GA110" s="8">
        <v>5.5578000000000003</v>
      </c>
      <c r="GB110" s="8">
        <v>1518.12</v>
      </c>
      <c r="GC110" s="8">
        <v>5.4241000000000001</v>
      </c>
      <c r="GD110" s="8">
        <v>10.3498</v>
      </c>
      <c r="GE110" s="11">
        <v>1493.22</v>
      </c>
      <c r="GF110" s="11">
        <v>0.76270000000000004</v>
      </c>
      <c r="GG110" s="11">
        <v>265.226</v>
      </c>
      <c r="GH110" s="8">
        <v>17.135400000000001</v>
      </c>
      <c r="GI110" s="8">
        <v>1.4767000000000001</v>
      </c>
      <c r="GJ110" s="8">
        <v>0.76559999999999995</v>
      </c>
      <c r="GK110" s="8">
        <v>0.81479999999999997</v>
      </c>
      <c r="GL110" s="8">
        <v>3.0163000000000002</v>
      </c>
      <c r="GM110" s="8">
        <v>1.8489</v>
      </c>
      <c r="GN110" s="8">
        <v>0.28670000000000001</v>
      </c>
      <c r="GO110" s="8">
        <v>8.7353000000000005</v>
      </c>
      <c r="GP110" s="8">
        <v>0</v>
      </c>
      <c r="GQ110" s="8">
        <v>1.0099</v>
      </c>
      <c r="GR110" s="8">
        <v>0.93530000000000002</v>
      </c>
      <c r="GS110" s="12">
        <f t="shared" si="50"/>
        <v>5.1313993623692467</v>
      </c>
      <c r="GU110" s="8">
        <v>58987.08</v>
      </c>
      <c r="GV110" s="8">
        <v>368.56389999999999</v>
      </c>
      <c r="GW110" s="8">
        <v>5124.1400000000003</v>
      </c>
      <c r="GX110" s="8">
        <v>359.19</v>
      </c>
      <c r="GY110" s="8">
        <v>264.25</v>
      </c>
      <c r="GZ110" s="8">
        <v>15214.53</v>
      </c>
      <c r="HA110" s="8">
        <v>30215.38</v>
      </c>
      <c r="HB110" s="8">
        <v>23024.19</v>
      </c>
      <c r="HC110" s="8">
        <v>82469.33</v>
      </c>
      <c r="HD110" s="8">
        <v>1.4859</v>
      </c>
      <c r="HE110" s="8">
        <v>34924.666299999997</v>
      </c>
      <c r="HF110" s="8">
        <v>0</v>
      </c>
      <c r="HG110" s="8">
        <v>5332.1</v>
      </c>
      <c r="HH110" s="8">
        <v>-5384.13</v>
      </c>
      <c r="HI110" s="8">
        <v>33730.99</v>
      </c>
      <c r="HJ110" s="8">
        <v>42959.9</v>
      </c>
      <c r="HK110" s="8">
        <v>113.45</v>
      </c>
      <c r="HL110" s="8">
        <v>55.05</v>
      </c>
      <c r="HM110" s="8">
        <v>105.92610000000001</v>
      </c>
      <c r="HN110" s="8">
        <v>2.1417000000000002</v>
      </c>
      <c r="HO110" s="8">
        <v>0</v>
      </c>
      <c r="HP110" s="8">
        <v>6.8156999999999996</v>
      </c>
      <c r="HQ110" s="8">
        <v>0.37140000000000001</v>
      </c>
      <c r="HR110" s="8">
        <v>46.487499999999997</v>
      </c>
      <c r="HS110" s="8">
        <v>0.5</v>
      </c>
      <c r="HT110" s="8">
        <v>1.2107000000000001</v>
      </c>
      <c r="HU110" s="8">
        <v>1</v>
      </c>
      <c r="HV110" s="8">
        <v>-82.638900000000007</v>
      </c>
      <c r="HW110" s="8">
        <v>0.37669999999999998</v>
      </c>
      <c r="HX110" s="8">
        <v>0.313</v>
      </c>
      <c r="HY110" s="8">
        <v>0.67430000000000001</v>
      </c>
      <c r="HZ110" s="8">
        <v>1.4582999999999999</v>
      </c>
      <c r="IA110" s="8">
        <v>0.94230000000000003</v>
      </c>
      <c r="IB110" s="8">
        <v>1.3813</v>
      </c>
      <c r="IC110" s="8">
        <v>264.25</v>
      </c>
      <c r="ID110" s="8">
        <v>0.94230000000000003</v>
      </c>
      <c r="IE110" s="8">
        <v>1.9802</v>
      </c>
      <c r="IF110" s="11">
        <v>-22.85</v>
      </c>
      <c r="IG110" s="11">
        <v>264.25</v>
      </c>
      <c r="IH110" s="11">
        <v>0.69869999999999999</v>
      </c>
      <c r="II110" s="11">
        <v>265.226</v>
      </c>
      <c r="IJ110" s="8">
        <v>82.6</v>
      </c>
      <c r="IK110" s="8">
        <v>1.4218</v>
      </c>
      <c r="IL110" s="8">
        <v>0.7016</v>
      </c>
      <c r="IM110" s="8">
        <v>0.71530000000000005</v>
      </c>
      <c r="IN110" s="8">
        <v>1.9296</v>
      </c>
      <c r="IO110" s="8">
        <v>0.58040000000000003</v>
      </c>
      <c r="IP110" s="8">
        <v>0.2167</v>
      </c>
      <c r="IQ110" s="8">
        <v>50.183500000000002</v>
      </c>
      <c r="IR110" s="8">
        <v>0</v>
      </c>
      <c r="IS110" s="8">
        <v>0.84119999999999995</v>
      </c>
      <c r="IT110" s="8">
        <v>0.77980000000000005</v>
      </c>
      <c r="IU110" s="11">
        <v>21907.676599999999</v>
      </c>
      <c r="IV110" s="11">
        <v>34924.666599999997</v>
      </c>
      <c r="IW110" s="12">
        <f t="shared" si="51"/>
        <v>19.391258278145695</v>
      </c>
      <c r="IX110" s="12"/>
      <c r="IY110" s="8">
        <f t="shared" si="30"/>
        <v>1</v>
      </c>
      <c r="IZ110" s="8">
        <f t="shared" si="52"/>
        <v>1</v>
      </c>
      <c r="JA110" s="8">
        <f t="shared" si="31"/>
        <v>0</v>
      </c>
      <c r="JB110" s="8">
        <f t="shared" si="53"/>
        <v>0</v>
      </c>
      <c r="JC110" s="8">
        <f t="shared" si="32"/>
        <v>1</v>
      </c>
      <c r="JD110" s="8">
        <f t="shared" si="33"/>
        <v>0</v>
      </c>
      <c r="JE110" s="8">
        <f t="shared" si="34"/>
        <v>1</v>
      </c>
      <c r="JF110" s="8">
        <f t="shared" si="35"/>
        <v>1</v>
      </c>
      <c r="JG110" s="8">
        <f t="shared" si="36"/>
        <v>0</v>
      </c>
      <c r="JH110" s="8">
        <f t="shared" si="37"/>
        <v>5</v>
      </c>
      <c r="JJ110" s="8">
        <f t="shared" si="38"/>
        <v>5</v>
      </c>
      <c r="JK110" s="8">
        <f t="shared" si="39"/>
        <v>-0.44148042163829859</v>
      </c>
      <c r="JL110" s="8">
        <v>-0.44148042163829859</v>
      </c>
      <c r="JM110" s="8">
        <f t="shared" si="40"/>
        <v>-0.10230380211250234</v>
      </c>
      <c r="JN110" s="8">
        <v>-0.10230380211250234</v>
      </c>
      <c r="JO110" s="8">
        <f t="shared" si="54"/>
        <v>0</v>
      </c>
      <c r="JP110" s="8">
        <f t="shared" si="55"/>
        <v>0</v>
      </c>
      <c r="JQ110" s="8">
        <f t="shared" si="41"/>
        <v>0</v>
      </c>
      <c r="JR110" s="8">
        <f t="shared" si="42"/>
        <v>1</v>
      </c>
      <c r="JS110" s="8">
        <f t="shared" si="56"/>
        <v>0</v>
      </c>
      <c r="JT110" s="8">
        <f t="shared" si="43"/>
        <v>1</v>
      </c>
      <c r="JU110" s="8">
        <f t="shared" si="44"/>
        <v>0</v>
      </c>
      <c r="JV110" s="8">
        <f t="shared" si="45"/>
        <v>2</v>
      </c>
      <c r="JW110" s="8">
        <f t="shared" si="46"/>
        <v>4</v>
      </c>
      <c r="JX110" s="8">
        <f t="shared" si="47"/>
        <v>9</v>
      </c>
      <c r="JY110" s="8" t="str">
        <f t="shared" si="48"/>
        <v>M</v>
      </c>
      <c r="KA110" s="8" t="str">
        <f t="shared" si="49"/>
        <v>NA</v>
      </c>
      <c r="KD110" s="8">
        <f>IF(IJ110&lt;VLOOKUP($KJ110,'Industry Valuation'!$A$2:$F$13,2,0),2,0)</f>
        <v>0</v>
      </c>
      <c r="KE110" s="8">
        <f>IF(IT110&lt;VLOOKUP($KJ110,'Industry Valuation'!$A$2:$F$13,3,0),2,0)</f>
        <v>2</v>
      </c>
      <c r="KF110" s="8">
        <f>IF(HP110&lt;VLOOKUP($KJ110,'Industry Valuation'!$A$2:$F$13,4,0),2,0)</f>
        <v>2</v>
      </c>
      <c r="KG110" s="8">
        <f>IF(HQ110&lt;VLOOKUP($KJ110,'Industry Valuation'!$A$2:$F$13,4,0),1,0)</f>
        <v>1</v>
      </c>
      <c r="KH110" s="8">
        <f>IF(HR110&lt;VLOOKUP($KJ110,'Industry Valuation'!$A$2:$F$13,4,0),1,0)</f>
        <v>0</v>
      </c>
      <c r="KI110" s="8">
        <f t="shared" si="57"/>
        <v>5</v>
      </c>
      <c r="KJ110" s="8" t="str">
        <f>VLOOKUP(B110,'[1]Values-Industry'!B$3:C$1974,2,0)</f>
        <v>Industrial</v>
      </c>
    </row>
    <row r="111" spans="1:296" x14ac:dyDescent="0.2">
      <c r="A111" s="4" t="s">
        <v>5196</v>
      </c>
      <c r="B111" s="8" t="s">
        <v>178</v>
      </c>
      <c r="C111" s="8">
        <v>123262.78</v>
      </c>
      <c r="E111" s="8">
        <v>0</v>
      </c>
      <c r="F111" s="8">
        <v>10396.1</v>
      </c>
      <c r="G111" s="8">
        <v>8831.17</v>
      </c>
      <c r="H111" s="8">
        <v>0</v>
      </c>
      <c r="I111" s="8">
        <v>0</v>
      </c>
      <c r="J111" s="8">
        <v>0</v>
      </c>
      <c r="K111" s="8">
        <v>458581.12</v>
      </c>
      <c r="L111" s="8">
        <v>0</v>
      </c>
      <c r="M111" s="8">
        <v>0</v>
      </c>
      <c r="N111" s="8">
        <v>0</v>
      </c>
      <c r="O111" s="8">
        <v>-17708.64</v>
      </c>
      <c r="P111" s="8">
        <v>714.79</v>
      </c>
      <c r="Q111" s="8">
        <v>1523.92</v>
      </c>
      <c r="R111" s="8">
        <v>0</v>
      </c>
      <c r="S111" s="8">
        <v>0</v>
      </c>
      <c r="T111" s="8">
        <v>0</v>
      </c>
      <c r="U111" s="8">
        <v>464.5093</v>
      </c>
      <c r="V111" s="8">
        <v>8.4307999999999996</v>
      </c>
      <c r="W111" s="8">
        <v>0</v>
      </c>
      <c r="X111" s="8">
        <v>0</v>
      </c>
      <c r="Y111" s="8">
        <v>0</v>
      </c>
      <c r="Z111" s="8">
        <v>0</v>
      </c>
      <c r="AA111" s="8">
        <v>8.5</v>
      </c>
      <c r="AB111" s="8">
        <v>0</v>
      </c>
      <c r="AC111" s="8">
        <v>44.16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8831.17</v>
      </c>
      <c r="AL111" s="8">
        <v>0</v>
      </c>
      <c r="AM111" s="8">
        <v>0</v>
      </c>
      <c r="AN111" s="8">
        <v>0</v>
      </c>
      <c r="AO111" s="8">
        <v>0</v>
      </c>
      <c r="AP111" s="8">
        <v>0</v>
      </c>
      <c r="AQ111" s="8">
        <v>0.26879999999999998</v>
      </c>
      <c r="AR111" s="8">
        <v>0</v>
      </c>
      <c r="AS111" s="8">
        <v>0</v>
      </c>
      <c r="AT111" s="8">
        <v>0</v>
      </c>
      <c r="AU111" s="8">
        <v>19.25</v>
      </c>
      <c r="AV111" s="8">
        <v>0</v>
      </c>
      <c r="AW111" s="8">
        <v>0</v>
      </c>
      <c r="AX111" s="8">
        <v>0</v>
      </c>
      <c r="AZ111" s="8">
        <v>141372.56</v>
      </c>
      <c r="BB111" s="8">
        <v>0</v>
      </c>
      <c r="BC111" s="8">
        <v>9243.92</v>
      </c>
      <c r="BD111" s="8">
        <v>7972.67</v>
      </c>
      <c r="BE111" s="8">
        <v>0</v>
      </c>
      <c r="BF111" s="8">
        <v>0</v>
      </c>
      <c r="BG111" s="8">
        <v>0</v>
      </c>
      <c r="BH111" s="8">
        <v>535629.85</v>
      </c>
      <c r="BI111" s="8">
        <v>0</v>
      </c>
      <c r="BJ111" s="8">
        <v>0</v>
      </c>
      <c r="BK111" s="8">
        <v>0</v>
      </c>
      <c r="BL111" s="8">
        <v>-9951.98</v>
      </c>
      <c r="BM111" s="8">
        <v>-7498.61</v>
      </c>
      <c r="BN111" s="8">
        <v>1778.26</v>
      </c>
      <c r="BO111" s="8">
        <v>0</v>
      </c>
      <c r="BP111" s="8">
        <v>0</v>
      </c>
      <c r="BQ111" s="8">
        <v>0</v>
      </c>
      <c r="BR111" s="8">
        <v>511.38240000000002</v>
      </c>
      <c r="BS111" s="8">
        <v>6.5384000000000002</v>
      </c>
      <c r="BT111" s="8">
        <v>0</v>
      </c>
      <c r="BU111" s="8">
        <v>0</v>
      </c>
      <c r="BV111" s="8">
        <v>0</v>
      </c>
      <c r="BW111" s="8">
        <v>0</v>
      </c>
      <c r="BX111" s="8">
        <v>11</v>
      </c>
      <c r="BY111" s="8">
        <v>0</v>
      </c>
      <c r="BZ111" s="8">
        <v>39.86</v>
      </c>
      <c r="CA111" s="8">
        <v>-9.7372999999999994</v>
      </c>
      <c r="CB111" s="8">
        <v>10.0909</v>
      </c>
      <c r="CC111" s="8">
        <v>1.6038000000000001</v>
      </c>
      <c r="CD111" s="8">
        <v>0</v>
      </c>
      <c r="CE111" s="8">
        <v>0</v>
      </c>
      <c r="CF111" s="8">
        <v>8.1696000000000009</v>
      </c>
      <c r="CG111" s="8">
        <v>0</v>
      </c>
      <c r="CH111" s="8">
        <v>7972.67</v>
      </c>
      <c r="CI111" s="8">
        <v>8.1696000000000009</v>
      </c>
      <c r="CJ111" s="8">
        <v>0</v>
      </c>
      <c r="CK111" s="8">
        <v>0</v>
      </c>
      <c r="CL111" s="8">
        <v>0</v>
      </c>
      <c r="CM111" s="8">
        <v>0</v>
      </c>
      <c r="CN111" s="8">
        <v>0.26390000000000002</v>
      </c>
      <c r="CO111" s="8">
        <v>0</v>
      </c>
      <c r="CP111" s="8">
        <v>0</v>
      </c>
      <c r="CQ111" s="8">
        <v>0</v>
      </c>
      <c r="CR111" s="8">
        <v>27.5943</v>
      </c>
      <c r="CS111" s="8">
        <v>0</v>
      </c>
      <c r="CT111" s="8">
        <v>0</v>
      </c>
      <c r="CU111" s="8">
        <v>0</v>
      </c>
      <c r="CW111" s="8">
        <v>172396.3</v>
      </c>
      <c r="CY111" s="8">
        <v>0</v>
      </c>
      <c r="CZ111" s="8">
        <v>16971.849999999999</v>
      </c>
      <c r="DA111" s="8">
        <v>13742.59</v>
      </c>
      <c r="DB111" s="8">
        <v>0</v>
      </c>
      <c r="DC111" s="8">
        <v>0</v>
      </c>
      <c r="DD111" s="8">
        <v>0</v>
      </c>
      <c r="DE111" s="8">
        <v>621400.01</v>
      </c>
      <c r="DF111" s="8">
        <v>0</v>
      </c>
      <c r="DG111" s="8">
        <v>0</v>
      </c>
      <c r="DH111" s="8">
        <v>0</v>
      </c>
      <c r="DI111" s="8">
        <v>-31968.13</v>
      </c>
      <c r="DJ111" s="8">
        <v>-4817.08</v>
      </c>
      <c r="DK111" s="8">
        <v>1992.33</v>
      </c>
      <c r="DL111" s="8">
        <v>0</v>
      </c>
      <c r="DM111" s="8">
        <v>0</v>
      </c>
      <c r="DN111" s="8">
        <v>0</v>
      </c>
      <c r="DO111" s="8">
        <v>561.476</v>
      </c>
      <c r="DP111" s="8">
        <v>9.8521000000000001</v>
      </c>
      <c r="DQ111" s="8">
        <v>0</v>
      </c>
      <c r="DR111" s="8">
        <v>0</v>
      </c>
      <c r="DS111" s="8">
        <v>0</v>
      </c>
      <c r="DT111" s="8">
        <v>0</v>
      </c>
      <c r="DU111" s="8">
        <v>15</v>
      </c>
      <c r="DV111" s="8">
        <v>0</v>
      </c>
      <c r="DW111" s="8">
        <v>68.709999999999994</v>
      </c>
      <c r="DX111" s="8">
        <v>72.378299999999996</v>
      </c>
      <c r="DY111" s="8">
        <v>9.7957000000000001</v>
      </c>
      <c r="DZ111" s="8">
        <v>2.3755000000000002</v>
      </c>
      <c r="EA111" s="8">
        <v>0</v>
      </c>
      <c r="EB111" s="8">
        <v>0</v>
      </c>
      <c r="EC111" s="8">
        <v>12.8093</v>
      </c>
      <c r="ED111" s="8">
        <v>0</v>
      </c>
      <c r="EE111" s="8">
        <v>13742.59</v>
      </c>
      <c r="EF111" s="8">
        <v>12.8093</v>
      </c>
      <c r="EG111" s="8">
        <v>0</v>
      </c>
      <c r="EH111" s="8">
        <v>0</v>
      </c>
      <c r="EI111" s="8">
        <v>0</v>
      </c>
      <c r="EJ111" s="8">
        <v>0</v>
      </c>
      <c r="EK111" s="8">
        <v>0.27739999999999998</v>
      </c>
      <c r="EL111" s="8">
        <v>0</v>
      </c>
      <c r="EM111" s="8">
        <v>0</v>
      </c>
      <c r="EN111" s="8">
        <v>0</v>
      </c>
      <c r="EO111" s="8">
        <v>21.829899999999999</v>
      </c>
      <c r="EP111" s="8">
        <v>0</v>
      </c>
      <c r="EQ111" s="8">
        <v>0</v>
      </c>
      <c r="ER111" s="8">
        <v>0</v>
      </c>
      <c r="ET111" s="8">
        <v>191335.18</v>
      </c>
      <c r="EV111" s="8">
        <v>0</v>
      </c>
      <c r="EW111" s="8">
        <v>10371.16</v>
      </c>
      <c r="EX111" s="8">
        <v>9345.9699999999993</v>
      </c>
      <c r="EY111" s="8">
        <v>0</v>
      </c>
      <c r="EZ111" s="8">
        <v>0</v>
      </c>
      <c r="FA111" s="8">
        <v>0</v>
      </c>
      <c r="FB111" s="8">
        <v>631694.87</v>
      </c>
      <c r="FC111" s="8">
        <v>0</v>
      </c>
      <c r="FD111" s="8">
        <v>0</v>
      </c>
      <c r="FE111" s="8">
        <v>0</v>
      </c>
      <c r="FF111" s="8">
        <v>-19286.02</v>
      </c>
      <c r="FG111" s="8">
        <v>-1676.43</v>
      </c>
      <c r="FH111" s="8">
        <v>2584.84</v>
      </c>
      <c r="FI111" s="8">
        <v>0</v>
      </c>
      <c r="FJ111" s="8">
        <v>0</v>
      </c>
      <c r="FK111" s="8">
        <v>0</v>
      </c>
      <c r="FL111" s="8">
        <v>600.01940000000002</v>
      </c>
      <c r="FM111" s="8">
        <v>5.4165000000000001</v>
      </c>
      <c r="FN111" s="8">
        <v>0</v>
      </c>
      <c r="FO111" s="8">
        <v>0</v>
      </c>
      <c r="FP111" s="8">
        <v>0</v>
      </c>
      <c r="FQ111" s="8">
        <v>0</v>
      </c>
      <c r="FR111" s="8">
        <v>12.5</v>
      </c>
      <c r="FS111" s="8">
        <v>0</v>
      </c>
      <c r="FT111" s="8">
        <v>46.73</v>
      </c>
      <c r="FU111" s="8">
        <v>-31.9895</v>
      </c>
      <c r="FV111" s="8">
        <v>6.8646000000000003</v>
      </c>
      <c r="FW111" s="8">
        <v>1.4917</v>
      </c>
      <c r="FX111" s="8">
        <v>0</v>
      </c>
      <c r="FY111" s="8">
        <v>0</v>
      </c>
      <c r="FZ111" s="8">
        <v>8.0465</v>
      </c>
      <c r="GA111" s="8">
        <v>0</v>
      </c>
      <c r="GB111" s="8">
        <v>9345.9699999999993</v>
      </c>
      <c r="GC111" s="8">
        <v>8.0465</v>
      </c>
      <c r="GD111" s="8">
        <v>0</v>
      </c>
      <c r="GE111" s="11">
        <v>8335.26</v>
      </c>
      <c r="GF111" s="11">
        <v>0.3054</v>
      </c>
      <c r="GG111" s="11">
        <v>0</v>
      </c>
      <c r="GH111" s="8">
        <v>0</v>
      </c>
      <c r="GI111" s="8">
        <v>0</v>
      </c>
      <c r="GJ111" s="8">
        <v>0</v>
      </c>
      <c r="GK111" s="8">
        <v>0.3029</v>
      </c>
      <c r="GL111" s="8">
        <v>0</v>
      </c>
      <c r="GM111" s="8">
        <v>0</v>
      </c>
      <c r="GN111" s="8">
        <v>0</v>
      </c>
      <c r="GO111" s="8">
        <v>26.749500000000001</v>
      </c>
      <c r="GP111" s="8">
        <v>0</v>
      </c>
      <c r="GQ111" s="8">
        <v>0</v>
      </c>
      <c r="GR111" s="8">
        <v>0</v>
      </c>
      <c r="GS111" s="12">
        <f t="shared" si="50"/>
        <v>0</v>
      </c>
      <c r="GU111" s="8">
        <v>222902.79</v>
      </c>
      <c r="GW111" s="8">
        <v>0</v>
      </c>
      <c r="GX111" s="8">
        <v>9263.76</v>
      </c>
      <c r="GY111" s="8">
        <v>8198.23</v>
      </c>
      <c r="GZ111" s="8">
        <v>0</v>
      </c>
      <c r="HA111" s="8">
        <v>0</v>
      </c>
      <c r="HB111" s="8">
        <v>0</v>
      </c>
      <c r="HC111" s="8">
        <v>693080.61</v>
      </c>
      <c r="HD111" s="8">
        <v>0</v>
      </c>
      <c r="HE111" s="8">
        <v>0</v>
      </c>
      <c r="HF111" s="8">
        <v>0</v>
      </c>
      <c r="HG111" s="8">
        <v>-7135.8</v>
      </c>
      <c r="HH111" s="8">
        <v>-7381.92</v>
      </c>
      <c r="HI111" s="8">
        <v>3641.12</v>
      </c>
      <c r="HJ111" s="8">
        <v>0</v>
      </c>
      <c r="HK111" s="8">
        <v>0</v>
      </c>
      <c r="HL111" s="8">
        <v>0</v>
      </c>
      <c r="HM111" s="8">
        <v>615.39139999999998</v>
      </c>
      <c r="HN111" s="8">
        <v>4.1559999999999997</v>
      </c>
      <c r="HO111" s="8">
        <v>0</v>
      </c>
      <c r="HP111" s="8">
        <v>0</v>
      </c>
      <c r="HQ111" s="8">
        <v>0</v>
      </c>
      <c r="HR111" s="8">
        <v>0</v>
      </c>
      <c r="HS111" s="8">
        <v>15.5</v>
      </c>
      <c r="HT111" s="8">
        <v>0</v>
      </c>
      <c r="HU111" s="8">
        <v>40.99</v>
      </c>
      <c r="HV111" s="8">
        <v>-12.283300000000001</v>
      </c>
      <c r="HW111" s="8">
        <v>2.5619000000000001</v>
      </c>
      <c r="HX111" s="8">
        <v>1.2377</v>
      </c>
      <c r="HY111" s="8">
        <v>0</v>
      </c>
      <c r="HZ111" s="8">
        <v>0</v>
      </c>
      <c r="IA111" s="8">
        <v>6.7451999999999996</v>
      </c>
      <c r="IB111" s="8">
        <v>0</v>
      </c>
      <c r="IC111" s="8">
        <v>8198.23</v>
      </c>
      <c r="ID111" s="8">
        <v>6.7451999999999996</v>
      </c>
      <c r="IE111" s="8">
        <v>0</v>
      </c>
      <c r="IF111" s="11">
        <v>21967</v>
      </c>
      <c r="IG111" s="11">
        <v>8198.23</v>
      </c>
      <c r="IH111" s="11">
        <v>0.33650000000000002</v>
      </c>
      <c r="II111" s="11">
        <v>0</v>
      </c>
      <c r="IJ111" s="8">
        <v>0</v>
      </c>
      <c r="IK111" s="8">
        <v>0</v>
      </c>
      <c r="IL111" s="8">
        <v>0</v>
      </c>
      <c r="IM111" s="8">
        <v>0.3216</v>
      </c>
      <c r="IN111" s="8">
        <v>0</v>
      </c>
      <c r="IO111" s="8">
        <v>0</v>
      </c>
      <c r="IP111" s="8">
        <v>0</v>
      </c>
      <c r="IQ111" s="8">
        <v>37.813000000000002</v>
      </c>
      <c r="IR111" s="8">
        <v>0</v>
      </c>
      <c r="IS111" s="8">
        <v>0</v>
      </c>
      <c r="IT111" s="8">
        <v>0</v>
      </c>
      <c r="IU111" s="11">
        <v>0</v>
      </c>
      <c r="IV111" s="11">
        <v>0</v>
      </c>
      <c r="IW111" s="12">
        <f t="shared" si="51"/>
        <v>0</v>
      </c>
      <c r="IX111" s="12"/>
      <c r="IY111" s="8">
        <f t="shared" si="30"/>
        <v>1</v>
      </c>
      <c r="IZ111" s="8">
        <f t="shared" si="52"/>
        <v>1</v>
      </c>
      <c r="JA111" s="8">
        <f t="shared" si="31"/>
        <v>0</v>
      </c>
      <c r="JB111" s="8">
        <f t="shared" si="53"/>
        <v>1</v>
      </c>
      <c r="JC111" s="8">
        <f t="shared" si="32"/>
        <v>0</v>
      </c>
      <c r="JD111" s="8">
        <f t="shared" si="33"/>
        <v>0</v>
      </c>
      <c r="JE111" s="8">
        <f t="shared" si="34"/>
        <v>1</v>
      </c>
      <c r="JF111" s="8">
        <f t="shared" si="35"/>
        <v>0</v>
      </c>
      <c r="JG111" s="8">
        <f t="shared" si="36"/>
        <v>1</v>
      </c>
      <c r="JH111" s="8">
        <f t="shared" si="37"/>
        <v>5</v>
      </c>
      <c r="JJ111" s="8">
        <f t="shared" si="38"/>
        <v>0</v>
      </c>
      <c r="JK111" s="8" t="str">
        <f t="shared" si="39"/>
        <v>NA</v>
      </c>
      <c r="JM111" s="8">
        <f t="shared" si="40"/>
        <v>0.15963385665271912</v>
      </c>
      <c r="JN111" s="8">
        <v>0.15963385665271912</v>
      </c>
      <c r="JO111" s="8">
        <f t="shared" si="54"/>
        <v>0</v>
      </c>
      <c r="JP111" s="8">
        <f t="shared" si="55"/>
        <v>0</v>
      </c>
      <c r="JQ111" s="8">
        <f t="shared" si="41"/>
        <v>0</v>
      </c>
      <c r="JR111" s="8">
        <f t="shared" si="42"/>
        <v>1</v>
      </c>
      <c r="JS111" s="8">
        <f t="shared" si="56"/>
        <v>1</v>
      </c>
      <c r="JT111" s="8">
        <f t="shared" si="43"/>
        <v>1</v>
      </c>
      <c r="JU111" s="8">
        <f t="shared" si="44"/>
        <v>0</v>
      </c>
      <c r="JV111" s="8">
        <f t="shared" si="45"/>
        <v>0</v>
      </c>
      <c r="JW111" s="8">
        <f t="shared" si="46"/>
        <v>3</v>
      </c>
      <c r="JX111" s="8">
        <f t="shared" si="47"/>
        <v>8</v>
      </c>
      <c r="JY111" s="8" t="str">
        <f t="shared" si="48"/>
        <v>S</v>
      </c>
      <c r="KA111" s="8">
        <f t="shared" si="49"/>
        <v>-1.8420537069621545E-2</v>
      </c>
      <c r="KB111" s="8">
        <v>-1.8420537069621545E-2</v>
      </c>
      <c r="KD111" s="8">
        <f>IF(IJ111&lt;VLOOKUP($KJ111,'Industry Valuation'!$A$2:$F$13,2,0),2,0)</f>
        <v>2</v>
      </c>
      <c r="KE111" s="8">
        <f>IF(IT111&lt;VLOOKUP($KJ111,'Industry Valuation'!$A$2:$F$13,3,0),2,0)</f>
        <v>2</v>
      </c>
      <c r="KF111" s="8">
        <f>IF(HP111&lt;VLOOKUP($KJ111,'Industry Valuation'!$A$2:$F$13,4,0),2,0)</f>
        <v>2</v>
      </c>
      <c r="KG111" s="8">
        <f>IF(HQ111&lt;VLOOKUP($KJ111,'Industry Valuation'!$A$2:$F$13,4,0),1,0)</f>
        <v>1</v>
      </c>
      <c r="KH111" s="8">
        <f>IF(HR111&lt;VLOOKUP($KJ111,'Industry Valuation'!$A$2:$F$13,4,0),1,0)</f>
        <v>1</v>
      </c>
      <c r="KI111" s="8">
        <f t="shared" si="57"/>
        <v>8</v>
      </c>
      <c r="KJ111" s="8" t="str">
        <f>VLOOKUP(B111,'[1]Values-Industry'!B$3:C$1974,2,0)</f>
        <v>Financial</v>
      </c>
    </row>
    <row r="112" spans="1:296" x14ac:dyDescent="0.2">
      <c r="A112" s="4" t="s">
        <v>5197</v>
      </c>
      <c r="B112" s="8" t="s">
        <v>179</v>
      </c>
      <c r="C112" s="8">
        <v>172.27</v>
      </c>
      <c r="D112" s="8">
        <v>0.8851</v>
      </c>
      <c r="E112" s="8">
        <v>1.4319999999999999</v>
      </c>
      <c r="F112" s="8">
        <v>1.27</v>
      </c>
      <c r="G112" s="8">
        <v>0.86799999999999999</v>
      </c>
      <c r="H112" s="8">
        <v>0</v>
      </c>
      <c r="I112" s="8">
        <v>190.12100000000001</v>
      </c>
      <c r="J112" s="8">
        <v>0.02</v>
      </c>
      <c r="K112" s="8">
        <v>191.102</v>
      </c>
      <c r="L112" s="8">
        <v>0</v>
      </c>
      <c r="M112" s="8">
        <v>0</v>
      </c>
      <c r="N112" s="8">
        <v>0</v>
      </c>
      <c r="O112" s="8">
        <v>-2.1000000000000001E-2</v>
      </c>
      <c r="P112" s="8">
        <v>3.9249999999999998</v>
      </c>
      <c r="Q112" s="8">
        <v>0.38700000000000001</v>
      </c>
      <c r="R112" s="8">
        <v>189.626</v>
      </c>
      <c r="S112" s="8">
        <v>0</v>
      </c>
      <c r="T112" s="8">
        <v>0</v>
      </c>
      <c r="U112" s="8">
        <v>0</v>
      </c>
      <c r="V112" s="8">
        <v>0.75170000000000003</v>
      </c>
      <c r="W112" s="8">
        <v>0</v>
      </c>
      <c r="X112" s="8">
        <v>0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0</v>
      </c>
      <c r="AE112" s="8">
        <v>0</v>
      </c>
      <c r="AF112" s="8">
        <v>0.90249999999999997</v>
      </c>
      <c r="AG112" s="8">
        <v>27.8154</v>
      </c>
      <c r="AH112" s="8">
        <v>0</v>
      </c>
      <c r="AI112" s="8">
        <v>164.8623</v>
      </c>
      <c r="AJ112" s="8">
        <v>27.433599999999998</v>
      </c>
      <c r="AK112" s="8">
        <v>0.86799999999999999</v>
      </c>
      <c r="AL112" s="8">
        <v>164.8623</v>
      </c>
      <c r="AM112" s="8">
        <v>0</v>
      </c>
      <c r="AN112" s="8">
        <v>0</v>
      </c>
      <c r="AO112" s="8">
        <v>0.99739999999999995</v>
      </c>
      <c r="AP112" s="8">
        <v>0.72619999999999996</v>
      </c>
      <c r="AQ112" s="8">
        <v>0.90149999999999997</v>
      </c>
      <c r="AR112" s="8">
        <v>0</v>
      </c>
      <c r="AS112" s="8">
        <v>0</v>
      </c>
      <c r="AT112" s="8">
        <v>1.6299999999999999E-2</v>
      </c>
      <c r="AU112" s="8">
        <v>0</v>
      </c>
      <c r="AV112" s="8">
        <v>0</v>
      </c>
      <c r="AW112" s="8">
        <v>0</v>
      </c>
      <c r="AX112" s="8">
        <v>0</v>
      </c>
      <c r="AZ112" s="8">
        <v>1365.231</v>
      </c>
      <c r="BA112" s="8">
        <v>3.7473999999999998</v>
      </c>
      <c r="BB112" s="8">
        <v>6.133</v>
      </c>
      <c r="BC112" s="8">
        <v>5.4969999999999999</v>
      </c>
      <c r="BD112" s="8">
        <v>3.786</v>
      </c>
      <c r="BE112" s="8">
        <v>0</v>
      </c>
      <c r="BF112" s="8">
        <v>606.75</v>
      </c>
      <c r="BG112" s="8">
        <v>0.184</v>
      </c>
      <c r="BH112" s="8">
        <v>611.67999999999995</v>
      </c>
      <c r="BI112" s="8">
        <v>0</v>
      </c>
      <c r="BJ112" s="8">
        <v>0</v>
      </c>
      <c r="BK112" s="8">
        <v>0</v>
      </c>
      <c r="BL112" s="8">
        <v>-34.226999999999997</v>
      </c>
      <c r="BM112" s="8">
        <v>-4.5999999999999996</v>
      </c>
      <c r="BN112" s="8">
        <v>33.921999999999997</v>
      </c>
      <c r="BO112" s="8">
        <v>573.43100000000004</v>
      </c>
      <c r="BP112" s="8">
        <v>0</v>
      </c>
      <c r="BQ112" s="8">
        <v>0</v>
      </c>
      <c r="BR112" s="8">
        <v>0</v>
      </c>
      <c r="BS112" s="8">
        <v>0.39850000000000002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.94320000000000004</v>
      </c>
      <c r="CD112" s="8">
        <v>71.108699999999999</v>
      </c>
      <c r="CE112" s="8">
        <v>0</v>
      </c>
      <c r="CF112" s="8">
        <v>132.67920000000001</v>
      </c>
      <c r="CG112" s="8">
        <v>76.164299999999997</v>
      </c>
      <c r="CH112" s="8">
        <v>3.786</v>
      </c>
      <c r="CI112" s="8">
        <v>132.67920000000001</v>
      </c>
      <c r="CJ112" s="8">
        <v>0</v>
      </c>
      <c r="CK112" s="8">
        <v>0</v>
      </c>
      <c r="CL112" s="8">
        <v>0.94510000000000005</v>
      </c>
      <c r="CM112" s="8">
        <v>0.37619999999999998</v>
      </c>
      <c r="CN112" s="8">
        <v>2.2319</v>
      </c>
      <c r="CO112" s="8">
        <v>290.31580000000002</v>
      </c>
      <c r="CP112" s="8">
        <v>26.935600000000001</v>
      </c>
      <c r="CQ112" s="8">
        <v>1.7100000000000001E-2</v>
      </c>
      <c r="CR112" s="8">
        <v>0</v>
      </c>
      <c r="CS112" s="8">
        <v>0</v>
      </c>
      <c r="CT112" s="8">
        <v>0</v>
      </c>
      <c r="CU112" s="8">
        <v>0</v>
      </c>
      <c r="CW112" s="8">
        <v>6518.616</v>
      </c>
      <c r="CX112" s="8">
        <v>143.35140000000001</v>
      </c>
      <c r="CY112" s="8">
        <v>235.38200000000001</v>
      </c>
      <c r="CZ112" s="8">
        <v>197.68700000000001</v>
      </c>
      <c r="DA112" s="8">
        <v>129.696</v>
      </c>
      <c r="DB112" s="8">
        <v>8.2379999999999995</v>
      </c>
      <c r="DC112" s="8">
        <v>2737.623</v>
      </c>
      <c r="DD112" s="8">
        <v>10.138999999999999</v>
      </c>
      <c r="DE112" s="8">
        <v>2922.107</v>
      </c>
      <c r="DF112" s="8">
        <v>0</v>
      </c>
      <c r="DG112" s="8">
        <v>0</v>
      </c>
      <c r="DH112" s="8">
        <v>0</v>
      </c>
      <c r="DI112" s="8">
        <v>-129.07599999999999</v>
      </c>
      <c r="DJ112" s="8">
        <v>48.137</v>
      </c>
      <c r="DK112" s="8">
        <v>145.66499999999999</v>
      </c>
      <c r="DL112" s="8">
        <v>2705.2629999999999</v>
      </c>
      <c r="DM112" s="8">
        <v>0</v>
      </c>
      <c r="DN112" s="8">
        <v>0</v>
      </c>
      <c r="DO112" s="8">
        <v>0</v>
      </c>
      <c r="DP112" s="8">
        <v>3.3519999999999999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>
        <v>0</v>
      </c>
      <c r="DW112" s="8">
        <v>0</v>
      </c>
      <c r="DX112" s="8">
        <v>0</v>
      </c>
      <c r="DY112" s="8">
        <v>0</v>
      </c>
      <c r="DZ112" s="8">
        <v>7.3403</v>
      </c>
      <c r="EA112" s="8">
        <v>145.32640000000001</v>
      </c>
      <c r="EB112" s="8">
        <v>229.8356</v>
      </c>
      <c r="EC112" s="8">
        <v>144.8381</v>
      </c>
      <c r="ED112" s="8">
        <v>139.75470000000001</v>
      </c>
      <c r="EE112" s="8">
        <v>129.696</v>
      </c>
      <c r="EF112" s="8">
        <v>144.8381</v>
      </c>
      <c r="EG112" s="8">
        <v>0</v>
      </c>
      <c r="EH112" s="8">
        <v>0</v>
      </c>
      <c r="EI112" s="8">
        <v>0.98819999999999997</v>
      </c>
      <c r="EJ112" s="8">
        <v>0.4713</v>
      </c>
      <c r="EK112" s="8">
        <v>2.2307999999999999</v>
      </c>
      <c r="EL112" s="8">
        <v>0</v>
      </c>
      <c r="EM112" s="8">
        <v>119.0093</v>
      </c>
      <c r="EN112" s="8">
        <v>0.24829999999999999</v>
      </c>
      <c r="EO112" s="8">
        <v>0</v>
      </c>
      <c r="EP112" s="8">
        <v>0</v>
      </c>
      <c r="EQ112" s="8">
        <v>0</v>
      </c>
      <c r="ER112" s="8">
        <v>0</v>
      </c>
      <c r="ET112" s="8">
        <v>0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0</v>
      </c>
      <c r="FJ112" s="8">
        <v>0</v>
      </c>
      <c r="FK112" s="8">
        <v>0</v>
      </c>
      <c r="FL112" s="8">
        <v>0</v>
      </c>
      <c r="FM112" s="8">
        <v>0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>
        <v>0</v>
      </c>
      <c r="FT112" s="8">
        <v>0</v>
      </c>
      <c r="FU112" s="8">
        <v>0</v>
      </c>
      <c r="FV112" s="8">
        <v>0</v>
      </c>
      <c r="FW112" s="8">
        <v>0</v>
      </c>
      <c r="FX112" s="8">
        <v>0</v>
      </c>
      <c r="FY112" s="8">
        <v>0</v>
      </c>
      <c r="FZ112" s="8">
        <v>0</v>
      </c>
      <c r="GA112" s="8">
        <v>0</v>
      </c>
      <c r="GB112" s="8">
        <v>0</v>
      </c>
      <c r="GC112" s="8">
        <v>0</v>
      </c>
      <c r="GD112" s="8">
        <v>0</v>
      </c>
      <c r="GE112" s="11">
        <v>0</v>
      </c>
      <c r="GF112" s="11">
        <v>0</v>
      </c>
      <c r="GG112" s="11">
        <v>0</v>
      </c>
      <c r="GH112" s="8">
        <v>0</v>
      </c>
      <c r="GI112" s="8">
        <v>0</v>
      </c>
      <c r="GJ112" s="8">
        <v>0</v>
      </c>
      <c r="GK112" s="8">
        <v>0</v>
      </c>
      <c r="GL112" s="8">
        <v>0</v>
      </c>
      <c r="GM112" s="8">
        <v>0</v>
      </c>
      <c r="GN112" s="8">
        <v>0</v>
      </c>
      <c r="GO112" s="8">
        <v>0</v>
      </c>
      <c r="GP112" s="8">
        <v>0</v>
      </c>
      <c r="GQ112" s="8">
        <v>0</v>
      </c>
      <c r="GR112" s="8">
        <v>0</v>
      </c>
      <c r="GS112" s="12">
        <f t="shared" si="50"/>
        <v>0</v>
      </c>
      <c r="GU112" s="8">
        <v>0</v>
      </c>
      <c r="GW112" s="8">
        <v>0</v>
      </c>
      <c r="GX112" s="8">
        <v>0</v>
      </c>
      <c r="GY112" s="8">
        <v>0</v>
      </c>
      <c r="GZ112" s="8">
        <v>0</v>
      </c>
      <c r="HA112" s="8">
        <v>0</v>
      </c>
      <c r="HB112" s="8">
        <v>0</v>
      </c>
      <c r="HC112" s="8">
        <v>0</v>
      </c>
      <c r="HD112" s="8">
        <v>0</v>
      </c>
      <c r="HE112" s="8">
        <v>0</v>
      </c>
      <c r="HF112" s="8">
        <v>0</v>
      </c>
      <c r="HG112" s="8">
        <v>0</v>
      </c>
      <c r="HH112" s="8">
        <v>0</v>
      </c>
      <c r="HI112" s="8">
        <v>0</v>
      </c>
      <c r="HJ112" s="8">
        <v>0</v>
      </c>
      <c r="HK112" s="8">
        <v>0</v>
      </c>
      <c r="HL112" s="8">
        <v>0</v>
      </c>
      <c r="HM112" s="8">
        <v>0</v>
      </c>
      <c r="HN112" s="8">
        <v>0</v>
      </c>
      <c r="HO112" s="8">
        <v>0</v>
      </c>
      <c r="HP112" s="8">
        <v>0</v>
      </c>
      <c r="HQ112" s="8">
        <v>0</v>
      </c>
      <c r="HR112" s="8">
        <v>0</v>
      </c>
      <c r="HS112" s="8">
        <v>0</v>
      </c>
      <c r="HT112" s="8">
        <v>0</v>
      </c>
      <c r="HU112" s="8">
        <v>0</v>
      </c>
      <c r="HV112" s="8">
        <v>0</v>
      </c>
      <c r="HW112" s="8">
        <v>0</v>
      </c>
      <c r="HX112" s="8">
        <v>0</v>
      </c>
      <c r="HY112" s="8">
        <v>0</v>
      </c>
      <c r="HZ112" s="8">
        <v>0</v>
      </c>
      <c r="IA112" s="8">
        <v>0</v>
      </c>
      <c r="IB112" s="8">
        <v>0</v>
      </c>
      <c r="IC112" s="8">
        <v>0</v>
      </c>
      <c r="ID112" s="8">
        <v>0</v>
      </c>
      <c r="IE112" s="8">
        <v>0</v>
      </c>
      <c r="IF112" s="11">
        <v>0</v>
      </c>
      <c r="IG112" s="11">
        <v>0</v>
      </c>
      <c r="IH112" s="11">
        <v>0</v>
      </c>
      <c r="II112" s="11">
        <v>0</v>
      </c>
      <c r="IJ112" s="8">
        <v>0</v>
      </c>
      <c r="IK112" s="8">
        <v>0</v>
      </c>
      <c r="IL112" s="8">
        <v>0</v>
      </c>
      <c r="IM112" s="8">
        <v>0</v>
      </c>
      <c r="IN112" s="8">
        <v>0</v>
      </c>
      <c r="IO112" s="8">
        <v>0</v>
      </c>
      <c r="IP112" s="8">
        <v>0</v>
      </c>
      <c r="IQ112" s="8">
        <v>0</v>
      </c>
      <c r="IR112" s="8">
        <v>0</v>
      </c>
      <c r="IS112" s="8">
        <v>0</v>
      </c>
      <c r="IT112" s="8">
        <v>0</v>
      </c>
      <c r="IU112" s="11">
        <v>0</v>
      </c>
      <c r="IV112" s="11">
        <v>0</v>
      </c>
      <c r="IW112" s="12">
        <f t="shared" si="51"/>
        <v>0</v>
      </c>
      <c r="IX112" s="12"/>
      <c r="IY112" s="8">
        <f t="shared" si="30"/>
        <v>0</v>
      </c>
      <c r="IZ112" s="8">
        <f t="shared" si="52"/>
        <v>0</v>
      </c>
      <c r="JA112" s="8">
        <f t="shared" si="31"/>
        <v>0</v>
      </c>
      <c r="JB112" s="8">
        <f t="shared" si="53"/>
        <v>0</v>
      </c>
      <c r="JC112" s="8">
        <f t="shared" si="32"/>
        <v>0</v>
      </c>
      <c r="JD112" s="8">
        <f t="shared" si="33"/>
        <v>0</v>
      </c>
      <c r="JE112" s="8">
        <f t="shared" si="34"/>
        <v>1</v>
      </c>
      <c r="JF112" s="8">
        <f t="shared" si="35"/>
        <v>0</v>
      </c>
      <c r="JG112" s="8">
        <f t="shared" si="36"/>
        <v>0</v>
      </c>
      <c r="JH112" s="8">
        <f t="shared" si="37"/>
        <v>1</v>
      </c>
      <c r="JJ112" s="8">
        <f t="shared" si="38"/>
        <v>3</v>
      </c>
      <c r="JK112" s="8">
        <f t="shared" si="39"/>
        <v>-1</v>
      </c>
      <c r="JL112" s="8">
        <v>-1</v>
      </c>
      <c r="JM112" s="8">
        <f t="shared" si="40"/>
        <v>-1</v>
      </c>
      <c r="JN112" s="8">
        <v>-1</v>
      </c>
      <c r="JO112" s="8">
        <f t="shared" si="54"/>
        <v>0</v>
      </c>
      <c r="JP112" s="8">
        <f t="shared" si="55"/>
        <v>0</v>
      </c>
      <c r="JQ112" s="8">
        <f t="shared" si="41"/>
        <v>0</v>
      </c>
      <c r="JR112" s="8">
        <f t="shared" si="42"/>
        <v>1</v>
      </c>
      <c r="JS112" s="8">
        <f t="shared" si="56"/>
        <v>1</v>
      </c>
      <c r="JT112" s="8">
        <f t="shared" si="43"/>
        <v>1</v>
      </c>
      <c r="JU112" s="8">
        <f t="shared" si="44"/>
        <v>0</v>
      </c>
      <c r="JV112" s="8">
        <f t="shared" si="45"/>
        <v>0</v>
      </c>
      <c r="JW112" s="8">
        <f t="shared" si="46"/>
        <v>3</v>
      </c>
      <c r="JX112" s="8">
        <f t="shared" si="47"/>
        <v>4</v>
      </c>
      <c r="JY112" s="8" t="str">
        <f t="shared" si="48"/>
        <v>S</v>
      </c>
      <c r="KA112" s="8">
        <f t="shared" si="49"/>
        <v>-1</v>
      </c>
      <c r="KB112" s="8">
        <v>-1</v>
      </c>
      <c r="KD112" s="8">
        <f>IF(IJ112&lt;VLOOKUP($KJ112,'Industry Valuation'!$A$2:$F$13,2,0),2,0)</f>
        <v>2</v>
      </c>
      <c r="KE112" s="8">
        <f>IF(IT112&lt;VLOOKUP($KJ112,'Industry Valuation'!$A$2:$F$13,3,0),2,0)</f>
        <v>2</v>
      </c>
      <c r="KF112" s="8">
        <f>IF(HP112&lt;VLOOKUP($KJ112,'Industry Valuation'!$A$2:$F$13,4,0),2,0)</f>
        <v>2</v>
      </c>
      <c r="KG112" s="8">
        <f>IF(HQ112&lt;VLOOKUP($KJ112,'Industry Valuation'!$A$2:$F$13,4,0),1,0)</f>
        <v>1</v>
      </c>
      <c r="KH112" s="8">
        <f>IF(HR112&lt;VLOOKUP($KJ112,'Industry Valuation'!$A$2:$F$13,4,0),1,0)</f>
        <v>1</v>
      </c>
      <c r="KI112" s="8">
        <f t="shared" si="57"/>
        <v>8</v>
      </c>
      <c r="KJ112" s="8" t="str">
        <f>VLOOKUP(B112,'[1]Values-Industry'!B$3:C$1974,2,0)</f>
        <v>Technology</v>
      </c>
    </row>
    <row r="113" spans="1:296" x14ac:dyDescent="0.2">
      <c r="A113" s="4" t="s">
        <v>5198</v>
      </c>
      <c r="B113" s="8" t="s">
        <v>180</v>
      </c>
      <c r="C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8">
        <v>0</v>
      </c>
      <c r="AI113" s="8">
        <v>0</v>
      </c>
      <c r="AJ113" s="8">
        <v>0</v>
      </c>
      <c r="AK113" s="8">
        <v>0</v>
      </c>
      <c r="AL113" s="8">
        <v>0</v>
      </c>
      <c r="AM113" s="8">
        <v>0</v>
      </c>
      <c r="AN113" s="8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8">
        <v>0</v>
      </c>
      <c r="AU113" s="8">
        <v>0</v>
      </c>
      <c r="AV113" s="8">
        <v>0</v>
      </c>
      <c r="AW113" s="8">
        <v>0</v>
      </c>
      <c r="AX113" s="8">
        <v>0</v>
      </c>
      <c r="AZ113" s="8">
        <v>0</v>
      </c>
      <c r="BB113" s="8">
        <v>0</v>
      </c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>
        <v>0</v>
      </c>
      <c r="BK113" s="8">
        <v>0</v>
      </c>
      <c r="BL113" s="8">
        <v>0</v>
      </c>
      <c r="BM113" s="8">
        <v>0</v>
      </c>
      <c r="BN113" s="8">
        <v>0</v>
      </c>
      <c r="BO113" s="8">
        <v>0</v>
      </c>
      <c r="BP113" s="8">
        <v>0</v>
      </c>
      <c r="BQ113" s="8">
        <v>0</v>
      </c>
      <c r="BR113" s="8">
        <v>0</v>
      </c>
      <c r="BS113" s="8">
        <v>0</v>
      </c>
      <c r="BT113" s="8">
        <v>0</v>
      </c>
      <c r="BU113" s="8">
        <v>0</v>
      </c>
      <c r="BV113" s="8">
        <v>0</v>
      </c>
      <c r="BW113" s="8">
        <v>0</v>
      </c>
      <c r="BX113" s="8">
        <v>0</v>
      </c>
      <c r="BY113" s="8">
        <v>0</v>
      </c>
      <c r="BZ113" s="8">
        <v>0</v>
      </c>
      <c r="CA113" s="8">
        <v>0</v>
      </c>
      <c r="CB113" s="8">
        <v>0</v>
      </c>
      <c r="CC113" s="8">
        <v>0</v>
      </c>
      <c r="CD113" s="8">
        <v>0</v>
      </c>
      <c r="CE113" s="8">
        <v>0</v>
      </c>
      <c r="CF113" s="8">
        <v>0</v>
      </c>
      <c r="CG113" s="8">
        <v>0</v>
      </c>
      <c r="CH113" s="8">
        <v>0</v>
      </c>
      <c r="CI113" s="8">
        <v>0</v>
      </c>
      <c r="CJ113" s="8">
        <v>0</v>
      </c>
      <c r="CK113" s="8">
        <v>0</v>
      </c>
      <c r="CL113" s="8">
        <v>0</v>
      </c>
      <c r="CM113" s="8">
        <v>0</v>
      </c>
      <c r="CN113" s="8">
        <v>0</v>
      </c>
      <c r="CO113" s="8">
        <v>0</v>
      </c>
      <c r="CP113" s="8">
        <v>0</v>
      </c>
      <c r="CQ113" s="8">
        <v>0</v>
      </c>
      <c r="CR113" s="8">
        <v>0</v>
      </c>
      <c r="CS113" s="8">
        <v>0</v>
      </c>
      <c r="CT113" s="8">
        <v>0</v>
      </c>
      <c r="CU113" s="8">
        <v>0</v>
      </c>
      <c r="CW113" s="8">
        <v>0</v>
      </c>
      <c r="CY113" s="8">
        <v>0</v>
      </c>
      <c r="CZ113" s="8">
        <v>0</v>
      </c>
      <c r="DA113" s="8">
        <v>0</v>
      </c>
      <c r="DB113" s="8">
        <v>0</v>
      </c>
      <c r="DC113" s="8">
        <v>0</v>
      </c>
      <c r="DD113" s="8">
        <v>0</v>
      </c>
      <c r="DE113" s="8">
        <v>0</v>
      </c>
      <c r="DF113" s="8">
        <v>0</v>
      </c>
      <c r="DG113" s="8">
        <v>0</v>
      </c>
      <c r="DH113" s="8">
        <v>0</v>
      </c>
      <c r="DI113" s="8">
        <v>0</v>
      </c>
      <c r="DJ113" s="8">
        <v>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0</v>
      </c>
      <c r="DU113" s="8">
        <v>0</v>
      </c>
      <c r="DV113" s="8">
        <v>0</v>
      </c>
      <c r="DW113" s="8">
        <v>0</v>
      </c>
      <c r="DX113" s="8">
        <v>0</v>
      </c>
      <c r="DY113" s="8">
        <v>0</v>
      </c>
      <c r="DZ113" s="8">
        <v>0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0</v>
      </c>
      <c r="EH113" s="8">
        <v>0</v>
      </c>
      <c r="EI113" s="8">
        <v>0</v>
      </c>
      <c r="EJ113" s="8">
        <v>0</v>
      </c>
      <c r="EK113" s="8">
        <v>0</v>
      </c>
      <c r="EL113" s="8">
        <v>0</v>
      </c>
      <c r="EM113" s="8">
        <v>0</v>
      </c>
      <c r="EN113" s="8">
        <v>0</v>
      </c>
      <c r="EO113" s="8">
        <v>0</v>
      </c>
      <c r="EP113" s="8">
        <v>0</v>
      </c>
      <c r="EQ113" s="8">
        <v>0</v>
      </c>
      <c r="ER113" s="8">
        <v>0</v>
      </c>
      <c r="ET113" s="8">
        <v>0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0</v>
      </c>
      <c r="FI113" s="8">
        <v>0</v>
      </c>
      <c r="FJ113" s="8">
        <v>0</v>
      </c>
      <c r="FK113" s="8">
        <v>0</v>
      </c>
      <c r="FL113" s="8">
        <v>0</v>
      </c>
      <c r="FM113" s="8">
        <v>0</v>
      </c>
      <c r="FN113" s="8">
        <v>0</v>
      </c>
      <c r="FO113" s="8">
        <v>0</v>
      </c>
      <c r="FP113" s="8">
        <v>0</v>
      </c>
      <c r="FQ113" s="8">
        <v>0</v>
      </c>
      <c r="FR113" s="8">
        <v>0</v>
      </c>
      <c r="FS113" s="8">
        <v>0</v>
      </c>
      <c r="FT113" s="8">
        <v>0</v>
      </c>
      <c r="FU113" s="8">
        <v>0</v>
      </c>
      <c r="FV113" s="8">
        <v>0</v>
      </c>
      <c r="FW113" s="8">
        <v>0</v>
      </c>
      <c r="FX113" s="8">
        <v>0</v>
      </c>
      <c r="FY113" s="8">
        <v>0</v>
      </c>
      <c r="FZ113" s="8">
        <v>0</v>
      </c>
      <c r="GA113" s="8">
        <v>0</v>
      </c>
      <c r="GB113" s="8">
        <v>0</v>
      </c>
      <c r="GC113" s="8">
        <v>0</v>
      </c>
      <c r="GD113" s="8">
        <v>0</v>
      </c>
      <c r="GE113" s="11">
        <v>0</v>
      </c>
      <c r="GF113" s="11">
        <v>0</v>
      </c>
      <c r="GG113" s="11">
        <v>0</v>
      </c>
      <c r="GH113" s="8">
        <v>0</v>
      </c>
      <c r="GI113" s="8">
        <v>0</v>
      </c>
      <c r="GJ113" s="8">
        <v>0</v>
      </c>
      <c r="GK113" s="8">
        <v>0</v>
      </c>
      <c r="GL113" s="8">
        <v>0</v>
      </c>
      <c r="GM113" s="8">
        <v>0</v>
      </c>
      <c r="GN113" s="8">
        <v>0</v>
      </c>
      <c r="GO113" s="8">
        <v>0</v>
      </c>
      <c r="GP113" s="8">
        <v>0</v>
      </c>
      <c r="GQ113" s="8">
        <v>0</v>
      </c>
      <c r="GR113" s="8">
        <v>0</v>
      </c>
      <c r="GS113" s="12">
        <f t="shared" si="50"/>
        <v>0</v>
      </c>
      <c r="GU113" s="8">
        <v>0</v>
      </c>
      <c r="GW113" s="8">
        <v>0</v>
      </c>
      <c r="GX113" s="8">
        <v>0</v>
      </c>
      <c r="GY113" s="8">
        <v>0</v>
      </c>
      <c r="GZ113" s="8">
        <v>0</v>
      </c>
      <c r="HA113" s="8">
        <v>0</v>
      </c>
      <c r="HB113" s="8">
        <v>0</v>
      </c>
      <c r="HC113" s="8">
        <v>0</v>
      </c>
      <c r="HD113" s="8">
        <v>0</v>
      </c>
      <c r="HE113" s="8">
        <v>0</v>
      </c>
      <c r="HF113" s="8">
        <v>0</v>
      </c>
      <c r="HG113" s="8">
        <v>0</v>
      </c>
      <c r="HH113" s="8">
        <v>0</v>
      </c>
      <c r="HI113" s="8">
        <v>0</v>
      </c>
      <c r="HJ113" s="8">
        <v>0</v>
      </c>
      <c r="HK113" s="8">
        <v>0</v>
      </c>
      <c r="HL113" s="8">
        <v>0</v>
      </c>
      <c r="HM113" s="8">
        <v>0</v>
      </c>
      <c r="HN113" s="8">
        <v>0</v>
      </c>
      <c r="HO113" s="8">
        <v>0</v>
      </c>
      <c r="HP113" s="8">
        <v>0</v>
      </c>
      <c r="HQ113" s="8">
        <v>0</v>
      </c>
      <c r="HR113" s="8">
        <v>0</v>
      </c>
      <c r="HS113" s="8">
        <v>0</v>
      </c>
      <c r="HT113" s="8">
        <v>0</v>
      </c>
      <c r="HU113" s="8">
        <v>0</v>
      </c>
      <c r="HV113" s="8">
        <v>0</v>
      </c>
      <c r="HW113" s="8">
        <v>0</v>
      </c>
      <c r="HX113" s="8">
        <v>0</v>
      </c>
      <c r="HY113" s="8">
        <v>0</v>
      </c>
      <c r="HZ113" s="8">
        <v>0</v>
      </c>
      <c r="IA113" s="8">
        <v>0</v>
      </c>
      <c r="IB113" s="8">
        <v>0</v>
      </c>
      <c r="IC113" s="8">
        <v>0</v>
      </c>
      <c r="ID113" s="8">
        <v>0</v>
      </c>
      <c r="IE113" s="8">
        <v>0</v>
      </c>
      <c r="IF113" s="11">
        <v>0</v>
      </c>
      <c r="IG113" s="11">
        <v>0</v>
      </c>
      <c r="IH113" s="11">
        <v>0</v>
      </c>
      <c r="II113" s="11">
        <v>0</v>
      </c>
      <c r="IJ113" s="8">
        <v>0</v>
      </c>
      <c r="IK113" s="8">
        <v>0</v>
      </c>
      <c r="IL113" s="8">
        <v>0</v>
      </c>
      <c r="IM113" s="8">
        <v>0</v>
      </c>
      <c r="IN113" s="8">
        <v>0</v>
      </c>
      <c r="IO113" s="8">
        <v>0</v>
      </c>
      <c r="IP113" s="8">
        <v>0</v>
      </c>
      <c r="IQ113" s="8">
        <v>0</v>
      </c>
      <c r="IR113" s="8">
        <v>0</v>
      </c>
      <c r="IS113" s="8">
        <v>0</v>
      </c>
      <c r="IT113" s="8">
        <v>0</v>
      </c>
      <c r="IU113" s="11">
        <v>0</v>
      </c>
      <c r="IV113" s="11">
        <v>0</v>
      </c>
      <c r="IW113" s="12">
        <f t="shared" si="51"/>
        <v>0</v>
      </c>
      <c r="IX113" s="12"/>
      <c r="IY113" s="8">
        <f t="shared" si="30"/>
        <v>0</v>
      </c>
      <c r="IZ113" s="8">
        <f t="shared" si="52"/>
        <v>0</v>
      </c>
      <c r="JA113" s="8">
        <f t="shared" si="31"/>
        <v>0</v>
      </c>
      <c r="JB113" s="8">
        <f t="shared" si="53"/>
        <v>0</v>
      </c>
      <c r="JC113" s="8">
        <f t="shared" si="32"/>
        <v>0</v>
      </c>
      <c r="JD113" s="8">
        <f t="shared" si="33"/>
        <v>0</v>
      </c>
      <c r="JE113" s="8">
        <f t="shared" si="34"/>
        <v>1</v>
      </c>
      <c r="JF113" s="8">
        <f t="shared" si="35"/>
        <v>0</v>
      </c>
      <c r="JG113" s="8">
        <f t="shared" si="36"/>
        <v>0</v>
      </c>
      <c r="JH113" s="8">
        <f t="shared" si="37"/>
        <v>1</v>
      </c>
      <c r="JJ113" s="8">
        <f t="shared" si="38"/>
        <v>0</v>
      </c>
      <c r="JK113" s="8" t="str">
        <f t="shared" si="39"/>
        <v>NA</v>
      </c>
      <c r="JM113" s="8" t="str">
        <f t="shared" si="40"/>
        <v>NA</v>
      </c>
      <c r="JO113" s="8">
        <f t="shared" si="54"/>
        <v>0</v>
      </c>
      <c r="JP113" s="8">
        <f t="shared" si="55"/>
        <v>0</v>
      </c>
      <c r="JQ113" s="8">
        <f t="shared" si="41"/>
        <v>0</v>
      </c>
      <c r="JR113" s="8">
        <f t="shared" si="42"/>
        <v>1</v>
      </c>
      <c r="JS113" s="8">
        <f t="shared" si="56"/>
        <v>1</v>
      </c>
      <c r="JT113" s="8">
        <f t="shared" si="43"/>
        <v>1</v>
      </c>
      <c r="JU113" s="8">
        <f t="shared" si="44"/>
        <v>0</v>
      </c>
      <c r="JV113" s="8">
        <f t="shared" si="45"/>
        <v>0</v>
      </c>
      <c r="JW113" s="8">
        <f t="shared" si="46"/>
        <v>3</v>
      </c>
      <c r="JX113" s="8">
        <f t="shared" si="47"/>
        <v>4</v>
      </c>
      <c r="JY113" s="8" t="str">
        <f t="shared" si="48"/>
        <v>S</v>
      </c>
      <c r="KA113" s="8" t="str">
        <f t="shared" si="49"/>
        <v>NA</v>
      </c>
      <c r="KD113" s="8">
        <f>IF(IJ113&lt;VLOOKUP($KJ113,'Industry Valuation'!$A$2:$F$13,2,0),2,0)</f>
        <v>0</v>
      </c>
      <c r="KE113" s="8">
        <f>IF(IT113&lt;VLOOKUP($KJ113,'Industry Valuation'!$A$2:$F$13,3,0),2,0)</f>
        <v>0</v>
      </c>
      <c r="KF113" s="8">
        <f>IF(HP113&lt;VLOOKUP($KJ113,'Industry Valuation'!$A$2:$F$13,4,0),2,0)</f>
        <v>0</v>
      </c>
      <c r="KG113" s="8">
        <f>IF(HQ113&lt;VLOOKUP($KJ113,'Industry Valuation'!$A$2:$F$13,4,0),1,0)</f>
        <v>0</v>
      </c>
      <c r="KH113" s="8">
        <f>IF(HR113&lt;VLOOKUP($KJ113,'Industry Valuation'!$A$2:$F$13,4,0),1,0)</f>
        <v>0</v>
      </c>
      <c r="KI113" s="8">
        <f t="shared" si="57"/>
        <v>0</v>
      </c>
      <c r="KJ113" s="8" t="str">
        <f>VLOOKUP(B113,'[1]Values-Industry'!B$3:C$1974,2,0)</f>
        <v>Funds</v>
      </c>
    </row>
    <row r="114" spans="1:296" x14ac:dyDescent="0.2">
      <c r="A114" s="4" t="s">
        <v>5199</v>
      </c>
      <c r="B114" s="8" t="s">
        <v>181</v>
      </c>
      <c r="C114" s="8">
        <v>629894.80000000005</v>
      </c>
      <c r="D114" s="8">
        <v>124789.1681</v>
      </c>
      <c r="E114" s="8">
        <v>182013.2</v>
      </c>
      <c r="F114" s="8">
        <v>182095.5</v>
      </c>
      <c r="G114" s="8">
        <v>139173.1</v>
      </c>
      <c r="H114" s="8">
        <v>1309.8</v>
      </c>
      <c r="I114" s="8">
        <v>116647.1</v>
      </c>
      <c r="J114" s="8">
        <v>11621.2</v>
      </c>
      <c r="K114" s="8">
        <v>521678.7</v>
      </c>
      <c r="L114" s="8">
        <v>18.233499999999999</v>
      </c>
      <c r="M114" s="8">
        <v>3017723.5077</v>
      </c>
      <c r="N114" s="8">
        <v>0</v>
      </c>
      <c r="O114" s="8">
        <v>-68909.3</v>
      </c>
      <c r="P114" s="8">
        <v>-56334.8</v>
      </c>
      <c r="Q114" s="8">
        <v>78870.7</v>
      </c>
      <c r="R114" s="8">
        <v>313984.59999999998</v>
      </c>
      <c r="S114" s="8">
        <v>1598</v>
      </c>
      <c r="T114" s="8">
        <v>1046.55</v>
      </c>
      <c r="U114" s="8">
        <v>196.94110000000001</v>
      </c>
      <c r="V114" s="8">
        <v>27.1814</v>
      </c>
      <c r="W114" s="8">
        <v>16.2</v>
      </c>
      <c r="X114" s="8">
        <v>16.579699999999999</v>
      </c>
      <c r="Y114" s="8">
        <v>4.8962000000000003</v>
      </c>
      <c r="Z114" s="8">
        <v>24.927399999999999</v>
      </c>
      <c r="AA114" s="8">
        <v>22</v>
      </c>
      <c r="AB114" s="8">
        <v>4.5052000000000003</v>
      </c>
      <c r="AC114" s="8">
        <v>71.397999999999996</v>
      </c>
      <c r="AD114" s="8">
        <v>33.7667</v>
      </c>
      <c r="AE114" s="8">
        <v>30.755600000000001</v>
      </c>
      <c r="AF114" s="8">
        <v>29.939399999999999</v>
      </c>
      <c r="AG114" s="8">
        <v>35.621299999999998</v>
      </c>
      <c r="AH114" s="8">
        <v>60.963500000000003</v>
      </c>
      <c r="AI114" s="8">
        <v>41.0854</v>
      </c>
      <c r="AJ114" s="8">
        <v>40.644100000000002</v>
      </c>
      <c r="AK114" s="8">
        <v>139964.0318</v>
      </c>
      <c r="AL114" s="8">
        <v>41.030200000000001</v>
      </c>
      <c r="AM114" s="8">
        <v>86.380499999999998</v>
      </c>
      <c r="AN114" s="8">
        <v>22.1968</v>
      </c>
      <c r="AO114" s="8">
        <v>2.6917</v>
      </c>
      <c r="AP114" s="8">
        <v>1.8653999999999999</v>
      </c>
      <c r="AQ114" s="8">
        <v>1.2074</v>
      </c>
      <c r="AR114" s="8">
        <v>0</v>
      </c>
      <c r="AS114" s="8">
        <v>353.09140000000002</v>
      </c>
      <c r="AT114" s="8">
        <v>0.65710000000000002</v>
      </c>
      <c r="AU114" s="8">
        <v>30.813099999999999</v>
      </c>
      <c r="AV114" s="8">
        <v>0</v>
      </c>
      <c r="AW114" s="8">
        <v>8.0000000000000004E-4</v>
      </c>
      <c r="AX114" s="8">
        <v>8.0010999999999992</v>
      </c>
      <c r="AZ114" s="8">
        <v>818093.6</v>
      </c>
      <c r="BA114" s="8">
        <v>181165.90900000001</v>
      </c>
      <c r="BB114" s="8">
        <v>251322.1</v>
      </c>
      <c r="BC114" s="8">
        <v>253970.4</v>
      </c>
      <c r="BD114" s="8">
        <v>191168.2</v>
      </c>
      <c r="BE114" s="8">
        <v>1272.5999999999999</v>
      </c>
      <c r="BF114" s="8">
        <v>110751.6</v>
      </c>
      <c r="BG114" s="8">
        <v>18117.099999999999</v>
      </c>
      <c r="BH114" s="8">
        <v>689125.3</v>
      </c>
      <c r="BI114" s="8">
        <v>23.639900000000001</v>
      </c>
      <c r="BJ114" s="8">
        <v>4031638.0863000001</v>
      </c>
      <c r="BK114" s="8">
        <v>0</v>
      </c>
      <c r="BL114" s="8">
        <v>-108729.4</v>
      </c>
      <c r="BM114" s="8">
        <v>-54230.400000000001</v>
      </c>
      <c r="BN114" s="8">
        <v>103643.7</v>
      </c>
      <c r="BO114" s="8">
        <v>429703.2</v>
      </c>
      <c r="BP114" s="8">
        <v>2384.8000000000002</v>
      </c>
      <c r="BQ114" s="8">
        <v>1364</v>
      </c>
      <c r="BR114" s="8">
        <v>282.50580000000002</v>
      </c>
      <c r="BS114" s="8">
        <v>29.101800000000001</v>
      </c>
      <c r="BT114" s="8">
        <v>0</v>
      </c>
      <c r="BU114" s="8">
        <v>16.041699999999999</v>
      </c>
      <c r="BV114" s="8">
        <v>5.1073000000000004</v>
      </c>
      <c r="BW114" s="8">
        <v>26.242599999999999</v>
      </c>
      <c r="BX114" s="8">
        <v>32</v>
      </c>
      <c r="BY114" s="8">
        <v>4.5754000000000001</v>
      </c>
      <c r="BZ114" s="8">
        <v>97.6</v>
      </c>
      <c r="CA114" s="8">
        <v>37.484200000000001</v>
      </c>
      <c r="CB114" s="8">
        <v>43.446800000000003</v>
      </c>
      <c r="CC114" s="8">
        <v>31.577100000000002</v>
      </c>
      <c r="CD114" s="8">
        <v>38.1678</v>
      </c>
      <c r="CE114" s="8">
        <v>55.468299999999999</v>
      </c>
      <c r="CF114" s="8">
        <v>40.725700000000003</v>
      </c>
      <c r="CG114" s="8">
        <v>40.420299999999997</v>
      </c>
      <c r="CH114" s="8">
        <v>191168.2</v>
      </c>
      <c r="CI114" s="8">
        <v>40.682299999999998</v>
      </c>
      <c r="CJ114" s="8">
        <v>74.054699999999997</v>
      </c>
      <c r="CK114" s="8">
        <v>21.856000000000002</v>
      </c>
      <c r="CL114" s="8">
        <v>3.8799000000000001</v>
      </c>
      <c r="CM114" s="8">
        <v>3.0590999999999999</v>
      </c>
      <c r="CN114" s="8">
        <v>1.1871</v>
      </c>
      <c r="CO114" s="8">
        <v>0</v>
      </c>
      <c r="CP114" s="8">
        <v>329.79610000000002</v>
      </c>
      <c r="CQ114" s="8">
        <v>1.413</v>
      </c>
      <c r="CR114" s="8">
        <v>32.787500000000001</v>
      </c>
      <c r="CS114" s="8">
        <v>0</v>
      </c>
      <c r="CT114" s="8">
        <v>6.9999999999999999E-4</v>
      </c>
      <c r="CU114" s="8">
        <v>7.5507999999999997</v>
      </c>
      <c r="CW114" s="8">
        <v>946484.1</v>
      </c>
      <c r="CX114" s="8">
        <v>174498.83480000001</v>
      </c>
      <c r="CY114" s="8">
        <v>246663.6</v>
      </c>
      <c r="CZ114" s="8">
        <v>259361.4</v>
      </c>
      <c r="DA114" s="8">
        <v>196484</v>
      </c>
      <c r="DB114" s="8">
        <v>1142.8</v>
      </c>
      <c r="DC114" s="8">
        <v>146715.70000000001</v>
      </c>
      <c r="DD114" s="8">
        <v>20250.099999999999</v>
      </c>
      <c r="DE114" s="8">
        <v>750868.4</v>
      </c>
      <c r="DF114" s="8">
        <v>22.0093</v>
      </c>
      <c r="DG114" s="8">
        <v>4817745.4112999998</v>
      </c>
      <c r="DH114" s="8">
        <v>0</v>
      </c>
      <c r="DI114" s="8">
        <v>-35778.400000000001</v>
      </c>
      <c r="DJ114" s="8">
        <v>-172343</v>
      </c>
      <c r="DK114" s="8">
        <v>115715.6</v>
      </c>
      <c r="DL114" s="8">
        <v>489010.6</v>
      </c>
      <c r="DM114" s="8">
        <v>2839.7</v>
      </c>
      <c r="DN114" s="8">
        <v>1999.5</v>
      </c>
      <c r="DO114" s="8">
        <v>293.43900000000002</v>
      </c>
      <c r="DP114" s="8">
        <v>24.0854</v>
      </c>
      <c r="DQ114" s="8">
        <v>0</v>
      </c>
      <c r="DR114" s="8">
        <v>19.531600000000001</v>
      </c>
      <c r="DS114" s="8">
        <v>5.2853000000000003</v>
      </c>
      <c r="DT114" s="8">
        <v>23.590499999999999</v>
      </c>
      <c r="DU114" s="8">
        <v>39</v>
      </c>
      <c r="DV114" s="8">
        <v>3.9276</v>
      </c>
      <c r="DW114" s="8">
        <v>100.31</v>
      </c>
      <c r="DX114" s="8">
        <v>2.7766000000000002</v>
      </c>
      <c r="DY114" s="8">
        <v>3.8700999999999999</v>
      </c>
      <c r="DZ114" s="8">
        <v>27.2896</v>
      </c>
      <c r="EA114" s="8">
        <v>31.030799999999999</v>
      </c>
      <c r="EB114" s="8">
        <v>45.287199999999999</v>
      </c>
      <c r="EC114" s="8">
        <v>34.8339</v>
      </c>
      <c r="ED114" s="8">
        <v>34.6571</v>
      </c>
      <c r="EE114" s="8">
        <v>196484</v>
      </c>
      <c r="EF114" s="8">
        <v>34.8339</v>
      </c>
      <c r="EG114" s="8">
        <v>59.428400000000003</v>
      </c>
      <c r="EH114" s="8">
        <v>25.460599999999999</v>
      </c>
      <c r="EI114" s="8">
        <v>3.3330000000000002</v>
      </c>
      <c r="EJ114" s="8">
        <v>2.7389999999999999</v>
      </c>
      <c r="EK114" s="8">
        <v>1.2605</v>
      </c>
      <c r="EL114" s="8">
        <v>0</v>
      </c>
      <c r="EM114" s="8">
        <v>200.81469999999999</v>
      </c>
      <c r="EN114" s="8">
        <v>1.3458999999999999</v>
      </c>
      <c r="EO114" s="8">
        <v>78.754300000000001</v>
      </c>
      <c r="EP114" s="8">
        <v>0</v>
      </c>
      <c r="EQ114" s="8">
        <v>6.9999999999999999E-4</v>
      </c>
      <c r="ER114" s="8">
        <v>8.7035</v>
      </c>
      <c r="ET114" s="8">
        <v>1086460</v>
      </c>
      <c r="EU114" s="8">
        <v>221408.63130000001</v>
      </c>
      <c r="EV114" s="8">
        <v>306770</v>
      </c>
      <c r="EW114" s="8">
        <v>318400</v>
      </c>
      <c r="EX114" s="8">
        <v>242700</v>
      </c>
      <c r="EY114" s="8">
        <v>830</v>
      </c>
      <c r="EZ114" s="8">
        <v>155690</v>
      </c>
      <c r="FA114" s="8">
        <v>21000</v>
      </c>
      <c r="FB114" s="8">
        <v>890960</v>
      </c>
      <c r="FC114" s="8">
        <v>20.7545</v>
      </c>
      <c r="FD114" s="8">
        <v>4696089.7573999995</v>
      </c>
      <c r="FE114" s="8">
        <v>0</v>
      </c>
      <c r="FF114" s="8">
        <v>-69770</v>
      </c>
      <c r="FG114" s="8">
        <v>-95060</v>
      </c>
      <c r="FH114" s="8">
        <v>116410</v>
      </c>
      <c r="FI114" s="8">
        <v>632130</v>
      </c>
      <c r="FJ114" s="8">
        <v>2770</v>
      </c>
      <c r="FK114" s="8">
        <v>2115</v>
      </c>
      <c r="FL114" s="8">
        <v>360.69319999999999</v>
      </c>
      <c r="FM114" s="8">
        <v>26.498000000000001</v>
      </c>
      <c r="FN114" s="8">
        <v>11.9</v>
      </c>
      <c r="FO114" s="8">
        <v>15.308199999999999</v>
      </c>
      <c r="FP114" s="8">
        <v>4.5709</v>
      </c>
      <c r="FQ114" s="8">
        <v>23.742899999999999</v>
      </c>
      <c r="FR114" s="8">
        <v>43.5</v>
      </c>
      <c r="FS114" s="8">
        <v>4.8875000000000002</v>
      </c>
      <c r="FT114" s="8">
        <v>123.18</v>
      </c>
      <c r="FU114" s="8">
        <v>22.799299999999999</v>
      </c>
      <c r="FV114" s="8">
        <v>22.9193</v>
      </c>
      <c r="FW114" s="8">
        <v>29.564599999999999</v>
      </c>
      <c r="FX114" s="8">
        <v>34.179900000000004</v>
      </c>
      <c r="FY114" s="8">
        <v>46.368099999999998</v>
      </c>
      <c r="FZ114" s="8">
        <v>37.76</v>
      </c>
      <c r="GA114" s="8">
        <v>37.361199999999997</v>
      </c>
      <c r="GB114" s="8">
        <v>242700</v>
      </c>
      <c r="GC114" s="8">
        <v>37.76</v>
      </c>
      <c r="GD114" s="8">
        <v>59.2866</v>
      </c>
      <c r="GE114" s="11">
        <v>189290</v>
      </c>
      <c r="GF114" s="11">
        <v>1.3235000000000001</v>
      </c>
      <c r="GG114" s="11">
        <v>1970.4280000000001</v>
      </c>
      <c r="GH114" s="8">
        <v>20.4603</v>
      </c>
      <c r="GI114" s="8">
        <v>4.0602</v>
      </c>
      <c r="GJ114" s="8">
        <v>3.3188</v>
      </c>
      <c r="GK114" s="8">
        <v>1.2194</v>
      </c>
      <c r="GL114" s="8">
        <v>0</v>
      </c>
      <c r="GM114" s="8">
        <v>872.39390000000003</v>
      </c>
      <c r="GN114" s="8">
        <v>1.7726</v>
      </c>
      <c r="GO114" s="8">
        <v>35.316699999999997</v>
      </c>
      <c r="GP114" s="8">
        <v>0</v>
      </c>
      <c r="GQ114" s="8">
        <v>5.0000000000000001E-4</v>
      </c>
      <c r="GR114" s="8">
        <v>6.9874000000000001</v>
      </c>
      <c r="GS114" s="12">
        <f t="shared" si="50"/>
        <v>1.2639884631231975</v>
      </c>
      <c r="GU114" s="8">
        <v>1179660</v>
      </c>
      <c r="GV114" s="8">
        <v>231579.30869999999</v>
      </c>
      <c r="GW114" s="8">
        <v>323110</v>
      </c>
      <c r="GX114" s="8">
        <v>345130</v>
      </c>
      <c r="GY114" s="8">
        <v>262890</v>
      </c>
      <c r="GZ114" s="8">
        <v>710</v>
      </c>
      <c r="HA114" s="8">
        <v>145120</v>
      </c>
      <c r="HB114" s="8">
        <v>21600</v>
      </c>
      <c r="HC114" s="8">
        <v>1053530</v>
      </c>
      <c r="HD114" s="8">
        <v>21.293700000000001</v>
      </c>
      <c r="HE114" s="8">
        <v>4341606.8812999995</v>
      </c>
      <c r="HF114" s="8">
        <v>0</v>
      </c>
      <c r="HG114" s="8">
        <v>-185210</v>
      </c>
      <c r="HH114" s="8">
        <v>-111690</v>
      </c>
      <c r="HI114" s="8">
        <v>117410</v>
      </c>
      <c r="HJ114" s="8">
        <v>805260</v>
      </c>
      <c r="HK114" s="8">
        <v>2744.8</v>
      </c>
      <c r="HL114" s="8">
        <v>2051.9</v>
      </c>
      <c r="HM114" s="8">
        <v>448.20209999999997</v>
      </c>
      <c r="HN114" s="8">
        <v>25.7057</v>
      </c>
      <c r="HO114" s="8">
        <v>8.3000000000000007</v>
      </c>
      <c r="HP114" s="8">
        <v>13.4369</v>
      </c>
      <c r="HQ114" s="8">
        <v>4.0618999999999996</v>
      </c>
      <c r="HR114" s="8">
        <v>17.752199999999998</v>
      </c>
      <c r="HS114" s="8">
        <v>47</v>
      </c>
      <c r="HT114" s="8">
        <v>5.4861000000000004</v>
      </c>
      <c r="HU114" s="8">
        <v>133.41</v>
      </c>
      <c r="HV114" s="8">
        <v>8.3048999999999999</v>
      </c>
      <c r="HW114" s="8">
        <v>24.261299999999999</v>
      </c>
      <c r="HX114" s="8">
        <v>27.0395</v>
      </c>
      <c r="HY114" s="8">
        <v>28.7989</v>
      </c>
      <c r="HZ114" s="8">
        <v>38.501800000000003</v>
      </c>
      <c r="IA114" s="8">
        <v>32.9876</v>
      </c>
      <c r="IB114" s="8">
        <v>32.844999999999999</v>
      </c>
      <c r="IC114" s="8">
        <v>262890</v>
      </c>
      <c r="ID114" s="8">
        <v>32.9876</v>
      </c>
      <c r="IE114" s="8">
        <v>46.259799999999998</v>
      </c>
      <c r="IF114" s="11">
        <v>250030</v>
      </c>
      <c r="IG114" s="11">
        <v>262890</v>
      </c>
      <c r="IH114" s="11">
        <v>1.2133</v>
      </c>
      <c r="II114" s="11">
        <v>1970.4280000000001</v>
      </c>
      <c r="IJ114" s="8">
        <v>18.228000000000002</v>
      </c>
      <c r="IK114" s="8">
        <v>5.5488999999999997</v>
      </c>
      <c r="IL114" s="8">
        <v>4.7096999999999998</v>
      </c>
      <c r="IM114" s="8">
        <v>1.1196999999999999</v>
      </c>
      <c r="IN114" s="8">
        <v>0</v>
      </c>
      <c r="IO114" s="8">
        <v>947.625</v>
      </c>
      <c r="IP114" s="8">
        <v>3.1465999999999998</v>
      </c>
      <c r="IQ114" s="8">
        <v>35.227699999999999</v>
      </c>
      <c r="IR114" s="8">
        <v>0</v>
      </c>
      <c r="IS114" s="8">
        <v>5.9999999999999995E-4</v>
      </c>
      <c r="IT114" s="8">
        <v>5.4257</v>
      </c>
      <c r="IU114" s="11">
        <v>4791686.6668999996</v>
      </c>
      <c r="IV114" s="11">
        <v>4341606.6668999996</v>
      </c>
      <c r="IW114" s="12">
        <f t="shared" si="51"/>
        <v>1.2290691924379018</v>
      </c>
      <c r="IX114" s="12"/>
      <c r="IY114" s="8">
        <f t="shared" si="30"/>
        <v>1</v>
      </c>
      <c r="IZ114" s="8">
        <f t="shared" si="52"/>
        <v>1</v>
      </c>
      <c r="JA114" s="8">
        <f t="shared" si="31"/>
        <v>0</v>
      </c>
      <c r="JB114" s="8">
        <f t="shared" si="53"/>
        <v>1</v>
      </c>
      <c r="JC114" s="8">
        <f t="shared" si="32"/>
        <v>0</v>
      </c>
      <c r="JD114" s="8">
        <f t="shared" si="33"/>
        <v>1</v>
      </c>
      <c r="JE114" s="8">
        <f t="shared" si="34"/>
        <v>1</v>
      </c>
      <c r="JF114" s="8">
        <f t="shared" si="35"/>
        <v>0</v>
      </c>
      <c r="JG114" s="8">
        <f t="shared" si="36"/>
        <v>0</v>
      </c>
      <c r="JH114" s="8">
        <f t="shared" si="37"/>
        <v>5</v>
      </c>
      <c r="JJ114" s="8">
        <f t="shared" si="38"/>
        <v>5</v>
      </c>
      <c r="JK114" s="8">
        <f t="shared" si="39"/>
        <v>0.16716086153108045</v>
      </c>
      <c r="JL114" s="8">
        <v>0.16716086153108045</v>
      </c>
      <c r="JM114" s="8">
        <f t="shared" si="40"/>
        <v>0.16982852677626958</v>
      </c>
      <c r="JN114" s="8">
        <v>0.16982852677626958</v>
      </c>
      <c r="JO114" s="8">
        <f t="shared" si="54"/>
        <v>0</v>
      </c>
      <c r="JP114" s="8">
        <f t="shared" si="55"/>
        <v>0</v>
      </c>
      <c r="JQ114" s="8">
        <f t="shared" si="41"/>
        <v>0</v>
      </c>
      <c r="JR114" s="8">
        <f t="shared" si="42"/>
        <v>1</v>
      </c>
      <c r="JS114" s="8">
        <f t="shared" si="56"/>
        <v>1</v>
      </c>
      <c r="JT114" s="8">
        <f t="shared" si="43"/>
        <v>1</v>
      </c>
      <c r="JU114" s="8">
        <f t="shared" si="44"/>
        <v>1</v>
      </c>
      <c r="JV114" s="8">
        <f t="shared" si="45"/>
        <v>2</v>
      </c>
      <c r="JW114" s="8">
        <f t="shared" si="46"/>
        <v>6</v>
      </c>
      <c r="JX114" s="8">
        <f t="shared" si="47"/>
        <v>11</v>
      </c>
      <c r="JY114" s="8" t="str">
        <f t="shared" si="48"/>
        <v>L</v>
      </c>
      <c r="KA114" s="8">
        <f t="shared" si="49"/>
        <v>0.1706832526227624</v>
      </c>
      <c r="KB114" s="8">
        <v>0.1706832526227624</v>
      </c>
      <c r="KD114" s="8">
        <f>IF(IJ114&lt;VLOOKUP($KJ114,'Industry Valuation'!$A$2:$F$13,2,0),2,0)</f>
        <v>0</v>
      </c>
      <c r="KE114" s="8">
        <f>IF(IT114&lt;VLOOKUP($KJ114,'Industry Valuation'!$A$2:$F$13,3,0),2,0)</f>
        <v>0</v>
      </c>
      <c r="KF114" s="8">
        <f>IF(HP114&lt;VLOOKUP($KJ114,'Industry Valuation'!$A$2:$F$13,4,0),2,0)</f>
        <v>0</v>
      </c>
      <c r="KG114" s="8">
        <f>IF(HQ114&lt;VLOOKUP($KJ114,'Industry Valuation'!$A$2:$F$13,4,0),1,0)</f>
        <v>1</v>
      </c>
      <c r="KH114" s="8">
        <f>IF(HR114&lt;VLOOKUP($KJ114,'Industry Valuation'!$A$2:$F$13,4,0),1,0)</f>
        <v>0</v>
      </c>
      <c r="KI114" s="8">
        <f t="shared" si="57"/>
        <v>1</v>
      </c>
      <c r="KJ114" s="8" t="str">
        <f>VLOOKUP(B114,'[1]Values-Industry'!B$3:C$1974,2,0)</f>
        <v>Technology</v>
      </c>
    </row>
    <row r="115" spans="1:296" x14ac:dyDescent="0.2">
      <c r="A115" s="4" t="s">
        <v>5200</v>
      </c>
      <c r="B115" s="8" t="s">
        <v>182</v>
      </c>
      <c r="C115" s="8">
        <v>10371.228800000001</v>
      </c>
      <c r="D115" s="8">
        <v>1922.0328</v>
      </c>
      <c r="E115" s="8">
        <v>2857.9893999999999</v>
      </c>
      <c r="F115" s="8">
        <v>2888.5677999999998</v>
      </c>
      <c r="G115" s="8">
        <v>1384.3493000000001</v>
      </c>
      <c r="H115" s="8">
        <v>3756.6437999999998</v>
      </c>
      <c r="I115" s="8">
        <v>27652.3105</v>
      </c>
      <c r="J115" s="8">
        <v>3787.4436000000001</v>
      </c>
      <c r="K115" s="8">
        <v>46788.445200000002</v>
      </c>
      <c r="L115" s="8">
        <v>1.7530000000000001</v>
      </c>
      <c r="M115" s="8">
        <v>58360.294000000002</v>
      </c>
      <c r="N115" s="8">
        <v>0</v>
      </c>
      <c r="O115" s="8">
        <v>-266.9203</v>
      </c>
      <c r="P115" s="8">
        <v>-4357.4589999999998</v>
      </c>
      <c r="Q115" s="8">
        <v>443.33269999999999</v>
      </c>
      <c r="R115" s="8">
        <v>44975.217199999999</v>
      </c>
      <c r="S115" s="8">
        <v>320.39</v>
      </c>
      <c r="T115" s="8">
        <v>224.14</v>
      </c>
      <c r="U115" s="8">
        <v>85.139700000000005</v>
      </c>
      <c r="V115" s="8">
        <v>27.133800000000001</v>
      </c>
      <c r="W115" s="8">
        <v>0</v>
      </c>
      <c r="X115" s="8">
        <v>20.420100000000001</v>
      </c>
      <c r="Y115" s="8">
        <v>3.9712000000000001</v>
      </c>
      <c r="Z115" s="8">
        <v>32.524799999999999</v>
      </c>
      <c r="AA115" s="8">
        <v>1.8601000000000001</v>
      </c>
      <c r="AB115" s="8">
        <v>3.3612000000000002</v>
      </c>
      <c r="AC115" s="8">
        <v>8.2455999999999996</v>
      </c>
      <c r="AD115" s="8">
        <v>26.683800000000002</v>
      </c>
      <c r="AE115" s="8">
        <v>-0.96089999999999998</v>
      </c>
      <c r="AF115" s="8">
        <v>2.9492000000000003</v>
      </c>
      <c r="AG115" s="8">
        <v>5.79</v>
      </c>
      <c r="AH115" s="8">
        <v>9.4932999999999996</v>
      </c>
      <c r="AI115" s="8">
        <v>9.6417000000000002</v>
      </c>
      <c r="AJ115" s="8">
        <v>6.0083000000000002</v>
      </c>
      <c r="AK115" s="8">
        <v>1384.3493000000001</v>
      </c>
      <c r="AL115" s="8">
        <v>9.6417000000000002</v>
      </c>
      <c r="AM115" s="8">
        <v>6.7108999999999996</v>
      </c>
      <c r="AN115" s="8">
        <v>29.751300000000001</v>
      </c>
      <c r="AO115" s="8">
        <v>1.6265000000000001</v>
      </c>
      <c r="AP115" s="8">
        <v>6.2300000000000001E-2</v>
      </c>
      <c r="AQ115" s="8">
        <v>0.22170000000000001</v>
      </c>
      <c r="AR115" s="8">
        <v>1.9245000000000001</v>
      </c>
      <c r="AS115" s="8">
        <v>1.2418</v>
      </c>
      <c r="AT115" s="8">
        <v>2.3599999999999999E-2</v>
      </c>
      <c r="AU115" s="8">
        <v>22.5594</v>
      </c>
      <c r="AV115" s="8">
        <v>0</v>
      </c>
      <c r="AW115" s="8">
        <v>0.40749999999999997</v>
      </c>
      <c r="AX115" s="8">
        <v>2.8814000000000002</v>
      </c>
      <c r="AZ115" s="8">
        <v>11792.1</v>
      </c>
      <c r="BA115" s="8">
        <v>1883.3547000000001</v>
      </c>
      <c r="BB115" s="8">
        <v>2826.5</v>
      </c>
      <c r="BC115" s="8">
        <v>3473.8</v>
      </c>
      <c r="BD115" s="8">
        <v>1594.4</v>
      </c>
      <c r="BE115" s="8">
        <v>2860.9</v>
      </c>
      <c r="BF115" s="8">
        <v>38602.1</v>
      </c>
      <c r="BG115" s="8">
        <v>2900.5</v>
      </c>
      <c r="BH115" s="8">
        <v>61467.199999999997</v>
      </c>
      <c r="BI115" s="8">
        <v>1.3654999999999999</v>
      </c>
      <c r="BJ115" s="8">
        <v>61665.899299999997</v>
      </c>
      <c r="BK115" s="8">
        <v>0</v>
      </c>
      <c r="BL115" s="8">
        <v>-1941.4</v>
      </c>
      <c r="BM115" s="8">
        <v>15707.6</v>
      </c>
      <c r="BN115" s="8">
        <v>724.6</v>
      </c>
      <c r="BO115" s="8">
        <v>58822.2</v>
      </c>
      <c r="BP115" s="8">
        <v>297.47000000000003</v>
      </c>
      <c r="BQ115" s="8">
        <v>153.9</v>
      </c>
      <c r="BR115" s="8">
        <v>90.014700000000005</v>
      </c>
      <c r="BS115" s="8">
        <v>23.4801</v>
      </c>
      <c r="BT115" s="8">
        <v>0</v>
      </c>
      <c r="BU115" s="8">
        <v>21.8171</v>
      </c>
      <c r="BV115" s="8">
        <v>3.3529</v>
      </c>
      <c r="BW115" s="8">
        <v>0</v>
      </c>
      <c r="BX115" s="8">
        <v>2</v>
      </c>
      <c r="BY115" s="8">
        <v>4.0308999999999999</v>
      </c>
      <c r="BZ115" s="8">
        <v>8.6199999999999992</v>
      </c>
      <c r="CA115" s="8">
        <v>4.5403000000000002</v>
      </c>
      <c r="CB115" s="8">
        <v>5.726</v>
      </c>
      <c r="CC115" s="8">
        <v>2.9455999999999998</v>
      </c>
      <c r="CD115" s="8">
        <v>4.8311999999999999</v>
      </c>
      <c r="CE115" s="8">
        <v>20.242599999999999</v>
      </c>
      <c r="CF115" s="8">
        <v>9.8958999999999993</v>
      </c>
      <c r="CG115" s="8">
        <v>10.0679</v>
      </c>
      <c r="CH115" s="8">
        <v>1594.4</v>
      </c>
      <c r="CI115" s="8">
        <v>9.8958999999999993</v>
      </c>
      <c r="CJ115" s="8">
        <v>8.4937000000000005</v>
      </c>
      <c r="CK115" s="8">
        <v>24.808599999999998</v>
      </c>
      <c r="CL115" s="8">
        <v>1.5238</v>
      </c>
      <c r="CM115" s="8">
        <v>0.2671</v>
      </c>
      <c r="CN115" s="8">
        <v>0.1918</v>
      </c>
      <c r="CO115" s="8">
        <v>2.0918000000000001</v>
      </c>
      <c r="CP115" s="8">
        <v>1.2110000000000001</v>
      </c>
      <c r="CQ115" s="8">
        <v>0.22559999999999999</v>
      </c>
      <c r="CR115" s="8">
        <v>25.006</v>
      </c>
      <c r="CS115" s="8">
        <v>0</v>
      </c>
      <c r="CT115" s="8">
        <v>0.60409999999999997</v>
      </c>
      <c r="CU115" s="8">
        <v>2.3757000000000001</v>
      </c>
      <c r="CW115" s="8">
        <v>18430.900000000001</v>
      </c>
      <c r="CX115" s="8">
        <v>1786.7424000000001</v>
      </c>
      <c r="CY115" s="8">
        <v>2572.4</v>
      </c>
      <c r="CZ115" s="8">
        <v>3259.7</v>
      </c>
      <c r="DA115" s="8">
        <v>1909.1</v>
      </c>
      <c r="DB115" s="8">
        <v>5670.6</v>
      </c>
      <c r="DC115" s="8">
        <v>47152.1</v>
      </c>
      <c r="DD115" s="8">
        <v>5730.7</v>
      </c>
      <c r="DE115" s="8">
        <v>73630.5</v>
      </c>
      <c r="DF115" s="8">
        <v>1.3167</v>
      </c>
      <c r="DG115" s="8">
        <v>80258.308499999999</v>
      </c>
      <c r="DH115" s="8">
        <v>0</v>
      </c>
      <c r="DI115" s="8">
        <v>-1065.3</v>
      </c>
      <c r="DJ115" s="8">
        <v>8571.1</v>
      </c>
      <c r="DK115" s="8">
        <v>846.5</v>
      </c>
      <c r="DL115" s="8">
        <v>69701.8</v>
      </c>
      <c r="DM115" s="8">
        <v>309.5</v>
      </c>
      <c r="DN115" s="8">
        <v>205</v>
      </c>
      <c r="DO115" s="8">
        <v>92.641000000000005</v>
      </c>
      <c r="DP115" s="8">
        <v>13.4139</v>
      </c>
      <c r="DQ115" s="8">
        <v>0</v>
      </c>
      <c r="DR115" s="8">
        <v>31.1998</v>
      </c>
      <c r="DS115" s="8">
        <v>2.7161</v>
      </c>
      <c r="DT115" s="8">
        <v>0</v>
      </c>
      <c r="DU115" s="8">
        <v>2</v>
      </c>
      <c r="DV115" s="8">
        <v>3.8144999999999998</v>
      </c>
      <c r="DW115" s="8">
        <v>9.58</v>
      </c>
      <c r="DX115" s="8">
        <v>11.136900000000001</v>
      </c>
      <c r="DY115" s="8">
        <v>2.9176000000000002</v>
      </c>
      <c r="DZ115" s="8">
        <v>2.8262999999999998</v>
      </c>
      <c r="EA115" s="8">
        <v>3.5225999999999997</v>
      </c>
      <c r="EB115" s="8">
        <v>26.0977</v>
      </c>
      <c r="EC115" s="8">
        <v>10.488799999999999</v>
      </c>
      <c r="ED115" s="8">
        <v>11.4216</v>
      </c>
      <c r="EE115" s="8">
        <v>1909.1</v>
      </c>
      <c r="EF115" s="8">
        <v>10.488799999999999</v>
      </c>
      <c r="EG115" s="8">
        <v>8.9273000000000007</v>
      </c>
      <c r="EH115" s="8">
        <v>26.216100000000001</v>
      </c>
      <c r="EI115" s="8">
        <v>1.4782</v>
      </c>
      <c r="EJ115" s="8">
        <v>0.1835</v>
      </c>
      <c r="EK115" s="8">
        <v>0.25030000000000002</v>
      </c>
      <c r="EL115" s="8">
        <v>1.5743</v>
      </c>
      <c r="EM115" s="8">
        <v>0.52090000000000003</v>
      </c>
      <c r="EN115" s="8">
        <v>0.14749999999999999</v>
      </c>
      <c r="EO115" s="8">
        <v>20.9008</v>
      </c>
      <c r="EP115" s="8">
        <v>0</v>
      </c>
      <c r="EQ115" s="8">
        <v>0.69630000000000003</v>
      </c>
      <c r="ER115" s="8">
        <v>2.7109999999999999</v>
      </c>
      <c r="ET115" s="8">
        <v>20013.099999999999</v>
      </c>
      <c r="EU115" s="8">
        <v>864.75300000000004</v>
      </c>
      <c r="EV115" s="8">
        <v>1366.4</v>
      </c>
      <c r="EW115" s="8">
        <v>2276.6999999999998</v>
      </c>
      <c r="EX115" s="8">
        <v>1597.6</v>
      </c>
      <c r="EY115" s="8">
        <v>5000</v>
      </c>
      <c r="EZ115" s="8">
        <v>43081.5</v>
      </c>
      <c r="FA115" s="8">
        <v>5054.8999999999996</v>
      </c>
      <c r="FB115" s="8">
        <v>65784.600000000006</v>
      </c>
      <c r="FC115" s="8">
        <v>1.802</v>
      </c>
      <c r="FD115" s="8">
        <v>94735.232199999999</v>
      </c>
      <c r="FE115" s="8">
        <v>0</v>
      </c>
      <c r="FF115" s="8">
        <v>1656.9</v>
      </c>
      <c r="FG115" s="8">
        <v>-1460.7</v>
      </c>
      <c r="FH115" s="8">
        <v>779.7</v>
      </c>
      <c r="FI115" s="8">
        <v>58534.1</v>
      </c>
      <c r="FJ115" s="8">
        <v>375</v>
      </c>
      <c r="FK115" s="8">
        <v>231.5</v>
      </c>
      <c r="FL115" s="8">
        <v>81.606300000000005</v>
      </c>
      <c r="FM115" s="8">
        <v>6.1185</v>
      </c>
      <c r="FN115" s="8">
        <v>0</v>
      </c>
      <c r="FO115" s="8">
        <v>69.331999999999994</v>
      </c>
      <c r="FP115" s="8">
        <v>3.0992000000000002</v>
      </c>
      <c r="FQ115" s="8">
        <v>60.867899999999999</v>
      </c>
      <c r="FR115" s="8">
        <v>0</v>
      </c>
      <c r="FS115" s="8">
        <v>2.5758000000000001</v>
      </c>
      <c r="FT115" s="8">
        <v>7.6204000000000001</v>
      </c>
      <c r="FU115" s="8">
        <v>-20.455200000000001</v>
      </c>
      <c r="FV115" s="8">
        <v>-11.911300000000001</v>
      </c>
      <c r="FW115" s="8">
        <v>2.2919</v>
      </c>
      <c r="FX115" s="8">
        <v>1.6738</v>
      </c>
      <c r="FY115" s="8">
        <v>19.590800000000002</v>
      </c>
      <c r="FZ115" s="8">
        <v>8.8468</v>
      </c>
      <c r="GA115" s="8">
        <v>7.4298999999999999</v>
      </c>
      <c r="GB115" s="8">
        <v>1597.6</v>
      </c>
      <c r="GC115" s="8">
        <v>8.8468</v>
      </c>
      <c r="GD115" s="8">
        <v>8.4078999999999997</v>
      </c>
      <c r="GE115" s="11">
        <v>783</v>
      </c>
      <c r="GF115" s="11">
        <v>0.28710000000000002</v>
      </c>
      <c r="GG115" s="11">
        <v>216.26</v>
      </c>
      <c r="GH115" s="8">
        <v>38.823500000000003</v>
      </c>
      <c r="GI115" s="8">
        <v>1.3587</v>
      </c>
      <c r="GJ115" s="8">
        <v>5.0900000000000001E-2</v>
      </c>
      <c r="GK115" s="8">
        <v>0.30420000000000003</v>
      </c>
      <c r="GL115" s="8">
        <v>1.696</v>
      </c>
      <c r="GM115" s="8">
        <v>0.37430000000000002</v>
      </c>
      <c r="GN115" s="8">
        <v>1.0999999999999999E-2</v>
      </c>
      <c r="GO115" s="8">
        <v>0</v>
      </c>
      <c r="GP115" s="8">
        <v>0</v>
      </c>
      <c r="GQ115" s="8">
        <v>0.48809999999999998</v>
      </c>
      <c r="GR115" s="8">
        <v>3.6253000000000002</v>
      </c>
      <c r="GS115" s="12">
        <f t="shared" si="50"/>
        <v>0.85528292438657993</v>
      </c>
      <c r="GU115" s="8">
        <v>14273.2</v>
      </c>
      <c r="GV115" s="8">
        <v>1714.7318</v>
      </c>
      <c r="GW115" s="8">
        <v>2504</v>
      </c>
      <c r="GX115" s="8">
        <v>2845</v>
      </c>
      <c r="GY115" s="8">
        <v>2068</v>
      </c>
      <c r="GZ115" s="8">
        <v>4747.5</v>
      </c>
      <c r="HA115" s="8">
        <v>46931.8</v>
      </c>
      <c r="HB115" s="8">
        <v>4821.8</v>
      </c>
      <c r="HC115" s="8">
        <v>71790.899999999994</v>
      </c>
      <c r="HD115" s="8">
        <v>1.9177</v>
      </c>
      <c r="HE115" s="8">
        <v>122337.8279</v>
      </c>
      <c r="HF115" s="8">
        <v>0</v>
      </c>
      <c r="HG115" s="8">
        <v>-574.79999999999995</v>
      </c>
      <c r="HH115" s="8">
        <v>6466.4</v>
      </c>
      <c r="HI115" s="8">
        <v>748.1</v>
      </c>
      <c r="HJ115" s="8">
        <v>63165.2</v>
      </c>
      <c r="HK115" s="8">
        <v>406.9</v>
      </c>
      <c r="HL115" s="8">
        <v>285</v>
      </c>
      <c r="HM115" s="8">
        <v>92.608999999999995</v>
      </c>
      <c r="HN115" s="8">
        <v>16.5275</v>
      </c>
      <c r="HO115" s="8">
        <v>0</v>
      </c>
      <c r="HP115" s="8">
        <v>48.856999999999999</v>
      </c>
      <c r="HQ115" s="8">
        <v>5.8108000000000004</v>
      </c>
      <c r="HR115" s="8">
        <v>0</v>
      </c>
      <c r="HS115" s="8">
        <v>0</v>
      </c>
      <c r="HT115" s="8">
        <v>2.4931999999999999</v>
      </c>
      <c r="HU115" s="8">
        <v>9.6</v>
      </c>
      <c r="HV115" s="8">
        <v>25.977799999999998</v>
      </c>
      <c r="HW115" s="8">
        <v>13.482699999999999</v>
      </c>
      <c r="HX115" s="8">
        <v>3.0063</v>
      </c>
      <c r="HY115" s="8">
        <v>3.2330000000000001</v>
      </c>
      <c r="HZ115" s="8">
        <v>21.386600000000001</v>
      </c>
      <c r="IA115" s="8">
        <v>10.975</v>
      </c>
      <c r="IB115" s="8">
        <v>6.5359999999999996</v>
      </c>
      <c r="IC115" s="8">
        <v>2068</v>
      </c>
      <c r="ID115" s="8">
        <v>10.975</v>
      </c>
      <c r="IE115" s="8">
        <v>13.053100000000001</v>
      </c>
      <c r="IF115" s="11">
        <v>-8160.2</v>
      </c>
      <c r="IG115" s="11">
        <v>2068</v>
      </c>
      <c r="IH115" s="11">
        <v>0.20749999999999999</v>
      </c>
      <c r="II115" s="11">
        <v>216.36500000000001</v>
      </c>
      <c r="IJ115" s="8">
        <v>40.109400000000001</v>
      </c>
      <c r="IK115" s="8">
        <v>1.3458999999999999</v>
      </c>
      <c r="IL115" s="8">
        <v>6.3E-2</v>
      </c>
      <c r="IM115" s="8">
        <v>0.1988</v>
      </c>
      <c r="IN115" s="8">
        <v>2.2454999999999998</v>
      </c>
      <c r="IO115" s="8">
        <v>1.0327</v>
      </c>
      <c r="IP115" s="8">
        <v>1.5699999999999999E-2</v>
      </c>
      <c r="IQ115" s="8">
        <v>0</v>
      </c>
      <c r="IR115" s="8">
        <v>0</v>
      </c>
      <c r="IS115" s="8">
        <v>0.4773</v>
      </c>
      <c r="IT115" s="8">
        <v>4.1577999999999999</v>
      </c>
      <c r="IU115" s="11">
        <v>83311.189199999993</v>
      </c>
      <c r="IV115" s="11">
        <v>122337.7892</v>
      </c>
      <c r="IW115" s="12">
        <f t="shared" si="51"/>
        <v>1.2108317214700193</v>
      </c>
      <c r="IX115" s="12"/>
      <c r="IY115" s="8">
        <f t="shared" si="30"/>
        <v>1</v>
      </c>
      <c r="IZ115" s="8">
        <f t="shared" si="52"/>
        <v>0</v>
      </c>
      <c r="JA115" s="8">
        <f t="shared" si="31"/>
        <v>1</v>
      </c>
      <c r="JB115" s="8">
        <f t="shared" si="53"/>
        <v>0</v>
      </c>
      <c r="JC115" s="8">
        <f t="shared" si="32"/>
        <v>1</v>
      </c>
      <c r="JD115" s="8">
        <f t="shared" si="33"/>
        <v>0</v>
      </c>
      <c r="JE115" s="8">
        <f t="shared" si="34"/>
        <v>0</v>
      </c>
      <c r="JF115" s="8">
        <f t="shared" si="35"/>
        <v>1</v>
      </c>
      <c r="JG115" s="8">
        <f t="shared" si="36"/>
        <v>0</v>
      </c>
      <c r="JH115" s="8">
        <f t="shared" si="37"/>
        <v>4</v>
      </c>
      <c r="JJ115" s="8">
        <f t="shared" si="38"/>
        <v>5</v>
      </c>
      <c r="JK115" s="8">
        <f t="shared" si="39"/>
        <v>-2.8128488527431772E-2</v>
      </c>
      <c r="JL115" s="8">
        <v>-2.8128488527431772E-2</v>
      </c>
      <c r="JM115" s="8">
        <f t="shared" si="40"/>
        <v>8.3110544761030969E-2</v>
      </c>
      <c r="JN115" s="8">
        <v>8.3110544761030969E-2</v>
      </c>
      <c r="JO115" s="8">
        <f t="shared" si="54"/>
        <v>0</v>
      </c>
      <c r="JP115" s="8">
        <f t="shared" si="55"/>
        <v>0</v>
      </c>
      <c r="JQ115" s="8">
        <f t="shared" si="41"/>
        <v>0</v>
      </c>
      <c r="JR115" s="8">
        <f t="shared" si="42"/>
        <v>1</v>
      </c>
      <c r="JS115" s="8">
        <f t="shared" si="56"/>
        <v>1</v>
      </c>
      <c r="JT115" s="8">
        <f t="shared" si="43"/>
        <v>1</v>
      </c>
      <c r="JU115" s="8">
        <f t="shared" si="44"/>
        <v>1</v>
      </c>
      <c r="JV115" s="8">
        <f t="shared" si="45"/>
        <v>2</v>
      </c>
      <c r="JW115" s="8">
        <f t="shared" si="46"/>
        <v>6</v>
      </c>
      <c r="JX115" s="8">
        <f t="shared" si="47"/>
        <v>10</v>
      </c>
      <c r="JY115" s="8" t="str">
        <f t="shared" si="48"/>
        <v>M</v>
      </c>
      <c r="KA115" s="8">
        <f t="shared" si="49"/>
        <v>0.10554445902965415</v>
      </c>
      <c r="KB115" s="8">
        <v>0.10554445902965415</v>
      </c>
      <c r="KD115" s="8">
        <f>IF(IJ115&lt;VLOOKUP($KJ115,'Industry Valuation'!$A$2:$F$13,2,0),2,0)</f>
        <v>0</v>
      </c>
      <c r="KE115" s="8">
        <f>IF(IT115&lt;VLOOKUP($KJ115,'Industry Valuation'!$A$2:$F$13,3,0),2,0)</f>
        <v>0</v>
      </c>
      <c r="KF115" s="8">
        <f>IF(HP115&lt;VLOOKUP($KJ115,'Industry Valuation'!$A$2:$F$13,4,0),2,0)</f>
        <v>0</v>
      </c>
      <c r="KG115" s="8">
        <f>IF(HQ115&lt;VLOOKUP($KJ115,'Industry Valuation'!$A$2:$F$13,4,0),1,0)</f>
        <v>1</v>
      </c>
      <c r="KH115" s="8">
        <f>IF(HR115&lt;VLOOKUP($KJ115,'Industry Valuation'!$A$2:$F$13,4,0),1,0)</f>
        <v>1</v>
      </c>
      <c r="KI115" s="8">
        <f t="shared" si="57"/>
        <v>2</v>
      </c>
      <c r="KJ115" s="8" t="str">
        <f>VLOOKUP(B115,'[1]Values-Industry'!B$3:C$1974,2,0)</f>
        <v>Financial</v>
      </c>
    </row>
    <row r="116" spans="1:296" x14ac:dyDescent="0.2">
      <c r="A116" s="4" t="s">
        <v>5201</v>
      </c>
      <c r="B116" s="8" t="s">
        <v>183</v>
      </c>
      <c r="C116" s="8">
        <v>137387.99</v>
      </c>
      <c r="D116" s="8">
        <v>5781.2281999999996</v>
      </c>
      <c r="E116" s="8">
        <v>26471.422999999999</v>
      </c>
      <c r="F116" s="8">
        <v>-8803.5049999999992</v>
      </c>
      <c r="G116" s="8">
        <v>-10732.946</v>
      </c>
      <c r="H116" s="8">
        <v>260043.43900000001</v>
      </c>
      <c r="I116" s="8">
        <v>152430.644</v>
      </c>
      <c r="J116" s="8">
        <v>309715.603</v>
      </c>
      <c r="K116" s="8">
        <v>508212.61800000002</v>
      </c>
      <c r="L116" s="8">
        <v>0.32300000000000001</v>
      </c>
      <c r="M116" s="8">
        <v>342127.07880000002</v>
      </c>
      <c r="N116" s="8">
        <v>0</v>
      </c>
      <c r="O116" s="8">
        <v>-17048.764999999999</v>
      </c>
      <c r="P116" s="8">
        <v>24689.429</v>
      </c>
      <c r="Q116" s="8">
        <v>346337.266</v>
      </c>
      <c r="R116" s="8">
        <v>114872.96799999999</v>
      </c>
      <c r="S116" s="8">
        <v>19.399999999999999</v>
      </c>
      <c r="T116" s="8">
        <v>10.050000000000001</v>
      </c>
      <c r="U116" s="8">
        <v>15.2523</v>
      </c>
      <c r="V116" s="8">
        <v>11.0732</v>
      </c>
      <c r="W116" s="8">
        <v>0</v>
      </c>
      <c r="X116" s="8">
        <v>12.9244</v>
      </c>
      <c r="Y116" s="8">
        <v>0.17549999999999999</v>
      </c>
      <c r="Z116" s="8">
        <v>0</v>
      </c>
      <c r="AA116" s="8">
        <v>0</v>
      </c>
      <c r="AB116" s="8">
        <v>-44.466000000000001</v>
      </c>
      <c r="AC116" s="8">
        <v>-4.5460000000000003</v>
      </c>
      <c r="AD116" s="8">
        <v>-854.16669999999999</v>
      </c>
      <c r="AE116" s="8">
        <v>-21.963000000000001</v>
      </c>
      <c r="AF116" s="8">
        <v>-2.1451000000000002</v>
      </c>
      <c r="AG116" s="8">
        <v>1.6242000000000001</v>
      </c>
      <c r="AH116" s="8">
        <v>0</v>
      </c>
      <c r="AI116" s="8">
        <v>-25.406400000000001</v>
      </c>
      <c r="AJ116" s="8">
        <v>1.1816</v>
      </c>
      <c r="AK116" s="8">
        <v>-10643.379000000001</v>
      </c>
      <c r="AL116" s="8">
        <v>-25.406400000000001</v>
      </c>
      <c r="AM116" s="8">
        <v>0</v>
      </c>
      <c r="AN116" s="8">
        <v>0</v>
      </c>
      <c r="AO116" s="8">
        <v>0.75360000000000005</v>
      </c>
      <c r="AP116" s="8">
        <v>0.34350000000000003</v>
      </c>
      <c r="AQ116" s="8">
        <v>0.27029999999999998</v>
      </c>
      <c r="AR116" s="8">
        <v>0</v>
      </c>
      <c r="AS116" s="8">
        <v>0.67479999999999996</v>
      </c>
      <c r="AT116" s="8">
        <v>3.7900000000000003E-2</v>
      </c>
      <c r="AU116" s="8">
        <v>0</v>
      </c>
      <c r="AV116" s="8">
        <v>0</v>
      </c>
      <c r="AW116" s="8">
        <v>12.6518</v>
      </c>
      <c r="AX116" s="8">
        <v>0.67530000000000001</v>
      </c>
      <c r="AZ116" s="8">
        <v>104300.3</v>
      </c>
      <c r="BA116" s="8">
        <v>-2839.4472999999998</v>
      </c>
      <c r="BB116" s="8">
        <v>18972</v>
      </c>
      <c r="BC116" s="8">
        <v>-24414.2</v>
      </c>
      <c r="BD116" s="8">
        <v>-22738.799999999999</v>
      </c>
      <c r="BE116" s="8">
        <v>301201.90000000002</v>
      </c>
      <c r="BF116" s="8">
        <v>141949.29999999999</v>
      </c>
      <c r="BG116" s="8">
        <v>343542.2</v>
      </c>
      <c r="BH116" s="8">
        <v>508441.7</v>
      </c>
      <c r="BI116" s="8">
        <v>0.13370000000000001</v>
      </c>
      <c r="BJ116" s="8">
        <v>368439.61499999999</v>
      </c>
      <c r="BK116" s="8">
        <v>0</v>
      </c>
      <c r="BL116" s="8">
        <v>4997</v>
      </c>
      <c r="BM116" s="8">
        <v>17804.7</v>
      </c>
      <c r="BN116" s="8">
        <v>356888.3</v>
      </c>
      <c r="BO116" s="8">
        <v>104780</v>
      </c>
      <c r="BP116" s="8">
        <v>12.4</v>
      </c>
      <c r="BQ116" s="8">
        <v>4.9000000000000004</v>
      </c>
      <c r="BR116" s="8">
        <v>6.0533999999999999</v>
      </c>
      <c r="BS116" s="8">
        <v>6.9539</v>
      </c>
      <c r="BT116" s="8">
        <v>0</v>
      </c>
      <c r="BU116" s="8">
        <v>19.420200000000001</v>
      </c>
      <c r="BV116" s="8">
        <v>0.16</v>
      </c>
      <c r="BW116" s="8">
        <v>0</v>
      </c>
      <c r="BX116" s="8">
        <v>0</v>
      </c>
      <c r="BY116" s="8">
        <v>-136.33799999999999</v>
      </c>
      <c r="BZ116" s="8">
        <v>-9.68</v>
      </c>
      <c r="CA116" s="8">
        <v>-111.3537</v>
      </c>
      <c r="CB116" s="8">
        <v>-60.311500000000002</v>
      </c>
      <c r="CC116" s="8">
        <v>-4.4733000000000001</v>
      </c>
      <c r="CD116" s="8">
        <v>-0.76459999999999995</v>
      </c>
      <c r="CE116" s="8">
        <v>0</v>
      </c>
      <c r="CF116" s="8">
        <v>-88.650300000000001</v>
      </c>
      <c r="CG116" s="8">
        <v>-0.39460000000000001</v>
      </c>
      <c r="CH116" s="8">
        <v>-22738.799999999999</v>
      </c>
      <c r="CI116" s="8">
        <v>-88.650300000000001</v>
      </c>
      <c r="CJ116" s="8">
        <v>0</v>
      </c>
      <c r="CK116" s="8">
        <v>0</v>
      </c>
      <c r="CL116" s="8">
        <v>0.73819999999999997</v>
      </c>
      <c r="CM116" s="8">
        <v>0.31979999999999997</v>
      </c>
      <c r="CN116" s="8">
        <v>0.2051</v>
      </c>
      <c r="CO116" s="8">
        <v>0</v>
      </c>
      <c r="CP116" s="8">
        <v>0.2132</v>
      </c>
      <c r="CQ116" s="8">
        <v>4.0899999999999999E-2</v>
      </c>
      <c r="CR116" s="8">
        <v>0</v>
      </c>
      <c r="CS116" s="8">
        <v>0</v>
      </c>
      <c r="CT116" s="8">
        <v>20.401299999999999</v>
      </c>
      <c r="CU116" s="8">
        <v>1.1729000000000001</v>
      </c>
      <c r="CW116" s="8">
        <v>93719.1</v>
      </c>
      <c r="CX116" s="8">
        <v>-1364.5646999999999</v>
      </c>
      <c r="CY116" s="8">
        <v>18327.5</v>
      </c>
      <c r="CZ116" s="8">
        <v>-22180.6</v>
      </c>
      <c r="DA116" s="8">
        <v>-20367.400000000001</v>
      </c>
      <c r="DB116" s="8">
        <v>331450.2</v>
      </c>
      <c r="DC116" s="8">
        <v>145614.79999999999</v>
      </c>
      <c r="DD116" s="8">
        <v>372201.2</v>
      </c>
      <c r="DE116" s="8">
        <v>526730.19999999995</v>
      </c>
      <c r="DF116" s="8">
        <v>4.1300000000000003E-2</v>
      </c>
      <c r="DG116" s="8">
        <v>395339.06770000001</v>
      </c>
      <c r="DH116" s="8">
        <v>0</v>
      </c>
      <c r="DI116" s="8">
        <v>2566</v>
      </c>
      <c r="DJ116" s="8">
        <v>18046.400000000001</v>
      </c>
      <c r="DK116" s="8">
        <v>354581.6</v>
      </c>
      <c r="DL116" s="8">
        <v>104610.7</v>
      </c>
      <c r="DM116" s="8">
        <v>14.94</v>
      </c>
      <c r="DN116" s="8">
        <v>4.45</v>
      </c>
      <c r="DO116" s="8">
        <v>-1.8184</v>
      </c>
      <c r="DP116" s="8">
        <v>7.6718999999999999</v>
      </c>
      <c r="DQ116" s="8">
        <v>0</v>
      </c>
      <c r="DR116" s="8">
        <v>21.570799999999998</v>
      </c>
      <c r="DS116" s="8">
        <v>0.1381</v>
      </c>
      <c r="DT116" s="8">
        <v>0</v>
      </c>
      <c r="DU116" s="8">
        <v>0</v>
      </c>
      <c r="DV116" s="8">
        <v>-154.0617</v>
      </c>
      <c r="DW116" s="8">
        <v>-8.58</v>
      </c>
      <c r="DX116" s="8">
        <v>13.2607</v>
      </c>
      <c r="DY116" s="8">
        <v>0</v>
      </c>
      <c r="DZ116" s="8">
        <v>-3.9351000000000003</v>
      </c>
      <c r="EA116" s="8">
        <v>-0.35599999999999998</v>
      </c>
      <c r="EB116" s="8">
        <v>0</v>
      </c>
      <c r="EC116" s="8">
        <v>0</v>
      </c>
      <c r="ED116" s="8">
        <v>-0.35909999999999997</v>
      </c>
      <c r="EE116" s="8">
        <v>-20367.400000000001</v>
      </c>
      <c r="EF116" s="8">
        <v>-403.4067</v>
      </c>
      <c r="EG116" s="8">
        <v>0</v>
      </c>
      <c r="EH116" s="8">
        <v>0</v>
      </c>
      <c r="EI116" s="8">
        <v>0.71840000000000004</v>
      </c>
      <c r="EJ116" s="8">
        <v>0.28670000000000001</v>
      </c>
      <c r="EK116" s="8">
        <v>0.1779</v>
      </c>
      <c r="EL116" s="8">
        <v>0</v>
      </c>
      <c r="EM116" s="8">
        <v>0.23499999999999999</v>
      </c>
      <c r="EN116" s="8">
        <v>5.6399999999999999E-2</v>
      </c>
      <c r="EO116" s="8">
        <v>0</v>
      </c>
      <c r="EP116" s="8">
        <v>0</v>
      </c>
      <c r="EQ116" s="8">
        <v>28.072600000000001</v>
      </c>
      <c r="ER116" s="8">
        <v>0</v>
      </c>
      <c r="ET116" s="8">
        <v>79913.5</v>
      </c>
      <c r="EU116" s="8">
        <v>11022.694299999999</v>
      </c>
      <c r="EV116" s="8">
        <v>23529.5</v>
      </c>
      <c r="EW116" s="8">
        <v>-4812.3999999999996</v>
      </c>
      <c r="EX116" s="8">
        <v>-2656</v>
      </c>
      <c r="EY116" s="8">
        <v>393604.7</v>
      </c>
      <c r="EZ116" s="8">
        <v>112484.6</v>
      </c>
      <c r="FA116" s="8">
        <v>416083.4</v>
      </c>
      <c r="FB116" s="8">
        <v>536134.80000000005</v>
      </c>
      <c r="FC116" s="8">
        <v>0.1162</v>
      </c>
      <c r="FD116" s="8">
        <v>465313.03330000001</v>
      </c>
      <c r="FE116" s="8">
        <v>0</v>
      </c>
      <c r="FF116" s="8">
        <v>-7426.9</v>
      </c>
      <c r="FG116" s="8">
        <v>55259.1</v>
      </c>
      <c r="FH116" s="8">
        <v>391472.2</v>
      </c>
      <c r="FI116" s="8">
        <v>96740.2</v>
      </c>
      <c r="FJ116" s="8">
        <v>7.8</v>
      </c>
      <c r="FK116" s="8">
        <v>2.4</v>
      </c>
      <c r="FL116" s="8">
        <v>-2.6280999999999999</v>
      </c>
      <c r="FM116" s="8">
        <v>18.963100000000001</v>
      </c>
      <c r="FN116" s="8">
        <v>0</v>
      </c>
      <c r="FO116" s="8">
        <v>19.775700000000001</v>
      </c>
      <c r="FP116" s="8">
        <v>0.16059999999999999</v>
      </c>
      <c r="FQ116" s="8">
        <v>0</v>
      </c>
      <c r="FR116" s="8">
        <v>0</v>
      </c>
      <c r="FS116" s="8">
        <v>-20.6</v>
      </c>
      <c r="FT116" s="8">
        <v>-1.03</v>
      </c>
      <c r="FU116" s="8">
        <v>87.732799999999997</v>
      </c>
      <c r="FV116" s="8">
        <v>-44.523099999999999</v>
      </c>
      <c r="FW116" s="8">
        <v>-0.49980000000000002</v>
      </c>
      <c r="FX116" s="8">
        <v>2.6219999999999999</v>
      </c>
      <c r="FY116" s="8">
        <v>0</v>
      </c>
      <c r="FZ116" s="8">
        <v>0</v>
      </c>
      <c r="GA116" s="8">
        <v>3.0403000000000002</v>
      </c>
      <c r="GB116" s="8">
        <v>-2656</v>
      </c>
      <c r="GC116" s="8">
        <v>0</v>
      </c>
      <c r="GD116" s="8">
        <v>0</v>
      </c>
      <c r="GE116" s="11">
        <v>-71658.7</v>
      </c>
      <c r="GF116" s="11">
        <v>0.15040000000000001</v>
      </c>
      <c r="GG116" s="11">
        <v>2749.3270000000002</v>
      </c>
      <c r="GH116" s="8">
        <v>0</v>
      </c>
      <c r="GI116" s="8">
        <v>0.86</v>
      </c>
      <c r="GJ116" s="8">
        <v>0.14480000000000001</v>
      </c>
      <c r="GK116" s="8">
        <v>0.14910000000000001</v>
      </c>
      <c r="GL116" s="8">
        <v>0</v>
      </c>
      <c r="GM116" s="8">
        <v>0.65900000000000003</v>
      </c>
      <c r="GN116" s="8">
        <v>6.1100000000000002E-2</v>
      </c>
      <c r="GO116" s="8">
        <v>0</v>
      </c>
      <c r="GP116" s="8">
        <v>0</v>
      </c>
      <c r="GQ116" s="8">
        <v>32.273400000000002</v>
      </c>
      <c r="GR116" s="8">
        <v>0</v>
      </c>
      <c r="GS116" s="12">
        <f t="shared" si="50"/>
        <v>-8.8589984939759034</v>
      </c>
      <c r="GU116" s="8">
        <v>73387.899999999994</v>
      </c>
      <c r="GV116" s="8">
        <v>-3059.49</v>
      </c>
      <c r="GW116" s="8">
        <v>14466.1</v>
      </c>
      <c r="GX116" s="8">
        <v>-22862</v>
      </c>
      <c r="GY116" s="8">
        <v>-22907.200000000001</v>
      </c>
      <c r="GZ116" s="8">
        <v>406007.3</v>
      </c>
      <c r="HA116" s="8">
        <v>140921.79999999999</v>
      </c>
      <c r="HB116" s="8">
        <v>431127.6</v>
      </c>
      <c r="HC116" s="8">
        <v>562559.1</v>
      </c>
      <c r="HD116" s="8">
        <v>-1.23E-2</v>
      </c>
      <c r="HE116" s="8">
        <v>451324.4031</v>
      </c>
      <c r="HF116" s="8">
        <v>0</v>
      </c>
      <c r="HG116" s="8">
        <v>-13845.2</v>
      </c>
      <c r="HH116" s="8">
        <v>32921.4</v>
      </c>
      <c r="HI116" s="8">
        <v>417114.6</v>
      </c>
      <c r="HJ116" s="8">
        <v>82140</v>
      </c>
      <c r="HK116" s="8">
        <v>5.61</v>
      </c>
      <c r="HL116" s="8">
        <v>3.2</v>
      </c>
      <c r="HM116" s="8">
        <v>-6.2807000000000004</v>
      </c>
      <c r="HN116" s="8">
        <v>7.3954000000000004</v>
      </c>
      <c r="HO116" s="8">
        <v>0</v>
      </c>
      <c r="HP116" s="8">
        <v>31.198799999999999</v>
      </c>
      <c r="HQ116" s="8">
        <v>0.13730000000000001</v>
      </c>
      <c r="HR116" s="8">
        <v>0</v>
      </c>
      <c r="HS116" s="8">
        <v>0</v>
      </c>
      <c r="HT116" s="8">
        <v>-226.82429999999999</v>
      </c>
      <c r="HU116" s="8">
        <v>-7.5</v>
      </c>
      <c r="HV116" s="8">
        <v>-626.71849999999995</v>
      </c>
      <c r="HW116" s="8">
        <v>-138.9889</v>
      </c>
      <c r="HX116" s="8">
        <v>-4.1699000000000002</v>
      </c>
      <c r="HY116" s="8">
        <v>-0.69189999999999996</v>
      </c>
      <c r="HZ116" s="8">
        <v>0</v>
      </c>
      <c r="IA116" s="8">
        <v>0</v>
      </c>
      <c r="IB116" s="8">
        <v>-0.9073</v>
      </c>
      <c r="IC116" s="8">
        <v>-22907.200000000001</v>
      </c>
      <c r="ID116" s="8">
        <v>0</v>
      </c>
      <c r="IE116" s="8">
        <v>0</v>
      </c>
      <c r="IF116" s="11">
        <v>0</v>
      </c>
      <c r="IG116" s="11">
        <v>-22907.200000000001</v>
      </c>
      <c r="IH116" s="11">
        <v>0.1336</v>
      </c>
      <c r="II116" s="11">
        <v>3265.3040000000001</v>
      </c>
      <c r="IJ116" s="8">
        <v>0</v>
      </c>
      <c r="IK116" s="8">
        <v>0.58289999999999997</v>
      </c>
      <c r="IL116" s="8">
        <v>0.22120000000000001</v>
      </c>
      <c r="IM116" s="8">
        <v>0.1305</v>
      </c>
      <c r="IN116" s="8">
        <v>0</v>
      </c>
      <c r="IO116" s="8">
        <v>0.20069999999999999</v>
      </c>
      <c r="IP116" s="8">
        <v>4.0599999999999997E-2</v>
      </c>
      <c r="IQ116" s="8">
        <v>0</v>
      </c>
      <c r="IR116" s="8">
        <v>0</v>
      </c>
      <c r="IS116" s="8">
        <v>39.915100000000002</v>
      </c>
      <c r="IT116" s="8">
        <v>0</v>
      </c>
      <c r="IU116" s="11">
        <v>10898.58</v>
      </c>
      <c r="IV116" s="11">
        <v>451447.48</v>
      </c>
      <c r="IW116" s="12">
        <f t="shared" si="51"/>
        <v>-0.63150887057344418</v>
      </c>
      <c r="IX116" s="12"/>
      <c r="IY116" s="8">
        <f t="shared" si="30"/>
        <v>0</v>
      </c>
      <c r="IZ116" s="8">
        <f t="shared" si="52"/>
        <v>0</v>
      </c>
      <c r="JA116" s="8">
        <f t="shared" si="31"/>
        <v>0</v>
      </c>
      <c r="JB116" s="8">
        <f t="shared" si="53"/>
        <v>0</v>
      </c>
      <c r="JC116" s="8">
        <f t="shared" si="32"/>
        <v>0</v>
      </c>
      <c r="JD116" s="8">
        <f t="shared" si="33"/>
        <v>0</v>
      </c>
      <c r="JE116" s="8">
        <f t="shared" si="34"/>
        <v>0</v>
      </c>
      <c r="JF116" s="8">
        <f t="shared" si="35"/>
        <v>1</v>
      </c>
      <c r="JG116" s="8">
        <f t="shared" si="36"/>
        <v>0</v>
      </c>
      <c r="JH116" s="8">
        <f t="shared" si="37"/>
        <v>1</v>
      </c>
      <c r="JJ116" s="8">
        <f t="shared" si="38"/>
        <v>5</v>
      </c>
      <c r="JK116" s="8" t="str">
        <f t="shared" si="39"/>
        <v>NA</v>
      </c>
      <c r="JM116" s="8">
        <f t="shared" si="40"/>
        <v>-0.14509290243009376</v>
      </c>
      <c r="JN116" s="8">
        <v>-0.14509290243009376</v>
      </c>
      <c r="JO116" s="8">
        <f t="shared" si="54"/>
        <v>0</v>
      </c>
      <c r="JP116" s="8">
        <f t="shared" si="55"/>
        <v>0</v>
      </c>
      <c r="JQ116" s="8">
        <f t="shared" si="41"/>
        <v>3</v>
      </c>
      <c r="JR116" s="8">
        <f t="shared" si="42"/>
        <v>0</v>
      </c>
      <c r="JS116" s="8">
        <f t="shared" si="56"/>
        <v>0</v>
      </c>
      <c r="JT116" s="8">
        <f t="shared" si="43"/>
        <v>1</v>
      </c>
      <c r="JU116" s="8">
        <f t="shared" si="44"/>
        <v>0</v>
      </c>
      <c r="JV116" s="8">
        <f t="shared" si="45"/>
        <v>0</v>
      </c>
      <c r="JW116" s="8">
        <f t="shared" si="46"/>
        <v>4</v>
      </c>
      <c r="JX116" s="8">
        <f t="shared" si="47"/>
        <v>5</v>
      </c>
      <c r="JY116" s="8" t="str">
        <f t="shared" si="48"/>
        <v>M</v>
      </c>
      <c r="KA116" s="8">
        <f t="shared" si="49"/>
        <v>0.21122024178429544</v>
      </c>
      <c r="KB116" s="8">
        <v>0.21122024178429544</v>
      </c>
      <c r="KD116" s="8">
        <f>IF(IJ116&lt;VLOOKUP($KJ116,'Industry Valuation'!$A$2:$F$13,2,0),2,0)</f>
        <v>2</v>
      </c>
      <c r="KE116" s="8">
        <f>IF(IT116&lt;VLOOKUP($KJ116,'Industry Valuation'!$A$2:$F$13,3,0),2,0)</f>
        <v>2</v>
      </c>
      <c r="KF116" s="8">
        <f>IF(HP116&lt;VLOOKUP($KJ116,'Industry Valuation'!$A$2:$F$13,4,0),2,0)</f>
        <v>0</v>
      </c>
      <c r="KG116" s="8">
        <f>IF(HQ116&lt;VLOOKUP($KJ116,'Industry Valuation'!$A$2:$F$13,4,0),1,0)</f>
        <v>1</v>
      </c>
      <c r="KH116" s="8">
        <f>IF(HR116&lt;VLOOKUP($KJ116,'Industry Valuation'!$A$2:$F$13,4,0),1,0)</f>
        <v>1</v>
      </c>
      <c r="KI116" s="8">
        <f t="shared" si="57"/>
        <v>6</v>
      </c>
      <c r="KJ116" s="8" t="str">
        <f>VLOOKUP(B116,'[1]Values-Industry'!B$3:C$1974,2,0)</f>
        <v>Utilities</v>
      </c>
    </row>
    <row r="117" spans="1:296" x14ac:dyDescent="0.2">
      <c r="A117" s="4" t="s">
        <v>5202</v>
      </c>
      <c r="B117" s="8" t="s">
        <v>184</v>
      </c>
      <c r="C117" s="8">
        <v>25492.422999999999</v>
      </c>
      <c r="D117" s="8">
        <v>1285.8880999999999</v>
      </c>
      <c r="E117" s="8">
        <v>3185.9549999999999</v>
      </c>
      <c r="F117" s="8">
        <v>479.80500000000001</v>
      </c>
      <c r="G117" s="8">
        <v>278.02800000000002</v>
      </c>
      <c r="H117" s="8">
        <v>14646.313</v>
      </c>
      <c r="I117" s="8">
        <v>14705.423000000001</v>
      </c>
      <c r="J117" s="8">
        <v>16524.2</v>
      </c>
      <c r="K117" s="8">
        <v>49285.432000000001</v>
      </c>
      <c r="L117" s="8">
        <v>0.82589999999999997</v>
      </c>
      <c r="M117" s="8">
        <v>27024.0815</v>
      </c>
      <c r="N117" s="8">
        <v>0</v>
      </c>
      <c r="O117" s="8">
        <v>-11215.554</v>
      </c>
      <c r="P117" s="8">
        <v>12519.052</v>
      </c>
      <c r="Q117" s="8">
        <v>22030.421999999999</v>
      </c>
      <c r="R117" s="8">
        <v>13546.574000000001</v>
      </c>
      <c r="S117" s="8">
        <v>17.649999999999999</v>
      </c>
      <c r="T117" s="8">
        <v>8.8000000000000007</v>
      </c>
      <c r="U117" s="8">
        <v>36.316200000000002</v>
      </c>
      <c r="V117" s="8">
        <v>8.7050000000000001</v>
      </c>
      <c r="W117" s="8">
        <v>0</v>
      </c>
      <c r="X117" s="8">
        <v>8.4823000000000004</v>
      </c>
      <c r="Y117" s="8">
        <v>0.1429</v>
      </c>
      <c r="Z117" s="8">
        <v>0</v>
      </c>
      <c r="AA117" s="8">
        <v>0</v>
      </c>
      <c r="AB117" s="8">
        <v>7.6757</v>
      </c>
      <c r="AC117" s="8">
        <v>0.71</v>
      </c>
      <c r="AD117" s="8">
        <v>-63.589700000000001</v>
      </c>
      <c r="AE117" s="8">
        <v>6.39</v>
      </c>
      <c r="AF117" s="8">
        <v>0.65139999999999998</v>
      </c>
      <c r="AG117" s="8">
        <v>3.4358</v>
      </c>
      <c r="AH117" s="8">
        <v>6.2171000000000003</v>
      </c>
      <c r="AI117" s="8">
        <v>1.8331</v>
      </c>
      <c r="AJ117" s="8">
        <v>3.3980999999999999</v>
      </c>
      <c r="AK117" s="8">
        <v>278.02800000000002</v>
      </c>
      <c r="AL117" s="8">
        <v>1.8331</v>
      </c>
      <c r="AM117" s="8">
        <v>0</v>
      </c>
      <c r="AN117" s="8">
        <v>13.0282</v>
      </c>
      <c r="AO117" s="8">
        <v>0.92120000000000002</v>
      </c>
      <c r="AP117" s="8">
        <v>0.28489999999999999</v>
      </c>
      <c r="AQ117" s="8">
        <v>0.51719999999999999</v>
      </c>
      <c r="AR117" s="8">
        <v>1.3101</v>
      </c>
      <c r="AS117" s="8">
        <v>1.3673</v>
      </c>
      <c r="AT117" s="8">
        <v>7.9600000000000004E-2</v>
      </c>
      <c r="AU117" s="8">
        <v>0</v>
      </c>
      <c r="AV117" s="8">
        <v>0</v>
      </c>
      <c r="AW117" s="8">
        <v>5.2666000000000004</v>
      </c>
      <c r="AX117" s="8">
        <v>0.25469999999999998</v>
      </c>
      <c r="AZ117" s="8">
        <v>31607.955000000002</v>
      </c>
      <c r="BA117" s="8">
        <v>1608.8504</v>
      </c>
      <c r="BB117" s="8">
        <v>4031.01</v>
      </c>
      <c r="BC117" s="8">
        <v>1109.9059999999999</v>
      </c>
      <c r="BD117" s="8">
        <v>621.37199999999996</v>
      </c>
      <c r="BE117" s="8">
        <v>24797.3</v>
      </c>
      <c r="BF117" s="8">
        <v>17477.458999999999</v>
      </c>
      <c r="BG117" s="8">
        <v>27102.468000000001</v>
      </c>
      <c r="BH117" s="8">
        <v>65797.960999999996</v>
      </c>
      <c r="BI117" s="8">
        <v>0.748</v>
      </c>
      <c r="BJ117" s="8">
        <v>39086.949099999998</v>
      </c>
      <c r="BK117" s="8">
        <v>0</v>
      </c>
      <c r="BL117" s="8">
        <v>-9821.4840000000004</v>
      </c>
      <c r="BM117" s="8">
        <v>12751.405000000001</v>
      </c>
      <c r="BN117" s="8">
        <v>33355.779000000002</v>
      </c>
      <c r="BO117" s="8">
        <v>15982.714</v>
      </c>
      <c r="BP117" s="8">
        <v>11.3</v>
      </c>
      <c r="BQ117" s="8">
        <v>5.15</v>
      </c>
      <c r="BR117" s="8">
        <v>35.444099999999999</v>
      </c>
      <c r="BS117" s="8">
        <v>9.0919000000000008</v>
      </c>
      <c r="BT117" s="8">
        <v>0</v>
      </c>
      <c r="BU117" s="8">
        <v>9.6966000000000001</v>
      </c>
      <c r="BV117" s="8">
        <v>0.1426</v>
      </c>
      <c r="BW117" s="8">
        <v>0</v>
      </c>
      <c r="BX117" s="8">
        <v>0</v>
      </c>
      <c r="BY117" s="8">
        <v>13.764699999999999</v>
      </c>
      <c r="BZ117" s="8">
        <v>1.17</v>
      </c>
      <c r="CA117" s="8">
        <v>64.788700000000006</v>
      </c>
      <c r="CB117" s="8">
        <v>-2.4013</v>
      </c>
      <c r="CC117" s="8">
        <v>1.0799000000000001</v>
      </c>
      <c r="CD117" s="8">
        <v>3.0948000000000002</v>
      </c>
      <c r="CE117" s="8">
        <v>5.6387</v>
      </c>
      <c r="CF117" s="8">
        <v>3.1642999999999999</v>
      </c>
      <c r="CG117" s="8">
        <v>2.9668000000000001</v>
      </c>
      <c r="CH117" s="8">
        <v>621.37199999999996</v>
      </c>
      <c r="CI117" s="8">
        <v>3.1642999999999999</v>
      </c>
      <c r="CJ117" s="8">
        <v>0</v>
      </c>
      <c r="CK117" s="8">
        <v>7.2649999999999997</v>
      </c>
      <c r="CL117" s="8">
        <v>0.91449999999999998</v>
      </c>
      <c r="CM117" s="8">
        <v>0.35770000000000002</v>
      </c>
      <c r="CN117" s="8">
        <v>0.48039999999999999</v>
      </c>
      <c r="CO117" s="8">
        <v>1.7463</v>
      </c>
      <c r="CP117" s="8">
        <v>1.8592</v>
      </c>
      <c r="CQ117" s="8">
        <v>0.1227</v>
      </c>
      <c r="CR117" s="8">
        <v>0</v>
      </c>
      <c r="CS117" s="8">
        <v>0</v>
      </c>
      <c r="CT117" s="8">
        <v>7.218</v>
      </c>
      <c r="CU117" s="8">
        <v>0.23980000000000001</v>
      </c>
      <c r="CW117" s="8">
        <v>30242.701000000001</v>
      </c>
      <c r="CX117" s="8">
        <v>50.224800000000002</v>
      </c>
      <c r="CY117" s="8">
        <v>3593.4639999999999</v>
      </c>
      <c r="CZ117" s="8">
        <v>156.517</v>
      </c>
      <c r="DA117" s="8">
        <v>2.843</v>
      </c>
      <c r="DB117" s="8">
        <v>29824.954000000002</v>
      </c>
      <c r="DC117" s="8">
        <v>17899.260999999999</v>
      </c>
      <c r="DD117" s="8">
        <v>32235.832999999999</v>
      </c>
      <c r="DE117" s="8">
        <v>72278.797999999995</v>
      </c>
      <c r="DF117" s="8">
        <v>0.66</v>
      </c>
      <c r="DG117" s="8">
        <v>45396.537499999999</v>
      </c>
      <c r="DH117" s="8">
        <v>0</v>
      </c>
      <c r="DI117" s="8">
        <v>-5225.3900000000003</v>
      </c>
      <c r="DJ117" s="8">
        <v>4718.2960000000003</v>
      </c>
      <c r="DK117" s="8">
        <v>43576.550999999999</v>
      </c>
      <c r="DL117" s="8">
        <v>16400.875</v>
      </c>
      <c r="DM117" s="8">
        <v>20.25</v>
      </c>
      <c r="DN117" s="8">
        <v>7</v>
      </c>
      <c r="DO117" s="8">
        <v>34.6736</v>
      </c>
      <c r="DP117" s="8">
        <v>9.1428999999999991</v>
      </c>
      <c r="DQ117" s="8">
        <v>0</v>
      </c>
      <c r="DR117" s="8">
        <v>12.633100000000001</v>
      </c>
      <c r="DS117" s="8">
        <v>0.1656</v>
      </c>
      <c r="DT117" s="8">
        <v>0</v>
      </c>
      <c r="DU117" s="8">
        <v>0</v>
      </c>
      <c r="DV117" s="8">
        <v>5.6800000000000003E-2</v>
      </c>
      <c r="DW117" s="8">
        <v>4.4999999999999997E-3</v>
      </c>
      <c r="DX117" s="8">
        <v>-99.611900000000006</v>
      </c>
      <c r="DY117" s="8">
        <v>-2.1739999999999999</v>
      </c>
      <c r="DZ117" s="8">
        <v>4.1000000000000003E-3</v>
      </c>
      <c r="EA117" s="8">
        <v>8.0399999999999999E-2</v>
      </c>
      <c r="EB117" s="8">
        <v>8.7900000000000006E-2</v>
      </c>
      <c r="EC117" s="8">
        <v>1.3100000000000001E-2</v>
      </c>
      <c r="ED117" s="8">
        <v>5.3900000000000003E-2</v>
      </c>
      <c r="EE117" s="8">
        <v>2.843</v>
      </c>
      <c r="EF117" s="8">
        <v>1.3100000000000001E-2</v>
      </c>
      <c r="EG117" s="8">
        <v>0</v>
      </c>
      <c r="EH117" s="8">
        <v>1761.7265</v>
      </c>
      <c r="EI117" s="8">
        <v>0.9163</v>
      </c>
      <c r="EJ117" s="8">
        <v>0.1888</v>
      </c>
      <c r="EK117" s="8">
        <v>0.41839999999999999</v>
      </c>
      <c r="EL117" s="8">
        <v>1.1045</v>
      </c>
      <c r="EM117" s="8">
        <v>1.6943999999999999</v>
      </c>
      <c r="EN117" s="8">
        <v>1.3100000000000001E-2</v>
      </c>
      <c r="EO117" s="8">
        <v>0</v>
      </c>
      <c r="EP117" s="8">
        <v>0</v>
      </c>
      <c r="EQ117" s="8">
        <v>7.9313000000000002</v>
      </c>
      <c r="ER117" s="8">
        <v>0.23069999999999999</v>
      </c>
      <c r="ET117" s="8">
        <v>26326.156999999999</v>
      </c>
      <c r="EU117" s="8">
        <v>1099.4014999999999</v>
      </c>
      <c r="EV117" s="8">
        <v>2627.76</v>
      </c>
      <c r="EW117" s="8">
        <v>-1104.4870000000001</v>
      </c>
      <c r="EX117" s="8">
        <v>-935.89800000000002</v>
      </c>
      <c r="EY117" s="8">
        <v>30459.214</v>
      </c>
      <c r="EZ117" s="8">
        <v>17437.328000000001</v>
      </c>
      <c r="FA117" s="8">
        <v>32330.010999999999</v>
      </c>
      <c r="FB117" s="8">
        <v>70975.145000000004</v>
      </c>
      <c r="FC117" s="8">
        <v>0.7339</v>
      </c>
      <c r="FD117" s="8">
        <v>43334.172100000003</v>
      </c>
      <c r="FE117" s="8">
        <v>0</v>
      </c>
      <c r="FF117" s="8">
        <v>-658.87099999999998</v>
      </c>
      <c r="FG117" s="8">
        <v>497.88299999999998</v>
      </c>
      <c r="FH117" s="8">
        <v>21909.210999999999</v>
      </c>
      <c r="FI117" s="8">
        <v>13349.156000000001</v>
      </c>
      <c r="FJ117" s="8">
        <v>11.3</v>
      </c>
      <c r="FK117" s="8">
        <v>6.5</v>
      </c>
      <c r="FL117" s="8">
        <v>33.208100000000002</v>
      </c>
      <c r="FM117" s="8">
        <v>6.9155999999999995</v>
      </c>
      <c r="FN117" s="8">
        <v>0</v>
      </c>
      <c r="FO117" s="8">
        <v>16.4909</v>
      </c>
      <c r="FP117" s="8">
        <v>0.16739999999999999</v>
      </c>
      <c r="FQ117" s="8">
        <v>123.1332</v>
      </c>
      <c r="FR117" s="8">
        <v>0</v>
      </c>
      <c r="FS117" s="8">
        <v>-21.304300000000001</v>
      </c>
      <c r="FT117" s="8">
        <v>-1.47</v>
      </c>
      <c r="FU117" s="8">
        <v>0</v>
      </c>
      <c r="FV117" s="8">
        <v>-4.2264999999999997</v>
      </c>
      <c r="FW117" s="8">
        <v>-1.3066</v>
      </c>
      <c r="FX117" s="8">
        <v>1.7246000000000001</v>
      </c>
      <c r="FY117" s="8">
        <v>0</v>
      </c>
      <c r="FZ117" s="8">
        <v>-4.3177000000000003</v>
      </c>
      <c r="GA117" s="8">
        <v>0.55010000000000003</v>
      </c>
      <c r="GB117" s="8">
        <v>-935.89800000000002</v>
      </c>
      <c r="GC117" s="8">
        <v>-4.3177000000000003</v>
      </c>
      <c r="GD117" s="8">
        <v>0</v>
      </c>
      <c r="GE117" s="11">
        <v>-1476.77</v>
      </c>
      <c r="GF117" s="11">
        <v>0.36749999999999999</v>
      </c>
      <c r="GG117" s="11">
        <v>638.63300000000004</v>
      </c>
      <c r="GH117" s="8">
        <v>0</v>
      </c>
      <c r="GI117" s="8">
        <v>0.76559999999999995</v>
      </c>
      <c r="GJ117" s="8">
        <v>0.2077</v>
      </c>
      <c r="GK117" s="8">
        <v>0.37090000000000001</v>
      </c>
      <c r="GL117" s="8">
        <v>0</v>
      </c>
      <c r="GM117" s="8">
        <v>0.93369999999999997</v>
      </c>
      <c r="GN117" s="8">
        <v>2.81E-2</v>
      </c>
      <c r="GO117" s="8">
        <v>0</v>
      </c>
      <c r="GP117" s="8">
        <v>0</v>
      </c>
      <c r="GQ117" s="8">
        <v>8.9452999999999996</v>
      </c>
      <c r="GR117" s="8">
        <v>0.20780000000000001</v>
      </c>
      <c r="GS117" s="12">
        <f t="shared" si="50"/>
        <v>-2.8077418693062706</v>
      </c>
      <c r="GU117" s="8">
        <v>25161.762999999999</v>
      </c>
      <c r="GV117" s="8">
        <v>-887.10850000000005</v>
      </c>
      <c r="GW117" s="8">
        <v>2800.317</v>
      </c>
      <c r="GX117" s="8">
        <v>-4951.63</v>
      </c>
      <c r="GY117" s="8">
        <v>-4593.0720000000001</v>
      </c>
      <c r="GZ117" s="8">
        <v>28074.702000000001</v>
      </c>
      <c r="HA117" s="8">
        <v>24206.33</v>
      </c>
      <c r="HB117" s="8">
        <v>29067.94</v>
      </c>
      <c r="HC117" s="8">
        <v>69649.048999999999</v>
      </c>
      <c r="HD117" s="8">
        <v>0.21210000000000001</v>
      </c>
      <c r="HE117" s="8">
        <v>43552.070099999997</v>
      </c>
      <c r="HF117" s="8">
        <v>0</v>
      </c>
      <c r="HG117" s="8">
        <v>94.183999999999997</v>
      </c>
      <c r="HH117" s="8">
        <v>-982.79600000000005</v>
      </c>
      <c r="HI117" s="8">
        <v>52058.67</v>
      </c>
      <c r="HJ117" s="8">
        <v>14629.981</v>
      </c>
      <c r="HK117" s="8">
        <v>10.24</v>
      </c>
      <c r="HL117" s="8">
        <v>5.8</v>
      </c>
      <c r="HM117" s="8">
        <v>25.6404</v>
      </c>
      <c r="HN117" s="8">
        <v>0.99199999999999999</v>
      </c>
      <c r="HO117" s="8">
        <v>0</v>
      </c>
      <c r="HP117" s="8">
        <v>15.5525</v>
      </c>
      <c r="HQ117" s="8">
        <v>0.20810000000000001</v>
      </c>
      <c r="HR117" s="8">
        <v>5.1957000000000004</v>
      </c>
      <c r="HS117" s="8">
        <v>0</v>
      </c>
      <c r="HT117" s="8">
        <v>-87.682900000000004</v>
      </c>
      <c r="HU117" s="8">
        <v>-7.19</v>
      </c>
      <c r="HV117" s="8">
        <v>-389.11559999999997</v>
      </c>
      <c r="HW117" s="8">
        <v>-22.788900000000002</v>
      </c>
      <c r="HX117" s="8">
        <v>-6.5324</v>
      </c>
      <c r="HY117" s="8">
        <v>-1.4953000000000001</v>
      </c>
      <c r="HZ117" s="8">
        <v>0</v>
      </c>
      <c r="IA117" s="8">
        <v>-24.442599999999999</v>
      </c>
      <c r="IB117" s="8">
        <v>-1.5895000000000001</v>
      </c>
      <c r="IC117" s="8">
        <v>-4593.0720000000001</v>
      </c>
      <c r="ID117" s="8">
        <v>-24.442599999999999</v>
      </c>
      <c r="IE117" s="8">
        <v>0</v>
      </c>
      <c r="IF117" s="11">
        <v>585.03</v>
      </c>
      <c r="IG117" s="11">
        <v>-4593.0720000000001</v>
      </c>
      <c r="IH117" s="11">
        <v>0.3579</v>
      </c>
      <c r="II117" s="11">
        <v>638.63300000000004</v>
      </c>
      <c r="IJ117" s="8">
        <v>0</v>
      </c>
      <c r="IK117" s="8">
        <v>0.60440000000000005</v>
      </c>
      <c r="IL117" s="8">
        <v>0.1787</v>
      </c>
      <c r="IM117" s="8">
        <v>0.36130000000000001</v>
      </c>
      <c r="IN117" s="8">
        <v>0</v>
      </c>
      <c r="IO117" s="8">
        <v>4.7500000000000001E-2</v>
      </c>
      <c r="IP117" s="8">
        <v>8.9999999999999993E-3</v>
      </c>
      <c r="IQ117" s="8">
        <v>0</v>
      </c>
      <c r="IR117" s="8">
        <v>0</v>
      </c>
      <c r="IS117" s="8">
        <v>7.3581000000000003</v>
      </c>
      <c r="IT117" s="8">
        <v>0.31979999999999997</v>
      </c>
      <c r="IU117" s="11">
        <v>5236.7911000000004</v>
      </c>
      <c r="IV117" s="11">
        <v>43552.070099999997</v>
      </c>
      <c r="IW117" s="12">
        <f t="shared" si="51"/>
        <v>-0.60968280053088653</v>
      </c>
      <c r="IX117" s="12"/>
      <c r="IY117" s="8">
        <f t="shared" si="30"/>
        <v>0</v>
      </c>
      <c r="IZ117" s="8">
        <f t="shared" si="52"/>
        <v>1</v>
      </c>
      <c r="JA117" s="8">
        <f t="shared" si="31"/>
        <v>0</v>
      </c>
      <c r="JB117" s="8">
        <f t="shared" si="53"/>
        <v>1</v>
      </c>
      <c r="JC117" s="8">
        <f t="shared" si="32"/>
        <v>1</v>
      </c>
      <c r="JD117" s="8">
        <f t="shared" si="33"/>
        <v>0</v>
      </c>
      <c r="JE117" s="8">
        <f t="shared" si="34"/>
        <v>1</v>
      </c>
      <c r="JF117" s="8">
        <f t="shared" si="35"/>
        <v>1</v>
      </c>
      <c r="JG117" s="8">
        <f t="shared" si="36"/>
        <v>0</v>
      </c>
      <c r="JH117" s="8">
        <f t="shared" si="37"/>
        <v>5</v>
      </c>
      <c r="JJ117" s="8">
        <f t="shared" si="38"/>
        <v>5</v>
      </c>
      <c r="JK117" s="8" t="str">
        <f t="shared" si="39"/>
        <v>NA</v>
      </c>
      <c r="JM117" s="8">
        <f t="shared" si="40"/>
        <v>-3.2586215893862791E-3</v>
      </c>
      <c r="JN117" s="8">
        <v>-3.2586215893862791E-3</v>
      </c>
      <c r="JO117" s="8">
        <f t="shared" si="54"/>
        <v>0</v>
      </c>
      <c r="JP117" s="8">
        <f t="shared" si="55"/>
        <v>0</v>
      </c>
      <c r="JQ117" s="8">
        <f t="shared" si="41"/>
        <v>0</v>
      </c>
      <c r="JR117" s="8">
        <f t="shared" si="42"/>
        <v>0</v>
      </c>
      <c r="JS117" s="8">
        <f t="shared" si="56"/>
        <v>0</v>
      </c>
      <c r="JT117" s="8">
        <f t="shared" si="43"/>
        <v>1</v>
      </c>
      <c r="JU117" s="8">
        <f t="shared" si="44"/>
        <v>0</v>
      </c>
      <c r="JV117" s="8">
        <f t="shared" si="45"/>
        <v>0</v>
      </c>
      <c r="JW117" s="8">
        <f t="shared" si="46"/>
        <v>1</v>
      </c>
      <c r="JX117" s="8">
        <f t="shared" si="47"/>
        <v>6</v>
      </c>
      <c r="JY117" s="8" t="str">
        <f t="shared" si="48"/>
        <v>M</v>
      </c>
      <c r="KA117" s="8" t="str">
        <f t="shared" si="49"/>
        <v>NA</v>
      </c>
      <c r="KD117" s="8">
        <f>IF(IJ117&lt;VLOOKUP($KJ117,'Industry Valuation'!$A$2:$F$13,2,0),2,0)</f>
        <v>2</v>
      </c>
      <c r="KE117" s="8">
        <f>IF(IT117&lt;VLOOKUP($KJ117,'Industry Valuation'!$A$2:$F$13,3,0),2,0)</f>
        <v>2</v>
      </c>
      <c r="KF117" s="8">
        <f>IF(HP117&lt;VLOOKUP($KJ117,'Industry Valuation'!$A$2:$F$13,4,0),2,0)</f>
        <v>2</v>
      </c>
      <c r="KG117" s="8">
        <f>IF(HQ117&lt;VLOOKUP($KJ117,'Industry Valuation'!$A$2:$F$13,4,0),1,0)</f>
        <v>1</v>
      </c>
      <c r="KH117" s="8">
        <f>IF(HR117&lt;VLOOKUP($KJ117,'Industry Valuation'!$A$2:$F$13,4,0),1,0)</f>
        <v>1</v>
      </c>
      <c r="KI117" s="8">
        <f t="shared" si="57"/>
        <v>8</v>
      </c>
      <c r="KJ117" s="8" t="str">
        <f>VLOOKUP(B117,'[1]Values-Industry'!B$3:C$1974,2,0)</f>
        <v>Basic Materials</v>
      </c>
    </row>
    <row r="118" spans="1:296" x14ac:dyDescent="0.2">
      <c r="A118" s="4" t="s">
        <v>5203</v>
      </c>
      <c r="B118" s="8" t="s">
        <v>185</v>
      </c>
      <c r="C118" s="8">
        <v>10194</v>
      </c>
      <c r="D118" s="8">
        <v>399.12099999999998</v>
      </c>
      <c r="E118" s="8">
        <v>737.69799999999998</v>
      </c>
      <c r="F118" s="8">
        <v>525.78</v>
      </c>
      <c r="G118" s="8">
        <v>378.23500000000001</v>
      </c>
      <c r="H118" s="8">
        <v>2393.3710000000001</v>
      </c>
      <c r="I118" s="8">
        <v>3395.989</v>
      </c>
      <c r="J118" s="8">
        <v>2684.8670000000002</v>
      </c>
      <c r="K118" s="8">
        <v>8886.83</v>
      </c>
      <c r="L118" s="8">
        <v>2.0579000000000001</v>
      </c>
      <c r="M118" s="8">
        <v>6094.9620999999997</v>
      </c>
      <c r="N118" s="8">
        <v>0</v>
      </c>
      <c r="O118" s="8">
        <v>-1733.316</v>
      </c>
      <c r="P118" s="8">
        <v>729.49599999999998</v>
      </c>
      <c r="Q118" s="8">
        <v>4418.3320000000003</v>
      </c>
      <c r="R118" s="8">
        <v>4223.223</v>
      </c>
      <c r="S118" s="8">
        <v>32.5</v>
      </c>
      <c r="T118" s="8">
        <v>14.1</v>
      </c>
      <c r="U118" s="8">
        <v>26.8416</v>
      </c>
      <c r="V118" s="8">
        <v>5.3788</v>
      </c>
      <c r="W118" s="8">
        <v>0</v>
      </c>
      <c r="X118" s="8">
        <v>8.2621000000000002</v>
      </c>
      <c r="Y118" s="8">
        <v>0.27200000000000002</v>
      </c>
      <c r="Z118" s="8">
        <v>16.965399999999999</v>
      </c>
      <c r="AA118" s="8">
        <v>0.8</v>
      </c>
      <c r="AB118" s="8">
        <v>13.641500000000001</v>
      </c>
      <c r="AC118" s="8">
        <v>3.6150000000000002</v>
      </c>
      <c r="AD118" s="8">
        <v>63.871299999999998</v>
      </c>
      <c r="AE118" s="8">
        <v>11.005699999999999</v>
      </c>
      <c r="AF118" s="8">
        <v>4.7565999999999997</v>
      </c>
      <c r="AG118" s="8">
        <v>6.7842000000000002</v>
      </c>
      <c r="AH118" s="8">
        <v>8.8611000000000004</v>
      </c>
      <c r="AI118" s="8">
        <v>14.182700000000001</v>
      </c>
      <c r="AJ118" s="8">
        <v>7.5846999999999998</v>
      </c>
      <c r="AK118" s="8">
        <v>378.23500000000001</v>
      </c>
      <c r="AL118" s="8">
        <v>14.182700000000001</v>
      </c>
      <c r="AM118" s="8">
        <v>0</v>
      </c>
      <c r="AN118" s="8">
        <v>7.3306000000000004</v>
      </c>
      <c r="AO118" s="8">
        <v>1.2436</v>
      </c>
      <c r="AP118" s="8">
        <v>0.7389</v>
      </c>
      <c r="AQ118" s="8">
        <v>1.1471</v>
      </c>
      <c r="AR118" s="8">
        <v>9.4452999999999996</v>
      </c>
      <c r="AS118" s="8">
        <v>7.5308999999999999</v>
      </c>
      <c r="AT118" s="8">
        <v>2.5600000000000001E-2</v>
      </c>
      <c r="AU118" s="8">
        <v>22.131499999999999</v>
      </c>
      <c r="AV118" s="8">
        <v>0</v>
      </c>
      <c r="AW118" s="8">
        <v>1.2315</v>
      </c>
      <c r="AX118" s="8">
        <v>0.98729999999999996</v>
      </c>
      <c r="AZ118" s="8">
        <v>0</v>
      </c>
      <c r="BB118" s="8">
        <v>0</v>
      </c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>
        <v>0</v>
      </c>
      <c r="BK118" s="8">
        <v>0</v>
      </c>
      <c r="BL118" s="8">
        <v>0</v>
      </c>
      <c r="BM118" s="8">
        <v>0</v>
      </c>
      <c r="BN118" s="8">
        <v>0</v>
      </c>
      <c r="BO118" s="8">
        <v>0</v>
      </c>
      <c r="BP118" s="8">
        <v>0</v>
      </c>
      <c r="BQ118" s="8">
        <v>0</v>
      </c>
      <c r="BR118" s="8">
        <v>0</v>
      </c>
      <c r="BS118" s="8">
        <v>0</v>
      </c>
      <c r="BT118" s="8">
        <v>0</v>
      </c>
      <c r="BU118" s="8">
        <v>0</v>
      </c>
      <c r="BV118" s="8">
        <v>0</v>
      </c>
      <c r="BW118" s="8">
        <v>0</v>
      </c>
      <c r="BX118" s="8">
        <v>0</v>
      </c>
      <c r="BY118" s="8">
        <v>0</v>
      </c>
      <c r="BZ118" s="8">
        <v>0</v>
      </c>
      <c r="CA118" s="8">
        <v>0</v>
      </c>
      <c r="CB118" s="8">
        <v>0</v>
      </c>
      <c r="CC118" s="8">
        <v>0</v>
      </c>
      <c r="CD118" s="8">
        <v>0</v>
      </c>
      <c r="CE118" s="8">
        <v>0</v>
      </c>
      <c r="CF118" s="8">
        <v>0</v>
      </c>
      <c r="CG118" s="8">
        <v>0</v>
      </c>
      <c r="CH118" s="8">
        <v>0</v>
      </c>
      <c r="CI118" s="8">
        <v>0</v>
      </c>
      <c r="CJ118" s="8">
        <v>0</v>
      </c>
      <c r="CK118" s="8">
        <v>0</v>
      </c>
      <c r="CL118" s="8">
        <v>0</v>
      </c>
      <c r="CM118" s="8">
        <v>0</v>
      </c>
      <c r="CN118" s="8">
        <v>0</v>
      </c>
      <c r="CO118" s="8">
        <v>0</v>
      </c>
      <c r="CP118" s="8">
        <v>0</v>
      </c>
      <c r="CQ118" s="8">
        <v>0</v>
      </c>
      <c r="CR118" s="8">
        <v>0</v>
      </c>
      <c r="CS118" s="8">
        <v>0</v>
      </c>
      <c r="CT118" s="8">
        <v>0</v>
      </c>
      <c r="CU118" s="8">
        <v>0</v>
      </c>
      <c r="CW118" s="8">
        <v>13271.623</v>
      </c>
      <c r="CX118" s="8">
        <v>830.77859999999998</v>
      </c>
      <c r="CY118" s="8">
        <v>1405.636</v>
      </c>
      <c r="CZ118" s="8">
        <v>672.91300000000001</v>
      </c>
      <c r="DA118" s="8">
        <v>529.02599999999995</v>
      </c>
      <c r="DB118" s="8">
        <v>2386.0030000000002</v>
      </c>
      <c r="DC118" s="8">
        <v>4840.5460000000003</v>
      </c>
      <c r="DD118" s="8">
        <v>2928.5479999999998</v>
      </c>
      <c r="DE118" s="8">
        <v>11231.308000000001</v>
      </c>
      <c r="DF118" s="8">
        <v>2.2749000000000001</v>
      </c>
      <c r="DG118" s="8">
        <v>11833.2302</v>
      </c>
      <c r="DH118" s="8">
        <v>0</v>
      </c>
      <c r="DI118" s="8">
        <v>-898.94100000000003</v>
      </c>
      <c r="DJ118" s="8">
        <v>152.07900000000001</v>
      </c>
      <c r="DK118" s="8">
        <v>5929.1930000000002</v>
      </c>
      <c r="DL118" s="8">
        <v>4732.3720000000003</v>
      </c>
      <c r="DM118" s="8">
        <v>106</v>
      </c>
      <c r="DN118" s="8">
        <v>42.51</v>
      </c>
      <c r="DO118" s="8">
        <v>33.119100000000003</v>
      </c>
      <c r="DP118" s="8">
        <v>7.8769</v>
      </c>
      <c r="DQ118" s="8">
        <v>0</v>
      </c>
      <c r="DR118" s="8">
        <v>8.4184000000000001</v>
      </c>
      <c r="DS118" s="8">
        <v>0.53959999999999997</v>
      </c>
      <c r="DT118" s="8">
        <v>10.0449</v>
      </c>
      <c r="DU118" s="8">
        <v>1</v>
      </c>
      <c r="DV118" s="8">
        <v>7.3868999999999998</v>
      </c>
      <c r="DW118" s="8">
        <v>5.0599999999999996</v>
      </c>
      <c r="DX118" s="8">
        <v>0</v>
      </c>
      <c r="DY118" s="8">
        <v>0</v>
      </c>
      <c r="DZ118" s="8">
        <v>0</v>
      </c>
      <c r="EA118" s="8">
        <v>0</v>
      </c>
      <c r="EB118" s="8">
        <v>0</v>
      </c>
      <c r="EC118" s="8">
        <v>0</v>
      </c>
      <c r="ED118" s="8">
        <v>0</v>
      </c>
      <c r="EE118" s="8">
        <v>529.02599999999995</v>
      </c>
      <c r="EF118" s="8">
        <v>0</v>
      </c>
      <c r="EG118" s="8">
        <v>0</v>
      </c>
      <c r="EH118" s="8">
        <v>13.5375</v>
      </c>
      <c r="EI118" s="8">
        <v>0.97770000000000001</v>
      </c>
      <c r="EJ118" s="8">
        <v>0.64739999999999998</v>
      </c>
      <c r="EK118" s="8">
        <v>1.1817</v>
      </c>
      <c r="EL118" s="8">
        <v>3.2305000000000001</v>
      </c>
      <c r="EM118" s="8">
        <v>3.4005000000000001</v>
      </c>
      <c r="EN118" s="8">
        <v>4.8999999999999998E-3</v>
      </c>
      <c r="EO118" s="8">
        <v>19.7605</v>
      </c>
      <c r="EP118" s="8">
        <v>0</v>
      </c>
      <c r="EQ118" s="8">
        <v>0.65580000000000005</v>
      </c>
      <c r="ER118" s="8">
        <v>2.0682999999999998</v>
      </c>
      <c r="ET118" s="8">
        <v>13729.303</v>
      </c>
      <c r="EU118" s="8">
        <v>933.00750000000005</v>
      </c>
      <c r="EV118" s="8">
        <v>1685.683</v>
      </c>
      <c r="EW118" s="8">
        <v>891.32100000000003</v>
      </c>
      <c r="EX118" s="8">
        <v>627.31299999999999</v>
      </c>
      <c r="EY118" s="8">
        <v>1589.261</v>
      </c>
      <c r="EZ118" s="8">
        <v>5979.8779999999997</v>
      </c>
      <c r="FA118" s="8">
        <v>2232.9459999999999</v>
      </c>
      <c r="FB118" s="8">
        <v>12941.465</v>
      </c>
      <c r="FC118" s="8">
        <v>2.2067000000000001</v>
      </c>
      <c r="FD118" s="8">
        <v>12292.891100000001</v>
      </c>
      <c r="FE118" s="8">
        <v>0</v>
      </c>
      <c r="FF118" s="8">
        <v>-1702.9269999999999</v>
      </c>
      <c r="FG118" s="8">
        <v>415.524</v>
      </c>
      <c r="FH118" s="8">
        <v>6237.4319999999998</v>
      </c>
      <c r="FI118" s="8">
        <v>5811.5249999999996</v>
      </c>
      <c r="FJ118" s="8">
        <v>80</v>
      </c>
      <c r="FK118" s="8">
        <v>54.45</v>
      </c>
      <c r="FL118" s="8">
        <v>40.6631</v>
      </c>
      <c r="FM118" s="8">
        <v>9.3978000000000002</v>
      </c>
      <c r="FN118" s="8">
        <v>0</v>
      </c>
      <c r="FO118" s="8">
        <v>7.2925000000000004</v>
      </c>
      <c r="FP118" s="8">
        <v>0.53139999999999998</v>
      </c>
      <c r="FQ118" s="8">
        <v>5.5711000000000004</v>
      </c>
      <c r="FR118" s="8">
        <v>1.2</v>
      </c>
      <c r="FS118" s="8">
        <v>8.6029</v>
      </c>
      <c r="FT118" s="8">
        <v>5.85</v>
      </c>
      <c r="FU118" s="8">
        <v>15.6126</v>
      </c>
      <c r="FV118" s="8">
        <v>22.778400000000001</v>
      </c>
      <c r="FW118" s="8">
        <v>5.1901999999999999</v>
      </c>
      <c r="FX118" s="8">
        <v>9.6823999999999995</v>
      </c>
      <c r="FY118" s="8">
        <v>14.013999999999999</v>
      </c>
      <c r="FZ118" s="8">
        <v>15.317399999999999</v>
      </c>
      <c r="GA118" s="8">
        <v>9.1678999999999995</v>
      </c>
      <c r="GB118" s="8">
        <v>627.31299999999999</v>
      </c>
      <c r="GC118" s="8">
        <v>15.317399999999999</v>
      </c>
      <c r="GD118" s="8">
        <v>0</v>
      </c>
      <c r="GE118" s="11">
        <v>442.39</v>
      </c>
      <c r="GF118" s="11">
        <v>1.1358999999999999</v>
      </c>
      <c r="GG118" s="11">
        <v>116.288</v>
      </c>
      <c r="GH118" s="8">
        <v>11.623900000000001</v>
      </c>
      <c r="GI118" s="8">
        <v>0.9718</v>
      </c>
      <c r="GJ118" s="8">
        <v>0.67469999999999997</v>
      </c>
      <c r="GK118" s="8">
        <v>1.0609</v>
      </c>
      <c r="GL118" s="8">
        <v>4.1052999999999997</v>
      </c>
      <c r="GM118" s="8">
        <v>4.4240000000000004</v>
      </c>
      <c r="GN118" s="8">
        <v>0.151</v>
      </c>
      <c r="GO118" s="8">
        <v>22.2377</v>
      </c>
      <c r="GP118" s="8">
        <v>0</v>
      </c>
      <c r="GQ118" s="8">
        <v>0.66869999999999996</v>
      </c>
      <c r="GR118" s="8">
        <v>1.6722999999999999</v>
      </c>
      <c r="GS118" s="12">
        <f t="shared" si="50"/>
        <v>2.6871482019342818</v>
      </c>
      <c r="GU118" s="8">
        <v>13521.575000000001</v>
      </c>
      <c r="GV118" s="8">
        <v>700.45830000000001</v>
      </c>
      <c r="GW118" s="8">
        <v>1406.587</v>
      </c>
      <c r="GX118" s="8">
        <v>1367.7629999999999</v>
      </c>
      <c r="GY118" s="8">
        <v>977.95600000000002</v>
      </c>
      <c r="GZ118" s="8">
        <v>2382.9670000000001</v>
      </c>
      <c r="HA118" s="8">
        <v>7730.7489999999998</v>
      </c>
      <c r="HB118" s="8">
        <v>3146.8319999999999</v>
      </c>
      <c r="HC118" s="8">
        <v>18048.501</v>
      </c>
      <c r="HD118" s="8">
        <v>1.9733000000000001</v>
      </c>
      <c r="HE118" s="8">
        <v>21417.800299999999</v>
      </c>
      <c r="HF118" s="8">
        <v>0</v>
      </c>
      <c r="HG118" s="8">
        <v>-3534.6239999999998</v>
      </c>
      <c r="HH118" s="8">
        <v>3387.7040000000002</v>
      </c>
      <c r="HI118" s="8">
        <v>9339.9339999999993</v>
      </c>
      <c r="HJ118" s="8">
        <v>6922.7330000000002</v>
      </c>
      <c r="HK118" s="8">
        <v>134.25</v>
      </c>
      <c r="HL118" s="8">
        <v>65</v>
      </c>
      <c r="HM118" s="8">
        <v>54.860799999999998</v>
      </c>
      <c r="HN118" s="8">
        <v>7.2424999999999997</v>
      </c>
      <c r="HO118" s="8">
        <v>0</v>
      </c>
      <c r="HP118" s="8">
        <v>15.226800000000001</v>
      </c>
      <c r="HQ118" s="8">
        <v>1.1384000000000001</v>
      </c>
      <c r="HR118" s="8">
        <v>97.361599999999996</v>
      </c>
      <c r="HS118" s="8">
        <v>1.2</v>
      </c>
      <c r="HT118" s="8">
        <v>6.3543000000000003</v>
      </c>
      <c r="HU118" s="8">
        <v>8.34</v>
      </c>
      <c r="HV118" s="8">
        <v>42.564100000000003</v>
      </c>
      <c r="HW118" s="8">
        <v>34.915300000000002</v>
      </c>
      <c r="HX118" s="8">
        <v>6.3113999999999999</v>
      </c>
      <c r="HY118" s="8">
        <v>5.4033999999999995</v>
      </c>
      <c r="HZ118" s="8">
        <v>16.408799999999999</v>
      </c>
      <c r="IA118" s="8">
        <v>16.436800000000002</v>
      </c>
      <c r="IB118" s="8">
        <v>9.7293000000000003</v>
      </c>
      <c r="IC118" s="8">
        <v>977.95600000000002</v>
      </c>
      <c r="ID118" s="8">
        <v>16.436800000000002</v>
      </c>
      <c r="IE118" s="8">
        <v>0</v>
      </c>
      <c r="IF118" s="11">
        <v>-2804.2289999999998</v>
      </c>
      <c r="IG118" s="11">
        <v>977.95600000000002</v>
      </c>
      <c r="IH118" s="11">
        <v>0.87260000000000004</v>
      </c>
      <c r="II118" s="11">
        <v>116.288</v>
      </c>
      <c r="IJ118" s="8">
        <v>15.737400000000001</v>
      </c>
      <c r="IK118" s="8">
        <v>0.89549999999999996</v>
      </c>
      <c r="IL118" s="8">
        <v>0.63200000000000001</v>
      </c>
      <c r="IM118" s="8">
        <v>0.74919999999999998</v>
      </c>
      <c r="IN118" s="8">
        <v>5.6140999999999996</v>
      </c>
      <c r="IO118" s="8">
        <v>3.1878000000000002</v>
      </c>
      <c r="IP118" s="8">
        <v>0.16589999999999999</v>
      </c>
      <c r="IQ118" s="8">
        <v>16.038900000000002</v>
      </c>
      <c r="IR118" s="8">
        <v>0</v>
      </c>
      <c r="IS118" s="8">
        <v>0.4335</v>
      </c>
      <c r="IT118" s="8">
        <v>2.3923999999999999</v>
      </c>
      <c r="IU118" s="11">
        <v>17155.8537</v>
      </c>
      <c r="IV118" s="11">
        <v>23310.828699999998</v>
      </c>
      <c r="IW118" s="12">
        <f t="shared" si="51"/>
        <v>1.4382927248260657</v>
      </c>
      <c r="IX118" s="12"/>
      <c r="IY118" s="8">
        <f t="shared" si="30"/>
        <v>1</v>
      </c>
      <c r="IZ118" s="8">
        <f t="shared" si="52"/>
        <v>0</v>
      </c>
      <c r="JA118" s="8">
        <f t="shared" si="31"/>
        <v>1</v>
      </c>
      <c r="JB118" s="8">
        <f t="shared" si="53"/>
        <v>0</v>
      </c>
      <c r="JC118" s="8">
        <f t="shared" si="32"/>
        <v>1</v>
      </c>
      <c r="JD118" s="8">
        <f t="shared" si="33"/>
        <v>0</v>
      </c>
      <c r="JE118" s="8">
        <f t="shared" si="34"/>
        <v>1</v>
      </c>
      <c r="JF118" s="8">
        <f t="shared" si="35"/>
        <v>0</v>
      </c>
      <c r="JG118" s="8">
        <f t="shared" si="36"/>
        <v>0</v>
      </c>
      <c r="JH118" s="8">
        <f t="shared" si="37"/>
        <v>4</v>
      </c>
      <c r="JJ118" s="8">
        <f t="shared" si="38"/>
        <v>4</v>
      </c>
      <c r="JK118" s="8">
        <f t="shared" si="39"/>
        <v>0.20621827002003768</v>
      </c>
      <c r="JL118" s="8">
        <v>0.20621827002003768</v>
      </c>
      <c r="JM118" s="8">
        <f t="shared" si="40"/>
        <v>7.3175286559177044E-2</v>
      </c>
      <c r="JN118" s="8">
        <v>7.3175286559177044E-2</v>
      </c>
      <c r="JO118" s="8">
        <f t="shared" si="54"/>
        <v>3</v>
      </c>
      <c r="JP118" s="8">
        <f t="shared" si="55"/>
        <v>0</v>
      </c>
      <c r="JQ118" s="8">
        <f t="shared" si="41"/>
        <v>3</v>
      </c>
      <c r="JR118" s="8">
        <f t="shared" si="42"/>
        <v>1</v>
      </c>
      <c r="JS118" s="8">
        <f t="shared" si="56"/>
        <v>1</v>
      </c>
      <c r="JT118" s="8">
        <f t="shared" si="43"/>
        <v>1</v>
      </c>
      <c r="JU118" s="8">
        <f t="shared" si="44"/>
        <v>0</v>
      </c>
      <c r="JV118" s="8">
        <f t="shared" si="45"/>
        <v>0</v>
      </c>
      <c r="JW118" s="8">
        <f t="shared" si="46"/>
        <v>9</v>
      </c>
      <c r="JX118" s="8">
        <f t="shared" si="47"/>
        <v>13</v>
      </c>
      <c r="JY118" s="8" t="str">
        <f t="shared" si="48"/>
        <v>M</v>
      </c>
      <c r="KA118" s="8">
        <f t="shared" si="49"/>
        <v>0.26805882376311629</v>
      </c>
      <c r="KB118" s="8">
        <v>0.26805882376311629</v>
      </c>
      <c r="KD118" s="8">
        <f>IF(IJ118&lt;VLOOKUP($KJ118,'Industry Valuation'!$A$2:$F$13,2,0),2,0)</f>
        <v>2</v>
      </c>
      <c r="KE118" s="8">
        <f>IF(IT118&lt;VLOOKUP($KJ118,'Industry Valuation'!$A$2:$F$13,3,0),2,0)</f>
        <v>2</v>
      </c>
      <c r="KF118" s="8">
        <f>IF(HP118&lt;VLOOKUP($KJ118,'Industry Valuation'!$A$2:$F$13,4,0),2,0)</f>
        <v>2</v>
      </c>
      <c r="KG118" s="8">
        <f>IF(HQ118&lt;VLOOKUP($KJ118,'Industry Valuation'!$A$2:$F$13,4,0),1,0)</f>
        <v>1</v>
      </c>
      <c r="KH118" s="8">
        <f>IF(HR118&lt;VLOOKUP($KJ118,'Industry Valuation'!$A$2:$F$13,4,0),1,0)</f>
        <v>0</v>
      </c>
      <c r="KI118" s="8">
        <f t="shared" si="57"/>
        <v>7</v>
      </c>
      <c r="KJ118" s="8" t="str">
        <f>VLOOKUP(B118,'[1]Values-Industry'!B$3:C$1974,2,0)</f>
        <v>Basic Materials</v>
      </c>
    </row>
    <row r="119" spans="1:296" x14ac:dyDescent="0.2">
      <c r="A119" s="4" t="s">
        <v>5204</v>
      </c>
      <c r="B119" s="8" t="s">
        <v>186</v>
      </c>
      <c r="C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0</v>
      </c>
      <c r="AE119" s="8">
        <v>0</v>
      </c>
      <c r="AF119" s="8">
        <v>0</v>
      </c>
      <c r="AG119" s="8">
        <v>0</v>
      </c>
      <c r="AH119" s="8">
        <v>0</v>
      </c>
      <c r="AI119" s="8">
        <v>0</v>
      </c>
      <c r="AJ119" s="8">
        <v>0</v>
      </c>
      <c r="AK119" s="8">
        <v>0</v>
      </c>
      <c r="AL119" s="8">
        <v>0</v>
      </c>
      <c r="AM119" s="8">
        <v>0</v>
      </c>
      <c r="AN119" s="8">
        <v>0</v>
      </c>
      <c r="AO119" s="8">
        <v>0</v>
      </c>
      <c r="AP119" s="8">
        <v>0</v>
      </c>
      <c r="AQ119" s="8">
        <v>0</v>
      </c>
      <c r="AR119" s="8">
        <v>0</v>
      </c>
      <c r="AS119" s="8">
        <v>0</v>
      </c>
      <c r="AT119" s="8">
        <v>0</v>
      </c>
      <c r="AU119" s="8">
        <v>0</v>
      </c>
      <c r="AV119" s="8">
        <v>0</v>
      </c>
      <c r="AW119" s="8">
        <v>0</v>
      </c>
      <c r="AX119" s="8">
        <v>0</v>
      </c>
      <c r="AZ119" s="8">
        <v>0</v>
      </c>
      <c r="BB119" s="8">
        <v>0</v>
      </c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>
        <v>0</v>
      </c>
      <c r="BK119" s="8">
        <v>0</v>
      </c>
      <c r="BL119" s="8">
        <v>0</v>
      </c>
      <c r="BM119" s="8">
        <v>0</v>
      </c>
      <c r="BN119" s="8">
        <v>0</v>
      </c>
      <c r="BO119" s="8">
        <v>0</v>
      </c>
      <c r="BP119" s="8">
        <v>0</v>
      </c>
      <c r="BQ119" s="8">
        <v>0</v>
      </c>
      <c r="BR119" s="8">
        <v>0</v>
      </c>
      <c r="BS119" s="8">
        <v>0</v>
      </c>
      <c r="BT119" s="8">
        <v>0</v>
      </c>
      <c r="BU119" s="8">
        <v>0</v>
      </c>
      <c r="BV119" s="8">
        <v>0</v>
      </c>
      <c r="BW119" s="8">
        <v>0</v>
      </c>
      <c r="BX119" s="8">
        <v>0</v>
      </c>
      <c r="BY119" s="8">
        <v>0</v>
      </c>
      <c r="BZ119" s="8">
        <v>0</v>
      </c>
      <c r="CA119" s="8">
        <v>0</v>
      </c>
      <c r="CB119" s="8">
        <v>0</v>
      </c>
      <c r="CC119" s="8">
        <v>0</v>
      </c>
      <c r="CD119" s="8">
        <v>0</v>
      </c>
      <c r="CE119" s="8">
        <v>0</v>
      </c>
      <c r="CF119" s="8">
        <v>0</v>
      </c>
      <c r="CG119" s="8">
        <v>0</v>
      </c>
      <c r="CH119" s="8">
        <v>0</v>
      </c>
      <c r="CI119" s="8">
        <v>0</v>
      </c>
      <c r="CJ119" s="8">
        <v>0</v>
      </c>
      <c r="CK119" s="8">
        <v>0</v>
      </c>
      <c r="CL119" s="8">
        <v>0</v>
      </c>
      <c r="CM119" s="8">
        <v>0</v>
      </c>
      <c r="CN119" s="8">
        <v>0</v>
      </c>
      <c r="CO119" s="8">
        <v>0</v>
      </c>
      <c r="CP119" s="8">
        <v>0</v>
      </c>
      <c r="CQ119" s="8">
        <v>0</v>
      </c>
      <c r="CR119" s="8">
        <v>0</v>
      </c>
      <c r="CS119" s="8">
        <v>0</v>
      </c>
      <c r="CT119" s="8">
        <v>0</v>
      </c>
      <c r="CU119" s="8">
        <v>0</v>
      </c>
      <c r="CW119" s="8">
        <v>185.28</v>
      </c>
      <c r="CX119" s="8">
        <v>-398.52550000000002</v>
      </c>
      <c r="CY119" s="8">
        <v>-8.7200000000000006</v>
      </c>
      <c r="CZ119" s="8">
        <v>-1126.42</v>
      </c>
      <c r="DA119" s="8">
        <v>-1125.78</v>
      </c>
      <c r="DB119" s="8">
        <v>0</v>
      </c>
      <c r="DC119" s="8">
        <v>0</v>
      </c>
      <c r="DD119" s="8">
        <v>0</v>
      </c>
      <c r="DE119" s="8">
        <v>0</v>
      </c>
      <c r="DF119" s="8">
        <v>0</v>
      </c>
      <c r="DG119" s="8">
        <v>0</v>
      </c>
      <c r="DH119" s="8">
        <v>0</v>
      </c>
      <c r="DI119" s="8">
        <v>0</v>
      </c>
      <c r="DJ119" s="8">
        <v>0</v>
      </c>
      <c r="DK119" s="8">
        <v>0</v>
      </c>
      <c r="DL119" s="8">
        <v>0</v>
      </c>
      <c r="DM119" s="8">
        <v>4.13</v>
      </c>
      <c r="DN119" s="8">
        <v>1.1000000000000001</v>
      </c>
      <c r="DO119" s="8">
        <v>0</v>
      </c>
      <c r="DP119" s="8">
        <v>-7.6856999999999998</v>
      </c>
      <c r="DQ119" s="8">
        <v>0</v>
      </c>
      <c r="DR119" s="8">
        <v>0</v>
      </c>
      <c r="DS119" s="8">
        <v>0</v>
      </c>
      <c r="DT119" s="8">
        <v>0</v>
      </c>
      <c r="DU119" s="8">
        <v>0</v>
      </c>
      <c r="DV119" s="8">
        <v>-4357.7236000000003</v>
      </c>
      <c r="DW119" s="8">
        <v>-53.6</v>
      </c>
      <c r="DX119" s="8">
        <v>0</v>
      </c>
      <c r="DY119" s="8">
        <v>0</v>
      </c>
      <c r="DZ119" s="8">
        <v>0</v>
      </c>
      <c r="EA119" s="8">
        <v>0</v>
      </c>
      <c r="EB119" s="8">
        <v>0</v>
      </c>
      <c r="EC119" s="8">
        <v>0</v>
      </c>
      <c r="ED119" s="8">
        <v>0</v>
      </c>
      <c r="EE119" s="8">
        <v>-1125.78</v>
      </c>
      <c r="EF119" s="8">
        <v>0</v>
      </c>
      <c r="EG119" s="8">
        <v>0</v>
      </c>
      <c r="EH119" s="8">
        <v>0</v>
      </c>
      <c r="EI119" s="8">
        <v>0</v>
      </c>
      <c r="EJ119" s="8">
        <v>0</v>
      </c>
      <c r="EK119" s="8">
        <v>0</v>
      </c>
      <c r="EL119" s="8">
        <v>0</v>
      </c>
      <c r="EM119" s="8">
        <v>-4.2381000000000002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T119" s="8">
        <v>0</v>
      </c>
      <c r="EV119" s="8">
        <v>0</v>
      </c>
      <c r="EW119" s="8">
        <v>0</v>
      </c>
      <c r="EX119" s="8">
        <v>0</v>
      </c>
      <c r="EY119" s="8">
        <v>0</v>
      </c>
      <c r="EZ119" s="8">
        <v>0</v>
      </c>
      <c r="FA119" s="8">
        <v>0</v>
      </c>
      <c r="FB119" s="8">
        <v>0</v>
      </c>
      <c r="FC119" s="8">
        <v>0</v>
      </c>
      <c r="FD119" s="8">
        <v>0</v>
      </c>
      <c r="FE119" s="8">
        <v>0</v>
      </c>
      <c r="FF119" s="8">
        <v>0</v>
      </c>
      <c r="FG119" s="8">
        <v>0</v>
      </c>
      <c r="FH119" s="8">
        <v>0</v>
      </c>
      <c r="FI119" s="8">
        <v>0</v>
      </c>
      <c r="FJ119" s="8">
        <v>0</v>
      </c>
      <c r="FK119" s="8">
        <v>0</v>
      </c>
      <c r="FL119" s="8">
        <v>0</v>
      </c>
      <c r="FM119" s="8">
        <v>0</v>
      </c>
      <c r="FN119" s="8">
        <v>0</v>
      </c>
      <c r="FO119" s="8">
        <v>0</v>
      </c>
      <c r="FP119" s="8">
        <v>0</v>
      </c>
      <c r="FQ119" s="8">
        <v>0</v>
      </c>
      <c r="FR119" s="8">
        <v>0</v>
      </c>
      <c r="FS119" s="8">
        <v>0</v>
      </c>
      <c r="FT119" s="8">
        <v>0</v>
      </c>
      <c r="FU119" s="8">
        <v>0</v>
      </c>
      <c r="FV119" s="8">
        <v>0</v>
      </c>
      <c r="FW119" s="8">
        <v>0</v>
      </c>
      <c r="FX119" s="8">
        <v>0</v>
      </c>
      <c r="FY119" s="8">
        <v>0</v>
      </c>
      <c r="FZ119" s="8">
        <v>0</v>
      </c>
      <c r="GA119" s="8">
        <v>0</v>
      </c>
      <c r="GB119" s="8">
        <v>0</v>
      </c>
      <c r="GC119" s="8">
        <v>0</v>
      </c>
      <c r="GD119" s="8">
        <v>0</v>
      </c>
      <c r="GE119" s="11">
        <v>0</v>
      </c>
      <c r="GF119" s="11">
        <v>0</v>
      </c>
      <c r="GG119" s="11">
        <v>0</v>
      </c>
      <c r="GH119" s="8">
        <v>0</v>
      </c>
      <c r="GI119" s="8">
        <v>0</v>
      </c>
      <c r="GJ119" s="8">
        <v>0</v>
      </c>
      <c r="GK119" s="8">
        <v>0</v>
      </c>
      <c r="GL119" s="8">
        <v>0</v>
      </c>
      <c r="GM119" s="8">
        <v>0</v>
      </c>
      <c r="GN119" s="8">
        <v>0</v>
      </c>
      <c r="GO119" s="8">
        <v>0</v>
      </c>
      <c r="GP119" s="8">
        <v>0</v>
      </c>
      <c r="GQ119" s="8">
        <v>0</v>
      </c>
      <c r="GR119" s="8">
        <v>0</v>
      </c>
      <c r="GS119" s="12">
        <f t="shared" si="50"/>
        <v>0</v>
      </c>
      <c r="GU119" s="8">
        <v>0</v>
      </c>
      <c r="GW119" s="8">
        <v>0</v>
      </c>
      <c r="GX119" s="8">
        <v>0</v>
      </c>
      <c r="GY119" s="8">
        <v>0</v>
      </c>
      <c r="GZ119" s="8">
        <v>0</v>
      </c>
      <c r="HA119" s="8">
        <v>0</v>
      </c>
      <c r="HB119" s="8">
        <v>0</v>
      </c>
      <c r="HC119" s="8">
        <v>0</v>
      </c>
      <c r="HD119" s="8">
        <v>0</v>
      </c>
      <c r="HE119" s="8">
        <v>0</v>
      </c>
      <c r="HF119" s="8">
        <v>0</v>
      </c>
      <c r="HG119" s="8">
        <v>0</v>
      </c>
      <c r="HH119" s="8">
        <v>0</v>
      </c>
      <c r="HI119" s="8">
        <v>0</v>
      </c>
      <c r="HJ119" s="8">
        <v>0</v>
      </c>
      <c r="HK119" s="8">
        <v>0</v>
      </c>
      <c r="HL119" s="8">
        <v>0</v>
      </c>
      <c r="HM119" s="8">
        <v>0</v>
      </c>
      <c r="HN119" s="8">
        <v>0</v>
      </c>
      <c r="HO119" s="8">
        <v>0</v>
      </c>
      <c r="HP119" s="8">
        <v>0</v>
      </c>
      <c r="HQ119" s="8">
        <v>0</v>
      </c>
      <c r="HR119" s="8">
        <v>0</v>
      </c>
      <c r="HS119" s="8">
        <v>0</v>
      </c>
      <c r="HT119" s="8">
        <v>0</v>
      </c>
      <c r="HU119" s="8">
        <v>0</v>
      </c>
      <c r="HV119" s="8">
        <v>0</v>
      </c>
      <c r="HW119" s="8">
        <v>0</v>
      </c>
      <c r="HX119" s="8">
        <v>0</v>
      </c>
      <c r="HY119" s="8">
        <v>0</v>
      </c>
      <c r="HZ119" s="8">
        <v>0</v>
      </c>
      <c r="IA119" s="8">
        <v>0</v>
      </c>
      <c r="IB119" s="8">
        <v>0</v>
      </c>
      <c r="IC119" s="8">
        <v>0</v>
      </c>
      <c r="ID119" s="8">
        <v>0</v>
      </c>
      <c r="IE119" s="8">
        <v>0</v>
      </c>
      <c r="IF119" s="11">
        <v>0</v>
      </c>
      <c r="IG119" s="11">
        <v>0</v>
      </c>
      <c r="IH119" s="11">
        <v>0</v>
      </c>
      <c r="II119" s="11">
        <v>0</v>
      </c>
      <c r="IJ119" s="8">
        <v>0</v>
      </c>
      <c r="IK119" s="8">
        <v>0</v>
      </c>
      <c r="IL119" s="8">
        <v>0</v>
      </c>
      <c r="IM119" s="8">
        <v>0</v>
      </c>
      <c r="IN119" s="8">
        <v>0</v>
      </c>
      <c r="IO119" s="8">
        <v>0</v>
      </c>
      <c r="IP119" s="8">
        <v>0</v>
      </c>
      <c r="IQ119" s="8">
        <v>0</v>
      </c>
      <c r="IR119" s="8">
        <v>0</v>
      </c>
      <c r="IS119" s="8">
        <v>0</v>
      </c>
      <c r="IT119" s="8">
        <v>0</v>
      </c>
      <c r="IU119" s="11">
        <v>0</v>
      </c>
      <c r="IV119" s="11">
        <v>0</v>
      </c>
      <c r="IW119" s="12">
        <f t="shared" si="51"/>
        <v>0</v>
      </c>
      <c r="IX119" s="12"/>
      <c r="IY119" s="8">
        <f t="shared" si="30"/>
        <v>0</v>
      </c>
      <c r="IZ119" s="8">
        <f t="shared" si="52"/>
        <v>0</v>
      </c>
      <c r="JA119" s="8">
        <f t="shared" si="31"/>
        <v>0</v>
      </c>
      <c r="JB119" s="8">
        <f t="shared" si="53"/>
        <v>0</v>
      </c>
      <c r="JC119" s="8">
        <f t="shared" si="32"/>
        <v>0</v>
      </c>
      <c r="JD119" s="8">
        <f t="shared" si="33"/>
        <v>0</v>
      </c>
      <c r="JE119" s="8">
        <f t="shared" si="34"/>
        <v>1</v>
      </c>
      <c r="JF119" s="8">
        <f t="shared" si="35"/>
        <v>0</v>
      </c>
      <c r="JG119" s="8">
        <f t="shared" si="36"/>
        <v>0</v>
      </c>
      <c r="JH119" s="8">
        <f t="shared" si="37"/>
        <v>1</v>
      </c>
      <c r="JJ119" s="8">
        <f t="shared" si="38"/>
        <v>1</v>
      </c>
      <c r="JK119" s="8" t="str">
        <f t="shared" si="39"/>
        <v>NA</v>
      </c>
      <c r="JM119" s="8" t="str">
        <f t="shared" si="40"/>
        <v>NA</v>
      </c>
      <c r="JO119" s="8">
        <f t="shared" si="54"/>
        <v>0</v>
      </c>
      <c r="JP119" s="8">
        <f t="shared" si="55"/>
        <v>0</v>
      </c>
      <c r="JQ119" s="8">
        <f t="shared" si="41"/>
        <v>0</v>
      </c>
      <c r="JR119" s="8">
        <f t="shared" si="42"/>
        <v>0</v>
      </c>
      <c r="JS119" s="8">
        <f t="shared" si="56"/>
        <v>0</v>
      </c>
      <c r="JT119" s="8">
        <f t="shared" si="43"/>
        <v>1</v>
      </c>
      <c r="JU119" s="8">
        <f t="shared" si="44"/>
        <v>0</v>
      </c>
      <c r="JV119" s="8">
        <f t="shared" si="45"/>
        <v>0</v>
      </c>
      <c r="JW119" s="8">
        <f t="shared" si="46"/>
        <v>1</v>
      </c>
      <c r="JX119" s="8">
        <f t="shared" si="47"/>
        <v>2</v>
      </c>
      <c r="JY119" s="8" t="str">
        <f t="shared" si="48"/>
        <v>S</v>
      </c>
      <c r="KA119" s="8" t="str">
        <f t="shared" si="49"/>
        <v>NA</v>
      </c>
      <c r="KD119" s="8">
        <f>IF(IJ119&lt;VLOOKUP($KJ119,'Industry Valuation'!$A$2:$F$13,2,0),2,0)</f>
        <v>2</v>
      </c>
      <c r="KE119" s="8">
        <f>IF(IT119&lt;VLOOKUP($KJ119,'Industry Valuation'!$A$2:$F$13,3,0),2,0)</f>
        <v>2</v>
      </c>
      <c r="KF119" s="8">
        <f>IF(HP119&lt;VLOOKUP($KJ119,'Industry Valuation'!$A$2:$F$13,4,0),2,0)</f>
        <v>2</v>
      </c>
      <c r="KG119" s="8">
        <f>IF(HQ119&lt;VLOOKUP($KJ119,'Industry Valuation'!$A$2:$F$13,4,0),1,0)</f>
        <v>1</v>
      </c>
      <c r="KH119" s="8">
        <f>IF(HR119&lt;VLOOKUP($KJ119,'Industry Valuation'!$A$2:$F$13,4,0),1,0)</f>
        <v>1</v>
      </c>
      <c r="KI119" s="8">
        <f t="shared" si="57"/>
        <v>8</v>
      </c>
      <c r="KJ119" s="8" t="str">
        <f>VLOOKUP(B119,'[1]Values-Industry'!B$3:C$1974,2,0)</f>
        <v>Industrial</v>
      </c>
    </row>
    <row r="120" spans="1:296" x14ac:dyDescent="0.2">
      <c r="A120" s="4" t="s">
        <v>5205</v>
      </c>
      <c r="B120" s="8" t="s">
        <v>187</v>
      </c>
      <c r="C120" s="8">
        <v>7729.6</v>
      </c>
      <c r="D120" s="8">
        <v>434.62819999999999</v>
      </c>
      <c r="E120" s="8">
        <v>770.2</v>
      </c>
      <c r="F120" s="8">
        <v>882.5</v>
      </c>
      <c r="G120" s="8">
        <v>558.79999999999995</v>
      </c>
      <c r="H120" s="8">
        <v>0</v>
      </c>
      <c r="I120" s="8">
        <v>1119.7</v>
      </c>
      <c r="J120" s="8">
        <v>132.6</v>
      </c>
      <c r="K120" s="8">
        <v>6482.6</v>
      </c>
      <c r="L120" s="8">
        <v>7.0380000000000003</v>
      </c>
      <c r="M120" s="8">
        <v>7215.1131999999998</v>
      </c>
      <c r="N120" s="8">
        <v>0</v>
      </c>
      <c r="O120" s="8">
        <v>-125.4</v>
      </c>
      <c r="P120" s="8">
        <v>-48.2</v>
      </c>
      <c r="Q120" s="8">
        <v>937.9</v>
      </c>
      <c r="R120" s="8">
        <v>4777.2</v>
      </c>
      <c r="S120" s="8">
        <v>689.1</v>
      </c>
      <c r="T120" s="8">
        <v>522.6</v>
      </c>
      <c r="U120" s="8">
        <v>315.08999999999997</v>
      </c>
      <c r="V120" s="8">
        <v>8.6615000000000002</v>
      </c>
      <c r="W120" s="8">
        <v>0</v>
      </c>
      <c r="X120" s="8">
        <v>9.3678000000000008</v>
      </c>
      <c r="Y120" s="8">
        <v>1.2053</v>
      </c>
      <c r="Z120" s="8">
        <v>46.513300000000001</v>
      </c>
      <c r="AA120" s="8">
        <v>8.5</v>
      </c>
      <c r="AB120" s="8">
        <v>6.0007000000000001</v>
      </c>
      <c r="AC120" s="8">
        <v>33.700000000000003</v>
      </c>
      <c r="AD120" s="8">
        <v>-28.648099999999999</v>
      </c>
      <c r="AE120" s="8">
        <v>8.14</v>
      </c>
      <c r="AF120" s="8">
        <v>8.9946000000000002</v>
      </c>
      <c r="AG120" s="8">
        <v>8.5122</v>
      </c>
      <c r="AH120" s="8">
        <v>12.449199999999999</v>
      </c>
      <c r="AI120" s="8">
        <v>11.101699999999999</v>
      </c>
      <c r="AJ120" s="8">
        <v>11.101699999999999</v>
      </c>
      <c r="AK120" s="8">
        <v>558.79999999999995</v>
      </c>
      <c r="AL120" s="8">
        <v>11.101699999999999</v>
      </c>
      <c r="AM120" s="8">
        <v>0</v>
      </c>
      <c r="AN120" s="8">
        <v>16.6647</v>
      </c>
      <c r="AO120" s="8">
        <v>4.2664999999999997</v>
      </c>
      <c r="AP120" s="8">
        <v>2.6330999999999998</v>
      </c>
      <c r="AQ120" s="8">
        <v>1.1923999999999999</v>
      </c>
      <c r="AR120" s="8">
        <v>0</v>
      </c>
      <c r="AS120" s="8">
        <v>0</v>
      </c>
      <c r="AT120" s="8">
        <v>1.8818000000000001</v>
      </c>
      <c r="AU120" s="8">
        <v>25.250499999999999</v>
      </c>
      <c r="AV120" s="8">
        <v>0</v>
      </c>
      <c r="AW120" s="8">
        <v>0</v>
      </c>
      <c r="AX120" s="8">
        <v>1.7823</v>
      </c>
      <c r="AZ120" s="8">
        <v>8324.5</v>
      </c>
      <c r="BA120" s="8">
        <v>304.47500000000002</v>
      </c>
      <c r="BB120" s="8">
        <v>595.70000000000005</v>
      </c>
      <c r="BC120" s="8">
        <v>665.6</v>
      </c>
      <c r="BD120" s="8">
        <v>432.2</v>
      </c>
      <c r="BE120" s="8">
        <v>0</v>
      </c>
      <c r="BF120" s="8">
        <v>1352.1</v>
      </c>
      <c r="BG120" s="8">
        <v>187.1</v>
      </c>
      <c r="BH120" s="8">
        <v>7082.2</v>
      </c>
      <c r="BI120" s="8">
        <v>7.5385</v>
      </c>
      <c r="BJ120" s="8">
        <v>11332.3989</v>
      </c>
      <c r="BK120" s="8">
        <v>0</v>
      </c>
      <c r="BL120" s="8">
        <v>-86</v>
      </c>
      <c r="BM120" s="8">
        <v>-166.2</v>
      </c>
      <c r="BN120" s="8">
        <v>1371.5</v>
      </c>
      <c r="BO120" s="8">
        <v>4986.3999999999996</v>
      </c>
      <c r="BP120" s="8">
        <v>918.85</v>
      </c>
      <c r="BQ120" s="8">
        <v>535</v>
      </c>
      <c r="BR120" s="8">
        <v>333.92809999999997</v>
      </c>
      <c r="BS120" s="8">
        <v>5.6327999999999996</v>
      </c>
      <c r="BT120" s="8">
        <v>0</v>
      </c>
      <c r="BU120" s="8">
        <v>19.023700000000002</v>
      </c>
      <c r="BV120" s="8">
        <v>1.5855999999999999</v>
      </c>
      <c r="BW120" s="8">
        <v>54.722200000000001</v>
      </c>
      <c r="BX120" s="8">
        <v>6</v>
      </c>
      <c r="BY120" s="8">
        <v>3.2745000000000002</v>
      </c>
      <c r="BZ120" s="8">
        <v>26.037099999999999</v>
      </c>
      <c r="CA120" s="8">
        <v>-22.738499999999998</v>
      </c>
      <c r="CB120" s="8">
        <v>5.9786000000000001</v>
      </c>
      <c r="CC120" s="8">
        <v>6.3723999999999998</v>
      </c>
      <c r="CD120" s="8">
        <v>5.5898000000000003</v>
      </c>
      <c r="CE120" s="8">
        <v>9.0030000000000001</v>
      </c>
      <c r="CF120" s="8">
        <v>8.0235000000000003</v>
      </c>
      <c r="CG120" s="8">
        <v>8.0235000000000003</v>
      </c>
      <c r="CH120" s="8">
        <v>432.2</v>
      </c>
      <c r="CI120" s="8">
        <v>8.0235000000000003</v>
      </c>
      <c r="CJ120" s="8">
        <v>0</v>
      </c>
      <c r="CK120" s="8">
        <v>30.539100000000001</v>
      </c>
      <c r="CL120" s="8">
        <v>3.6879</v>
      </c>
      <c r="CM120" s="8">
        <v>2.1536</v>
      </c>
      <c r="CN120" s="8">
        <v>1.1754</v>
      </c>
      <c r="CO120" s="8">
        <v>0</v>
      </c>
      <c r="CP120" s="8">
        <v>0</v>
      </c>
      <c r="CQ120" s="8">
        <v>1.3805000000000001</v>
      </c>
      <c r="CR120" s="8">
        <v>23.044899999999998</v>
      </c>
      <c r="CS120" s="8">
        <v>0</v>
      </c>
      <c r="CT120" s="8">
        <v>0</v>
      </c>
      <c r="CU120" s="8">
        <v>2.3811999999999998</v>
      </c>
      <c r="CW120" s="8">
        <v>9083.2000000000007</v>
      </c>
      <c r="CX120" s="8">
        <v>427.26740000000001</v>
      </c>
      <c r="CY120" s="8">
        <v>847.3</v>
      </c>
      <c r="CZ120" s="8">
        <v>833.3</v>
      </c>
      <c r="DA120" s="8">
        <v>535.6</v>
      </c>
      <c r="DB120" s="8">
        <v>0</v>
      </c>
      <c r="DC120" s="8">
        <v>1658.6</v>
      </c>
      <c r="DD120" s="8">
        <v>265.60000000000002</v>
      </c>
      <c r="DE120" s="8">
        <v>7839.7</v>
      </c>
      <c r="DF120" s="8">
        <v>6.4645000000000001</v>
      </c>
      <c r="DG120" s="8">
        <v>10584.080400000001</v>
      </c>
      <c r="DH120" s="8">
        <v>0</v>
      </c>
      <c r="DI120" s="8">
        <v>-841</v>
      </c>
      <c r="DJ120" s="8">
        <v>-119.2</v>
      </c>
      <c r="DK120" s="8">
        <v>1385.9</v>
      </c>
      <c r="DL120" s="8">
        <v>5724.1</v>
      </c>
      <c r="DM120" s="8">
        <v>1009</v>
      </c>
      <c r="DN120" s="8">
        <v>713.2</v>
      </c>
      <c r="DO120" s="8">
        <v>356.36869999999999</v>
      </c>
      <c r="DP120" s="8">
        <v>6.7498000000000005</v>
      </c>
      <c r="DQ120" s="8">
        <v>0</v>
      </c>
      <c r="DR120" s="8">
        <v>12.4915</v>
      </c>
      <c r="DS120" s="8">
        <v>1.4192</v>
      </c>
      <c r="DT120" s="8">
        <v>12.926</v>
      </c>
      <c r="DU120" s="8">
        <v>7.5</v>
      </c>
      <c r="DV120" s="8">
        <v>4.1547999999999998</v>
      </c>
      <c r="DW120" s="8">
        <v>32.266300000000001</v>
      </c>
      <c r="DX120" s="8">
        <v>23.924099999999999</v>
      </c>
      <c r="DY120" s="8">
        <v>6.7202000000000002</v>
      </c>
      <c r="DZ120" s="8">
        <v>7.1787000000000001</v>
      </c>
      <c r="EA120" s="8">
        <v>7.4169999999999998</v>
      </c>
      <c r="EB120" s="8">
        <v>0</v>
      </c>
      <c r="EC120" s="8">
        <v>9.3484999999999996</v>
      </c>
      <c r="ED120" s="8">
        <v>0</v>
      </c>
      <c r="EE120" s="8">
        <v>535.6</v>
      </c>
      <c r="EF120" s="8">
        <v>9.3484999999999996</v>
      </c>
      <c r="EG120" s="8">
        <v>13.912000000000001</v>
      </c>
      <c r="EH120" s="8">
        <v>24.0685</v>
      </c>
      <c r="EI120" s="8">
        <v>3.4512</v>
      </c>
      <c r="EJ120" s="8">
        <v>2.1539999999999999</v>
      </c>
      <c r="EK120" s="8">
        <v>1.1586000000000001</v>
      </c>
      <c r="EL120" s="8">
        <v>0</v>
      </c>
      <c r="EM120" s="8">
        <v>0</v>
      </c>
      <c r="EN120" s="8">
        <v>1.3909</v>
      </c>
      <c r="EO120" s="8">
        <v>23.2441</v>
      </c>
      <c r="EP120" s="8">
        <v>0</v>
      </c>
      <c r="EQ120" s="8">
        <v>0</v>
      </c>
      <c r="ER120" s="8">
        <v>2.1791999999999998</v>
      </c>
      <c r="ET120" s="8">
        <v>9683.2999999999993</v>
      </c>
      <c r="EU120" s="8">
        <v>617.96379999999999</v>
      </c>
      <c r="EV120" s="8">
        <v>1136.7</v>
      </c>
      <c r="EW120" s="8">
        <v>1102.2</v>
      </c>
      <c r="EX120" s="8">
        <v>758.9</v>
      </c>
      <c r="EY120" s="8">
        <v>0</v>
      </c>
      <c r="EZ120" s="8">
        <v>2084.1</v>
      </c>
      <c r="FA120" s="8">
        <v>289.60000000000002</v>
      </c>
      <c r="FB120" s="8">
        <v>8828.2999999999993</v>
      </c>
      <c r="FC120" s="8">
        <v>6.6334999999999997</v>
      </c>
      <c r="FD120" s="8">
        <v>13517.2628</v>
      </c>
      <c r="FE120" s="8">
        <v>0</v>
      </c>
      <c r="FF120" s="8">
        <v>-907.2</v>
      </c>
      <c r="FG120" s="8">
        <v>-149.80000000000001</v>
      </c>
      <c r="FH120" s="8">
        <v>1404.7</v>
      </c>
      <c r="FI120" s="8">
        <v>6409.5</v>
      </c>
      <c r="FJ120" s="8">
        <v>1060</v>
      </c>
      <c r="FK120" s="8">
        <v>620</v>
      </c>
      <c r="FL120" s="8">
        <v>388.8458</v>
      </c>
      <c r="FM120" s="8">
        <v>8.8937000000000008</v>
      </c>
      <c r="FN120" s="8">
        <v>0</v>
      </c>
      <c r="FO120" s="8">
        <v>11.8917</v>
      </c>
      <c r="FP120" s="8">
        <v>1.7130000000000001</v>
      </c>
      <c r="FQ120" s="8">
        <v>13.509</v>
      </c>
      <c r="FR120" s="8">
        <v>11</v>
      </c>
      <c r="FS120" s="8">
        <v>4.5731999999999999</v>
      </c>
      <c r="FT120" s="8">
        <v>45.7</v>
      </c>
      <c r="FU120" s="8">
        <v>41.634</v>
      </c>
      <c r="FV120" s="8">
        <v>9.1133000000000006</v>
      </c>
      <c r="FW120" s="8">
        <v>9.1060999999999996</v>
      </c>
      <c r="FX120" s="8">
        <v>10.047499999999999</v>
      </c>
      <c r="FY120" s="8">
        <v>13.574199999999999</v>
      </c>
      <c r="FZ120" s="8">
        <v>12.2699</v>
      </c>
      <c r="GA120" s="8">
        <v>12.2699</v>
      </c>
      <c r="GB120" s="8">
        <v>758.9</v>
      </c>
      <c r="GC120" s="8">
        <v>12.2699</v>
      </c>
      <c r="GD120" s="8">
        <v>18.0886</v>
      </c>
      <c r="GE120" s="11">
        <v>911.4</v>
      </c>
      <c r="GF120" s="11">
        <v>1.1618999999999999</v>
      </c>
      <c r="GG120" s="11">
        <v>16.599</v>
      </c>
      <c r="GH120" s="8">
        <v>21.866499999999998</v>
      </c>
      <c r="GI120" s="8">
        <v>3.0754000000000001</v>
      </c>
      <c r="GJ120" s="8">
        <v>2.0030999999999999</v>
      </c>
      <c r="GK120" s="8">
        <v>1.0968</v>
      </c>
      <c r="GL120" s="8">
        <v>0</v>
      </c>
      <c r="GM120" s="8">
        <v>0</v>
      </c>
      <c r="GN120" s="8">
        <v>1.4733000000000001</v>
      </c>
      <c r="GO120" s="8">
        <v>24.060199999999998</v>
      </c>
      <c r="GP120" s="8">
        <v>0</v>
      </c>
      <c r="GQ120" s="8">
        <v>0</v>
      </c>
      <c r="GR120" s="8">
        <v>2.5699000000000001</v>
      </c>
      <c r="GS120" s="12">
        <f t="shared" si="50"/>
        <v>1.4978258005007248</v>
      </c>
      <c r="GU120" s="8">
        <v>0</v>
      </c>
      <c r="GW120" s="8">
        <v>0</v>
      </c>
      <c r="GX120" s="8">
        <v>0</v>
      </c>
      <c r="GY120" s="8">
        <v>0</v>
      </c>
      <c r="GZ120" s="8">
        <v>0</v>
      </c>
      <c r="HA120" s="8">
        <v>0</v>
      </c>
      <c r="HB120" s="8">
        <v>0</v>
      </c>
      <c r="HC120" s="8">
        <v>0</v>
      </c>
      <c r="HD120" s="8">
        <v>0</v>
      </c>
      <c r="HE120" s="8">
        <v>0</v>
      </c>
      <c r="HF120" s="8">
        <v>0</v>
      </c>
      <c r="HG120" s="8">
        <v>0</v>
      </c>
      <c r="HH120" s="8">
        <v>0</v>
      </c>
      <c r="HI120" s="8">
        <v>0</v>
      </c>
      <c r="HJ120" s="8">
        <v>0</v>
      </c>
      <c r="HK120" s="8">
        <v>0</v>
      </c>
      <c r="HL120" s="8">
        <v>0</v>
      </c>
      <c r="HM120" s="8">
        <v>0</v>
      </c>
      <c r="HN120" s="8">
        <v>0</v>
      </c>
      <c r="HO120" s="8">
        <v>0</v>
      </c>
      <c r="HP120" s="8">
        <v>0</v>
      </c>
      <c r="HQ120" s="8">
        <v>0</v>
      </c>
      <c r="HR120" s="8">
        <v>0</v>
      </c>
      <c r="HS120" s="8">
        <v>0</v>
      </c>
      <c r="HT120" s="8">
        <v>0</v>
      </c>
      <c r="HU120" s="8">
        <v>0</v>
      </c>
      <c r="HV120" s="8">
        <v>0</v>
      </c>
      <c r="HW120" s="8">
        <v>0</v>
      </c>
      <c r="HX120" s="8">
        <v>0</v>
      </c>
      <c r="HY120" s="8">
        <v>0</v>
      </c>
      <c r="HZ120" s="8">
        <v>0</v>
      </c>
      <c r="IA120" s="8">
        <v>0</v>
      </c>
      <c r="IB120" s="8">
        <v>0</v>
      </c>
      <c r="IC120" s="8">
        <v>0</v>
      </c>
      <c r="ID120" s="8">
        <v>0</v>
      </c>
      <c r="IE120" s="8">
        <v>0</v>
      </c>
      <c r="IF120" s="11">
        <v>0</v>
      </c>
      <c r="IG120" s="11">
        <v>0</v>
      </c>
      <c r="IH120" s="11">
        <v>0</v>
      </c>
      <c r="II120" s="11">
        <v>0</v>
      </c>
      <c r="IJ120" s="8">
        <v>0</v>
      </c>
      <c r="IK120" s="8">
        <v>0</v>
      </c>
      <c r="IL120" s="8">
        <v>0</v>
      </c>
      <c r="IM120" s="8">
        <v>0</v>
      </c>
      <c r="IN120" s="8">
        <v>0</v>
      </c>
      <c r="IO120" s="8">
        <v>0</v>
      </c>
      <c r="IP120" s="8">
        <v>0</v>
      </c>
      <c r="IQ120" s="8">
        <v>0</v>
      </c>
      <c r="IR120" s="8">
        <v>0</v>
      </c>
      <c r="IS120" s="8">
        <v>0</v>
      </c>
      <c r="IT120" s="8">
        <v>0</v>
      </c>
      <c r="IU120" s="11">
        <v>0</v>
      </c>
      <c r="IV120" s="11">
        <v>0</v>
      </c>
      <c r="IW120" s="12">
        <f t="shared" si="51"/>
        <v>0</v>
      </c>
      <c r="IX120" s="12"/>
      <c r="IY120" s="8">
        <f t="shared" si="30"/>
        <v>0</v>
      </c>
      <c r="IZ120" s="8">
        <f t="shared" si="52"/>
        <v>0</v>
      </c>
      <c r="JA120" s="8">
        <f t="shared" si="31"/>
        <v>0</v>
      </c>
      <c r="JB120" s="8">
        <f t="shared" si="53"/>
        <v>0</v>
      </c>
      <c r="JC120" s="8">
        <f t="shared" si="32"/>
        <v>0</v>
      </c>
      <c r="JD120" s="8">
        <f t="shared" si="33"/>
        <v>0</v>
      </c>
      <c r="JE120" s="8">
        <f t="shared" si="34"/>
        <v>1</v>
      </c>
      <c r="JF120" s="8">
        <f t="shared" si="35"/>
        <v>0</v>
      </c>
      <c r="JG120" s="8">
        <f t="shared" si="36"/>
        <v>0</v>
      </c>
      <c r="JH120" s="8">
        <f t="shared" si="37"/>
        <v>1</v>
      </c>
      <c r="JJ120" s="8">
        <f t="shared" si="38"/>
        <v>4</v>
      </c>
      <c r="JK120" s="8">
        <f t="shared" si="39"/>
        <v>-1</v>
      </c>
      <c r="JL120" s="8">
        <v>-1</v>
      </c>
      <c r="JM120" s="8">
        <f t="shared" si="40"/>
        <v>-1</v>
      </c>
      <c r="JN120" s="8">
        <v>-1</v>
      </c>
      <c r="JO120" s="8">
        <f t="shared" si="54"/>
        <v>0</v>
      </c>
      <c r="JP120" s="8">
        <f t="shared" si="55"/>
        <v>0</v>
      </c>
      <c r="JQ120" s="8">
        <f t="shared" si="41"/>
        <v>0</v>
      </c>
      <c r="JR120" s="8">
        <f t="shared" si="42"/>
        <v>1</v>
      </c>
      <c r="JS120" s="8">
        <f t="shared" si="56"/>
        <v>1</v>
      </c>
      <c r="JT120" s="8">
        <f t="shared" si="43"/>
        <v>1</v>
      </c>
      <c r="JU120" s="8">
        <f t="shared" si="44"/>
        <v>0</v>
      </c>
      <c r="JV120" s="8">
        <f t="shared" si="45"/>
        <v>0</v>
      </c>
      <c r="JW120" s="8">
        <f t="shared" si="46"/>
        <v>3</v>
      </c>
      <c r="JX120" s="8">
        <f t="shared" si="47"/>
        <v>4</v>
      </c>
      <c r="JY120" s="8" t="str">
        <f t="shared" si="48"/>
        <v>S</v>
      </c>
      <c r="KA120" s="8">
        <f t="shared" si="49"/>
        <v>-1</v>
      </c>
      <c r="KB120" s="8">
        <v>-1</v>
      </c>
      <c r="KD120" s="8">
        <f>IF(IJ120&lt;VLOOKUP($KJ120,'Industry Valuation'!$A$2:$F$13,2,0),2,0)</f>
        <v>2</v>
      </c>
      <c r="KE120" s="8">
        <f>IF(IT120&lt;VLOOKUP($KJ120,'Industry Valuation'!$A$2:$F$13,3,0),2,0)</f>
        <v>2</v>
      </c>
      <c r="KF120" s="8">
        <f>IF(HP120&lt;VLOOKUP($KJ120,'Industry Valuation'!$A$2:$F$13,4,0),2,0)</f>
        <v>2</v>
      </c>
      <c r="KG120" s="8">
        <f>IF(HQ120&lt;VLOOKUP($KJ120,'Industry Valuation'!$A$2:$F$13,4,0),1,0)</f>
        <v>1</v>
      </c>
      <c r="KH120" s="8">
        <f>IF(HR120&lt;VLOOKUP($KJ120,'Industry Valuation'!$A$2:$F$13,4,0),1,0)</f>
        <v>1</v>
      </c>
      <c r="KI120" s="8">
        <f t="shared" si="57"/>
        <v>8</v>
      </c>
      <c r="KJ120" s="8" t="str">
        <f>VLOOKUP(B120,'[1]Values-Industry'!B$3:C$1974,2,0)</f>
        <v>Consumer, Non-cyclical</v>
      </c>
    </row>
    <row r="121" spans="1:296" x14ac:dyDescent="0.2">
      <c r="A121" s="4" t="s">
        <v>5206</v>
      </c>
      <c r="B121" s="8" t="s">
        <v>188</v>
      </c>
      <c r="C121" s="8">
        <v>20995.599999999999</v>
      </c>
      <c r="D121" s="8">
        <v>546.25480000000005</v>
      </c>
      <c r="E121" s="8">
        <v>3027.35</v>
      </c>
      <c r="F121" s="8">
        <v>-39.450000000000003</v>
      </c>
      <c r="G121" s="8">
        <v>-214.05</v>
      </c>
      <c r="H121" s="8">
        <v>23905.1</v>
      </c>
      <c r="I121" s="8">
        <v>14870.31</v>
      </c>
      <c r="J121" s="8">
        <v>26280.57</v>
      </c>
      <c r="K121" s="8">
        <v>52531.73</v>
      </c>
      <c r="L121" s="8">
        <v>0</v>
      </c>
      <c r="M121" s="8">
        <v>0</v>
      </c>
      <c r="N121" s="8">
        <v>0</v>
      </c>
      <c r="O121" s="8">
        <v>-10248.870000000001</v>
      </c>
      <c r="P121" s="8">
        <v>8979.82</v>
      </c>
      <c r="Q121" s="8">
        <v>25823.43</v>
      </c>
      <c r="R121" s="8">
        <v>10769.76</v>
      </c>
      <c r="S121" s="8">
        <v>0</v>
      </c>
      <c r="T121" s="8">
        <v>0</v>
      </c>
      <c r="U121" s="8">
        <v>0</v>
      </c>
      <c r="V121" s="8">
        <v>4.7672999999999996</v>
      </c>
      <c r="W121" s="8">
        <v>0</v>
      </c>
      <c r="X121" s="8">
        <v>0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0</v>
      </c>
      <c r="AE121" s="8">
        <v>0</v>
      </c>
      <c r="AF121" s="8">
        <v>-0.438</v>
      </c>
      <c r="AG121" s="8">
        <v>1.254</v>
      </c>
      <c r="AH121" s="8">
        <v>0</v>
      </c>
      <c r="AI121" s="8">
        <v>-3.3774000000000002</v>
      </c>
      <c r="AJ121" s="8">
        <v>2.6939000000000002</v>
      </c>
      <c r="AK121" s="8">
        <v>-214.05</v>
      </c>
      <c r="AL121" s="8">
        <v>-3.3774000000000002</v>
      </c>
      <c r="AM121" s="8">
        <v>0</v>
      </c>
      <c r="AN121" s="8">
        <v>0</v>
      </c>
      <c r="AO121" s="8">
        <v>0.72419999999999995</v>
      </c>
      <c r="AP121" s="8">
        <v>0.42549999999999999</v>
      </c>
      <c r="AQ121" s="8">
        <v>0.3997</v>
      </c>
      <c r="AR121" s="8">
        <v>0</v>
      </c>
      <c r="AS121" s="8">
        <v>0.50660000000000005</v>
      </c>
      <c r="AT121" s="8">
        <v>0.21529999999999999</v>
      </c>
      <c r="AU121" s="8">
        <v>0</v>
      </c>
      <c r="AV121" s="8">
        <v>0</v>
      </c>
      <c r="AW121" s="8">
        <v>0</v>
      </c>
      <c r="AX121" s="8">
        <v>0</v>
      </c>
      <c r="AZ121" s="8">
        <v>22870.080000000002</v>
      </c>
      <c r="BA121" s="8">
        <v>284.90969999999999</v>
      </c>
      <c r="BB121" s="8">
        <v>3208.27</v>
      </c>
      <c r="BC121" s="8">
        <v>-668.08</v>
      </c>
      <c r="BD121" s="8">
        <v>-770.28</v>
      </c>
      <c r="BE121" s="8">
        <v>33264.839999999997</v>
      </c>
      <c r="BF121" s="8">
        <v>10645.44</v>
      </c>
      <c r="BG121" s="8">
        <v>35757.72</v>
      </c>
      <c r="BH121" s="8">
        <v>56943.08</v>
      </c>
      <c r="BI121" s="8">
        <v>0</v>
      </c>
      <c r="BJ121" s="8">
        <v>0</v>
      </c>
      <c r="BK121" s="8">
        <v>0</v>
      </c>
      <c r="BL121" s="8">
        <v>-3931.81</v>
      </c>
      <c r="BM121" s="8">
        <v>3594.26</v>
      </c>
      <c r="BN121" s="8">
        <v>27832.52</v>
      </c>
      <c r="BO121" s="8">
        <v>12655.89</v>
      </c>
      <c r="BP121" s="8">
        <v>0</v>
      </c>
      <c r="BQ121" s="8">
        <v>0</v>
      </c>
      <c r="BR121" s="8">
        <v>0</v>
      </c>
      <c r="BS121" s="8">
        <v>3.1606000000000001</v>
      </c>
      <c r="BT121" s="8">
        <v>0</v>
      </c>
      <c r="BU121" s="8">
        <v>0</v>
      </c>
      <c r="BV121" s="8">
        <v>0</v>
      </c>
      <c r="BW121" s="8">
        <v>0</v>
      </c>
      <c r="BX121" s="8">
        <v>0</v>
      </c>
      <c r="BY121" s="8">
        <v>0</v>
      </c>
      <c r="BZ121" s="8">
        <v>0</v>
      </c>
      <c r="CA121" s="8">
        <v>0</v>
      </c>
      <c r="CB121" s="8">
        <v>0</v>
      </c>
      <c r="CC121" s="8">
        <v>-1.4072</v>
      </c>
      <c r="CD121" s="8">
        <v>0.58030000000000004</v>
      </c>
      <c r="CE121" s="8">
        <v>0</v>
      </c>
      <c r="CF121" s="8">
        <v>-12.776299999999999</v>
      </c>
      <c r="CG121" s="8">
        <v>2.1333000000000002</v>
      </c>
      <c r="CH121" s="8">
        <v>-770.28</v>
      </c>
      <c r="CI121" s="8">
        <v>-12.776299999999999</v>
      </c>
      <c r="CJ121" s="8">
        <v>0</v>
      </c>
      <c r="CK121" s="8">
        <v>0</v>
      </c>
      <c r="CL121" s="8">
        <v>1.1889000000000001</v>
      </c>
      <c r="CM121" s="8">
        <v>0.7379</v>
      </c>
      <c r="CN121" s="8">
        <v>0.40160000000000001</v>
      </c>
      <c r="CO121" s="8">
        <v>0</v>
      </c>
      <c r="CP121" s="8">
        <v>0.2853</v>
      </c>
      <c r="CQ121" s="8">
        <v>0.47499999999999998</v>
      </c>
      <c r="CR121" s="8">
        <v>0</v>
      </c>
      <c r="CS121" s="8">
        <v>0</v>
      </c>
      <c r="CT121" s="8">
        <v>0</v>
      </c>
      <c r="CU121" s="8">
        <v>0</v>
      </c>
      <c r="CW121" s="8">
        <v>24793.56</v>
      </c>
      <c r="CX121" s="8">
        <v>1202.4186999999999</v>
      </c>
      <c r="CY121" s="8">
        <v>4006.32</v>
      </c>
      <c r="CZ121" s="8">
        <v>-1407.11</v>
      </c>
      <c r="DA121" s="8">
        <v>-837.68</v>
      </c>
      <c r="DB121" s="8">
        <v>31402.18</v>
      </c>
      <c r="DC121" s="8">
        <v>15523.18</v>
      </c>
      <c r="DD121" s="8">
        <v>34035.54</v>
      </c>
      <c r="DE121" s="8">
        <v>60135.69</v>
      </c>
      <c r="DF121" s="8">
        <v>0</v>
      </c>
      <c r="DG121" s="8">
        <v>0</v>
      </c>
      <c r="DH121" s="8">
        <v>0</v>
      </c>
      <c r="DI121" s="8">
        <v>-3110.3</v>
      </c>
      <c r="DJ121" s="8">
        <v>2911.01</v>
      </c>
      <c r="DK121" s="8">
        <v>29112.639999999999</v>
      </c>
      <c r="DL121" s="8">
        <v>14387.22</v>
      </c>
      <c r="DM121" s="8">
        <v>0</v>
      </c>
      <c r="DN121" s="8">
        <v>0</v>
      </c>
      <c r="DO121" s="8">
        <v>0</v>
      </c>
      <c r="DP121" s="8">
        <v>5.7763</v>
      </c>
      <c r="DQ121" s="8">
        <v>0</v>
      </c>
      <c r="DR121" s="8">
        <v>0</v>
      </c>
      <c r="DS121" s="8">
        <v>0</v>
      </c>
      <c r="DT121" s="8">
        <v>0</v>
      </c>
      <c r="DU121" s="8">
        <v>0</v>
      </c>
      <c r="DV121" s="8">
        <v>0</v>
      </c>
      <c r="DW121" s="8">
        <v>0</v>
      </c>
      <c r="DX121" s="8">
        <v>0</v>
      </c>
      <c r="DY121" s="8">
        <v>0</v>
      </c>
      <c r="DZ121" s="8">
        <v>-1.431</v>
      </c>
      <c r="EA121" s="8">
        <v>2.3159999999999998</v>
      </c>
      <c r="EB121" s="8">
        <v>0</v>
      </c>
      <c r="EC121" s="8">
        <v>-15.182</v>
      </c>
      <c r="ED121" s="8">
        <v>2.4459</v>
      </c>
      <c r="EE121" s="8">
        <v>-837.68</v>
      </c>
      <c r="EF121" s="8">
        <v>-15.182</v>
      </c>
      <c r="EG121" s="8">
        <v>0</v>
      </c>
      <c r="EH121" s="8">
        <v>0</v>
      </c>
      <c r="EI121" s="8">
        <v>0.92679999999999996</v>
      </c>
      <c r="EJ121" s="8">
        <v>0.69389999999999996</v>
      </c>
      <c r="EK121" s="8">
        <v>0.4123</v>
      </c>
      <c r="EL121" s="8">
        <v>0</v>
      </c>
      <c r="EM121" s="8">
        <v>0.4879</v>
      </c>
      <c r="EN121" s="8">
        <v>0.4788</v>
      </c>
      <c r="EO121" s="8">
        <v>0</v>
      </c>
      <c r="EP121" s="8">
        <v>0</v>
      </c>
      <c r="EQ121" s="8">
        <v>0</v>
      </c>
      <c r="ER121" s="8">
        <v>0</v>
      </c>
      <c r="ET121" s="8">
        <v>27805.18</v>
      </c>
      <c r="EU121" s="8">
        <v>-562.45699999999999</v>
      </c>
      <c r="EV121" s="8">
        <v>3939.59</v>
      </c>
      <c r="EW121" s="8">
        <v>350.39</v>
      </c>
      <c r="EX121" s="8">
        <v>-424.63</v>
      </c>
      <c r="EY121" s="8">
        <v>26695.83</v>
      </c>
      <c r="EZ121" s="8">
        <v>14422.88</v>
      </c>
      <c r="FA121" s="8">
        <v>28485.72</v>
      </c>
      <c r="FB121" s="8">
        <v>70314.34</v>
      </c>
      <c r="FC121" s="8">
        <v>3.9047999999999998</v>
      </c>
      <c r="FD121" s="8">
        <v>72189.588699999993</v>
      </c>
      <c r="FE121" s="8">
        <v>0</v>
      </c>
      <c r="FF121" s="8">
        <v>-3671.85</v>
      </c>
      <c r="FG121" s="8">
        <v>3173.91</v>
      </c>
      <c r="FH121" s="8">
        <v>27108.77</v>
      </c>
      <c r="FI121" s="8">
        <v>20619.66</v>
      </c>
      <c r="FJ121" s="8">
        <v>318</v>
      </c>
      <c r="FK121" s="8">
        <v>218.7</v>
      </c>
      <c r="FL121" s="8">
        <v>97.170500000000004</v>
      </c>
      <c r="FM121" s="8">
        <v>8.6792999999999996</v>
      </c>
      <c r="FN121" s="8">
        <v>0</v>
      </c>
      <c r="FO121" s="8">
        <v>18.324100000000001</v>
      </c>
      <c r="FP121" s="8">
        <v>1.2909999999999999</v>
      </c>
      <c r="FQ121" s="8">
        <v>21.991299999999999</v>
      </c>
      <c r="FR121" s="8">
        <v>0</v>
      </c>
      <c r="FS121" s="8">
        <v>-1.1829000000000001</v>
      </c>
      <c r="FT121" s="8">
        <v>-2.6669</v>
      </c>
      <c r="FU121" s="8">
        <v>0</v>
      </c>
      <c r="FV121" s="8">
        <v>0</v>
      </c>
      <c r="FW121" s="8">
        <v>-0.65100000000000002</v>
      </c>
      <c r="FX121" s="8">
        <v>-1.002</v>
      </c>
      <c r="FY121" s="8">
        <v>-3.3738000000000001</v>
      </c>
      <c r="FZ121" s="8">
        <v>-3.1301999999999999</v>
      </c>
      <c r="GA121" s="8">
        <v>-1.8427</v>
      </c>
      <c r="GB121" s="8">
        <v>-424.63</v>
      </c>
      <c r="GC121" s="8">
        <v>-3.1301999999999999</v>
      </c>
      <c r="GD121" s="8">
        <v>0</v>
      </c>
      <c r="GE121" s="11">
        <v>-504.57</v>
      </c>
      <c r="GF121" s="11">
        <v>0.42630000000000001</v>
      </c>
      <c r="GG121" s="11">
        <v>206.00200000000001</v>
      </c>
      <c r="GH121" s="8">
        <v>0</v>
      </c>
      <c r="GI121" s="8">
        <v>1.4296</v>
      </c>
      <c r="GJ121" s="8">
        <v>1.0387</v>
      </c>
      <c r="GK121" s="8">
        <v>0.39539999999999997</v>
      </c>
      <c r="GL121" s="8">
        <v>1.5265</v>
      </c>
      <c r="GM121" s="8">
        <v>0.70509999999999995</v>
      </c>
      <c r="GN121" s="8">
        <v>0.8266</v>
      </c>
      <c r="GO121" s="8">
        <v>0</v>
      </c>
      <c r="GP121" s="8">
        <v>0</v>
      </c>
      <c r="GQ121" s="8">
        <v>0.63519999999999999</v>
      </c>
      <c r="GR121" s="8">
        <v>2.3201000000000001</v>
      </c>
      <c r="GS121" s="12">
        <f t="shared" si="50"/>
        <v>-9.2777005863928608</v>
      </c>
      <c r="GU121" s="8">
        <v>31196.42</v>
      </c>
      <c r="GV121" s="8">
        <v>2029.2683999999999</v>
      </c>
      <c r="GW121" s="8">
        <v>4974.68</v>
      </c>
      <c r="GX121" s="8">
        <v>1370.51</v>
      </c>
      <c r="GY121" s="8">
        <v>461.95</v>
      </c>
      <c r="GZ121" s="8">
        <v>32034.26</v>
      </c>
      <c r="HA121" s="8">
        <v>17956.78</v>
      </c>
      <c r="HB121" s="8">
        <v>33837.47</v>
      </c>
      <c r="HC121" s="8">
        <v>80285.289999999994</v>
      </c>
      <c r="HD121" s="8">
        <v>1.2050000000000001</v>
      </c>
      <c r="HE121" s="8">
        <v>77028.727199999994</v>
      </c>
      <c r="HF121" s="8">
        <v>0</v>
      </c>
      <c r="HG121" s="8">
        <v>-486.85</v>
      </c>
      <c r="HH121" s="8">
        <v>-1478.42</v>
      </c>
      <c r="HI121" s="8">
        <v>35323.300000000003</v>
      </c>
      <c r="HJ121" s="8">
        <v>25462.17</v>
      </c>
      <c r="HK121" s="8">
        <v>276.89999999999998</v>
      </c>
      <c r="HL121" s="8">
        <v>190.2</v>
      </c>
      <c r="HM121" s="8">
        <v>108.1378</v>
      </c>
      <c r="HN121" s="8">
        <v>10.712899999999999</v>
      </c>
      <c r="HO121" s="8">
        <v>0</v>
      </c>
      <c r="HP121" s="8">
        <v>15.4842</v>
      </c>
      <c r="HQ121" s="8">
        <v>1.5346</v>
      </c>
      <c r="HR121" s="8">
        <v>32.818399999999997</v>
      </c>
      <c r="HS121" s="8">
        <v>0</v>
      </c>
      <c r="HT121" s="8">
        <v>0.96489999999999998</v>
      </c>
      <c r="HU121" s="8">
        <v>2.2425000000000002</v>
      </c>
      <c r="HV121" s="8">
        <v>0</v>
      </c>
      <c r="HW121" s="8">
        <v>11.2867</v>
      </c>
      <c r="HX121" s="8">
        <v>0.61350000000000005</v>
      </c>
      <c r="HY121" s="8">
        <v>3.2381000000000002</v>
      </c>
      <c r="HZ121" s="8">
        <v>6.9493999999999998</v>
      </c>
      <c r="IA121" s="8">
        <v>2.1030000000000002</v>
      </c>
      <c r="IB121" s="8">
        <v>4.2237</v>
      </c>
      <c r="IC121" s="8">
        <v>461.95</v>
      </c>
      <c r="ID121" s="8">
        <v>2.1030000000000002</v>
      </c>
      <c r="IE121" s="8">
        <v>6.7427000000000001</v>
      </c>
      <c r="IF121" s="11">
        <v>-577.83000000000004</v>
      </c>
      <c r="IG121" s="11">
        <v>461.95</v>
      </c>
      <c r="IH121" s="11">
        <v>0.4143</v>
      </c>
      <c r="II121" s="11">
        <v>206.00200000000001</v>
      </c>
      <c r="IJ121" s="8">
        <v>103.63630000000001</v>
      </c>
      <c r="IK121" s="8">
        <v>1.4179999999999999</v>
      </c>
      <c r="IL121" s="8">
        <v>1.0359</v>
      </c>
      <c r="IM121" s="8">
        <v>0.3886</v>
      </c>
      <c r="IN121" s="8">
        <v>1.2974000000000001</v>
      </c>
      <c r="IO121" s="8">
        <v>1.087</v>
      </c>
      <c r="IP121" s="8">
        <v>0.80810000000000004</v>
      </c>
      <c r="IQ121" s="8">
        <v>0</v>
      </c>
      <c r="IR121" s="8">
        <v>0</v>
      </c>
      <c r="IS121" s="8">
        <v>0.7823</v>
      </c>
      <c r="IT121" s="8">
        <v>2.1490999999999998</v>
      </c>
      <c r="IU121" s="11">
        <v>47874.799500000001</v>
      </c>
      <c r="IV121" s="11">
        <v>77028.729500000001</v>
      </c>
      <c r="IW121" s="12">
        <f t="shared" si="51"/>
        <v>10.768871089944801</v>
      </c>
      <c r="IX121" s="12"/>
      <c r="IY121" s="8">
        <f t="shared" si="30"/>
        <v>1</v>
      </c>
      <c r="IZ121" s="8">
        <f t="shared" si="52"/>
        <v>1</v>
      </c>
      <c r="JA121" s="8">
        <f t="shared" si="31"/>
        <v>1</v>
      </c>
      <c r="JB121" s="8">
        <f t="shared" si="53"/>
        <v>1</v>
      </c>
      <c r="JC121" s="8">
        <f t="shared" si="32"/>
        <v>0</v>
      </c>
      <c r="JD121" s="8">
        <f t="shared" si="33"/>
        <v>0</v>
      </c>
      <c r="JE121" s="8">
        <f t="shared" si="34"/>
        <v>1</v>
      </c>
      <c r="JF121" s="8">
        <f t="shared" si="35"/>
        <v>1</v>
      </c>
      <c r="JG121" s="8">
        <f t="shared" si="36"/>
        <v>0</v>
      </c>
      <c r="JH121" s="8">
        <f t="shared" si="37"/>
        <v>6</v>
      </c>
      <c r="JJ121" s="8">
        <f t="shared" si="38"/>
        <v>5</v>
      </c>
      <c r="JK121" s="8">
        <f t="shared" si="39"/>
        <v>0.38830873632123497</v>
      </c>
      <c r="JL121" s="8">
        <v>0.38830873632123497</v>
      </c>
      <c r="JM121" s="8">
        <f t="shared" si="40"/>
        <v>0.10406366434385417</v>
      </c>
      <c r="JN121" s="8">
        <v>0.10406366434385417</v>
      </c>
      <c r="JO121" s="8">
        <f t="shared" si="54"/>
        <v>3</v>
      </c>
      <c r="JP121" s="8">
        <f t="shared" si="55"/>
        <v>0</v>
      </c>
      <c r="JQ121" s="8">
        <f t="shared" si="41"/>
        <v>0</v>
      </c>
      <c r="JR121" s="8">
        <f t="shared" si="42"/>
        <v>0</v>
      </c>
      <c r="JS121" s="8">
        <f t="shared" si="56"/>
        <v>0</v>
      </c>
      <c r="JT121" s="8">
        <f t="shared" si="43"/>
        <v>1</v>
      </c>
      <c r="JU121" s="8">
        <f t="shared" si="44"/>
        <v>0</v>
      </c>
      <c r="JV121" s="8">
        <f t="shared" si="45"/>
        <v>0</v>
      </c>
      <c r="JW121" s="8">
        <f t="shared" si="46"/>
        <v>4</v>
      </c>
      <c r="JX121" s="8">
        <f t="shared" si="47"/>
        <v>10</v>
      </c>
      <c r="JY121" s="8" t="str">
        <f t="shared" si="48"/>
        <v>M</v>
      </c>
      <c r="KA121" s="8" t="str">
        <f t="shared" si="49"/>
        <v>NA</v>
      </c>
      <c r="KD121" s="8">
        <f>IF(IJ121&lt;VLOOKUP($KJ121,'Industry Valuation'!$A$2:$F$13,2,0),2,0)</f>
        <v>0</v>
      </c>
      <c r="KE121" s="8">
        <f>IF(IT121&lt;VLOOKUP($KJ121,'Industry Valuation'!$A$2:$F$13,3,0),2,0)</f>
        <v>2</v>
      </c>
      <c r="KF121" s="8">
        <f>IF(HP121&lt;VLOOKUP($KJ121,'Industry Valuation'!$A$2:$F$13,4,0),2,0)</f>
        <v>0</v>
      </c>
      <c r="KG121" s="8">
        <f>IF(HQ121&lt;VLOOKUP($KJ121,'Industry Valuation'!$A$2:$F$13,4,0),1,0)</f>
        <v>1</v>
      </c>
      <c r="KH121" s="8">
        <f>IF(HR121&lt;VLOOKUP($KJ121,'Industry Valuation'!$A$2:$F$13,4,0),1,0)</f>
        <v>0</v>
      </c>
      <c r="KI121" s="8">
        <f t="shared" si="57"/>
        <v>3</v>
      </c>
      <c r="KJ121" s="8" t="str">
        <f>VLOOKUP(B121,'[1]Values-Industry'!B$3:C$1974,2,0)</f>
        <v>Consumer, Cyclical</v>
      </c>
    </row>
    <row r="122" spans="1:296" x14ac:dyDescent="0.2">
      <c r="A122" s="4" t="s">
        <v>5207</v>
      </c>
      <c r="B122" s="8" t="s">
        <v>189</v>
      </c>
      <c r="C122" s="8">
        <v>3841.13</v>
      </c>
      <c r="D122" s="8">
        <v>215.53720000000001</v>
      </c>
      <c r="E122" s="8">
        <v>417.20400000000001</v>
      </c>
      <c r="F122" s="8">
        <v>218.80699999999999</v>
      </c>
      <c r="G122" s="8">
        <v>149.30099999999999</v>
      </c>
      <c r="H122" s="8">
        <v>105.00700000000001</v>
      </c>
      <c r="I122" s="8">
        <v>1345.7940000000001</v>
      </c>
      <c r="J122" s="8">
        <v>332.78899999999999</v>
      </c>
      <c r="K122" s="8">
        <v>3033.7469999999998</v>
      </c>
      <c r="L122" s="8">
        <v>1.9814000000000001</v>
      </c>
      <c r="M122" s="8">
        <v>1305.4262000000001</v>
      </c>
      <c r="N122" s="8">
        <v>0</v>
      </c>
      <c r="O122" s="8">
        <v>-285.21699999999998</v>
      </c>
      <c r="P122" s="8">
        <v>55.616</v>
      </c>
      <c r="Q122" s="8">
        <v>1231.213</v>
      </c>
      <c r="R122" s="8">
        <v>1507.8520000000001</v>
      </c>
      <c r="S122" s="8">
        <v>94</v>
      </c>
      <c r="T122" s="8">
        <v>58</v>
      </c>
      <c r="U122" s="8">
        <v>124.2628</v>
      </c>
      <c r="V122" s="8">
        <v>8.2235999999999994</v>
      </c>
      <c r="W122" s="8">
        <v>0</v>
      </c>
      <c r="X122" s="8">
        <v>3.129</v>
      </c>
      <c r="Y122" s="8">
        <v>0.16789999999999999</v>
      </c>
      <c r="Z122" s="8">
        <v>3.0705999999999998</v>
      </c>
      <c r="AA122" s="8">
        <v>3</v>
      </c>
      <c r="AB122" s="8">
        <v>23.144500000000001</v>
      </c>
      <c r="AC122" s="8">
        <v>13.69</v>
      </c>
      <c r="AD122" s="8">
        <v>-2.8437000000000001</v>
      </c>
      <c r="AE122" s="8">
        <v>8.9129000000000005</v>
      </c>
      <c r="AF122" s="8">
        <v>5.0681000000000003</v>
      </c>
      <c r="AG122" s="8">
        <v>9.6730999999999998</v>
      </c>
      <c r="AH122" s="8">
        <v>15.829800000000001</v>
      </c>
      <c r="AI122" s="8">
        <v>11.4872</v>
      </c>
      <c r="AJ122" s="8">
        <v>10.302099999999999</v>
      </c>
      <c r="AK122" s="8">
        <v>149.30099999999999</v>
      </c>
      <c r="AL122" s="8">
        <v>11.4872</v>
      </c>
      <c r="AM122" s="8">
        <v>0</v>
      </c>
      <c r="AN122" s="8">
        <v>4.3207000000000004</v>
      </c>
      <c r="AO122" s="8">
        <v>1.1204000000000001</v>
      </c>
      <c r="AP122" s="8">
        <v>0.7117</v>
      </c>
      <c r="AQ122" s="8">
        <v>1.2661</v>
      </c>
      <c r="AR122" s="8">
        <v>3.7138999999999998</v>
      </c>
      <c r="AS122" s="8">
        <v>3.5305999999999997</v>
      </c>
      <c r="AT122" s="8">
        <v>5.1400000000000001E-2</v>
      </c>
      <c r="AU122" s="8">
        <v>21.913499999999999</v>
      </c>
      <c r="AV122" s="8">
        <v>0</v>
      </c>
      <c r="AW122" s="8">
        <v>1.131</v>
      </c>
      <c r="AX122" s="8">
        <v>0.47599999999999998</v>
      </c>
      <c r="AZ122" s="8">
        <v>4159.2290000000003</v>
      </c>
      <c r="BA122" s="8">
        <v>251.6345</v>
      </c>
      <c r="BB122" s="8">
        <v>406.16300000000001</v>
      </c>
      <c r="BC122" s="8">
        <v>211.512</v>
      </c>
      <c r="BD122" s="8">
        <v>179.898</v>
      </c>
      <c r="BE122" s="8">
        <v>258.70800000000003</v>
      </c>
      <c r="BF122" s="8">
        <v>1468.221</v>
      </c>
      <c r="BG122" s="8">
        <v>525.279</v>
      </c>
      <c r="BH122" s="8">
        <v>3515.2159999999999</v>
      </c>
      <c r="BI122" s="8">
        <v>1.8538000000000001</v>
      </c>
      <c r="BJ122" s="8">
        <v>1688.011</v>
      </c>
      <c r="BK122" s="8">
        <v>0</v>
      </c>
      <c r="BL122" s="8">
        <v>-356.25</v>
      </c>
      <c r="BM122" s="8">
        <v>299.94299999999998</v>
      </c>
      <c r="BN122" s="8">
        <v>1466.6189999999999</v>
      </c>
      <c r="BO122" s="8">
        <v>1757.998</v>
      </c>
      <c r="BP122" s="8">
        <v>79.95</v>
      </c>
      <c r="BQ122" s="8">
        <v>52</v>
      </c>
      <c r="BR122" s="8">
        <v>139.53489999999999</v>
      </c>
      <c r="BS122" s="8">
        <v>7.1132</v>
      </c>
      <c r="BT122" s="8">
        <v>0</v>
      </c>
      <c r="BU122" s="8">
        <v>4.1559999999999997</v>
      </c>
      <c r="BV122" s="8">
        <v>0.1812</v>
      </c>
      <c r="BW122" s="8">
        <v>10.8842</v>
      </c>
      <c r="BX122" s="8">
        <v>3.75</v>
      </c>
      <c r="BY122" s="8">
        <v>23.878399999999999</v>
      </c>
      <c r="BZ122" s="8">
        <v>16.5</v>
      </c>
      <c r="CA122" s="8">
        <v>20.5259</v>
      </c>
      <c r="CB122" s="8">
        <v>12.2902</v>
      </c>
      <c r="CC122" s="8">
        <v>5.4939</v>
      </c>
      <c r="CD122" s="8">
        <v>10.145300000000001</v>
      </c>
      <c r="CE122" s="8">
        <v>17.009799999999998</v>
      </c>
      <c r="CF122" s="8">
        <v>12.506499999999999</v>
      </c>
      <c r="CG122" s="8">
        <v>11.569699999999999</v>
      </c>
      <c r="CH122" s="8">
        <v>179.898</v>
      </c>
      <c r="CI122" s="8">
        <v>12.506499999999999</v>
      </c>
      <c r="CJ122" s="8">
        <v>0</v>
      </c>
      <c r="CK122" s="8">
        <v>4.1879</v>
      </c>
      <c r="CL122" s="8">
        <v>1.1974</v>
      </c>
      <c r="CM122" s="8">
        <v>0.74880000000000002</v>
      </c>
      <c r="CN122" s="8">
        <v>1.1832</v>
      </c>
      <c r="CO122" s="8">
        <v>0</v>
      </c>
      <c r="CP122" s="8">
        <v>2.8601999999999999</v>
      </c>
      <c r="CQ122" s="8">
        <v>6.1100000000000002E-2</v>
      </c>
      <c r="CR122" s="8">
        <v>22.732900000000001</v>
      </c>
      <c r="CS122" s="8">
        <v>0</v>
      </c>
      <c r="CT122" s="8">
        <v>1.3591</v>
      </c>
      <c r="CU122" s="8">
        <v>0.49519999999999997</v>
      </c>
      <c r="CW122" s="8">
        <v>4815.5659999999998</v>
      </c>
      <c r="CX122" s="8">
        <v>466.34960000000001</v>
      </c>
      <c r="CY122" s="8">
        <v>723.09100000000001</v>
      </c>
      <c r="CZ122" s="8">
        <v>509.98599999999999</v>
      </c>
      <c r="DA122" s="8">
        <v>411.79500000000002</v>
      </c>
      <c r="DB122" s="8">
        <v>181.50800000000001</v>
      </c>
      <c r="DC122" s="8">
        <v>1534.009</v>
      </c>
      <c r="DD122" s="8">
        <v>473.91899999999998</v>
      </c>
      <c r="DE122" s="8">
        <v>3869.8270000000002</v>
      </c>
      <c r="DF122" s="8">
        <v>2.8685</v>
      </c>
      <c r="DG122" s="8">
        <v>3992.8335000000002</v>
      </c>
      <c r="DH122" s="8">
        <v>0</v>
      </c>
      <c r="DI122" s="8">
        <v>-320.20699999999999</v>
      </c>
      <c r="DJ122" s="8">
        <v>-110.911</v>
      </c>
      <c r="DK122" s="8">
        <v>1583.434</v>
      </c>
      <c r="DL122" s="8">
        <v>1931.6010000000001</v>
      </c>
      <c r="DM122" s="8">
        <v>422.8</v>
      </c>
      <c r="DN122" s="8">
        <v>60.75</v>
      </c>
      <c r="DO122" s="8">
        <v>156.38810000000001</v>
      </c>
      <c r="DP122" s="8">
        <v>11.9633</v>
      </c>
      <c r="DQ122" s="8">
        <v>0</v>
      </c>
      <c r="DR122" s="8">
        <v>5.5219000000000005</v>
      </c>
      <c r="DS122" s="8">
        <v>0.6532</v>
      </c>
      <c r="DT122" s="8">
        <v>8.4291999999999998</v>
      </c>
      <c r="DU122" s="8">
        <v>7</v>
      </c>
      <c r="DV122" s="8">
        <v>13.0901</v>
      </c>
      <c r="DW122" s="8">
        <v>36.770000000000003</v>
      </c>
      <c r="DX122" s="8">
        <v>122.8485</v>
      </c>
      <c r="DY122" s="8">
        <v>12.078099999999999</v>
      </c>
      <c r="DZ122" s="8">
        <v>11.152100000000001</v>
      </c>
      <c r="EA122" s="8">
        <v>16.459399999999999</v>
      </c>
      <c r="EB122" s="8">
        <v>27.212</v>
      </c>
      <c r="EC122" s="8">
        <v>24.340499999999999</v>
      </c>
      <c r="ED122" s="8">
        <v>18.9877</v>
      </c>
      <c r="EE122" s="8">
        <v>411.79500000000002</v>
      </c>
      <c r="EF122" s="8">
        <v>24.340499999999999</v>
      </c>
      <c r="EG122" s="8">
        <v>119.8177</v>
      </c>
      <c r="EH122" s="8">
        <v>7.6394000000000002</v>
      </c>
      <c r="EI122" s="8">
        <v>1.2591999999999999</v>
      </c>
      <c r="EJ122" s="8">
        <v>0.70109999999999995</v>
      </c>
      <c r="EK122" s="8">
        <v>1.2444</v>
      </c>
      <c r="EL122" s="8">
        <v>5.8872999999999998</v>
      </c>
      <c r="EM122" s="8">
        <v>4.8097000000000003</v>
      </c>
      <c r="EN122" s="8">
        <v>1.24E-2</v>
      </c>
      <c r="EO122" s="8">
        <v>19.509699999999999</v>
      </c>
      <c r="EP122" s="8">
        <v>0</v>
      </c>
      <c r="EQ122" s="8">
        <v>0.28360000000000002</v>
      </c>
      <c r="ER122" s="8">
        <v>1.7962</v>
      </c>
      <c r="ET122" s="8">
        <v>4483.6180000000004</v>
      </c>
      <c r="EU122" s="8">
        <v>342.84640000000002</v>
      </c>
      <c r="EV122" s="8">
        <v>645.89599999999996</v>
      </c>
      <c r="EW122" s="8">
        <v>374.92200000000003</v>
      </c>
      <c r="EX122" s="8">
        <v>260.44200000000001</v>
      </c>
      <c r="EY122" s="8">
        <v>101.04</v>
      </c>
      <c r="EZ122" s="8">
        <v>1716.067</v>
      </c>
      <c r="FA122" s="8">
        <v>390.24400000000003</v>
      </c>
      <c r="FB122" s="8">
        <v>4212.32</v>
      </c>
      <c r="FC122" s="8">
        <v>2.4331</v>
      </c>
      <c r="FD122" s="8">
        <v>3526.3240000000001</v>
      </c>
      <c r="FE122" s="8">
        <v>0</v>
      </c>
      <c r="FF122" s="8">
        <v>-287.09300000000002</v>
      </c>
      <c r="FG122" s="8">
        <v>-58.853999999999999</v>
      </c>
      <c r="FH122" s="8">
        <v>1656.588</v>
      </c>
      <c r="FI122" s="8">
        <v>2090.1469999999999</v>
      </c>
      <c r="FJ122" s="8">
        <v>353</v>
      </c>
      <c r="FK122" s="8">
        <v>138.69999999999999</v>
      </c>
      <c r="FL122" s="8">
        <v>163.18530000000001</v>
      </c>
      <c r="FM122" s="8">
        <v>10.972099999999999</v>
      </c>
      <c r="FN122" s="8">
        <v>0</v>
      </c>
      <c r="FO122" s="8">
        <v>5.4596</v>
      </c>
      <c r="FP122" s="8">
        <v>0.60729999999999995</v>
      </c>
      <c r="FQ122" s="8">
        <v>7.5545</v>
      </c>
      <c r="FR122" s="8">
        <v>4.5</v>
      </c>
      <c r="FS122" s="8">
        <v>9.5662000000000003</v>
      </c>
      <c r="FT122" s="8">
        <v>20.73</v>
      </c>
      <c r="FU122" s="8">
        <v>-43.622500000000002</v>
      </c>
      <c r="FV122" s="8">
        <v>4.3464</v>
      </c>
      <c r="FW122" s="8">
        <v>6.4448999999999996</v>
      </c>
      <c r="FX122" s="8">
        <v>11.3247</v>
      </c>
      <c r="FY122" s="8">
        <v>16.693200000000001</v>
      </c>
      <c r="FZ122" s="8">
        <v>13.1274</v>
      </c>
      <c r="GA122" s="8">
        <v>11.762</v>
      </c>
      <c r="GB122" s="8">
        <v>260.44200000000001</v>
      </c>
      <c r="GC122" s="8">
        <v>13.1274</v>
      </c>
      <c r="GD122" s="8">
        <v>67.500699999999995</v>
      </c>
      <c r="GE122" s="11">
        <v>94.751000000000005</v>
      </c>
      <c r="GF122" s="11">
        <v>1.1094999999999999</v>
      </c>
      <c r="GG122" s="11">
        <v>12.906000000000001</v>
      </c>
      <c r="GH122" s="8">
        <v>10.4534</v>
      </c>
      <c r="GI122" s="8">
        <v>1.218</v>
      </c>
      <c r="GJ122" s="8">
        <v>5.4899999999999997E-2</v>
      </c>
      <c r="GK122" s="8">
        <v>1.0644</v>
      </c>
      <c r="GL122" s="8">
        <v>4.7107999999999999</v>
      </c>
      <c r="GM122" s="8">
        <v>4.5940000000000003</v>
      </c>
      <c r="GN122" s="8">
        <v>2.7699999999999999E-2</v>
      </c>
      <c r="GO122" s="8">
        <v>21.72</v>
      </c>
      <c r="GP122" s="8">
        <v>0</v>
      </c>
      <c r="GQ122" s="8">
        <v>0.27789999999999998</v>
      </c>
      <c r="GR122" s="8">
        <v>1.3279000000000001</v>
      </c>
      <c r="GS122" s="12">
        <f t="shared" si="50"/>
        <v>2.4799993856597626</v>
      </c>
      <c r="GU122" s="8">
        <v>4614.41</v>
      </c>
      <c r="GV122" s="8">
        <v>241.66499999999999</v>
      </c>
      <c r="GW122" s="8">
        <v>411.84500000000003</v>
      </c>
      <c r="GX122" s="8">
        <v>742.36800000000005</v>
      </c>
      <c r="GY122" s="8">
        <v>633.31500000000005</v>
      </c>
      <c r="GZ122" s="8">
        <v>91.48</v>
      </c>
      <c r="HA122" s="8">
        <v>1385.739</v>
      </c>
      <c r="HB122" s="8">
        <v>413.375</v>
      </c>
      <c r="HC122" s="8">
        <v>4444.0839999999998</v>
      </c>
      <c r="HD122" s="8">
        <v>3.1825000000000001</v>
      </c>
      <c r="HE122" s="8">
        <v>5222.8005000000003</v>
      </c>
      <c r="HF122" s="8">
        <v>0</v>
      </c>
      <c r="HG122" s="8">
        <v>43.947000000000003</v>
      </c>
      <c r="HH122" s="8">
        <v>-375.31700000000001</v>
      </c>
      <c r="HI122" s="8">
        <v>1912.1880000000001</v>
      </c>
      <c r="HJ122" s="8">
        <v>2073.5410000000002</v>
      </c>
      <c r="HK122" s="8">
        <v>496</v>
      </c>
      <c r="HL122" s="8">
        <v>217.05</v>
      </c>
      <c r="HM122" s="8">
        <v>210.40770000000001</v>
      </c>
      <c r="HN122" s="8">
        <v>5.8239999999999998</v>
      </c>
      <c r="HO122" s="8">
        <v>0</v>
      </c>
      <c r="HP122" s="8">
        <v>12.6815</v>
      </c>
      <c r="HQ122" s="8">
        <v>1.0408999999999999</v>
      </c>
      <c r="HR122" s="8">
        <v>14.683199999999999</v>
      </c>
      <c r="HS122" s="8">
        <v>6</v>
      </c>
      <c r="HT122" s="8">
        <v>13.186199999999999</v>
      </c>
      <c r="HU122" s="8">
        <v>50.2</v>
      </c>
      <c r="HV122" s="8">
        <v>142.1611</v>
      </c>
      <c r="HW122" s="8">
        <v>28.937899999999999</v>
      </c>
      <c r="HX122" s="8">
        <v>14.632300000000001</v>
      </c>
      <c r="HY122" s="8">
        <v>7.3902000000000001</v>
      </c>
      <c r="HZ122" s="8">
        <v>30.525700000000001</v>
      </c>
      <c r="IA122" s="8">
        <v>26.660399999999999</v>
      </c>
      <c r="IB122" s="8">
        <v>23.081800000000001</v>
      </c>
      <c r="IC122" s="8">
        <v>633.31500000000005</v>
      </c>
      <c r="ID122" s="8">
        <v>26.660399999999999</v>
      </c>
      <c r="IE122" s="8">
        <v>119.2816</v>
      </c>
      <c r="IF122" s="11">
        <v>-81.444000000000003</v>
      </c>
      <c r="IG122" s="11">
        <v>633.31500000000005</v>
      </c>
      <c r="IH122" s="11">
        <v>1.0661</v>
      </c>
      <c r="II122" s="11">
        <v>12.571</v>
      </c>
      <c r="IJ122" s="8">
        <v>7.5837000000000003</v>
      </c>
      <c r="IK122" s="8">
        <v>1.4963</v>
      </c>
      <c r="IL122" s="8">
        <v>0.1246</v>
      </c>
      <c r="IM122" s="8">
        <v>1.0383</v>
      </c>
      <c r="IN122" s="8">
        <v>11.0427</v>
      </c>
      <c r="IO122" s="8">
        <v>3.1211000000000002</v>
      </c>
      <c r="IP122" s="8">
        <v>0.1145</v>
      </c>
      <c r="IQ122" s="8">
        <v>11.9094</v>
      </c>
      <c r="IR122" s="8">
        <v>0</v>
      </c>
      <c r="IS122" s="8">
        <v>0.1245</v>
      </c>
      <c r="IT122" s="8">
        <v>1.8092999999999999</v>
      </c>
      <c r="IU122" s="11">
        <v>4785.6624000000002</v>
      </c>
      <c r="IV122" s="11">
        <v>5222.8004000000001</v>
      </c>
      <c r="IW122" s="12">
        <f t="shared" si="51"/>
        <v>0.65030040343273099</v>
      </c>
      <c r="IX122" s="12"/>
      <c r="IY122" s="8">
        <f t="shared" si="30"/>
        <v>1</v>
      </c>
      <c r="IZ122" s="8">
        <f t="shared" si="52"/>
        <v>1</v>
      </c>
      <c r="JA122" s="8">
        <f t="shared" si="31"/>
        <v>1</v>
      </c>
      <c r="JB122" s="8">
        <f t="shared" si="53"/>
        <v>0</v>
      </c>
      <c r="JC122" s="8">
        <f t="shared" si="32"/>
        <v>1</v>
      </c>
      <c r="JD122" s="8">
        <f t="shared" si="33"/>
        <v>1</v>
      </c>
      <c r="JE122" s="8">
        <f t="shared" si="34"/>
        <v>1</v>
      </c>
      <c r="JF122" s="8">
        <f t="shared" si="35"/>
        <v>0</v>
      </c>
      <c r="JG122" s="8">
        <f t="shared" si="36"/>
        <v>0</v>
      </c>
      <c r="JH122" s="8">
        <f t="shared" si="37"/>
        <v>6</v>
      </c>
      <c r="JJ122" s="8">
        <f t="shared" si="38"/>
        <v>5</v>
      </c>
      <c r="JK122" s="8">
        <f t="shared" si="39"/>
        <v>2.9017782752146282E-2</v>
      </c>
      <c r="JL122" s="8">
        <v>2.9017782752146282E-2</v>
      </c>
      <c r="JM122" s="8">
        <f t="shared" si="40"/>
        <v>4.692192134151929E-2</v>
      </c>
      <c r="JN122" s="8">
        <v>4.692192134151929E-2</v>
      </c>
      <c r="JO122" s="8">
        <f t="shared" si="54"/>
        <v>0</v>
      </c>
      <c r="JP122" s="8">
        <f t="shared" si="55"/>
        <v>0</v>
      </c>
      <c r="JQ122" s="8">
        <f t="shared" si="41"/>
        <v>3</v>
      </c>
      <c r="JR122" s="8">
        <f t="shared" si="42"/>
        <v>1</v>
      </c>
      <c r="JS122" s="8">
        <f t="shared" si="56"/>
        <v>1</v>
      </c>
      <c r="JT122" s="8">
        <f t="shared" si="43"/>
        <v>1</v>
      </c>
      <c r="JU122" s="8">
        <f t="shared" si="44"/>
        <v>1</v>
      </c>
      <c r="JV122" s="8">
        <f t="shared" si="45"/>
        <v>2</v>
      </c>
      <c r="JW122" s="8">
        <f t="shared" si="46"/>
        <v>9</v>
      </c>
      <c r="JX122" s="8">
        <f t="shared" si="47"/>
        <v>15</v>
      </c>
      <c r="JY122" s="8" t="str">
        <f t="shared" si="48"/>
        <v>S</v>
      </c>
      <c r="KA122" s="8">
        <f t="shared" si="49"/>
        <v>0.43512346173529393</v>
      </c>
      <c r="KB122" s="8">
        <v>0.43512346173529393</v>
      </c>
      <c r="KD122" s="8">
        <f>IF(IJ122&lt;VLOOKUP($KJ122,'Industry Valuation'!$A$2:$F$13,2,0),2,0)</f>
        <v>2</v>
      </c>
      <c r="KE122" s="8">
        <f>IF(IT122&lt;VLOOKUP($KJ122,'Industry Valuation'!$A$2:$F$13,3,0),2,0)</f>
        <v>2</v>
      </c>
      <c r="KF122" s="8">
        <f>IF(HP122&lt;VLOOKUP($KJ122,'Industry Valuation'!$A$2:$F$13,4,0),2,0)</f>
        <v>2</v>
      </c>
      <c r="KG122" s="8">
        <f>IF(HQ122&lt;VLOOKUP($KJ122,'Industry Valuation'!$A$2:$F$13,4,0),1,0)</f>
        <v>1</v>
      </c>
      <c r="KH122" s="8">
        <f>IF(HR122&lt;VLOOKUP($KJ122,'Industry Valuation'!$A$2:$F$13,4,0),1,0)</f>
        <v>1</v>
      </c>
      <c r="KI122" s="8">
        <f t="shared" si="57"/>
        <v>8</v>
      </c>
      <c r="KJ122" s="8" t="str">
        <f>VLOOKUP(B122,'[1]Values-Industry'!B$3:C$1974,2,0)</f>
        <v>Basic Materials</v>
      </c>
    </row>
    <row r="123" spans="1:296" x14ac:dyDescent="0.2">
      <c r="A123" s="4" t="s">
        <v>5208</v>
      </c>
      <c r="B123" s="8" t="s">
        <v>190</v>
      </c>
      <c r="C123" s="8">
        <v>5430.5</v>
      </c>
      <c r="D123" s="8">
        <v>-1565.1361999999999</v>
      </c>
      <c r="E123" s="8">
        <v>-492.4</v>
      </c>
      <c r="F123" s="8">
        <v>-2530.4</v>
      </c>
      <c r="G123" s="8">
        <v>-2342.8000000000002</v>
      </c>
      <c r="H123" s="8">
        <v>6899.1</v>
      </c>
      <c r="I123" s="8">
        <v>5099.6000000000004</v>
      </c>
      <c r="J123" s="8">
        <v>6964.6</v>
      </c>
      <c r="K123" s="8">
        <v>18394.599999999999</v>
      </c>
      <c r="L123" s="8">
        <v>0.36299999999999999</v>
      </c>
      <c r="M123" s="8">
        <v>17107.088199999998</v>
      </c>
      <c r="N123" s="8">
        <v>0</v>
      </c>
      <c r="O123" s="8">
        <v>-615.29999999999995</v>
      </c>
      <c r="P123" s="8">
        <v>1951</v>
      </c>
      <c r="Q123" s="8">
        <v>12298.2</v>
      </c>
      <c r="R123" s="8">
        <v>4337.5</v>
      </c>
      <c r="S123" s="8">
        <v>158.44999999999999</v>
      </c>
      <c r="T123" s="8">
        <v>63.5</v>
      </c>
      <c r="U123" s="8">
        <v>102.15219999999999</v>
      </c>
      <c r="V123" s="8">
        <v>-24.901900000000001</v>
      </c>
      <c r="W123" s="8">
        <v>0</v>
      </c>
      <c r="X123" s="8">
        <v>0</v>
      </c>
      <c r="Y123" s="8">
        <v>1.4166000000000001</v>
      </c>
      <c r="Z123" s="8">
        <v>0</v>
      </c>
      <c r="AA123" s="8">
        <v>0</v>
      </c>
      <c r="AB123" s="8">
        <v>-30.453800000000001</v>
      </c>
      <c r="AC123" s="8">
        <v>-40.115499999999997</v>
      </c>
      <c r="AD123" s="8">
        <v>-13.941000000000001</v>
      </c>
      <c r="AE123" s="8">
        <v>-28.502400000000002</v>
      </c>
      <c r="AF123" s="8">
        <v>-12.365500000000001</v>
      </c>
      <c r="AG123" s="8">
        <v>-9.2058</v>
      </c>
      <c r="AH123" s="8">
        <v>0</v>
      </c>
      <c r="AI123" s="8">
        <v>-31.220500000000001</v>
      </c>
      <c r="AJ123" s="8">
        <v>-10.2369</v>
      </c>
      <c r="AK123" s="8">
        <v>-2342.8000000000002</v>
      </c>
      <c r="AL123" s="8">
        <v>-31.220500000000001</v>
      </c>
      <c r="AM123" s="8">
        <v>0</v>
      </c>
      <c r="AN123" s="8">
        <v>0</v>
      </c>
      <c r="AO123" s="8">
        <v>0.85060000000000002</v>
      </c>
      <c r="AP123" s="8">
        <v>0.22550000000000001</v>
      </c>
      <c r="AQ123" s="8">
        <v>0.29520000000000002</v>
      </c>
      <c r="AR123" s="8">
        <v>0</v>
      </c>
      <c r="AS123" s="8">
        <v>-1.4454</v>
      </c>
      <c r="AT123" s="8">
        <v>8.8499999999999995E-2</v>
      </c>
      <c r="AU123" s="8">
        <v>0</v>
      </c>
      <c r="AV123" s="8">
        <v>0</v>
      </c>
      <c r="AW123" s="8">
        <v>1.2727999999999999</v>
      </c>
      <c r="AX123" s="8">
        <v>1.2295</v>
      </c>
      <c r="AZ123" s="8">
        <v>5099.8999999999996</v>
      </c>
      <c r="BA123" s="8">
        <v>-1324.2551000000001</v>
      </c>
      <c r="BB123" s="8">
        <v>-695.4</v>
      </c>
      <c r="BC123" s="8">
        <v>-1115.3</v>
      </c>
      <c r="BD123" s="8">
        <v>-1121.3</v>
      </c>
      <c r="BE123" s="8">
        <v>5831.7</v>
      </c>
      <c r="BF123" s="8">
        <v>8268.2000000000007</v>
      </c>
      <c r="BG123" s="8">
        <v>5983.3</v>
      </c>
      <c r="BH123" s="8">
        <v>19433.5</v>
      </c>
      <c r="BI123" s="8">
        <v>-0.1113</v>
      </c>
      <c r="BJ123" s="8">
        <v>16180.945100000001</v>
      </c>
      <c r="BK123" s="8">
        <v>0</v>
      </c>
      <c r="BL123" s="8">
        <v>-459.4</v>
      </c>
      <c r="BM123" s="8">
        <v>665.3</v>
      </c>
      <c r="BN123" s="8">
        <v>13983.1</v>
      </c>
      <c r="BO123" s="8">
        <v>3728.1</v>
      </c>
      <c r="BP123" s="8">
        <v>148.65</v>
      </c>
      <c r="BQ123" s="8">
        <v>82.3</v>
      </c>
      <c r="BR123" s="8">
        <v>83.708399999999997</v>
      </c>
      <c r="BS123" s="8">
        <v>-27.576999999999998</v>
      </c>
      <c r="BT123" s="8">
        <v>0</v>
      </c>
      <c r="BU123" s="8">
        <v>0</v>
      </c>
      <c r="BV123" s="8">
        <v>1.1326000000000001</v>
      </c>
      <c r="BW123" s="8">
        <v>0</v>
      </c>
      <c r="BX123" s="8">
        <v>0</v>
      </c>
      <c r="BY123" s="8">
        <v>-19.416799999999999</v>
      </c>
      <c r="BZ123" s="8">
        <v>-18.309999999999999</v>
      </c>
      <c r="CA123" s="8">
        <v>52.130699999999997</v>
      </c>
      <c r="CB123" s="8">
        <v>-18.055299999999999</v>
      </c>
      <c r="CC123" s="8">
        <v>-5.9283999999999999</v>
      </c>
      <c r="CD123" s="8">
        <v>-8.2215000000000007</v>
      </c>
      <c r="CE123" s="8">
        <v>0</v>
      </c>
      <c r="CF123" s="8">
        <v>-19.699400000000001</v>
      </c>
      <c r="CG123" s="8">
        <v>-1.1137999999999999</v>
      </c>
      <c r="CH123" s="8">
        <v>-1121.3</v>
      </c>
      <c r="CI123" s="8">
        <v>-19.699400000000001</v>
      </c>
      <c r="CJ123" s="8">
        <v>0</v>
      </c>
      <c r="CK123" s="8">
        <v>0</v>
      </c>
      <c r="CL123" s="8">
        <v>0.45090000000000002</v>
      </c>
      <c r="CM123" s="8">
        <v>0.1447</v>
      </c>
      <c r="CN123" s="8">
        <v>0.26240000000000002</v>
      </c>
      <c r="CO123" s="8">
        <v>0</v>
      </c>
      <c r="CP123" s="8">
        <v>-0.97270000000000001</v>
      </c>
      <c r="CQ123" s="8">
        <v>2.9899999999999999E-2</v>
      </c>
      <c r="CR123" s="8">
        <v>0</v>
      </c>
      <c r="CS123" s="8">
        <v>0</v>
      </c>
      <c r="CT123" s="8">
        <v>1.8347</v>
      </c>
      <c r="CU123" s="8">
        <v>1.1265000000000001</v>
      </c>
      <c r="CW123" s="8">
        <v>6871.9</v>
      </c>
      <c r="CX123" s="8">
        <v>-365.27940000000001</v>
      </c>
      <c r="CY123" s="8">
        <v>717.7</v>
      </c>
      <c r="CZ123" s="8">
        <v>-1052.2</v>
      </c>
      <c r="DA123" s="8">
        <v>-1065.0999999999999</v>
      </c>
      <c r="DB123" s="8">
        <v>7229.7</v>
      </c>
      <c r="DC123" s="8">
        <v>7060.3</v>
      </c>
      <c r="DD123" s="8">
        <v>7497.3</v>
      </c>
      <c r="DE123" s="8">
        <v>19304.7</v>
      </c>
      <c r="DF123" s="8">
        <v>0.44309999999999999</v>
      </c>
      <c r="DG123" s="8">
        <v>19215.080000000002</v>
      </c>
      <c r="DH123" s="8">
        <v>0</v>
      </c>
      <c r="DI123" s="8">
        <v>-408</v>
      </c>
      <c r="DJ123" s="8">
        <v>235.9</v>
      </c>
      <c r="DK123" s="8">
        <v>12597.2</v>
      </c>
      <c r="DL123" s="8">
        <v>5257.2</v>
      </c>
      <c r="DM123" s="8">
        <v>219.35</v>
      </c>
      <c r="DN123" s="8">
        <v>94.65</v>
      </c>
      <c r="DO123" s="8">
        <v>74.283199999999994</v>
      </c>
      <c r="DP123" s="8">
        <v>0.66069999999999995</v>
      </c>
      <c r="DQ123" s="8">
        <v>0</v>
      </c>
      <c r="DR123" s="8">
        <v>26.773099999999999</v>
      </c>
      <c r="DS123" s="8">
        <v>1.2577</v>
      </c>
      <c r="DT123" s="8">
        <v>52.794600000000003</v>
      </c>
      <c r="DU123" s="8">
        <v>0</v>
      </c>
      <c r="DV123" s="8">
        <v>-12.3246</v>
      </c>
      <c r="DW123" s="8">
        <v>-17.39</v>
      </c>
      <c r="DX123" s="8">
        <v>5.0246000000000004</v>
      </c>
      <c r="DY123" s="8">
        <v>-11.259600000000001</v>
      </c>
      <c r="DZ123" s="8">
        <v>-5.4989999999999997</v>
      </c>
      <c r="EA123" s="8">
        <v>-2.2917000000000001</v>
      </c>
      <c r="EB123" s="8">
        <v>0</v>
      </c>
      <c r="EC123" s="8">
        <v>-22.012799999999999</v>
      </c>
      <c r="ED123" s="8">
        <v>-2.8525</v>
      </c>
      <c r="EE123" s="8">
        <v>-1065.0999999999999</v>
      </c>
      <c r="EF123" s="8">
        <v>-21.648199999999999</v>
      </c>
      <c r="EG123" s="8">
        <v>0</v>
      </c>
      <c r="EH123" s="8">
        <v>0</v>
      </c>
      <c r="EI123" s="8">
        <v>0.74460000000000004</v>
      </c>
      <c r="EJ123" s="8">
        <v>0.2208</v>
      </c>
      <c r="EK123" s="8">
        <v>0.35599999999999998</v>
      </c>
      <c r="EL123" s="8">
        <v>0</v>
      </c>
      <c r="EM123" s="8">
        <v>4.6800000000000001E-2</v>
      </c>
      <c r="EN123" s="8">
        <v>8.1199999999999994E-2</v>
      </c>
      <c r="EO123" s="8">
        <v>0</v>
      </c>
      <c r="EP123" s="8">
        <v>0</v>
      </c>
      <c r="EQ123" s="8">
        <v>1.2669000000000001</v>
      </c>
      <c r="ER123" s="8">
        <v>1.8995</v>
      </c>
      <c r="ET123" s="8">
        <v>6530.8</v>
      </c>
      <c r="EU123" s="8">
        <v>251.5454</v>
      </c>
      <c r="EV123" s="8">
        <v>1182.8</v>
      </c>
      <c r="EW123" s="8">
        <v>-178.7</v>
      </c>
      <c r="EX123" s="8">
        <v>-182.9</v>
      </c>
      <c r="EY123" s="8">
        <v>8670.7999999999993</v>
      </c>
      <c r="EZ123" s="8">
        <v>4748</v>
      </c>
      <c r="FA123" s="8">
        <v>9299.2000000000007</v>
      </c>
      <c r="FB123" s="8">
        <v>18544.099999999999</v>
      </c>
      <c r="FC123" s="8">
        <v>0.53749999999999998</v>
      </c>
      <c r="FD123" s="8">
        <v>16133.5684</v>
      </c>
      <c r="FE123" s="8">
        <v>0</v>
      </c>
      <c r="FF123" s="8">
        <v>146.19999999999999</v>
      </c>
      <c r="FG123" s="8">
        <v>-414.7</v>
      </c>
      <c r="FH123" s="8">
        <v>12026.7</v>
      </c>
      <c r="FI123" s="8">
        <v>5485.9</v>
      </c>
      <c r="FJ123" s="8">
        <v>183.7</v>
      </c>
      <c r="FK123" s="8">
        <v>83.7</v>
      </c>
      <c r="FL123" s="8">
        <v>70.580399999999997</v>
      </c>
      <c r="FM123" s="8">
        <v>6.8842999999999996</v>
      </c>
      <c r="FN123" s="8">
        <v>0</v>
      </c>
      <c r="FO123" s="8">
        <v>13.6401</v>
      </c>
      <c r="FP123" s="8">
        <v>0.86280000000000001</v>
      </c>
      <c r="FQ123" s="8">
        <v>33.925800000000002</v>
      </c>
      <c r="FR123" s="8">
        <v>0</v>
      </c>
      <c r="FS123" s="8">
        <v>-3.2282999999999999</v>
      </c>
      <c r="FT123" s="8">
        <v>-2.9699999999999998</v>
      </c>
      <c r="FU123" s="8">
        <v>82.921199999999999</v>
      </c>
      <c r="FV123" s="8">
        <v>-4.9847000000000001</v>
      </c>
      <c r="FW123" s="8">
        <v>-0.96650000000000003</v>
      </c>
      <c r="FX123" s="8">
        <v>1.6213</v>
      </c>
      <c r="FY123" s="8">
        <v>0</v>
      </c>
      <c r="FZ123" s="8">
        <v>-4.1226000000000003</v>
      </c>
      <c r="GA123" s="8">
        <v>4.1044999999999998</v>
      </c>
      <c r="GB123" s="8">
        <v>-182.9</v>
      </c>
      <c r="GC123" s="8">
        <v>-3.9765000000000001</v>
      </c>
      <c r="GD123" s="8">
        <v>0</v>
      </c>
      <c r="GE123" s="11">
        <v>52.9</v>
      </c>
      <c r="GF123" s="11">
        <v>0.34510000000000002</v>
      </c>
      <c r="GG123" s="11">
        <v>61.250999999999998</v>
      </c>
      <c r="GH123" s="8">
        <v>0</v>
      </c>
      <c r="GI123" s="8">
        <v>1.1554</v>
      </c>
      <c r="GJ123" s="8">
        <v>0.35399999999999998</v>
      </c>
      <c r="GK123" s="8">
        <v>0.35220000000000001</v>
      </c>
      <c r="GL123" s="8">
        <v>0</v>
      </c>
      <c r="GM123" s="8">
        <v>0.37159999999999999</v>
      </c>
      <c r="GN123" s="8">
        <v>5.57E-2</v>
      </c>
      <c r="GO123" s="8">
        <v>0</v>
      </c>
      <c r="GP123" s="8">
        <v>0</v>
      </c>
      <c r="GQ123" s="8">
        <v>1.8791</v>
      </c>
      <c r="GR123" s="8">
        <v>1.3035000000000001</v>
      </c>
      <c r="GS123" s="12">
        <f t="shared" si="50"/>
        <v>-6.4669218151995622</v>
      </c>
      <c r="GU123" s="8">
        <v>5448</v>
      </c>
      <c r="GV123" s="8">
        <v>132.03</v>
      </c>
      <c r="GW123" s="8">
        <v>1234.7</v>
      </c>
      <c r="GX123" s="8">
        <v>-567.20000000000005</v>
      </c>
      <c r="GY123" s="8">
        <v>-644.6</v>
      </c>
      <c r="GZ123" s="8">
        <v>7841.4</v>
      </c>
      <c r="HA123" s="8">
        <v>5995.4</v>
      </c>
      <c r="HB123" s="8">
        <v>8651.4</v>
      </c>
      <c r="HC123" s="8">
        <v>18620.7</v>
      </c>
      <c r="HD123" s="8">
        <v>0.5716</v>
      </c>
      <c r="HE123" s="8">
        <v>19618.945</v>
      </c>
      <c r="HF123" s="8">
        <v>0</v>
      </c>
      <c r="HG123" s="8">
        <v>-322.2</v>
      </c>
      <c r="HH123" s="8">
        <v>164.6</v>
      </c>
      <c r="HI123" s="8">
        <v>11539</v>
      </c>
      <c r="HJ123" s="8">
        <v>6106.8</v>
      </c>
      <c r="HK123" s="8">
        <v>178.6</v>
      </c>
      <c r="HL123" s="8">
        <v>84.3</v>
      </c>
      <c r="HM123" s="8">
        <v>62.218000000000004</v>
      </c>
      <c r="HN123" s="8">
        <v>10.236800000000001</v>
      </c>
      <c r="HO123" s="8">
        <v>0</v>
      </c>
      <c r="HP123" s="8">
        <v>15.8896</v>
      </c>
      <c r="HQ123" s="8">
        <v>1.8134999999999999</v>
      </c>
      <c r="HR123" s="8">
        <v>64.405100000000004</v>
      </c>
      <c r="HS123" s="8">
        <v>0</v>
      </c>
      <c r="HT123" s="8">
        <v>-6.5095999999999998</v>
      </c>
      <c r="HU123" s="8">
        <v>-10.5</v>
      </c>
      <c r="HV123" s="8">
        <v>-253.53540000000001</v>
      </c>
      <c r="HW123" s="8">
        <v>-11.848000000000001</v>
      </c>
      <c r="HX123" s="8">
        <v>-3.4689000000000001</v>
      </c>
      <c r="HY123" s="8">
        <v>0.90990000000000004</v>
      </c>
      <c r="HZ123" s="8">
        <v>0</v>
      </c>
      <c r="IA123" s="8">
        <v>-15.849500000000001</v>
      </c>
      <c r="IB123" s="8">
        <v>0.68659999999999999</v>
      </c>
      <c r="IC123" s="8">
        <v>-644.6</v>
      </c>
      <c r="ID123" s="8">
        <v>-15.238799999999999</v>
      </c>
      <c r="IE123" s="8">
        <v>-151.79560000000001</v>
      </c>
      <c r="IF123" s="11">
        <v>55.5</v>
      </c>
      <c r="IG123" s="11">
        <v>-644.6</v>
      </c>
      <c r="IH123" s="11">
        <v>0.29320000000000002</v>
      </c>
      <c r="II123" s="11">
        <v>61.250999999999998</v>
      </c>
      <c r="IJ123" s="8">
        <v>0</v>
      </c>
      <c r="IK123" s="8">
        <v>1.0185999999999999</v>
      </c>
      <c r="IL123" s="8">
        <v>0.33229999999999998</v>
      </c>
      <c r="IM123" s="8">
        <v>0.29260000000000003</v>
      </c>
      <c r="IN123" s="8">
        <v>0</v>
      </c>
      <c r="IO123" s="8">
        <v>0.51739999999999997</v>
      </c>
      <c r="IP123" s="8">
        <v>4.0300000000000002E-2</v>
      </c>
      <c r="IQ123" s="8">
        <v>0</v>
      </c>
      <c r="IR123" s="8">
        <v>0</v>
      </c>
      <c r="IS123" s="8">
        <v>0.99370000000000003</v>
      </c>
      <c r="IT123" s="8">
        <v>2.5925000000000002</v>
      </c>
      <c r="IU123" s="11">
        <v>9879.7453000000005</v>
      </c>
      <c r="IV123" s="11">
        <v>19618.945299999999</v>
      </c>
      <c r="IW123" s="12">
        <f t="shared" si="51"/>
        <v>-1.915451442755197</v>
      </c>
      <c r="IX123" s="12"/>
      <c r="IY123" s="8">
        <f t="shared" si="30"/>
        <v>0</v>
      </c>
      <c r="IZ123" s="8">
        <f t="shared" si="52"/>
        <v>1</v>
      </c>
      <c r="JA123" s="8">
        <f t="shared" si="31"/>
        <v>1</v>
      </c>
      <c r="JB123" s="8">
        <f t="shared" si="53"/>
        <v>1</v>
      </c>
      <c r="JC123" s="8">
        <f t="shared" si="32"/>
        <v>1</v>
      </c>
      <c r="JD123" s="8">
        <f t="shared" si="33"/>
        <v>0</v>
      </c>
      <c r="JE123" s="8">
        <f t="shared" si="34"/>
        <v>1</v>
      </c>
      <c r="JF123" s="8">
        <f t="shared" si="35"/>
        <v>1</v>
      </c>
      <c r="JG123" s="8">
        <f t="shared" si="36"/>
        <v>0</v>
      </c>
      <c r="JH123" s="8">
        <f t="shared" si="37"/>
        <v>6</v>
      </c>
      <c r="JJ123" s="8">
        <f t="shared" si="38"/>
        <v>5</v>
      </c>
      <c r="JK123" s="8" t="str">
        <f t="shared" si="39"/>
        <v>NA</v>
      </c>
      <c r="JM123" s="8">
        <f t="shared" si="40"/>
        <v>8.0466309509907852E-4</v>
      </c>
      <c r="JN123" s="8">
        <v>8.0466309509907852E-4</v>
      </c>
      <c r="JO123" s="8">
        <f t="shared" si="54"/>
        <v>0</v>
      </c>
      <c r="JP123" s="8">
        <f t="shared" si="55"/>
        <v>0</v>
      </c>
      <c r="JQ123" s="8">
        <f t="shared" si="41"/>
        <v>0</v>
      </c>
      <c r="JR123" s="8">
        <f t="shared" si="42"/>
        <v>0</v>
      </c>
      <c r="JS123" s="8">
        <f t="shared" si="56"/>
        <v>0</v>
      </c>
      <c r="JT123" s="8">
        <f t="shared" si="43"/>
        <v>1</v>
      </c>
      <c r="JU123" s="8">
        <f t="shared" si="44"/>
        <v>0</v>
      </c>
      <c r="JV123" s="8">
        <f t="shared" si="45"/>
        <v>0</v>
      </c>
      <c r="JW123" s="8">
        <f t="shared" si="46"/>
        <v>1</v>
      </c>
      <c r="JX123" s="8">
        <f t="shared" si="47"/>
        <v>7</v>
      </c>
      <c r="JY123" s="8" t="str">
        <f t="shared" si="48"/>
        <v>M</v>
      </c>
      <c r="KA123" s="8">
        <f t="shared" si="49"/>
        <v>-0.27574955377197963</v>
      </c>
      <c r="KB123" s="8">
        <v>-0.27574955377197963</v>
      </c>
      <c r="KD123" s="8">
        <f>IF(IJ123&lt;VLOOKUP($KJ123,'Industry Valuation'!$A$2:$F$13,2,0),2,0)</f>
        <v>2</v>
      </c>
      <c r="KE123" s="8">
        <f>IF(IT123&lt;VLOOKUP($KJ123,'Industry Valuation'!$A$2:$F$13,3,0),2,0)</f>
        <v>2</v>
      </c>
      <c r="KF123" s="8">
        <f>IF(HP123&lt;VLOOKUP($KJ123,'Industry Valuation'!$A$2:$F$13,4,0),2,0)</f>
        <v>2</v>
      </c>
      <c r="KG123" s="8">
        <f>IF(HQ123&lt;VLOOKUP($KJ123,'Industry Valuation'!$A$2:$F$13,4,0),1,0)</f>
        <v>1</v>
      </c>
      <c r="KH123" s="8">
        <f>IF(HR123&lt;VLOOKUP($KJ123,'Industry Valuation'!$A$2:$F$13,4,0),1,0)</f>
        <v>0</v>
      </c>
      <c r="KI123" s="8">
        <f t="shared" si="57"/>
        <v>7</v>
      </c>
      <c r="KJ123" s="8" t="str">
        <f>VLOOKUP(B123,'[1]Values-Industry'!B$3:C$1974,2,0)</f>
        <v>Consumer, Non-cyclical</v>
      </c>
    </row>
    <row r="124" spans="1:296" x14ac:dyDescent="0.2">
      <c r="A124" s="4" t="s">
        <v>5209</v>
      </c>
      <c r="B124" s="8" t="s">
        <v>191</v>
      </c>
      <c r="C124" s="8">
        <v>6627.3509999999997</v>
      </c>
      <c r="D124" s="8">
        <v>377.9348</v>
      </c>
      <c r="E124" s="8">
        <v>554.95000000000005</v>
      </c>
      <c r="F124" s="8">
        <v>332.47500000000002</v>
      </c>
      <c r="G124" s="8">
        <v>317.505</v>
      </c>
      <c r="H124" s="8">
        <v>216.767</v>
      </c>
      <c r="I124" s="8">
        <v>1391.682</v>
      </c>
      <c r="J124" s="8">
        <v>413.57</v>
      </c>
      <c r="K124" s="8">
        <v>4130.2510000000002</v>
      </c>
      <c r="L124" s="8">
        <v>2.9413999999999998</v>
      </c>
      <c r="M124" s="8">
        <v>1942.3252</v>
      </c>
      <c r="N124" s="8">
        <v>0</v>
      </c>
      <c r="O124" s="8">
        <v>-112.85299999999999</v>
      </c>
      <c r="P124" s="8">
        <v>-585.26900000000001</v>
      </c>
      <c r="Q124" s="8">
        <v>2018.6389999999999</v>
      </c>
      <c r="R124" s="8">
        <v>1681.62</v>
      </c>
      <c r="S124" s="8">
        <v>32.799999999999997</v>
      </c>
      <c r="T124" s="8">
        <v>15.45</v>
      </c>
      <c r="U124" s="8">
        <v>28.5899</v>
      </c>
      <c r="V124" s="8">
        <v>5.9714999999999998</v>
      </c>
      <c r="W124" s="8">
        <v>0</v>
      </c>
      <c r="X124" s="8">
        <v>3.5</v>
      </c>
      <c r="Y124" s="8">
        <v>0.20860000000000001</v>
      </c>
      <c r="Z124" s="8">
        <v>1.8136000000000001</v>
      </c>
      <c r="AA124" s="8">
        <v>0</v>
      </c>
      <c r="AB124" s="8">
        <v>22.941199999999998</v>
      </c>
      <c r="AC124" s="8">
        <v>3.9</v>
      </c>
      <c r="AD124" s="8">
        <v>118.0778</v>
      </c>
      <c r="AE124" s="8">
        <v>15.816000000000001</v>
      </c>
      <c r="AF124" s="8">
        <v>7.8849</v>
      </c>
      <c r="AG124" s="8">
        <v>11.211600000000001</v>
      </c>
      <c r="AH124" s="8">
        <v>18.087900000000001</v>
      </c>
      <c r="AI124" s="8">
        <v>14.6569</v>
      </c>
      <c r="AJ124" s="8">
        <v>13.157999999999999</v>
      </c>
      <c r="AK124" s="8">
        <v>317.505</v>
      </c>
      <c r="AL124" s="8">
        <v>14.6569</v>
      </c>
      <c r="AM124" s="8">
        <v>177.0334</v>
      </c>
      <c r="AN124" s="8">
        <v>4.359</v>
      </c>
      <c r="AO124" s="8">
        <v>1.2082999999999999</v>
      </c>
      <c r="AP124" s="8">
        <v>0.2329</v>
      </c>
      <c r="AQ124" s="8">
        <v>1.6046</v>
      </c>
      <c r="AR124" s="8">
        <v>6.5960999999999999</v>
      </c>
      <c r="AS124" s="8">
        <v>4.5562000000000005</v>
      </c>
      <c r="AT124" s="8">
        <v>1.77E-2</v>
      </c>
      <c r="AU124" s="8">
        <v>0</v>
      </c>
      <c r="AV124" s="8">
        <v>0</v>
      </c>
      <c r="AW124" s="8">
        <v>0.42280000000000001</v>
      </c>
      <c r="AX124" s="8">
        <v>0.59460000000000002</v>
      </c>
      <c r="AZ124" s="8">
        <v>6690.0550000000003</v>
      </c>
      <c r="BA124" s="8">
        <v>290.4975</v>
      </c>
      <c r="BB124" s="8">
        <v>481.59300000000002</v>
      </c>
      <c r="BC124" s="8">
        <v>160.791</v>
      </c>
      <c r="BD124" s="8">
        <v>150.554</v>
      </c>
      <c r="BE124" s="8">
        <v>63.127000000000002</v>
      </c>
      <c r="BF124" s="8">
        <v>1607.077</v>
      </c>
      <c r="BG124" s="8">
        <v>270.11399999999998</v>
      </c>
      <c r="BH124" s="8">
        <v>4352.7439999999997</v>
      </c>
      <c r="BI124" s="8">
        <v>2.8117000000000001</v>
      </c>
      <c r="BJ124" s="8">
        <v>2778.9357</v>
      </c>
      <c r="BK124" s="8">
        <v>0</v>
      </c>
      <c r="BL124" s="8">
        <v>-288.52800000000002</v>
      </c>
      <c r="BM124" s="8">
        <v>692.61599999999999</v>
      </c>
      <c r="BN124" s="8">
        <v>2125.3150000000001</v>
      </c>
      <c r="BO124" s="8">
        <v>1788.4159999999999</v>
      </c>
      <c r="BP124" s="8">
        <v>27.3</v>
      </c>
      <c r="BQ124" s="8">
        <v>14.6</v>
      </c>
      <c r="BR124" s="8">
        <v>30.441199999999998</v>
      </c>
      <c r="BS124" s="8">
        <v>4.6375000000000002</v>
      </c>
      <c r="BT124" s="8">
        <v>0</v>
      </c>
      <c r="BU124" s="8">
        <v>5.7702999999999998</v>
      </c>
      <c r="BV124" s="8">
        <v>0.22850000000000001</v>
      </c>
      <c r="BW124" s="8">
        <v>0</v>
      </c>
      <c r="BX124" s="8">
        <v>0</v>
      </c>
      <c r="BY124" s="8">
        <v>9.8404000000000007</v>
      </c>
      <c r="BZ124" s="8">
        <v>1.85</v>
      </c>
      <c r="CA124" s="8">
        <v>-52.564100000000003</v>
      </c>
      <c r="CB124" s="8">
        <v>6.4753999999999996</v>
      </c>
      <c r="CC124" s="8">
        <v>3.5495000000000001</v>
      </c>
      <c r="CD124" s="8">
        <v>7.9141000000000004</v>
      </c>
      <c r="CE124" s="8">
        <v>10.5611</v>
      </c>
      <c r="CF124" s="8">
        <v>6.2724000000000002</v>
      </c>
      <c r="CG124" s="8">
        <v>7.3182999999999998</v>
      </c>
      <c r="CH124" s="8">
        <v>150.554</v>
      </c>
      <c r="CI124" s="8">
        <v>6.2724000000000002</v>
      </c>
      <c r="CJ124" s="8">
        <v>63.8919</v>
      </c>
      <c r="CK124" s="8">
        <v>10.1622</v>
      </c>
      <c r="CL124" s="8">
        <v>1.1128</v>
      </c>
      <c r="CM124" s="8">
        <v>0.28189999999999998</v>
      </c>
      <c r="CN124" s="8">
        <v>1.5369999999999999</v>
      </c>
      <c r="CO124" s="8">
        <v>2.8045999999999998</v>
      </c>
      <c r="CP124" s="8">
        <v>3.1183999999999998</v>
      </c>
      <c r="CQ124" s="8">
        <v>1.5599999999999999E-2</v>
      </c>
      <c r="CR124" s="8">
        <v>0</v>
      </c>
      <c r="CS124" s="8">
        <v>0</v>
      </c>
      <c r="CT124" s="8">
        <v>0.83409999999999995</v>
      </c>
      <c r="CU124" s="8">
        <v>0.61760000000000004</v>
      </c>
      <c r="CW124" s="8">
        <v>7203.3459999999995</v>
      </c>
      <c r="CX124" s="8">
        <v>443.02569999999997</v>
      </c>
      <c r="CY124" s="8">
        <v>648.54999999999995</v>
      </c>
      <c r="CZ124" s="8">
        <v>367.76400000000001</v>
      </c>
      <c r="DA124" s="8">
        <v>339.48899999999998</v>
      </c>
      <c r="DB124" s="8">
        <v>0</v>
      </c>
      <c r="DC124" s="8">
        <v>1193.1759999999999</v>
      </c>
      <c r="DD124" s="8">
        <v>235.21899999999999</v>
      </c>
      <c r="DE124" s="8">
        <v>4243.4359999999997</v>
      </c>
      <c r="DF124" s="8">
        <v>3.6379000000000001</v>
      </c>
      <c r="DG124" s="8">
        <v>2827.7743999999998</v>
      </c>
      <c r="DH124" s="8">
        <v>0</v>
      </c>
      <c r="DI124" s="8">
        <v>-212.11500000000001</v>
      </c>
      <c r="DJ124" s="8">
        <v>-363.31</v>
      </c>
      <c r="DK124" s="8">
        <v>2166.4870000000001</v>
      </c>
      <c r="DL124" s="8">
        <v>1647.038</v>
      </c>
      <c r="DM124" s="8">
        <v>30.1</v>
      </c>
      <c r="DN124" s="8">
        <v>15</v>
      </c>
      <c r="DO124" s="8">
        <v>33.916200000000003</v>
      </c>
      <c r="DP124" s="8">
        <v>6.6624999999999996</v>
      </c>
      <c r="DQ124" s="8">
        <v>0</v>
      </c>
      <c r="DR124" s="8">
        <v>4.3601000000000001</v>
      </c>
      <c r="DS124" s="8">
        <v>0.26869999999999999</v>
      </c>
      <c r="DT124" s="8">
        <v>3.2534999999999998</v>
      </c>
      <c r="DU124" s="8">
        <v>0</v>
      </c>
      <c r="DV124" s="8">
        <v>17.521000000000001</v>
      </c>
      <c r="DW124" s="8">
        <v>4.17</v>
      </c>
      <c r="DX124" s="8">
        <v>125.4054</v>
      </c>
      <c r="DY124" s="8">
        <v>11.415100000000001</v>
      </c>
      <c r="DZ124" s="8">
        <v>7.8986000000000001</v>
      </c>
      <c r="EA124" s="8">
        <v>10.808199999999999</v>
      </c>
      <c r="EB124" s="8">
        <v>17.083200000000001</v>
      </c>
      <c r="EC124" s="8">
        <v>12.8337</v>
      </c>
      <c r="ED124" s="8">
        <v>11.2575</v>
      </c>
      <c r="EE124" s="8">
        <v>339.48899999999998</v>
      </c>
      <c r="EF124" s="8">
        <v>12.8337</v>
      </c>
      <c r="EG124" s="8">
        <v>106.8918</v>
      </c>
      <c r="EH124" s="8">
        <v>5.7073999999999998</v>
      </c>
      <c r="EI124" s="8">
        <v>1.3804000000000001</v>
      </c>
      <c r="EJ124" s="8">
        <v>0.21299999999999999</v>
      </c>
      <c r="EK124" s="8">
        <v>1.6975</v>
      </c>
      <c r="EL124" s="8">
        <v>5.5960000000000001</v>
      </c>
      <c r="EM124" s="8">
        <v>5.4455</v>
      </c>
      <c r="EN124" s="8">
        <v>1.5599999999999999E-2</v>
      </c>
      <c r="EO124" s="8">
        <v>0</v>
      </c>
      <c r="EP124" s="8">
        <v>0</v>
      </c>
      <c r="EQ124" s="8">
        <v>0.46110000000000001</v>
      </c>
      <c r="ER124" s="8">
        <v>0.70169999999999999</v>
      </c>
      <c r="ET124" s="8">
        <v>6699.701</v>
      </c>
      <c r="EU124" s="8">
        <v>457.26319999999998</v>
      </c>
      <c r="EV124" s="8">
        <v>657.42899999999997</v>
      </c>
      <c r="EW124" s="8">
        <v>438.24200000000002</v>
      </c>
      <c r="EX124" s="8">
        <v>415.83199999999999</v>
      </c>
      <c r="EY124" s="8">
        <v>0</v>
      </c>
      <c r="EZ124" s="8">
        <v>955.91399999999999</v>
      </c>
      <c r="FA124" s="8">
        <v>257.62799999999999</v>
      </c>
      <c r="FB124" s="8">
        <v>4444.4139999999998</v>
      </c>
      <c r="FC124" s="8">
        <v>3.9013</v>
      </c>
      <c r="FD124" s="8">
        <v>2813.3438000000001</v>
      </c>
      <c r="FE124" s="8">
        <v>0</v>
      </c>
      <c r="FF124" s="8">
        <v>-243.547</v>
      </c>
      <c r="FG124" s="8">
        <v>-289.66500000000002</v>
      </c>
      <c r="FH124" s="8">
        <v>2234.0949999999998</v>
      </c>
      <c r="FI124" s="8">
        <v>1777.8610000000001</v>
      </c>
      <c r="FJ124" s="8">
        <v>39.35</v>
      </c>
      <c r="FK124" s="8">
        <v>20</v>
      </c>
      <c r="FL124" s="8">
        <v>38.926200000000001</v>
      </c>
      <c r="FM124" s="8">
        <v>7.1928999999999998</v>
      </c>
      <c r="FN124" s="8">
        <v>0</v>
      </c>
      <c r="FO124" s="8">
        <v>4.2793000000000001</v>
      </c>
      <c r="FP124" s="8">
        <v>0.32769999999999999</v>
      </c>
      <c r="FQ124" s="8">
        <v>4.2256999999999998</v>
      </c>
      <c r="FR124" s="8">
        <v>0</v>
      </c>
      <c r="FS124" s="8">
        <v>18.925899999999999</v>
      </c>
      <c r="FT124" s="8">
        <v>5.1100000000000003</v>
      </c>
      <c r="FU124" s="8">
        <v>22.542000000000002</v>
      </c>
      <c r="FV124" s="8">
        <v>14.771800000000001</v>
      </c>
      <c r="FW124" s="8">
        <v>9.5726999999999993</v>
      </c>
      <c r="FX124" s="8">
        <v>10.951000000000001</v>
      </c>
      <c r="FY124" s="8">
        <v>15.755100000000001</v>
      </c>
      <c r="FZ124" s="8">
        <v>13.755800000000001</v>
      </c>
      <c r="GA124" s="8">
        <v>11.801399999999999</v>
      </c>
      <c r="GB124" s="8">
        <v>415.83199999999999</v>
      </c>
      <c r="GC124" s="8">
        <v>13.755800000000001</v>
      </c>
      <c r="GD124" s="8">
        <v>65.187200000000004</v>
      </c>
      <c r="GE124" s="11">
        <v>275.35500000000002</v>
      </c>
      <c r="GF124" s="11">
        <v>1.5423</v>
      </c>
      <c r="GG124" s="11">
        <v>81.322000000000003</v>
      </c>
      <c r="GH124" s="8">
        <v>5.2838000000000003</v>
      </c>
      <c r="GI124" s="8">
        <v>1.8599000000000001</v>
      </c>
      <c r="GJ124" s="8">
        <v>0.32129999999999997</v>
      </c>
      <c r="GK124" s="8">
        <v>1.5074000000000001</v>
      </c>
      <c r="GL124" s="8">
        <v>18.559899999999999</v>
      </c>
      <c r="GM124" s="8">
        <v>14.595700000000001</v>
      </c>
      <c r="GN124" s="8">
        <v>3.8E-3</v>
      </c>
      <c r="GO124" s="8">
        <v>0</v>
      </c>
      <c r="GP124" s="8">
        <v>0</v>
      </c>
      <c r="GQ124" s="8">
        <v>0.2772</v>
      </c>
      <c r="GR124" s="8">
        <v>0.69359999999999999</v>
      </c>
      <c r="GS124" s="12">
        <f t="shared" si="50"/>
        <v>1.5809966524942765</v>
      </c>
      <c r="GU124" s="8">
        <v>6167.3140000000003</v>
      </c>
      <c r="GV124" s="8">
        <v>318.24209999999999</v>
      </c>
      <c r="GW124" s="8">
        <v>524.47500000000002</v>
      </c>
      <c r="GX124" s="8">
        <v>303.15300000000002</v>
      </c>
      <c r="GY124" s="8">
        <v>271.02600000000001</v>
      </c>
      <c r="GZ124" s="8">
        <v>0</v>
      </c>
      <c r="HA124" s="8">
        <v>1193.691</v>
      </c>
      <c r="HB124" s="8">
        <v>289.755</v>
      </c>
      <c r="HC124" s="8">
        <v>4985.3429999999998</v>
      </c>
      <c r="HD124" s="8">
        <v>3.8064999999999998</v>
      </c>
      <c r="HE124" s="8">
        <v>4163.8119999999999</v>
      </c>
      <c r="HF124" s="8">
        <v>0</v>
      </c>
      <c r="HG124" s="8">
        <v>-363.65300000000002</v>
      </c>
      <c r="HH124" s="8">
        <v>120.562</v>
      </c>
      <c r="HI124" s="8">
        <v>2429.953</v>
      </c>
      <c r="HJ124" s="8">
        <v>2122.317</v>
      </c>
      <c r="HK124" s="8">
        <v>55</v>
      </c>
      <c r="HL124" s="8">
        <v>21.8</v>
      </c>
      <c r="HM124" s="8">
        <v>42.191499999999998</v>
      </c>
      <c r="HN124" s="8">
        <v>5.7717999999999998</v>
      </c>
      <c r="HO124" s="8">
        <v>0</v>
      </c>
      <c r="HP124" s="8">
        <v>7.9390000000000001</v>
      </c>
      <c r="HQ124" s="8">
        <v>0.55510000000000004</v>
      </c>
      <c r="HR124" s="8">
        <v>15.1548</v>
      </c>
      <c r="HS124" s="8">
        <v>0</v>
      </c>
      <c r="HT124" s="8">
        <v>7.9097</v>
      </c>
      <c r="HU124" s="8">
        <v>3.33</v>
      </c>
      <c r="HV124" s="8">
        <v>-34.8337</v>
      </c>
      <c r="HW124" s="8">
        <v>8.3886000000000003</v>
      </c>
      <c r="HX124" s="8">
        <v>5.7483000000000004</v>
      </c>
      <c r="HY124" s="8">
        <v>7.1314000000000002</v>
      </c>
      <c r="HZ124" s="8">
        <v>9.8137000000000008</v>
      </c>
      <c r="IA124" s="8">
        <v>8.0510000000000002</v>
      </c>
      <c r="IB124" s="8">
        <v>7.7758000000000003</v>
      </c>
      <c r="IC124" s="8">
        <v>271.02600000000001</v>
      </c>
      <c r="ID124" s="8">
        <v>8.0510000000000002</v>
      </c>
      <c r="IE124" s="8">
        <v>30.964300000000001</v>
      </c>
      <c r="IF124" s="11">
        <v>-138.922</v>
      </c>
      <c r="IG124" s="11">
        <v>271.02600000000001</v>
      </c>
      <c r="IH124" s="11">
        <v>1.3081</v>
      </c>
      <c r="II124" s="11">
        <v>81.322000000000003</v>
      </c>
      <c r="IJ124" s="8">
        <v>12.6426</v>
      </c>
      <c r="IK124" s="8">
        <v>1.7779</v>
      </c>
      <c r="IL124" s="8">
        <v>0.28649999999999998</v>
      </c>
      <c r="IM124" s="8">
        <v>1.2371000000000001</v>
      </c>
      <c r="IN124" s="8">
        <v>7.8780000000000001</v>
      </c>
      <c r="IO124" s="8">
        <v>7.2771999999999997</v>
      </c>
      <c r="IP124" s="8">
        <v>1.4E-3</v>
      </c>
      <c r="IQ124" s="8">
        <v>0</v>
      </c>
      <c r="IR124" s="8">
        <v>0</v>
      </c>
      <c r="IS124" s="8">
        <v>0.21229999999999999</v>
      </c>
      <c r="IT124" s="8">
        <v>0.99780000000000002</v>
      </c>
      <c r="IU124" s="11">
        <v>3494.3</v>
      </c>
      <c r="IV124" s="11">
        <v>4234.442</v>
      </c>
      <c r="IW124" s="12">
        <f t="shared" si="51"/>
        <v>1.9351464435146444</v>
      </c>
      <c r="IX124" s="12"/>
      <c r="IY124" s="8">
        <f t="shared" si="30"/>
        <v>1</v>
      </c>
      <c r="IZ124" s="8">
        <f t="shared" si="52"/>
        <v>1</v>
      </c>
      <c r="JA124" s="8">
        <f t="shared" si="31"/>
        <v>0</v>
      </c>
      <c r="JB124" s="8">
        <f t="shared" si="53"/>
        <v>0</v>
      </c>
      <c r="JC124" s="8">
        <f t="shared" si="32"/>
        <v>1</v>
      </c>
      <c r="JD124" s="8">
        <f t="shared" si="33"/>
        <v>0</v>
      </c>
      <c r="JE124" s="8">
        <f t="shared" si="34"/>
        <v>1</v>
      </c>
      <c r="JF124" s="8">
        <f t="shared" si="35"/>
        <v>1</v>
      </c>
      <c r="JG124" s="8">
        <f t="shared" si="36"/>
        <v>0</v>
      </c>
      <c r="JH124" s="8">
        <f t="shared" si="37"/>
        <v>5</v>
      </c>
      <c r="JJ124" s="8">
        <f t="shared" si="38"/>
        <v>5</v>
      </c>
      <c r="JK124" s="8">
        <f t="shared" si="39"/>
        <v>-4.2066884278377015E-2</v>
      </c>
      <c r="JL124" s="8">
        <v>-4.2066884278377015E-2</v>
      </c>
      <c r="JM124" s="8">
        <f t="shared" si="40"/>
        <v>-1.7824668737929983E-2</v>
      </c>
      <c r="JN124" s="8">
        <v>-1.7824668737929983E-2</v>
      </c>
      <c r="JO124" s="8">
        <f t="shared" si="54"/>
        <v>0</v>
      </c>
      <c r="JP124" s="8">
        <f t="shared" si="55"/>
        <v>0</v>
      </c>
      <c r="JQ124" s="8">
        <f t="shared" si="41"/>
        <v>0</v>
      </c>
      <c r="JR124" s="8">
        <f t="shared" si="42"/>
        <v>1</v>
      </c>
      <c r="JS124" s="8">
        <f t="shared" si="56"/>
        <v>1</v>
      </c>
      <c r="JT124" s="8">
        <f t="shared" si="43"/>
        <v>1</v>
      </c>
      <c r="JU124" s="8">
        <f t="shared" si="44"/>
        <v>1</v>
      </c>
      <c r="JV124" s="8">
        <f t="shared" si="45"/>
        <v>2</v>
      </c>
      <c r="JW124" s="8">
        <f t="shared" si="46"/>
        <v>6</v>
      </c>
      <c r="JX124" s="8">
        <f t="shared" si="47"/>
        <v>11</v>
      </c>
      <c r="JY124" s="8" t="str">
        <f t="shared" si="48"/>
        <v>S</v>
      </c>
      <c r="KA124" s="8">
        <f t="shared" si="49"/>
        <v>-3.8797046353750142E-2</v>
      </c>
      <c r="KB124" s="8">
        <v>-3.8797046353750142E-2</v>
      </c>
      <c r="KD124" s="8">
        <f>IF(IJ124&lt;VLOOKUP($KJ124,'Industry Valuation'!$A$2:$F$13,2,0),2,0)</f>
        <v>2</v>
      </c>
      <c r="KE124" s="8">
        <f>IF(IT124&lt;VLOOKUP($KJ124,'Industry Valuation'!$A$2:$F$13,3,0),2,0)</f>
        <v>2</v>
      </c>
      <c r="KF124" s="8">
        <f>IF(HP124&lt;VLOOKUP($KJ124,'Industry Valuation'!$A$2:$F$13,4,0),2,0)</f>
        <v>2</v>
      </c>
      <c r="KG124" s="8">
        <f>IF(HQ124&lt;VLOOKUP($KJ124,'Industry Valuation'!$A$2:$F$13,4,0),1,0)</f>
        <v>1</v>
      </c>
      <c r="KH124" s="8">
        <f>IF(HR124&lt;VLOOKUP($KJ124,'Industry Valuation'!$A$2:$F$13,4,0),1,0)</f>
        <v>1</v>
      </c>
      <c r="KI124" s="8">
        <f t="shared" si="57"/>
        <v>8</v>
      </c>
      <c r="KJ124" s="8" t="str">
        <f>VLOOKUP(B124,'[1]Values-Industry'!B$3:C$1974,2,0)</f>
        <v>Basic Materials</v>
      </c>
    </row>
    <row r="125" spans="1:296" x14ac:dyDescent="0.2">
      <c r="A125" s="4" t="s">
        <v>5210</v>
      </c>
      <c r="B125" s="8" t="s">
        <v>192</v>
      </c>
      <c r="C125" s="8">
        <v>683027.4</v>
      </c>
      <c r="D125" s="8">
        <v>114022.66770000001</v>
      </c>
      <c r="E125" s="8">
        <v>182546.3</v>
      </c>
      <c r="F125" s="8">
        <v>250156.4</v>
      </c>
      <c r="G125" s="8">
        <v>173563.6</v>
      </c>
      <c r="H125" s="8">
        <v>10777.9</v>
      </c>
      <c r="I125" s="8">
        <v>376698.2</v>
      </c>
      <c r="J125" s="8">
        <v>353593.5</v>
      </c>
      <c r="K125" s="8">
        <v>1215647.6000000001</v>
      </c>
      <c r="L125" s="8">
        <v>3.5381</v>
      </c>
      <c r="M125" s="8">
        <v>1333770.5921</v>
      </c>
      <c r="N125" s="8">
        <v>0</v>
      </c>
      <c r="O125" s="8">
        <v>-74760.100000000006</v>
      </c>
      <c r="P125" s="8">
        <v>-78067.7</v>
      </c>
      <c r="Q125" s="8">
        <v>149702.70000000001</v>
      </c>
      <c r="R125" s="8">
        <v>996922</v>
      </c>
      <c r="S125" s="8">
        <v>386.25</v>
      </c>
      <c r="T125" s="8">
        <v>289.39999999999998</v>
      </c>
      <c r="U125" s="8">
        <v>76.740300000000005</v>
      </c>
      <c r="V125" s="8">
        <v>24.034099999999999</v>
      </c>
      <c r="W125" s="8">
        <v>0</v>
      </c>
      <c r="X125" s="8">
        <v>7.3064999999999998</v>
      </c>
      <c r="Y125" s="8">
        <v>2.8584000000000001</v>
      </c>
      <c r="Z125" s="8">
        <v>13.274800000000001</v>
      </c>
      <c r="AA125" s="8">
        <v>14</v>
      </c>
      <c r="AB125" s="8">
        <v>8.8897999999999993</v>
      </c>
      <c r="AC125" s="8">
        <v>27.5167</v>
      </c>
      <c r="AD125" s="8">
        <v>17.366299999999999</v>
      </c>
      <c r="AE125" s="8">
        <v>19.822900000000001</v>
      </c>
      <c r="AF125" s="8">
        <v>15.209300000000001</v>
      </c>
      <c r="AG125" s="8">
        <v>20.121200000000002</v>
      </c>
      <c r="AH125" s="8">
        <v>24.056000000000001</v>
      </c>
      <c r="AI125" s="8">
        <v>39.090299999999999</v>
      </c>
      <c r="AJ125" s="8">
        <v>37.8825</v>
      </c>
      <c r="AK125" s="8">
        <v>173805.2966</v>
      </c>
      <c r="AL125" s="8">
        <v>39.090299999999999</v>
      </c>
      <c r="AM125" s="8">
        <v>30.179400000000001</v>
      </c>
      <c r="AN125" s="8">
        <v>11.248799999999999</v>
      </c>
      <c r="AO125" s="8">
        <v>2.6465000000000001</v>
      </c>
      <c r="AP125" s="8">
        <v>1.9567999999999999</v>
      </c>
      <c r="AQ125" s="8">
        <v>0.56189999999999996</v>
      </c>
      <c r="AR125" s="8">
        <v>0</v>
      </c>
      <c r="AS125" s="8">
        <v>524.97469999999998</v>
      </c>
      <c r="AT125" s="8">
        <v>1.6785000000000001</v>
      </c>
      <c r="AU125" s="8">
        <v>50.878300000000003</v>
      </c>
      <c r="AV125" s="8">
        <v>0</v>
      </c>
      <c r="AW125" s="8">
        <v>6.7000000000000002E-3</v>
      </c>
      <c r="AX125" s="8">
        <v>4.0278999999999998</v>
      </c>
      <c r="AZ125" s="8">
        <v>688100.2</v>
      </c>
      <c r="BA125" s="8">
        <v>104476.96520000001</v>
      </c>
      <c r="BB125" s="8">
        <v>178140.5</v>
      </c>
      <c r="BC125" s="8">
        <v>228795.4</v>
      </c>
      <c r="BD125" s="8">
        <v>151116.70000000001</v>
      </c>
      <c r="BE125" s="8">
        <v>1714.6</v>
      </c>
      <c r="BF125" s="8">
        <v>244348.79999999999</v>
      </c>
      <c r="BG125" s="8">
        <v>373394.1</v>
      </c>
      <c r="BH125" s="8">
        <v>1042423.5</v>
      </c>
      <c r="BI125" s="8">
        <v>3.8304</v>
      </c>
      <c r="BJ125" s="8">
        <v>1276499.0793999999</v>
      </c>
      <c r="BK125" s="8">
        <v>0</v>
      </c>
      <c r="BL125" s="8">
        <v>21043.5</v>
      </c>
      <c r="BM125" s="8">
        <v>-252922.5</v>
      </c>
      <c r="BN125" s="8">
        <v>166996.70000000001</v>
      </c>
      <c r="BO125" s="8">
        <v>802265.5</v>
      </c>
      <c r="BP125" s="8">
        <v>330.7</v>
      </c>
      <c r="BQ125" s="8">
        <v>238.2</v>
      </c>
      <c r="BR125" s="8">
        <v>67.134299999999996</v>
      </c>
      <c r="BS125" s="8">
        <v>22.988199999999999</v>
      </c>
      <c r="BT125" s="8">
        <v>0</v>
      </c>
      <c r="BU125" s="8">
        <v>7.1657000000000002</v>
      </c>
      <c r="BV125" s="8">
        <v>2.6505999999999998</v>
      </c>
      <c r="BW125" s="8">
        <v>8.7089999999999996</v>
      </c>
      <c r="BX125" s="8">
        <v>29</v>
      </c>
      <c r="BY125" s="8">
        <v>8.2856000000000005</v>
      </c>
      <c r="BZ125" s="8">
        <v>23.92</v>
      </c>
      <c r="CA125" s="8">
        <v>-12.9329</v>
      </c>
      <c r="CB125" s="8">
        <v>-12.5176</v>
      </c>
      <c r="CC125" s="8">
        <v>13.384600000000001</v>
      </c>
      <c r="CD125" s="8">
        <v>20.003</v>
      </c>
      <c r="CE125" s="8">
        <v>20.258099999999999</v>
      </c>
      <c r="CF125" s="8">
        <v>33.257599999999996</v>
      </c>
      <c r="CG125" s="8">
        <v>32.742600000000003</v>
      </c>
      <c r="CH125" s="8">
        <v>151116.70000000001</v>
      </c>
      <c r="CI125" s="8">
        <v>33.257599999999996</v>
      </c>
      <c r="CJ125" s="8">
        <v>25.653400000000001</v>
      </c>
      <c r="CK125" s="8">
        <v>12.069100000000001</v>
      </c>
      <c r="CL125" s="8">
        <v>3.2833000000000001</v>
      </c>
      <c r="CM125" s="8">
        <v>2.5872000000000002</v>
      </c>
      <c r="CN125" s="8">
        <v>0.66010000000000002</v>
      </c>
      <c r="CO125" s="8">
        <v>0</v>
      </c>
      <c r="CP125" s="8">
        <v>351.90589999999997</v>
      </c>
      <c r="CQ125" s="8">
        <v>2.2499000000000002</v>
      </c>
      <c r="CR125" s="8">
        <v>121.2139</v>
      </c>
      <c r="CS125" s="8">
        <v>0</v>
      </c>
      <c r="CT125" s="8">
        <v>1E-3</v>
      </c>
      <c r="CU125" s="8">
        <v>4.3010999999999999</v>
      </c>
      <c r="CW125" s="8">
        <v>720146.2</v>
      </c>
      <c r="CX125" s="8">
        <v>95583.902100000007</v>
      </c>
      <c r="CY125" s="8">
        <v>173517.7</v>
      </c>
      <c r="CZ125" s="8">
        <v>215839.2</v>
      </c>
      <c r="DA125" s="8">
        <v>137267</v>
      </c>
      <c r="DB125" s="8">
        <v>2018.3</v>
      </c>
      <c r="DC125" s="8">
        <v>294095</v>
      </c>
      <c r="DD125" s="8">
        <v>407130.6</v>
      </c>
      <c r="DE125" s="8">
        <v>1105414.6000000001</v>
      </c>
      <c r="DF125" s="8">
        <v>3.77</v>
      </c>
      <c r="DG125" s="8">
        <v>1805757.2892</v>
      </c>
      <c r="DH125" s="8">
        <v>0</v>
      </c>
      <c r="DI125" s="8">
        <v>-43928.1</v>
      </c>
      <c r="DJ125" s="8">
        <v>-150183.9</v>
      </c>
      <c r="DK125" s="8">
        <v>184505.60000000001</v>
      </c>
      <c r="DL125" s="8">
        <v>778795.1</v>
      </c>
      <c r="DM125" s="8">
        <v>423.85</v>
      </c>
      <c r="DN125" s="8">
        <v>275.05</v>
      </c>
      <c r="DO125" s="8">
        <v>63.886499999999998</v>
      </c>
      <c r="DP125" s="8">
        <v>20.8704</v>
      </c>
      <c r="DQ125" s="8">
        <v>0</v>
      </c>
      <c r="DR125" s="8">
        <v>10.4068</v>
      </c>
      <c r="DS125" s="8">
        <v>3.1829999999999998</v>
      </c>
      <c r="DT125" s="8">
        <v>11.6585</v>
      </c>
      <c r="DU125" s="8">
        <v>20.7</v>
      </c>
      <c r="DV125" s="8">
        <v>5.9884000000000004</v>
      </c>
      <c r="DW125" s="8">
        <v>21.73</v>
      </c>
      <c r="DX125" s="8">
        <v>-9.1648999999999994</v>
      </c>
      <c r="DY125" s="8">
        <v>-4.8376999999999999</v>
      </c>
      <c r="DZ125" s="8">
        <v>12.7819</v>
      </c>
      <c r="EA125" s="8">
        <v>22.457899999999999</v>
      </c>
      <c r="EB125" s="8">
        <v>19.698599999999999</v>
      </c>
      <c r="EC125" s="8">
        <v>33.173299999999998</v>
      </c>
      <c r="ED125" s="8">
        <v>32.8994</v>
      </c>
      <c r="EE125" s="8">
        <v>137267</v>
      </c>
      <c r="EF125" s="8">
        <v>33.173299999999998</v>
      </c>
      <c r="EG125" s="8">
        <v>26.331299999999999</v>
      </c>
      <c r="EH125" s="8">
        <v>16.698899999999998</v>
      </c>
      <c r="EI125" s="8">
        <v>2.6480999999999999</v>
      </c>
      <c r="EJ125" s="8">
        <v>1.96</v>
      </c>
      <c r="EK125" s="8">
        <v>0.65149999999999997</v>
      </c>
      <c r="EL125" s="8">
        <v>0</v>
      </c>
      <c r="EM125" s="8">
        <v>2122.8445999999999</v>
      </c>
      <c r="EN125" s="8">
        <v>1.6701999999999999</v>
      </c>
      <c r="EO125" s="8">
        <v>95.251400000000004</v>
      </c>
      <c r="EP125" s="8">
        <v>0</v>
      </c>
      <c r="EQ125" s="8">
        <v>1.8E-3</v>
      </c>
      <c r="ER125" s="8">
        <v>5.6803999999999997</v>
      </c>
      <c r="ET125" s="8">
        <v>755183.3</v>
      </c>
      <c r="EU125" s="8">
        <v>114714.9077</v>
      </c>
      <c r="EV125" s="8">
        <v>187361.3</v>
      </c>
      <c r="EW125" s="8">
        <v>214398</v>
      </c>
      <c r="EX125" s="8">
        <v>142668.20000000001</v>
      </c>
      <c r="EY125" s="8">
        <v>2630.6</v>
      </c>
      <c r="EZ125" s="8">
        <v>313541.59999999998</v>
      </c>
      <c r="FA125" s="8">
        <v>465361</v>
      </c>
      <c r="FB125" s="8">
        <v>1128282</v>
      </c>
      <c r="FC125" s="8">
        <v>3.036</v>
      </c>
      <c r="FD125" s="8">
        <v>1457875.6451000001</v>
      </c>
      <c r="FE125" s="8">
        <v>0</v>
      </c>
      <c r="FF125" s="8">
        <v>31191.5</v>
      </c>
      <c r="FG125" s="8">
        <v>-195667</v>
      </c>
      <c r="FH125" s="8">
        <v>265669</v>
      </c>
      <c r="FI125" s="8">
        <v>723265.2</v>
      </c>
      <c r="FJ125" s="8">
        <v>447.25</v>
      </c>
      <c r="FK125" s="8">
        <v>286.5</v>
      </c>
      <c r="FL125" s="8">
        <v>55.147500000000001</v>
      </c>
      <c r="FM125" s="8">
        <v>21.068000000000001</v>
      </c>
      <c r="FN125" s="8">
        <v>0</v>
      </c>
      <c r="FO125" s="8">
        <v>7.7811000000000003</v>
      </c>
      <c r="FP125" s="8">
        <v>2.4419</v>
      </c>
      <c r="FQ125" s="8">
        <v>10.15</v>
      </c>
      <c r="FR125" s="8">
        <v>27.4</v>
      </c>
      <c r="FS125" s="8">
        <v>7.7376000000000005</v>
      </c>
      <c r="FT125" s="8">
        <v>22.59</v>
      </c>
      <c r="FU125" s="8">
        <v>3.9481999999999999</v>
      </c>
      <c r="FV125" s="8">
        <v>-13.679</v>
      </c>
      <c r="FW125" s="8">
        <v>12.7742</v>
      </c>
      <c r="FX125" s="8">
        <v>29.336300000000001</v>
      </c>
      <c r="FY125" s="8">
        <v>21.233000000000001</v>
      </c>
      <c r="FZ125" s="8">
        <v>37.950600000000001</v>
      </c>
      <c r="GA125" s="8">
        <v>37.095100000000002</v>
      </c>
      <c r="GB125" s="8">
        <v>142668.20000000001</v>
      </c>
      <c r="GC125" s="8">
        <v>37.950600000000001</v>
      </c>
      <c r="GD125" s="8">
        <v>31.901699999999998</v>
      </c>
      <c r="GE125" s="11">
        <v>123823.9</v>
      </c>
      <c r="GF125" s="11">
        <v>0.67620000000000002</v>
      </c>
      <c r="GG125" s="11">
        <v>6316.3639999999996</v>
      </c>
      <c r="GH125" s="8">
        <v>12.9239</v>
      </c>
      <c r="GI125" s="8">
        <v>2.3068</v>
      </c>
      <c r="GJ125" s="8">
        <v>1.6383999999999999</v>
      </c>
      <c r="GK125" s="8">
        <v>0.66930000000000001</v>
      </c>
      <c r="GL125" s="8">
        <v>0</v>
      </c>
      <c r="GM125" s="8">
        <v>1301.982</v>
      </c>
      <c r="GN125" s="8">
        <v>1.2732999999999999</v>
      </c>
      <c r="GO125" s="8">
        <v>121.3082</v>
      </c>
      <c r="GP125" s="8">
        <v>0</v>
      </c>
      <c r="GQ125" s="8">
        <v>6.4999999999999997E-3</v>
      </c>
      <c r="GR125" s="8">
        <v>5.2939999999999996</v>
      </c>
      <c r="GS125" s="12">
        <f t="shared" si="50"/>
        <v>1.3132660256455186</v>
      </c>
      <c r="GU125" s="8">
        <v>754666.1</v>
      </c>
      <c r="GV125" s="8">
        <v>80655.933699999994</v>
      </c>
      <c r="GW125" s="8">
        <v>122495.2</v>
      </c>
      <c r="GX125" s="8">
        <v>144337.1</v>
      </c>
      <c r="GY125" s="8">
        <v>92662.3</v>
      </c>
      <c r="GZ125" s="8">
        <v>2948</v>
      </c>
      <c r="HA125" s="8">
        <v>422319.8</v>
      </c>
      <c r="HB125" s="8">
        <v>489741.9</v>
      </c>
      <c r="HC125" s="8">
        <v>1160788.7</v>
      </c>
      <c r="HD125" s="8">
        <v>2.3367</v>
      </c>
      <c r="HE125" s="8">
        <v>1533560.7964000001</v>
      </c>
      <c r="HF125" s="8">
        <v>0</v>
      </c>
      <c r="HG125" s="8">
        <v>-30095.1</v>
      </c>
      <c r="HH125" s="8">
        <v>-175673.4</v>
      </c>
      <c r="HI125" s="8">
        <v>323400.40000000002</v>
      </c>
      <c r="HJ125" s="8">
        <v>682630.6</v>
      </c>
      <c r="HK125" s="8">
        <v>349.95</v>
      </c>
      <c r="HL125" s="8">
        <v>271.64999999999998</v>
      </c>
      <c r="HM125" s="8">
        <v>39.512099999999997</v>
      </c>
      <c r="HN125" s="8">
        <v>12.3756</v>
      </c>
      <c r="HO125" s="8">
        <v>0</v>
      </c>
      <c r="HP125" s="8">
        <v>12.519399999999999</v>
      </c>
      <c r="HQ125" s="8">
        <v>2.4314999999999998</v>
      </c>
      <c r="HR125" s="8">
        <v>9.5172000000000008</v>
      </c>
      <c r="HS125" s="8">
        <v>19.899999999999999</v>
      </c>
      <c r="HT125" s="8">
        <v>5.0503999999999998</v>
      </c>
      <c r="HU125" s="8">
        <v>14.78</v>
      </c>
      <c r="HV125" s="8">
        <v>-34.572800000000001</v>
      </c>
      <c r="HW125" s="8">
        <v>-28.351900000000001</v>
      </c>
      <c r="HX125" s="8">
        <v>8.0960999999999999</v>
      </c>
      <c r="HY125" s="8">
        <v>24.515799999999999</v>
      </c>
      <c r="HZ125" s="8">
        <v>14.7256</v>
      </c>
      <c r="IA125" s="8">
        <v>31.220500000000001</v>
      </c>
      <c r="IB125" s="8">
        <v>28.959600000000002</v>
      </c>
      <c r="IC125" s="8">
        <v>92662.3</v>
      </c>
      <c r="ID125" s="8">
        <v>31.220500000000001</v>
      </c>
      <c r="IE125" s="8">
        <v>27.658999999999999</v>
      </c>
      <c r="IF125" s="11">
        <v>106042.5</v>
      </c>
      <c r="IG125" s="11">
        <v>92662.3</v>
      </c>
      <c r="IH125" s="11">
        <v>0.65939999999999999</v>
      </c>
      <c r="II125" s="11">
        <v>6207.4089999999997</v>
      </c>
      <c r="IJ125" s="8">
        <v>19.8004</v>
      </c>
      <c r="IK125" s="8">
        <v>1.6164000000000001</v>
      </c>
      <c r="IL125" s="8">
        <v>1.004</v>
      </c>
      <c r="IM125" s="8">
        <v>0.65010000000000001</v>
      </c>
      <c r="IN125" s="8">
        <v>0</v>
      </c>
      <c r="IO125" s="8">
        <v>1315.4155000000001</v>
      </c>
      <c r="IP125" s="8">
        <v>0.74980000000000002</v>
      </c>
      <c r="IQ125" s="8">
        <v>133.3091</v>
      </c>
      <c r="IR125" s="8">
        <v>0</v>
      </c>
      <c r="IS125" s="8">
        <v>1.66E-2</v>
      </c>
      <c r="IT125" s="8">
        <v>7.4066000000000001</v>
      </c>
      <c r="IU125" s="11">
        <v>1816598.2956000001</v>
      </c>
      <c r="IV125" s="11">
        <v>1533560.7956000001</v>
      </c>
      <c r="IW125" s="12">
        <f t="shared" si="51"/>
        <v>1.3219529409479367</v>
      </c>
      <c r="IX125" s="12"/>
      <c r="IY125" s="8">
        <f t="shared" si="30"/>
        <v>1</v>
      </c>
      <c r="IZ125" s="8">
        <f t="shared" si="52"/>
        <v>1</v>
      </c>
      <c r="JA125" s="8">
        <f t="shared" si="31"/>
        <v>1</v>
      </c>
      <c r="JB125" s="8">
        <f t="shared" si="53"/>
        <v>1</v>
      </c>
      <c r="JC125" s="8">
        <f t="shared" si="32"/>
        <v>0</v>
      </c>
      <c r="JD125" s="8">
        <f t="shared" si="33"/>
        <v>0</v>
      </c>
      <c r="JE125" s="8">
        <f t="shared" si="34"/>
        <v>1</v>
      </c>
      <c r="JF125" s="8">
        <f t="shared" si="35"/>
        <v>1</v>
      </c>
      <c r="JG125" s="8">
        <f t="shared" si="36"/>
        <v>0</v>
      </c>
      <c r="JH125" s="8">
        <f t="shared" si="37"/>
        <v>6</v>
      </c>
      <c r="JJ125" s="8">
        <f t="shared" si="38"/>
        <v>5</v>
      </c>
      <c r="JK125" s="8">
        <f t="shared" si="39"/>
        <v>-8.2911428623298145E-2</v>
      </c>
      <c r="JL125" s="8">
        <v>-8.2911428623298145E-2</v>
      </c>
      <c r="JM125" s="8">
        <f t="shared" si="40"/>
        <v>2.5248585851796124E-2</v>
      </c>
      <c r="JN125" s="8">
        <v>2.5248585851796124E-2</v>
      </c>
      <c r="JO125" s="8">
        <f t="shared" si="54"/>
        <v>0</v>
      </c>
      <c r="JP125" s="8">
        <f t="shared" si="55"/>
        <v>0</v>
      </c>
      <c r="JQ125" s="8">
        <f t="shared" si="41"/>
        <v>0</v>
      </c>
      <c r="JR125" s="8">
        <f t="shared" si="42"/>
        <v>1</v>
      </c>
      <c r="JS125" s="8">
        <f t="shared" si="56"/>
        <v>1</v>
      </c>
      <c r="JT125" s="8">
        <f t="shared" si="43"/>
        <v>1</v>
      </c>
      <c r="JU125" s="8">
        <f t="shared" si="44"/>
        <v>1</v>
      </c>
      <c r="JV125" s="8">
        <f t="shared" si="45"/>
        <v>2</v>
      </c>
      <c r="JW125" s="8">
        <f t="shared" si="46"/>
        <v>6</v>
      </c>
      <c r="JX125" s="8">
        <f t="shared" si="47"/>
        <v>12</v>
      </c>
      <c r="JY125" s="8" t="str">
        <f t="shared" si="48"/>
        <v>L</v>
      </c>
      <c r="KA125" s="8">
        <f t="shared" si="49"/>
        <v>-0.14550403329666317</v>
      </c>
      <c r="KB125" s="8">
        <v>-0.14550403329666317</v>
      </c>
      <c r="KD125" s="8">
        <f>IF(IJ125&lt;VLOOKUP($KJ125,'Industry Valuation'!$A$2:$F$13,2,0),2,0)</f>
        <v>0</v>
      </c>
      <c r="KE125" s="8">
        <f>IF(IT125&lt;VLOOKUP($KJ125,'Industry Valuation'!$A$2:$F$13,3,0),2,0)</f>
        <v>0</v>
      </c>
      <c r="KF125" s="8">
        <f>IF(HP125&lt;VLOOKUP($KJ125,'Industry Valuation'!$A$2:$F$13,4,0),2,0)</f>
        <v>0</v>
      </c>
      <c r="KG125" s="8">
        <f>IF(HQ125&lt;VLOOKUP($KJ125,'Industry Valuation'!$A$2:$F$13,4,0),1,0)</f>
        <v>1</v>
      </c>
      <c r="KH125" s="8">
        <f>IF(HR125&lt;VLOOKUP($KJ125,'Industry Valuation'!$A$2:$F$13,4,0),1,0)</f>
        <v>0</v>
      </c>
      <c r="KI125" s="8">
        <f t="shared" si="57"/>
        <v>1</v>
      </c>
      <c r="KJ125" s="8" t="str">
        <f>VLOOKUP(B125,'[1]Values-Industry'!B$3:C$1974,2,0)</f>
        <v>Energy</v>
      </c>
    </row>
    <row r="126" spans="1:296" x14ac:dyDescent="0.2">
      <c r="A126" s="4" t="s">
        <v>5211</v>
      </c>
      <c r="B126" s="8" t="s">
        <v>193</v>
      </c>
      <c r="C126" s="8">
        <v>0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0</v>
      </c>
      <c r="R126" s="8">
        <v>0</v>
      </c>
      <c r="S126" s="8">
        <v>0</v>
      </c>
      <c r="T126" s="8">
        <v>0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0</v>
      </c>
      <c r="AE126" s="8">
        <v>0</v>
      </c>
      <c r="AF126" s="8">
        <v>0</v>
      </c>
      <c r="AG126" s="8">
        <v>0</v>
      </c>
      <c r="AH126" s="8">
        <v>0</v>
      </c>
      <c r="AI126" s="8">
        <v>0</v>
      </c>
      <c r="AJ126" s="8">
        <v>0</v>
      </c>
      <c r="AK126" s="8">
        <v>0</v>
      </c>
      <c r="AL126" s="8">
        <v>0</v>
      </c>
      <c r="AM126" s="8">
        <v>0</v>
      </c>
      <c r="AN126" s="8">
        <v>0</v>
      </c>
      <c r="AO126" s="8">
        <v>0</v>
      </c>
      <c r="AP126" s="8">
        <v>0</v>
      </c>
      <c r="AQ126" s="8">
        <v>0</v>
      </c>
      <c r="AR126" s="8">
        <v>0</v>
      </c>
      <c r="AS126" s="8">
        <v>0</v>
      </c>
      <c r="AT126" s="8">
        <v>0</v>
      </c>
      <c r="AU126" s="8">
        <v>0</v>
      </c>
      <c r="AV126" s="8">
        <v>0</v>
      </c>
      <c r="AW126" s="8">
        <v>0</v>
      </c>
      <c r="AX126" s="8">
        <v>0</v>
      </c>
      <c r="AZ126" s="8">
        <v>0</v>
      </c>
      <c r="BB126" s="8">
        <v>0</v>
      </c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>
        <v>0</v>
      </c>
      <c r="BK126" s="8">
        <v>0</v>
      </c>
      <c r="BL126" s="8">
        <v>0</v>
      </c>
      <c r="BM126" s="8">
        <v>0</v>
      </c>
      <c r="BN126" s="8">
        <v>0</v>
      </c>
      <c r="BO126" s="8">
        <v>0</v>
      </c>
      <c r="BP126" s="8">
        <v>0</v>
      </c>
      <c r="BQ126" s="8">
        <v>0</v>
      </c>
      <c r="BR126" s="8">
        <v>0</v>
      </c>
      <c r="BS126" s="8">
        <v>0</v>
      </c>
      <c r="BT126" s="8">
        <v>0</v>
      </c>
      <c r="BU126" s="8">
        <v>0</v>
      </c>
      <c r="BV126" s="8">
        <v>0</v>
      </c>
      <c r="BW126" s="8">
        <v>0</v>
      </c>
      <c r="BX126" s="8">
        <v>0</v>
      </c>
      <c r="BY126" s="8">
        <v>0</v>
      </c>
      <c r="BZ126" s="8">
        <v>0</v>
      </c>
      <c r="CA126" s="8">
        <v>0</v>
      </c>
      <c r="CB126" s="8">
        <v>0</v>
      </c>
      <c r="CC126" s="8">
        <v>0</v>
      </c>
      <c r="CD126" s="8">
        <v>0</v>
      </c>
      <c r="CE126" s="8">
        <v>0</v>
      </c>
      <c r="CF126" s="8">
        <v>0</v>
      </c>
      <c r="CG126" s="8">
        <v>0</v>
      </c>
      <c r="CH126" s="8">
        <v>0</v>
      </c>
      <c r="CI126" s="8">
        <v>0</v>
      </c>
      <c r="CJ126" s="8">
        <v>0</v>
      </c>
      <c r="CK126" s="8">
        <v>0</v>
      </c>
      <c r="CL126" s="8">
        <v>0</v>
      </c>
      <c r="CM126" s="8">
        <v>0</v>
      </c>
      <c r="CN126" s="8">
        <v>0</v>
      </c>
      <c r="CO126" s="8">
        <v>0</v>
      </c>
      <c r="CP126" s="8">
        <v>0</v>
      </c>
      <c r="CQ126" s="8">
        <v>0</v>
      </c>
      <c r="CR126" s="8">
        <v>0</v>
      </c>
      <c r="CS126" s="8">
        <v>0</v>
      </c>
      <c r="CT126" s="8">
        <v>0</v>
      </c>
      <c r="CU126" s="8">
        <v>0</v>
      </c>
      <c r="CW126" s="8">
        <v>6087.4949999999999</v>
      </c>
      <c r="CX126" s="8">
        <v>-821.46969999999999</v>
      </c>
      <c r="CY126" s="8">
        <v>-712.93299999999999</v>
      </c>
      <c r="CZ126" s="8">
        <v>-812.23</v>
      </c>
      <c r="DA126" s="8">
        <v>-829.93299999999999</v>
      </c>
      <c r="DB126" s="8">
        <v>0</v>
      </c>
      <c r="DC126" s="8">
        <v>3051.9409999999998</v>
      </c>
      <c r="DD126" s="8">
        <v>120.152</v>
      </c>
      <c r="DE126" s="8">
        <v>9364.31</v>
      </c>
      <c r="DF126" s="8">
        <v>3.0333000000000001</v>
      </c>
      <c r="DG126" s="8">
        <v>8204.7401000000009</v>
      </c>
      <c r="DH126" s="8">
        <v>0</v>
      </c>
      <c r="DI126" s="8">
        <v>681.37400000000002</v>
      </c>
      <c r="DJ126" s="8">
        <v>-66.826999999999998</v>
      </c>
      <c r="DK126" s="8">
        <v>1794.037</v>
      </c>
      <c r="DL126" s="8">
        <v>5681.4160000000002</v>
      </c>
      <c r="DM126" s="8">
        <v>125.9</v>
      </c>
      <c r="DN126" s="8">
        <v>64.64</v>
      </c>
      <c r="DO126" s="8">
        <v>57.889699999999998</v>
      </c>
      <c r="DP126" s="8">
        <v>-14.8347</v>
      </c>
      <c r="DQ126" s="8">
        <v>0</v>
      </c>
      <c r="DR126" s="8">
        <v>0</v>
      </c>
      <c r="DS126" s="8">
        <v>1.7602</v>
      </c>
      <c r="DT126" s="8">
        <v>0</v>
      </c>
      <c r="DU126" s="8">
        <v>0</v>
      </c>
      <c r="DV126" s="8">
        <v>-7.7424999999999997</v>
      </c>
      <c r="DW126" s="8">
        <v>-7.7751000000000001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-829.93299999999999</v>
      </c>
      <c r="EF126" s="8">
        <v>0</v>
      </c>
      <c r="EG126" s="8">
        <v>0</v>
      </c>
      <c r="EH126" s="8">
        <v>0</v>
      </c>
      <c r="EI126" s="8">
        <v>1.8616000000000001</v>
      </c>
      <c r="EJ126" s="8">
        <v>1.3915999999999999</v>
      </c>
      <c r="EK126" s="8">
        <v>0.65010000000000001</v>
      </c>
      <c r="EL126" s="8">
        <v>0</v>
      </c>
      <c r="EM126" s="8">
        <v>0</v>
      </c>
      <c r="EN126" s="8">
        <v>0.84419999999999995</v>
      </c>
      <c r="EO126" s="8">
        <v>0</v>
      </c>
      <c r="EP126" s="8">
        <v>0</v>
      </c>
      <c r="EQ126" s="8">
        <v>7.1999999999999998E-3</v>
      </c>
      <c r="ER126" s="8">
        <v>1.7347000000000001</v>
      </c>
      <c r="ET126" s="8">
        <v>8106.5550000000003</v>
      </c>
      <c r="EU126" s="8">
        <v>-297.1234</v>
      </c>
      <c r="EV126" s="8">
        <v>-379.57100000000003</v>
      </c>
      <c r="EW126" s="8">
        <v>-325.13099999999997</v>
      </c>
      <c r="EX126" s="8">
        <v>-234.499</v>
      </c>
      <c r="EY126" s="8">
        <v>0</v>
      </c>
      <c r="EZ126" s="8">
        <v>3978.9839999999999</v>
      </c>
      <c r="FA126" s="8">
        <v>33.177999999999997</v>
      </c>
      <c r="FB126" s="8">
        <v>10125.339</v>
      </c>
      <c r="FC126" s="8">
        <v>4.4756999999999998</v>
      </c>
      <c r="FD126" s="8">
        <v>22045.281599999998</v>
      </c>
      <c r="FE126" s="8">
        <v>0</v>
      </c>
      <c r="FF126" s="8">
        <v>219.25800000000001</v>
      </c>
      <c r="FG126" s="8">
        <v>171.48500000000001</v>
      </c>
      <c r="FH126" s="8">
        <v>2115.9920000000002</v>
      </c>
      <c r="FI126" s="8">
        <v>5460.6779999999999</v>
      </c>
      <c r="FJ126" s="8">
        <v>283.51</v>
      </c>
      <c r="FK126" s="8">
        <v>90.96</v>
      </c>
      <c r="FL126" s="8">
        <v>56.823300000000003</v>
      </c>
      <c r="FM126" s="8">
        <v>-7.2295999999999996</v>
      </c>
      <c r="FN126" s="8">
        <v>0</v>
      </c>
      <c r="FO126" s="8">
        <v>0</v>
      </c>
      <c r="FP126" s="8">
        <v>2.8048999999999999</v>
      </c>
      <c r="FQ126" s="8">
        <v>0</v>
      </c>
      <c r="FR126" s="8">
        <v>0</v>
      </c>
      <c r="FS126" s="8">
        <v>-1.0317000000000001</v>
      </c>
      <c r="FT126" s="8">
        <v>-2.1825999999999999</v>
      </c>
      <c r="FU126" s="8">
        <v>71.927700000000002</v>
      </c>
      <c r="FV126" s="8">
        <v>-1.8420999999999998</v>
      </c>
      <c r="FW126" s="8">
        <v>-2.4064000000000001</v>
      </c>
      <c r="FX126" s="8">
        <v>-4.6943999999999999</v>
      </c>
      <c r="FY126" s="8">
        <v>0</v>
      </c>
      <c r="FZ126" s="8">
        <v>-3.8113999999999999</v>
      </c>
      <c r="GA126" s="8">
        <v>-3.5952000000000002</v>
      </c>
      <c r="GB126" s="8">
        <v>-234.499</v>
      </c>
      <c r="GC126" s="8">
        <v>-3.8113999999999999</v>
      </c>
      <c r="GD126" s="8">
        <v>-11.4079</v>
      </c>
      <c r="GE126" s="11">
        <v>-1814.9590000000001</v>
      </c>
      <c r="GF126" s="11">
        <v>0.83189999999999997</v>
      </c>
      <c r="GG126" s="11">
        <v>107.58199999999999</v>
      </c>
      <c r="GH126" s="8">
        <v>0</v>
      </c>
      <c r="GI126" s="8">
        <v>1.3724000000000001</v>
      </c>
      <c r="GJ126" s="8">
        <v>0.59079999999999999</v>
      </c>
      <c r="GK126" s="8">
        <v>0.80059999999999998</v>
      </c>
      <c r="GL126" s="8">
        <v>0</v>
      </c>
      <c r="GM126" s="8">
        <v>-49.1586</v>
      </c>
      <c r="GN126" s="8">
        <v>0.21110000000000001</v>
      </c>
      <c r="GO126" s="8">
        <v>0</v>
      </c>
      <c r="GP126" s="8">
        <v>0</v>
      </c>
      <c r="GQ126" s="8">
        <v>1.01E-2</v>
      </c>
      <c r="GR126" s="8">
        <v>3.7231999999999998</v>
      </c>
      <c r="GS126" s="12">
        <f t="shared" si="50"/>
        <v>1.618646561392586</v>
      </c>
      <c r="GU126" s="8">
        <v>9135.75</v>
      </c>
      <c r="GV126" s="8">
        <v>-357.3657</v>
      </c>
      <c r="GW126" s="8">
        <v>-232.21700000000001</v>
      </c>
      <c r="GX126" s="8">
        <v>-195.495</v>
      </c>
      <c r="GY126" s="8">
        <v>-223.858</v>
      </c>
      <c r="GZ126" s="8">
        <v>563.25400000000002</v>
      </c>
      <c r="HA126" s="8">
        <v>5295.0789999999997</v>
      </c>
      <c r="HB126" s="8">
        <v>563.88400000000001</v>
      </c>
      <c r="HC126" s="8">
        <v>11842.401</v>
      </c>
      <c r="HD126" s="8">
        <v>2.2443</v>
      </c>
      <c r="HE126" s="8">
        <v>12645.868200000001</v>
      </c>
      <c r="HF126" s="8">
        <v>0</v>
      </c>
      <c r="HG126" s="8">
        <v>-1135.1379999999999</v>
      </c>
      <c r="HH126" s="8">
        <v>1633.2329999999999</v>
      </c>
      <c r="HI126" s="8">
        <v>2002.06</v>
      </c>
      <c r="HJ126" s="8">
        <v>6294.8209999999999</v>
      </c>
      <c r="HK126" s="8">
        <v>236.16</v>
      </c>
      <c r="HL126" s="8">
        <v>100.94</v>
      </c>
      <c r="HM126" s="8">
        <v>55.095100000000002</v>
      </c>
      <c r="HN126" s="8">
        <v>-5.1841999999999997</v>
      </c>
      <c r="HO126" s="8">
        <v>0</v>
      </c>
      <c r="HP126" s="8">
        <v>0</v>
      </c>
      <c r="HQ126" s="8">
        <v>1.2723</v>
      </c>
      <c r="HR126" s="8">
        <v>0</v>
      </c>
      <c r="HS126" s="8">
        <v>0</v>
      </c>
      <c r="HT126" s="8">
        <v>-1.9217</v>
      </c>
      <c r="HU126" s="8">
        <v>-2.0701999999999998</v>
      </c>
      <c r="HV126" s="8">
        <v>5.1501999999999999</v>
      </c>
      <c r="HW126" s="8">
        <v>-3.0413000000000001</v>
      </c>
      <c r="HX126" s="8">
        <v>-2.0381</v>
      </c>
      <c r="HY126" s="8">
        <v>-4.9584999999999999</v>
      </c>
      <c r="HZ126" s="8">
        <v>0</v>
      </c>
      <c r="IA126" s="8">
        <v>-3.7012</v>
      </c>
      <c r="IB126" s="8">
        <v>-1.9761</v>
      </c>
      <c r="IC126" s="8">
        <v>-223.858</v>
      </c>
      <c r="ID126" s="8">
        <v>-3.7012</v>
      </c>
      <c r="IE126" s="8">
        <v>-18.0426</v>
      </c>
      <c r="IF126" s="11">
        <v>-1915.472</v>
      </c>
      <c r="IG126" s="11">
        <v>-223.858</v>
      </c>
      <c r="IH126" s="11">
        <v>0.83169999999999999</v>
      </c>
      <c r="II126" s="11">
        <v>108.602</v>
      </c>
      <c r="IJ126" s="8">
        <v>0</v>
      </c>
      <c r="IK126" s="8">
        <v>1.1888000000000001</v>
      </c>
      <c r="IL126" s="8">
        <v>0.64690000000000003</v>
      </c>
      <c r="IM126" s="8">
        <v>0.77139999999999997</v>
      </c>
      <c r="IN126" s="8">
        <v>0</v>
      </c>
      <c r="IO126" s="8">
        <v>-4.1904000000000003</v>
      </c>
      <c r="IP126" s="8">
        <v>0.2601</v>
      </c>
      <c r="IQ126" s="8">
        <v>0</v>
      </c>
      <c r="IR126" s="8">
        <v>0</v>
      </c>
      <c r="IS126" s="8">
        <v>0.1986</v>
      </c>
      <c r="IT126" s="8">
        <v>1.9553</v>
      </c>
      <c r="IU126" s="11">
        <v>11699.3953</v>
      </c>
      <c r="IV126" s="11">
        <v>12645.8683</v>
      </c>
      <c r="IW126" s="12">
        <f t="shared" si="51"/>
        <v>1.0373406355814847</v>
      </c>
      <c r="IX126" s="12"/>
      <c r="IY126" s="8">
        <f t="shared" si="30"/>
        <v>0</v>
      </c>
      <c r="IZ126" s="8">
        <f t="shared" si="52"/>
        <v>0</v>
      </c>
      <c r="JA126" s="8">
        <f t="shared" si="31"/>
        <v>0</v>
      </c>
      <c r="JB126" s="8">
        <f t="shared" si="53"/>
        <v>0</v>
      </c>
      <c r="JC126" s="8">
        <f t="shared" si="32"/>
        <v>0</v>
      </c>
      <c r="JD126" s="8">
        <f t="shared" si="33"/>
        <v>0</v>
      </c>
      <c r="JE126" s="8">
        <f t="shared" si="34"/>
        <v>0</v>
      </c>
      <c r="JF126" s="8">
        <f t="shared" si="35"/>
        <v>0</v>
      </c>
      <c r="JG126" s="8">
        <f t="shared" si="36"/>
        <v>0</v>
      </c>
      <c r="JH126" s="8">
        <f t="shared" si="37"/>
        <v>0</v>
      </c>
      <c r="JJ126" s="8">
        <f t="shared" si="38"/>
        <v>3</v>
      </c>
      <c r="JK126" s="8" t="str">
        <f t="shared" si="39"/>
        <v>NA</v>
      </c>
      <c r="JM126" s="8" t="str">
        <f t="shared" si="40"/>
        <v>NA</v>
      </c>
      <c r="JO126" s="8">
        <f t="shared" si="54"/>
        <v>0</v>
      </c>
      <c r="JP126" s="8">
        <f t="shared" si="55"/>
        <v>0</v>
      </c>
      <c r="JQ126" s="8">
        <f t="shared" si="41"/>
        <v>0</v>
      </c>
      <c r="JR126" s="8">
        <f t="shared" si="42"/>
        <v>0</v>
      </c>
      <c r="JS126" s="8">
        <f t="shared" si="56"/>
        <v>0</v>
      </c>
      <c r="JT126" s="8">
        <f t="shared" si="43"/>
        <v>1</v>
      </c>
      <c r="JU126" s="8">
        <f t="shared" si="44"/>
        <v>0</v>
      </c>
      <c r="JV126" s="8">
        <f t="shared" si="45"/>
        <v>0</v>
      </c>
      <c r="JW126" s="8">
        <f t="shared" si="46"/>
        <v>1</v>
      </c>
      <c r="JX126" s="8">
        <f t="shared" si="47"/>
        <v>1</v>
      </c>
      <c r="JY126" s="8" t="str">
        <f t="shared" si="48"/>
        <v>M</v>
      </c>
      <c r="KA126" s="8" t="str">
        <f t="shared" si="49"/>
        <v>NA</v>
      </c>
      <c r="KD126" s="8">
        <f>IF(IJ126&lt;VLOOKUP($KJ126,'Industry Valuation'!$A$2:$F$13,2,0),2,0)</f>
        <v>2</v>
      </c>
      <c r="KE126" s="8">
        <f>IF(IT126&lt;VLOOKUP($KJ126,'Industry Valuation'!$A$2:$F$13,3,0),2,0)</f>
        <v>0</v>
      </c>
      <c r="KF126" s="8">
        <f>IF(HP126&lt;VLOOKUP($KJ126,'Industry Valuation'!$A$2:$F$13,4,0),2,0)</f>
        <v>2</v>
      </c>
      <c r="KG126" s="8">
        <f>IF(HQ126&lt;VLOOKUP($KJ126,'Industry Valuation'!$A$2:$F$13,4,0),1,0)</f>
        <v>1</v>
      </c>
      <c r="KH126" s="8">
        <f>IF(HR126&lt;VLOOKUP($KJ126,'Industry Valuation'!$A$2:$F$13,4,0),1,0)</f>
        <v>1</v>
      </c>
      <c r="KI126" s="8">
        <f t="shared" si="57"/>
        <v>6</v>
      </c>
      <c r="KJ126" s="8" t="str">
        <f>VLOOKUP(B126,'[1]Values-Industry'!B$3:C$1974,2,0)</f>
        <v>Technology</v>
      </c>
    </row>
    <row r="127" spans="1:296" x14ac:dyDescent="0.2">
      <c r="A127" s="4" t="s">
        <v>5212</v>
      </c>
      <c r="B127" s="8" t="s">
        <v>194</v>
      </c>
      <c r="C127" s="8">
        <v>140.81729999999999</v>
      </c>
      <c r="D127" s="8">
        <v>66.440299999999993</v>
      </c>
      <c r="E127" s="8">
        <v>85.787499999999994</v>
      </c>
      <c r="F127" s="8">
        <v>81.233099999999993</v>
      </c>
      <c r="G127" s="8">
        <v>66.649199999999993</v>
      </c>
      <c r="H127" s="8">
        <v>0</v>
      </c>
      <c r="I127" s="8">
        <v>0</v>
      </c>
      <c r="J127" s="8">
        <v>1.5379</v>
      </c>
      <c r="K127" s="8">
        <v>374.24540000000002</v>
      </c>
      <c r="L127" s="8">
        <v>0</v>
      </c>
      <c r="M127" s="8">
        <v>3051.5306</v>
      </c>
      <c r="N127" s="8">
        <v>0</v>
      </c>
      <c r="O127" s="8">
        <v>-5.37</v>
      </c>
      <c r="P127" s="8">
        <v>-10.5</v>
      </c>
      <c r="Q127" s="8">
        <v>10.9701</v>
      </c>
      <c r="R127" s="8">
        <v>0</v>
      </c>
      <c r="S127" s="8">
        <v>116</v>
      </c>
      <c r="T127" s="8">
        <v>93.7</v>
      </c>
      <c r="U127" s="8">
        <v>9.2224000000000004</v>
      </c>
      <c r="V127" s="8">
        <v>57.506100000000004</v>
      </c>
      <c r="W127" s="8">
        <v>0</v>
      </c>
      <c r="X127" s="8">
        <v>35.570799999999998</v>
      </c>
      <c r="Y127" s="8">
        <v>23.811</v>
      </c>
      <c r="Z127" s="8">
        <v>43.016399999999997</v>
      </c>
      <c r="AA127" s="8">
        <v>0.3</v>
      </c>
      <c r="AB127" s="8">
        <v>1.9832999999999998</v>
      </c>
      <c r="AC127" s="8">
        <v>1.9</v>
      </c>
      <c r="AD127" s="8">
        <v>175.3623</v>
      </c>
      <c r="AE127" s="8">
        <v>20.253799999999998</v>
      </c>
      <c r="AF127" s="8">
        <v>19.030899999999999</v>
      </c>
      <c r="AG127" s="8">
        <v>0</v>
      </c>
      <c r="AH127" s="8">
        <v>0</v>
      </c>
      <c r="AI127" s="8">
        <v>22.5471</v>
      </c>
      <c r="AJ127" s="8">
        <v>22.5471</v>
      </c>
      <c r="AK127" s="8">
        <v>66.649199999999993</v>
      </c>
      <c r="AL127" s="8">
        <v>22.5471</v>
      </c>
      <c r="AM127" s="8">
        <v>0</v>
      </c>
      <c r="AN127" s="8">
        <v>50.421100000000003</v>
      </c>
      <c r="AO127" s="8">
        <v>0</v>
      </c>
      <c r="AP127" s="8">
        <v>0</v>
      </c>
      <c r="AQ127" s="8">
        <v>0.37630000000000002</v>
      </c>
      <c r="AR127" s="8">
        <v>0</v>
      </c>
      <c r="AS127" s="8">
        <v>0</v>
      </c>
      <c r="AT127" s="8">
        <v>0</v>
      </c>
      <c r="AU127" s="8">
        <v>15.754099999999999</v>
      </c>
      <c r="AV127" s="8">
        <v>0</v>
      </c>
      <c r="AW127" s="8">
        <v>0</v>
      </c>
      <c r="AX127" s="8">
        <v>10.3878</v>
      </c>
      <c r="AZ127" s="8">
        <v>119.1313</v>
      </c>
      <c r="BA127" s="8">
        <v>46.286700000000003</v>
      </c>
      <c r="BB127" s="8">
        <v>60.484999999999999</v>
      </c>
      <c r="BC127" s="8">
        <v>57.751100000000001</v>
      </c>
      <c r="BD127" s="8">
        <v>46.598300000000002</v>
      </c>
      <c r="BE127" s="8">
        <v>0</v>
      </c>
      <c r="BF127" s="8">
        <v>0</v>
      </c>
      <c r="BG127" s="8">
        <v>1.0452999999999999</v>
      </c>
      <c r="BH127" s="8">
        <v>528.01739999999995</v>
      </c>
      <c r="BI127" s="8">
        <v>0</v>
      </c>
      <c r="BJ127" s="8">
        <v>2968.2046999999998</v>
      </c>
      <c r="BK127" s="8">
        <v>0</v>
      </c>
      <c r="BL127" s="8">
        <v>0.97799999999999998</v>
      </c>
      <c r="BM127" s="8">
        <v>0</v>
      </c>
      <c r="BN127" s="8">
        <v>8.0589999999999993</v>
      </c>
      <c r="BO127" s="8">
        <v>0</v>
      </c>
      <c r="BP127" s="8">
        <v>99.55</v>
      </c>
      <c r="BQ127" s="8">
        <v>83.05</v>
      </c>
      <c r="BR127" s="8">
        <v>10.9047</v>
      </c>
      <c r="BS127" s="8">
        <v>48.152700000000003</v>
      </c>
      <c r="BT127" s="8">
        <v>0</v>
      </c>
      <c r="BU127" s="8">
        <v>49.073399999999999</v>
      </c>
      <c r="BV127" s="8">
        <v>25.236899999999999</v>
      </c>
      <c r="BW127" s="8">
        <v>50.536200000000001</v>
      </c>
      <c r="BX127" s="8">
        <v>0</v>
      </c>
      <c r="BY127" s="8">
        <v>1.5483</v>
      </c>
      <c r="BZ127" s="8">
        <v>1.33</v>
      </c>
      <c r="CA127" s="8">
        <v>-30</v>
      </c>
      <c r="CB127" s="8">
        <v>18.2422</v>
      </c>
      <c r="CC127" s="8">
        <v>10.3292</v>
      </c>
      <c r="CD127" s="8">
        <v>0</v>
      </c>
      <c r="CE127" s="8">
        <v>0</v>
      </c>
      <c r="CF127" s="8">
        <v>13.229699999999999</v>
      </c>
      <c r="CG127" s="8">
        <v>13.229699999999999</v>
      </c>
      <c r="CH127" s="8">
        <v>46.598300000000002</v>
      </c>
      <c r="CI127" s="8">
        <v>13.229699999999999</v>
      </c>
      <c r="CJ127" s="8">
        <v>0</v>
      </c>
      <c r="CK127" s="8">
        <v>64.586500000000001</v>
      </c>
      <c r="CL127" s="8">
        <v>0</v>
      </c>
      <c r="CM127" s="8">
        <v>0</v>
      </c>
      <c r="CN127" s="8">
        <v>0.22559999999999999</v>
      </c>
      <c r="CO127" s="8">
        <v>0</v>
      </c>
      <c r="CP127" s="8">
        <v>0</v>
      </c>
      <c r="CQ127" s="8">
        <v>0</v>
      </c>
      <c r="CR127" s="8">
        <v>0</v>
      </c>
      <c r="CS127" s="8">
        <v>0</v>
      </c>
      <c r="CT127" s="8">
        <v>0</v>
      </c>
      <c r="CU127" s="8">
        <v>7.8773</v>
      </c>
      <c r="CW127" s="8">
        <v>85.646299999999997</v>
      </c>
      <c r="CX127" s="8">
        <v>18.472999999999999</v>
      </c>
      <c r="CY127" s="8">
        <v>28.898</v>
      </c>
      <c r="CZ127" s="8">
        <v>26.263999999999999</v>
      </c>
      <c r="DA127" s="8">
        <v>18.472999999999999</v>
      </c>
      <c r="DB127" s="8">
        <v>0</v>
      </c>
      <c r="DC127" s="8">
        <v>0</v>
      </c>
      <c r="DD127" s="8">
        <v>0.30259999999999998</v>
      </c>
      <c r="DE127" s="8">
        <v>626.37450000000001</v>
      </c>
      <c r="DF127" s="8">
        <v>0</v>
      </c>
      <c r="DG127" s="8">
        <v>1606.3943999999999</v>
      </c>
      <c r="DH127" s="8">
        <v>0</v>
      </c>
      <c r="DI127" s="8">
        <v>0</v>
      </c>
      <c r="DJ127" s="8">
        <v>0</v>
      </c>
      <c r="DK127" s="8">
        <v>3.3138999999999998</v>
      </c>
      <c r="DL127" s="8">
        <v>0</v>
      </c>
      <c r="DM127" s="8">
        <v>85.95</v>
      </c>
      <c r="DN127" s="8">
        <v>45.75</v>
      </c>
      <c r="DO127" s="8">
        <v>11.3682</v>
      </c>
      <c r="DP127" s="8">
        <v>30.665600000000001</v>
      </c>
      <c r="DQ127" s="8">
        <v>0</v>
      </c>
      <c r="DR127" s="8">
        <v>55.5884</v>
      </c>
      <c r="DS127" s="8">
        <v>19.452100000000002</v>
      </c>
      <c r="DT127" s="8">
        <v>9.4530999999999992</v>
      </c>
      <c r="DU127" s="8">
        <v>0</v>
      </c>
      <c r="DV127" s="8">
        <v>1.1133999999999999</v>
      </c>
      <c r="DW127" s="8">
        <v>0.53</v>
      </c>
      <c r="DX127" s="8">
        <v>-60.150399999999998</v>
      </c>
      <c r="DY127" s="8">
        <v>4.2503000000000002</v>
      </c>
      <c r="DZ127" s="8">
        <v>3.2004999999999999</v>
      </c>
      <c r="EA127" s="8">
        <v>0</v>
      </c>
      <c r="EB127" s="8">
        <v>0</v>
      </c>
      <c r="EC127" s="8">
        <v>4.7393999999999998</v>
      </c>
      <c r="ED127" s="8">
        <v>4.7393999999999998</v>
      </c>
      <c r="EE127" s="8">
        <v>18.472999999999999</v>
      </c>
      <c r="EF127" s="8">
        <v>4.7393999999999998</v>
      </c>
      <c r="EG127" s="8">
        <v>0</v>
      </c>
      <c r="EH127" s="8">
        <v>89.811300000000003</v>
      </c>
      <c r="EI127" s="8">
        <v>0</v>
      </c>
      <c r="EJ127" s="8">
        <v>0</v>
      </c>
      <c r="EK127" s="8">
        <v>0.13669999999999999</v>
      </c>
      <c r="EL127" s="8">
        <v>0</v>
      </c>
      <c r="EM127" s="8">
        <v>0</v>
      </c>
      <c r="EN127" s="8">
        <v>0</v>
      </c>
      <c r="EO127" s="8">
        <v>0</v>
      </c>
      <c r="EP127" s="8">
        <v>0</v>
      </c>
      <c r="EQ127" s="8">
        <v>0</v>
      </c>
      <c r="ER127" s="8">
        <v>4.1871</v>
      </c>
      <c r="ET127" s="8">
        <v>59.94</v>
      </c>
      <c r="EU127" s="8">
        <v>7.05</v>
      </c>
      <c r="EV127" s="8">
        <v>12.36</v>
      </c>
      <c r="EW127" s="8">
        <v>10.84</v>
      </c>
      <c r="EX127" s="8">
        <v>7.05</v>
      </c>
      <c r="EY127" s="8">
        <v>0</v>
      </c>
      <c r="EZ127" s="8">
        <v>0</v>
      </c>
      <c r="FA127" s="8">
        <v>0</v>
      </c>
      <c r="FB127" s="8">
        <v>0</v>
      </c>
      <c r="FC127" s="8">
        <v>0</v>
      </c>
      <c r="FD127" s="8">
        <v>633.39440000000002</v>
      </c>
      <c r="FE127" s="8">
        <v>0</v>
      </c>
      <c r="FF127" s="8">
        <v>0</v>
      </c>
      <c r="FG127" s="8">
        <v>0</v>
      </c>
      <c r="FH127" s="8">
        <v>0</v>
      </c>
      <c r="FI127" s="8">
        <v>0</v>
      </c>
      <c r="FJ127" s="8">
        <v>47.7</v>
      </c>
      <c r="FK127" s="8">
        <v>19.7</v>
      </c>
      <c r="FL127" s="8">
        <v>0</v>
      </c>
      <c r="FM127" s="8">
        <v>0</v>
      </c>
      <c r="FN127" s="8">
        <v>0</v>
      </c>
      <c r="FO127" s="8">
        <v>21.918299999999999</v>
      </c>
      <c r="FP127" s="8">
        <v>11.5908</v>
      </c>
      <c r="FQ127" s="8">
        <v>0</v>
      </c>
      <c r="FR127" s="8">
        <v>0</v>
      </c>
      <c r="FS127" s="8">
        <v>1.0076000000000001</v>
      </c>
      <c r="FT127" s="8">
        <v>0.2</v>
      </c>
      <c r="FU127" s="8">
        <v>-62.264200000000002</v>
      </c>
      <c r="FV127" s="8">
        <v>0</v>
      </c>
      <c r="FW127" s="8">
        <v>0</v>
      </c>
      <c r="FX127" s="8">
        <v>0</v>
      </c>
      <c r="FY127" s="8">
        <v>0</v>
      </c>
      <c r="FZ127" s="8">
        <v>0</v>
      </c>
      <c r="GA127" s="8">
        <v>0</v>
      </c>
      <c r="GB127" s="8">
        <v>7.05</v>
      </c>
      <c r="GC127" s="8">
        <v>0</v>
      </c>
      <c r="GD127" s="8">
        <v>0</v>
      </c>
      <c r="GE127" s="11">
        <v>0</v>
      </c>
      <c r="GF127" s="11">
        <v>0</v>
      </c>
      <c r="GG127" s="11">
        <v>35</v>
      </c>
      <c r="GH127" s="8">
        <v>99.25</v>
      </c>
      <c r="GI127" s="8">
        <v>0</v>
      </c>
      <c r="GJ127" s="8">
        <v>0</v>
      </c>
      <c r="GK127" s="8">
        <v>0</v>
      </c>
      <c r="GL127" s="8">
        <v>0</v>
      </c>
      <c r="GM127" s="8">
        <v>0</v>
      </c>
      <c r="GN127" s="8">
        <v>0</v>
      </c>
      <c r="GO127" s="8">
        <v>0</v>
      </c>
      <c r="GP127" s="8">
        <v>0</v>
      </c>
      <c r="GQ127" s="8">
        <v>0</v>
      </c>
      <c r="GR127" s="8">
        <v>0</v>
      </c>
      <c r="GS127" s="12">
        <f t="shared" si="50"/>
        <v>1.753191489361702</v>
      </c>
      <c r="GU127" s="8">
        <v>46.975000000000001</v>
      </c>
      <c r="GW127" s="8">
        <v>0</v>
      </c>
      <c r="GX127" s="8">
        <v>0</v>
      </c>
      <c r="GY127" s="8">
        <v>0</v>
      </c>
      <c r="GZ127" s="8">
        <v>0</v>
      </c>
      <c r="HA127" s="8">
        <v>0</v>
      </c>
      <c r="HB127" s="8">
        <v>0</v>
      </c>
      <c r="HC127" s="8">
        <v>0</v>
      </c>
      <c r="HD127" s="8">
        <v>0</v>
      </c>
      <c r="HE127" s="8">
        <v>0</v>
      </c>
      <c r="HF127" s="8">
        <v>0</v>
      </c>
      <c r="HG127" s="8">
        <v>0</v>
      </c>
      <c r="HH127" s="8">
        <v>0</v>
      </c>
      <c r="HI127" s="8">
        <v>0</v>
      </c>
      <c r="HJ127" s="8">
        <v>0</v>
      </c>
      <c r="HK127" s="8">
        <v>20.3</v>
      </c>
      <c r="HL127" s="8">
        <v>9.15</v>
      </c>
      <c r="HM127" s="8">
        <v>0</v>
      </c>
      <c r="HN127" s="8">
        <v>0</v>
      </c>
      <c r="HO127" s="8">
        <v>0</v>
      </c>
      <c r="HP127" s="8">
        <v>0</v>
      </c>
      <c r="HQ127" s="8">
        <v>7.0781999999999998</v>
      </c>
      <c r="HR127" s="8">
        <v>0</v>
      </c>
      <c r="HS127" s="8">
        <v>0</v>
      </c>
      <c r="HT127" s="8">
        <v>1.2316</v>
      </c>
      <c r="HU127" s="8">
        <v>0.11700000000000001</v>
      </c>
      <c r="HV127" s="8">
        <v>-41.5</v>
      </c>
      <c r="HW127" s="8">
        <v>0</v>
      </c>
      <c r="HX127" s="8">
        <v>0</v>
      </c>
      <c r="HY127" s="8">
        <v>0</v>
      </c>
      <c r="HZ127" s="8">
        <v>0</v>
      </c>
      <c r="IA127" s="8">
        <v>0</v>
      </c>
      <c r="IB127" s="8">
        <v>0</v>
      </c>
      <c r="IC127" s="8">
        <v>4.0860000000000003</v>
      </c>
      <c r="ID127" s="8">
        <v>0</v>
      </c>
      <c r="IE127" s="8">
        <v>0</v>
      </c>
      <c r="IF127" s="11">
        <v>0</v>
      </c>
      <c r="IG127" s="11">
        <v>4.0860000000000003</v>
      </c>
      <c r="IH127" s="11">
        <v>0</v>
      </c>
      <c r="II127" s="11">
        <v>35</v>
      </c>
      <c r="IJ127" s="8">
        <v>81.196600000000004</v>
      </c>
      <c r="IK127" s="8">
        <v>0</v>
      </c>
      <c r="IL127" s="8">
        <v>0</v>
      </c>
      <c r="IM127" s="8">
        <v>0</v>
      </c>
      <c r="IN127" s="8">
        <v>0</v>
      </c>
      <c r="IO127" s="8">
        <v>0</v>
      </c>
      <c r="IP127" s="8">
        <v>0</v>
      </c>
      <c r="IQ127" s="8">
        <v>0</v>
      </c>
      <c r="IR127" s="8">
        <v>0</v>
      </c>
      <c r="IS127" s="8">
        <v>0</v>
      </c>
      <c r="IT127" s="8">
        <v>0</v>
      </c>
      <c r="IU127" s="11">
        <v>0</v>
      </c>
      <c r="IV127" s="11">
        <v>0</v>
      </c>
      <c r="IW127" s="12">
        <f t="shared" si="51"/>
        <v>0</v>
      </c>
      <c r="IX127" s="12"/>
      <c r="IY127" s="8">
        <f t="shared" si="30"/>
        <v>0</v>
      </c>
      <c r="IZ127" s="8">
        <f t="shared" si="52"/>
        <v>0</v>
      </c>
      <c r="JA127" s="8">
        <f t="shared" si="31"/>
        <v>0</v>
      </c>
      <c r="JB127" s="8">
        <f t="shared" si="53"/>
        <v>0</v>
      </c>
      <c r="JC127" s="8">
        <f t="shared" si="32"/>
        <v>0</v>
      </c>
      <c r="JD127" s="8">
        <f t="shared" si="33"/>
        <v>0</v>
      </c>
      <c r="JE127" s="8">
        <f t="shared" si="34"/>
        <v>1</v>
      </c>
      <c r="JF127" s="8">
        <f t="shared" si="35"/>
        <v>0</v>
      </c>
      <c r="JG127" s="8">
        <f t="shared" si="36"/>
        <v>0</v>
      </c>
      <c r="JH127" s="8">
        <f t="shared" si="37"/>
        <v>1</v>
      </c>
      <c r="JJ127" s="8">
        <f t="shared" si="38"/>
        <v>4</v>
      </c>
      <c r="JK127" s="8">
        <f t="shared" si="39"/>
        <v>-1</v>
      </c>
      <c r="JL127" s="8">
        <v>-1</v>
      </c>
      <c r="JM127" s="8">
        <f t="shared" si="40"/>
        <v>-0.24001907146437607</v>
      </c>
      <c r="JN127" s="8">
        <v>-0.24001907146437607</v>
      </c>
      <c r="JO127" s="8">
        <f t="shared" si="54"/>
        <v>0</v>
      </c>
      <c r="JP127" s="8">
        <f t="shared" si="55"/>
        <v>0</v>
      </c>
      <c r="JQ127" s="8">
        <f t="shared" si="41"/>
        <v>0</v>
      </c>
      <c r="JR127" s="8">
        <f t="shared" si="42"/>
        <v>1</v>
      </c>
      <c r="JS127" s="8">
        <f t="shared" si="56"/>
        <v>1</v>
      </c>
      <c r="JT127" s="8">
        <f t="shared" si="43"/>
        <v>1</v>
      </c>
      <c r="JU127" s="8">
        <f t="shared" si="44"/>
        <v>0</v>
      </c>
      <c r="JV127" s="8">
        <f t="shared" si="45"/>
        <v>0</v>
      </c>
      <c r="JW127" s="8">
        <f t="shared" si="46"/>
        <v>3</v>
      </c>
      <c r="JX127" s="8">
        <f t="shared" si="47"/>
        <v>4</v>
      </c>
      <c r="JY127" s="8" t="str">
        <f t="shared" si="48"/>
        <v>S</v>
      </c>
      <c r="KA127" s="8">
        <f t="shared" si="49"/>
        <v>-0.50240517463091594</v>
      </c>
      <c r="KB127" s="8">
        <v>-0.50240517463091594</v>
      </c>
      <c r="KD127" s="8">
        <f>IF(IJ127&lt;VLOOKUP($KJ127,'Industry Valuation'!$A$2:$F$13,2,0),2,0)</f>
        <v>0</v>
      </c>
      <c r="KE127" s="8">
        <f>IF(IT127&lt;VLOOKUP($KJ127,'Industry Valuation'!$A$2:$F$13,3,0),2,0)</f>
        <v>2</v>
      </c>
      <c r="KF127" s="8">
        <f>IF(HP127&lt;VLOOKUP($KJ127,'Industry Valuation'!$A$2:$F$13,4,0),2,0)</f>
        <v>2</v>
      </c>
      <c r="KG127" s="8">
        <f>IF(HQ127&lt;VLOOKUP($KJ127,'Industry Valuation'!$A$2:$F$13,4,0),1,0)</f>
        <v>1</v>
      </c>
      <c r="KH127" s="8">
        <f>IF(HR127&lt;VLOOKUP($KJ127,'Industry Valuation'!$A$2:$F$13,4,0),1,0)</f>
        <v>1</v>
      </c>
      <c r="KI127" s="8">
        <f t="shared" si="57"/>
        <v>6</v>
      </c>
      <c r="KJ127" s="8" t="str">
        <f>VLOOKUP(B127,'[1]Values-Industry'!B$3:C$1974,2,0)</f>
        <v>Financial</v>
      </c>
    </row>
    <row r="128" spans="1:296" x14ac:dyDescent="0.2">
      <c r="A128" s="4" t="s">
        <v>5213</v>
      </c>
      <c r="B128" s="8" t="s">
        <v>195</v>
      </c>
      <c r="C128" s="8">
        <v>12945.12</v>
      </c>
      <c r="D128" s="8">
        <v>1937.2621999999999</v>
      </c>
      <c r="E128" s="8">
        <v>3367.86</v>
      </c>
      <c r="F128" s="8">
        <v>2629.88</v>
      </c>
      <c r="G128" s="8">
        <v>1876.18</v>
      </c>
      <c r="H128" s="8">
        <v>14.2</v>
      </c>
      <c r="I128" s="8">
        <v>1835.27</v>
      </c>
      <c r="J128" s="8">
        <v>653.46</v>
      </c>
      <c r="K128" s="8">
        <v>12671.28</v>
      </c>
      <c r="L128" s="8">
        <v>8.0427999999999997</v>
      </c>
      <c r="M128" s="8">
        <v>18147.939999999999</v>
      </c>
      <c r="N128" s="8">
        <v>0</v>
      </c>
      <c r="O128" s="8">
        <v>-1841.69</v>
      </c>
      <c r="P128" s="8">
        <v>-385.88</v>
      </c>
      <c r="Q128" s="8">
        <v>3974.75</v>
      </c>
      <c r="R128" s="8">
        <v>6878.17</v>
      </c>
      <c r="S128" s="8">
        <v>295.5</v>
      </c>
      <c r="T128" s="8">
        <v>157.53</v>
      </c>
      <c r="U128" s="8">
        <v>127.28189999999999</v>
      </c>
      <c r="V128" s="8">
        <v>19.968900000000001</v>
      </c>
      <c r="W128" s="8">
        <v>0</v>
      </c>
      <c r="X128" s="8">
        <v>5.3886000000000003</v>
      </c>
      <c r="Y128" s="8">
        <v>1.6215999999999999</v>
      </c>
      <c r="Z128" s="8">
        <v>9.1588999999999992</v>
      </c>
      <c r="AA128" s="8">
        <v>4.5</v>
      </c>
      <c r="AB128" s="8">
        <v>8.9375</v>
      </c>
      <c r="AC128" s="8">
        <v>24.31</v>
      </c>
      <c r="AD128" s="8">
        <v>31.33</v>
      </c>
      <c r="AE128" s="8">
        <v>21.146999999999998</v>
      </c>
      <c r="AF128" s="8">
        <v>16.3977</v>
      </c>
      <c r="AG128" s="8">
        <v>20.348600000000001</v>
      </c>
      <c r="AH128" s="8">
        <v>24.402999999999999</v>
      </c>
      <c r="AI128" s="8">
        <v>20.1874</v>
      </c>
      <c r="AJ128" s="8">
        <v>20.1676</v>
      </c>
      <c r="AK128" s="8">
        <v>1876.18</v>
      </c>
      <c r="AL128" s="8">
        <v>20.1874</v>
      </c>
      <c r="AM128" s="8">
        <v>44.576000000000001</v>
      </c>
      <c r="AN128" s="8">
        <v>11.188800000000001</v>
      </c>
      <c r="AO128" s="8">
        <v>3.7477999999999998</v>
      </c>
      <c r="AP128" s="8">
        <v>3.3113999999999999</v>
      </c>
      <c r="AQ128" s="8">
        <v>1.0216000000000001</v>
      </c>
      <c r="AR128" s="8">
        <v>0</v>
      </c>
      <c r="AS128" s="8">
        <v>7180.5555999999997</v>
      </c>
      <c r="AT128" s="8">
        <v>1.9759</v>
      </c>
      <c r="AU128" s="8">
        <v>19.187899999999999</v>
      </c>
      <c r="AV128" s="8">
        <v>0</v>
      </c>
      <c r="AW128" s="8">
        <v>6.9999999999999999E-4</v>
      </c>
      <c r="AX128" s="8">
        <v>2.137</v>
      </c>
      <c r="AZ128" s="8">
        <v>16691.53</v>
      </c>
      <c r="BA128" s="8">
        <v>2428.3865000000001</v>
      </c>
      <c r="BB128" s="8">
        <v>4325.04</v>
      </c>
      <c r="BC128" s="8">
        <v>3426.59</v>
      </c>
      <c r="BD128" s="8">
        <v>2492.77</v>
      </c>
      <c r="BE128" s="8">
        <v>31.87</v>
      </c>
      <c r="BF128" s="8">
        <v>2784.71</v>
      </c>
      <c r="BG128" s="8">
        <v>425.69</v>
      </c>
      <c r="BH128" s="8">
        <v>15433.84</v>
      </c>
      <c r="BI128" s="8">
        <v>10.857099999999999</v>
      </c>
      <c r="BJ128" s="8">
        <v>37105.477500000001</v>
      </c>
      <c r="BK128" s="8">
        <v>0</v>
      </c>
      <c r="BL128" s="8">
        <v>-2033.05</v>
      </c>
      <c r="BM128" s="8">
        <v>-515.79999999999995</v>
      </c>
      <c r="BN128" s="8">
        <v>3092.7</v>
      </c>
      <c r="BO128" s="8">
        <v>9245.7199999999993</v>
      </c>
      <c r="BP128" s="8">
        <v>613.63</v>
      </c>
      <c r="BQ128" s="8">
        <v>237.65</v>
      </c>
      <c r="BR128" s="8">
        <v>152.79300000000001</v>
      </c>
      <c r="BS128" s="8">
        <v>19.7651</v>
      </c>
      <c r="BT128" s="8">
        <v>0</v>
      </c>
      <c r="BU128" s="8">
        <v>8.5792000000000002</v>
      </c>
      <c r="BV128" s="8">
        <v>2.4462000000000002</v>
      </c>
      <c r="BW128" s="8">
        <v>14.0708</v>
      </c>
      <c r="BX128" s="8">
        <v>6</v>
      </c>
      <c r="BY128" s="8">
        <v>6.1051000000000002</v>
      </c>
      <c r="BZ128" s="8">
        <v>32.034999999999997</v>
      </c>
      <c r="CA128" s="8">
        <v>31.777000000000001</v>
      </c>
      <c r="CB128" s="8">
        <v>20.042999999999999</v>
      </c>
      <c r="CC128" s="8">
        <v>17.738900000000001</v>
      </c>
      <c r="CD128" s="8">
        <v>21.2029</v>
      </c>
      <c r="CE128" s="8">
        <v>26.849499999999999</v>
      </c>
      <c r="CF128" s="8">
        <v>22.250900000000001</v>
      </c>
      <c r="CG128" s="8">
        <v>22.2087</v>
      </c>
      <c r="CH128" s="8">
        <v>2492.77</v>
      </c>
      <c r="CI128" s="8">
        <v>22.250900000000001</v>
      </c>
      <c r="CJ128" s="8">
        <v>43.337800000000001</v>
      </c>
      <c r="CK128" s="8">
        <v>16.3797</v>
      </c>
      <c r="CL128" s="8">
        <v>3.3201999999999998</v>
      </c>
      <c r="CM128" s="8">
        <v>2.8486000000000002</v>
      </c>
      <c r="CN128" s="8">
        <v>1.0814999999999999</v>
      </c>
      <c r="CO128" s="8">
        <v>0</v>
      </c>
      <c r="CP128" s="8">
        <v>6224.6980999999996</v>
      </c>
      <c r="CQ128" s="8">
        <v>1.7612000000000001</v>
      </c>
      <c r="CR128" s="8">
        <v>19.255700000000001</v>
      </c>
      <c r="CS128" s="8">
        <v>0</v>
      </c>
      <c r="CT128" s="8">
        <v>8.0000000000000004E-4</v>
      </c>
      <c r="CU128" s="8">
        <v>3.4342000000000001</v>
      </c>
      <c r="CW128" s="8">
        <v>18912.52</v>
      </c>
      <c r="CX128" s="8">
        <v>2156.0646999999999</v>
      </c>
      <c r="CY128" s="8">
        <v>3903.47</v>
      </c>
      <c r="CZ128" s="8">
        <v>3899.72</v>
      </c>
      <c r="DA128" s="8">
        <v>2906.31</v>
      </c>
      <c r="DB128" s="8">
        <v>24.72</v>
      </c>
      <c r="DC128" s="8">
        <v>3548.67</v>
      </c>
      <c r="DD128" s="8">
        <v>144.68</v>
      </c>
      <c r="DE128" s="8">
        <v>17748.64</v>
      </c>
      <c r="DF128" s="8">
        <v>12.0169</v>
      </c>
      <c r="DG128" s="8">
        <v>51582.18</v>
      </c>
      <c r="DH128" s="8">
        <v>0</v>
      </c>
      <c r="DI128" s="8">
        <v>-2623.07</v>
      </c>
      <c r="DJ128" s="8">
        <v>-642.9</v>
      </c>
      <c r="DK128" s="8">
        <v>3097.28</v>
      </c>
      <c r="DL128" s="8">
        <v>10636.46</v>
      </c>
      <c r="DM128" s="8">
        <v>960.83</v>
      </c>
      <c r="DN128" s="8">
        <v>440</v>
      </c>
      <c r="DO128" s="8">
        <v>175.69110000000001</v>
      </c>
      <c r="DP128" s="8">
        <v>15.677099999999999</v>
      </c>
      <c r="DQ128" s="8">
        <v>0</v>
      </c>
      <c r="DR128" s="8">
        <v>13.214399999999999</v>
      </c>
      <c r="DS128" s="8">
        <v>2.9794</v>
      </c>
      <c r="DT128" s="8">
        <v>16.470199999999998</v>
      </c>
      <c r="DU128" s="8">
        <v>12.5</v>
      </c>
      <c r="DV128" s="8">
        <v>5.1574999999999998</v>
      </c>
      <c r="DW128" s="8">
        <v>36.840000000000003</v>
      </c>
      <c r="DX128" s="8">
        <v>14.9992</v>
      </c>
      <c r="DY128" s="8">
        <v>14.9864</v>
      </c>
      <c r="DZ128" s="8">
        <v>17.517099999999999</v>
      </c>
      <c r="EA128" s="8">
        <v>16.145600000000002</v>
      </c>
      <c r="EB128" s="8">
        <v>29.473199999999999</v>
      </c>
      <c r="EC128" s="8">
        <v>22.1191</v>
      </c>
      <c r="ED128" s="8">
        <v>22.073399999999999</v>
      </c>
      <c r="EE128" s="8">
        <v>2906.31</v>
      </c>
      <c r="EF128" s="8">
        <v>22.1191</v>
      </c>
      <c r="EG128" s="8">
        <v>42.901400000000002</v>
      </c>
      <c r="EH128" s="8">
        <v>19.389299999999999</v>
      </c>
      <c r="EI128" s="8">
        <v>2.9973000000000001</v>
      </c>
      <c r="EJ128" s="8">
        <v>2.5905</v>
      </c>
      <c r="EK128" s="8">
        <v>1.0656000000000001</v>
      </c>
      <c r="EL128" s="8">
        <v>0</v>
      </c>
      <c r="EM128" s="8">
        <v>879.80420000000004</v>
      </c>
      <c r="EN128" s="8">
        <v>1.5800999999999998</v>
      </c>
      <c r="EO128" s="8">
        <v>27.526299999999999</v>
      </c>
      <c r="EP128" s="8">
        <v>0</v>
      </c>
      <c r="EQ128" s="8">
        <v>8.0000000000000004E-4</v>
      </c>
      <c r="ER128" s="8">
        <v>4.0656999999999996</v>
      </c>
      <c r="ET128" s="8">
        <v>23123.31</v>
      </c>
      <c r="EU128" s="8">
        <v>1997.8558</v>
      </c>
      <c r="EV128" s="8">
        <v>3915.6</v>
      </c>
      <c r="EW128" s="8">
        <v>3696.91</v>
      </c>
      <c r="EX128" s="8">
        <v>2772.99</v>
      </c>
      <c r="EY128" s="8">
        <v>26.91</v>
      </c>
      <c r="EZ128" s="8">
        <v>4469.45</v>
      </c>
      <c r="FA128" s="8">
        <v>151.32</v>
      </c>
      <c r="FB128" s="8">
        <v>21198.6</v>
      </c>
      <c r="FC128" s="8">
        <v>10.6617</v>
      </c>
      <c r="FD128" s="8">
        <v>54645.599999999999</v>
      </c>
      <c r="FE128" s="8">
        <v>0</v>
      </c>
      <c r="FF128" s="8">
        <v>-1590.61</v>
      </c>
      <c r="FG128" s="8">
        <v>-1257.74</v>
      </c>
      <c r="FH128" s="8">
        <v>2991.85</v>
      </c>
      <c r="FI128" s="8">
        <v>13358.34</v>
      </c>
      <c r="FJ128" s="8">
        <v>820.8</v>
      </c>
      <c r="FK128" s="8">
        <v>562.5</v>
      </c>
      <c r="FL128" s="8">
        <v>207.22290000000001</v>
      </c>
      <c r="FM128" s="8">
        <v>12.6494</v>
      </c>
      <c r="FN128" s="8">
        <v>0</v>
      </c>
      <c r="FO128" s="8">
        <v>13.9559</v>
      </c>
      <c r="FP128" s="8">
        <v>2.6306000000000003</v>
      </c>
      <c r="FQ128" s="8">
        <v>20.487300000000001</v>
      </c>
      <c r="FR128" s="8">
        <v>8</v>
      </c>
      <c r="FS128" s="8">
        <v>4.5582000000000003</v>
      </c>
      <c r="FT128" s="8">
        <v>34.74</v>
      </c>
      <c r="FU128" s="8">
        <v>-5.7003000000000004</v>
      </c>
      <c r="FV128" s="8">
        <v>17.947299999999998</v>
      </c>
      <c r="FW128" s="8">
        <v>14.239699999999999</v>
      </c>
      <c r="FX128" s="8">
        <v>12.9011</v>
      </c>
      <c r="FY128" s="8">
        <v>25.1401</v>
      </c>
      <c r="FZ128" s="8">
        <v>18.104500000000002</v>
      </c>
      <c r="GA128" s="8">
        <v>18.066400000000002</v>
      </c>
      <c r="GB128" s="8">
        <v>2772.99</v>
      </c>
      <c r="GC128" s="8">
        <v>18.104500000000002</v>
      </c>
      <c r="GD128" s="8">
        <v>34.713000000000001</v>
      </c>
      <c r="GE128" s="11">
        <v>1309.67</v>
      </c>
      <c r="GF128" s="11">
        <v>1.1874</v>
      </c>
      <c r="GG128" s="11">
        <v>80</v>
      </c>
      <c r="GH128" s="8">
        <v>21.938700000000001</v>
      </c>
      <c r="GI128" s="8">
        <v>2.9887999999999999</v>
      </c>
      <c r="GJ128" s="8">
        <v>2.3780999999999999</v>
      </c>
      <c r="GK128" s="8">
        <v>1.0908</v>
      </c>
      <c r="GL128" s="8">
        <v>0</v>
      </c>
      <c r="GM128" s="8">
        <v>3179.2935000000002</v>
      </c>
      <c r="GN128" s="8">
        <v>1.4215</v>
      </c>
      <c r="GO128" s="8">
        <v>23.079799999999999</v>
      </c>
      <c r="GP128" s="8">
        <v>0</v>
      </c>
      <c r="GQ128" s="8">
        <v>4.0000000000000002E-4</v>
      </c>
      <c r="GR128" s="8">
        <v>3.6779000000000002</v>
      </c>
      <c r="GS128" s="12">
        <f t="shared" si="50"/>
        <v>1.4120498090508802</v>
      </c>
      <c r="GU128" s="8">
        <v>28784.39</v>
      </c>
      <c r="GV128" s="8">
        <v>2380.0560999999998</v>
      </c>
      <c r="GW128" s="8">
        <v>4654.05</v>
      </c>
      <c r="GX128" s="8">
        <v>4006.73</v>
      </c>
      <c r="GY128" s="8">
        <v>3014.65</v>
      </c>
      <c r="GZ128" s="8">
        <v>21.71</v>
      </c>
      <c r="HA128" s="8">
        <v>4172.76</v>
      </c>
      <c r="HB128" s="8">
        <v>298.33999999999997</v>
      </c>
      <c r="HC128" s="8">
        <v>23463.73</v>
      </c>
      <c r="HD128" s="8">
        <v>9.4489000000000001</v>
      </c>
      <c r="HE128" s="8">
        <v>41668.42</v>
      </c>
      <c r="HF128" s="8">
        <v>0</v>
      </c>
      <c r="HG128" s="8">
        <v>-2490.14</v>
      </c>
      <c r="HH128" s="8">
        <v>-581.79</v>
      </c>
      <c r="HI128" s="8">
        <v>2816.83</v>
      </c>
      <c r="HJ128" s="8">
        <v>14042.96</v>
      </c>
      <c r="HK128" s="8">
        <v>784.9</v>
      </c>
      <c r="HL128" s="8">
        <v>501.1</v>
      </c>
      <c r="HM128" s="8">
        <v>237.40790000000001</v>
      </c>
      <c r="HN128" s="8">
        <v>10.989599999999999</v>
      </c>
      <c r="HO128" s="8">
        <v>0</v>
      </c>
      <c r="HP128" s="8">
        <v>8.9532000000000007</v>
      </c>
      <c r="HQ128" s="8">
        <v>1.6556</v>
      </c>
      <c r="HR128" s="8">
        <v>15.2104</v>
      </c>
      <c r="HS128" s="8">
        <v>9</v>
      </c>
      <c r="HT128" s="8">
        <v>6.3253000000000004</v>
      </c>
      <c r="HU128" s="8">
        <v>37.68</v>
      </c>
      <c r="HV128" s="8">
        <v>8.4628999999999994</v>
      </c>
      <c r="HW128" s="8">
        <v>14.5664</v>
      </c>
      <c r="HX128" s="8">
        <v>13.499700000000001</v>
      </c>
      <c r="HY128" s="8">
        <v>13.3195</v>
      </c>
      <c r="HZ128" s="8">
        <v>24.5471</v>
      </c>
      <c r="IA128" s="8">
        <v>16.950299999999999</v>
      </c>
      <c r="IB128" s="8">
        <v>16.931000000000001</v>
      </c>
      <c r="IC128" s="8">
        <v>3014.65</v>
      </c>
      <c r="ID128" s="8">
        <v>16.950299999999999</v>
      </c>
      <c r="IE128" s="8">
        <v>32.140700000000002</v>
      </c>
      <c r="IF128" s="11">
        <v>957.37</v>
      </c>
      <c r="IG128" s="11">
        <v>3014.65</v>
      </c>
      <c r="IH128" s="11">
        <v>1.2889999999999999</v>
      </c>
      <c r="II128" s="11">
        <v>80</v>
      </c>
      <c r="IJ128" s="8">
        <v>15.8094</v>
      </c>
      <c r="IK128" s="8">
        <v>3.3654000000000002</v>
      </c>
      <c r="IL128" s="8">
        <v>2.5794000000000001</v>
      </c>
      <c r="IM128" s="8">
        <v>1.2267999999999999</v>
      </c>
      <c r="IN128" s="8">
        <v>0</v>
      </c>
      <c r="IO128" s="8">
        <v>3476.1538</v>
      </c>
      <c r="IP128" s="8">
        <v>1.4400999999999999</v>
      </c>
      <c r="IQ128" s="8">
        <v>23.883400000000002</v>
      </c>
      <c r="IR128" s="8">
        <v>0</v>
      </c>
      <c r="IS128" s="8">
        <v>5.0000000000000001E-4</v>
      </c>
      <c r="IT128" s="8">
        <v>2.5091999999999999</v>
      </c>
      <c r="IU128" s="11">
        <v>47656</v>
      </c>
      <c r="IV128" s="11">
        <v>41668.42</v>
      </c>
      <c r="IW128" s="12">
        <f t="shared" si="51"/>
        <v>1.5438110560098188</v>
      </c>
      <c r="IX128" s="12"/>
      <c r="IY128" s="8">
        <f t="shared" si="30"/>
        <v>1</v>
      </c>
      <c r="IZ128" s="8">
        <f t="shared" si="52"/>
        <v>1</v>
      </c>
      <c r="JA128" s="8">
        <f t="shared" si="31"/>
        <v>0</v>
      </c>
      <c r="JB128" s="8">
        <f t="shared" si="53"/>
        <v>1</v>
      </c>
      <c r="JC128" s="8">
        <f t="shared" si="32"/>
        <v>0</v>
      </c>
      <c r="JD128" s="8">
        <f t="shared" si="33"/>
        <v>1</v>
      </c>
      <c r="JE128" s="8">
        <f t="shared" si="34"/>
        <v>1</v>
      </c>
      <c r="JF128" s="8">
        <f t="shared" si="35"/>
        <v>1</v>
      </c>
      <c r="JG128" s="8">
        <f t="shared" si="36"/>
        <v>1</v>
      </c>
      <c r="JH128" s="8">
        <f t="shared" si="37"/>
        <v>7</v>
      </c>
      <c r="JJ128" s="8">
        <f t="shared" si="38"/>
        <v>5</v>
      </c>
      <c r="JK128" s="8">
        <f t="shared" si="39"/>
        <v>5.2809262904046861E-2</v>
      </c>
      <c r="JL128" s="8">
        <v>5.2809262904046861E-2</v>
      </c>
      <c r="JM128" s="8">
        <f t="shared" si="40"/>
        <v>0.22113235217078775</v>
      </c>
      <c r="JN128" s="8">
        <v>0.22113235217078775</v>
      </c>
      <c r="JO128" s="8">
        <f t="shared" si="54"/>
        <v>0</v>
      </c>
      <c r="JP128" s="8">
        <f t="shared" si="55"/>
        <v>3</v>
      </c>
      <c r="JQ128" s="8">
        <f t="shared" si="41"/>
        <v>0</v>
      </c>
      <c r="JR128" s="8">
        <f t="shared" si="42"/>
        <v>1</v>
      </c>
      <c r="JS128" s="8">
        <f t="shared" si="56"/>
        <v>1</v>
      </c>
      <c r="JT128" s="8">
        <f t="shared" si="43"/>
        <v>1</v>
      </c>
      <c r="JU128" s="8">
        <f t="shared" si="44"/>
        <v>1</v>
      </c>
      <c r="JV128" s="8">
        <f t="shared" si="45"/>
        <v>2</v>
      </c>
      <c r="JW128" s="8">
        <f t="shared" si="46"/>
        <v>9</v>
      </c>
      <c r="JX128" s="8">
        <f t="shared" si="47"/>
        <v>16</v>
      </c>
      <c r="JY128" s="8" t="str">
        <f t="shared" si="48"/>
        <v>M</v>
      </c>
      <c r="KA128" s="8">
        <f t="shared" si="49"/>
        <v>0.12587609714025505</v>
      </c>
      <c r="KB128" s="8">
        <v>0.12587609714025505</v>
      </c>
      <c r="KD128" s="8">
        <f>IF(IJ128&lt;VLOOKUP($KJ128,'Industry Valuation'!$A$2:$F$13,2,0),2,0)</f>
        <v>0</v>
      </c>
      <c r="KE128" s="8">
        <f>IF(IT128&lt;VLOOKUP($KJ128,'Industry Valuation'!$A$2:$F$13,3,0),2,0)</f>
        <v>0</v>
      </c>
      <c r="KF128" s="8">
        <f>IF(HP128&lt;VLOOKUP($KJ128,'Industry Valuation'!$A$2:$F$13,4,0),2,0)</f>
        <v>2</v>
      </c>
      <c r="KG128" s="8">
        <f>IF(HQ128&lt;VLOOKUP($KJ128,'Industry Valuation'!$A$2:$F$13,4,0),1,0)</f>
        <v>1</v>
      </c>
      <c r="KH128" s="8">
        <f>IF(HR128&lt;VLOOKUP($KJ128,'Industry Valuation'!$A$2:$F$13,4,0),1,0)</f>
        <v>0</v>
      </c>
      <c r="KI128" s="8">
        <f t="shared" si="57"/>
        <v>3</v>
      </c>
      <c r="KJ128" s="8" t="str">
        <f>VLOOKUP(B128,'[1]Values-Industry'!B$3:C$1974,2,0)</f>
        <v>Technology</v>
      </c>
    </row>
    <row r="129" spans="1:296" x14ac:dyDescent="0.2">
      <c r="A129" s="4" t="s">
        <v>5214</v>
      </c>
      <c r="B129" s="8" t="s">
        <v>196</v>
      </c>
      <c r="C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  <c r="J129" s="8">
        <v>0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0</v>
      </c>
      <c r="Q129" s="8">
        <v>0</v>
      </c>
      <c r="R129" s="8">
        <v>0</v>
      </c>
      <c r="S129" s="8">
        <v>0</v>
      </c>
      <c r="T129" s="8">
        <v>0</v>
      </c>
      <c r="U129" s="8">
        <v>0</v>
      </c>
      <c r="V129" s="8">
        <v>0</v>
      </c>
      <c r="W129" s="8">
        <v>0</v>
      </c>
      <c r="X129" s="8">
        <v>0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0</v>
      </c>
      <c r="AE129" s="8">
        <v>0</v>
      </c>
      <c r="AF129" s="8">
        <v>0</v>
      </c>
      <c r="AG129" s="8">
        <v>0</v>
      </c>
      <c r="AH129" s="8">
        <v>0</v>
      </c>
      <c r="AI129" s="8">
        <v>0</v>
      </c>
      <c r="AJ129" s="8">
        <v>0</v>
      </c>
      <c r="AK129" s="8">
        <v>0</v>
      </c>
      <c r="AL129" s="8">
        <v>0</v>
      </c>
      <c r="AM129" s="8">
        <v>0</v>
      </c>
      <c r="AN129" s="8">
        <v>0</v>
      </c>
      <c r="AO129" s="8">
        <v>0</v>
      </c>
      <c r="AP129" s="8">
        <v>0</v>
      </c>
      <c r="AQ129" s="8">
        <v>0</v>
      </c>
      <c r="AR129" s="8">
        <v>0</v>
      </c>
      <c r="AS129" s="8">
        <v>0</v>
      </c>
      <c r="AT129" s="8">
        <v>0</v>
      </c>
      <c r="AU129" s="8">
        <v>0</v>
      </c>
      <c r="AV129" s="8">
        <v>0</v>
      </c>
      <c r="AW129" s="8">
        <v>0</v>
      </c>
      <c r="AX129" s="8">
        <v>0</v>
      </c>
      <c r="AZ129" s="8">
        <v>0</v>
      </c>
      <c r="BB129" s="8">
        <v>0</v>
      </c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>
        <v>0</v>
      </c>
      <c r="BK129" s="8">
        <v>0</v>
      </c>
      <c r="BL129" s="8">
        <v>0</v>
      </c>
      <c r="BM129" s="8">
        <v>0</v>
      </c>
      <c r="BN129" s="8">
        <v>0</v>
      </c>
      <c r="BO129" s="8">
        <v>0</v>
      </c>
      <c r="BP129" s="8">
        <v>0</v>
      </c>
      <c r="BQ129" s="8">
        <v>0</v>
      </c>
      <c r="BR129" s="8">
        <v>0</v>
      </c>
      <c r="BS129" s="8">
        <v>0</v>
      </c>
      <c r="BT129" s="8">
        <v>0</v>
      </c>
      <c r="BU129" s="8">
        <v>0</v>
      </c>
      <c r="BV129" s="8">
        <v>0</v>
      </c>
      <c r="BW129" s="8">
        <v>0</v>
      </c>
      <c r="BX129" s="8">
        <v>0</v>
      </c>
      <c r="BY129" s="8">
        <v>0</v>
      </c>
      <c r="BZ129" s="8">
        <v>0</v>
      </c>
      <c r="CA129" s="8">
        <v>0</v>
      </c>
      <c r="CB129" s="8">
        <v>0</v>
      </c>
      <c r="CC129" s="8">
        <v>0</v>
      </c>
      <c r="CD129" s="8">
        <v>0</v>
      </c>
      <c r="CE129" s="8">
        <v>0</v>
      </c>
      <c r="CF129" s="8">
        <v>0</v>
      </c>
      <c r="CG129" s="8">
        <v>0</v>
      </c>
      <c r="CH129" s="8">
        <v>0</v>
      </c>
      <c r="CI129" s="8">
        <v>0</v>
      </c>
      <c r="CJ129" s="8">
        <v>0</v>
      </c>
      <c r="CK129" s="8">
        <v>0</v>
      </c>
      <c r="CL129" s="8">
        <v>0</v>
      </c>
      <c r="CM129" s="8">
        <v>0</v>
      </c>
      <c r="CN129" s="8">
        <v>0</v>
      </c>
      <c r="CO129" s="8">
        <v>0</v>
      </c>
      <c r="CP129" s="8">
        <v>0</v>
      </c>
      <c r="CQ129" s="8">
        <v>0</v>
      </c>
      <c r="CR129" s="8">
        <v>0</v>
      </c>
      <c r="CS129" s="8">
        <v>0</v>
      </c>
      <c r="CT129" s="8">
        <v>0</v>
      </c>
      <c r="CU129" s="8">
        <v>0</v>
      </c>
      <c r="CW129" s="8">
        <v>0</v>
      </c>
      <c r="CY129" s="8">
        <v>0</v>
      </c>
      <c r="CZ129" s="8">
        <v>0</v>
      </c>
      <c r="DA129" s="8">
        <v>0</v>
      </c>
      <c r="DB129" s="8">
        <v>0</v>
      </c>
      <c r="DC129" s="8">
        <v>0</v>
      </c>
      <c r="DD129" s="8">
        <v>0</v>
      </c>
      <c r="DE129" s="8">
        <v>0</v>
      </c>
      <c r="DF129" s="8">
        <v>0</v>
      </c>
      <c r="DG129" s="8">
        <v>0</v>
      </c>
      <c r="DH129" s="8">
        <v>0</v>
      </c>
      <c r="DI129" s="8">
        <v>0</v>
      </c>
      <c r="DJ129" s="8">
        <v>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0</v>
      </c>
      <c r="DU129" s="8">
        <v>0</v>
      </c>
      <c r="DV129" s="8">
        <v>0</v>
      </c>
      <c r="DW129" s="8">
        <v>0</v>
      </c>
      <c r="DX129" s="8">
        <v>0</v>
      </c>
      <c r="DY129" s="8">
        <v>0</v>
      </c>
      <c r="DZ129" s="8">
        <v>0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0</v>
      </c>
      <c r="EH129" s="8">
        <v>0</v>
      </c>
      <c r="EI129" s="8">
        <v>0</v>
      </c>
      <c r="EJ129" s="8">
        <v>0</v>
      </c>
      <c r="EK129" s="8">
        <v>0</v>
      </c>
      <c r="EL129" s="8">
        <v>0</v>
      </c>
      <c r="EM129" s="8">
        <v>0</v>
      </c>
      <c r="EN129" s="8">
        <v>0</v>
      </c>
      <c r="EO129" s="8">
        <v>0</v>
      </c>
      <c r="EP129" s="8">
        <v>0</v>
      </c>
      <c r="EQ129" s="8">
        <v>0</v>
      </c>
      <c r="ER129" s="8">
        <v>0</v>
      </c>
      <c r="ET129" s="8">
        <v>0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0</v>
      </c>
      <c r="FI129" s="8">
        <v>0</v>
      </c>
      <c r="FJ129" s="8">
        <v>0</v>
      </c>
      <c r="FK129" s="8">
        <v>0</v>
      </c>
      <c r="FL129" s="8">
        <v>0</v>
      </c>
      <c r="FM129" s="8">
        <v>0</v>
      </c>
      <c r="FN129" s="8">
        <v>0</v>
      </c>
      <c r="FO129" s="8">
        <v>0</v>
      </c>
      <c r="FP129" s="8">
        <v>0</v>
      </c>
      <c r="FQ129" s="8">
        <v>0</v>
      </c>
      <c r="FR129" s="8">
        <v>0</v>
      </c>
      <c r="FS129" s="8">
        <v>0</v>
      </c>
      <c r="FT129" s="8">
        <v>0</v>
      </c>
      <c r="FU129" s="8">
        <v>0</v>
      </c>
      <c r="FV129" s="8">
        <v>0</v>
      </c>
      <c r="FW129" s="8">
        <v>0</v>
      </c>
      <c r="FX129" s="8">
        <v>0</v>
      </c>
      <c r="FY129" s="8">
        <v>0</v>
      </c>
      <c r="FZ129" s="8">
        <v>0</v>
      </c>
      <c r="GA129" s="8">
        <v>0</v>
      </c>
      <c r="GB129" s="8">
        <v>0</v>
      </c>
      <c r="GC129" s="8">
        <v>0</v>
      </c>
      <c r="GD129" s="8">
        <v>0</v>
      </c>
      <c r="GE129" s="11">
        <v>0</v>
      </c>
      <c r="GF129" s="11">
        <v>0</v>
      </c>
      <c r="GG129" s="11">
        <v>0</v>
      </c>
      <c r="GH129" s="8">
        <v>0</v>
      </c>
      <c r="GI129" s="8">
        <v>0</v>
      </c>
      <c r="GJ129" s="8">
        <v>0</v>
      </c>
      <c r="GK129" s="8">
        <v>0</v>
      </c>
      <c r="GL129" s="8">
        <v>0</v>
      </c>
      <c r="GM129" s="8">
        <v>0</v>
      </c>
      <c r="GN129" s="8">
        <v>0</v>
      </c>
      <c r="GO129" s="8">
        <v>0</v>
      </c>
      <c r="GP129" s="8">
        <v>0</v>
      </c>
      <c r="GQ129" s="8">
        <v>0</v>
      </c>
      <c r="GR129" s="8">
        <v>0</v>
      </c>
      <c r="GS129" s="12">
        <f t="shared" si="50"/>
        <v>0</v>
      </c>
      <c r="GU129" s="8">
        <v>0</v>
      </c>
      <c r="GW129" s="8">
        <v>0</v>
      </c>
      <c r="GX129" s="8">
        <v>0</v>
      </c>
      <c r="GY129" s="8">
        <v>0</v>
      </c>
      <c r="GZ129" s="8">
        <v>0</v>
      </c>
      <c r="HA129" s="8">
        <v>0</v>
      </c>
      <c r="HB129" s="8">
        <v>0</v>
      </c>
      <c r="HC129" s="8">
        <v>0</v>
      </c>
      <c r="HD129" s="8">
        <v>0</v>
      </c>
      <c r="HE129" s="8">
        <v>0</v>
      </c>
      <c r="HF129" s="8">
        <v>0</v>
      </c>
      <c r="HG129" s="8">
        <v>0</v>
      </c>
      <c r="HH129" s="8">
        <v>0</v>
      </c>
      <c r="HI129" s="8">
        <v>0</v>
      </c>
      <c r="HJ129" s="8">
        <v>0</v>
      </c>
      <c r="HK129" s="8">
        <v>0</v>
      </c>
      <c r="HL129" s="8">
        <v>0</v>
      </c>
      <c r="HM129" s="8">
        <v>0</v>
      </c>
      <c r="HN129" s="8">
        <v>0</v>
      </c>
      <c r="HO129" s="8">
        <v>0</v>
      </c>
      <c r="HP129" s="8">
        <v>0</v>
      </c>
      <c r="HQ129" s="8">
        <v>0</v>
      </c>
      <c r="HR129" s="8">
        <v>0</v>
      </c>
      <c r="HS129" s="8">
        <v>0</v>
      </c>
      <c r="HT129" s="8">
        <v>0</v>
      </c>
      <c r="HU129" s="8">
        <v>0</v>
      </c>
      <c r="HV129" s="8">
        <v>0</v>
      </c>
      <c r="HW129" s="8">
        <v>0</v>
      </c>
      <c r="HX129" s="8">
        <v>0</v>
      </c>
      <c r="HY129" s="8">
        <v>0</v>
      </c>
      <c r="HZ129" s="8">
        <v>0</v>
      </c>
      <c r="IA129" s="8">
        <v>0</v>
      </c>
      <c r="IB129" s="8">
        <v>0</v>
      </c>
      <c r="IC129" s="8">
        <v>0</v>
      </c>
      <c r="ID129" s="8">
        <v>0</v>
      </c>
      <c r="IE129" s="8">
        <v>0</v>
      </c>
      <c r="IF129" s="11">
        <v>0</v>
      </c>
      <c r="IG129" s="11">
        <v>0</v>
      </c>
      <c r="IH129" s="11">
        <v>0</v>
      </c>
      <c r="II129" s="11">
        <v>0</v>
      </c>
      <c r="IJ129" s="8">
        <v>0</v>
      </c>
      <c r="IK129" s="8">
        <v>0</v>
      </c>
      <c r="IL129" s="8">
        <v>0</v>
      </c>
      <c r="IM129" s="8">
        <v>0</v>
      </c>
      <c r="IN129" s="8">
        <v>0</v>
      </c>
      <c r="IO129" s="8">
        <v>0</v>
      </c>
      <c r="IP129" s="8">
        <v>0</v>
      </c>
      <c r="IQ129" s="8">
        <v>0</v>
      </c>
      <c r="IR129" s="8">
        <v>0</v>
      </c>
      <c r="IS129" s="8">
        <v>0</v>
      </c>
      <c r="IT129" s="8">
        <v>0</v>
      </c>
      <c r="IU129" s="11">
        <v>0</v>
      </c>
      <c r="IV129" s="11">
        <v>0</v>
      </c>
      <c r="IW129" s="12">
        <f t="shared" si="51"/>
        <v>0</v>
      </c>
      <c r="IX129" s="12"/>
      <c r="IY129" s="8">
        <f t="shared" si="30"/>
        <v>0</v>
      </c>
      <c r="IZ129" s="8">
        <f t="shared" si="52"/>
        <v>0</v>
      </c>
      <c r="JA129" s="8">
        <f t="shared" si="31"/>
        <v>0</v>
      </c>
      <c r="JB129" s="8">
        <f t="shared" si="53"/>
        <v>0</v>
      </c>
      <c r="JC129" s="8">
        <f t="shared" si="32"/>
        <v>0</v>
      </c>
      <c r="JD129" s="8">
        <f t="shared" si="33"/>
        <v>0</v>
      </c>
      <c r="JE129" s="8">
        <f t="shared" si="34"/>
        <v>1</v>
      </c>
      <c r="JF129" s="8">
        <f t="shared" si="35"/>
        <v>0</v>
      </c>
      <c r="JG129" s="8">
        <f t="shared" si="36"/>
        <v>0</v>
      </c>
      <c r="JH129" s="8">
        <f t="shared" si="37"/>
        <v>1</v>
      </c>
      <c r="JJ129" s="8">
        <f t="shared" si="38"/>
        <v>0</v>
      </c>
      <c r="JK129" s="8" t="str">
        <f t="shared" si="39"/>
        <v>NA</v>
      </c>
      <c r="JM129" s="8" t="str">
        <f t="shared" si="40"/>
        <v>NA</v>
      </c>
      <c r="JO129" s="8">
        <f t="shared" si="54"/>
        <v>0</v>
      </c>
      <c r="JP129" s="8">
        <f t="shared" si="55"/>
        <v>0</v>
      </c>
      <c r="JQ129" s="8">
        <f t="shared" si="41"/>
        <v>0</v>
      </c>
      <c r="JR129" s="8">
        <f t="shared" si="42"/>
        <v>1</v>
      </c>
      <c r="JS129" s="8">
        <f t="shared" si="56"/>
        <v>1</v>
      </c>
      <c r="JT129" s="8">
        <f t="shared" si="43"/>
        <v>1</v>
      </c>
      <c r="JU129" s="8">
        <f t="shared" si="44"/>
        <v>0</v>
      </c>
      <c r="JV129" s="8">
        <f t="shared" si="45"/>
        <v>0</v>
      </c>
      <c r="JW129" s="8">
        <f t="shared" si="46"/>
        <v>3</v>
      </c>
      <c r="JX129" s="8">
        <f t="shared" si="47"/>
        <v>4</v>
      </c>
      <c r="JY129" s="8" t="str">
        <f t="shared" si="48"/>
        <v>S</v>
      </c>
      <c r="KA129" s="8" t="str">
        <f t="shared" si="49"/>
        <v>NA</v>
      </c>
      <c r="KD129" s="8">
        <f>IF(IJ129&lt;VLOOKUP($KJ129,'Industry Valuation'!$A$2:$F$13,2,0),2,0)</f>
        <v>2</v>
      </c>
      <c r="KE129" s="8">
        <f>IF(IT129&lt;VLOOKUP($KJ129,'Industry Valuation'!$A$2:$F$13,3,0),2,0)</f>
        <v>2</v>
      </c>
      <c r="KF129" s="8">
        <f>IF(HP129&lt;VLOOKUP($KJ129,'Industry Valuation'!$A$2:$F$13,4,0),2,0)</f>
        <v>2</v>
      </c>
      <c r="KG129" s="8">
        <f>IF(HQ129&lt;VLOOKUP($KJ129,'Industry Valuation'!$A$2:$F$13,4,0),1,0)</f>
        <v>1</v>
      </c>
      <c r="KH129" s="8">
        <f>IF(HR129&lt;VLOOKUP($KJ129,'Industry Valuation'!$A$2:$F$13,4,0),1,0)</f>
        <v>1</v>
      </c>
      <c r="KI129" s="8">
        <f t="shared" si="57"/>
        <v>8</v>
      </c>
      <c r="KJ129" s="8" t="str">
        <f>VLOOKUP(B129,'[1]Values-Industry'!B$3:C$1974,2,0)</f>
        <v>Consumer, Cyclical</v>
      </c>
    </row>
    <row r="130" spans="1:296" x14ac:dyDescent="0.2">
      <c r="A130" s="4" t="s">
        <v>5215</v>
      </c>
      <c r="B130" s="8" t="s">
        <v>197</v>
      </c>
      <c r="C130" s="8">
        <v>21.456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8">
        <v>0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0</v>
      </c>
      <c r="Q130" s="8">
        <v>0</v>
      </c>
      <c r="R130" s="8">
        <v>0</v>
      </c>
      <c r="S130" s="8">
        <v>3.44</v>
      </c>
      <c r="T130" s="8">
        <v>1.3</v>
      </c>
      <c r="U130" s="8">
        <v>0</v>
      </c>
      <c r="V130" s="8">
        <v>0</v>
      </c>
      <c r="W130" s="8">
        <v>0</v>
      </c>
      <c r="X130" s="8">
        <v>0</v>
      </c>
      <c r="Y130" s="8">
        <v>0.81559999999999999</v>
      </c>
      <c r="Z130" s="8">
        <v>0</v>
      </c>
      <c r="AA130" s="8">
        <v>0</v>
      </c>
      <c r="AB130" s="8">
        <v>-1156.0714</v>
      </c>
      <c r="AC130" s="8">
        <v>-16.184999999999999</v>
      </c>
      <c r="AD130" s="8">
        <v>0</v>
      </c>
      <c r="AE130" s="8">
        <v>0</v>
      </c>
      <c r="AF130" s="8">
        <v>0</v>
      </c>
      <c r="AG130" s="8">
        <v>0</v>
      </c>
      <c r="AH130" s="8">
        <v>0</v>
      </c>
      <c r="AI130" s="8">
        <v>0</v>
      </c>
      <c r="AJ130" s="8">
        <v>0</v>
      </c>
      <c r="AK130" s="8">
        <v>-202.32599999999999</v>
      </c>
      <c r="AL130" s="8">
        <v>0</v>
      </c>
      <c r="AM130" s="8">
        <v>0</v>
      </c>
      <c r="AN130" s="8">
        <v>0</v>
      </c>
      <c r="AO130" s="8">
        <v>0</v>
      </c>
      <c r="AP130" s="8">
        <v>0</v>
      </c>
      <c r="AQ130" s="8">
        <v>0</v>
      </c>
      <c r="AR130" s="8">
        <v>0</v>
      </c>
      <c r="AS130" s="8">
        <v>0</v>
      </c>
      <c r="AT130" s="8">
        <v>0</v>
      </c>
      <c r="AU130" s="8">
        <v>0</v>
      </c>
      <c r="AV130" s="8">
        <v>0</v>
      </c>
      <c r="AW130" s="8">
        <v>0</v>
      </c>
      <c r="AX130" s="8">
        <v>0</v>
      </c>
      <c r="AZ130" s="8">
        <v>3.2560000000000002</v>
      </c>
      <c r="BA130" s="8">
        <v>-20.294799999999999</v>
      </c>
      <c r="BB130" s="8">
        <v>2.0699999999999998</v>
      </c>
      <c r="BC130" s="8">
        <v>-19.141999999999999</v>
      </c>
      <c r="BD130" s="8">
        <v>-11.361000000000001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>
        <v>0</v>
      </c>
      <c r="BK130" s="8">
        <v>0</v>
      </c>
      <c r="BL130" s="8">
        <v>0</v>
      </c>
      <c r="BM130" s="8">
        <v>0</v>
      </c>
      <c r="BN130" s="8">
        <v>0</v>
      </c>
      <c r="BO130" s="8">
        <v>0</v>
      </c>
      <c r="BP130" s="8">
        <v>4.75</v>
      </c>
      <c r="BQ130" s="8">
        <v>1.34</v>
      </c>
      <c r="BR130" s="8">
        <v>0</v>
      </c>
      <c r="BS130" s="8">
        <v>-1003.5626999999999</v>
      </c>
      <c r="BT130" s="8">
        <v>0</v>
      </c>
      <c r="BU130" s="8">
        <v>0</v>
      </c>
      <c r="BV130" s="8">
        <v>14.051500000000001</v>
      </c>
      <c r="BW130" s="8">
        <v>0</v>
      </c>
      <c r="BX130" s="8">
        <v>0</v>
      </c>
      <c r="BY130" s="8">
        <v>-24.831800000000001</v>
      </c>
      <c r="BZ130" s="8">
        <v>-0.90880000000000005</v>
      </c>
      <c r="CA130" s="8">
        <v>94.384699999999995</v>
      </c>
      <c r="CB130" s="8">
        <v>0</v>
      </c>
      <c r="CC130" s="8">
        <v>0</v>
      </c>
      <c r="CD130" s="8">
        <v>0</v>
      </c>
      <c r="CE130" s="8">
        <v>0</v>
      </c>
      <c r="CF130" s="8">
        <v>0</v>
      </c>
      <c r="CG130" s="8">
        <v>0</v>
      </c>
      <c r="CH130" s="8">
        <v>-11.361000000000001</v>
      </c>
      <c r="CI130" s="8">
        <v>0</v>
      </c>
      <c r="CJ130" s="8">
        <v>0</v>
      </c>
      <c r="CK130" s="8">
        <v>0</v>
      </c>
      <c r="CL130" s="8">
        <v>0</v>
      </c>
      <c r="CM130" s="8">
        <v>0</v>
      </c>
      <c r="CN130" s="8">
        <v>0</v>
      </c>
      <c r="CO130" s="8">
        <v>0</v>
      </c>
      <c r="CP130" s="8">
        <v>-695.23400000000004</v>
      </c>
      <c r="CQ130" s="8">
        <v>0</v>
      </c>
      <c r="CR130" s="8">
        <v>0</v>
      </c>
      <c r="CS130" s="8">
        <v>0</v>
      </c>
      <c r="CT130" s="8">
        <v>0</v>
      </c>
      <c r="CU130" s="8">
        <v>0</v>
      </c>
      <c r="CW130" s="8">
        <v>6.1070000000000002</v>
      </c>
      <c r="CX130" s="8">
        <v>-68.019199999999998</v>
      </c>
      <c r="CY130" s="8">
        <v>-28.917000000000002</v>
      </c>
      <c r="CZ130" s="8">
        <v>-76.260999999999996</v>
      </c>
      <c r="DA130" s="8">
        <v>-76.260999999999996</v>
      </c>
      <c r="DB130" s="8">
        <v>0</v>
      </c>
      <c r="DC130" s="8">
        <v>0</v>
      </c>
      <c r="DD130" s="8">
        <v>0</v>
      </c>
      <c r="DE130" s="8">
        <v>0</v>
      </c>
      <c r="DF130" s="8">
        <v>0</v>
      </c>
      <c r="DG130" s="8">
        <v>0</v>
      </c>
      <c r="DH130" s="8">
        <v>0</v>
      </c>
      <c r="DI130" s="8">
        <v>0</v>
      </c>
      <c r="DJ130" s="8">
        <v>0</v>
      </c>
      <c r="DK130" s="8">
        <v>0</v>
      </c>
      <c r="DL130" s="8">
        <v>0</v>
      </c>
      <c r="DM130" s="8">
        <v>5.35</v>
      </c>
      <c r="DN130" s="8">
        <v>2</v>
      </c>
      <c r="DO130" s="8">
        <v>0</v>
      </c>
      <c r="DP130" s="8">
        <v>-1042.3612000000001</v>
      </c>
      <c r="DQ130" s="8">
        <v>0</v>
      </c>
      <c r="DR130" s="8">
        <v>0</v>
      </c>
      <c r="DS130" s="8">
        <v>5.7313999999999998</v>
      </c>
      <c r="DT130" s="8">
        <v>0</v>
      </c>
      <c r="DU130" s="8">
        <v>0</v>
      </c>
      <c r="DV130" s="8">
        <v>-217.87989999999999</v>
      </c>
      <c r="DW130" s="8">
        <v>-6.1006</v>
      </c>
      <c r="DX130" s="8">
        <v>-571.25229999999999</v>
      </c>
      <c r="DY130" s="8">
        <v>0</v>
      </c>
      <c r="DZ130" s="8">
        <v>0</v>
      </c>
      <c r="EA130" s="8">
        <v>0</v>
      </c>
      <c r="EB130" s="8">
        <v>0</v>
      </c>
      <c r="EC130" s="8">
        <v>0</v>
      </c>
      <c r="ED130" s="8">
        <v>0</v>
      </c>
      <c r="EE130" s="8">
        <v>-76.260999999999996</v>
      </c>
      <c r="EF130" s="8">
        <v>0</v>
      </c>
      <c r="EG130" s="8">
        <v>0</v>
      </c>
      <c r="EH130" s="8">
        <v>0</v>
      </c>
      <c r="EI130" s="8">
        <v>0</v>
      </c>
      <c r="EJ130" s="8">
        <v>0</v>
      </c>
      <c r="EK130" s="8">
        <v>0</v>
      </c>
      <c r="EL130" s="8">
        <v>0</v>
      </c>
      <c r="EM130" s="8">
        <v>-5.0476999999999999</v>
      </c>
      <c r="EN130" s="8">
        <v>0</v>
      </c>
      <c r="EO130" s="8">
        <v>0</v>
      </c>
      <c r="EP130" s="8">
        <v>0</v>
      </c>
      <c r="EQ130" s="8">
        <v>0</v>
      </c>
      <c r="ER130" s="8">
        <v>0</v>
      </c>
      <c r="ET130" s="8">
        <v>2.25</v>
      </c>
      <c r="EU130" s="8">
        <v>-89.634500000000003</v>
      </c>
      <c r="EV130" s="8">
        <v>-38.17</v>
      </c>
      <c r="EW130" s="8">
        <v>-99.28</v>
      </c>
      <c r="EX130" s="8">
        <v>-99.77</v>
      </c>
      <c r="EY130" s="8">
        <v>0</v>
      </c>
      <c r="EZ130" s="8">
        <v>0</v>
      </c>
      <c r="FA130" s="8">
        <v>0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0</v>
      </c>
      <c r="FI130" s="8">
        <v>0</v>
      </c>
      <c r="FJ130" s="8">
        <v>4.2</v>
      </c>
      <c r="FK130" s="8">
        <v>1.34</v>
      </c>
      <c r="FL130" s="8">
        <v>0</v>
      </c>
      <c r="FM130" s="8">
        <v>-3723.5556000000001</v>
      </c>
      <c r="FN130" s="8">
        <v>0</v>
      </c>
      <c r="FO130" s="8">
        <v>0</v>
      </c>
      <c r="FP130" s="8">
        <v>10.9453</v>
      </c>
      <c r="FQ130" s="8">
        <v>0</v>
      </c>
      <c r="FR130" s="8">
        <v>0</v>
      </c>
      <c r="FS130" s="8">
        <v>-405.125</v>
      </c>
      <c r="FT130" s="8">
        <v>-7.9809999999999999</v>
      </c>
      <c r="FU130" s="8">
        <v>-30.8218</v>
      </c>
      <c r="FV130" s="8">
        <v>0</v>
      </c>
      <c r="FW130" s="8">
        <v>0</v>
      </c>
      <c r="FX130" s="8">
        <v>0</v>
      </c>
      <c r="FY130" s="8">
        <v>0</v>
      </c>
      <c r="FZ130" s="8">
        <v>0</v>
      </c>
      <c r="GA130" s="8">
        <v>0</v>
      </c>
      <c r="GB130" s="8">
        <v>-99.77</v>
      </c>
      <c r="GC130" s="8">
        <v>0</v>
      </c>
      <c r="GD130" s="8">
        <v>0</v>
      </c>
      <c r="GE130" s="11">
        <v>0</v>
      </c>
      <c r="GF130" s="11">
        <v>0</v>
      </c>
      <c r="GG130" s="11">
        <v>12.5</v>
      </c>
      <c r="GH130" s="8">
        <v>0</v>
      </c>
      <c r="GI130" s="8">
        <v>0</v>
      </c>
      <c r="GJ130" s="8">
        <v>0</v>
      </c>
      <c r="GK130" s="8">
        <v>0</v>
      </c>
      <c r="GL130" s="8">
        <v>0</v>
      </c>
      <c r="GM130" s="8">
        <v>-18.826999999999998</v>
      </c>
      <c r="GN130" s="8">
        <v>0</v>
      </c>
      <c r="GO130" s="8">
        <v>0</v>
      </c>
      <c r="GP130" s="8">
        <v>0</v>
      </c>
      <c r="GQ130" s="8">
        <v>0</v>
      </c>
      <c r="GR130" s="8">
        <v>0</v>
      </c>
      <c r="GS130" s="12">
        <f t="shared" si="50"/>
        <v>0.38257993384785011</v>
      </c>
      <c r="GU130" s="8">
        <v>0</v>
      </c>
      <c r="GW130" s="8">
        <v>0</v>
      </c>
      <c r="GX130" s="8">
        <v>0</v>
      </c>
      <c r="GY130" s="8">
        <v>0</v>
      </c>
      <c r="GZ130" s="8">
        <v>0</v>
      </c>
      <c r="HA130" s="8">
        <v>0</v>
      </c>
      <c r="HB130" s="8">
        <v>0</v>
      </c>
      <c r="HC130" s="8">
        <v>0</v>
      </c>
      <c r="HD130" s="8">
        <v>0</v>
      </c>
      <c r="HE130" s="8">
        <v>0</v>
      </c>
      <c r="HF130" s="8">
        <v>0</v>
      </c>
      <c r="HG130" s="8">
        <v>0</v>
      </c>
      <c r="HH130" s="8">
        <v>0</v>
      </c>
      <c r="HI130" s="8">
        <v>0</v>
      </c>
      <c r="HJ130" s="8">
        <v>0</v>
      </c>
      <c r="HK130" s="8">
        <v>0</v>
      </c>
      <c r="HL130" s="8">
        <v>0</v>
      </c>
      <c r="HM130" s="8">
        <v>0</v>
      </c>
      <c r="HN130" s="8">
        <v>0</v>
      </c>
      <c r="HO130" s="8">
        <v>0</v>
      </c>
      <c r="HP130" s="8">
        <v>0</v>
      </c>
      <c r="HQ130" s="8">
        <v>0</v>
      </c>
      <c r="HR130" s="8">
        <v>0</v>
      </c>
      <c r="HS130" s="8">
        <v>0</v>
      </c>
      <c r="HT130" s="8">
        <v>0</v>
      </c>
      <c r="HU130" s="8">
        <v>0</v>
      </c>
      <c r="HV130" s="8">
        <v>0</v>
      </c>
      <c r="HW130" s="8">
        <v>0</v>
      </c>
      <c r="HX130" s="8">
        <v>0</v>
      </c>
      <c r="HY130" s="8">
        <v>0</v>
      </c>
      <c r="HZ130" s="8">
        <v>0</v>
      </c>
      <c r="IA130" s="8">
        <v>0</v>
      </c>
      <c r="IB130" s="8">
        <v>0</v>
      </c>
      <c r="IC130" s="8">
        <v>0</v>
      </c>
      <c r="ID130" s="8">
        <v>0</v>
      </c>
      <c r="IE130" s="8">
        <v>0</v>
      </c>
      <c r="IF130" s="11">
        <v>0</v>
      </c>
      <c r="IG130" s="11">
        <v>0</v>
      </c>
      <c r="IH130" s="11">
        <v>0</v>
      </c>
      <c r="II130" s="11">
        <v>0</v>
      </c>
      <c r="IJ130" s="8">
        <v>0</v>
      </c>
      <c r="IK130" s="8">
        <v>0</v>
      </c>
      <c r="IL130" s="8">
        <v>0</v>
      </c>
      <c r="IM130" s="8">
        <v>0</v>
      </c>
      <c r="IN130" s="8">
        <v>0</v>
      </c>
      <c r="IO130" s="8">
        <v>0</v>
      </c>
      <c r="IP130" s="8">
        <v>0</v>
      </c>
      <c r="IQ130" s="8">
        <v>0</v>
      </c>
      <c r="IR130" s="8">
        <v>0</v>
      </c>
      <c r="IS130" s="8">
        <v>0</v>
      </c>
      <c r="IT130" s="8">
        <v>0</v>
      </c>
      <c r="IU130" s="11">
        <v>0</v>
      </c>
      <c r="IV130" s="11">
        <v>0</v>
      </c>
      <c r="IW130" s="12">
        <f t="shared" si="51"/>
        <v>0</v>
      </c>
      <c r="IX130" s="12"/>
      <c r="IY130" s="8">
        <f t="shared" si="30"/>
        <v>0</v>
      </c>
      <c r="IZ130" s="8">
        <f t="shared" si="52"/>
        <v>0</v>
      </c>
      <c r="JA130" s="8">
        <f t="shared" si="31"/>
        <v>0</v>
      </c>
      <c r="JB130" s="8">
        <f t="shared" si="53"/>
        <v>0</v>
      </c>
      <c r="JC130" s="8">
        <f t="shared" si="32"/>
        <v>0</v>
      </c>
      <c r="JD130" s="8">
        <f t="shared" si="33"/>
        <v>0</v>
      </c>
      <c r="JE130" s="8">
        <f t="shared" si="34"/>
        <v>1</v>
      </c>
      <c r="JF130" s="8">
        <f t="shared" si="35"/>
        <v>0</v>
      </c>
      <c r="JG130" s="8">
        <f t="shared" si="36"/>
        <v>0</v>
      </c>
      <c r="JH130" s="8">
        <f t="shared" si="37"/>
        <v>1</v>
      </c>
      <c r="JJ130" s="8">
        <f t="shared" si="38"/>
        <v>3</v>
      </c>
      <c r="JK130" s="8" t="str">
        <f t="shared" si="39"/>
        <v>NA</v>
      </c>
      <c r="JM130" s="8">
        <f t="shared" si="40"/>
        <v>-1</v>
      </c>
      <c r="JN130" s="8">
        <v>-1</v>
      </c>
      <c r="JO130" s="8">
        <f t="shared" si="54"/>
        <v>0</v>
      </c>
      <c r="JP130" s="8">
        <f t="shared" si="55"/>
        <v>0</v>
      </c>
      <c r="JQ130" s="8">
        <f t="shared" si="41"/>
        <v>0</v>
      </c>
      <c r="JR130" s="8">
        <f t="shared" si="42"/>
        <v>0</v>
      </c>
      <c r="JS130" s="8">
        <f t="shared" si="56"/>
        <v>0</v>
      </c>
      <c r="JT130" s="8">
        <f t="shared" si="43"/>
        <v>1</v>
      </c>
      <c r="JU130" s="8">
        <f t="shared" si="44"/>
        <v>0</v>
      </c>
      <c r="JV130" s="8">
        <f t="shared" si="45"/>
        <v>0</v>
      </c>
      <c r="JW130" s="8">
        <f t="shared" si="46"/>
        <v>1</v>
      </c>
      <c r="JX130" s="8">
        <f t="shared" si="47"/>
        <v>2</v>
      </c>
      <c r="JY130" s="8" t="str">
        <f t="shared" si="48"/>
        <v>S</v>
      </c>
      <c r="KA130" s="8">
        <f t="shared" si="49"/>
        <v>-1</v>
      </c>
      <c r="KB130" s="8">
        <v>-1</v>
      </c>
      <c r="KD130" s="8">
        <f>IF(IJ130&lt;VLOOKUP($KJ130,'Industry Valuation'!$A$2:$F$13,2,0),2,0)</f>
        <v>2</v>
      </c>
      <c r="KE130" s="8">
        <f>IF(IT130&lt;VLOOKUP($KJ130,'Industry Valuation'!$A$2:$F$13,3,0),2,0)</f>
        <v>2</v>
      </c>
      <c r="KF130" s="8">
        <f>IF(HP130&lt;VLOOKUP($KJ130,'Industry Valuation'!$A$2:$F$13,4,0),2,0)</f>
        <v>2</v>
      </c>
      <c r="KG130" s="8">
        <f>IF(HQ130&lt;VLOOKUP($KJ130,'Industry Valuation'!$A$2:$F$13,4,0),1,0)</f>
        <v>1</v>
      </c>
      <c r="KH130" s="8">
        <f>IF(HR130&lt;VLOOKUP($KJ130,'Industry Valuation'!$A$2:$F$13,4,0),1,0)</f>
        <v>1</v>
      </c>
      <c r="KI130" s="8">
        <f t="shared" si="57"/>
        <v>8</v>
      </c>
      <c r="KJ130" s="8" t="str">
        <f>VLOOKUP(B130,'[1]Values-Industry'!B$3:C$1974,2,0)</f>
        <v>Basic Materials</v>
      </c>
    </row>
    <row r="131" spans="1:296" x14ac:dyDescent="0.2">
      <c r="A131" s="4" t="s">
        <v>5216</v>
      </c>
      <c r="B131" s="8" t="s">
        <v>198</v>
      </c>
      <c r="C131" s="8">
        <v>2997.3890000000001</v>
      </c>
      <c r="D131" s="8">
        <v>94.487700000000004</v>
      </c>
      <c r="E131" s="8">
        <v>167.51</v>
      </c>
      <c r="F131" s="8">
        <v>70.379000000000005</v>
      </c>
      <c r="G131" s="8">
        <v>54.143000000000001</v>
      </c>
      <c r="H131" s="8">
        <v>9.8819999999999997</v>
      </c>
      <c r="I131" s="8">
        <v>734.62199999999996</v>
      </c>
      <c r="J131" s="8">
        <v>38.499000000000002</v>
      </c>
      <c r="K131" s="8">
        <v>1478.8869999999999</v>
      </c>
      <c r="L131" s="8">
        <v>3.1008</v>
      </c>
      <c r="M131" s="8">
        <v>861.99159999999995</v>
      </c>
      <c r="N131" s="8">
        <v>0</v>
      </c>
      <c r="O131" s="8">
        <v>-54.904000000000003</v>
      </c>
      <c r="P131" s="8">
        <v>72.659000000000006</v>
      </c>
      <c r="Q131" s="8">
        <v>294.18700000000001</v>
      </c>
      <c r="R131" s="8">
        <v>1157.7660000000001</v>
      </c>
      <c r="S131" s="8">
        <v>58.45</v>
      </c>
      <c r="T131" s="8">
        <v>35.549999999999997</v>
      </c>
      <c r="U131" s="8">
        <v>47.732199999999999</v>
      </c>
      <c r="V131" s="8">
        <v>4.0975999999999999</v>
      </c>
      <c r="W131" s="8">
        <v>0</v>
      </c>
      <c r="X131" s="8">
        <v>5.1459000000000001</v>
      </c>
      <c r="Y131" s="8">
        <v>0.1716</v>
      </c>
      <c r="Z131" s="8">
        <v>0</v>
      </c>
      <c r="AA131" s="8">
        <v>1.5</v>
      </c>
      <c r="AB131" s="8">
        <v>10.539099999999999</v>
      </c>
      <c r="AC131" s="8">
        <v>3.91</v>
      </c>
      <c r="AD131" s="8">
        <v>193.98500000000001</v>
      </c>
      <c r="AE131" s="8">
        <v>28.272300000000001</v>
      </c>
      <c r="AF131" s="8">
        <v>3.8675000000000002</v>
      </c>
      <c r="AG131" s="8">
        <v>9.6218000000000004</v>
      </c>
      <c r="AH131" s="8">
        <v>11.992900000000001</v>
      </c>
      <c r="AI131" s="8">
        <v>9.1646999999999998</v>
      </c>
      <c r="AJ131" s="8">
        <v>7.5133999999999999</v>
      </c>
      <c r="AK131" s="8">
        <v>54.143000000000001</v>
      </c>
      <c r="AL131" s="8">
        <v>9.1646999999999998</v>
      </c>
      <c r="AM131" s="8">
        <v>17.136700000000001</v>
      </c>
      <c r="AN131" s="8">
        <v>9.4885000000000002</v>
      </c>
      <c r="AO131" s="8">
        <v>1.5760000000000001</v>
      </c>
      <c r="AP131" s="8">
        <v>0.60550000000000004</v>
      </c>
      <c r="AQ131" s="8">
        <v>2.0268000000000002</v>
      </c>
      <c r="AR131" s="8">
        <v>4.0167999999999999</v>
      </c>
      <c r="AS131" s="8">
        <v>5.2008000000000001</v>
      </c>
      <c r="AT131" s="8">
        <v>2.5000000000000001E-3</v>
      </c>
      <c r="AU131" s="8">
        <v>38.398299999999999</v>
      </c>
      <c r="AV131" s="8">
        <v>0</v>
      </c>
      <c r="AW131" s="8">
        <v>0.57479999999999998</v>
      </c>
      <c r="AX131" s="8">
        <v>0.77729999999999999</v>
      </c>
      <c r="AZ131" s="8">
        <v>3089.248</v>
      </c>
      <c r="BA131" s="8">
        <v>141.61000000000001</v>
      </c>
      <c r="BB131" s="8">
        <v>231.75299999999999</v>
      </c>
      <c r="BC131" s="8">
        <v>147.30600000000001</v>
      </c>
      <c r="BD131" s="8">
        <v>115.089</v>
      </c>
      <c r="BE131" s="8">
        <v>0.77400000000000002</v>
      </c>
      <c r="BF131" s="8">
        <v>744.09299999999996</v>
      </c>
      <c r="BG131" s="8">
        <v>31.25</v>
      </c>
      <c r="BH131" s="8">
        <v>1561.6</v>
      </c>
      <c r="BI131" s="8">
        <v>3.3763999999999998</v>
      </c>
      <c r="BJ131" s="8">
        <v>1164.8377</v>
      </c>
      <c r="BK131" s="8">
        <v>0</v>
      </c>
      <c r="BL131" s="8">
        <v>-91.337000000000003</v>
      </c>
      <c r="BM131" s="8">
        <v>-4.7690000000000001</v>
      </c>
      <c r="BN131" s="8">
        <v>333.637</v>
      </c>
      <c r="BO131" s="8">
        <v>1180.5350000000001</v>
      </c>
      <c r="BP131" s="8">
        <v>63</v>
      </c>
      <c r="BQ131" s="8">
        <v>28.65</v>
      </c>
      <c r="BR131" s="8">
        <v>53.175899999999999</v>
      </c>
      <c r="BS131" s="8">
        <v>5.8672000000000004</v>
      </c>
      <c r="BT131" s="8">
        <v>0</v>
      </c>
      <c r="BU131" s="8">
        <v>5.0262000000000002</v>
      </c>
      <c r="BV131" s="8">
        <v>0.26869999999999999</v>
      </c>
      <c r="BW131" s="8">
        <v>8.6950000000000003</v>
      </c>
      <c r="BX131" s="8">
        <v>2</v>
      </c>
      <c r="BY131" s="8">
        <v>13.855700000000001</v>
      </c>
      <c r="BZ131" s="8">
        <v>7.78</v>
      </c>
      <c r="CA131" s="8">
        <v>98.977000000000004</v>
      </c>
      <c r="CB131" s="8">
        <v>11.4048</v>
      </c>
      <c r="CC131" s="8">
        <v>7.5704000000000002</v>
      </c>
      <c r="CD131" s="8">
        <v>12.9604</v>
      </c>
      <c r="CE131" s="8">
        <v>17.458500000000001</v>
      </c>
      <c r="CF131" s="8">
        <v>15.427199999999999</v>
      </c>
      <c r="CG131" s="8">
        <v>12.1166</v>
      </c>
      <c r="CH131" s="8">
        <v>115.089</v>
      </c>
      <c r="CI131" s="8">
        <v>15.427199999999999</v>
      </c>
      <c r="CJ131" s="8">
        <v>26.777799999999999</v>
      </c>
      <c r="CK131" s="8">
        <v>7.2172000000000001</v>
      </c>
      <c r="CL131" s="8">
        <v>1.5865</v>
      </c>
      <c r="CM131" s="8">
        <v>0.55730000000000002</v>
      </c>
      <c r="CN131" s="8">
        <v>1.9782999999999999</v>
      </c>
      <c r="CO131" s="8">
        <v>8.8192000000000004</v>
      </c>
      <c r="CP131" s="8">
        <v>9.6001999999999992</v>
      </c>
      <c r="CQ131" s="8">
        <v>1.6999999999999999E-3</v>
      </c>
      <c r="CR131" s="8">
        <v>25.694900000000001</v>
      </c>
      <c r="CS131" s="8">
        <v>0</v>
      </c>
      <c r="CT131" s="8">
        <v>0.40450000000000003</v>
      </c>
      <c r="CU131" s="8">
        <v>1.0559000000000001</v>
      </c>
      <c r="CW131" s="8">
        <v>3109.172</v>
      </c>
      <c r="CX131" s="8">
        <v>142.42449999999999</v>
      </c>
      <c r="CY131" s="8">
        <v>239.65700000000001</v>
      </c>
      <c r="CZ131" s="8">
        <v>182.09700000000001</v>
      </c>
      <c r="DA131" s="8">
        <v>143.24100000000001</v>
      </c>
      <c r="DB131" s="8">
        <v>0</v>
      </c>
      <c r="DC131" s="8">
        <v>567.76</v>
      </c>
      <c r="DD131" s="8">
        <v>30.673000000000002</v>
      </c>
      <c r="DE131" s="8">
        <v>1479.8420000000001</v>
      </c>
      <c r="DF131" s="8">
        <v>5.5978000000000003</v>
      </c>
      <c r="DG131" s="8">
        <v>2321.5109000000002</v>
      </c>
      <c r="DH131" s="8">
        <v>0</v>
      </c>
      <c r="DI131" s="8">
        <v>-35.924999999999997</v>
      </c>
      <c r="DJ131" s="8">
        <v>-186.48400000000001</v>
      </c>
      <c r="DK131" s="8">
        <v>306.649</v>
      </c>
      <c r="DL131" s="8">
        <v>1101.3430000000001</v>
      </c>
      <c r="DM131" s="8">
        <v>219.4</v>
      </c>
      <c r="DN131" s="8">
        <v>53</v>
      </c>
      <c r="DO131" s="8">
        <v>59.611199999999997</v>
      </c>
      <c r="DP131" s="8">
        <v>5.8234000000000004</v>
      </c>
      <c r="DQ131" s="8">
        <v>0</v>
      </c>
      <c r="DR131" s="8">
        <v>9.6867999999999999</v>
      </c>
      <c r="DS131" s="8">
        <v>0.69410000000000005</v>
      </c>
      <c r="DT131" s="8">
        <v>9.1336999999999993</v>
      </c>
      <c r="DU131" s="8">
        <v>2.5</v>
      </c>
      <c r="DV131" s="8">
        <v>6.6393000000000004</v>
      </c>
      <c r="DW131" s="8">
        <v>9.69</v>
      </c>
      <c r="DX131" s="8">
        <v>24.5501</v>
      </c>
      <c r="DY131" s="8">
        <v>12.101900000000001</v>
      </c>
      <c r="DZ131" s="8">
        <v>9.4192999999999998</v>
      </c>
      <c r="EA131" s="8">
        <v>12.8161</v>
      </c>
      <c r="EB131" s="8">
        <v>18.994299999999999</v>
      </c>
      <c r="EC131" s="8">
        <v>17.178599999999999</v>
      </c>
      <c r="ED131" s="8">
        <v>14.016999999999999</v>
      </c>
      <c r="EE131" s="8">
        <v>143.24100000000001</v>
      </c>
      <c r="EF131" s="8">
        <v>17.178599999999999</v>
      </c>
      <c r="EG131" s="8">
        <v>29.5335</v>
      </c>
      <c r="EH131" s="8">
        <v>15.0619</v>
      </c>
      <c r="EI131" s="8">
        <v>1.9398</v>
      </c>
      <c r="EJ131" s="8">
        <v>0.73280000000000001</v>
      </c>
      <c r="EK131" s="8">
        <v>2.101</v>
      </c>
      <c r="EL131" s="8">
        <v>15.888199999999999</v>
      </c>
      <c r="EM131" s="8">
        <v>14.693999999999999</v>
      </c>
      <c r="EN131" s="8">
        <v>2.6599999999999999E-2</v>
      </c>
      <c r="EO131" s="8">
        <v>25.8062</v>
      </c>
      <c r="EP131" s="8">
        <v>0</v>
      </c>
      <c r="EQ131" s="8">
        <v>8.2799999999999999E-2</v>
      </c>
      <c r="ER131" s="8">
        <v>2.4483999999999999</v>
      </c>
      <c r="ET131" s="8">
        <v>3373.3470000000002</v>
      </c>
      <c r="EU131" s="8">
        <v>188.4409</v>
      </c>
      <c r="EV131" s="8">
        <v>313.05200000000002</v>
      </c>
      <c r="EW131" s="8">
        <v>246.36799999999999</v>
      </c>
      <c r="EX131" s="8">
        <v>183.2</v>
      </c>
      <c r="EY131" s="8">
        <v>0</v>
      </c>
      <c r="EZ131" s="8">
        <v>801.577</v>
      </c>
      <c r="FA131" s="8">
        <v>41.99</v>
      </c>
      <c r="FB131" s="8">
        <v>1854.788</v>
      </c>
      <c r="FC131" s="8">
        <v>4.6166</v>
      </c>
      <c r="FD131" s="8">
        <v>3070.7593000000002</v>
      </c>
      <c r="FE131" s="8">
        <v>0</v>
      </c>
      <c r="FF131" s="8">
        <v>-185.017</v>
      </c>
      <c r="FG131" s="8">
        <v>87.2</v>
      </c>
      <c r="FH131" s="8">
        <v>437.036</v>
      </c>
      <c r="FI131" s="8">
        <v>1333.807</v>
      </c>
      <c r="FJ131" s="8">
        <v>243.1</v>
      </c>
      <c r="FK131" s="8">
        <v>135</v>
      </c>
      <c r="FL131" s="8">
        <v>68.390600000000006</v>
      </c>
      <c r="FM131" s="8">
        <v>7.5122999999999998</v>
      </c>
      <c r="FN131" s="8">
        <v>0</v>
      </c>
      <c r="FO131" s="8">
        <v>9.8091000000000008</v>
      </c>
      <c r="FP131" s="8">
        <v>0.81940000000000002</v>
      </c>
      <c r="FQ131" s="8">
        <v>32.877099999999999</v>
      </c>
      <c r="FR131" s="8">
        <v>3</v>
      </c>
      <c r="FS131" s="8">
        <v>6.6273999999999997</v>
      </c>
      <c r="FT131" s="8">
        <v>12.39</v>
      </c>
      <c r="FU131" s="8">
        <v>27.863800000000001</v>
      </c>
      <c r="FV131" s="8">
        <v>14.7278</v>
      </c>
      <c r="FW131" s="8">
        <v>10.9877</v>
      </c>
      <c r="FX131" s="8">
        <v>15.530200000000001</v>
      </c>
      <c r="FY131" s="8">
        <v>21.349299999999999</v>
      </c>
      <c r="FZ131" s="8">
        <v>19.359300000000001</v>
      </c>
      <c r="GA131" s="8">
        <v>16.227599999999999</v>
      </c>
      <c r="GB131" s="8">
        <v>183.2</v>
      </c>
      <c r="GC131" s="8">
        <v>19.359300000000001</v>
      </c>
      <c r="GD131" s="8">
        <v>34.377499999999998</v>
      </c>
      <c r="GE131" s="11">
        <v>-118.352</v>
      </c>
      <c r="GF131" s="11">
        <v>2.0232000000000001</v>
      </c>
      <c r="GG131" s="11">
        <v>14.786</v>
      </c>
      <c r="GH131" s="8">
        <v>15.088800000000001</v>
      </c>
      <c r="GI131" s="8">
        <v>1.6640000000000001</v>
      </c>
      <c r="GJ131" s="8">
        <v>0.59899999999999998</v>
      </c>
      <c r="GK131" s="8">
        <v>1.8187</v>
      </c>
      <c r="GL131" s="8">
        <v>19.8672</v>
      </c>
      <c r="GM131" s="8">
        <v>18.924399999999999</v>
      </c>
      <c r="GN131" s="8">
        <v>3.5999999999999999E-3</v>
      </c>
      <c r="GO131" s="8">
        <v>24.212900000000001</v>
      </c>
      <c r="GP131" s="8">
        <v>0</v>
      </c>
      <c r="GQ131" s="8">
        <v>0.1119</v>
      </c>
      <c r="GR131" s="8">
        <v>2.7336</v>
      </c>
      <c r="GS131" s="12">
        <f t="shared" si="50"/>
        <v>1.7087991266375548</v>
      </c>
      <c r="GU131" s="8">
        <v>3497.23</v>
      </c>
      <c r="GV131" s="8">
        <v>178.9093</v>
      </c>
      <c r="GW131" s="8">
        <v>327.31700000000001</v>
      </c>
      <c r="GX131" s="8">
        <v>238.03100000000001</v>
      </c>
      <c r="GY131" s="8">
        <v>171.69399999999999</v>
      </c>
      <c r="GZ131" s="8">
        <v>134.36000000000001</v>
      </c>
      <c r="HA131" s="8">
        <v>721.274</v>
      </c>
      <c r="HB131" s="8">
        <v>192.494</v>
      </c>
      <c r="HC131" s="8">
        <v>2096.683</v>
      </c>
      <c r="HD131" s="8">
        <v>5.3018000000000001</v>
      </c>
      <c r="HE131" s="8">
        <v>4826.2485999999999</v>
      </c>
      <c r="HF131" s="8">
        <v>0</v>
      </c>
      <c r="HG131" s="8">
        <v>-218.00899999999999</v>
      </c>
      <c r="HH131" s="8">
        <v>145.977</v>
      </c>
      <c r="HI131" s="8">
        <v>575.39300000000003</v>
      </c>
      <c r="HJ131" s="8">
        <v>1315.046</v>
      </c>
      <c r="HK131" s="8">
        <v>338.95</v>
      </c>
      <c r="HL131" s="8">
        <v>182.25</v>
      </c>
      <c r="HM131" s="8">
        <v>80.002600000000001</v>
      </c>
      <c r="HN131" s="8">
        <v>7.0922999999999998</v>
      </c>
      <c r="HO131" s="8">
        <v>0</v>
      </c>
      <c r="HP131" s="8">
        <v>14.744899999999999</v>
      </c>
      <c r="HQ131" s="8">
        <v>1.2354000000000001</v>
      </c>
      <c r="HR131" s="8">
        <v>60.459000000000003</v>
      </c>
      <c r="HS131" s="8">
        <v>0</v>
      </c>
      <c r="HT131" s="8">
        <v>3.9733000000000001</v>
      </c>
      <c r="HU131" s="8">
        <v>11.61</v>
      </c>
      <c r="HV131" s="8">
        <v>-6.2953999999999999</v>
      </c>
      <c r="HW131" s="8">
        <v>16.978899999999999</v>
      </c>
      <c r="HX131" s="8">
        <v>8.6900999999999993</v>
      </c>
      <c r="HY131" s="8">
        <v>11.622299999999999</v>
      </c>
      <c r="HZ131" s="8">
        <v>17.407299999999999</v>
      </c>
      <c r="IA131" s="8">
        <v>15.6503</v>
      </c>
      <c r="IB131" s="8">
        <v>12.360900000000001</v>
      </c>
      <c r="IC131" s="8">
        <v>171.69399999999999</v>
      </c>
      <c r="ID131" s="8">
        <v>15.6503</v>
      </c>
      <c r="IE131" s="8">
        <v>30.496200000000002</v>
      </c>
      <c r="IF131" s="11">
        <v>-151.28800000000001</v>
      </c>
      <c r="IG131" s="11">
        <v>171.69399999999999</v>
      </c>
      <c r="IH131" s="11">
        <v>1.7701</v>
      </c>
      <c r="II131" s="11">
        <v>14.786</v>
      </c>
      <c r="IJ131" s="8">
        <v>25.167999999999999</v>
      </c>
      <c r="IK131" s="8">
        <v>1.8231999999999999</v>
      </c>
      <c r="IL131" s="8">
        <v>0.55659999999999998</v>
      </c>
      <c r="IM131" s="8">
        <v>1.6680000000000001</v>
      </c>
      <c r="IN131" s="8">
        <v>12.915800000000001</v>
      </c>
      <c r="IO131" s="8">
        <v>12.400499999999999</v>
      </c>
      <c r="IP131" s="8">
        <v>3.0000000000000001E-3</v>
      </c>
      <c r="IQ131" s="8">
        <v>0</v>
      </c>
      <c r="IR131" s="8">
        <v>0</v>
      </c>
      <c r="IS131" s="8">
        <v>0.1176</v>
      </c>
      <c r="IT131" s="8">
        <v>3.6524000000000001</v>
      </c>
      <c r="IU131" s="11">
        <v>4320.4575000000004</v>
      </c>
      <c r="IV131" s="11">
        <v>4826.2484999999997</v>
      </c>
      <c r="IW131" s="12">
        <f t="shared" si="51"/>
        <v>1.9063974279823408</v>
      </c>
      <c r="IX131" s="12"/>
      <c r="IY131" s="8">
        <f t="shared" si="30"/>
        <v>1</v>
      </c>
      <c r="IZ131" s="8">
        <f t="shared" si="52"/>
        <v>0</v>
      </c>
      <c r="JA131" s="8">
        <f t="shared" si="31"/>
        <v>1</v>
      </c>
      <c r="JB131" s="8">
        <f t="shared" si="53"/>
        <v>0</v>
      </c>
      <c r="JC131" s="8">
        <f t="shared" si="32"/>
        <v>0</v>
      </c>
      <c r="JD131" s="8">
        <f t="shared" si="33"/>
        <v>1</v>
      </c>
      <c r="JE131" s="8">
        <f t="shared" si="34"/>
        <v>1</v>
      </c>
      <c r="JF131" s="8">
        <f t="shared" si="35"/>
        <v>1</v>
      </c>
      <c r="JG131" s="8">
        <f t="shared" si="36"/>
        <v>0</v>
      </c>
      <c r="JH131" s="8">
        <f t="shared" si="37"/>
        <v>5</v>
      </c>
      <c r="JJ131" s="8">
        <f t="shared" si="38"/>
        <v>5</v>
      </c>
      <c r="JK131" s="8">
        <f t="shared" si="39"/>
        <v>0.1730442896589417</v>
      </c>
      <c r="JL131" s="8">
        <v>0.1730442896589417</v>
      </c>
      <c r="JM131" s="8">
        <f t="shared" si="40"/>
        <v>3.9310396106298384E-2</v>
      </c>
      <c r="JN131" s="8">
        <v>3.9310396106298384E-2</v>
      </c>
      <c r="JO131" s="8">
        <f t="shared" si="54"/>
        <v>0</v>
      </c>
      <c r="JP131" s="8">
        <f t="shared" si="55"/>
        <v>0</v>
      </c>
      <c r="JQ131" s="8">
        <f t="shared" si="41"/>
        <v>3</v>
      </c>
      <c r="JR131" s="8">
        <f t="shared" si="42"/>
        <v>1</v>
      </c>
      <c r="JS131" s="8">
        <f t="shared" si="56"/>
        <v>1</v>
      </c>
      <c r="JT131" s="8">
        <f t="shared" si="43"/>
        <v>1</v>
      </c>
      <c r="JU131" s="8">
        <f t="shared" si="44"/>
        <v>1</v>
      </c>
      <c r="JV131" s="8">
        <f t="shared" si="45"/>
        <v>2</v>
      </c>
      <c r="JW131" s="8">
        <f t="shared" si="46"/>
        <v>9</v>
      </c>
      <c r="JX131" s="8">
        <f t="shared" si="47"/>
        <v>14</v>
      </c>
      <c r="JY131" s="8" t="str">
        <f t="shared" si="48"/>
        <v>S</v>
      </c>
      <c r="KA131" s="8">
        <f t="shared" si="49"/>
        <v>0.3344527490694098</v>
      </c>
      <c r="KB131" s="8">
        <v>0.3344527490694098</v>
      </c>
      <c r="KD131" s="8">
        <f>IF(IJ131&lt;VLOOKUP($KJ131,'Industry Valuation'!$A$2:$F$13,2,0),2,0)</f>
        <v>0</v>
      </c>
      <c r="KE131" s="8">
        <f>IF(IT131&lt;VLOOKUP($KJ131,'Industry Valuation'!$A$2:$F$13,3,0),2,0)</f>
        <v>0</v>
      </c>
      <c r="KF131" s="8">
        <f>IF(HP131&lt;VLOOKUP($KJ131,'Industry Valuation'!$A$2:$F$13,4,0),2,0)</f>
        <v>2</v>
      </c>
      <c r="KG131" s="8">
        <f>IF(HQ131&lt;VLOOKUP($KJ131,'Industry Valuation'!$A$2:$F$13,4,0),1,0)</f>
        <v>1</v>
      </c>
      <c r="KH131" s="8">
        <f>IF(HR131&lt;VLOOKUP($KJ131,'Industry Valuation'!$A$2:$F$13,4,0),1,0)</f>
        <v>0</v>
      </c>
      <c r="KI131" s="8">
        <f t="shared" si="57"/>
        <v>3</v>
      </c>
      <c r="KJ131" s="8" t="str">
        <f>VLOOKUP(B131,'[1]Values-Industry'!B$3:C$1974,2,0)</f>
        <v>Industrial</v>
      </c>
    </row>
    <row r="132" spans="1:296" x14ac:dyDescent="0.2">
      <c r="A132" s="4" t="s">
        <v>5217</v>
      </c>
      <c r="B132" s="8" t="s">
        <v>199</v>
      </c>
      <c r="C132" s="8">
        <v>0</v>
      </c>
      <c r="E132" s="8">
        <v>0</v>
      </c>
      <c r="F132" s="8">
        <v>0</v>
      </c>
      <c r="G132" s="8">
        <v>0</v>
      </c>
      <c r="H132" s="8">
        <v>0</v>
      </c>
      <c r="I132" s="8">
        <v>0</v>
      </c>
      <c r="J132" s="8">
        <v>0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0</v>
      </c>
      <c r="Q132" s="8">
        <v>0</v>
      </c>
      <c r="R132" s="8">
        <v>0</v>
      </c>
      <c r="S132" s="8">
        <v>0</v>
      </c>
      <c r="T132" s="8">
        <v>0</v>
      </c>
      <c r="U132" s="8">
        <v>0</v>
      </c>
      <c r="V132" s="8">
        <v>0</v>
      </c>
      <c r="W132" s="8">
        <v>0</v>
      </c>
      <c r="X132" s="8">
        <v>0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0</v>
      </c>
      <c r="AE132" s="8">
        <v>0</v>
      </c>
      <c r="AF132" s="8">
        <v>0</v>
      </c>
      <c r="AG132" s="8">
        <v>0</v>
      </c>
      <c r="AH132" s="8">
        <v>0</v>
      </c>
      <c r="AI132" s="8">
        <v>0</v>
      </c>
      <c r="AJ132" s="8">
        <v>0</v>
      </c>
      <c r="AK132" s="8">
        <v>0</v>
      </c>
      <c r="AL132" s="8">
        <v>0</v>
      </c>
      <c r="AM132" s="8">
        <v>0</v>
      </c>
      <c r="AN132" s="8">
        <v>0</v>
      </c>
      <c r="AO132" s="8">
        <v>0</v>
      </c>
      <c r="AP132" s="8">
        <v>0</v>
      </c>
      <c r="AQ132" s="8">
        <v>0</v>
      </c>
      <c r="AR132" s="8">
        <v>0</v>
      </c>
      <c r="AS132" s="8">
        <v>0</v>
      </c>
      <c r="AT132" s="8">
        <v>0</v>
      </c>
      <c r="AU132" s="8">
        <v>0</v>
      </c>
      <c r="AV132" s="8">
        <v>0</v>
      </c>
      <c r="AW132" s="8">
        <v>0</v>
      </c>
      <c r="AX132" s="8">
        <v>0</v>
      </c>
      <c r="AZ132" s="8">
        <v>0</v>
      </c>
      <c r="BB132" s="8">
        <v>0</v>
      </c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>
        <v>0</v>
      </c>
      <c r="BK132" s="8">
        <v>0</v>
      </c>
      <c r="BL132" s="8">
        <v>0</v>
      </c>
      <c r="BM132" s="8">
        <v>0</v>
      </c>
      <c r="BN132" s="8">
        <v>0</v>
      </c>
      <c r="BO132" s="8">
        <v>0</v>
      </c>
      <c r="BP132" s="8">
        <v>0</v>
      </c>
      <c r="BQ132" s="8">
        <v>0</v>
      </c>
      <c r="BR132" s="8">
        <v>0</v>
      </c>
      <c r="BS132" s="8">
        <v>0</v>
      </c>
      <c r="BT132" s="8">
        <v>0</v>
      </c>
      <c r="BU132" s="8">
        <v>0</v>
      </c>
      <c r="BV132" s="8">
        <v>0</v>
      </c>
      <c r="BW132" s="8">
        <v>0</v>
      </c>
      <c r="BX132" s="8">
        <v>0</v>
      </c>
      <c r="BY132" s="8">
        <v>0</v>
      </c>
      <c r="BZ132" s="8">
        <v>0</v>
      </c>
      <c r="CA132" s="8">
        <v>0</v>
      </c>
      <c r="CB132" s="8">
        <v>0</v>
      </c>
      <c r="CC132" s="8">
        <v>0</v>
      </c>
      <c r="CD132" s="8">
        <v>0</v>
      </c>
      <c r="CE132" s="8">
        <v>0</v>
      </c>
      <c r="CF132" s="8">
        <v>0</v>
      </c>
      <c r="CG132" s="8">
        <v>0</v>
      </c>
      <c r="CH132" s="8">
        <v>0</v>
      </c>
      <c r="CI132" s="8">
        <v>0</v>
      </c>
      <c r="CJ132" s="8">
        <v>0</v>
      </c>
      <c r="CK132" s="8">
        <v>0</v>
      </c>
      <c r="CL132" s="8">
        <v>0</v>
      </c>
      <c r="CM132" s="8">
        <v>0</v>
      </c>
      <c r="CN132" s="8">
        <v>0</v>
      </c>
      <c r="CO132" s="8">
        <v>0</v>
      </c>
      <c r="CP132" s="8">
        <v>0</v>
      </c>
      <c r="CQ132" s="8">
        <v>0</v>
      </c>
      <c r="CR132" s="8">
        <v>0</v>
      </c>
      <c r="CS132" s="8">
        <v>0</v>
      </c>
      <c r="CT132" s="8">
        <v>0</v>
      </c>
      <c r="CU132" s="8">
        <v>0</v>
      </c>
      <c r="CW132" s="8">
        <v>10758.279</v>
      </c>
      <c r="CX132" s="8">
        <v>360.16759999999999</v>
      </c>
      <c r="CY132" s="8">
        <v>592.56600000000003</v>
      </c>
      <c r="CZ132" s="8">
        <v>368.23200000000003</v>
      </c>
      <c r="DA132" s="8">
        <v>278.75799999999998</v>
      </c>
      <c r="DB132" s="8">
        <v>794.47400000000005</v>
      </c>
      <c r="DC132" s="8">
        <v>2993.152</v>
      </c>
      <c r="DD132" s="8">
        <v>984.13599999999997</v>
      </c>
      <c r="DE132" s="8">
        <v>5807.9780000000001</v>
      </c>
      <c r="DF132" s="8">
        <v>2.8322000000000003</v>
      </c>
      <c r="DG132" s="8">
        <v>4759.5367999999999</v>
      </c>
      <c r="DH132" s="8">
        <v>0</v>
      </c>
      <c r="DI132" s="8">
        <v>-751.02300000000002</v>
      </c>
      <c r="DJ132" s="8">
        <v>342.79399999999998</v>
      </c>
      <c r="DK132" s="8">
        <v>2056.5239999999999</v>
      </c>
      <c r="DL132" s="8">
        <v>3642.415</v>
      </c>
      <c r="DM132" s="8">
        <v>89.8</v>
      </c>
      <c r="DN132" s="8">
        <v>17.649999999999999</v>
      </c>
      <c r="DO132" s="8">
        <v>83.189499999999995</v>
      </c>
      <c r="DP132" s="8">
        <v>4.4223999999999997</v>
      </c>
      <c r="DQ132" s="8">
        <v>0</v>
      </c>
      <c r="DR132" s="8">
        <v>8.0320999999999998</v>
      </c>
      <c r="DS132" s="8">
        <v>0.1535</v>
      </c>
      <c r="DT132" s="8">
        <v>3.7015000000000002</v>
      </c>
      <c r="DU132" s="8">
        <v>1.5</v>
      </c>
      <c r="DV132" s="8">
        <v>16.880199999999999</v>
      </c>
      <c r="DW132" s="8">
        <v>13.31</v>
      </c>
      <c r="DX132" s="8">
        <v>0</v>
      </c>
      <c r="DY132" s="8">
        <v>0</v>
      </c>
      <c r="DZ132" s="8">
        <v>0</v>
      </c>
      <c r="EA132" s="8">
        <v>0</v>
      </c>
      <c r="EB132" s="8">
        <v>0</v>
      </c>
      <c r="EC132" s="8">
        <v>0</v>
      </c>
      <c r="ED132" s="8">
        <v>0</v>
      </c>
      <c r="EE132" s="8">
        <v>278.75799999999998</v>
      </c>
      <c r="EF132" s="8">
        <v>0</v>
      </c>
      <c r="EG132" s="8">
        <v>0</v>
      </c>
      <c r="EH132" s="8">
        <v>5.9241000000000001</v>
      </c>
      <c r="EI132" s="8">
        <v>1.2169000000000001</v>
      </c>
      <c r="EJ132" s="8">
        <v>0.53849999999999998</v>
      </c>
      <c r="EK132" s="8">
        <v>1.8523000000000001</v>
      </c>
      <c r="EL132" s="8">
        <v>2.1673999999999998</v>
      </c>
      <c r="EM132" s="8">
        <v>1.4316</v>
      </c>
      <c r="EN132" s="8">
        <v>4.2299999999999997E-2</v>
      </c>
      <c r="EO132" s="8">
        <v>11.9588</v>
      </c>
      <c r="EP132" s="8">
        <v>0</v>
      </c>
      <c r="EQ132" s="8">
        <v>1.8159000000000001</v>
      </c>
      <c r="ER132" s="8">
        <v>0.94779999999999998</v>
      </c>
      <c r="ET132" s="8">
        <v>9868.6380000000008</v>
      </c>
      <c r="EU132" s="8">
        <v>526.36580000000004</v>
      </c>
      <c r="EV132" s="8">
        <v>906.39700000000005</v>
      </c>
      <c r="EW132" s="8">
        <v>470.91399999999999</v>
      </c>
      <c r="EX132" s="8">
        <v>328.11700000000002</v>
      </c>
      <c r="EY132" s="8">
        <v>991.79100000000005</v>
      </c>
      <c r="EZ132" s="8">
        <v>3376.049</v>
      </c>
      <c r="FA132" s="8">
        <v>1239.1120000000001</v>
      </c>
      <c r="FB132" s="8">
        <v>6716.9170000000004</v>
      </c>
      <c r="FC132" s="8">
        <v>2.5720999999999998</v>
      </c>
      <c r="FD132" s="8">
        <v>5512.6605</v>
      </c>
      <c r="FE132" s="8">
        <v>0</v>
      </c>
      <c r="FF132" s="8">
        <v>-517.45600000000002</v>
      </c>
      <c r="FG132" s="8">
        <v>335.33</v>
      </c>
      <c r="FH132" s="8">
        <v>2419.9580000000001</v>
      </c>
      <c r="FI132" s="8">
        <v>4216.6779999999999</v>
      </c>
      <c r="FJ132" s="8">
        <v>117.9</v>
      </c>
      <c r="FK132" s="8">
        <v>75</v>
      </c>
      <c r="FL132" s="8">
        <v>95.507199999999997</v>
      </c>
      <c r="FM132" s="8">
        <v>7.6550000000000002</v>
      </c>
      <c r="FN132" s="8">
        <v>0</v>
      </c>
      <c r="FO132" s="8">
        <v>6.0819000000000001</v>
      </c>
      <c r="FP132" s="8">
        <v>0.2132</v>
      </c>
      <c r="FQ132" s="8">
        <v>12.3226</v>
      </c>
      <c r="FR132" s="8">
        <v>1.5</v>
      </c>
      <c r="FS132" s="8">
        <v>15.5962</v>
      </c>
      <c r="FT132" s="8">
        <v>14.91</v>
      </c>
      <c r="FU132" s="8">
        <v>12.021000000000001</v>
      </c>
      <c r="FV132" s="8">
        <v>14.806799999999999</v>
      </c>
      <c r="FW132" s="8">
        <v>5.2393999999999998</v>
      </c>
      <c r="FX132" s="8">
        <v>9.4088999999999992</v>
      </c>
      <c r="FY132" s="8">
        <v>19.402699999999999</v>
      </c>
      <c r="FZ132" s="8">
        <v>16.6877</v>
      </c>
      <c r="GA132" s="8">
        <v>10.913499999999999</v>
      </c>
      <c r="GB132" s="8">
        <v>328.11700000000002</v>
      </c>
      <c r="GC132" s="8">
        <v>16.6877</v>
      </c>
      <c r="GD132" s="8">
        <v>44.045699999999997</v>
      </c>
      <c r="GE132" s="11">
        <v>-356.19799999999998</v>
      </c>
      <c r="GF132" s="11">
        <v>1.5758000000000001</v>
      </c>
      <c r="GG132" s="11">
        <v>22.006</v>
      </c>
      <c r="GH132" s="8">
        <v>6.4118000000000004</v>
      </c>
      <c r="GI132" s="8">
        <v>1.2490000000000001</v>
      </c>
      <c r="GJ132" s="8">
        <v>0.53029999999999999</v>
      </c>
      <c r="GK132" s="8">
        <v>1.4692000000000001</v>
      </c>
      <c r="GL132" s="8">
        <v>2.3182999999999998</v>
      </c>
      <c r="GM132" s="8">
        <v>2.0996000000000001</v>
      </c>
      <c r="GN132" s="8">
        <v>3.4099999999999998E-2</v>
      </c>
      <c r="GO132" s="8">
        <v>10.0604</v>
      </c>
      <c r="GP132" s="8">
        <v>0</v>
      </c>
      <c r="GQ132" s="8">
        <v>1.6751</v>
      </c>
      <c r="GR132" s="8">
        <v>1.0009999999999999</v>
      </c>
      <c r="GS132" s="12">
        <f t="shared" si="50"/>
        <v>2.7624201123379768</v>
      </c>
      <c r="GU132" s="8">
        <v>10733.142</v>
      </c>
      <c r="GV132" s="8">
        <v>491.99</v>
      </c>
      <c r="GW132" s="8">
        <v>802.14300000000003</v>
      </c>
      <c r="GX132" s="8">
        <v>279.32100000000003</v>
      </c>
      <c r="GY132" s="8">
        <v>219.60400000000001</v>
      </c>
      <c r="GZ132" s="8">
        <v>1175.539</v>
      </c>
      <c r="HA132" s="8">
        <v>4106.9849999999997</v>
      </c>
      <c r="HB132" s="8">
        <v>1456.6559999999999</v>
      </c>
      <c r="HC132" s="8">
        <v>8115.7759999999998</v>
      </c>
      <c r="HD132" s="8">
        <v>2.2524999999999999</v>
      </c>
      <c r="HE132" s="8">
        <v>5649.2174999999997</v>
      </c>
      <c r="HF132" s="8">
        <v>0</v>
      </c>
      <c r="HG132" s="8">
        <v>-392.7</v>
      </c>
      <c r="HH132" s="8">
        <v>617.54100000000005</v>
      </c>
      <c r="HI132" s="8">
        <v>2633.9749999999999</v>
      </c>
      <c r="HJ132" s="8">
        <v>5451.1970000000001</v>
      </c>
      <c r="HK132" s="8">
        <v>134.4</v>
      </c>
      <c r="HL132" s="8">
        <v>77</v>
      </c>
      <c r="HM132" s="8">
        <v>115.97320000000001</v>
      </c>
      <c r="HN132" s="8">
        <v>5.8303000000000003</v>
      </c>
      <c r="HO132" s="8">
        <v>0</v>
      </c>
      <c r="HP132" s="8">
        <v>7.0427</v>
      </c>
      <c r="HQ132" s="8">
        <v>0.17299999999999999</v>
      </c>
      <c r="HR132" s="8">
        <v>0</v>
      </c>
      <c r="HS132" s="8">
        <v>0</v>
      </c>
      <c r="HT132" s="8">
        <v>11.8246</v>
      </c>
      <c r="HU132" s="8">
        <v>9.98</v>
      </c>
      <c r="HV132" s="8">
        <v>-33.065100000000001</v>
      </c>
      <c r="HW132" s="8">
        <v>21.428699999999999</v>
      </c>
      <c r="HX132" s="8">
        <v>2.9611000000000001</v>
      </c>
      <c r="HY132" s="8">
        <v>7.7163000000000004</v>
      </c>
      <c r="HZ132" s="8">
        <v>15.4985</v>
      </c>
      <c r="IA132" s="8">
        <v>9.4374000000000002</v>
      </c>
      <c r="IB132" s="8">
        <v>9.2766000000000002</v>
      </c>
      <c r="IC132" s="8">
        <v>219.60400000000001</v>
      </c>
      <c r="ID132" s="8">
        <v>9.4374000000000002</v>
      </c>
      <c r="IE132" s="8">
        <v>20.102499999999999</v>
      </c>
      <c r="IF132" s="11">
        <v>-611.78899999999999</v>
      </c>
      <c r="IG132" s="11">
        <v>219.60400000000001</v>
      </c>
      <c r="IH132" s="11">
        <v>1.4472</v>
      </c>
      <c r="II132" s="11">
        <v>22.006</v>
      </c>
      <c r="IJ132" s="8">
        <v>8.4568999999999992</v>
      </c>
      <c r="IK132" s="8">
        <v>1.3272999999999999</v>
      </c>
      <c r="IL132" s="8">
        <v>7.0400000000000004E-2</v>
      </c>
      <c r="IM132" s="8">
        <v>1.3225</v>
      </c>
      <c r="IN132" s="8">
        <v>1.6726000000000001</v>
      </c>
      <c r="IO132" s="8">
        <v>1.4413</v>
      </c>
      <c r="IP132" s="8">
        <v>3.0200000000000001E-2</v>
      </c>
      <c r="IQ132" s="8">
        <v>0</v>
      </c>
      <c r="IR132" s="8">
        <v>0</v>
      </c>
      <c r="IS132" s="8">
        <v>2.1084000000000001</v>
      </c>
      <c r="IT132" s="8">
        <v>0.7278</v>
      </c>
      <c r="IU132" s="11">
        <v>1857.3275000000001</v>
      </c>
      <c r="IV132" s="11">
        <v>5649.2174999999997</v>
      </c>
      <c r="IW132" s="12">
        <f t="shared" si="51"/>
        <v>3.6526793683175169</v>
      </c>
      <c r="IX132" s="12"/>
      <c r="IY132" s="8">
        <f t="shared" ref="IY132:IY195" si="58">IF(HX132&gt;0,1,0)</f>
        <v>1</v>
      </c>
      <c r="IZ132" s="8">
        <f t="shared" si="52"/>
        <v>0</v>
      </c>
      <c r="JA132" s="8">
        <f t="shared" ref="JA132:JA195" si="59">IF(HY132&gt;FW132,1,0)</f>
        <v>1</v>
      </c>
      <c r="JB132" s="8">
        <f t="shared" si="53"/>
        <v>0</v>
      </c>
      <c r="JC132" s="8">
        <f t="shared" ref="JC132:JC195" si="60">IF(IS132&lt;GQ132,1,0)</f>
        <v>0</v>
      </c>
      <c r="JD132" s="8">
        <f t="shared" ref="JD132:JD195" si="61">IF(IK132&gt;GI132,1,0)</f>
        <v>1</v>
      </c>
      <c r="JE132" s="8">
        <f t="shared" ref="JE132:JE195" si="62">IF(II132-GG132&gt;0,0,1)</f>
        <v>1</v>
      </c>
      <c r="JF132" s="8">
        <f t="shared" ref="JF132:JF195" si="63">IF(IW132&gt;GS132,1,0)</f>
        <v>1</v>
      </c>
      <c r="JG132" s="8">
        <f t="shared" ref="JG132:JG195" si="64">IF(IH132&gt;GF132,1,0)</f>
        <v>0</v>
      </c>
      <c r="JH132" s="8">
        <f t="shared" ref="JH132:JH195" si="65">SUM(IY132:JG132)</f>
        <v>5</v>
      </c>
      <c r="JJ132" s="8">
        <f t="shared" ref="JJ132:JJ195" si="66">COUNT(D132,BA132,CX132,EU132,GV132)</f>
        <v>3</v>
      </c>
      <c r="JK132" s="8" t="str">
        <f t="shared" ref="JK132:JK195" si="67">IFERROR(((GV132/D132)^(1/(COUNT(D132,BA132,CX132,EU132,GV132)-1)))-1,"NA")</f>
        <v>NA</v>
      </c>
      <c r="JM132" s="8" t="str">
        <f t="shared" ref="JM132:JM195" si="68">IFERROR(((GU132/C132)^(1/(COUNT(C132,AZ132,CW132,ET132,GU132)-1)))-1,"NA")</f>
        <v>NA</v>
      </c>
      <c r="JO132" s="8">
        <f t="shared" si="54"/>
        <v>0</v>
      </c>
      <c r="JP132" s="8">
        <f t="shared" si="55"/>
        <v>0</v>
      </c>
      <c r="JQ132" s="8">
        <f t="shared" ref="JQ132:JQ195" si="69">IF(KB132&gt;20%,1,0)*3</f>
        <v>0</v>
      </c>
      <c r="JR132" s="8">
        <f t="shared" ref="JR132:JR195" si="70">IF(MIN(D132,BA132,CX132,EU132,GV132)&gt;=0,1,0)</f>
        <v>1</v>
      </c>
      <c r="JS132" s="8">
        <f t="shared" si="56"/>
        <v>1</v>
      </c>
      <c r="JT132" s="8">
        <f t="shared" ref="JT132:JT195" si="71">IF(MIN(C132,AZ132,CW132,ET132,GU132)&gt;=0,1,0)</f>
        <v>1</v>
      </c>
      <c r="JU132" s="8">
        <f t="shared" ref="JU132:JU195" si="72">IF(MIN(AI132,CF132,EC132,FZ132,IA132)&gt;=10%,1,0)</f>
        <v>0</v>
      </c>
      <c r="JV132" s="8">
        <f t="shared" ref="JV132:JV195" si="73">IF(MIN(AH132,CE132,EB132,FY132,HZ132)&gt;=10%,1,0)*2</f>
        <v>0</v>
      </c>
      <c r="JW132" s="8">
        <f t="shared" ref="JW132:JW195" si="74">SUM(JO132:JV132)</f>
        <v>3</v>
      </c>
      <c r="JX132" s="8">
        <f t="shared" ref="JX132:JX195" si="75">JW132+JH132</f>
        <v>8</v>
      </c>
      <c r="JY132" s="8" t="str">
        <f t="shared" ref="JY132:JY195" si="76">IF(IU132&gt;100000,"L",(IF(IU132&gt;5000,"M","S")))</f>
        <v>S</v>
      </c>
      <c r="KA132" s="8" t="str">
        <f t="shared" ref="KA132:KA195" si="77">IFERROR(((IG132/AK132)^(1/(COUNT(AK132,CH132,EE132,GB132,IC132)-1)))-1,"NA")</f>
        <v>NA</v>
      </c>
      <c r="KD132" s="8">
        <f>IF(IJ132&lt;VLOOKUP($KJ132,'Industry Valuation'!$A$2:$F$13,2,0),2,0)</f>
        <v>2</v>
      </c>
      <c r="KE132" s="8">
        <f>IF(IT132&lt;VLOOKUP($KJ132,'Industry Valuation'!$A$2:$F$13,3,0),2,0)</f>
        <v>2</v>
      </c>
      <c r="KF132" s="8">
        <f>IF(HP132&lt;VLOOKUP($KJ132,'Industry Valuation'!$A$2:$F$13,4,0),2,0)</f>
        <v>2</v>
      </c>
      <c r="KG132" s="8">
        <f>IF(HQ132&lt;VLOOKUP($KJ132,'Industry Valuation'!$A$2:$F$13,4,0),1,0)</f>
        <v>1</v>
      </c>
      <c r="KH132" s="8">
        <f>IF(HR132&lt;VLOOKUP($KJ132,'Industry Valuation'!$A$2:$F$13,4,0),1,0)</f>
        <v>1</v>
      </c>
      <c r="KI132" s="8">
        <f t="shared" si="57"/>
        <v>8</v>
      </c>
      <c r="KJ132" s="8" t="str">
        <f>VLOOKUP(B132,'[1]Values-Industry'!B$3:C$1974,2,0)</f>
        <v>Financial</v>
      </c>
    </row>
    <row r="133" spans="1:296" x14ac:dyDescent="0.2">
      <c r="A133" s="4" t="s">
        <v>5218</v>
      </c>
      <c r="B133" s="8" t="s">
        <v>200</v>
      </c>
      <c r="C133" s="8">
        <v>30923.4</v>
      </c>
      <c r="D133" s="8">
        <v>789.8048</v>
      </c>
      <c r="E133" s="8">
        <v>2308.6999999999998</v>
      </c>
      <c r="F133" s="8">
        <v>427.7</v>
      </c>
      <c r="G133" s="8">
        <v>251.9</v>
      </c>
      <c r="H133" s="8">
        <v>19115.599999999999</v>
      </c>
      <c r="I133" s="8">
        <v>21801.4</v>
      </c>
      <c r="J133" s="8">
        <v>20145.3</v>
      </c>
      <c r="K133" s="8">
        <v>53667</v>
      </c>
      <c r="L133" s="8">
        <v>0.85570000000000002</v>
      </c>
      <c r="M133" s="8">
        <v>32361.830699999999</v>
      </c>
      <c r="N133" s="8">
        <v>0</v>
      </c>
      <c r="O133" s="8">
        <v>-15091.8</v>
      </c>
      <c r="P133" s="8">
        <v>17733.8</v>
      </c>
      <c r="Q133" s="8">
        <v>32807.9</v>
      </c>
      <c r="R133" s="8">
        <v>15847.2</v>
      </c>
      <c r="S133" s="8">
        <v>33.35</v>
      </c>
      <c r="T133" s="8">
        <v>17.82</v>
      </c>
      <c r="U133" s="8">
        <v>29.467500000000001</v>
      </c>
      <c r="V133" s="8">
        <v>4.4622999999999999</v>
      </c>
      <c r="W133" s="8">
        <v>0</v>
      </c>
      <c r="X133" s="8">
        <v>14.017300000000001</v>
      </c>
      <c r="Y133" s="8">
        <v>0.2964</v>
      </c>
      <c r="Z133" s="8">
        <v>13.3657</v>
      </c>
      <c r="AA133" s="8">
        <v>0.3</v>
      </c>
      <c r="AB133" s="8">
        <v>2.7481</v>
      </c>
      <c r="AC133" s="8">
        <v>0.64029999999999998</v>
      </c>
      <c r="AD133" s="8">
        <v>-36.602499999999999</v>
      </c>
      <c r="AE133" s="8">
        <v>1.2321</v>
      </c>
      <c r="AF133" s="8">
        <v>0.58169999999999999</v>
      </c>
      <c r="AG133" s="8">
        <v>2.4893000000000001</v>
      </c>
      <c r="AH133" s="8">
        <v>2.8811999999999998</v>
      </c>
      <c r="AI133" s="8">
        <v>2.1865000000000001</v>
      </c>
      <c r="AJ133" s="8">
        <v>1.885</v>
      </c>
      <c r="AK133" s="8">
        <v>251.9</v>
      </c>
      <c r="AL133" s="8">
        <v>2.1865000000000001</v>
      </c>
      <c r="AM133" s="8">
        <v>0</v>
      </c>
      <c r="AN133" s="8">
        <v>36.388300000000001</v>
      </c>
      <c r="AO133" s="8">
        <v>0.72689999999999999</v>
      </c>
      <c r="AP133" s="8">
        <v>0.5</v>
      </c>
      <c r="AQ133" s="8">
        <v>0.57620000000000005</v>
      </c>
      <c r="AR133" s="8">
        <v>2.0021</v>
      </c>
      <c r="AS133" s="8">
        <v>2.3368000000000002</v>
      </c>
      <c r="AT133" s="8">
        <v>0.23580000000000001</v>
      </c>
      <c r="AU133" s="8">
        <v>47.637999999999998</v>
      </c>
      <c r="AV133" s="8">
        <v>0</v>
      </c>
      <c r="AW133" s="8">
        <v>3.0773000000000001</v>
      </c>
      <c r="AX133" s="8">
        <v>0.79069999999999996</v>
      </c>
      <c r="AZ133" s="8">
        <v>25638.5</v>
      </c>
      <c r="BB133" s="8">
        <v>2767.4</v>
      </c>
      <c r="BC133" s="8">
        <v>-152.1</v>
      </c>
      <c r="BD133" s="8">
        <v>-355.1</v>
      </c>
      <c r="BE133" s="8">
        <v>34855.599999999999</v>
      </c>
      <c r="BF133" s="8">
        <v>21185.599999999999</v>
      </c>
      <c r="BG133" s="8">
        <v>36774.400000000001</v>
      </c>
      <c r="BH133" s="8">
        <v>69268.800000000003</v>
      </c>
      <c r="BI133" s="8">
        <v>0.54190000000000005</v>
      </c>
      <c r="BJ133" s="8">
        <v>49492.932099999998</v>
      </c>
      <c r="BK133" s="8">
        <v>0</v>
      </c>
      <c r="BL133" s="8">
        <v>-17415.8</v>
      </c>
      <c r="BM133" s="8">
        <v>15149.7</v>
      </c>
      <c r="BN133" s="8">
        <v>52563.5</v>
      </c>
      <c r="BO133" s="8">
        <v>14279.9</v>
      </c>
      <c r="BP133" s="8">
        <v>22.93</v>
      </c>
      <c r="BQ133" s="8">
        <v>12.67</v>
      </c>
      <c r="BR133" s="8">
        <v>28.190999999999999</v>
      </c>
      <c r="BS133" s="8">
        <v>5.5943000000000005</v>
      </c>
      <c r="BT133" s="8">
        <v>0</v>
      </c>
      <c r="BU133" s="8">
        <v>17.8843</v>
      </c>
      <c r="BV133" s="8">
        <v>0.35549999999999998</v>
      </c>
      <c r="BW133" s="8">
        <v>0</v>
      </c>
      <c r="BX133" s="8">
        <v>0.3</v>
      </c>
      <c r="BY133" s="8">
        <v>-3.8877000000000002</v>
      </c>
      <c r="BZ133" s="8">
        <v>-0.9</v>
      </c>
      <c r="CA133" s="8">
        <v>0</v>
      </c>
      <c r="CB133" s="8">
        <v>-4.3319000000000001</v>
      </c>
      <c r="CC133" s="8">
        <v>-0.57769999999999999</v>
      </c>
      <c r="CD133" s="8">
        <v>0</v>
      </c>
      <c r="CE133" s="8">
        <v>0</v>
      </c>
      <c r="CF133" s="8">
        <v>-3.1294</v>
      </c>
      <c r="CG133" s="8">
        <v>0</v>
      </c>
      <c r="CH133" s="8">
        <v>-355.1</v>
      </c>
      <c r="CI133" s="8">
        <v>-3.1294</v>
      </c>
      <c r="CJ133" s="8">
        <v>0</v>
      </c>
      <c r="CK133" s="8">
        <v>0</v>
      </c>
      <c r="CL133" s="8">
        <v>0.67400000000000004</v>
      </c>
      <c r="CM133" s="8">
        <v>0.42449999999999999</v>
      </c>
      <c r="CN133" s="8">
        <v>0.37009999999999998</v>
      </c>
      <c r="CO133" s="8">
        <v>0</v>
      </c>
      <c r="CP133" s="8">
        <v>1.2524</v>
      </c>
      <c r="CQ133" s="8">
        <v>0.1517</v>
      </c>
      <c r="CR133" s="8">
        <v>0</v>
      </c>
      <c r="CS133" s="8">
        <v>0</v>
      </c>
      <c r="CT133" s="8">
        <v>4.7587000000000002</v>
      </c>
      <c r="CU133" s="8">
        <v>0.82120000000000004</v>
      </c>
      <c r="CW133" s="8">
        <v>30970.6</v>
      </c>
      <c r="CX133" s="8">
        <v>-90633.4</v>
      </c>
      <c r="CY133" s="8">
        <v>4632.8</v>
      </c>
      <c r="CZ133" s="8">
        <v>1.1000000000000001</v>
      </c>
      <c r="DA133" s="8">
        <v>-26.4</v>
      </c>
      <c r="DB133" s="8">
        <v>44359.199999999997</v>
      </c>
      <c r="DC133" s="8">
        <v>22576.1</v>
      </c>
      <c r="DD133" s="8">
        <v>46155.8</v>
      </c>
      <c r="DE133" s="8">
        <v>83922</v>
      </c>
      <c r="DF133" s="8">
        <v>0.71789999999999998</v>
      </c>
      <c r="DG133" s="8">
        <v>70721.343200000003</v>
      </c>
      <c r="DH133" s="8">
        <v>0</v>
      </c>
      <c r="DI133" s="8">
        <v>-11746.4</v>
      </c>
      <c r="DJ133" s="8">
        <v>14246.6</v>
      </c>
      <c r="DK133" s="8">
        <v>62315.4</v>
      </c>
      <c r="DL133" s="8">
        <v>19623.2</v>
      </c>
      <c r="DM133" s="8">
        <v>63.8</v>
      </c>
      <c r="DN133" s="8">
        <v>18.18</v>
      </c>
      <c r="DO133" s="8">
        <v>37.959099999999999</v>
      </c>
      <c r="DP133" s="8">
        <v>8.9859000000000009</v>
      </c>
      <c r="DQ133" s="8">
        <v>0</v>
      </c>
      <c r="DR133" s="8">
        <v>15.2654</v>
      </c>
      <c r="DS133" s="8">
        <v>0.69920000000000004</v>
      </c>
      <c r="DT133" s="8">
        <v>0</v>
      </c>
      <c r="DU133" s="8">
        <v>0.6</v>
      </c>
      <c r="DV133" s="8">
        <v>-0.12740000000000001</v>
      </c>
      <c r="DW133" s="8">
        <v>-7.0000000000000007E-2</v>
      </c>
      <c r="DX133" s="8">
        <v>92.222200000000001</v>
      </c>
      <c r="DY133" s="8">
        <v>34.650100000000002</v>
      </c>
      <c r="DZ133" s="8">
        <v>-3.4500000000000003E-2</v>
      </c>
      <c r="EA133" s="8">
        <v>-145.9051</v>
      </c>
      <c r="EB133" s="8">
        <v>-165.07579999999999</v>
      </c>
      <c r="EC133" s="8">
        <v>-0.2026</v>
      </c>
      <c r="ED133" s="8">
        <v>-140.89500000000001</v>
      </c>
      <c r="EE133" s="8">
        <v>-26.4</v>
      </c>
      <c r="EF133" s="8">
        <v>-0.2026</v>
      </c>
      <c r="EG133" s="8">
        <v>0</v>
      </c>
      <c r="EH133" s="8">
        <v>0</v>
      </c>
      <c r="EI133" s="8">
        <v>0.86919999999999997</v>
      </c>
      <c r="EJ133" s="8">
        <v>0.56120000000000003</v>
      </c>
      <c r="EK133" s="8">
        <v>0.36899999999999999</v>
      </c>
      <c r="EL133" s="8">
        <v>1.0003</v>
      </c>
      <c r="EM133" s="8">
        <v>1.0452999999999999</v>
      </c>
      <c r="EN133" s="8">
        <v>0.19159999999999999</v>
      </c>
      <c r="EO133" s="8">
        <v>0</v>
      </c>
      <c r="EP133" s="8">
        <v>0</v>
      </c>
      <c r="EQ133" s="8">
        <v>2.4548999999999999</v>
      </c>
      <c r="ER133" s="8">
        <v>1.4476</v>
      </c>
      <c r="ET133" s="8">
        <v>22748.6</v>
      </c>
      <c r="EU133" s="8">
        <v>1928.9704999999999</v>
      </c>
      <c r="EV133" s="8">
        <v>4632.7</v>
      </c>
      <c r="EW133" s="8">
        <v>2249.8000000000002</v>
      </c>
      <c r="EX133" s="8">
        <v>1537.1</v>
      </c>
      <c r="EY133" s="8">
        <v>4678.3999999999996</v>
      </c>
      <c r="EZ133" s="8">
        <v>12028.2</v>
      </c>
      <c r="FA133" s="8">
        <v>6358.5</v>
      </c>
      <c r="FB133" s="8">
        <v>26245.200000000001</v>
      </c>
      <c r="FC133" s="8">
        <v>2.8523000000000001</v>
      </c>
      <c r="FD133" s="8">
        <v>43491.6898</v>
      </c>
      <c r="FE133" s="8">
        <v>0</v>
      </c>
      <c r="FF133" s="8">
        <v>-1651.4</v>
      </c>
      <c r="FG133" s="8">
        <v>553.9</v>
      </c>
      <c r="FH133" s="8">
        <v>11571</v>
      </c>
      <c r="FI133" s="8">
        <v>12356.9</v>
      </c>
      <c r="FJ133" s="8">
        <v>88.42</v>
      </c>
      <c r="FK133" s="8">
        <v>44.01</v>
      </c>
      <c r="FL133" s="8">
        <v>19.148399999999999</v>
      </c>
      <c r="FM133" s="8">
        <v>14.8436</v>
      </c>
      <c r="FN133" s="8">
        <v>0</v>
      </c>
      <c r="FO133" s="8">
        <v>9.3879999999999999</v>
      </c>
      <c r="FP133" s="8">
        <v>1.5686</v>
      </c>
      <c r="FQ133" s="8">
        <v>40.548299999999998</v>
      </c>
      <c r="FR133" s="8">
        <v>1</v>
      </c>
      <c r="FS133" s="8">
        <v>4.3117999999999999</v>
      </c>
      <c r="FT133" s="8">
        <v>3.9</v>
      </c>
      <c r="FU133" s="8">
        <v>0</v>
      </c>
      <c r="FV133" s="8">
        <v>-49.555100000000003</v>
      </c>
      <c r="FW133" s="8">
        <v>2.7904999999999998</v>
      </c>
      <c r="FX133" s="8">
        <v>4.5351999999999997</v>
      </c>
      <c r="FY133" s="8">
        <v>6.3760000000000003</v>
      </c>
      <c r="FZ133" s="8">
        <v>13.6594</v>
      </c>
      <c r="GA133" s="8">
        <v>5.3815</v>
      </c>
      <c r="GB133" s="8">
        <v>1537.1</v>
      </c>
      <c r="GC133" s="8">
        <v>13.6594</v>
      </c>
      <c r="GD133" s="8">
        <v>0</v>
      </c>
      <c r="GE133" s="11">
        <v>-1358.8</v>
      </c>
      <c r="GF133" s="11">
        <v>0.41299999999999998</v>
      </c>
      <c r="GG133" s="11">
        <v>395.096</v>
      </c>
      <c r="GH133" s="8">
        <v>23.192299999999999</v>
      </c>
      <c r="GI133" s="8">
        <v>1.0273000000000001</v>
      </c>
      <c r="GJ133" s="8">
        <v>0.65359999999999996</v>
      </c>
      <c r="GK133" s="8">
        <v>0.86680000000000001</v>
      </c>
      <c r="GL133" s="8">
        <v>3.5183</v>
      </c>
      <c r="GM133" s="8">
        <v>3.5585</v>
      </c>
      <c r="GN133" s="8">
        <v>6.4600000000000005E-2</v>
      </c>
      <c r="GO133" s="8">
        <v>25.639199999999999</v>
      </c>
      <c r="GP133" s="8">
        <v>0</v>
      </c>
      <c r="GQ133" s="8">
        <v>0.2306</v>
      </c>
      <c r="GR133" s="8">
        <v>4.7236000000000002</v>
      </c>
      <c r="GS133" s="12">
        <f t="shared" ref="GS133:GS196" si="78">IF(GB133 &lt;&gt; 0,EV133/GB133,0)</f>
        <v>3.0139223212543103</v>
      </c>
      <c r="GU133" s="8">
        <v>25935.599999999999</v>
      </c>
      <c r="GV133" s="8">
        <v>3183.5295000000001</v>
      </c>
      <c r="GW133" s="8">
        <v>5304.7</v>
      </c>
      <c r="GX133" s="8">
        <v>2573.6999999999998</v>
      </c>
      <c r="GY133" s="8">
        <v>2013.8</v>
      </c>
      <c r="GZ133" s="8">
        <v>4270.7</v>
      </c>
      <c r="HA133" s="8">
        <v>14091.2</v>
      </c>
      <c r="HB133" s="8">
        <v>6162.6</v>
      </c>
      <c r="HC133" s="8">
        <v>29506.5</v>
      </c>
      <c r="HD133" s="8">
        <v>3.1684999999999999</v>
      </c>
      <c r="HE133" s="8">
        <v>59051.390899999999</v>
      </c>
      <c r="HF133" s="8">
        <v>0</v>
      </c>
      <c r="HG133" s="8">
        <v>-2443.6</v>
      </c>
      <c r="HH133" s="8">
        <v>-665</v>
      </c>
      <c r="HI133" s="8">
        <v>12489.7</v>
      </c>
      <c r="HJ133" s="8">
        <v>14727.9</v>
      </c>
      <c r="HK133" s="8">
        <v>136.80000000000001</v>
      </c>
      <c r="HL133" s="8">
        <v>67.58</v>
      </c>
      <c r="HM133" s="8">
        <v>22.095700000000001</v>
      </c>
      <c r="HN133" s="8">
        <v>14.3139</v>
      </c>
      <c r="HO133" s="8">
        <v>0</v>
      </c>
      <c r="HP133" s="8">
        <v>11.1319</v>
      </c>
      <c r="HQ133" s="8">
        <v>1.9266999999999999</v>
      </c>
      <c r="HR133" s="8">
        <v>13.1434</v>
      </c>
      <c r="HS133" s="8">
        <v>1.25</v>
      </c>
      <c r="HT133" s="8">
        <v>4.0270000000000001</v>
      </c>
      <c r="HU133" s="8">
        <v>5.07</v>
      </c>
      <c r="HV133" s="8">
        <v>30</v>
      </c>
      <c r="HW133" s="8">
        <v>15.391400000000001</v>
      </c>
      <c r="HX133" s="8">
        <v>7.2241999999999997</v>
      </c>
      <c r="HY133" s="8">
        <v>17.805399999999999</v>
      </c>
      <c r="HZ133" s="8">
        <v>23.4557</v>
      </c>
      <c r="IA133" s="8">
        <v>24.638000000000002</v>
      </c>
      <c r="IB133" s="8">
        <v>16.529599999999999</v>
      </c>
      <c r="IC133" s="8">
        <v>2013.8</v>
      </c>
      <c r="ID133" s="8">
        <v>24.638000000000002</v>
      </c>
      <c r="IE133" s="8">
        <v>417.19490000000002</v>
      </c>
      <c r="IF133" s="11">
        <v>1674.6</v>
      </c>
      <c r="IG133" s="11">
        <v>2013.8</v>
      </c>
      <c r="IH133" s="11">
        <v>0.9304</v>
      </c>
      <c r="II133" s="11">
        <v>398.27600000000001</v>
      </c>
      <c r="IJ133" s="8">
        <v>24.8323</v>
      </c>
      <c r="IK133" s="8">
        <v>1.0451999999999999</v>
      </c>
      <c r="IL133" s="8">
        <v>0.60970000000000002</v>
      </c>
      <c r="IM133" s="8">
        <v>0.879</v>
      </c>
      <c r="IN133" s="8">
        <v>3.8323999999999998</v>
      </c>
      <c r="IO133" s="8">
        <v>4.1433</v>
      </c>
      <c r="IP133" s="8">
        <v>0.12239999999999999</v>
      </c>
      <c r="IQ133" s="8">
        <v>24.723199999999999</v>
      </c>
      <c r="IR133" s="8">
        <v>0</v>
      </c>
      <c r="IS133" s="8">
        <v>0.20300000000000001</v>
      </c>
      <c r="IT133" s="8">
        <v>5.6980000000000004</v>
      </c>
      <c r="IU133" s="11">
        <v>50145.97</v>
      </c>
      <c r="IV133" s="11">
        <v>59054.47</v>
      </c>
      <c r="IW133" s="12">
        <f t="shared" ref="IW133:IW196" si="79">IF(IC133 &lt;&gt; 0,GW133/IC133,0)</f>
        <v>2.6341741980335684</v>
      </c>
      <c r="IX133" s="12"/>
      <c r="IY133" s="8">
        <f t="shared" si="58"/>
        <v>1</v>
      </c>
      <c r="IZ133" s="8">
        <f t="shared" ref="IZ133:IZ196" si="80">IF(IF133-HG133-HH133&gt;0,1,0)</f>
        <v>1</v>
      </c>
      <c r="JA133" s="8">
        <f t="shared" si="59"/>
        <v>1</v>
      </c>
      <c r="JB133" s="8">
        <f t="shared" ref="JB133:JB196" si="81">IF(IF133-HG133-HH133&gt;0,(IF(IF133-HG133-HH133&gt;IG133,1,0)),0)</f>
        <v>1</v>
      </c>
      <c r="JC133" s="8">
        <f t="shared" si="60"/>
        <v>1</v>
      </c>
      <c r="JD133" s="8">
        <f t="shared" si="61"/>
        <v>1</v>
      </c>
      <c r="JE133" s="8">
        <f t="shared" si="62"/>
        <v>0</v>
      </c>
      <c r="JF133" s="8">
        <f t="shared" si="63"/>
        <v>0</v>
      </c>
      <c r="JG133" s="8">
        <f t="shared" si="64"/>
        <v>1</v>
      </c>
      <c r="JH133" s="8">
        <f t="shared" si="65"/>
        <v>7</v>
      </c>
      <c r="JJ133" s="8">
        <f t="shared" si="66"/>
        <v>4</v>
      </c>
      <c r="JK133" s="8">
        <f t="shared" si="67"/>
        <v>0.59146235425683247</v>
      </c>
      <c r="JL133" s="8">
        <v>0.59146235425683247</v>
      </c>
      <c r="JM133" s="8">
        <f t="shared" si="68"/>
        <v>-4.3021313696207319E-2</v>
      </c>
      <c r="JN133" s="8">
        <v>-4.3021313696207319E-2</v>
      </c>
      <c r="JO133" s="8">
        <f t="shared" ref="JO133:JO196" si="82">IF(JL133&gt;20%,1,0)*3</f>
        <v>3</v>
      </c>
      <c r="JP133" s="8">
        <f t="shared" ref="JP133:JP196" si="83">IF(JN133&gt;20%,1,0)*3</f>
        <v>0</v>
      </c>
      <c r="JQ133" s="8">
        <f t="shared" si="69"/>
        <v>3</v>
      </c>
      <c r="JR133" s="8">
        <f t="shared" si="70"/>
        <v>0</v>
      </c>
      <c r="JS133" s="8">
        <f t="shared" ref="JS133:JS196" si="84">IF(MIN(AK133,CH133,EE133,GB133,IC133)&gt;=0,1,0)</f>
        <v>0</v>
      </c>
      <c r="JT133" s="8">
        <f t="shared" si="71"/>
        <v>1</v>
      </c>
      <c r="JU133" s="8">
        <f t="shared" si="72"/>
        <v>0</v>
      </c>
      <c r="JV133" s="8">
        <f t="shared" si="73"/>
        <v>0</v>
      </c>
      <c r="JW133" s="8">
        <f t="shared" si="74"/>
        <v>7</v>
      </c>
      <c r="JX133" s="8">
        <f t="shared" si="75"/>
        <v>14</v>
      </c>
      <c r="JY133" s="8" t="str">
        <f t="shared" si="76"/>
        <v>M</v>
      </c>
      <c r="KA133" s="8">
        <f t="shared" si="77"/>
        <v>0.68150066054806291</v>
      </c>
      <c r="KB133" s="8">
        <v>0.68150066054806291</v>
      </c>
      <c r="KD133" s="8">
        <f>IF(IJ133&lt;VLOOKUP($KJ133,'Industry Valuation'!$A$2:$F$13,2,0),2,0)</f>
        <v>2</v>
      </c>
      <c r="KE133" s="8">
        <f>IF(IT133&lt;VLOOKUP($KJ133,'Industry Valuation'!$A$2:$F$13,3,0),2,0)</f>
        <v>0</v>
      </c>
      <c r="KF133" s="8">
        <f>IF(HP133&lt;VLOOKUP($KJ133,'Industry Valuation'!$A$2:$F$13,4,0),2,0)</f>
        <v>2</v>
      </c>
      <c r="KG133" s="8">
        <f>IF(HQ133&lt;VLOOKUP($KJ133,'Industry Valuation'!$A$2:$F$13,4,0),1,0)</f>
        <v>1</v>
      </c>
      <c r="KH133" s="8">
        <f>IF(HR133&lt;VLOOKUP($KJ133,'Industry Valuation'!$A$2:$F$13,4,0),1,0)</f>
        <v>1</v>
      </c>
      <c r="KI133" s="8">
        <f t="shared" ref="KI133:KI196" si="85">SUM(KD133:KH133)</f>
        <v>6</v>
      </c>
      <c r="KJ133" s="8" t="str">
        <f>VLOOKUP(B133,'[1]Values-Industry'!B$3:C$1974,2,0)</f>
        <v>Communications</v>
      </c>
    </row>
    <row r="134" spans="1:296" x14ac:dyDescent="0.2">
      <c r="A134" s="4" t="s">
        <v>5219</v>
      </c>
      <c r="B134" s="8" t="s">
        <v>201</v>
      </c>
      <c r="C134" s="8">
        <v>47779.511200000001</v>
      </c>
      <c r="D134" s="8">
        <v>12663.394200000001</v>
      </c>
      <c r="E134" s="8">
        <v>42551.534200000002</v>
      </c>
      <c r="F134" s="8">
        <v>16555.5308</v>
      </c>
      <c r="G134" s="8">
        <v>12584.4064</v>
      </c>
      <c r="H134" s="8">
        <v>182344.59890000001</v>
      </c>
      <c r="I134" s="8">
        <v>0</v>
      </c>
      <c r="J134" s="8">
        <v>186122.8769</v>
      </c>
      <c r="K134" s="8">
        <v>391412.15049999999</v>
      </c>
      <c r="L134" s="8">
        <v>0</v>
      </c>
      <c r="M134" s="8">
        <v>0</v>
      </c>
      <c r="N134" s="8">
        <v>0</v>
      </c>
      <c r="O134" s="8">
        <v>-618.57129999999995</v>
      </c>
      <c r="P134" s="8">
        <v>52272.6924</v>
      </c>
      <c r="Q134" s="8">
        <v>444.74239999999998</v>
      </c>
      <c r="R134" s="8">
        <v>0</v>
      </c>
      <c r="S134" s="8">
        <v>0</v>
      </c>
      <c r="T134" s="8">
        <v>0</v>
      </c>
      <c r="U134" s="8">
        <v>165.78530000000001</v>
      </c>
      <c r="V134" s="8">
        <v>75.674300000000002</v>
      </c>
      <c r="W134" s="8">
        <v>0</v>
      </c>
      <c r="X134" s="8">
        <v>0</v>
      </c>
      <c r="Y134" s="8">
        <v>0</v>
      </c>
      <c r="Z134" s="8">
        <v>0</v>
      </c>
      <c r="AA134" s="8">
        <v>20</v>
      </c>
      <c r="AB134" s="8">
        <v>0</v>
      </c>
      <c r="AC134" s="8">
        <v>40.328099999999999</v>
      </c>
      <c r="AD134" s="8">
        <v>0</v>
      </c>
      <c r="AE134" s="8">
        <v>0</v>
      </c>
      <c r="AF134" s="8">
        <v>0</v>
      </c>
      <c r="AG134" s="8">
        <v>0</v>
      </c>
      <c r="AH134" s="8">
        <v>0</v>
      </c>
      <c r="AI134" s="8">
        <v>0</v>
      </c>
      <c r="AJ134" s="8">
        <v>0</v>
      </c>
      <c r="AK134" s="8">
        <v>12587.1517</v>
      </c>
      <c r="AL134" s="8">
        <v>0</v>
      </c>
      <c r="AM134" s="8">
        <v>0</v>
      </c>
      <c r="AN134" s="8">
        <v>0</v>
      </c>
      <c r="AO134" s="8">
        <v>0</v>
      </c>
      <c r="AP134" s="8">
        <v>0</v>
      </c>
      <c r="AQ134" s="8">
        <v>0.1221</v>
      </c>
      <c r="AR134" s="8">
        <v>0</v>
      </c>
      <c r="AS134" s="8">
        <v>0</v>
      </c>
      <c r="AT134" s="8">
        <v>0</v>
      </c>
      <c r="AU134" s="8">
        <v>49.6556</v>
      </c>
      <c r="AV134" s="8">
        <v>0</v>
      </c>
      <c r="AW134" s="8">
        <v>0</v>
      </c>
      <c r="AX134" s="8">
        <v>0</v>
      </c>
      <c r="AZ134" s="8">
        <v>59046.1394</v>
      </c>
      <c r="BA134" s="8">
        <v>15685.375</v>
      </c>
      <c r="BB134" s="8">
        <v>52483.5795</v>
      </c>
      <c r="BC134" s="8">
        <v>19817.908800000001</v>
      </c>
      <c r="BD134" s="8">
        <v>15641.6036</v>
      </c>
      <c r="BE134" s="8">
        <v>201655.1973</v>
      </c>
      <c r="BF134" s="8">
        <v>0</v>
      </c>
      <c r="BG134" s="8">
        <v>205341.33119999999</v>
      </c>
      <c r="BH134" s="8">
        <v>444184.08720000001</v>
      </c>
      <c r="BI134" s="8">
        <v>0</v>
      </c>
      <c r="BJ134" s="8">
        <v>328309.68729999999</v>
      </c>
      <c r="BK134" s="8">
        <v>0</v>
      </c>
      <c r="BL134" s="8">
        <v>-6512.8248000000003</v>
      </c>
      <c r="BM134" s="8">
        <v>30899.677100000001</v>
      </c>
      <c r="BN134" s="8">
        <v>462.61419999999998</v>
      </c>
      <c r="BO134" s="8">
        <v>0</v>
      </c>
      <c r="BP134" s="8">
        <v>290</v>
      </c>
      <c r="BQ134" s="8">
        <v>165.25</v>
      </c>
      <c r="BR134" s="8">
        <v>170.846</v>
      </c>
      <c r="BS134" s="8">
        <v>74.899500000000003</v>
      </c>
      <c r="BT134" s="8">
        <v>0</v>
      </c>
      <c r="BU134" s="8">
        <v>6.2554999999999996</v>
      </c>
      <c r="BV134" s="8">
        <v>1.3121</v>
      </c>
      <c r="BW134" s="8">
        <v>0</v>
      </c>
      <c r="BX134" s="8">
        <v>29</v>
      </c>
      <c r="BY134" s="8">
        <v>20.189399999999999</v>
      </c>
      <c r="BZ134" s="8">
        <v>47.96</v>
      </c>
      <c r="CA134" s="8">
        <v>18.948399999999999</v>
      </c>
      <c r="CB134" s="8">
        <v>3.0526</v>
      </c>
      <c r="CC134" s="8">
        <v>3.7438000000000002</v>
      </c>
      <c r="CD134" s="8">
        <v>4.8400999999999996</v>
      </c>
      <c r="CE134" s="8">
        <v>0</v>
      </c>
      <c r="CF134" s="8">
        <v>28.7319</v>
      </c>
      <c r="CG134" s="8">
        <v>4.8141999999999996</v>
      </c>
      <c r="CH134" s="8">
        <v>15641.6036</v>
      </c>
      <c r="CI134" s="8">
        <v>28.7319</v>
      </c>
      <c r="CJ134" s="8">
        <v>0</v>
      </c>
      <c r="CK134" s="8">
        <v>4.9531000000000001</v>
      </c>
      <c r="CL134" s="8">
        <v>0</v>
      </c>
      <c r="CM134" s="8">
        <v>0</v>
      </c>
      <c r="CN134" s="8">
        <v>0.13289999999999999</v>
      </c>
      <c r="CO134" s="8">
        <v>0</v>
      </c>
      <c r="CP134" s="8">
        <v>0</v>
      </c>
      <c r="CQ134" s="8">
        <v>0</v>
      </c>
      <c r="CR134" s="8">
        <v>61.932499999999997</v>
      </c>
      <c r="CS134" s="8">
        <v>0</v>
      </c>
      <c r="CT134" s="8">
        <v>3.694</v>
      </c>
      <c r="CU134" s="8">
        <v>1.3904000000000001</v>
      </c>
      <c r="CW134" s="8">
        <v>72523.472599999994</v>
      </c>
      <c r="CX134" s="8">
        <v>22015.0105</v>
      </c>
      <c r="CY134" s="8">
        <v>64107.176399999997</v>
      </c>
      <c r="CZ134" s="8">
        <v>24725.2768</v>
      </c>
      <c r="DA134" s="8">
        <v>19011.032899999998</v>
      </c>
      <c r="DB134" s="8">
        <v>291054.47529999999</v>
      </c>
      <c r="DC134" s="8">
        <v>0</v>
      </c>
      <c r="DD134" s="8">
        <v>298273.19939999998</v>
      </c>
      <c r="DE134" s="8">
        <v>572311.96939999994</v>
      </c>
      <c r="DF134" s="8">
        <v>0</v>
      </c>
      <c r="DG134" s="8">
        <v>649434.53079999995</v>
      </c>
      <c r="DH134" s="8">
        <v>0</v>
      </c>
      <c r="DI134" s="8">
        <v>-20929.349399999999</v>
      </c>
      <c r="DJ134" s="8">
        <v>106992.0171</v>
      </c>
      <c r="DK134" s="8">
        <v>530.06110000000001</v>
      </c>
      <c r="DL134" s="8">
        <v>0</v>
      </c>
      <c r="DM134" s="8">
        <v>650.79999999999995</v>
      </c>
      <c r="DN134" s="8">
        <v>230.2</v>
      </c>
      <c r="DO134" s="8">
        <v>186.512</v>
      </c>
      <c r="DP134" s="8">
        <v>74.185100000000006</v>
      </c>
      <c r="DQ134" s="8">
        <v>0</v>
      </c>
      <c r="DR134" s="8">
        <v>10.1304</v>
      </c>
      <c r="DS134" s="8">
        <v>2.6614</v>
      </c>
      <c r="DT134" s="8">
        <v>0</v>
      </c>
      <c r="DU134" s="8">
        <v>26</v>
      </c>
      <c r="DV134" s="8">
        <v>9.8493999999999993</v>
      </c>
      <c r="DW134" s="8">
        <v>54.95</v>
      </c>
      <c r="DX134" s="8">
        <v>14.5746</v>
      </c>
      <c r="DY134" s="8">
        <v>9.1696000000000009</v>
      </c>
      <c r="DZ134" s="8">
        <v>3.7404999999999999</v>
      </c>
      <c r="EA134" s="8">
        <v>4.8887999999999998</v>
      </c>
      <c r="EB134" s="8">
        <v>0</v>
      </c>
      <c r="EC134" s="8">
        <v>30.815300000000001</v>
      </c>
      <c r="ED134" s="8">
        <v>4.2133000000000003</v>
      </c>
      <c r="EE134" s="8">
        <v>19011.032899999998</v>
      </c>
      <c r="EF134" s="8">
        <v>30.815300000000001</v>
      </c>
      <c r="EG134" s="8">
        <v>0</v>
      </c>
      <c r="EH134" s="8">
        <v>10.152900000000001</v>
      </c>
      <c r="EI134" s="8">
        <v>0</v>
      </c>
      <c r="EJ134" s="8">
        <v>0</v>
      </c>
      <c r="EK134" s="8">
        <v>0.12670000000000001</v>
      </c>
      <c r="EL134" s="8">
        <v>0</v>
      </c>
      <c r="EM134" s="8">
        <v>0</v>
      </c>
      <c r="EN134" s="8">
        <v>0</v>
      </c>
      <c r="EO134" s="8">
        <v>48.628</v>
      </c>
      <c r="EP134" s="8">
        <v>0</v>
      </c>
      <c r="EQ134" s="8">
        <v>2.4497</v>
      </c>
      <c r="ER134" s="8">
        <v>2.9912000000000001</v>
      </c>
      <c r="ET134" s="8">
        <v>92255.596300000005</v>
      </c>
      <c r="EU134" s="8">
        <v>28516.0425</v>
      </c>
      <c r="EV134" s="8">
        <v>80700.221699999995</v>
      </c>
      <c r="EW134" s="8">
        <v>31288.655299999999</v>
      </c>
      <c r="EX134" s="8">
        <v>23447.3298</v>
      </c>
      <c r="EY134" s="8">
        <v>355212.56719999999</v>
      </c>
      <c r="EZ134" s="8">
        <v>0</v>
      </c>
      <c r="FA134" s="8">
        <v>364370.77630000003</v>
      </c>
      <c r="FB134" s="8">
        <v>757197.16870000004</v>
      </c>
      <c r="FC134" s="8">
        <v>0</v>
      </c>
      <c r="FD134" s="8">
        <v>869937.40060000005</v>
      </c>
      <c r="FE134" s="8">
        <v>0</v>
      </c>
      <c r="FF134" s="8">
        <v>-49970.640899999999</v>
      </c>
      <c r="FG134" s="8">
        <v>153299.65650000001</v>
      </c>
      <c r="FH134" s="8">
        <v>665.0258</v>
      </c>
      <c r="FI134" s="8">
        <v>0</v>
      </c>
      <c r="FJ134" s="8">
        <v>820.85</v>
      </c>
      <c r="FK134" s="8">
        <v>517</v>
      </c>
      <c r="FL134" s="8">
        <v>253.8364</v>
      </c>
      <c r="FM134" s="8">
        <v>72.683800000000005</v>
      </c>
      <c r="FN134" s="8">
        <v>0</v>
      </c>
      <c r="FO134" s="8">
        <v>10.7799</v>
      </c>
      <c r="FP134" s="8">
        <v>2.7602000000000002</v>
      </c>
      <c r="FQ134" s="8">
        <v>0</v>
      </c>
      <c r="FR134" s="8">
        <v>45</v>
      </c>
      <c r="FS134" s="8">
        <v>9.2075999999999993</v>
      </c>
      <c r="FT134" s="8">
        <v>59.84</v>
      </c>
      <c r="FU134" s="8">
        <v>8.8990000000000009</v>
      </c>
      <c r="FV134" s="8">
        <v>36.096600000000002</v>
      </c>
      <c r="FW134" s="8">
        <v>3.5272000000000001</v>
      </c>
      <c r="FX134" s="8">
        <v>4.4379</v>
      </c>
      <c r="FY134" s="8">
        <v>0</v>
      </c>
      <c r="FZ134" s="8">
        <v>27.066600000000001</v>
      </c>
      <c r="GA134" s="8">
        <v>3.6512000000000002</v>
      </c>
      <c r="GB134" s="8">
        <v>23447.3298</v>
      </c>
      <c r="GC134" s="8">
        <v>27.066600000000001</v>
      </c>
      <c r="GD134" s="8">
        <v>0</v>
      </c>
      <c r="GE134" s="11">
        <v>-116782.989</v>
      </c>
      <c r="GF134" s="11">
        <v>0.13880000000000001</v>
      </c>
      <c r="GG134" s="11">
        <v>421.29199999999997</v>
      </c>
      <c r="GH134" s="8">
        <v>10.8606</v>
      </c>
      <c r="GI134" s="8">
        <v>0</v>
      </c>
      <c r="GJ134" s="8">
        <v>0</v>
      </c>
      <c r="GK134" s="8">
        <v>0.12180000000000001</v>
      </c>
      <c r="GL134" s="8">
        <v>0</v>
      </c>
      <c r="GM134" s="8">
        <v>0</v>
      </c>
      <c r="GN134" s="8">
        <v>0</v>
      </c>
      <c r="GO134" s="8">
        <v>80.854100000000003</v>
      </c>
      <c r="GP134" s="8">
        <v>0</v>
      </c>
      <c r="GQ134" s="8">
        <v>2.2833000000000001</v>
      </c>
      <c r="GR134" s="8">
        <v>2.5602999999999998</v>
      </c>
      <c r="GS134" s="12">
        <f t="shared" si="78"/>
        <v>3.4417659660333686</v>
      </c>
      <c r="GU134" s="8">
        <v>117017.4091</v>
      </c>
      <c r="GV134" s="8">
        <v>29063.928199999998</v>
      </c>
      <c r="GW134" s="8">
        <v>101126.97380000001</v>
      </c>
      <c r="GX134" s="8">
        <v>37718.039199999999</v>
      </c>
      <c r="GY134" s="8">
        <v>29063.928199999998</v>
      </c>
      <c r="GZ134" s="8">
        <v>541160.1727</v>
      </c>
      <c r="HA134" s="8">
        <v>0</v>
      </c>
      <c r="HB134" s="8">
        <v>551785.31180000002</v>
      </c>
      <c r="HC134" s="8">
        <v>1037053.9096</v>
      </c>
      <c r="HD134" s="8">
        <v>0</v>
      </c>
      <c r="HE134" s="8">
        <v>1236274.1054</v>
      </c>
      <c r="HF134" s="8">
        <v>0</v>
      </c>
      <c r="HG134" s="8">
        <v>-29018.568800000001</v>
      </c>
      <c r="HH134" s="8">
        <v>225909.2126</v>
      </c>
      <c r="HI134" s="8">
        <v>902.84349999999995</v>
      </c>
      <c r="HJ134" s="8">
        <v>0</v>
      </c>
      <c r="HK134" s="8">
        <v>1001.9</v>
      </c>
      <c r="HL134" s="8">
        <v>600</v>
      </c>
      <c r="HM134" s="8">
        <v>286.00439999999998</v>
      </c>
      <c r="HN134" s="8">
        <v>70.056200000000004</v>
      </c>
      <c r="HO134" s="8">
        <v>0</v>
      </c>
      <c r="HP134" s="8">
        <v>12.225</v>
      </c>
      <c r="HQ134" s="8">
        <v>3.6021000000000001</v>
      </c>
      <c r="HR134" s="8">
        <v>0</v>
      </c>
      <c r="HS134" s="8">
        <v>27</v>
      </c>
      <c r="HT134" s="8">
        <v>6.8955000000000002</v>
      </c>
      <c r="HU134" s="8">
        <v>68.8</v>
      </c>
      <c r="HV134" s="8">
        <v>14.9733</v>
      </c>
      <c r="HW134" s="8">
        <v>12.672700000000001</v>
      </c>
      <c r="HX134" s="8">
        <v>3.2397</v>
      </c>
      <c r="HY134" s="8">
        <v>3.3689999999999998</v>
      </c>
      <c r="HZ134" s="8">
        <v>0</v>
      </c>
      <c r="IA134" s="8">
        <v>25.476400000000002</v>
      </c>
      <c r="IB134" s="8">
        <v>3.3725999999999998</v>
      </c>
      <c r="IC134" s="8">
        <v>29063.928199999998</v>
      </c>
      <c r="ID134" s="8">
        <v>25.476400000000002</v>
      </c>
      <c r="IE134" s="8">
        <v>0</v>
      </c>
      <c r="IF134" s="11">
        <v>-171380.06700000001</v>
      </c>
      <c r="IG134" s="11">
        <v>29063.928199999998</v>
      </c>
      <c r="IH134" s="11">
        <v>0.13039999999999999</v>
      </c>
      <c r="II134" s="11">
        <v>423.85599999999999</v>
      </c>
      <c r="IJ134" s="8">
        <v>14.5022</v>
      </c>
      <c r="IK134" s="8">
        <v>0</v>
      </c>
      <c r="IL134" s="8">
        <v>0</v>
      </c>
      <c r="IM134" s="8">
        <v>0.1128</v>
      </c>
      <c r="IN134" s="8">
        <v>0</v>
      </c>
      <c r="IO134" s="8">
        <v>0</v>
      </c>
      <c r="IP134" s="8">
        <v>0</v>
      </c>
      <c r="IQ134" s="8">
        <v>39.375700000000002</v>
      </c>
      <c r="IR134" s="8">
        <v>0</v>
      </c>
      <c r="IS134" s="8">
        <v>2.0577000000000001</v>
      </c>
      <c r="IT134" s="8">
        <v>3.4885999999999999</v>
      </c>
      <c r="IU134" s="11">
        <v>422902.3639</v>
      </c>
      <c r="IV134" s="11">
        <v>1236274.0967999999</v>
      </c>
      <c r="IW134" s="12">
        <f t="shared" si="79"/>
        <v>3.4794668189415638</v>
      </c>
      <c r="IX134" s="12"/>
      <c r="IY134" s="8">
        <f t="shared" si="58"/>
        <v>1</v>
      </c>
      <c r="IZ134" s="8">
        <f t="shared" si="80"/>
        <v>0</v>
      </c>
      <c r="JA134" s="8">
        <f t="shared" si="59"/>
        <v>0</v>
      </c>
      <c r="JB134" s="8">
        <f t="shared" si="81"/>
        <v>0</v>
      </c>
      <c r="JC134" s="8">
        <f t="shared" si="60"/>
        <v>1</v>
      </c>
      <c r="JD134" s="8">
        <f t="shared" si="61"/>
        <v>0</v>
      </c>
      <c r="JE134" s="8">
        <f t="shared" si="62"/>
        <v>0</v>
      </c>
      <c r="JF134" s="8">
        <f t="shared" si="63"/>
        <v>1</v>
      </c>
      <c r="JG134" s="8">
        <f t="shared" si="64"/>
        <v>0</v>
      </c>
      <c r="JH134" s="8">
        <f t="shared" si="65"/>
        <v>3</v>
      </c>
      <c r="JJ134" s="8">
        <f t="shared" si="66"/>
        <v>5</v>
      </c>
      <c r="JK134" s="8">
        <f t="shared" si="67"/>
        <v>0.23083842666656906</v>
      </c>
      <c r="JL134" s="8">
        <v>0.23083842666656906</v>
      </c>
      <c r="JM134" s="8">
        <f t="shared" si="68"/>
        <v>0.25098526389872955</v>
      </c>
      <c r="JN134" s="8">
        <v>0.25098526389872955</v>
      </c>
      <c r="JO134" s="8">
        <f t="shared" si="82"/>
        <v>3</v>
      </c>
      <c r="JP134" s="8">
        <f t="shared" si="83"/>
        <v>3</v>
      </c>
      <c r="JQ134" s="8">
        <f t="shared" si="69"/>
        <v>3</v>
      </c>
      <c r="JR134" s="8">
        <f t="shared" si="70"/>
        <v>1</v>
      </c>
      <c r="JS134" s="8">
        <f t="shared" si="84"/>
        <v>1</v>
      </c>
      <c r="JT134" s="8">
        <f t="shared" si="71"/>
        <v>1</v>
      </c>
      <c r="JU134" s="8">
        <f t="shared" si="72"/>
        <v>0</v>
      </c>
      <c r="JV134" s="8">
        <f t="shared" si="73"/>
        <v>0</v>
      </c>
      <c r="JW134" s="8">
        <f t="shared" si="74"/>
        <v>12</v>
      </c>
      <c r="JX134" s="8">
        <f t="shared" si="75"/>
        <v>15</v>
      </c>
      <c r="JY134" s="8" t="str">
        <f t="shared" si="76"/>
        <v>L</v>
      </c>
      <c r="KA134" s="8">
        <f t="shared" si="77"/>
        <v>0.23269805691204337</v>
      </c>
      <c r="KB134" s="8">
        <v>0.23269805691204337</v>
      </c>
      <c r="KD134" s="8">
        <f>IF(IJ134&lt;VLOOKUP($KJ134,'Industry Valuation'!$A$2:$F$13,2,0),2,0)</f>
        <v>2</v>
      </c>
      <c r="KE134" s="8">
        <f>IF(IT134&lt;VLOOKUP($KJ134,'Industry Valuation'!$A$2:$F$13,3,0),2,0)</f>
        <v>0</v>
      </c>
      <c r="KF134" s="8">
        <f>IF(HP134&lt;VLOOKUP($KJ134,'Industry Valuation'!$A$2:$F$13,4,0),2,0)</f>
        <v>0</v>
      </c>
      <c r="KG134" s="8">
        <f>IF(HQ134&lt;VLOOKUP($KJ134,'Industry Valuation'!$A$2:$F$13,4,0),1,0)</f>
        <v>1</v>
      </c>
      <c r="KH134" s="8">
        <f>IF(HR134&lt;VLOOKUP($KJ134,'Industry Valuation'!$A$2:$F$13,4,0),1,0)</f>
        <v>1</v>
      </c>
      <c r="KI134" s="8">
        <f t="shared" si="85"/>
        <v>4</v>
      </c>
      <c r="KJ134" s="8" t="str">
        <f>VLOOKUP(B134,'[1]Values-Industry'!B$3:C$1974,2,0)</f>
        <v>Financial</v>
      </c>
    </row>
    <row r="135" spans="1:296" x14ac:dyDescent="0.2">
      <c r="A135" s="4" t="s">
        <v>5220</v>
      </c>
      <c r="B135" s="8" t="s">
        <v>202</v>
      </c>
      <c r="C135" s="8">
        <v>5500</v>
      </c>
      <c r="D135" s="8">
        <v>1043.0913</v>
      </c>
      <c r="E135" s="8">
        <v>1685</v>
      </c>
      <c r="F135" s="8">
        <v>1063</v>
      </c>
      <c r="G135" s="8">
        <v>1021</v>
      </c>
      <c r="H135" s="8">
        <v>0</v>
      </c>
      <c r="I135" s="8">
        <v>1490</v>
      </c>
      <c r="J135" s="8">
        <v>566</v>
      </c>
      <c r="K135" s="8">
        <v>7242</v>
      </c>
      <c r="L135" s="8">
        <v>0</v>
      </c>
      <c r="M135" s="8">
        <v>0</v>
      </c>
      <c r="N135" s="8">
        <v>0</v>
      </c>
      <c r="O135" s="8">
        <v>-1520</v>
      </c>
      <c r="P135" s="8">
        <v>271</v>
      </c>
      <c r="Q135" s="8">
        <v>3898</v>
      </c>
      <c r="R135" s="8">
        <v>2370</v>
      </c>
      <c r="S135" s="8">
        <v>0</v>
      </c>
      <c r="T135" s="8">
        <v>0</v>
      </c>
      <c r="U135" s="8">
        <v>0</v>
      </c>
      <c r="V135" s="8">
        <v>19.7455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5.9</v>
      </c>
      <c r="AD135" s="8">
        <v>40.811500000000002</v>
      </c>
      <c r="AE135" s="8">
        <v>0</v>
      </c>
      <c r="AF135" s="8">
        <v>15.5783</v>
      </c>
      <c r="AG135" s="8">
        <v>22.507100000000001</v>
      </c>
      <c r="AH135" s="8">
        <v>26.430800000000001</v>
      </c>
      <c r="AI135" s="8">
        <v>25.042899999999999</v>
      </c>
      <c r="AJ135" s="8">
        <v>22.869800000000001</v>
      </c>
      <c r="AK135" s="8">
        <v>1021</v>
      </c>
      <c r="AL135" s="8">
        <v>25.042899999999999</v>
      </c>
      <c r="AM135" s="8">
        <v>0</v>
      </c>
      <c r="AN135" s="8">
        <v>0</v>
      </c>
      <c r="AO135" s="8">
        <v>1.5906</v>
      </c>
      <c r="AP135" s="8">
        <v>1.0569999999999999</v>
      </c>
      <c r="AQ135" s="8">
        <v>0.75949999999999995</v>
      </c>
      <c r="AR135" s="8">
        <v>355.33330000000001</v>
      </c>
      <c r="AS135" s="8">
        <v>47.217399999999998</v>
      </c>
      <c r="AT135" s="8">
        <v>0.54300000000000004</v>
      </c>
      <c r="AU135" s="8">
        <v>0</v>
      </c>
      <c r="AV135" s="8">
        <v>0</v>
      </c>
      <c r="AW135" s="8">
        <v>0</v>
      </c>
      <c r="AX135" s="8">
        <v>0</v>
      </c>
      <c r="AZ135" s="8">
        <v>6995</v>
      </c>
      <c r="BA135" s="8">
        <v>1290.8581999999999</v>
      </c>
      <c r="BB135" s="8">
        <v>2144</v>
      </c>
      <c r="BC135" s="8">
        <v>1566</v>
      </c>
      <c r="BD135" s="8">
        <v>1348</v>
      </c>
      <c r="BE135" s="8">
        <v>0</v>
      </c>
      <c r="BF135" s="8">
        <v>4624</v>
      </c>
      <c r="BG135" s="8">
        <v>692</v>
      </c>
      <c r="BH135" s="8">
        <v>11909</v>
      </c>
      <c r="BI135" s="8">
        <v>0</v>
      </c>
      <c r="BJ135" s="8">
        <v>0</v>
      </c>
      <c r="BK135" s="8">
        <v>0</v>
      </c>
      <c r="BL135" s="8">
        <v>-3833</v>
      </c>
      <c r="BM135" s="8">
        <v>1547</v>
      </c>
      <c r="BN135" s="8">
        <v>4394</v>
      </c>
      <c r="BO135" s="8">
        <v>6340</v>
      </c>
      <c r="BP135" s="8">
        <v>0</v>
      </c>
      <c r="BQ135" s="8">
        <v>0</v>
      </c>
      <c r="BR135" s="8">
        <v>0</v>
      </c>
      <c r="BS135" s="8">
        <v>21.272300000000001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7.24</v>
      </c>
      <c r="CA135" s="8">
        <v>22.7119</v>
      </c>
      <c r="CB135" s="8">
        <v>0</v>
      </c>
      <c r="CC135" s="8">
        <v>14.0776</v>
      </c>
      <c r="CD135" s="8">
        <v>19.1892</v>
      </c>
      <c r="CE135" s="8">
        <v>24.7928</v>
      </c>
      <c r="CF135" s="8">
        <v>22.888200000000001</v>
      </c>
      <c r="CG135" s="8">
        <v>20.253900000000002</v>
      </c>
      <c r="CH135" s="8">
        <v>1348</v>
      </c>
      <c r="CI135" s="8">
        <v>22.888200000000001</v>
      </c>
      <c r="CJ135" s="8">
        <v>103.85209999999999</v>
      </c>
      <c r="CK135" s="8">
        <v>0</v>
      </c>
      <c r="CL135" s="8">
        <v>1.3711</v>
      </c>
      <c r="CM135" s="8">
        <v>1.1633</v>
      </c>
      <c r="CN135" s="8">
        <v>0.58740000000000003</v>
      </c>
      <c r="CO135" s="8">
        <v>0</v>
      </c>
      <c r="CP135" s="8">
        <v>744</v>
      </c>
      <c r="CQ135" s="8">
        <v>0.95930000000000004</v>
      </c>
      <c r="CR135" s="8">
        <v>0</v>
      </c>
      <c r="CS135" s="8">
        <v>0</v>
      </c>
      <c r="CT135" s="8">
        <v>0</v>
      </c>
      <c r="CU135" s="8">
        <v>0</v>
      </c>
      <c r="CW135" s="8">
        <v>8599</v>
      </c>
      <c r="CX135" s="8">
        <v>1719.3218999999999</v>
      </c>
      <c r="CY135" s="8">
        <v>2811</v>
      </c>
      <c r="CZ135" s="8">
        <v>2035</v>
      </c>
      <c r="DA135" s="8">
        <v>1750</v>
      </c>
      <c r="DB135" s="8">
        <v>186</v>
      </c>
      <c r="DC135" s="8">
        <v>4752</v>
      </c>
      <c r="DD135" s="8">
        <v>1014</v>
      </c>
      <c r="DE135" s="8">
        <v>14215</v>
      </c>
      <c r="DF135" s="8">
        <v>0</v>
      </c>
      <c r="DG135" s="8">
        <v>0</v>
      </c>
      <c r="DH135" s="8">
        <v>0</v>
      </c>
      <c r="DI135" s="8">
        <v>21</v>
      </c>
      <c r="DJ135" s="8">
        <v>11</v>
      </c>
      <c r="DK135" s="8">
        <v>6027</v>
      </c>
      <c r="DL135" s="8">
        <v>5858</v>
      </c>
      <c r="DM135" s="8">
        <v>0</v>
      </c>
      <c r="DN135" s="8">
        <v>0</v>
      </c>
      <c r="DO135" s="8">
        <v>84.871899999999997</v>
      </c>
      <c r="DP135" s="8">
        <v>23.223600000000001</v>
      </c>
      <c r="DQ135" s="8">
        <v>0</v>
      </c>
      <c r="DR135" s="8">
        <v>0</v>
      </c>
      <c r="DS135" s="8">
        <v>0</v>
      </c>
      <c r="DT135" s="8">
        <v>0</v>
      </c>
      <c r="DU135" s="8">
        <v>21</v>
      </c>
      <c r="DV135" s="8">
        <v>0</v>
      </c>
      <c r="DW135" s="8">
        <v>9.1999999999999993</v>
      </c>
      <c r="DX135" s="8">
        <v>27.0718</v>
      </c>
      <c r="DY135" s="8">
        <v>0</v>
      </c>
      <c r="DZ135" s="8">
        <v>13.397600000000001</v>
      </c>
      <c r="EA135" s="8">
        <v>18.835699999999999</v>
      </c>
      <c r="EB135" s="8">
        <v>26.571899999999999</v>
      </c>
      <c r="EC135" s="8">
        <v>23.2682</v>
      </c>
      <c r="ED135" s="8">
        <v>19.397600000000001</v>
      </c>
      <c r="EE135" s="8">
        <v>1750</v>
      </c>
      <c r="EF135" s="8">
        <v>23.2682</v>
      </c>
      <c r="EG135" s="8">
        <v>124.02549999999999</v>
      </c>
      <c r="EH135" s="8">
        <v>0</v>
      </c>
      <c r="EI135" s="8">
        <v>1.2326999999999999</v>
      </c>
      <c r="EJ135" s="8">
        <v>0.92930000000000001</v>
      </c>
      <c r="EK135" s="8">
        <v>0.60489999999999999</v>
      </c>
      <c r="EL135" s="8">
        <v>186</v>
      </c>
      <c r="EM135" s="8">
        <v>181.5455</v>
      </c>
      <c r="EN135" s="8">
        <v>0.55069999999999997</v>
      </c>
      <c r="EO135" s="8">
        <v>119.46</v>
      </c>
      <c r="EP135" s="8">
        <v>0</v>
      </c>
      <c r="EQ135" s="8">
        <v>0</v>
      </c>
      <c r="ER135" s="8">
        <v>0</v>
      </c>
      <c r="ET135" s="8">
        <v>11070</v>
      </c>
      <c r="EU135" s="8">
        <v>2436.7096000000001</v>
      </c>
      <c r="EV135" s="8">
        <v>3806</v>
      </c>
      <c r="EW135" s="8">
        <v>2810</v>
      </c>
      <c r="EX135" s="8">
        <v>2408</v>
      </c>
      <c r="EY135" s="8">
        <v>7252</v>
      </c>
      <c r="EZ135" s="8">
        <v>5340</v>
      </c>
      <c r="FA135" s="8">
        <v>7968</v>
      </c>
      <c r="FB135" s="8">
        <v>23555</v>
      </c>
      <c r="FC135" s="8">
        <v>5.1753</v>
      </c>
      <c r="FD135" s="8">
        <v>75995</v>
      </c>
      <c r="FE135" s="8">
        <v>0</v>
      </c>
      <c r="FF135" s="8">
        <v>-7573</v>
      </c>
      <c r="FG135" s="8">
        <v>7160</v>
      </c>
      <c r="FH135" s="8">
        <v>8111</v>
      </c>
      <c r="FI135" s="8">
        <v>13347</v>
      </c>
      <c r="FJ135" s="8">
        <v>436</v>
      </c>
      <c r="FK135" s="8">
        <v>295</v>
      </c>
      <c r="FL135" s="8">
        <v>51.234999999999999</v>
      </c>
      <c r="FM135" s="8">
        <v>25.591699999999999</v>
      </c>
      <c r="FN135" s="8">
        <v>0</v>
      </c>
      <c r="FO135" s="8">
        <v>19.967199999999998</v>
      </c>
      <c r="FP135" s="8">
        <v>6.7658000000000005</v>
      </c>
      <c r="FQ135" s="8">
        <v>23.936599999999999</v>
      </c>
      <c r="FR135" s="8">
        <v>1</v>
      </c>
      <c r="FS135" s="8">
        <v>3.2134999999999998</v>
      </c>
      <c r="FT135" s="8">
        <v>12.38</v>
      </c>
      <c r="FU135" s="8">
        <v>34.565199999999997</v>
      </c>
      <c r="FV135" s="8">
        <v>-39.632599999999996</v>
      </c>
      <c r="FW135" s="8">
        <v>12.7509</v>
      </c>
      <c r="FX135" s="8">
        <v>17.0364</v>
      </c>
      <c r="FY135" s="8">
        <v>20.808900000000001</v>
      </c>
      <c r="FZ135" s="8">
        <v>25.759499999999999</v>
      </c>
      <c r="GA135" s="8">
        <v>16.5945</v>
      </c>
      <c r="GB135" s="8">
        <v>2408</v>
      </c>
      <c r="GC135" s="8">
        <v>25.759499999999999</v>
      </c>
      <c r="GD135" s="8">
        <v>52.8476</v>
      </c>
      <c r="GE135" s="11">
        <v>201</v>
      </c>
      <c r="GF135" s="11">
        <v>0.58620000000000005</v>
      </c>
      <c r="GG135" s="11">
        <v>200</v>
      </c>
      <c r="GH135" s="8">
        <v>31.1187</v>
      </c>
      <c r="GI135" s="8">
        <v>2.4994000000000001</v>
      </c>
      <c r="GJ135" s="8">
        <v>2.2128999999999999</v>
      </c>
      <c r="GK135" s="8">
        <v>0.47</v>
      </c>
      <c r="GL135" s="8">
        <v>235.16669999999999</v>
      </c>
      <c r="GM135" s="8">
        <v>217.92310000000001</v>
      </c>
      <c r="GN135" s="8">
        <v>1.8660999999999999</v>
      </c>
      <c r="GO135" s="8">
        <v>8.3056000000000001</v>
      </c>
      <c r="GP135" s="8">
        <v>0</v>
      </c>
      <c r="GQ135" s="8">
        <v>0.11559999999999999</v>
      </c>
      <c r="GR135" s="8">
        <v>7.5193000000000003</v>
      </c>
      <c r="GS135" s="12">
        <f t="shared" si="78"/>
        <v>1.580564784053156</v>
      </c>
      <c r="GU135" s="8">
        <v>12009</v>
      </c>
      <c r="GV135" s="8">
        <v>2502.1293000000001</v>
      </c>
      <c r="GW135" s="8">
        <v>4139</v>
      </c>
      <c r="GX135" s="8">
        <v>3465</v>
      </c>
      <c r="GY135" s="8">
        <v>2873</v>
      </c>
      <c r="GZ135" s="8">
        <v>6898</v>
      </c>
      <c r="HA135" s="8">
        <v>5993</v>
      </c>
      <c r="HB135" s="8">
        <v>7614</v>
      </c>
      <c r="HC135" s="8">
        <v>27738</v>
      </c>
      <c r="HD135" s="8">
        <v>6.2950999999999997</v>
      </c>
      <c r="HE135" s="8">
        <v>101343</v>
      </c>
      <c r="HF135" s="8">
        <v>0</v>
      </c>
      <c r="HG135" s="8">
        <v>-5243</v>
      </c>
      <c r="HH135" s="8">
        <v>-643</v>
      </c>
      <c r="HI135" s="8">
        <v>9693</v>
      </c>
      <c r="HJ135" s="8">
        <v>15231</v>
      </c>
      <c r="HK135" s="8">
        <v>663.3</v>
      </c>
      <c r="HL135" s="8">
        <v>349</v>
      </c>
      <c r="HM135" s="8">
        <v>70.655000000000001</v>
      </c>
      <c r="HN135" s="8">
        <v>24.948</v>
      </c>
      <c r="HO135" s="8">
        <v>0</v>
      </c>
      <c r="HP135" s="8">
        <v>24.4849</v>
      </c>
      <c r="HQ135" s="8">
        <v>8.4705999999999992</v>
      </c>
      <c r="HR135" s="8">
        <v>23.341699999999999</v>
      </c>
      <c r="HS135" s="8">
        <v>1</v>
      </c>
      <c r="HT135" s="8">
        <v>2.8247999999999998</v>
      </c>
      <c r="HU135" s="8">
        <v>14.71</v>
      </c>
      <c r="HV135" s="8">
        <v>18.820699999999999</v>
      </c>
      <c r="HW135" s="8">
        <v>37.903799999999997</v>
      </c>
      <c r="HX135" s="8">
        <v>11.202299999999999</v>
      </c>
      <c r="HY135" s="8">
        <v>12.5022</v>
      </c>
      <c r="HZ135" s="8">
        <v>17.203299999999999</v>
      </c>
      <c r="IA135" s="8">
        <v>23.570399999999999</v>
      </c>
      <c r="IB135" s="8">
        <v>14.649800000000001</v>
      </c>
      <c r="IC135" s="8">
        <v>2873</v>
      </c>
      <c r="ID135" s="8">
        <v>23.570399999999999</v>
      </c>
      <c r="IE135" s="8">
        <v>33.319800000000001</v>
      </c>
      <c r="IF135" s="11">
        <v>1427</v>
      </c>
      <c r="IG135" s="11">
        <v>2873</v>
      </c>
      <c r="IH135" s="11">
        <v>0.46829999999999999</v>
      </c>
      <c r="II135" s="11">
        <v>200</v>
      </c>
      <c r="IJ135" s="8">
        <v>35.4011</v>
      </c>
      <c r="IK135" s="8">
        <v>2.5415000000000001</v>
      </c>
      <c r="IL135" s="8">
        <v>2.1131000000000002</v>
      </c>
      <c r="IM135" s="8">
        <v>0.43290000000000001</v>
      </c>
      <c r="IN135" s="8">
        <v>0</v>
      </c>
      <c r="IO135" s="8">
        <v>17.520499999999998</v>
      </c>
      <c r="IP135" s="8">
        <v>1.7816000000000001</v>
      </c>
      <c r="IQ135" s="8">
        <v>6.9614000000000003</v>
      </c>
      <c r="IR135" s="8">
        <v>0</v>
      </c>
      <c r="IS135" s="8">
        <v>7.5600000000000001E-2</v>
      </c>
      <c r="IT135" s="8">
        <v>7.3703000000000003</v>
      </c>
      <c r="IU135" s="11">
        <v>104150</v>
      </c>
      <c r="IV135" s="11">
        <v>101343</v>
      </c>
      <c r="IW135" s="12">
        <f t="shared" si="79"/>
        <v>1.4406543682561783</v>
      </c>
      <c r="IX135" s="12"/>
      <c r="IY135" s="8">
        <f t="shared" si="58"/>
        <v>1</v>
      </c>
      <c r="IZ135" s="8">
        <f t="shared" si="80"/>
        <v>1</v>
      </c>
      <c r="JA135" s="8">
        <f t="shared" si="59"/>
        <v>0</v>
      </c>
      <c r="JB135" s="8">
        <f t="shared" si="81"/>
        <v>1</v>
      </c>
      <c r="JC135" s="8">
        <f t="shared" si="60"/>
        <v>1</v>
      </c>
      <c r="JD135" s="8">
        <f t="shared" si="61"/>
        <v>1</v>
      </c>
      <c r="JE135" s="8">
        <f t="shared" si="62"/>
        <v>1</v>
      </c>
      <c r="JF135" s="8">
        <f t="shared" si="63"/>
        <v>0</v>
      </c>
      <c r="JG135" s="8">
        <f t="shared" si="64"/>
        <v>0</v>
      </c>
      <c r="JH135" s="8">
        <f t="shared" si="65"/>
        <v>6</v>
      </c>
      <c r="JJ135" s="8">
        <f t="shared" si="66"/>
        <v>5</v>
      </c>
      <c r="JK135" s="8">
        <f t="shared" si="67"/>
        <v>0.24450560334987448</v>
      </c>
      <c r="JL135" s="8">
        <v>0.24450560334987448</v>
      </c>
      <c r="JM135" s="8">
        <f t="shared" si="68"/>
        <v>0.21558697740716304</v>
      </c>
      <c r="JN135" s="8">
        <v>0.21558697740716304</v>
      </c>
      <c r="JO135" s="8">
        <f t="shared" si="82"/>
        <v>3</v>
      </c>
      <c r="JP135" s="8">
        <f t="shared" si="83"/>
        <v>3</v>
      </c>
      <c r="JQ135" s="8">
        <f t="shared" si="69"/>
        <v>3</v>
      </c>
      <c r="JR135" s="8">
        <f t="shared" si="70"/>
        <v>1</v>
      </c>
      <c r="JS135" s="8">
        <f t="shared" si="84"/>
        <v>1</v>
      </c>
      <c r="JT135" s="8">
        <f t="shared" si="71"/>
        <v>1</v>
      </c>
      <c r="JU135" s="8">
        <f t="shared" si="72"/>
        <v>1</v>
      </c>
      <c r="JV135" s="8">
        <f t="shared" si="73"/>
        <v>2</v>
      </c>
      <c r="JW135" s="8">
        <f t="shared" si="74"/>
        <v>15</v>
      </c>
      <c r="JX135" s="8">
        <f t="shared" si="75"/>
        <v>21</v>
      </c>
      <c r="JY135" s="8" t="str">
        <f t="shared" si="76"/>
        <v>L</v>
      </c>
      <c r="KA135" s="8">
        <f t="shared" si="77"/>
        <v>0.29517207167344339</v>
      </c>
      <c r="KB135" s="8">
        <v>0.29517207167344339</v>
      </c>
      <c r="KD135" s="8">
        <f>IF(IJ135&lt;VLOOKUP($KJ135,'Industry Valuation'!$A$2:$F$13,2,0),2,0)</f>
        <v>2</v>
      </c>
      <c r="KE135" s="8">
        <f>IF(IT135&lt;VLOOKUP($KJ135,'Industry Valuation'!$A$2:$F$13,3,0),2,0)</f>
        <v>0</v>
      </c>
      <c r="KF135" s="8">
        <f>IF(HP135&lt;VLOOKUP($KJ135,'Industry Valuation'!$A$2:$F$13,4,0),2,0)</f>
        <v>0</v>
      </c>
      <c r="KG135" s="8">
        <f>IF(HQ135&lt;VLOOKUP($KJ135,'Industry Valuation'!$A$2:$F$13,4,0),1,0)</f>
        <v>1</v>
      </c>
      <c r="KH135" s="8">
        <f>IF(HR135&lt;VLOOKUP($KJ135,'Industry Valuation'!$A$2:$F$13,4,0),1,0)</f>
        <v>0</v>
      </c>
      <c r="KI135" s="8">
        <f t="shared" si="85"/>
        <v>3</v>
      </c>
      <c r="KJ135" s="8" t="str">
        <f>VLOOKUP(B135,'[1]Values-Industry'!B$3:C$1974,2,0)</f>
        <v>Consumer, Non-cyclical</v>
      </c>
    </row>
    <row r="136" spans="1:296" x14ac:dyDescent="0.2">
      <c r="A136" s="4" t="s">
        <v>5221</v>
      </c>
      <c r="B136" s="8" t="s">
        <v>203</v>
      </c>
      <c r="C136" s="8">
        <v>0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>
        <v>0</v>
      </c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8">
        <v>0</v>
      </c>
      <c r="AV136" s="8">
        <v>0</v>
      </c>
      <c r="AW136" s="8">
        <v>0</v>
      </c>
      <c r="AX136" s="8">
        <v>0</v>
      </c>
      <c r="AZ136" s="8">
        <v>0</v>
      </c>
      <c r="BB136" s="8">
        <v>0</v>
      </c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>
        <v>0</v>
      </c>
      <c r="BK136" s="8">
        <v>0</v>
      </c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>
        <v>0</v>
      </c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W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>
        <v>0</v>
      </c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>
        <v>0</v>
      </c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T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>
        <v>0</v>
      </c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8">
        <v>0</v>
      </c>
      <c r="FU136" s="8">
        <v>0</v>
      </c>
      <c r="FV136" s="8">
        <v>0</v>
      </c>
      <c r="FW136" s="8">
        <v>0</v>
      </c>
      <c r="FX136" s="8">
        <v>0</v>
      </c>
      <c r="FY136" s="8">
        <v>0</v>
      </c>
      <c r="FZ136" s="8">
        <v>0</v>
      </c>
      <c r="GA136" s="8">
        <v>0</v>
      </c>
      <c r="GB136" s="8">
        <v>0</v>
      </c>
      <c r="GC136" s="8">
        <v>0</v>
      </c>
      <c r="GD136" s="8">
        <v>0</v>
      </c>
      <c r="GE136" s="11">
        <v>0</v>
      </c>
      <c r="GF136" s="11">
        <v>0</v>
      </c>
      <c r="GG136" s="11">
        <v>0</v>
      </c>
      <c r="GH136" s="8">
        <v>0</v>
      </c>
      <c r="GI136" s="8">
        <v>0</v>
      </c>
      <c r="GJ136" s="8">
        <v>0</v>
      </c>
      <c r="GK136" s="8">
        <v>0</v>
      </c>
      <c r="GL136" s="8">
        <v>0</v>
      </c>
      <c r="GM136" s="8">
        <v>0</v>
      </c>
      <c r="GN136" s="8">
        <v>0</v>
      </c>
      <c r="GO136" s="8">
        <v>0</v>
      </c>
      <c r="GP136" s="8">
        <v>0</v>
      </c>
      <c r="GQ136" s="8">
        <v>0</v>
      </c>
      <c r="GR136" s="8">
        <v>0</v>
      </c>
      <c r="GS136" s="12">
        <f t="shared" si="78"/>
        <v>0</v>
      </c>
      <c r="GU136" s="8">
        <v>0</v>
      </c>
      <c r="GW136" s="8">
        <v>0</v>
      </c>
      <c r="GX136" s="8">
        <v>0</v>
      </c>
      <c r="GY136" s="8">
        <v>0</v>
      </c>
      <c r="GZ136" s="8">
        <v>0</v>
      </c>
      <c r="HA136" s="8">
        <v>0</v>
      </c>
      <c r="HB136" s="8">
        <v>0</v>
      </c>
      <c r="HC136" s="8">
        <v>0</v>
      </c>
      <c r="HD136" s="8">
        <v>0</v>
      </c>
      <c r="HE136" s="8">
        <v>0</v>
      </c>
      <c r="HF136" s="8">
        <v>0</v>
      </c>
      <c r="HG136" s="8">
        <v>0</v>
      </c>
      <c r="HH136" s="8">
        <v>0</v>
      </c>
      <c r="HI136" s="8">
        <v>0</v>
      </c>
      <c r="HJ136" s="8">
        <v>0</v>
      </c>
      <c r="HK136" s="8">
        <v>0</v>
      </c>
      <c r="HL136" s="8">
        <v>0</v>
      </c>
      <c r="HM136" s="8">
        <v>0</v>
      </c>
      <c r="HN136" s="8">
        <v>0</v>
      </c>
      <c r="HO136" s="8">
        <v>0</v>
      </c>
      <c r="HP136" s="8">
        <v>0</v>
      </c>
      <c r="HQ136" s="8">
        <v>0</v>
      </c>
      <c r="HR136" s="8">
        <v>0</v>
      </c>
      <c r="HS136" s="8">
        <v>0</v>
      </c>
      <c r="HT136" s="8">
        <v>0</v>
      </c>
      <c r="HU136" s="8">
        <v>0</v>
      </c>
      <c r="HV136" s="8">
        <v>0</v>
      </c>
      <c r="HW136" s="8">
        <v>0</v>
      </c>
      <c r="HX136" s="8">
        <v>0</v>
      </c>
      <c r="HY136" s="8">
        <v>0</v>
      </c>
      <c r="HZ136" s="8">
        <v>0</v>
      </c>
      <c r="IA136" s="8">
        <v>0</v>
      </c>
      <c r="IB136" s="8">
        <v>0</v>
      </c>
      <c r="IC136" s="8">
        <v>0</v>
      </c>
      <c r="ID136" s="8">
        <v>0</v>
      </c>
      <c r="IE136" s="8">
        <v>0</v>
      </c>
      <c r="IF136" s="11">
        <v>0</v>
      </c>
      <c r="IG136" s="11">
        <v>0</v>
      </c>
      <c r="IH136" s="11">
        <v>0</v>
      </c>
      <c r="II136" s="11">
        <v>0</v>
      </c>
      <c r="IJ136" s="8">
        <v>0</v>
      </c>
      <c r="IK136" s="8">
        <v>0</v>
      </c>
      <c r="IL136" s="8">
        <v>0</v>
      </c>
      <c r="IM136" s="8">
        <v>0</v>
      </c>
      <c r="IN136" s="8">
        <v>0</v>
      </c>
      <c r="IO136" s="8">
        <v>0</v>
      </c>
      <c r="IP136" s="8">
        <v>0</v>
      </c>
      <c r="IQ136" s="8">
        <v>0</v>
      </c>
      <c r="IR136" s="8">
        <v>0</v>
      </c>
      <c r="IS136" s="8">
        <v>0</v>
      </c>
      <c r="IT136" s="8">
        <v>0</v>
      </c>
      <c r="IU136" s="11">
        <v>0</v>
      </c>
      <c r="IV136" s="11">
        <v>0</v>
      </c>
      <c r="IW136" s="12">
        <f t="shared" si="79"/>
        <v>0</v>
      </c>
      <c r="IX136" s="12"/>
      <c r="IY136" s="8">
        <f t="shared" si="58"/>
        <v>0</v>
      </c>
      <c r="IZ136" s="8">
        <f t="shared" si="80"/>
        <v>0</v>
      </c>
      <c r="JA136" s="8">
        <f t="shared" si="59"/>
        <v>0</v>
      </c>
      <c r="JB136" s="8">
        <f t="shared" si="81"/>
        <v>0</v>
      </c>
      <c r="JC136" s="8">
        <f t="shared" si="60"/>
        <v>0</v>
      </c>
      <c r="JD136" s="8">
        <f t="shared" si="61"/>
        <v>0</v>
      </c>
      <c r="JE136" s="8">
        <f t="shared" si="62"/>
        <v>1</v>
      </c>
      <c r="JF136" s="8">
        <f t="shared" si="63"/>
        <v>0</v>
      </c>
      <c r="JG136" s="8">
        <f t="shared" si="64"/>
        <v>0</v>
      </c>
      <c r="JH136" s="8">
        <f t="shared" si="65"/>
        <v>1</v>
      </c>
      <c r="JJ136" s="8">
        <f t="shared" si="66"/>
        <v>0</v>
      </c>
      <c r="JK136" s="8" t="str">
        <f t="shared" si="67"/>
        <v>NA</v>
      </c>
      <c r="JM136" s="8" t="str">
        <f t="shared" si="68"/>
        <v>NA</v>
      </c>
      <c r="JO136" s="8">
        <f t="shared" si="82"/>
        <v>0</v>
      </c>
      <c r="JP136" s="8">
        <f t="shared" si="83"/>
        <v>0</v>
      </c>
      <c r="JQ136" s="8">
        <f t="shared" si="69"/>
        <v>0</v>
      </c>
      <c r="JR136" s="8">
        <f t="shared" si="70"/>
        <v>1</v>
      </c>
      <c r="JS136" s="8">
        <f t="shared" si="84"/>
        <v>1</v>
      </c>
      <c r="JT136" s="8">
        <f t="shared" si="71"/>
        <v>1</v>
      </c>
      <c r="JU136" s="8">
        <f t="shared" si="72"/>
        <v>0</v>
      </c>
      <c r="JV136" s="8">
        <f t="shared" si="73"/>
        <v>0</v>
      </c>
      <c r="JW136" s="8">
        <f t="shared" si="74"/>
        <v>3</v>
      </c>
      <c r="JX136" s="8">
        <f t="shared" si="75"/>
        <v>4</v>
      </c>
      <c r="JY136" s="8" t="str">
        <f t="shared" si="76"/>
        <v>S</v>
      </c>
      <c r="KA136" s="8" t="str">
        <f t="shared" si="77"/>
        <v>NA</v>
      </c>
      <c r="KD136" s="8">
        <f>IF(IJ136&lt;VLOOKUP($KJ136,'Industry Valuation'!$A$2:$F$13,2,0),2,0)</f>
        <v>0</v>
      </c>
      <c r="KE136" s="8">
        <f>IF(IT136&lt;VLOOKUP($KJ136,'Industry Valuation'!$A$2:$F$13,3,0),2,0)</f>
        <v>0</v>
      </c>
      <c r="KF136" s="8">
        <f>IF(HP136&lt;VLOOKUP($KJ136,'Industry Valuation'!$A$2:$F$13,4,0),2,0)</f>
        <v>0</v>
      </c>
      <c r="KG136" s="8">
        <f>IF(HQ136&lt;VLOOKUP($KJ136,'Industry Valuation'!$A$2:$F$13,4,0),1,0)</f>
        <v>0</v>
      </c>
      <c r="KH136" s="8">
        <f>IF(HR136&lt;VLOOKUP($KJ136,'Industry Valuation'!$A$2:$F$13,4,0),1,0)</f>
        <v>0</v>
      </c>
      <c r="KI136" s="8">
        <f t="shared" si="85"/>
        <v>0</v>
      </c>
      <c r="KJ136" s="8" t="str">
        <f>VLOOKUP(B136,'[1]Values-Industry'!B$3:C$1974,2,0)</f>
        <v>Funds</v>
      </c>
    </row>
    <row r="137" spans="1:296" x14ac:dyDescent="0.2">
      <c r="A137" s="4" t="s">
        <v>5222</v>
      </c>
      <c r="B137" s="8" t="s">
        <v>204</v>
      </c>
      <c r="C137" s="8">
        <v>829.971</v>
      </c>
      <c r="D137" s="8">
        <v>44.542099999999998</v>
      </c>
      <c r="E137" s="8">
        <v>127.367</v>
      </c>
      <c r="F137" s="8">
        <v>67.180000000000007</v>
      </c>
      <c r="G137" s="8">
        <v>36.957999999999998</v>
      </c>
      <c r="H137" s="8">
        <v>86.397000000000006</v>
      </c>
      <c r="I137" s="8">
        <v>277.90899999999999</v>
      </c>
      <c r="J137" s="8">
        <v>121.68600000000001</v>
      </c>
      <c r="K137" s="8">
        <v>730.17899999999997</v>
      </c>
      <c r="L137" s="8">
        <v>2.7065000000000001</v>
      </c>
      <c r="M137" s="8">
        <v>573.44399999999996</v>
      </c>
      <c r="N137" s="8">
        <v>0</v>
      </c>
      <c r="O137" s="8">
        <v>0</v>
      </c>
      <c r="P137" s="8">
        <v>0</v>
      </c>
      <c r="Q137" s="8">
        <v>386.68299999999999</v>
      </c>
      <c r="R137" s="8">
        <v>332.32299999999998</v>
      </c>
      <c r="S137" s="8">
        <v>8.49</v>
      </c>
      <c r="T137" s="8">
        <v>6.17</v>
      </c>
      <c r="U137" s="8">
        <v>5.8990999999999998</v>
      </c>
      <c r="V137" s="8">
        <v>9.7553000000000001</v>
      </c>
      <c r="W137" s="8">
        <v>0</v>
      </c>
      <c r="X137" s="8">
        <v>4.5023</v>
      </c>
      <c r="Y137" s="8">
        <v>0.45579999999999998</v>
      </c>
      <c r="Z137" s="8">
        <v>0</v>
      </c>
      <c r="AA137" s="8">
        <v>0</v>
      </c>
      <c r="AB137" s="8">
        <v>9.7777999999999992</v>
      </c>
      <c r="AC137" s="8">
        <v>0.66</v>
      </c>
      <c r="AD137" s="8">
        <v>-50.063099999999999</v>
      </c>
      <c r="AE137" s="8">
        <v>4.7873000000000001</v>
      </c>
      <c r="AF137" s="8">
        <v>5.1555</v>
      </c>
      <c r="AG137" s="8">
        <v>7.5809999999999995</v>
      </c>
      <c r="AH137" s="8">
        <v>12.2666</v>
      </c>
      <c r="AI137" s="8">
        <v>11.441000000000001</v>
      </c>
      <c r="AJ137" s="8">
        <v>8.8971</v>
      </c>
      <c r="AK137" s="8">
        <v>36.957999999999998</v>
      </c>
      <c r="AL137" s="8">
        <v>11.441000000000001</v>
      </c>
      <c r="AM137" s="8">
        <v>0</v>
      </c>
      <c r="AN137" s="8">
        <v>10.2273</v>
      </c>
      <c r="AO137" s="8">
        <v>1.1958</v>
      </c>
      <c r="AP137" s="8">
        <v>0.8468</v>
      </c>
      <c r="AQ137" s="8">
        <v>1.1367</v>
      </c>
      <c r="AR137" s="8">
        <v>0</v>
      </c>
      <c r="AS137" s="8">
        <v>3.5324</v>
      </c>
      <c r="AT137" s="8">
        <v>0.2077</v>
      </c>
      <c r="AU137" s="8">
        <v>0</v>
      </c>
      <c r="AV137" s="8">
        <v>0</v>
      </c>
      <c r="AW137" s="8">
        <v>0.66859999999999997</v>
      </c>
      <c r="AX137" s="8">
        <v>1.1442000000000001</v>
      </c>
      <c r="AZ137" s="8">
        <v>864.61800000000005</v>
      </c>
      <c r="BA137" s="8">
        <v>72.189300000000003</v>
      </c>
      <c r="BB137" s="8">
        <v>152.923</v>
      </c>
      <c r="BC137" s="8">
        <v>90.174000000000007</v>
      </c>
      <c r="BD137" s="8">
        <v>61.774999999999999</v>
      </c>
      <c r="BE137" s="8">
        <v>57.823999999999998</v>
      </c>
      <c r="BF137" s="8">
        <v>287.45699999999999</v>
      </c>
      <c r="BG137" s="8">
        <v>94.811999999999998</v>
      </c>
      <c r="BH137" s="8">
        <v>741.84699999999998</v>
      </c>
      <c r="BI137" s="8">
        <v>2.6438000000000001</v>
      </c>
      <c r="BJ137" s="8">
        <v>489.24299999999999</v>
      </c>
      <c r="BK137" s="8">
        <v>0</v>
      </c>
      <c r="BL137" s="8">
        <v>-40.497999999999998</v>
      </c>
      <c r="BM137" s="8">
        <v>-88.278999999999996</v>
      </c>
      <c r="BN137" s="8">
        <v>382.58800000000002</v>
      </c>
      <c r="BO137" s="8">
        <v>310.89400000000001</v>
      </c>
      <c r="BP137" s="8">
        <v>7.17</v>
      </c>
      <c r="BQ137" s="8">
        <v>4.67</v>
      </c>
      <c r="BR137" s="8">
        <v>6.4165000000000001</v>
      </c>
      <c r="BS137" s="8">
        <v>12.1876</v>
      </c>
      <c r="BT137" s="8">
        <v>0</v>
      </c>
      <c r="BU137" s="8">
        <v>3.1993</v>
      </c>
      <c r="BV137" s="8">
        <v>0.36730000000000002</v>
      </c>
      <c r="BW137" s="8">
        <v>2.3117000000000001</v>
      </c>
      <c r="BX137" s="8">
        <v>0.5</v>
      </c>
      <c r="BY137" s="8">
        <v>19.441199999999998</v>
      </c>
      <c r="BZ137" s="8">
        <v>1.1016999999999999</v>
      </c>
      <c r="CA137" s="8">
        <v>66.919200000000004</v>
      </c>
      <c r="CB137" s="8">
        <v>8.7705000000000002</v>
      </c>
      <c r="CC137" s="8">
        <v>8.3932000000000002</v>
      </c>
      <c r="CD137" s="8">
        <v>11.905100000000001</v>
      </c>
      <c r="CE137" s="8">
        <v>17.6797</v>
      </c>
      <c r="CF137" s="8">
        <v>17.901599999999998</v>
      </c>
      <c r="CG137" s="8">
        <v>13.132199999999999</v>
      </c>
      <c r="CH137" s="8">
        <v>61.774999999999999</v>
      </c>
      <c r="CI137" s="8">
        <v>17.901599999999998</v>
      </c>
      <c r="CJ137" s="8">
        <v>0</v>
      </c>
      <c r="CK137" s="8">
        <v>5.1436999999999999</v>
      </c>
      <c r="CL137" s="8">
        <v>1.0814999999999999</v>
      </c>
      <c r="CM137" s="8">
        <v>0.71199999999999997</v>
      </c>
      <c r="CN137" s="8">
        <v>1.1655</v>
      </c>
      <c r="CO137" s="8">
        <v>7.5917000000000003</v>
      </c>
      <c r="CP137" s="8">
        <v>5.5067000000000004</v>
      </c>
      <c r="CQ137" s="8">
        <v>8.9499999999999996E-2</v>
      </c>
      <c r="CR137" s="8">
        <v>45.358199999999997</v>
      </c>
      <c r="CS137" s="8">
        <v>0</v>
      </c>
      <c r="CT137" s="8">
        <v>0.62160000000000004</v>
      </c>
      <c r="CU137" s="8">
        <v>0.8831</v>
      </c>
      <c r="CW137" s="8">
        <v>1025.134</v>
      </c>
      <c r="CX137" s="8">
        <v>122.3224</v>
      </c>
      <c r="CY137" s="8">
        <v>218.36699999999999</v>
      </c>
      <c r="CZ137" s="8">
        <v>166.26900000000001</v>
      </c>
      <c r="DA137" s="8">
        <v>115.449</v>
      </c>
      <c r="DB137" s="8">
        <v>37.768000000000001</v>
      </c>
      <c r="DC137" s="8">
        <v>279.209</v>
      </c>
      <c r="DD137" s="8">
        <v>74.076999999999998</v>
      </c>
      <c r="DE137" s="8">
        <v>783.00300000000004</v>
      </c>
      <c r="DF137" s="8">
        <v>4.9539999999999997</v>
      </c>
      <c r="DG137" s="8">
        <v>1331.78</v>
      </c>
      <c r="DH137" s="8">
        <v>0</v>
      </c>
      <c r="DI137" s="8">
        <v>-21.846</v>
      </c>
      <c r="DJ137" s="8">
        <v>-30.898</v>
      </c>
      <c r="DK137" s="8">
        <v>359.90100000000001</v>
      </c>
      <c r="DL137" s="8">
        <v>414.173</v>
      </c>
      <c r="DM137" s="8">
        <v>28.29</v>
      </c>
      <c r="DN137" s="8">
        <v>5.52</v>
      </c>
      <c r="DO137" s="8">
        <v>7.6680000000000001</v>
      </c>
      <c r="DP137" s="8">
        <v>17.184899999999999</v>
      </c>
      <c r="DQ137" s="8">
        <v>0</v>
      </c>
      <c r="DR137" s="8">
        <v>6.0987999999999998</v>
      </c>
      <c r="DS137" s="8">
        <v>1.2244999999999999</v>
      </c>
      <c r="DT137" s="8">
        <v>16.4207</v>
      </c>
      <c r="DU137" s="8">
        <v>0.1333</v>
      </c>
      <c r="DV137" s="8">
        <v>9.1969999999999992</v>
      </c>
      <c r="DW137" s="8">
        <v>2.0600999999999998</v>
      </c>
      <c r="DX137" s="8">
        <v>87.000100000000003</v>
      </c>
      <c r="DY137" s="8">
        <v>19.5059</v>
      </c>
      <c r="DZ137" s="8">
        <v>15.142300000000001</v>
      </c>
      <c r="EA137" s="8">
        <v>19.9466</v>
      </c>
      <c r="EB137" s="8">
        <v>28.579000000000001</v>
      </c>
      <c r="EC137" s="8">
        <v>29.253699999999998</v>
      </c>
      <c r="ED137" s="8">
        <v>22.3261</v>
      </c>
      <c r="EE137" s="8">
        <v>115.449</v>
      </c>
      <c r="EF137" s="8">
        <v>29.253699999999998</v>
      </c>
      <c r="EG137" s="8">
        <v>145.768</v>
      </c>
      <c r="EH137" s="8">
        <v>10.873200000000001</v>
      </c>
      <c r="EI137" s="8">
        <v>1.4834000000000001</v>
      </c>
      <c r="EJ137" s="8">
        <v>1.0590999999999999</v>
      </c>
      <c r="EK137" s="8">
        <v>1.3091999999999999</v>
      </c>
      <c r="EL137" s="8">
        <v>14.6633</v>
      </c>
      <c r="EM137" s="8">
        <v>9.2085000000000008</v>
      </c>
      <c r="EN137" s="8">
        <v>0.32240000000000002</v>
      </c>
      <c r="EO137" s="8">
        <v>32.360599999999998</v>
      </c>
      <c r="EP137" s="8">
        <v>0</v>
      </c>
      <c r="EQ137" s="8">
        <v>0.1326</v>
      </c>
      <c r="ER137" s="8">
        <v>2.9211999999999998</v>
      </c>
      <c r="ET137" s="8">
        <v>1108.502</v>
      </c>
      <c r="EU137" s="8">
        <v>152.5488</v>
      </c>
      <c r="EV137" s="8">
        <v>284.64699999999999</v>
      </c>
      <c r="EW137" s="8">
        <v>233.28700000000001</v>
      </c>
      <c r="EX137" s="8">
        <v>148.90600000000001</v>
      </c>
      <c r="EY137" s="8">
        <v>20.373000000000001</v>
      </c>
      <c r="EZ137" s="8">
        <v>219.41499999999999</v>
      </c>
      <c r="FA137" s="8">
        <v>60.164999999999999</v>
      </c>
      <c r="FB137" s="8">
        <v>798.97500000000002</v>
      </c>
      <c r="FC137" s="8">
        <v>9.4344000000000001</v>
      </c>
      <c r="FD137" s="8">
        <v>2883.402</v>
      </c>
      <c r="FE137" s="8">
        <v>0</v>
      </c>
      <c r="FF137" s="8">
        <v>-40.828000000000003</v>
      </c>
      <c r="FG137" s="8">
        <v>-43.075000000000003</v>
      </c>
      <c r="FH137" s="8">
        <v>355.45</v>
      </c>
      <c r="FI137" s="8">
        <v>434.96899999999999</v>
      </c>
      <c r="FJ137" s="8">
        <v>69.040000000000006</v>
      </c>
      <c r="FK137" s="8">
        <v>22.33</v>
      </c>
      <c r="FL137" s="8">
        <v>9.2683</v>
      </c>
      <c r="FM137" s="8">
        <v>21.560099999999998</v>
      </c>
      <c r="FN137" s="8">
        <v>0</v>
      </c>
      <c r="FO137" s="8">
        <v>10.1297</v>
      </c>
      <c r="FP137" s="8">
        <v>2.5371000000000001</v>
      </c>
      <c r="FQ137" s="8">
        <v>59.104100000000003</v>
      </c>
      <c r="FR137" s="8">
        <v>0.83330000000000004</v>
      </c>
      <c r="FS137" s="8">
        <v>5.2946</v>
      </c>
      <c r="FT137" s="8">
        <v>2.6583000000000001</v>
      </c>
      <c r="FU137" s="8">
        <v>29.0379</v>
      </c>
      <c r="FV137" s="8">
        <v>20.8691</v>
      </c>
      <c r="FW137" s="8">
        <v>18.825299999999999</v>
      </c>
      <c r="FX137" s="8">
        <v>23.198699999999999</v>
      </c>
      <c r="FY137" s="8">
        <v>29.218699999999998</v>
      </c>
      <c r="FZ137" s="8">
        <v>31.378</v>
      </c>
      <c r="GA137" s="8">
        <v>25.134899999999998</v>
      </c>
      <c r="GB137" s="8">
        <v>148.90600000000001</v>
      </c>
      <c r="GC137" s="8">
        <v>31.378</v>
      </c>
      <c r="GD137" s="8">
        <v>84.963400000000007</v>
      </c>
      <c r="GE137" s="11">
        <v>8.6449999999999996</v>
      </c>
      <c r="GF137" s="11">
        <v>1.4014</v>
      </c>
      <c r="GG137" s="11">
        <v>56.04</v>
      </c>
      <c r="GH137" s="8">
        <v>18.8871</v>
      </c>
      <c r="GI137" s="8">
        <v>1.9824000000000002</v>
      </c>
      <c r="GJ137" s="8">
        <v>1.3848</v>
      </c>
      <c r="GK137" s="8">
        <v>1.3874</v>
      </c>
      <c r="GL137" s="8">
        <v>44.1693</v>
      </c>
      <c r="GM137" s="8">
        <v>22.398700000000002</v>
      </c>
      <c r="GN137" s="8">
        <v>0.24479999999999999</v>
      </c>
      <c r="GO137" s="8">
        <v>31.362100000000002</v>
      </c>
      <c r="GP137" s="8">
        <v>0</v>
      </c>
      <c r="GQ137" s="8">
        <v>4.3900000000000002E-2</v>
      </c>
      <c r="GR137" s="8">
        <v>5.4172000000000002</v>
      </c>
      <c r="GS137" s="12">
        <f t="shared" si="78"/>
        <v>1.9115885189314064</v>
      </c>
      <c r="GU137" s="8">
        <v>1227.9349999999999</v>
      </c>
      <c r="GV137" s="8">
        <v>191.4973</v>
      </c>
      <c r="GW137" s="8">
        <v>326.76799999999997</v>
      </c>
      <c r="GX137" s="8">
        <v>276.791</v>
      </c>
      <c r="GY137" s="8">
        <v>192.387</v>
      </c>
      <c r="GZ137" s="8">
        <v>36.979999999999997</v>
      </c>
      <c r="HA137" s="8">
        <v>311.95999999999998</v>
      </c>
      <c r="HB137" s="8">
        <v>71.86</v>
      </c>
      <c r="HC137" s="8">
        <v>1025.4010000000001</v>
      </c>
      <c r="HD137" s="8">
        <v>9.6258999999999997</v>
      </c>
      <c r="HE137" s="8">
        <v>4130.3221000000003</v>
      </c>
      <c r="HF137" s="8">
        <v>0</v>
      </c>
      <c r="HG137" s="8">
        <v>0</v>
      </c>
      <c r="HH137" s="8">
        <v>0</v>
      </c>
      <c r="HI137" s="8">
        <v>405.024</v>
      </c>
      <c r="HJ137" s="8">
        <v>611.654</v>
      </c>
      <c r="HK137" s="8">
        <v>93</v>
      </c>
      <c r="HL137" s="8">
        <v>45.83</v>
      </c>
      <c r="HM137" s="8">
        <v>11.448600000000001</v>
      </c>
      <c r="HN137" s="8">
        <v>22.436900000000001</v>
      </c>
      <c r="HO137" s="8">
        <v>0</v>
      </c>
      <c r="HP137" s="8">
        <v>12.639900000000001</v>
      </c>
      <c r="HQ137" s="8">
        <v>3.3298999999999999</v>
      </c>
      <c r="HR137" s="8">
        <v>0</v>
      </c>
      <c r="HS137" s="8">
        <v>0</v>
      </c>
      <c r="HT137" s="8">
        <v>4.7050999999999998</v>
      </c>
      <c r="HU137" s="8">
        <v>3.43</v>
      </c>
      <c r="HV137" s="8">
        <v>29.028199999999998</v>
      </c>
      <c r="HW137" s="8">
        <v>23.524699999999999</v>
      </c>
      <c r="HX137" s="8">
        <v>21.090699999999998</v>
      </c>
      <c r="HY137" s="8">
        <v>24.34</v>
      </c>
      <c r="HZ137" s="8">
        <v>31.439900000000002</v>
      </c>
      <c r="IA137" s="8">
        <v>33.142299999999999</v>
      </c>
      <c r="IB137" s="8">
        <v>26.759599999999999</v>
      </c>
      <c r="IC137" s="8">
        <v>192.387</v>
      </c>
      <c r="ID137" s="8">
        <v>33.142299999999999</v>
      </c>
      <c r="IE137" s="8">
        <v>74.677400000000006</v>
      </c>
      <c r="IF137" s="11">
        <v>0</v>
      </c>
      <c r="IG137" s="11">
        <v>192.387</v>
      </c>
      <c r="IH137" s="11">
        <v>1.3461000000000001</v>
      </c>
      <c r="II137" s="11">
        <v>56.04</v>
      </c>
      <c r="IJ137" s="8">
        <v>21.253599999999999</v>
      </c>
      <c r="IK137" s="8">
        <v>1.9607000000000001</v>
      </c>
      <c r="IL137" s="8">
        <v>1.4803999999999999</v>
      </c>
      <c r="IM137" s="8">
        <v>1.1975</v>
      </c>
      <c r="IN137" s="8">
        <v>0</v>
      </c>
      <c r="IO137" s="8">
        <v>23.479700000000001</v>
      </c>
      <c r="IP137" s="8">
        <v>0.54310000000000003</v>
      </c>
      <c r="IQ137" s="8">
        <v>0</v>
      </c>
      <c r="IR137" s="8">
        <v>0</v>
      </c>
      <c r="IS137" s="8">
        <v>5.2499999999999998E-2</v>
      </c>
      <c r="IT137" s="8">
        <v>6.3676000000000004</v>
      </c>
      <c r="IU137" s="11">
        <v>4085.3159999999998</v>
      </c>
      <c r="IV137" s="11">
        <v>4130.3220000000001</v>
      </c>
      <c r="IW137" s="12">
        <f t="shared" si="79"/>
        <v>1.6984931414284747</v>
      </c>
      <c r="IX137" s="12"/>
      <c r="IY137" s="8">
        <f t="shared" si="58"/>
        <v>1</v>
      </c>
      <c r="IZ137" s="8">
        <f t="shared" si="80"/>
        <v>0</v>
      </c>
      <c r="JA137" s="8">
        <f t="shared" si="59"/>
        <v>1</v>
      </c>
      <c r="JB137" s="8">
        <f t="shared" si="81"/>
        <v>0</v>
      </c>
      <c r="JC137" s="8">
        <f t="shared" si="60"/>
        <v>0</v>
      </c>
      <c r="JD137" s="8">
        <f t="shared" si="61"/>
        <v>0</v>
      </c>
      <c r="JE137" s="8">
        <f t="shared" si="62"/>
        <v>1</v>
      </c>
      <c r="JF137" s="8">
        <f t="shared" si="63"/>
        <v>0</v>
      </c>
      <c r="JG137" s="8">
        <f t="shared" si="64"/>
        <v>0</v>
      </c>
      <c r="JH137" s="8">
        <f t="shared" si="65"/>
        <v>3</v>
      </c>
      <c r="JJ137" s="8">
        <f t="shared" si="66"/>
        <v>5</v>
      </c>
      <c r="JK137" s="8">
        <f t="shared" si="67"/>
        <v>0.43995192122035753</v>
      </c>
      <c r="JL137" s="8">
        <v>0.43995192122035753</v>
      </c>
      <c r="JM137" s="8">
        <f t="shared" si="68"/>
        <v>0.1028796290651377</v>
      </c>
      <c r="JN137" s="8">
        <v>0.1028796290651377</v>
      </c>
      <c r="JO137" s="8">
        <f t="shared" si="82"/>
        <v>3</v>
      </c>
      <c r="JP137" s="8">
        <f t="shared" si="83"/>
        <v>0</v>
      </c>
      <c r="JQ137" s="8">
        <f t="shared" si="69"/>
        <v>3</v>
      </c>
      <c r="JR137" s="8">
        <f t="shared" si="70"/>
        <v>1</v>
      </c>
      <c r="JS137" s="8">
        <f t="shared" si="84"/>
        <v>1</v>
      </c>
      <c r="JT137" s="8">
        <f t="shared" si="71"/>
        <v>1</v>
      </c>
      <c r="JU137" s="8">
        <f t="shared" si="72"/>
        <v>1</v>
      </c>
      <c r="JV137" s="8">
        <f t="shared" si="73"/>
        <v>2</v>
      </c>
      <c r="JW137" s="8">
        <f t="shared" si="74"/>
        <v>12</v>
      </c>
      <c r="JX137" s="8">
        <f t="shared" si="75"/>
        <v>15</v>
      </c>
      <c r="JY137" s="8" t="str">
        <f t="shared" si="76"/>
        <v>S</v>
      </c>
      <c r="KA137" s="8">
        <f t="shared" si="77"/>
        <v>0.51048638601837193</v>
      </c>
      <c r="KB137" s="8">
        <v>0.51048638601837193</v>
      </c>
      <c r="KD137" s="8">
        <f>IF(IJ137&lt;VLOOKUP($KJ137,'Industry Valuation'!$A$2:$F$13,2,0),2,0)</f>
        <v>2</v>
      </c>
      <c r="KE137" s="8">
        <f>IF(IT137&lt;VLOOKUP($KJ137,'Industry Valuation'!$A$2:$F$13,3,0),2,0)</f>
        <v>0</v>
      </c>
      <c r="KF137" s="8">
        <f>IF(HP137&lt;VLOOKUP($KJ137,'Industry Valuation'!$A$2:$F$13,4,0),2,0)</f>
        <v>0</v>
      </c>
      <c r="KG137" s="8">
        <f>IF(HQ137&lt;VLOOKUP($KJ137,'Industry Valuation'!$A$2:$F$13,4,0),1,0)</f>
        <v>1</v>
      </c>
      <c r="KH137" s="8">
        <f>IF(HR137&lt;VLOOKUP($KJ137,'Industry Valuation'!$A$2:$F$13,4,0),1,0)</f>
        <v>1</v>
      </c>
      <c r="KI137" s="8">
        <f t="shared" si="85"/>
        <v>4</v>
      </c>
      <c r="KJ137" s="8" t="str">
        <f>VLOOKUP(B137,'[1]Values-Industry'!B$3:C$1974,2,0)</f>
        <v>Consumer, Cyclical</v>
      </c>
    </row>
    <row r="138" spans="1:296" x14ac:dyDescent="0.2">
      <c r="A138" s="4" t="s">
        <v>5223</v>
      </c>
      <c r="B138" s="8" t="s">
        <v>205</v>
      </c>
      <c r="C138" s="8">
        <v>7998.0379999999996</v>
      </c>
      <c r="D138" s="8">
        <v>67.401200000000003</v>
      </c>
      <c r="E138" s="8">
        <v>95.912000000000006</v>
      </c>
      <c r="F138" s="8">
        <v>82.992999999999995</v>
      </c>
      <c r="G138" s="8">
        <v>64.274000000000001</v>
      </c>
      <c r="H138" s="8">
        <v>0</v>
      </c>
      <c r="I138" s="8">
        <v>1207.0360000000001</v>
      </c>
      <c r="J138" s="8">
        <v>8.6300000000000008</v>
      </c>
      <c r="K138" s="8">
        <v>1894.07</v>
      </c>
      <c r="L138" s="8">
        <v>0</v>
      </c>
      <c r="M138" s="8">
        <v>333.19459999999998</v>
      </c>
      <c r="N138" s="8">
        <v>0</v>
      </c>
      <c r="O138" s="8">
        <v>0</v>
      </c>
      <c r="P138" s="8">
        <v>0</v>
      </c>
      <c r="Q138" s="8">
        <v>41.182000000000002</v>
      </c>
      <c r="R138" s="8">
        <v>1828.2339999999999</v>
      </c>
      <c r="S138" s="8">
        <v>16.45</v>
      </c>
      <c r="T138" s="8">
        <v>11.5</v>
      </c>
      <c r="U138" s="8">
        <v>40.962000000000003</v>
      </c>
      <c r="V138" s="8">
        <v>1.0882000000000001</v>
      </c>
      <c r="W138" s="8">
        <v>0</v>
      </c>
      <c r="X138" s="8">
        <v>3.4740000000000002</v>
      </c>
      <c r="Y138" s="8">
        <v>2.7699999999999999E-2</v>
      </c>
      <c r="Z138" s="8">
        <v>0</v>
      </c>
      <c r="AA138" s="8">
        <v>1</v>
      </c>
      <c r="AB138" s="8">
        <v>28.963000000000001</v>
      </c>
      <c r="AC138" s="8">
        <v>3.91</v>
      </c>
      <c r="AD138" s="8">
        <v>-15.0159</v>
      </c>
      <c r="AE138" s="8">
        <v>12.948499999999999</v>
      </c>
      <c r="AF138" s="8">
        <v>3.5173000000000001</v>
      </c>
      <c r="AG138" s="8">
        <v>0</v>
      </c>
      <c r="AH138" s="8">
        <v>14.8994</v>
      </c>
      <c r="AI138" s="8">
        <v>10.1335</v>
      </c>
      <c r="AJ138" s="8">
        <v>0</v>
      </c>
      <c r="AK138" s="8">
        <v>64.274000000000001</v>
      </c>
      <c r="AL138" s="8">
        <v>10.1335</v>
      </c>
      <c r="AM138" s="8">
        <v>11.1479</v>
      </c>
      <c r="AN138" s="8">
        <v>3.4527000000000001</v>
      </c>
      <c r="AO138" s="8">
        <v>1.5145999999999999</v>
      </c>
      <c r="AP138" s="8">
        <v>0.91610000000000003</v>
      </c>
      <c r="AQ138" s="8">
        <v>4.2226999999999997</v>
      </c>
      <c r="AR138" s="8">
        <v>0</v>
      </c>
      <c r="AS138" s="8">
        <v>2.3885000000000001</v>
      </c>
      <c r="AT138" s="8">
        <v>7.3200000000000001E-2</v>
      </c>
      <c r="AU138" s="8">
        <v>25.556100000000001</v>
      </c>
      <c r="AV138" s="8">
        <v>0</v>
      </c>
      <c r="AW138" s="8">
        <v>0.876</v>
      </c>
      <c r="AX138" s="8">
        <v>0.3296</v>
      </c>
      <c r="AZ138" s="8">
        <v>15786.36</v>
      </c>
      <c r="BA138" s="8">
        <v>180.4665</v>
      </c>
      <c r="BB138" s="8">
        <v>223.65</v>
      </c>
      <c r="BC138" s="8">
        <v>213.76</v>
      </c>
      <c r="BD138" s="8">
        <v>163.02000000000001</v>
      </c>
      <c r="BE138" s="8">
        <v>0</v>
      </c>
      <c r="BF138" s="8">
        <v>0</v>
      </c>
      <c r="BG138" s="8">
        <v>0</v>
      </c>
      <c r="BH138" s="8">
        <v>0</v>
      </c>
      <c r="BI138" s="8">
        <v>7.0195999999999996</v>
      </c>
      <c r="BJ138" s="8">
        <v>390.68599999999998</v>
      </c>
      <c r="BK138" s="8">
        <v>0</v>
      </c>
      <c r="BL138" s="8">
        <v>0</v>
      </c>
      <c r="BM138" s="8">
        <v>0</v>
      </c>
      <c r="BN138" s="8">
        <v>0</v>
      </c>
      <c r="BO138" s="8">
        <v>0</v>
      </c>
      <c r="BP138" s="8">
        <v>19</v>
      </c>
      <c r="BQ138" s="8">
        <v>11.25</v>
      </c>
      <c r="BR138" s="8">
        <v>0</v>
      </c>
      <c r="BS138" s="8">
        <v>1.3662000000000001</v>
      </c>
      <c r="BT138" s="8">
        <v>0</v>
      </c>
      <c r="BU138" s="8">
        <v>4.0734000000000004</v>
      </c>
      <c r="BV138" s="8">
        <v>1.77E-2</v>
      </c>
      <c r="BW138" s="8">
        <v>0</v>
      </c>
      <c r="BX138" s="8">
        <v>0</v>
      </c>
      <c r="BY138" s="8">
        <v>58.352899999999998</v>
      </c>
      <c r="BZ138" s="8">
        <v>9.92</v>
      </c>
      <c r="CA138" s="8">
        <v>153.70840000000001</v>
      </c>
      <c r="CB138" s="8">
        <v>0</v>
      </c>
      <c r="CC138" s="8">
        <v>0</v>
      </c>
      <c r="CD138" s="8">
        <v>0</v>
      </c>
      <c r="CE138" s="8">
        <v>0</v>
      </c>
      <c r="CF138" s="8">
        <v>0</v>
      </c>
      <c r="CG138" s="8">
        <v>0</v>
      </c>
      <c r="CH138" s="8">
        <v>163.02000000000001</v>
      </c>
      <c r="CI138" s="8">
        <v>0</v>
      </c>
      <c r="CJ138" s="8">
        <v>0</v>
      </c>
      <c r="CK138" s="8">
        <v>1.7137</v>
      </c>
      <c r="CL138" s="8">
        <v>0</v>
      </c>
      <c r="CM138" s="8">
        <v>0</v>
      </c>
      <c r="CN138" s="8">
        <v>0</v>
      </c>
      <c r="CO138" s="8">
        <v>0</v>
      </c>
      <c r="CP138" s="8">
        <v>6.3867000000000003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W138" s="8">
        <v>17997.21</v>
      </c>
      <c r="CX138" s="8">
        <v>126.14149999999999</v>
      </c>
      <c r="CY138" s="8">
        <v>158.56</v>
      </c>
      <c r="CZ138" s="8">
        <v>233.18</v>
      </c>
      <c r="DA138" s="8">
        <v>195.83</v>
      </c>
      <c r="DB138" s="8">
        <v>0</v>
      </c>
      <c r="DC138" s="8">
        <v>0</v>
      </c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35.9</v>
      </c>
      <c r="DN138" s="8">
        <v>16</v>
      </c>
      <c r="DO138" s="8">
        <v>0</v>
      </c>
      <c r="DP138" s="8">
        <v>0.83460000000000001</v>
      </c>
      <c r="DQ138" s="8">
        <v>0</v>
      </c>
      <c r="DR138" s="8">
        <v>0</v>
      </c>
      <c r="DS138" s="8">
        <v>1.83E-2</v>
      </c>
      <c r="DT138" s="8">
        <v>0</v>
      </c>
      <c r="DU138" s="8">
        <v>0</v>
      </c>
      <c r="DV138" s="8">
        <v>59.3035</v>
      </c>
      <c r="DW138" s="8">
        <v>11.92</v>
      </c>
      <c r="DX138" s="8">
        <v>20.161300000000001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195.83</v>
      </c>
      <c r="EF138" s="8">
        <v>0</v>
      </c>
      <c r="EG138" s="8">
        <v>0</v>
      </c>
      <c r="EH138" s="8">
        <v>1.6861999999999999</v>
      </c>
      <c r="EI138" s="8">
        <v>0</v>
      </c>
      <c r="EJ138" s="8">
        <v>0</v>
      </c>
      <c r="EK138" s="8">
        <v>0</v>
      </c>
      <c r="EL138" s="8">
        <v>0</v>
      </c>
      <c r="EM138" s="8">
        <v>8.9086999999999996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T138" s="8">
        <v>31328.33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103.8</v>
      </c>
      <c r="FK138" s="8">
        <v>19.399999999999999</v>
      </c>
      <c r="FL138" s="8">
        <v>0</v>
      </c>
      <c r="FM138" s="8">
        <v>0</v>
      </c>
      <c r="FN138" s="8">
        <v>0</v>
      </c>
      <c r="FO138" s="8">
        <v>0</v>
      </c>
      <c r="FP138" s="8">
        <v>3.3599999999999998E-2</v>
      </c>
      <c r="FQ138" s="8">
        <v>0</v>
      </c>
      <c r="FR138" s="8">
        <v>0</v>
      </c>
      <c r="FS138" s="8">
        <v>30.6875</v>
      </c>
      <c r="FT138" s="8">
        <v>19.64</v>
      </c>
      <c r="FU138" s="8">
        <v>64.765100000000004</v>
      </c>
      <c r="FV138" s="8">
        <v>0</v>
      </c>
      <c r="FW138" s="8">
        <v>0</v>
      </c>
      <c r="FX138" s="8">
        <v>0</v>
      </c>
      <c r="FY138" s="8">
        <v>0</v>
      </c>
      <c r="FZ138" s="8">
        <v>0</v>
      </c>
      <c r="GA138" s="8">
        <v>0</v>
      </c>
      <c r="GB138" s="8">
        <v>317.947</v>
      </c>
      <c r="GC138" s="8">
        <v>0</v>
      </c>
      <c r="GD138" s="8">
        <v>0</v>
      </c>
      <c r="GE138" s="11">
        <v>0</v>
      </c>
      <c r="GF138" s="11">
        <v>0</v>
      </c>
      <c r="GG138" s="11">
        <v>16.425999999999998</v>
      </c>
      <c r="GH138" s="8">
        <v>3.2587000000000002</v>
      </c>
      <c r="GI138" s="8">
        <v>0</v>
      </c>
      <c r="GJ138" s="8">
        <v>0</v>
      </c>
      <c r="GK138" s="8">
        <v>0</v>
      </c>
      <c r="GL138" s="8">
        <v>0</v>
      </c>
      <c r="GM138" s="8">
        <v>0</v>
      </c>
      <c r="GN138" s="8">
        <v>0</v>
      </c>
      <c r="GO138" s="8">
        <v>0</v>
      </c>
      <c r="GP138" s="8">
        <v>0</v>
      </c>
      <c r="GQ138" s="8">
        <v>0</v>
      </c>
      <c r="GR138" s="8">
        <v>0</v>
      </c>
      <c r="GS138" s="12">
        <f t="shared" si="78"/>
        <v>0</v>
      </c>
      <c r="GU138" s="8">
        <v>39139.546000000002</v>
      </c>
      <c r="GW138" s="8">
        <v>0</v>
      </c>
      <c r="GX138" s="8">
        <v>0</v>
      </c>
      <c r="GY138" s="8">
        <v>0</v>
      </c>
      <c r="GZ138" s="8">
        <v>0</v>
      </c>
      <c r="HA138" s="8">
        <v>0</v>
      </c>
      <c r="HB138" s="8">
        <v>0</v>
      </c>
      <c r="HC138" s="8">
        <v>0</v>
      </c>
      <c r="HD138" s="8">
        <v>0</v>
      </c>
      <c r="HE138" s="8">
        <v>0</v>
      </c>
      <c r="HF138" s="8">
        <v>0</v>
      </c>
      <c r="HG138" s="8">
        <v>0</v>
      </c>
      <c r="HH138" s="8">
        <v>0</v>
      </c>
      <c r="HI138" s="8">
        <v>0</v>
      </c>
      <c r="HJ138" s="8">
        <v>0</v>
      </c>
      <c r="HK138" s="8">
        <v>83</v>
      </c>
      <c r="HL138" s="8">
        <v>48.7</v>
      </c>
      <c r="HM138" s="8">
        <v>0</v>
      </c>
      <c r="HN138" s="8">
        <v>0</v>
      </c>
      <c r="HO138" s="8">
        <v>0</v>
      </c>
      <c r="HP138" s="8">
        <v>0</v>
      </c>
      <c r="HQ138" s="8">
        <v>2.7E-2</v>
      </c>
      <c r="HR138" s="8">
        <v>0</v>
      </c>
      <c r="HS138" s="8">
        <v>0</v>
      </c>
      <c r="HT138" s="8">
        <v>35.0349</v>
      </c>
      <c r="HU138" s="8">
        <v>22.58</v>
      </c>
      <c r="HV138" s="8">
        <v>14.9695</v>
      </c>
      <c r="HW138" s="8">
        <v>0</v>
      </c>
      <c r="HX138" s="8">
        <v>0</v>
      </c>
      <c r="HY138" s="8">
        <v>0</v>
      </c>
      <c r="HZ138" s="8">
        <v>0</v>
      </c>
      <c r="IA138" s="8">
        <v>0</v>
      </c>
      <c r="IB138" s="8">
        <v>0</v>
      </c>
      <c r="IC138" s="8">
        <v>370.89600000000002</v>
      </c>
      <c r="ID138" s="8">
        <v>0</v>
      </c>
      <c r="IE138" s="8">
        <v>0</v>
      </c>
      <c r="IF138" s="11">
        <v>0</v>
      </c>
      <c r="IG138" s="11">
        <v>370.89600000000002</v>
      </c>
      <c r="IH138" s="11">
        <v>0</v>
      </c>
      <c r="II138" s="11">
        <v>16.425999999999998</v>
      </c>
      <c r="IJ138" s="8">
        <v>2.8542999999999998</v>
      </c>
      <c r="IK138" s="8">
        <v>0</v>
      </c>
      <c r="IL138" s="8">
        <v>0</v>
      </c>
      <c r="IM138" s="8">
        <v>0</v>
      </c>
      <c r="IN138" s="8">
        <v>0</v>
      </c>
      <c r="IO138" s="8">
        <v>0</v>
      </c>
      <c r="IP138" s="8">
        <v>0</v>
      </c>
      <c r="IQ138" s="8">
        <v>0</v>
      </c>
      <c r="IR138" s="8">
        <v>0</v>
      </c>
      <c r="IS138" s="8">
        <v>0</v>
      </c>
      <c r="IT138" s="8">
        <v>0</v>
      </c>
      <c r="IU138" s="11">
        <v>0</v>
      </c>
      <c r="IV138" s="11">
        <v>0</v>
      </c>
      <c r="IW138" s="12">
        <f t="shared" si="79"/>
        <v>0</v>
      </c>
      <c r="IX138" s="12"/>
      <c r="IY138" s="8">
        <f t="shared" si="58"/>
        <v>0</v>
      </c>
      <c r="IZ138" s="8">
        <f t="shared" si="80"/>
        <v>0</v>
      </c>
      <c r="JA138" s="8">
        <f t="shared" si="59"/>
        <v>0</v>
      </c>
      <c r="JB138" s="8">
        <f t="shared" si="81"/>
        <v>0</v>
      </c>
      <c r="JC138" s="8">
        <f t="shared" si="60"/>
        <v>0</v>
      </c>
      <c r="JD138" s="8">
        <f t="shared" si="61"/>
        <v>0</v>
      </c>
      <c r="JE138" s="8">
        <f t="shared" si="62"/>
        <v>1</v>
      </c>
      <c r="JF138" s="8">
        <f t="shared" si="63"/>
        <v>0</v>
      </c>
      <c r="JG138" s="8">
        <f t="shared" si="64"/>
        <v>0</v>
      </c>
      <c r="JH138" s="8">
        <f t="shared" si="65"/>
        <v>1</v>
      </c>
      <c r="JJ138" s="8">
        <f t="shared" si="66"/>
        <v>3</v>
      </c>
      <c r="JK138" s="8">
        <f t="shared" si="67"/>
        <v>-1</v>
      </c>
      <c r="JL138" s="8">
        <v>-1</v>
      </c>
      <c r="JM138" s="8">
        <f t="shared" si="68"/>
        <v>0.48733254190257247</v>
      </c>
      <c r="JN138" s="8">
        <v>0.48733254190257247</v>
      </c>
      <c r="JO138" s="8">
        <f t="shared" si="82"/>
        <v>0</v>
      </c>
      <c r="JP138" s="8">
        <f t="shared" si="83"/>
        <v>3</v>
      </c>
      <c r="JQ138" s="8">
        <f t="shared" si="69"/>
        <v>3</v>
      </c>
      <c r="JR138" s="8">
        <f t="shared" si="70"/>
        <v>1</v>
      </c>
      <c r="JS138" s="8">
        <f t="shared" si="84"/>
        <v>1</v>
      </c>
      <c r="JT138" s="8">
        <f t="shared" si="71"/>
        <v>1</v>
      </c>
      <c r="JU138" s="8">
        <f t="shared" si="72"/>
        <v>0</v>
      </c>
      <c r="JV138" s="8">
        <f t="shared" si="73"/>
        <v>0</v>
      </c>
      <c r="JW138" s="8">
        <f t="shared" si="74"/>
        <v>9</v>
      </c>
      <c r="JX138" s="8">
        <f t="shared" si="75"/>
        <v>10</v>
      </c>
      <c r="JY138" s="8" t="str">
        <f t="shared" si="76"/>
        <v>S</v>
      </c>
      <c r="KA138" s="8">
        <f t="shared" si="77"/>
        <v>0.54990188084102876</v>
      </c>
      <c r="KB138" s="8">
        <v>0.54990188084102876</v>
      </c>
      <c r="KD138" s="8">
        <f>IF(IJ138&lt;VLOOKUP($KJ138,'Industry Valuation'!$A$2:$F$13,2,0),2,0)</f>
        <v>2</v>
      </c>
      <c r="KE138" s="8">
        <f>IF(IT138&lt;VLOOKUP($KJ138,'Industry Valuation'!$A$2:$F$13,3,0),2,0)</f>
        <v>2</v>
      </c>
      <c r="KF138" s="8">
        <f>IF(HP138&lt;VLOOKUP($KJ138,'Industry Valuation'!$A$2:$F$13,4,0),2,0)</f>
        <v>2</v>
      </c>
      <c r="KG138" s="8">
        <f>IF(HQ138&lt;VLOOKUP($KJ138,'Industry Valuation'!$A$2:$F$13,4,0),1,0)</f>
        <v>1</v>
      </c>
      <c r="KH138" s="8">
        <f>IF(HR138&lt;VLOOKUP($KJ138,'Industry Valuation'!$A$2:$F$13,4,0),1,0)</f>
        <v>1</v>
      </c>
      <c r="KI138" s="8">
        <f t="shared" si="85"/>
        <v>8</v>
      </c>
      <c r="KJ138" s="8" t="str">
        <f>VLOOKUP(B138,'[1]Values-Industry'!B$3:C$1974,2,0)</f>
        <v>Consumer, Cyclical</v>
      </c>
    </row>
    <row r="139" spans="1:296" x14ac:dyDescent="0.2">
      <c r="A139" s="4" t="s">
        <v>5224</v>
      </c>
      <c r="B139" s="8" t="s">
        <v>206</v>
      </c>
      <c r="C139" s="8">
        <v>24853</v>
      </c>
      <c r="D139" s="8">
        <v>3451.4868000000001</v>
      </c>
      <c r="E139" s="8">
        <v>5956</v>
      </c>
      <c r="F139" s="8">
        <v>6092</v>
      </c>
      <c r="G139" s="8">
        <v>5089</v>
      </c>
      <c r="H139" s="8">
        <v>1640</v>
      </c>
      <c r="I139" s="8">
        <v>9899</v>
      </c>
      <c r="J139" s="8">
        <v>6663</v>
      </c>
      <c r="K139" s="8">
        <v>44161</v>
      </c>
      <c r="L139" s="8">
        <v>3.8378000000000001</v>
      </c>
      <c r="M139" s="8">
        <v>45928</v>
      </c>
      <c r="N139" s="8">
        <v>0</v>
      </c>
      <c r="O139" s="8">
        <v>-4159</v>
      </c>
      <c r="P139" s="8">
        <v>174</v>
      </c>
      <c r="Q139" s="8">
        <v>16938</v>
      </c>
      <c r="R139" s="8">
        <v>22400</v>
      </c>
      <c r="S139" s="8">
        <v>107.27</v>
      </c>
      <c r="T139" s="8">
        <v>69.3</v>
      </c>
      <c r="U139" s="8">
        <v>44.91</v>
      </c>
      <c r="V139" s="8">
        <v>16.750499999999999</v>
      </c>
      <c r="W139" s="8">
        <v>0</v>
      </c>
      <c r="X139" s="8">
        <v>7.7111999999999998</v>
      </c>
      <c r="Y139" s="8">
        <v>2.1560999999999999</v>
      </c>
      <c r="Z139" s="8">
        <v>10.642799999999999</v>
      </c>
      <c r="AA139" s="8">
        <v>2.5</v>
      </c>
      <c r="AB139" s="8">
        <v>9.4975000000000005</v>
      </c>
      <c r="AC139" s="8">
        <v>8.6514000000000006</v>
      </c>
      <c r="AD139" s="8">
        <v>50.492199999999997</v>
      </c>
      <c r="AE139" s="8">
        <v>18.579499999999999</v>
      </c>
      <c r="AF139" s="8">
        <v>12.1572</v>
      </c>
      <c r="AG139" s="8">
        <v>12.250999999999999</v>
      </c>
      <c r="AH139" s="8">
        <v>0</v>
      </c>
      <c r="AI139" s="8">
        <v>20.464700000000001</v>
      </c>
      <c r="AJ139" s="8">
        <v>0</v>
      </c>
      <c r="AK139" s="8">
        <v>5082.3990000000003</v>
      </c>
      <c r="AL139" s="8">
        <v>20.464700000000001</v>
      </c>
      <c r="AM139" s="8">
        <v>45.500399999999999</v>
      </c>
      <c r="AN139" s="8">
        <v>10.529</v>
      </c>
      <c r="AO139" s="8">
        <v>2.2629000000000001</v>
      </c>
      <c r="AP139" s="8">
        <v>1.7214</v>
      </c>
      <c r="AQ139" s="8">
        <v>0.56279999999999997</v>
      </c>
      <c r="AR139" s="8">
        <v>0</v>
      </c>
      <c r="AS139" s="8">
        <v>0</v>
      </c>
      <c r="AT139" s="8">
        <v>1.2064999999999999</v>
      </c>
      <c r="AU139" s="8">
        <v>29.5136</v>
      </c>
      <c r="AV139" s="8">
        <v>0</v>
      </c>
      <c r="AW139" s="8">
        <v>4.5499999999999999E-2</v>
      </c>
      <c r="AX139" s="8">
        <v>2.0310999999999999</v>
      </c>
      <c r="AZ139" s="8">
        <v>28773</v>
      </c>
      <c r="BA139" s="8">
        <v>4343.6202000000003</v>
      </c>
      <c r="BB139" s="8">
        <v>7430</v>
      </c>
      <c r="BC139" s="8">
        <v>5377</v>
      </c>
      <c r="BD139" s="8">
        <v>4138</v>
      </c>
      <c r="BE139" s="8">
        <v>6062</v>
      </c>
      <c r="BF139" s="8">
        <v>13796</v>
      </c>
      <c r="BG139" s="8">
        <v>12620</v>
      </c>
      <c r="BH139" s="8">
        <v>57506</v>
      </c>
      <c r="BI139" s="8">
        <v>3.5566</v>
      </c>
      <c r="BJ139" s="8">
        <v>79160</v>
      </c>
      <c r="BK139" s="8">
        <v>0</v>
      </c>
      <c r="BL139" s="8">
        <v>-9789</v>
      </c>
      <c r="BM139" s="8">
        <v>4616</v>
      </c>
      <c r="BN139" s="8">
        <v>25866</v>
      </c>
      <c r="BO139" s="8">
        <v>26388</v>
      </c>
      <c r="BP139" s="8">
        <v>165.8</v>
      </c>
      <c r="BQ139" s="8">
        <v>88.15</v>
      </c>
      <c r="BR139" s="8">
        <v>50.445</v>
      </c>
      <c r="BS139" s="8">
        <v>18.746700000000001</v>
      </c>
      <c r="BT139" s="8">
        <v>0</v>
      </c>
      <c r="BU139" s="8">
        <v>10.6541</v>
      </c>
      <c r="BV139" s="8">
        <v>2.8944000000000001</v>
      </c>
      <c r="BW139" s="8">
        <v>13.8733</v>
      </c>
      <c r="BX139" s="8">
        <v>1.6667000000000001</v>
      </c>
      <c r="BY139" s="8">
        <v>4.9669999999999996</v>
      </c>
      <c r="BZ139" s="8">
        <v>7.0266999999999999</v>
      </c>
      <c r="CA139" s="8">
        <v>-18.8919</v>
      </c>
      <c r="CB139" s="8">
        <v>12.3246</v>
      </c>
      <c r="CC139" s="8">
        <v>8.1402999999999999</v>
      </c>
      <c r="CD139" s="8">
        <v>12.302099999999999</v>
      </c>
      <c r="CE139" s="8">
        <v>0</v>
      </c>
      <c r="CF139" s="8">
        <v>14.465199999999999</v>
      </c>
      <c r="CG139" s="8">
        <v>0</v>
      </c>
      <c r="CH139" s="8">
        <v>4138</v>
      </c>
      <c r="CI139" s="8">
        <v>14.465199999999999</v>
      </c>
      <c r="CJ139" s="8">
        <v>32.981299999999997</v>
      </c>
      <c r="CK139" s="8">
        <v>20.1328</v>
      </c>
      <c r="CL139" s="8">
        <v>1.9127000000000001</v>
      </c>
      <c r="CM139" s="8">
        <v>1.5249000000000001</v>
      </c>
      <c r="CN139" s="8">
        <v>0.50029999999999997</v>
      </c>
      <c r="CO139" s="8">
        <v>0</v>
      </c>
      <c r="CP139" s="8">
        <v>0</v>
      </c>
      <c r="CQ139" s="8">
        <v>1.0902000000000001</v>
      </c>
      <c r="CR139" s="8">
        <v>24.1663</v>
      </c>
      <c r="CS139" s="8">
        <v>0</v>
      </c>
      <c r="CT139" s="8">
        <v>0.10009999999999999</v>
      </c>
      <c r="CU139" s="8">
        <v>2.8044000000000002</v>
      </c>
      <c r="CW139" s="8">
        <v>30898</v>
      </c>
      <c r="CX139" s="8">
        <v>4530.5138999999999</v>
      </c>
      <c r="CY139" s="8">
        <v>7489</v>
      </c>
      <c r="CZ139" s="8">
        <v>6241</v>
      </c>
      <c r="DA139" s="8">
        <v>4974</v>
      </c>
      <c r="DB139" s="8">
        <v>7696</v>
      </c>
      <c r="DC139" s="8">
        <v>15547</v>
      </c>
      <c r="DD139" s="8">
        <v>13779</v>
      </c>
      <c r="DE139" s="8">
        <v>63754</v>
      </c>
      <c r="DF139" s="8">
        <v>3.4628000000000001</v>
      </c>
      <c r="DG139" s="8">
        <v>94219</v>
      </c>
      <c r="DH139" s="8">
        <v>0</v>
      </c>
      <c r="DI139" s="8">
        <v>-5414</v>
      </c>
      <c r="DJ139" s="8">
        <v>1932</v>
      </c>
      <c r="DK139" s="8">
        <v>30745</v>
      </c>
      <c r="DL139" s="8">
        <v>25626</v>
      </c>
      <c r="DM139" s="8">
        <v>184.57</v>
      </c>
      <c r="DN139" s="8">
        <v>134.1</v>
      </c>
      <c r="DO139" s="8">
        <v>54.51</v>
      </c>
      <c r="DP139" s="8">
        <v>17.0852</v>
      </c>
      <c r="DQ139" s="8">
        <v>0</v>
      </c>
      <c r="DR139" s="8">
        <v>12.581</v>
      </c>
      <c r="DS139" s="8">
        <v>3.0377000000000001</v>
      </c>
      <c r="DT139" s="8">
        <v>38.641399999999997</v>
      </c>
      <c r="DU139" s="8">
        <v>1.6667000000000001</v>
      </c>
      <c r="DV139" s="8">
        <v>5.2994000000000003</v>
      </c>
      <c r="DW139" s="8">
        <v>8.2899999999999991</v>
      </c>
      <c r="DX139" s="8">
        <v>17.979099999999999</v>
      </c>
      <c r="DY139" s="8">
        <v>8.0582999999999991</v>
      </c>
      <c r="DZ139" s="8">
        <v>8.2039000000000009</v>
      </c>
      <c r="EA139" s="8">
        <v>10.737500000000001</v>
      </c>
      <c r="EB139" s="8">
        <v>13.3809</v>
      </c>
      <c r="EC139" s="8">
        <v>15.7972</v>
      </c>
      <c r="ED139" s="8">
        <v>12.581300000000001</v>
      </c>
      <c r="EE139" s="8">
        <v>4974</v>
      </c>
      <c r="EF139" s="8">
        <v>15.7972</v>
      </c>
      <c r="EG139" s="8">
        <v>43.879800000000003</v>
      </c>
      <c r="EH139" s="8">
        <v>18.870100000000001</v>
      </c>
      <c r="EI139" s="8">
        <v>1.6482999999999999</v>
      </c>
      <c r="EJ139" s="8">
        <v>1.2462</v>
      </c>
      <c r="EK139" s="8">
        <v>0.48459999999999998</v>
      </c>
      <c r="EL139" s="8">
        <v>0</v>
      </c>
      <c r="EM139" s="8">
        <v>33.624200000000002</v>
      </c>
      <c r="EN139" s="8">
        <v>0.75060000000000004</v>
      </c>
      <c r="EO139" s="8">
        <v>20.104500000000002</v>
      </c>
      <c r="EP139" s="8">
        <v>0</v>
      </c>
      <c r="EQ139" s="8">
        <v>0.10979999999999999</v>
      </c>
      <c r="ER139" s="8">
        <v>2.8698000000000001</v>
      </c>
      <c r="ET139" s="8">
        <v>32580</v>
      </c>
      <c r="EU139" s="8">
        <v>4161.4894000000004</v>
      </c>
      <c r="EV139" s="8">
        <v>7678</v>
      </c>
      <c r="EW139" s="8">
        <v>7513</v>
      </c>
      <c r="EX139" s="8">
        <v>5504</v>
      </c>
      <c r="EY139" s="8">
        <v>20724</v>
      </c>
      <c r="EZ139" s="8">
        <v>16657</v>
      </c>
      <c r="FA139" s="8">
        <v>24928</v>
      </c>
      <c r="FB139" s="8">
        <v>84581</v>
      </c>
      <c r="FC139" s="8">
        <v>2.8769999999999998</v>
      </c>
      <c r="FD139" s="8">
        <v>99878</v>
      </c>
      <c r="FE139" s="8">
        <v>0</v>
      </c>
      <c r="FF139" s="8">
        <v>-12212</v>
      </c>
      <c r="FG139" s="8">
        <v>11212</v>
      </c>
      <c r="FH139" s="8">
        <v>37408</v>
      </c>
      <c r="FI139" s="8">
        <v>39709</v>
      </c>
      <c r="FJ139" s="8">
        <v>181.52</v>
      </c>
      <c r="FK139" s="8">
        <v>131.77000000000001</v>
      </c>
      <c r="FL139" s="8">
        <v>67.23</v>
      </c>
      <c r="FM139" s="8">
        <v>15.9331</v>
      </c>
      <c r="FN139" s="8">
        <v>0</v>
      </c>
      <c r="FO139" s="8">
        <v>13.0083</v>
      </c>
      <c r="FP139" s="8">
        <v>2.9123000000000001</v>
      </c>
      <c r="FQ139" s="8">
        <v>23.720700000000001</v>
      </c>
      <c r="FR139" s="8">
        <v>1.6667000000000001</v>
      </c>
      <c r="FS139" s="8">
        <v>5.8011999999999997</v>
      </c>
      <c r="FT139" s="8">
        <v>9.3467000000000002</v>
      </c>
      <c r="FU139" s="8">
        <v>12.7463</v>
      </c>
      <c r="FV139" s="8">
        <v>23.3352</v>
      </c>
      <c r="FW139" s="8">
        <v>7.4210000000000003</v>
      </c>
      <c r="FX139" s="8">
        <v>7.4131</v>
      </c>
      <c r="FY139" s="8">
        <v>12.3413</v>
      </c>
      <c r="FZ139" s="8">
        <v>15.070399999999999</v>
      </c>
      <c r="GA139" s="8">
        <v>11.1205</v>
      </c>
      <c r="GB139" s="8">
        <v>5504</v>
      </c>
      <c r="GC139" s="8">
        <v>15.070399999999999</v>
      </c>
      <c r="GD139" s="8">
        <v>33.225700000000003</v>
      </c>
      <c r="GE139" s="11">
        <v>-2180</v>
      </c>
      <c r="GF139" s="11">
        <v>0.43930000000000002</v>
      </c>
      <c r="GG139" s="11">
        <v>600</v>
      </c>
      <c r="GH139" s="8">
        <v>17.2379</v>
      </c>
      <c r="GI139" s="8">
        <v>2.3839000000000001</v>
      </c>
      <c r="GJ139" s="8">
        <v>1.8772</v>
      </c>
      <c r="GK139" s="8">
        <v>0.38519999999999999</v>
      </c>
      <c r="GL139" s="8">
        <v>0</v>
      </c>
      <c r="GM139" s="8">
        <v>26.4847</v>
      </c>
      <c r="GN139" s="8">
        <v>1.4481999999999999</v>
      </c>
      <c r="GO139" s="8">
        <v>18.168600000000001</v>
      </c>
      <c r="GP139" s="8">
        <v>0</v>
      </c>
      <c r="GQ139" s="8">
        <v>0.25519999999999998</v>
      </c>
      <c r="GR139" s="8">
        <v>2.3965000000000001</v>
      </c>
      <c r="GS139" s="12">
        <f t="shared" si="78"/>
        <v>1.394985465116279</v>
      </c>
      <c r="GU139" s="8">
        <v>38458</v>
      </c>
      <c r="GV139" s="8">
        <v>5721.3324000000002</v>
      </c>
      <c r="GW139" s="8">
        <v>9795</v>
      </c>
      <c r="GX139" s="8">
        <v>8497</v>
      </c>
      <c r="GY139" s="8">
        <v>6121</v>
      </c>
      <c r="GZ139" s="8">
        <v>21082</v>
      </c>
      <c r="HA139" s="8">
        <v>16783</v>
      </c>
      <c r="HB139" s="8">
        <v>25021</v>
      </c>
      <c r="HC139" s="8">
        <v>93942</v>
      </c>
      <c r="HD139" s="8">
        <v>4.8552999999999997</v>
      </c>
      <c r="HE139" s="8">
        <v>231188.01250000001</v>
      </c>
      <c r="HF139" s="8">
        <v>0</v>
      </c>
      <c r="HG139" s="8">
        <v>-6380</v>
      </c>
      <c r="HH139" s="8">
        <v>-1302</v>
      </c>
      <c r="HI139" s="8">
        <v>40856</v>
      </c>
      <c r="HJ139" s="8">
        <v>40477</v>
      </c>
      <c r="HK139" s="8">
        <v>387.63</v>
      </c>
      <c r="HL139" s="8">
        <v>160.72</v>
      </c>
      <c r="HM139" s="8">
        <v>80.628299999999996</v>
      </c>
      <c r="HN139" s="8">
        <v>18.261500000000002</v>
      </c>
      <c r="HO139" s="8">
        <v>0</v>
      </c>
      <c r="HP139" s="8">
        <v>23.602699999999999</v>
      </c>
      <c r="HQ139" s="8">
        <v>5.7794999999999996</v>
      </c>
      <c r="HR139" s="8">
        <v>30.832000000000001</v>
      </c>
      <c r="HS139" s="8">
        <v>0.33329999999999999</v>
      </c>
      <c r="HT139" s="8">
        <v>2.7537000000000003</v>
      </c>
      <c r="HU139" s="8">
        <v>10.3933</v>
      </c>
      <c r="HV139" s="8">
        <v>11.1983</v>
      </c>
      <c r="HW139" s="8">
        <v>19.929099999999998</v>
      </c>
      <c r="HX139" s="8">
        <v>6.8574000000000002</v>
      </c>
      <c r="HY139" s="8">
        <v>8.1012000000000004</v>
      </c>
      <c r="HZ139" s="8">
        <v>11.345599999999999</v>
      </c>
      <c r="IA139" s="8">
        <v>13.799200000000001</v>
      </c>
      <c r="IB139" s="8">
        <v>9.9978999999999996</v>
      </c>
      <c r="IC139" s="8">
        <v>6121</v>
      </c>
      <c r="ID139" s="8">
        <v>13.799200000000001</v>
      </c>
      <c r="IE139" s="8">
        <v>26.188300000000002</v>
      </c>
      <c r="IF139" s="11">
        <v>1125</v>
      </c>
      <c r="IG139" s="11">
        <v>6121</v>
      </c>
      <c r="IH139" s="11">
        <v>0.43080000000000002</v>
      </c>
      <c r="II139" s="11">
        <v>600</v>
      </c>
      <c r="IJ139" s="8">
        <v>36.314900000000002</v>
      </c>
      <c r="IK139" s="8">
        <v>2.4117999999999999</v>
      </c>
      <c r="IL139" s="8">
        <v>1.7827</v>
      </c>
      <c r="IM139" s="8">
        <v>0.40939999999999999</v>
      </c>
      <c r="IN139" s="8">
        <v>0</v>
      </c>
      <c r="IO139" s="8">
        <v>27.011500000000002</v>
      </c>
      <c r="IP139" s="8">
        <v>1.2564</v>
      </c>
      <c r="IQ139" s="8">
        <v>3.2673999999999999</v>
      </c>
      <c r="IR139" s="8">
        <v>0</v>
      </c>
      <c r="IS139" s="8">
        <v>9.74E-2</v>
      </c>
      <c r="IT139" s="8">
        <v>4.6812000000000005</v>
      </c>
      <c r="IU139" s="11">
        <v>226460</v>
      </c>
      <c r="IV139" s="11">
        <v>231188</v>
      </c>
      <c r="IW139" s="12">
        <f t="shared" si="79"/>
        <v>1.6002287207972554</v>
      </c>
      <c r="IX139" s="12"/>
      <c r="IY139" s="8">
        <f t="shared" si="58"/>
        <v>1</v>
      </c>
      <c r="IZ139" s="8">
        <f t="shared" si="80"/>
        <v>1</v>
      </c>
      <c r="JA139" s="8">
        <f t="shared" si="59"/>
        <v>1</v>
      </c>
      <c r="JB139" s="8">
        <f t="shared" si="81"/>
        <v>1</v>
      </c>
      <c r="JC139" s="8">
        <f t="shared" si="60"/>
        <v>1</v>
      </c>
      <c r="JD139" s="8">
        <f t="shared" si="61"/>
        <v>1</v>
      </c>
      <c r="JE139" s="8">
        <f t="shared" si="62"/>
        <v>1</v>
      </c>
      <c r="JF139" s="8">
        <f t="shared" si="63"/>
        <v>1</v>
      </c>
      <c r="JG139" s="8">
        <f t="shared" si="64"/>
        <v>0</v>
      </c>
      <c r="JH139" s="8">
        <f t="shared" si="65"/>
        <v>8</v>
      </c>
      <c r="JJ139" s="8">
        <f t="shared" si="66"/>
        <v>5</v>
      </c>
      <c r="JK139" s="8">
        <f t="shared" si="67"/>
        <v>0.13467827789121012</v>
      </c>
      <c r="JL139" s="8">
        <v>0.13467827789121012</v>
      </c>
      <c r="JM139" s="8">
        <f t="shared" si="68"/>
        <v>0.11532636573955291</v>
      </c>
      <c r="JN139" s="8">
        <v>0.11532636573955291</v>
      </c>
      <c r="JO139" s="8">
        <f t="shared" si="82"/>
        <v>0</v>
      </c>
      <c r="JP139" s="8">
        <f t="shared" si="83"/>
        <v>0</v>
      </c>
      <c r="JQ139" s="8">
        <f t="shared" si="69"/>
        <v>0</v>
      </c>
      <c r="JR139" s="8">
        <f t="shared" si="70"/>
        <v>1</v>
      </c>
      <c r="JS139" s="8">
        <f t="shared" si="84"/>
        <v>1</v>
      </c>
      <c r="JT139" s="8">
        <f t="shared" si="71"/>
        <v>1</v>
      </c>
      <c r="JU139" s="8">
        <f t="shared" si="72"/>
        <v>1</v>
      </c>
      <c r="JV139" s="8">
        <f t="shared" si="73"/>
        <v>0</v>
      </c>
      <c r="JW139" s="8">
        <f t="shared" si="74"/>
        <v>4</v>
      </c>
      <c r="JX139" s="8">
        <f t="shared" si="75"/>
        <v>12</v>
      </c>
      <c r="JY139" s="8" t="str">
        <f t="shared" si="76"/>
        <v>L</v>
      </c>
      <c r="KA139" s="8">
        <f t="shared" si="77"/>
        <v>4.7582911963300445E-2</v>
      </c>
      <c r="KB139" s="8">
        <v>4.7582911963300445E-2</v>
      </c>
      <c r="KD139" s="8">
        <f>IF(IJ139&lt;VLOOKUP($KJ139,'Industry Valuation'!$A$2:$F$13,2,0),2,0)</f>
        <v>2</v>
      </c>
      <c r="KE139" s="8">
        <f>IF(IT139&lt;VLOOKUP($KJ139,'Industry Valuation'!$A$2:$F$13,3,0),2,0)</f>
        <v>0</v>
      </c>
      <c r="KF139" s="8">
        <f>IF(HP139&lt;VLOOKUP($KJ139,'Industry Valuation'!$A$2:$F$13,4,0),2,0)</f>
        <v>0</v>
      </c>
      <c r="KG139" s="8">
        <f>IF(HQ139&lt;VLOOKUP($KJ139,'Industry Valuation'!$A$2:$F$13,4,0),1,0)</f>
        <v>1</v>
      </c>
      <c r="KH139" s="8">
        <f>IF(HR139&lt;VLOOKUP($KJ139,'Industry Valuation'!$A$2:$F$13,4,0),1,0)</f>
        <v>0</v>
      </c>
      <c r="KI139" s="8">
        <f t="shared" si="85"/>
        <v>3</v>
      </c>
      <c r="KJ139" s="8" t="str">
        <f>VLOOKUP(B139,'[1]Values-Industry'!B$3:C$1974,2,0)</f>
        <v>Consumer, Non-cyclical</v>
      </c>
    </row>
    <row r="140" spans="1:296" x14ac:dyDescent="0.2">
      <c r="A140" s="4" t="s">
        <v>5225</v>
      </c>
      <c r="B140" s="8" t="s">
        <v>207</v>
      </c>
      <c r="C140" s="8">
        <v>6414.6839</v>
      </c>
      <c r="D140" s="8">
        <v>176.40020000000001</v>
      </c>
      <c r="E140" s="8">
        <v>541.4819</v>
      </c>
      <c r="F140" s="8">
        <v>185.58080000000001</v>
      </c>
      <c r="G140" s="8">
        <v>126.97709999999999</v>
      </c>
      <c r="H140" s="8">
        <v>191.5478</v>
      </c>
      <c r="I140" s="8">
        <v>1096.5269000000001</v>
      </c>
      <c r="J140" s="8">
        <v>352.76569999999998</v>
      </c>
      <c r="K140" s="8">
        <v>4254.1284999999998</v>
      </c>
      <c r="L140" s="8">
        <v>4.0221999999999998</v>
      </c>
      <c r="M140" s="8">
        <v>3585.8748000000001</v>
      </c>
      <c r="N140" s="8">
        <v>0</v>
      </c>
      <c r="O140" s="8">
        <v>-249.00020000000001</v>
      </c>
      <c r="P140" s="8">
        <v>-220.66820000000001</v>
      </c>
      <c r="Q140" s="8">
        <v>1871.2681</v>
      </c>
      <c r="R140" s="8">
        <v>2260.7826</v>
      </c>
      <c r="S140" s="8">
        <v>421</v>
      </c>
      <c r="T140" s="8">
        <v>188.15</v>
      </c>
      <c r="U140" s="8">
        <v>185.6035</v>
      </c>
      <c r="V140" s="8">
        <v>3.9938000000000002</v>
      </c>
      <c r="W140" s="8">
        <v>0</v>
      </c>
      <c r="X140" s="8">
        <v>6.6223000000000001</v>
      </c>
      <c r="Y140" s="8">
        <v>0.48060000000000003</v>
      </c>
      <c r="Z140" s="8">
        <v>6.5936000000000003</v>
      </c>
      <c r="AA140" s="8">
        <v>2</v>
      </c>
      <c r="AB140" s="8">
        <v>4.1176000000000004</v>
      </c>
      <c r="AC140" s="8">
        <v>8.4</v>
      </c>
      <c r="AD140" s="8">
        <v>-71.802499999999995</v>
      </c>
      <c r="AE140" s="8">
        <v>3.3767</v>
      </c>
      <c r="AF140" s="8">
        <v>2.7612999999999999</v>
      </c>
      <c r="AG140" s="8">
        <v>5.1375999999999999</v>
      </c>
      <c r="AH140" s="8">
        <v>6.1189999999999998</v>
      </c>
      <c r="AI140" s="8">
        <v>4.6021999999999998</v>
      </c>
      <c r="AJ140" s="8">
        <v>5.5720999999999998</v>
      </c>
      <c r="AK140" s="8">
        <v>126.97709999999999</v>
      </c>
      <c r="AL140" s="8">
        <v>4.6021999999999998</v>
      </c>
      <c r="AM140" s="8">
        <v>0</v>
      </c>
      <c r="AN140" s="8">
        <v>24.285699999999999</v>
      </c>
      <c r="AO140" s="8">
        <v>2.0617999999999999</v>
      </c>
      <c r="AP140" s="8">
        <v>1.0475000000000001</v>
      </c>
      <c r="AQ140" s="8">
        <v>1.5079</v>
      </c>
      <c r="AR140" s="8">
        <v>3.4861</v>
      </c>
      <c r="AS140" s="8">
        <v>3.0998000000000001</v>
      </c>
      <c r="AT140" s="8">
        <v>7.7999999999999996E-3</v>
      </c>
      <c r="AU140" s="8">
        <v>23.799600000000002</v>
      </c>
      <c r="AV140" s="8">
        <v>0</v>
      </c>
      <c r="AW140" s="8">
        <v>0.1661</v>
      </c>
      <c r="AX140" s="8">
        <v>1.0991</v>
      </c>
      <c r="AZ140" s="8">
        <v>0</v>
      </c>
      <c r="BB140" s="8">
        <v>0</v>
      </c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>
        <v>0</v>
      </c>
      <c r="BK140" s="8">
        <v>0</v>
      </c>
      <c r="BL140" s="8">
        <v>0</v>
      </c>
      <c r="BM140" s="8">
        <v>0</v>
      </c>
      <c r="BN140" s="8">
        <v>0</v>
      </c>
      <c r="BO140" s="8">
        <v>0</v>
      </c>
      <c r="BP140" s="8">
        <v>0</v>
      </c>
      <c r="BQ140" s="8">
        <v>0</v>
      </c>
      <c r="BR140" s="8">
        <v>0</v>
      </c>
      <c r="BS140" s="8">
        <v>0</v>
      </c>
      <c r="BT140" s="8">
        <v>0</v>
      </c>
      <c r="BU140" s="8">
        <v>0</v>
      </c>
      <c r="BV140" s="8">
        <v>0</v>
      </c>
      <c r="BW140" s="8">
        <v>0</v>
      </c>
      <c r="BX140" s="8">
        <v>0</v>
      </c>
      <c r="BY140" s="8">
        <v>0</v>
      </c>
      <c r="BZ140" s="8">
        <v>0</v>
      </c>
      <c r="CA140" s="8">
        <v>0</v>
      </c>
      <c r="CB140" s="8">
        <v>0</v>
      </c>
      <c r="CC140" s="8">
        <v>0</v>
      </c>
      <c r="CD140" s="8">
        <v>0</v>
      </c>
      <c r="CE140" s="8">
        <v>0</v>
      </c>
      <c r="CF140" s="8">
        <v>0</v>
      </c>
      <c r="CG140" s="8">
        <v>0</v>
      </c>
      <c r="CH140" s="8">
        <v>0</v>
      </c>
      <c r="CI140" s="8">
        <v>0</v>
      </c>
      <c r="CJ140" s="8">
        <v>0</v>
      </c>
      <c r="CK140" s="8">
        <v>0</v>
      </c>
      <c r="CL140" s="8">
        <v>0</v>
      </c>
      <c r="CM140" s="8">
        <v>0</v>
      </c>
      <c r="CN140" s="8">
        <v>0</v>
      </c>
      <c r="CO140" s="8">
        <v>0</v>
      </c>
      <c r="CP140" s="8">
        <v>0</v>
      </c>
      <c r="CQ140" s="8">
        <v>0</v>
      </c>
      <c r="CR140" s="8">
        <v>0</v>
      </c>
      <c r="CS140" s="8">
        <v>0</v>
      </c>
      <c r="CT140" s="8">
        <v>0</v>
      </c>
      <c r="CU140" s="8">
        <v>0</v>
      </c>
      <c r="CW140" s="8">
        <v>4591.7700000000004</v>
      </c>
      <c r="CX140" s="8">
        <v>145.1721</v>
      </c>
      <c r="CY140" s="8">
        <v>398.93</v>
      </c>
      <c r="CZ140" s="8">
        <v>164.82</v>
      </c>
      <c r="DA140" s="8">
        <v>105.42</v>
      </c>
      <c r="DB140" s="8">
        <v>25.01</v>
      </c>
      <c r="DC140" s="8">
        <v>2037.04</v>
      </c>
      <c r="DD140" s="8">
        <v>147.16999999999999</v>
      </c>
      <c r="DE140" s="8">
        <v>5208.55</v>
      </c>
      <c r="DF140" s="8">
        <v>5.3751999999999995</v>
      </c>
      <c r="DG140" s="8">
        <v>13136.087</v>
      </c>
      <c r="DH140" s="8">
        <v>0</v>
      </c>
      <c r="DI140" s="8">
        <v>-187.43</v>
      </c>
      <c r="DJ140" s="8">
        <v>-658.84</v>
      </c>
      <c r="DK140" s="8">
        <v>1928.35</v>
      </c>
      <c r="DL140" s="8">
        <v>3197.97</v>
      </c>
      <c r="DM140" s="8">
        <v>867.4</v>
      </c>
      <c r="DN140" s="8">
        <v>315.14999999999998</v>
      </c>
      <c r="DO140" s="8">
        <v>200.12870000000001</v>
      </c>
      <c r="DP140" s="8">
        <v>4.9157999999999999</v>
      </c>
      <c r="DQ140" s="8">
        <v>0</v>
      </c>
      <c r="DR140" s="8">
        <v>32.9283</v>
      </c>
      <c r="DS140" s="8">
        <v>2.7452999999999999</v>
      </c>
      <c r="DT140" s="8">
        <v>14.404299999999999</v>
      </c>
      <c r="DU140" s="8">
        <v>1</v>
      </c>
      <c r="DV140" s="8">
        <v>0.83679999999999999</v>
      </c>
      <c r="DW140" s="8">
        <v>6.98</v>
      </c>
      <c r="DX140" s="8">
        <v>0</v>
      </c>
      <c r="DY140" s="8">
        <v>0</v>
      </c>
      <c r="DZ140" s="8">
        <v>0</v>
      </c>
      <c r="EA140" s="8">
        <v>0</v>
      </c>
      <c r="EB140" s="8">
        <v>0</v>
      </c>
      <c r="EC140" s="8">
        <v>0</v>
      </c>
      <c r="ED140" s="8">
        <v>0</v>
      </c>
      <c r="EE140" s="8">
        <v>105.42</v>
      </c>
      <c r="EF140" s="8">
        <v>0</v>
      </c>
      <c r="EG140" s="8">
        <v>0</v>
      </c>
      <c r="EH140" s="8">
        <v>119.5057</v>
      </c>
      <c r="EI140" s="8">
        <v>1.5699000000000001</v>
      </c>
      <c r="EJ140" s="8">
        <v>1.7899999999999999E-2</v>
      </c>
      <c r="EK140" s="8">
        <v>0.88160000000000005</v>
      </c>
      <c r="EL140" s="8">
        <v>290.15789999999998</v>
      </c>
      <c r="EM140" s="8">
        <v>126.809</v>
      </c>
      <c r="EN140" s="8">
        <v>1.66E-2</v>
      </c>
      <c r="EO140" s="8">
        <v>14.3331</v>
      </c>
      <c r="EP140" s="8">
        <v>0</v>
      </c>
      <c r="EQ140" s="8">
        <v>4.4900000000000002E-2</v>
      </c>
      <c r="ER140" s="8">
        <v>4.1680999999999999</v>
      </c>
      <c r="ET140" s="8">
        <v>10859.67</v>
      </c>
      <c r="EU140" s="8">
        <v>393.74099999999999</v>
      </c>
      <c r="EV140" s="8">
        <v>975.3</v>
      </c>
      <c r="EW140" s="8">
        <v>515.24</v>
      </c>
      <c r="EX140" s="8">
        <v>347.74</v>
      </c>
      <c r="EY140" s="8">
        <v>0</v>
      </c>
      <c r="EZ140" s="8">
        <v>1894.27</v>
      </c>
      <c r="FA140" s="8">
        <v>101.27</v>
      </c>
      <c r="FB140" s="8">
        <v>5267.52</v>
      </c>
      <c r="FC140" s="8">
        <v>6.1265999999999998</v>
      </c>
      <c r="FD140" s="8">
        <v>9188.0174999999999</v>
      </c>
      <c r="FE140" s="8">
        <v>0</v>
      </c>
      <c r="FF140" s="8">
        <v>-258.86</v>
      </c>
      <c r="FG140" s="8">
        <v>-293.74</v>
      </c>
      <c r="FH140" s="8">
        <v>1768.38</v>
      </c>
      <c r="FI140" s="8">
        <v>3409.7</v>
      </c>
      <c r="FJ140" s="8">
        <v>837</v>
      </c>
      <c r="FK140" s="8">
        <v>505.25</v>
      </c>
      <c r="FL140" s="8">
        <v>216.51570000000001</v>
      </c>
      <c r="FM140" s="8">
        <v>5.3490000000000002</v>
      </c>
      <c r="FN140" s="8">
        <v>0</v>
      </c>
      <c r="FO140" s="8">
        <v>9.4207000000000001</v>
      </c>
      <c r="FP140" s="8">
        <v>0.8196</v>
      </c>
      <c r="FQ140" s="8">
        <v>17.133900000000001</v>
      </c>
      <c r="FR140" s="8">
        <v>5.5</v>
      </c>
      <c r="FS140" s="8">
        <v>3.907</v>
      </c>
      <c r="FT140" s="8">
        <v>23.01</v>
      </c>
      <c r="FU140" s="8">
        <v>229.65620000000001</v>
      </c>
      <c r="FV140" s="8">
        <v>8.1882000000000001</v>
      </c>
      <c r="FW140" s="8">
        <v>6.6387</v>
      </c>
      <c r="FX140" s="8">
        <v>10.7256</v>
      </c>
      <c r="FY140" s="8">
        <v>12.0467</v>
      </c>
      <c r="FZ140" s="8">
        <v>11.0458</v>
      </c>
      <c r="GA140" s="8">
        <v>10.7369</v>
      </c>
      <c r="GB140" s="8">
        <v>347.74</v>
      </c>
      <c r="GC140" s="8">
        <v>11.0458</v>
      </c>
      <c r="GD140" s="8">
        <v>25.986000000000001</v>
      </c>
      <c r="GE140" s="11">
        <v>236.85</v>
      </c>
      <c r="GF140" s="11">
        <v>2.0731999999999999</v>
      </c>
      <c r="GG140" s="11">
        <v>15.112</v>
      </c>
      <c r="GH140" s="8">
        <v>25.595400000000001</v>
      </c>
      <c r="GI140" s="8">
        <v>1.8</v>
      </c>
      <c r="GJ140" s="8">
        <v>8.6E-3</v>
      </c>
      <c r="GK140" s="8">
        <v>2.0615999999999999</v>
      </c>
      <c r="GL140" s="8">
        <v>11.826599999999999</v>
      </c>
      <c r="GM140" s="8">
        <v>10.849500000000001</v>
      </c>
      <c r="GN140" s="8">
        <v>2.9999999999999997E-4</v>
      </c>
      <c r="GO140" s="8">
        <v>23.902899999999999</v>
      </c>
      <c r="GP140" s="8">
        <v>0</v>
      </c>
      <c r="GQ140" s="8">
        <v>3.2399999999999998E-2</v>
      </c>
      <c r="GR140" s="8">
        <v>2.7201</v>
      </c>
      <c r="GS140" s="12">
        <f t="shared" si="78"/>
        <v>2.8046816587105305</v>
      </c>
      <c r="GU140" s="8">
        <v>11468.35</v>
      </c>
      <c r="GV140" s="8">
        <v>492.47719999999998</v>
      </c>
      <c r="GW140" s="8">
        <v>1122.3699999999999</v>
      </c>
      <c r="GX140" s="8">
        <v>738.6</v>
      </c>
      <c r="GY140" s="8">
        <v>485.79</v>
      </c>
      <c r="GZ140" s="8">
        <v>0</v>
      </c>
      <c r="HA140" s="8">
        <v>1818.38</v>
      </c>
      <c r="HB140" s="8">
        <v>60.09</v>
      </c>
      <c r="HC140" s="8">
        <v>5636.25</v>
      </c>
      <c r="HD140" s="8">
        <v>7.0856000000000003</v>
      </c>
      <c r="HE140" s="8">
        <v>10336.581700000001</v>
      </c>
      <c r="HF140" s="8">
        <v>0</v>
      </c>
      <c r="HG140" s="8">
        <v>-234.25</v>
      </c>
      <c r="HH140" s="8">
        <v>-388.74</v>
      </c>
      <c r="HI140" s="8">
        <v>1620.38</v>
      </c>
      <c r="HJ140" s="8">
        <v>3954.72</v>
      </c>
      <c r="HK140" s="8">
        <v>804.7</v>
      </c>
      <c r="HL140" s="8">
        <v>551.20000000000005</v>
      </c>
      <c r="HM140" s="8">
        <v>248.66239999999999</v>
      </c>
      <c r="HN140" s="8">
        <v>6.3456000000000001</v>
      </c>
      <c r="HO140" s="8">
        <v>0</v>
      </c>
      <c r="HP140" s="8">
        <v>9.2096</v>
      </c>
      <c r="HQ140" s="8">
        <v>0.93169999999999997</v>
      </c>
      <c r="HR140" s="8">
        <v>11.007099999999999</v>
      </c>
      <c r="HS140" s="8">
        <v>8</v>
      </c>
      <c r="HT140" s="8">
        <v>4.5471000000000004</v>
      </c>
      <c r="HU140" s="8">
        <v>32.15</v>
      </c>
      <c r="HV140" s="8">
        <v>39.721899999999998</v>
      </c>
      <c r="HW140" s="8">
        <v>14.847300000000001</v>
      </c>
      <c r="HX140" s="8">
        <v>8.9105000000000008</v>
      </c>
      <c r="HY140" s="8">
        <v>13.303900000000001</v>
      </c>
      <c r="HZ140" s="8">
        <v>13.9672</v>
      </c>
      <c r="IA140" s="8">
        <v>13.821</v>
      </c>
      <c r="IB140" s="8">
        <v>13.4373</v>
      </c>
      <c r="IC140" s="8">
        <v>485.79</v>
      </c>
      <c r="ID140" s="8">
        <v>13.821</v>
      </c>
      <c r="IE140" s="8">
        <v>26.605699999999999</v>
      </c>
      <c r="IF140" s="11">
        <v>726.66</v>
      </c>
      <c r="IG140" s="11">
        <v>485.79</v>
      </c>
      <c r="IH140" s="11">
        <v>2.1036000000000001</v>
      </c>
      <c r="II140" s="11">
        <v>15.112</v>
      </c>
      <c r="IJ140" s="8">
        <v>21.9922</v>
      </c>
      <c r="IK140" s="8">
        <v>2.1749000000000001</v>
      </c>
      <c r="IL140" s="8">
        <v>1.4641</v>
      </c>
      <c r="IM140" s="8">
        <v>2.0347</v>
      </c>
      <c r="IN140" s="8">
        <v>0</v>
      </c>
      <c r="IO140" s="8">
        <v>81.221000000000004</v>
      </c>
      <c r="IP140" s="8">
        <v>0.19159999999999999</v>
      </c>
      <c r="IQ140" s="8">
        <v>24.886399999999998</v>
      </c>
      <c r="IR140" s="8">
        <v>0</v>
      </c>
      <c r="IS140" s="8">
        <v>0</v>
      </c>
      <c r="IT140" s="8">
        <v>2.8433999999999999</v>
      </c>
      <c r="IU140" s="11">
        <v>10684.921899999999</v>
      </c>
      <c r="IV140" s="11">
        <v>10336.581899999999</v>
      </c>
      <c r="IW140" s="12">
        <f t="shared" si="79"/>
        <v>2.3104016138660737</v>
      </c>
      <c r="IX140" s="12"/>
      <c r="IY140" s="8">
        <f t="shared" si="58"/>
        <v>1</v>
      </c>
      <c r="IZ140" s="8">
        <f t="shared" si="80"/>
        <v>1</v>
      </c>
      <c r="JA140" s="8">
        <f t="shared" si="59"/>
        <v>1</v>
      </c>
      <c r="JB140" s="8">
        <f t="shared" si="81"/>
        <v>1</v>
      </c>
      <c r="JC140" s="8">
        <f t="shared" si="60"/>
        <v>1</v>
      </c>
      <c r="JD140" s="8">
        <f t="shared" si="61"/>
        <v>1</v>
      </c>
      <c r="JE140" s="8">
        <f t="shared" si="62"/>
        <v>1</v>
      </c>
      <c r="JF140" s="8">
        <f t="shared" si="63"/>
        <v>0</v>
      </c>
      <c r="JG140" s="8">
        <f t="shared" si="64"/>
        <v>1</v>
      </c>
      <c r="JH140" s="8">
        <f t="shared" si="65"/>
        <v>8</v>
      </c>
      <c r="JJ140" s="8">
        <f t="shared" si="66"/>
        <v>4</v>
      </c>
      <c r="JK140" s="8">
        <f t="shared" si="67"/>
        <v>0.40808547502682391</v>
      </c>
      <c r="JL140" s="8">
        <v>0.40808547502682391</v>
      </c>
      <c r="JM140" s="8">
        <f t="shared" si="68"/>
        <v>0.15632900526302818</v>
      </c>
      <c r="JN140" s="8">
        <v>0.15632900526302818</v>
      </c>
      <c r="JO140" s="8">
        <f t="shared" si="82"/>
        <v>3</v>
      </c>
      <c r="JP140" s="8">
        <f t="shared" si="83"/>
        <v>0</v>
      </c>
      <c r="JQ140" s="8">
        <f t="shared" si="69"/>
        <v>3</v>
      </c>
      <c r="JR140" s="8">
        <f t="shared" si="70"/>
        <v>1</v>
      </c>
      <c r="JS140" s="8">
        <f t="shared" si="84"/>
        <v>1</v>
      </c>
      <c r="JT140" s="8">
        <f t="shared" si="71"/>
        <v>1</v>
      </c>
      <c r="JU140" s="8">
        <f t="shared" si="72"/>
        <v>0</v>
      </c>
      <c r="JV140" s="8">
        <f t="shared" si="73"/>
        <v>0</v>
      </c>
      <c r="JW140" s="8">
        <f t="shared" si="74"/>
        <v>9</v>
      </c>
      <c r="JX140" s="8">
        <f t="shared" si="75"/>
        <v>17</v>
      </c>
      <c r="JY140" s="8" t="str">
        <f t="shared" si="76"/>
        <v>M</v>
      </c>
      <c r="KA140" s="8">
        <f t="shared" si="77"/>
        <v>0.3985589976223598</v>
      </c>
      <c r="KB140" s="8">
        <v>0.3985589976223598</v>
      </c>
      <c r="KD140" s="8">
        <f>IF(IJ140&lt;VLOOKUP($KJ140,'Industry Valuation'!$A$2:$F$13,2,0),2,0)</f>
        <v>2</v>
      </c>
      <c r="KE140" s="8">
        <f>IF(IT140&lt;VLOOKUP($KJ140,'Industry Valuation'!$A$2:$F$13,3,0),2,0)</f>
        <v>0</v>
      </c>
      <c r="KF140" s="8">
        <f>IF(HP140&lt;VLOOKUP($KJ140,'Industry Valuation'!$A$2:$F$13,4,0),2,0)</f>
        <v>2</v>
      </c>
      <c r="KG140" s="8">
        <f>IF(HQ140&lt;VLOOKUP($KJ140,'Industry Valuation'!$A$2:$F$13,4,0),1,0)</f>
        <v>1</v>
      </c>
      <c r="KH140" s="8">
        <f>IF(HR140&lt;VLOOKUP($KJ140,'Industry Valuation'!$A$2:$F$13,4,0),1,0)</f>
        <v>0</v>
      </c>
      <c r="KI140" s="8">
        <f t="shared" si="85"/>
        <v>5</v>
      </c>
      <c r="KJ140" s="8" t="str">
        <f>VLOOKUP(B140,'[1]Values-Industry'!B$3:C$1974,2,0)</f>
        <v>Consumer, Cyclical</v>
      </c>
    </row>
    <row r="141" spans="1:296" x14ac:dyDescent="0.2">
      <c r="A141" s="4" t="s">
        <v>5226</v>
      </c>
      <c r="B141" s="8" t="s">
        <v>208</v>
      </c>
      <c r="C141" s="8">
        <v>254.41</v>
      </c>
      <c r="E141" s="8">
        <v>0</v>
      </c>
      <c r="F141" s="8">
        <v>0</v>
      </c>
      <c r="G141" s="8">
        <v>0</v>
      </c>
      <c r="H141" s="8">
        <v>0</v>
      </c>
      <c r="I141" s="8">
        <v>0</v>
      </c>
      <c r="J141" s="8">
        <v>0</v>
      </c>
      <c r="K141" s="8">
        <v>0</v>
      </c>
      <c r="L141" s="8">
        <v>0.84060000000000001</v>
      </c>
      <c r="M141" s="8">
        <v>491.97239999999999</v>
      </c>
      <c r="N141" s="8">
        <v>0</v>
      </c>
      <c r="O141" s="8">
        <v>0</v>
      </c>
      <c r="P141" s="8">
        <v>0</v>
      </c>
      <c r="Q141" s="8">
        <v>0</v>
      </c>
      <c r="R141" s="8">
        <v>0</v>
      </c>
      <c r="S141" s="8">
        <v>28.95</v>
      </c>
      <c r="T141" s="8">
        <v>18.649999999999999</v>
      </c>
      <c r="U141" s="8">
        <v>0</v>
      </c>
      <c r="V141" s="8">
        <v>0</v>
      </c>
      <c r="W141" s="8">
        <v>0</v>
      </c>
      <c r="X141" s="8">
        <v>13.4231</v>
      </c>
      <c r="Y141" s="8">
        <v>0.41639999999999999</v>
      </c>
      <c r="Z141" s="8">
        <v>0</v>
      </c>
      <c r="AA141" s="8">
        <v>0</v>
      </c>
      <c r="AB141" s="8">
        <v>-17.6233</v>
      </c>
      <c r="AC141" s="8">
        <v>-3.93</v>
      </c>
      <c r="AD141" s="8">
        <v>8.2674000000000003</v>
      </c>
      <c r="AE141" s="8">
        <v>0</v>
      </c>
      <c r="AF141" s="8">
        <v>0</v>
      </c>
      <c r="AG141" s="8">
        <v>0</v>
      </c>
      <c r="AH141" s="8">
        <v>0</v>
      </c>
      <c r="AI141" s="8">
        <v>0</v>
      </c>
      <c r="AJ141" s="8">
        <v>0</v>
      </c>
      <c r="AK141" s="8">
        <v>-18.702999999999999</v>
      </c>
      <c r="AL141" s="8">
        <v>0</v>
      </c>
      <c r="AM141" s="8">
        <v>0</v>
      </c>
      <c r="AN141" s="8">
        <v>0</v>
      </c>
      <c r="AO141" s="8">
        <v>0</v>
      </c>
      <c r="AP141" s="8">
        <v>0</v>
      </c>
      <c r="AQ141" s="8">
        <v>0</v>
      </c>
      <c r="AR141" s="8">
        <v>0</v>
      </c>
      <c r="AS141" s="8">
        <v>0</v>
      </c>
      <c r="AT141" s="8">
        <v>0</v>
      </c>
      <c r="AU141" s="8">
        <v>0</v>
      </c>
      <c r="AV141" s="8">
        <v>0</v>
      </c>
      <c r="AW141" s="8">
        <v>0</v>
      </c>
      <c r="AX141" s="8">
        <v>0</v>
      </c>
      <c r="AZ141" s="8">
        <v>297.17700000000002</v>
      </c>
      <c r="BB141" s="8">
        <v>0</v>
      </c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>
        <v>0</v>
      </c>
      <c r="BK141" s="8">
        <v>0</v>
      </c>
      <c r="BL141" s="8">
        <v>0</v>
      </c>
      <c r="BM141" s="8">
        <v>0</v>
      </c>
      <c r="BN141" s="8">
        <v>0</v>
      </c>
      <c r="BO141" s="8">
        <v>0</v>
      </c>
      <c r="BP141" s="8">
        <v>22.7</v>
      </c>
      <c r="BQ141" s="8">
        <v>19.8</v>
      </c>
      <c r="BR141" s="8">
        <v>0</v>
      </c>
      <c r="BS141" s="8">
        <v>0</v>
      </c>
      <c r="BT141" s="8">
        <v>0</v>
      </c>
      <c r="BU141" s="8">
        <v>0</v>
      </c>
      <c r="BV141" s="8">
        <v>0.31969999999999998</v>
      </c>
      <c r="BW141" s="8">
        <v>0</v>
      </c>
      <c r="BX141" s="8">
        <v>0</v>
      </c>
      <c r="BY141" s="8">
        <v>0</v>
      </c>
      <c r="BZ141" s="8">
        <v>-3.8740000000000001</v>
      </c>
      <c r="CA141" s="8">
        <v>0</v>
      </c>
      <c r="CB141" s="8">
        <v>0</v>
      </c>
      <c r="CC141" s="8">
        <v>0</v>
      </c>
      <c r="CD141" s="8">
        <v>0</v>
      </c>
      <c r="CE141" s="8">
        <v>0</v>
      </c>
      <c r="CF141" s="8">
        <v>0</v>
      </c>
      <c r="CG141" s="8">
        <v>0</v>
      </c>
      <c r="CH141" s="8">
        <v>-18.402999999999999</v>
      </c>
      <c r="CI141" s="8">
        <v>0</v>
      </c>
      <c r="CJ141" s="8">
        <v>0</v>
      </c>
      <c r="CK141" s="8">
        <v>0</v>
      </c>
      <c r="CL141" s="8">
        <v>0</v>
      </c>
      <c r="CM141" s="8">
        <v>0</v>
      </c>
      <c r="CN141" s="8">
        <v>0</v>
      </c>
      <c r="CO141" s="8">
        <v>0</v>
      </c>
      <c r="CP141" s="8">
        <v>0</v>
      </c>
      <c r="CQ141" s="8">
        <v>0</v>
      </c>
      <c r="CR141" s="8">
        <v>0</v>
      </c>
      <c r="CS141" s="8">
        <v>0</v>
      </c>
      <c r="CT141" s="8">
        <v>0</v>
      </c>
      <c r="CU141" s="8">
        <v>0</v>
      </c>
      <c r="CW141" s="8">
        <v>266.5</v>
      </c>
      <c r="CY141" s="8">
        <v>3.51</v>
      </c>
      <c r="CZ141" s="8">
        <v>-55.88</v>
      </c>
      <c r="DA141" s="8">
        <v>-55.88</v>
      </c>
      <c r="DB141" s="8">
        <v>0</v>
      </c>
      <c r="DC141" s="8">
        <v>0</v>
      </c>
      <c r="DD141" s="8">
        <v>0</v>
      </c>
      <c r="DE141" s="8">
        <v>0</v>
      </c>
      <c r="DF141" s="8">
        <v>0</v>
      </c>
      <c r="DG141" s="8">
        <v>0</v>
      </c>
      <c r="DH141" s="8">
        <v>0</v>
      </c>
      <c r="DI141" s="8">
        <v>0</v>
      </c>
      <c r="DJ141" s="8">
        <v>0</v>
      </c>
      <c r="DK141" s="8">
        <v>0</v>
      </c>
      <c r="DL141" s="8">
        <v>0</v>
      </c>
      <c r="DM141" s="8">
        <v>25.95</v>
      </c>
      <c r="DN141" s="8">
        <v>6.5</v>
      </c>
      <c r="DO141" s="8">
        <v>0</v>
      </c>
      <c r="DP141" s="8">
        <v>-5.3433000000000002</v>
      </c>
      <c r="DQ141" s="8">
        <v>0</v>
      </c>
      <c r="DR141" s="8">
        <v>0</v>
      </c>
      <c r="DS141" s="8">
        <v>0</v>
      </c>
      <c r="DT141" s="8">
        <v>0</v>
      </c>
      <c r="DU141" s="8">
        <v>0</v>
      </c>
      <c r="DV141" s="8">
        <v>0</v>
      </c>
      <c r="DW141" s="8">
        <v>0</v>
      </c>
      <c r="DX141" s="8">
        <v>0</v>
      </c>
      <c r="DY141" s="8">
        <v>0</v>
      </c>
      <c r="DZ141" s="8">
        <v>0</v>
      </c>
      <c r="EA141" s="8">
        <v>0</v>
      </c>
      <c r="EB141" s="8">
        <v>0</v>
      </c>
      <c r="EC141" s="8">
        <v>0</v>
      </c>
      <c r="ED141" s="8">
        <v>0</v>
      </c>
      <c r="EE141" s="8">
        <v>-55.88</v>
      </c>
      <c r="EF141" s="8">
        <v>0</v>
      </c>
      <c r="EG141" s="8">
        <v>0</v>
      </c>
      <c r="EH141" s="8">
        <v>0</v>
      </c>
      <c r="EI141" s="8">
        <v>0</v>
      </c>
      <c r="EJ141" s="8">
        <v>0</v>
      </c>
      <c r="EK141" s="8">
        <v>0</v>
      </c>
      <c r="EL141" s="8">
        <v>0</v>
      </c>
      <c r="EM141" s="8">
        <v>-0.29389999999999999</v>
      </c>
      <c r="EN141" s="8">
        <v>0</v>
      </c>
      <c r="EO141" s="8">
        <v>0</v>
      </c>
      <c r="EP141" s="8">
        <v>0</v>
      </c>
      <c r="EQ141" s="8">
        <v>0</v>
      </c>
      <c r="ER141" s="8">
        <v>0</v>
      </c>
      <c r="ET141" s="8">
        <v>0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0</v>
      </c>
      <c r="FI141" s="8">
        <v>0</v>
      </c>
      <c r="FJ141" s="8">
        <v>0</v>
      </c>
      <c r="FK141" s="8">
        <v>0</v>
      </c>
      <c r="FL141" s="8">
        <v>0</v>
      </c>
      <c r="FM141" s="8">
        <v>0</v>
      </c>
      <c r="FN141" s="8">
        <v>0</v>
      </c>
      <c r="FO141" s="8">
        <v>0</v>
      </c>
      <c r="FP141" s="8">
        <v>0</v>
      </c>
      <c r="FQ141" s="8">
        <v>0</v>
      </c>
      <c r="FR141" s="8">
        <v>0</v>
      </c>
      <c r="FS141" s="8">
        <v>0</v>
      </c>
      <c r="FT141" s="8">
        <v>0</v>
      </c>
      <c r="FU141" s="8">
        <v>0</v>
      </c>
      <c r="FV141" s="8">
        <v>0</v>
      </c>
      <c r="FW141" s="8">
        <v>0</v>
      </c>
      <c r="FX141" s="8">
        <v>0</v>
      </c>
      <c r="FY141" s="8">
        <v>0</v>
      </c>
      <c r="FZ141" s="8">
        <v>0</v>
      </c>
      <c r="GA141" s="8">
        <v>0</v>
      </c>
      <c r="GB141" s="8">
        <v>0</v>
      </c>
      <c r="GC141" s="8">
        <v>0</v>
      </c>
      <c r="GD141" s="8">
        <v>0</v>
      </c>
      <c r="GE141" s="11">
        <v>0</v>
      </c>
      <c r="GF141" s="11">
        <v>0</v>
      </c>
      <c r="GG141" s="11">
        <v>0</v>
      </c>
      <c r="GH141" s="8">
        <v>0</v>
      </c>
      <c r="GI141" s="8">
        <v>0</v>
      </c>
      <c r="GJ141" s="8">
        <v>0</v>
      </c>
      <c r="GK141" s="8">
        <v>0</v>
      </c>
      <c r="GL141" s="8">
        <v>0</v>
      </c>
      <c r="GM141" s="8">
        <v>0</v>
      </c>
      <c r="GN141" s="8">
        <v>0</v>
      </c>
      <c r="GO141" s="8">
        <v>0</v>
      </c>
      <c r="GP141" s="8">
        <v>0</v>
      </c>
      <c r="GQ141" s="8">
        <v>0</v>
      </c>
      <c r="GR141" s="8">
        <v>0</v>
      </c>
      <c r="GS141" s="12">
        <f t="shared" si="78"/>
        <v>0</v>
      </c>
      <c r="GU141" s="8">
        <v>157.41</v>
      </c>
      <c r="GW141" s="8">
        <v>0</v>
      </c>
      <c r="GX141" s="8">
        <v>0</v>
      </c>
      <c r="GY141" s="8">
        <v>0</v>
      </c>
      <c r="GZ141" s="8">
        <v>0</v>
      </c>
      <c r="HA141" s="8">
        <v>0</v>
      </c>
      <c r="HB141" s="8">
        <v>0</v>
      </c>
      <c r="HC141" s="8">
        <v>0</v>
      </c>
      <c r="HD141" s="8">
        <v>0</v>
      </c>
      <c r="HE141" s="8">
        <v>0</v>
      </c>
      <c r="HF141" s="8">
        <v>0</v>
      </c>
      <c r="HG141" s="8">
        <v>0</v>
      </c>
      <c r="HH141" s="8">
        <v>0</v>
      </c>
      <c r="HI141" s="8">
        <v>0</v>
      </c>
      <c r="HJ141" s="8">
        <v>0</v>
      </c>
      <c r="HK141" s="8">
        <v>23.9</v>
      </c>
      <c r="HL141" s="8">
        <v>8.6999999999999993</v>
      </c>
      <c r="HM141" s="8">
        <v>0</v>
      </c>
      <c r="HN141" s="8">
        <v>0</v>
      </c>
      <c r="HO141" s="8">
        <v>0</v>
      </c>
      <c r="HP141" s="8">
        <v>0</v>
      </c>
      <c r="HQ141" s="8">
        <v>0.58840000000000003</v>
      </c>
      <c r="HR141" s="8">
        <v>0</v>
      </c>
      <c r="HS141" s="8">
        <v>0</v>
      </c>
      <c r="HT141" s="8">
        <v>29.307700000000001</v>
      </c>
      <c r="HU141" s="8">
        <v>5.7149999999999999</v>
      </c>
      <c r="HV141" s="8">
        <v>0</v>
      </c>
      <c r="HW141" s="8">
        <v>0</v>
      </c>
      <c r="HX141" s="8">
        <v>0</v>
      </c>
      <c r="HY141" s="8">
        <v>0</v>
      </c>
      <c r="HZ141" s="8">
        <v>0</v>
      </c>
      <c r="IA141" s="8">
        <v>0</v>
      </c>
      <c r="IB141" s="8">
        <v>0</v>
      </c>
      <c r="IC141" s="8">
        <v>27.148</v>
      </c>
      <c r="ID141" s="8">
        <v>0</v>
      </c>
      <c r="IE141" s="8">
        <v>0</v>
      </c>
      <c r="IF141" s="11">
        <v>0</v>
      </c>
      <c r="IG141" s="11">
        <v>27.148</v>
      </c>
      <c r="IH141" s="11">
        <v>0</v>
      </c>
      <c r="II141" s="11">
        <v>4.75</v>
      </c>
      <c r="IJ141" s="8">
        <v>3.4121000000000001</v>
      </c>
      <c r="IK141" s="8">
        <v>0</v>
      </c>
      <c r="IL141" s="8">
        <v>0</v>
      </c>
      <c r="IM141" s="8">
        <v>0</v>
      </c>
      <c r="IN141" s="8">
        <v>0</v>
      </c>
      <c r="IO141" s="8">
        <v>0</v>
      </c>
      <c r="IP141" s="8">
        <v>0</v>
      </c>
      <c r="IQ141" s="8">
        <v>0</v>
      </c>
      <c r="IR141" s="8">
        <v>0</v>
      </c>
      <c r="IS141" s="8">
        <v>0</v>
      </c>
      <c r="IT141" s="8">
        <v>0</v>
      </c>
      <c r="IU141" s="11">
        <v>0</v>
      </c>
      <c r="IV141" s="11">
        <v>0</v>
      </c>
      <c r="IW141" s="12">
        <f t="shared" si="79"/>
        <v>0</v>
      </c>
      <c r="IX141" s="12"/>
      <c r="IY141" s="8">
        <f t="shared" si="58"/>
        <v>0</v>
      </c>
      <c r="IZ141" s="8">
        <f t="shared" si="80"/>
        <v>0</v>
      </c>
      <c r="JA141" s="8">
        <f t="shared" si="59"/>
        <v>0</v>
      </c>
      <c r="JB141" s="8">
        <f t="shared" si="81"/>
        <v>0</v>
      </c>
      <c r="JC141" s="8">
        <f t="shared" si="60"/>
        <v>0</v>
      </c>
      <c r="JD141" s="8">
        <f t="shared" si="61"/>
        <v>0</v>
      </c>
      <c r="JE141" s="8">
        <f t="shared" si="62"/>
        <v>0</v>
      </c>
      <c r="JF141" s="8">
        <f t="shared" si="63"/>
        <v>0</v>
      </c>
      <c r="JG141" s="8">
        <f t="shared" si="64"/>
        <v>0</v>
      </c>
      <c r="JH141" s="8">
        <f t="shared" si="65"/>
        <v>0</v>
      </c>
      <c r="JJ141" s="8">
        <f t="shared" si="66"/>
        <v>0</v>
      </c>
      <c r="JK141" s="8" t="str">
        <f t="shared" si="67"/>
        <v>NA</v>
      </c>
      <c r="JM141" s="8">
        <f t="shared" si="68"/>
        <v>-0.11310024436394694</v>
      </c>
      <c r="JN141" s="8">
        <v>-0.11310024436394694</v>
      </c>
      <c r="JO141" s="8">
        <f t="shared" si="82"/>
        <v>0</v>
      </c>
      <c r="JP141" s="8">
        <f t="shared" si="83"/>
        <v>0</v>
      </c>
      <c r="JQ141" s="8">
        <f t="shared" si="69"/>
        <v>0</v>
      </c>
      <c r="JR141" s="8">
        <f t="shared" si="70"/>
        <v>1</v>
      </c>
      <c r="JS141" s="8">
        <f t="shared" si="84"/>
        <v>0</v>
      </c>
      <c r="JT141" s="8">
        <f t="shared" si="71"/>
        <v>1</v>
      </c>
      <c r="JU141" s="8">
        <f t="shared" si="72"/>
        <v>0</v>
      </c>
      <c r="JV141" s="8">
        <f t="shared" si="73"/>
        <v>0</v>
      </c>
      <c r="JW141" s="8">
        <f t="shared" si="74"/>
        <v>2</v>
      </c>
      <c r="JX141" s="8">
        <f t="shared" si="75"/>
        <v>2</v>
      </c>
      <c r="JY141" s="8" t="str">
        <f t="shared" si="76"/>
        <v>S</v>
      </c>
      <c r="KA141" s="8" t="str">
        <f t="shared" si="77"/>
        <v>NA</v>
      </c>
      <c r="KD141" s="8">
        <f>IF(IJ141&lt;VLOOKUP($KJ141,'Industry Valuation'!$A$2:$F$13,2,0),2,0)</f>
        <v>2</v>
      </c>
      <c r="KE141" s="8">
        <f>IF(IT141&lt;VLOOKUP($KJ141,'Industry Valuation'!$A$2:$F$13,3,0),2,0)</f>
        <v>2</v>
      </c>
      <c r="KF141" s="8">
        <f>IF(HP141&lt;VLOOKUP($KJ141,'Industry Valuation'!$A$2:$F$13,4,0),2,0)</f>
        <v>2</v>
      </c>
      <c r="KG141" s="8">
        <f>IF(HQ141&lt;VLOOKUP($KJ141,'Industry Valuation'!$A$2:$F$13,4,0),1,0)</f>
        <v>1</v>
      </c>
      <c r="KH141" s="8">
        <f>IF(HR141&lt;VLOOKUP($KJ141,'Industry Valuation'!$A$2:$F$13,4,0),1,0)</f>
        <v>1</v>
      </c>
      <c r="KI141" s="8">
        <f t="shared" si="85"/>
        <v>8</v>
      </c>
      <c r="KJ141" s="8" t="str">
        <f>VLOOKUP(B141,'[1]Values-Industry'!B$3:C$1974,2,0)</f>
        <v>Consumer, Cyclical</v>
      </c>
    </row>
    <row r="142" spans="1:296" x14ac:dyDescent="0.2">
      <c r="A142" s="4" t="s">
        <v>5227</v>
      </c>
      <c r="B142" s="8" t="s">
        <v>209</v>
      </c>
      <c r="C142" s="8">
        <v>307.19600000000003</v>
      </c>
      <c r="D142" s="8">
        <v>7.1558999999999999</v>
      </c>
      <c r="E142" s="8">
        <v>19.021999999999998</v>
      </c>
      <c r="F142" s="8">
        <v>13.884</v>
      </c>
      <c r="G142" s="8">
        <v>11.177</v>
      </c>
      <c r="H142" s="8">
        <v>46.94</v>
      </c>
      <c r="I142" s="8">
        <v>664.56399999999996</v>
      </c>
      <c r="J142" s="8">
        <v>61.466999999999999</v>
      </c>
      <c r="K142" s="8">
        <v>1251.6959999999999</v>
      </c>
      <c r="L142" s="8">
        <v>0</v>
      </c>
      <c r="M142" s="8">
        <v>663.17859999999996</v>
      </c>
      <c r="N142" s="8">
        <v>0</v>
      </c>
      <c r="O142" s="8">
        <v>0</v>
      </c>
      <c r="P142" s="8">
        <v>0</v>
      </c>
      <c r="Q142" s="8">
        <v>96.825000000000003</v>
      </c>
      <c r="R142" s="8">
        <v>1126.818</v>
      </c>
      <c r="S142" s="8">
        <v>12.55</v>
      </c>
      <c r="T142" s="8">
        <v>3.55</v>
      </c>
      <c r="U142" s="8">
        <v>40.457599999999999</v>
      </c>
      <c r="V142" s="8">
        <v>2.8936000000000002</v>
      </c>
      <c r="W142" s="8">
        <v>0</v>
      </c>
      <c r="X142" s="8">
        <v>34.863799999999998</v>
      </c>
      <c r="Y142" s="8">
        <v>0.36480000000000001</v>
      </c>
      <c r="Z142" s="8">
        <v>0</v>
      </c>
      <c r="AA142" s="8">
        <v>0.5</v>
      </c>
      <c r="AB142" s="8">
        <v>9.9737000000000009</v>
      </c>
      <c r="AC142" s="8">
        <v>0.86019999999999996</v>
      </c>
      <c r="AD142" s="8">
        <v>27.4419</v>
      </c>
      <c r="AE142" s="8">
        <v>0.749</v>
      </c>
      <c r="AF142" s="8">
        <v>0.87070000000000003</v>
      </c>
      <c r="AG142" s="8">
        <v>0.64470000000000005</v>
      </c>
      <c r="AH142" s="8">
        <v>3.2244999999999999</v>
      </c>
      <c r="AI142" s="8">
        <v>2.1335999999999999</v>
      </c>
      <c r="AJ142" s="8">
        <v>1.6589</v>
      </c>
      <c r="AK142" s="8">
        <v>11.177</v>
      </c>
      <c r="AL142" s="8">
        <v>2.1335999999999999</v>
      </c>
      <c r="AM142" s="8">
        <v>2.4115000000000002</v>
      </c>
      <c r="AN142" s="8">
        <v>10.026400000000001</v>
      </c>
      <c r="AO142" s="8">
        <v>1.6956</v>
      </c>
      <c r="AP142" s="8">
        <v>0.4415</v>
      </c>
      <c r="AQ142" s="8">
        <v>0.24540000000000001</v>
      </c>
      <c r="AR142" s="8">
        <v>0</v>
      </c>
      <c r="AS142" s="8">
        <v>1.0157</v>
      </c>
      <c r="AT142" s="8">
        <v>8.8999999999999999E-3</v>
      </c>
      <c r="AU142" s="8">
        <v>58.123800000000003</v>
      </c>
      <c r="AV142" s="8">
        <v>0</v>
      </c>
      <c r="AW142" s="8">
        <v>4.9703999999999997</v>
      </c>
      <c r="AX142" s="8">
        <v>0.2132</v>
      </c>
      <c r="AZ142" s="8">
        <v>391.89699999999999</v>
      </c>
      <c r="BB142" s="8">
        <v>0</v>
      </c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>
        <v>723.2713</v>
      </c>
      <c r="BK142" s="8">
        <v>0</v>
      </c>
      <c r="BL142" s="8">
        <v>0</v>
      </c>
      <c r="BM142" s="8">
        <v>0</v>
      </c>
      <c r="BN142" s="8">
        <v>0</v>
      </c>
      <c r="BO142" s="8">
        <v>0</v>
      </c>
      <c r="BP142" s="8">
        <v>13.65</v>
      </c>
      <c r="BQ142" s="8">
        <v>6.78</v>
      </c>
      <c r="BR142" s="8">
        <v>0</v>
      </c>
      <c r="BS142" s="8">
        <v>0</v>
      </c>
      <c r="BT142" s="8">
        <v>0</v>
      </c>
      <c r="BU142" s="8">
        <v>38.0229</v>
      </c>
      <c r="BV142" s="8">
        <v>0.44750000000000001</v>
      </c>
      <c r="BW142" s="8">
        <v>0</v>
      </c>
      <c r="BX142" s="8">
        <v>0</v>
      </c>
      <c r="BY142" s="8">
        <v>0</v>
      </c>
      <c r="BZ142" s="8">
        <v>1.145</v>
      </c>
      <c r="CA142" s="8">
        <v>0</v>
      </c>
      <c r="CB142" s="8">
        <v>0</v>
      </c>
      <c r="CC142" s="8">
        <v>0</v>
      </c>
      <c r="CD142" s="8">
        <v>0</v>
      </c>
      <c r="CE142" s="8">
        <v>0</v>
      </c>
      <c r="CF142" s="8">
        <v>0</v>
      </c>
      <c r="CG142" s="8">
        <v>0</v>
      </c>
      <c r="CH142" s="8">
        <v>14.871</v>
      </c>
      <c r="CI142" s="8">
        <v>0</v>
      </c>
      <c r="CJ142" s="8">
        <v>0</v>
      </c>
      <c r="CK142" s="8">
        <v>0</v>
      </c>
      <c r="CL142" s="8">
        <v>0</v>
      </c>
      <c r="CM142" s="8">
        <v>0</v>
      </c>
      <c r="CN142" s="8">
        <v>0</v>
      </c>
      <c r="CO142" s="8">
        <v>0</v>
      </c>
      <c r="CP142" s="8">
        <v>0</v>
      </c>
      <c r="CQ142" s="8">
        <v>0</v>
      </c>
      <c r="CR142" s="8">
        <v>0</v>
      </c>
      <c r="CS142" s="8">
        <v>0</v>
      </c>
      <c r="CT142" s="8">
        <v>0</v>
      </c>
      <c r="CU142" s="8">
        <v>0</v>
      </c>
      <c r="CW142" s="8">
        <v>164.18</v>
      </c>
      <c r="CX142" s="8">
        <v>19.569099999999999</v>
      </c>
      <c r="CY142" s="8">
        <v>31.91</v>
      </c>
      <c r="CZ142" s="8">
        <v>15.38</v>
      </c>
      <c r="DA142" s="8">
        <v>14.38</v>
      </c>
      <c r="DB142" s="8">
        <v>0</v>
      </c>
      <c r="DC142" s="8">
        <v>0</v>
      </c>
      <c r="DD142" s="8">
        <v>0</v>
      </c>
      <c r="DE142" s="8">
        <v>0</v>
      </c>
      <c r="DF142" s="8">
        <v>0</v>
      </c>
      <c r="DG142" s="8">
        <v>0</v>
      </c>
      <c r="DH142" s="8">
        <v>0</v>
      </c>
      <c r="DI142" s="8">
        <v>0</v>
      </c>
      <c r="DJ142" s="8">
        <v>0</v>
      </c>
      <c r="DK142" s="8">
        <v>0</v>
      </c>
      <c r="DL142" s="8">
        <v>0</v>
      </c>
      <c r="DM142" s="8">
        <v>14</v>
      </c>
      <c r="DN142" s="8">
        <v>8.93</v>
      </c>
      <c r="DO142" s="8">
        <v>0</v>
      </c>
      <c r="DP142" s="8">
        <v>12.748200000000001</v>
      </c>
      <c r="DQ142" s="8">
        <v>0</v>
      </c>
      <c r="DR142" s="8">
        <v>0</v>
      </c>
      <c r="DS142" s="8">
        <v>0</v>
      </c>
      <c r="DT142" s="8">
        <v>0</v>
      </c>
      <c r="DU142" s="8">
        <v>0</v>
      </c>
      <c r="DV142" s="8">
        <v>0</v>
      </c>
      <c r="DW142" s="8">
        <v>0</v>
      </c>
      <c r="DX142" s="8">
        <v>0</v>
      </c>
      <c r="DY142" s="8">
        <v>0</v>
      </c>
      <c r="DZ142" s="8">
        <v>0</v>
      </c>
      <c r="EA142" s="8">
        <v>0</v>
      </c>
      <c r="EB142" s="8">
        <v>0</v>
      </c>
      <c r="EC142" s="8">
        <v>0</v>
      </c>
      <c r="ED142" s="8">
        <v>0</v>
      </c>
      <c r="EE142" s="8">
        <v>14.38</v>
      </c>
      <c r="EF142" s="8">
        <v>0</v>
      </c>
      <c r="EG142" s="8">
        <v>0</v>
      </c>
      <c r="EH142" s="8">
        <v>0</v>
      </c>
      <c r="EI142" s="8">
        <v>0</v>
      </c>
      <c r="EJ142" s="8">
        <v>0</v>
      </c>
      <c r="EK142" s="8">
        <v>0</v>
      </c>
      <c r="EL142" s="8">
        <v>0</v>
      </c>
      <c r="EM142" s="8">
        <v>3.8616000000000001</v>
      </c>
      <c r="EN142" s="8">
        <v>0</v>
      </c>
      <c r="EO142" s="8">
        <v>0</v>
      </c>
      <c r="EP142" s="8">
        <v>0</v>
      </c>
      <c r="EQ142" s="8">
        <v>0</v>
      </c>
      <c r="ER142" s="8">
        <v>0</v>
      </c>
      <c r="ET142" s="8">
        <v>240.017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0</v>
      </c>
      <c r="FI142" s="8">
        <v>0</v>
      </c>
      <c r="FJ142" s="8">
        <v>31.75</v>
      </c>
      <c r="FK142" s="8">
        <v>9.83</v>
      </c>
      <c r="FL142" s="8">
        <v>0</v>
      </c>
      <c r="FM142" s="8">
        <v>0</v>
      </c>
      <c r="FN142" s="8">
        <v>0</v>
      </c>
      <c r="FO142" s="8">
        <v>0</v>
      </c>
      <c r="FP142" s="8">
        <v>1.3127</v>
      </c>
      <c r="FQ142" s="8">
        <v>0</v>
      </c>
      <c r="FR142" s="8">
        <v>0</v>
      </c>
      <c r="FS142" s="8">
        <v>12.866</v>
      </c>
      <c r="FT142" s="8">
        <v>3.12</v>
      </c>
      <c r="FU142" s="8">
        <v>0</v>
      </c>
      <c r="FV142" s="8">
        <v>0</v>
      </c>
      <c r="FW142" s="8">
        <v>0</v>
      </c>
      <c r="FX142" s="8">
        <v>0</v>
      </c>
      <c r="FY142" s="8">
        <v>0</v>
      </c>
      <c r="FZ142" s="8">
        <v>0</v>
      </c>
      <c r="GA142" s="8">
        <v>0</v>
      </c>
      <c r="GB142" s="8">
        <v>40.537999999999997</v>
      </c>
      <c r="GC142" s="8">
        <v>0</v>
      </c>
      <c r="GD142" s="8">
        <v>0</v>
      </c>
      <c r="GE142" s="11">
        <v>0</v>
      </c>
      <c r="GF142" s="11">
        <v>0</v>
      </c>
      <c r="GG142" s="11">
        <v>12.993</v>
      </c>
      <c r="GH142" s="8">
        <v>7.7724000000000002</v>
      </c>
      <c r="GI142" s="8">
        <v>0</v>
      </c>
      <c r="GJ142" s="8">
        <v>0</v>
      </c>
      <c r="GK142" s="8">
        <v>0</v>
      </c>
      <c r="GL142" s="8">
        <v>0</v>
      </c>
      <c r="GM142" s="8">
        <v>0</v>
      </c>
      <c r="GN142" s="8">
        <v>0</v>
      </c>
      <c r="GO142" s="8">
        <v>0</v>
      </c>
      <c r="GP142" s="8">
        <v>0</v>
      </c>
      <c r="GQ142" s="8">
        <v>0</v>
      </c>
      <c r="GR142" s="8">
        <v>0</v>
      </c>
      <c r="GS142" s="12">
        <f t="shared" si="78"/>
        <v>0</v>
      </c>
      <c r="GU142" s="8">
        <v>278.23399999999998</v>
      </c>
      <c r="GW142" s="8">
        <v>0</v>
      </c>
      <c r="GX142" s="8">
        <v>0</v>
      </c>
      <c r="GY142" s="8">
        <v>0</v>
      </c>
      <c r="GZ142" s="8">
        <v>0</v>
      </c>
      <c r="HA142" s="8">
        <v>0</v>
      </c>
      <c r="HB142" s="8">
        <v>0</v>
      </c>
      <c r="HC142" s="8">
        <v>0</v>
      </c>
      <c r="HD142" s="8">
        <v>0</v>
      </c>
      <c r="HE142" s="8">
        <v>0</v>
      </c>
      <c r="HF142" s="8">
        <v>0</v>
      </c>
      <c r="HG142" s="8">
        <v>0</v>
      </c>
      <c r="HH142" s="8">
        <v>0</v>
      </c>
      <c r="HI142" s="8">
        <v>0</v>
      </c>
      <c r="HJ142" s="8">
        <v>0</v>
      </c>
      <c r="HK142" s="8">
        <v>40</v>
      </c>
      <c r="HL142" s="8">
        <v>19.8</v>
      </c>
      <c r="HM142" s="8">
        <v>0</v>
      </c>
      <c r="HN142" s="8">
        <v>0</v>
      </c>
      <c r="HO142" s="8">
        <v>0</v>
      </c>
      <c r="HP142" s="8">
        <v>0</v>
      </c>
      <c r="HQ142" s="8">
        <v>1.2725</v>
      </c>
      <c r="HR142" s="8">
        <v>0</v>
      </c>
      <c r="HS142" s="8">
        <v>0</v>
      </c>
      <c r="HT142" s="8">
        <v>8.4404000000000003</v>
      </c>
      <c r="HU142" s="8">
        <v>2.2999999999999998</v>
      </c>
      <c r="HV142" s="8">
        <v>-26.2821</v>
      </c>
      <c r="HW142" s="8">
        <v>0</v>
      </c>
      <c r="HX142" s="8">
        <v>0</v>
      </c>
      <c r="HY142" s="8">
        <v>0</v>
      </c>
      <c r="HZ142" s="8">
        <v>0</v>
      </c>
      <c r="IA142" s="8">
        <v>0</v>
      </c>
      <c r="IB142" s="8">
        <v>0</v>
      </c>
      <c r="IC142" s="8">
        <v>30.327999999999999</v>
      </c>
      <c r="ID142" s="8">
        <v>0</v>
      </c>
      <c r="IE142" s="8">
        <v>0</v>
      </c>
      <c r="IF142" s="11">
        <v>0</v>
      </c>
      <c r="IG142" s="11">
        <v>30.327999999999999</v>
      </c>
      <c r="IH142" s="11">
        <v>0</v>
      </c>
      <c r="II142" s="11">
        <v>12.993</v>
      </c>
      <c r="IJ142" s="8">
        <v>11.847799999999999</v>
      </c>
      <c r="IK142" s="8">
        <v>0</v>
      </c>
      <c r="IL142" s="8">
        <v>0</v>
      </c>
      <c r="IM142" s="8">
        <v>0</v>
      </c>
      <c r="IN142" s="8">
        <v>0</v>
      </c>
      <c r="IO142" s="8">
        <v>0</v>
      </c>
      <c r="IP142" s="8">
        <v>0</v>
      </c>
      <c r="IQ142" s="8">
        <v>0</v>
      </c>
      <c r="IR142" s="8">
        <v>0</v>
      </c>
      <c r="IS142" s="8">
        <v>0</v>
      </c>
      <c r="IT142" s="8">
        <v>0</v>
      </c>
      <c r="IU142" s="11">
        <v>0</v>
      </c>
      <c r="IV142" s="11">
        <v>0</v>
      </c>
      <c r="IW142" s="12">
        <f t="shared" si="79"/>
        <v>0</v>
      </c>
      <c r="IX142" s="12"/>
      <c r="IY142" s="8">
        <f t="shared" si="58"/>
        <v>0</v>
      </c>
      <c r="IZ142" s="8">
        <f t="shared" si="80"/>
        <v>0</v>
      </c>
      <c r="JA142" s="8">
        <f t="shared" si="59"/>
        <v>0</v>
      </c>
      <c r="JB142" s="8">
        <f t="shared" si="81"/>
        <v>0</v>
      </c>
      <c r="JC142" s="8">
        <f t="shared" si="60"/>
        <v>0</v>
      </c>
      <c r="JD142" s="8">
        <f t="shared" si="61"/>
        <v>0</v>
      </c>
      <c r="JE142" s="8">
        <f t="shared" si="62"/>
        <v>1</v>
      </c>
      <c r="JF142" s="8">
        <f t="shared" si="63"/>
        <v>0</v>
      </c>
      <c r="JG142" s="8">
        <f t="shared" si="64"/>
        <v>0</v>
      </c>
      <c r="JH142" s="8">
        <f t="shared" si="65"/>
        <v>1</v>
      </c>
      <c r="JJ142" s="8">
        <f t="shared" si="66"/>
        <v>2</v>
      </c>
      <c r="JK142" s="8">
        <f t="shared" si="67"/>
        <v>-1</v>
      </c>
      <c r="JL142" s="8">
        <v>-1</v>
      </c>
      <c r="JM142" s="8">
        <f t="shared" si="68"/>
        <v>-2.4451959935133716E-2</v>
      </c>
      <c r="JN142" s="8">
        <v>-2.4451959935133716E-2</v>
      </c>
      <c r="JO142" s="8">
        <f t="shared" si="82"/>
        <v>0</v>
      </c>
      <c r="JP142" s="8">
        <f t="shared" si="83"/>
        <v>0</v>
      </c>
      <c r="JQ142" s="8">
        <f t="shared" si="69"/>
        <v>3</v>
      </c>
      <c r="JR142" s="8">
        <f t="shared" si="70"/>
        <v>1</v>
      </c>
      <c r="JS142" s="8">
        <f t="shared" si="84"/>
        <v>1</v>
      </c>
      <c r="JT142" s="8">
        <f t="shared" si="71"/>
        <v>1</v>
      </c>
      <c r="JU142" s="8">
        <f t="shared" si="72"/>
        <v>0</v>
      </c>
      <c r="JV142" s="8">
        <f t="shared" si="73"/>
        <v>0</v>
      </c>
      <c r="JW142" s="8">
        <f t="shared" si="74"/>
        <v>6</v>
      </c>
      <c r="JX142" s="8">
        <f t="shared" si="75"/>
        <v>7</v>
      </c>
      <c r="JY142" s="8" t="str">
        <f t="shared" si="76"/>
        <v>S</v>
      </c>
      <c r="KA142" s="8">
        <f t="shared" si="77"/>
        <v>0.28345199719366532</v>
      </c>
      <c r="KB142" s="8">
        <v>0.28345199719366532</v>
      </c>
      <c r="KD142" s="8">
        <f>IF(IJ142&lt;VLOOKUP($KJ142,'Industry Valuation'!$A$2:$F$13,2,0),2,0)</f>
        <v>2</v>
      </c>
      <c r="KE142" s="8">
        <f>IF(IT142&lt;VLOOKUP($KJ142,'Industry Valuation'!$A$2:$F$13,3,0),2,0)</f>
        <v>2</v>
      </c>
      <c r="KF142" s="8">
        <f>IF(HP142&lt;VLOOKUP($KJ142,'Industry Valuation'!$A$2:$F$13,4,0),2,0)</f>
        <v>2</v>
      </c>
      <c r="KG142" s="8">
        <f>IF(HQ142&lt;VLOOKUP($KJ142,'Industry Valuation'!$A$2:$F$13,4,0),1,0)</f>
        <v>1</v>
      </c>
      <c r="KH142" s="8">
        <f>IF(HR142&lt;VLOOKUP($KJ142,'Industry Valuation'!$A$2:$F$13,4,0),1,0)</f>
        <v>1</v>
      </c>
      <c r="KI142" s="8">
        <f t="shared" si="85"/>
        <v>8</v>
      </c>
      <c r="KJ142" s="8" t="str">
        <f>VLOOKUP(B142,'[1]Values-Industry'!B$3:C$1974,2,0)</f>
        <v>Financial</v>
      </c>
    </row>
    <row r="143" spans="1:296" x14ac:dyDescent="0.2">
      <c r="A143" s="4" t="s">
        <v>5228</v>
      </c>
      <c r="B143" s="8" t="s">
        <v>210</v>
      </c>
      <c r="C143" s="8">
        <v>0</v>
      </c>
      <c r="E143" s="8">
        <v>0</v>
      </c>
      <c r="F143" s="8">
        <v>0</v>
      </c>
      <c r="G143" s="8">
        <v>0</v>
      </c>
      <c r="H143" s="8">
        <v>0</v>
      </c>
      <c r="I143" s="8">
        <v>0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0</v>
      </c>
      <c r="Q143" s="8">
        <v>0</v>
      </c>
      <c r="R143" s="8">
        <v>0</v>
      </c>
      <c r="S143" s="8">
        <v>0</v>
      </c>
      <c r="T143" s="8">
        <v>0</v>
      </c>
      <c r="U143" s="8">
        <v>0</v>
      </c>
      <c r="V143" s="8">
        <v>0</v>
      </c>
      <c r="W143" s="8">
        <v>0</v>
      </c>
      <c r="X143" s="8">
        <v>0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0</v>
      </c>
      <c r="AE143" s="8">
        <v>0</v>
      </c>
      <c r="AF143" s="8">
        <v>0</v>
      </c>
      <c r="AG143" s="8">
        <v>0</v>
      </c>
      <c r="AH143" s="8">
        <v>0</v>
      </c>
      <c r="AI143" s="8">
        <v>0</v>
      </c>
      <c r="AJ143" s="8">
        <v>0</v>
      </c>
      <c r="AK143" s="8">
        <v>0</v>
      </c>
      <c r="AL143" s="8">
        <v>0</v>
      </c>
      <c r="AM143" s="8">
        <v>0</v>
      </c>
      <c r="AN143" s="8">
        <v>0</v>
      </c>
      <c r="AO143" s="8">
        <v>0</v>
      </c>
      <c r="AP143" s="8">
        <v>0</v>
      </c>
      <c r="AQ143" s="8">
        <v>0</v>
      </c>
      <c r="AR143" s="8">
        <v>0</v>
      </c>
      <c r="AS143" s="8">
        <v>0</v>
      </c>
      <c r="AT143" s="8">
        <v>0</v>
      </c>
      <c r="AU143" s="8">
        <v>0</v>
      </c>
      <c r="AV143" s="8">
        <v>0</v>
      </c>
      <c r="AW143" s="8">
        <v>0</v>
      </c>
      <c r="AX143" s="8">
        <v>0</v>
      </c>
      <c r="AZ143" s="8">
        <v>2754.5369999999998</v>
      </c>
      <c r="BB143" s="8">
        <v>0</v>
      </c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2.1423999999999999</v>
      </c>
      <c r="BJ143" s="8">
        <v>0</v>
      </c>
      <c r="BK143" s="8">
        <v>0</v>
      </c>
      <c r="BL143" s="8">
        <v>0</v>
      </c>
      <c r="BM143" s="8">
        <v>0</v>
      </c>
      <c r="BN143" s="8">
        <v>0</v>
      </c>
      <c r="BO143" s="8">
        <v>0</v>
      </c>
      <c r="BP143" s="8">
        <v>5</v>
      </c>
      <c r="BQ143" s="8">
        <v>1.9100000000000001</v>
      </c>
      <c r="BR143" s="8">
        <v>0</v>
      </c>
      <c r="BS143" s="8">
        <v>0</v>
      </c>
      <c r="BT143" s="8">
        <v>0</v>
      </c>
      <c r="BU143" s="8">
        <v>0</v>
      </c>
      <c r="BV143" s="8">
        <v>0.28410000000000002</v>
      </c>
      <c r="BW143" s="8">
        <v>0</v>
      </c>
      <c r="BX143" s="8">
        <v>0</v>
      </c>
      <c r="BY143" s="8">
        <v>0</v>
      </c>
      <c r="BZ143" s="8">
        <v>3.4799999999999998E-2</v>
      </c>
      <c r="CA143" s="8">
        <v>0</v>
      </c>
      <c r="CB143" s="8">
        <v>0</v>
      </c>
      <c r="CC143" s="8">
        <v>0</v>
      </c>
      <c r="CD143" s="8">
        <v>0</v>
      </c>
      <c r="CE143" s="8">
        <v>0</v>
      </c>
      <c r="CF143" s="8">
        <v>0</v>
      </c>
      <c r="CG143" s="8">
        <v>0</v>
      </c>
      <c r="CH143" s="8">
        <v>5.5069999999999997</v>
      </c>
      <c r="CI143" s="8">
        <v>0</v>
      </c>
      <c r="CJ143" s="8">
        <v>0</v>
      </c>
      <c r="CK143" s="8">
        <v>0</v>
      </c>
      <c r="CL143" s="8">
        <v>0</v>
      </c>
      <c r="CM143" s="8">
        <v>0</v>
      </c>
      <c r="CN143" s="8">
        <v>0</v>
      </c>
      <c r="CO143" s="8">
        <v>0</v>
      </c>
      <c r="CP143" s="8">
        <v>0</v>
      </c>
      <c r="CQ143" s="8">
        <v>0</v>
      </c>
      <c r="CR143" s="8">
        <v>0</v>
      </c>
      <c r="CS143" s="8">
        <v>0</v>
      </c>
      <c r="CT143" s="8">
        <v>0</v>
      </c>
      <c r="CU143" s="8">
        <v>0</v>
      </c>
      <c r="CW143" s="8">
        <v>1757.9949999999999</v>
      </c>
      <c r="CY143" s="8">
        <v>0</v>
      </c>
      <c r="CZ143" s="8">
        <v>0</v>
      </c>
      <c r="DA143" s="8">
        <v>0</v>
      </c>
      <c r="DB143" s="8">
        <v>0</v>
      </c>
      <c r="DC143" s="8">
        <v>0</v>
      </c>
      <c r="DD143" s="8">
        <v>0</v>
      </c>
      <c r="DE143" s="8">
        <v>0</v>
      </c>
      <c r="DF143" s="8">
        <v>0</v>
      </c>
      <c r="DG143" s="8">
        <v>0</v>
      </c>
      <c r="DH143" s="8">
        <v>0</v>
      </c>
      <c r="DI143" s="8">
        <v>0</v>
      </c>
      <c r="DJ143" s="8">
        <v>0</v>
      </c>
      <c r="DK143" s="8">
        <v>0</v>
      </c>
      <c r="DL143" s="8">
        <v>0</v>
      </c>
      <c r="DM143" s="8">
        <v>5.88</v>
      </c>
      <c r="DN143" s="8">
        <v>2.1800000000000002</v>
      </c>
      <c r="DO143" s="8">
        <v>0</v>
      </c>
      <c r="DP143" s="8">
        <v>0</v>
      </c>
      <c r="DQ143" s="8">
        <v>0</v>
      </c>
      <c r="DR143" s="8">
        <v>0</v>
      </c>
      <c r="DS143" s="8">
        <v>0.22420000000000001</v>
      </c>
      <c r="DT143" s="8">
        <v>0</v>
      </c>
      <c r="DU143" s="8">
        <v>0</v>
      </c>
      <c r="DV143" s="8">
        <v>0.24099999999999999</v>
      </c>
      <c r="DW143" s="8">
        <v>6.0000000000000001E-3</v>
      </c>
      <c r="DX143" s="8">
        <v>0</v>
      </c>
      <c r="DY143" s="8">
        <v>0</v>
      </c>
      <c r="DZ143" s="8">
        <v>0</v>
      </c>
      <c r="EA143" s="8">
        <v>0</v>
      </c>
      <c r="EB143" s="8">
        <v>0</v>
      </c>
      <c r="EC143" s="8">
        <v>0</v>
      </c>
      <c r="ED143" s="8">
        <v>0</v>
      </c>
      <c r="EE143" s="8">
        <v>0.98099999999999998</v>
      </c>
      <c r="EF143" s="8">
        <v>0</v>
      </c>
      <c r="EG143" s="8">
        <v>0</v>
      </c>
      <c r="EH143" s="8">
        <v>415</v>
      </c>
      <c r="EI143" s="8">
        <v>0</v>
      </c>
      <c r="EJ143" s="8">
        <v>0</v>
      </c>
      <c r="EK143" s="8">
        <v>0</v>
      </c>
      <c r="EL143" s="8">
        <v>0</v>
      </c>
      <c r="EM143" s="8">
        <v>0</v>
      </c>
      <c r="EN143" s="8">
        <v>0</v>
      </c>
      <c r="EO143" s="8">
        <v>0</v>
      </c>
      <c r="EP143" s="8">
        <v>0</v>
      </c>
      <c r="EQ143" s="8">
        <v>0</v>
      </c>
      <c r="ER143" s="8">
        <v>0</v>
      </c>
      <c r="ET143" s="8">
        <v>1582.25</v>
      </c>
      <c r="EU143" s="8">
        <v>-86.760400000000004</v>
      </c>
      <c r="EV143" s="8">
        <v>24.31</v>
      </c>
      <c r="EW143" s="8">
        <v>-152.54</v>
      </c>
      <c r="EX143" s="8">
        <v>-133.21</v>
      </c>
      <c r="EY143" s="8">
        <v>0</v>
      </c>
      <c r="EZ143" s="8">
        <v>0</v>
      </c>
      <c r="FA143" s="8">
        <v>0</v>
      </c>
      <c r="FB143" s="8">
        <v>0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0</v>
      </c>
      <c r="FJ143" s="8">
        <v>6.5</v>
      </c>
      <c r="FK143" s="8">
        <v>2.2999999999999998</v>
      </c>
      <c r="FL143" s="8">
        <v>0</v>
      </c>
      <c r="FM143" s="8">
        <v>-5.1502999999999997</v>
      </c>
      <c r="FN143" s="8">
        <v>0</v>
      </c>
      <c r="FO143" s="8">
        <v>0</v>
      </c>
      <c r="FP143" s="8">
        <v>0.33800000000000002</v>
      </c>
      <c r="FQ143" s="8">
        <v>0</v>
      </c>
      <c r="FR143" s="8">
        <v>0</v>
      </c>
      <c r="FS143" s="8">
        <v>-24.911200000000001</v>
      </c>
      <c r="FT143" s="8">
        <v>-0.84199999999999997</v>
      </c>
      <c r="FU143" s="8">
        <v>0</v>
      </c>
      <c r="FV143" s="8">
        <v>0</v>
      </c>
      <c r="FW143" s="8">
        <v>0</v>
      </c>
      <c r="FX143" s="8">
        <v>0</v>
      </c>
      <c r="FY143" s="8">
        <v>0</v>
      </c>
      <c r="FZ143" s="8">
        <v>0</v>
      </c>
      <c r="GA143" s="8">
        <v>0</v>
      </c>
      <c r="GB143" s="8">
        <v>-133.21</v>
      </c>
      <c r="GC143" s="8">
        <v>0</v>
      </c>
      <c r="GD143" s="8">
        <v>0</v>
      </c>
      <c r="GE143" s="11">
        <v>0</v>
      </c>
      <c r="GF143" s="11">
        <v>0</v>
      </c>
      <c r="GG143" s="11">
        <v>158.27600000000001</v>
      </c>
      <c r="GH143" s="8">
        <v>0</v>
      </c>
      <c r="GI143" s="8">
        <v>0</v>
      </c>
      <c r="GJ143" s="8">
        <v>0</v>
      </c>
      <c r="GK143" s="8">
        <v>0</v>
      </c>
      <c r="GL143" s="8">
        <v>0</v>
      </c>
      <c r="GM143" s="8">
        <v>-0.6976</v>
      </c>
      <c r="GN143" s="8">
        <v>0</v>
      </c>
      <c r="GO143" s="8">
        <v>0</v>
      </c>
      <c r="GP143" s="8">
        <v>0</v>
      </c>
      <c r="GQ143" s="8">
        <v>0</v>
      </c>
      <c r="GR143" s="8">
        <v>0</v>
      </c>
      <c r="GS143" s="12">
        <f t="shared" si="78"/>
        <v>-0.18249380677126339</v>
      </c>
      <c r="GU143" s="8">
        <v>1553.4469999999999</v>
      </c>
      <c r="GW143" s="8">
        <v>0</v>
      </c>
      <c r="GX143" s="8">
        <v>0</v>
      </c>
      <c r="GY143" s="8">
        <v>0</v>
      </c>
      <c r="GZ143" s="8">
        <v>0</v>
      </c>
      <c r="HA143" s="8">
        <v>0</v>
      </c>
      <c r="HB143" s="8">
        <v>0</v>
      </c>
      <c r="HC143" s="8">
        <v>0</v>
      </c>
      <c r="HD143" s="8">
        <v>0</v>
      </c>
      <c r="HE143" s="8">
        <v>0</v>
      </c>
      <c r="HF143" s="8">
        <v>0</v>
      </c>
      <c r="HG143" s="8">
        <v>0</v>
      </c>
      <c r="HH143" s="8">
        <v>0</v>
      </c>
      <c r="HI143" s="8">
        <v>0</v>
      </c>
      <c r="HJ143" s="8">
        <v>0</v>
      </c>
      <c r="HK143" s="8">
        <v>15.8</v>
      </c>
      <c r="HL143" s="8">
        <v>3.25</v>
      </c>
      <c r="HM143" s="8">
        <v>0</v>
      </c>
      <c r="HN143" s="8">
        <v>0</v>
      </c>
      <c r="HO143" s="8">
        <v>0</v>
      </c>
      <c r="HP143" s="8">
        <v>0</v>
      </c>
      <c r="HQ143" s="8">
        <v>1.1208</v>
      </c>
      <c r="HR143" s="8">
        <v>0</v>
      </c>
      <c r="HS143" s="8">
        <v>0</v>
      </c>
      <c r="HT143" s="8">
        <v>-4.7091000000000003</v>
      </c>
      <c r="HU143" s="8">
        <v>-0.51800000000000002</v>
      </c>
      <c r="HV143" s="8">
        <v>38.479799999999997</v>
      </c>
      <c r="HW143" s="8">
        <v>0</v>
      </c>
      <c r="HX143" s="8">
        <v>0</v>
      </c>
      <c r="HY143" s="8">
        <v>0</v>
      </c>
      <c r="HZ143" s="8">
        <v>0</v>
      </c>
      <c r="IA143" s="8">
        <v>0</v>
      </c>
      <c r="IB143" s="8">
        <v>0</v>
      </c>
      <c r="IC143" s="8">
        <v>-81.941999999999993</v>
      </c>
      <c r="ID143" s="8">
        <v>0</v>
      </c>
      <c r="IE143" s="8">
        <v>0</v>
      </c>
      <c r="IF143" s="11">
        <v>0</v>
      </c>
      <c r="IG143" s="11">
        <v>-81.941999999999993</v>
      </c>
      <c r="IH143" s="11">
        <v>0</v>
      </c>
      <c r="II143" s="11">
        <v>158.27600000000001</v>
      </c>
      <c r="IJ143" s="8">
        <v>0</v>
      </c>
      <c r="IK143" s="8">
        <v>0</v>
      </c>
      <c r="IL143" s="8">
        <v>0</v>
      </c>
      <c r="IM143" s="8">
        <v>0</v>
      </c>
      <c r="IN143" s="8">
        <v>0</v>
      </c>
      <c r="IO143" s="8">
        <v>0</v>
      </c>
      <c r="IP143" s="8">
        <v>0</v>
      </c>
      <c r="IQ143" s="8">
        <v>0</v>
      </c>
      <c r="IR143" s="8">
        <v>0</v>
      </c>
      <c r="IS143" s="8">
        <v>0</v>
      </c>
      <c r="IT143" s="8">
        <v>0</v>
      </c>
      <c r="IU143" s="11">
        <v>0</v>
      </c>
      <c r="IV143" s="11">
        <v>0</v>
      </c>
      <c r="IW143" s="12">
        <f t="shared" si="79"/>
        <v>0</v>
      </c>
      <c r="IX143" s="12"/>
      <c r="IY143" s="8">
        <f t="shared" si="58"/>
        <v>0</v>
      </c>
      <c r="IZ143" s="8">
        <f t="shared" si="80"/>
        <v>0</v>
      </c>
      <c r="JA143" s="8">
        <f t="shared" si="59"/>
        <v>0</v>
      </c>
      <c r="JB143" s="8">
        <f t="shared" si="81"/>
        <v>0</v>
      </c>
      <c r="JC143" s="8">
        <f t="shared" si="60"/>
        <v>0</v>
      </c>
      <c r="JD143" s="8">
        <f t="shared" si="61"/>
        <v>0</v>
      </c>
      <c r="JE143" s="8">
        <f t="shared" si="62"/>
        <v>1</v>
      </c>
      <c r="JF143" s="8">
        <f t="shared" si="63"/>
        <v>1</v>
      </c>
      <c r="JG143" s="8">
        <f t="shared" si="64"/>
        <v>0</v>
      </c>
      <c r="JH143" s="8">
        <f t="shared" si="65"/>
        <v>2</v>
      </c>
      <c r="JJ143" s="8">
        <f t="shared" si="66"/>
        <v>1</v>
      </c>
      <c r="JK143" s="8" t="str">
        <f t="shared" si="67"/>
        <v>NA</v>
      </c>
      <c r="JM143" s="8" t="str">
        <f t="shared" si="68"/>
        <v>NA</v>
      </c>
      <c r="JO143" s="8">
        <f t="shared" si="82"/>
        <v>0</v>
      </c>
      <c r="JP143" s="8">
        <f t="shared" si="83"/>
        <v>0</v>
      </c>
      <c r="JQ143" s="8">
        <f t="shared" si="69"/>
        <v>0</v>
      </c>
      <c r="JR143" s="8">
        <f t="shared" si="70"/>
        <v>0</v>
      </c>
      <c r="JS143" s="8">
        <f t="shared" si="84"/>
        <v>0</v>
      </c>
      <c r="JT143" s="8">
        <f t="shared" si="71"/>
        <v>1</v>
      </c>
      <c r="JU143" s="8">
        <f t="shared" si="72"/>
        <v>0</v>
      </c>
      <c r="JV143" s="8">
        <f t="shared" si="73"/>
        <v>0</v>
      </c>
      <c r="JW143" s="8">
        <f t="shared" si="74"/>
        <v>1</v>
      </c>
      <c r="JX143" s="8">
        <f t="shared" si="75"/>
        <v>3</v>
      </c>
      <c r="JY143" s="8" t="str">
        <f t="shared" si="76"/>
        <v>S</v>
      </c>
      <c r="KA143" s="8" t="str">
        <f t="shared" si="77"/>
        <v>NA</v>
      </c>
      <c r="KD143" s="8">
        <f>IF(IJ143&lt;VLOOKUP($KJ143,'Industry Valuation'!$A$2:$F$13,2,0),2,0)</f>
        <v>2</v>
      </c>
      <c r="KE143" s="8">
        <f>IF(IT143&lt;VLOOKUP($KJ143,'Industry Valuation'!$A$2:$F$13,3,0),2,0)</f>
        <v>2</v>
      </c>
      <c r="KF143" s="8">
        <f>IF(HP143&lt;VLOOKUP($KJ143,'Industry Valuation'!$A$2:$F$13,4,0),2,0)</f>
        <v>2</v>
      </c>
      <c r="KG143" s="8">
        <f>IF(HQ143&lt;VLOOKUP($KJ143,'Industry Valuation'!$A$2:$F$13,4,0),1,0)</f>
        <v>1</v>
      </c>
      <c r="KH143" s="8">
        <f>IF(HR143&lt;VLOOKUP($KJ143,'Industry Valuation'!$A$2:$F$13,4,0),1,0)</f>
        <v>1</v>
      </c>
      <c r="KI143" s="8">
        <f t="shared" si="85"/>
        <v>8</v>
      </c>
      <c r="KJ143" s="8" t="str">
        <f>VLOOKUP(B143,'[1]Values-Industry'!B$3:C$1974,2,0)</f>
        <v>Basic Materials</v>
      </c>
    </row>
    <row r="144" spans="1:296" x14ac:dyDescent="0.2">
      <c r="A144" s="4" t="s">
        <v>5229</v>
      </c>
      <c r="B144" s="8" t="s">
        <v>211</v>
      </c>
      <c r="C144" s="8">
        <v>2082.62</v>
      </c>
      <c r="D144" s="8">
        <v>157.5367</v>
      </c>
      <c r="E144" s="8">
        <v>438.12</v>
      </c>
      <c r="F144" s="8">
        <v>229.92</v>
      </c>
      <c r="G144" s="8">
        <v>198.95</v>
      </c>
      <c r="H144" s="8">
        <v>4.2</v>
      </c>
      <c r="I144" s="8">
        <v>320.37</v>
      </c>
      <c r="J144" s="8">
        <v>99.77</v>
      </c>
      <c r="K144" s="8">
        <v>1469.62</v>
      </c>
      <c r="L144" s="8">
        <v>0</v>
      </c>
      <c r="M144" s="8">
        <v>0</v>
      </c>
      <c r="N144" s="8">
        <v>0</v>
      </c>
      <c r="O144" s="8">
        <v>-961.09</v>
      </c>
      <c r="P144" s="8">
        <v>36.840000000000003</v>
      </c>
      <c r="Q144" s="8">
        <v>930.58</v>
      </c>
      <c r="R144" s="8">
        <v>298.17</v>
      </c>
      <c r="S144" s="8">
        <v>0</v>
      </c>
      <c r="T144" s="8">
        <v>0</v>
      </c>
      <c r="U144" s="8">
        <v>0</v>
      </c>
      <c r="V144" s="8">
        <v>8.7418999999999993</v>
      </c>
      <c r="W144" s="8">
        <v>0</v>
      </c>
      <c r="X144" s="8">
        <v>0</v>
      </c>
      <c r="Y144" s="8">
        <v>0</v>
      </c>
      <c r="Z144" s="8">
        <v>0</v>
      </c>
      <c r="AA144" s="8">
        <v>0</v>
      </c>
      <c r="AB144" s="8">
        <v>0</v>
      </c>
      <c r="AC144" s="8">
        <v>5.7</v>
      </c>
      <c r="AD144" s="8">
        <v>-24.101199999999999</v>
      </c>
      <c r="AE144" s="8">
        <v>0</v>
      </c>
      <c r="AF144" s="8">
        <v>16.3504</v>
      </c>
      <c r="AG144" s="8">
        <v>16.380299999999998</v>
      </c>
      <c r="AH144" s="8">
        <v>24.240400000000001</v>
      </c>
      <c r="AI144" s="8">
        <v>21.0107</v>
      </c>
      <c r="AJ144" s="8">
        <v>20.918800000000001</v>
      </c>
      <c r="AK144" s="8">
        <v>198.95</v>
      </c>
      <c r="AL144" s="8">
        <v>21.0107</v>
      </c>
      <c r="AM144" s="8">
        <v>0</v>
      </c>
      <c r="AN144" s="8">
        <v>0</v>
      </c>
      <c r="AO144" s="8">
        <v>0.93069999999999997</v>
      </c>
      <c r="AP144" s="8">
        <v>0.47020000000000001</v>
      </c>
      <c r="AQ144" s="8">
        <v>1.4171</v>
      </c>
      <c r="AR144" s="8">
        <v>0</v>
      </c>
      <c r="AS144" s="8">
        <v>66.203599999999994</v>
      </c>
      <c r="AT144" s="8">
        <v>0.14990000000000001</v>
      </c>
      <c r="AU144" s="8">
        <v>0</v>
      </c>
      <c r="AV144" s="8">
        <v>0</v>
      </c>
      <c r="AW144" s="8">
        <v>0</v>
      </c>
      <c r="AX144" s="8">
        <v>0</v>
      </c>
      <c r="AZ144" s="8">
        <v>2398.73</v>
      </c>
      <c r="BA144" s="8">
        <v>403.1703</v>
      </c>
      <c r="BB144" s="8">
        <v>626.57000000000005</v>
      </c>
      <c r="BC144" s="8">
        <v>555.86</v>
      </c>
      <c r="BD144" s="8">
        <v>411.86</v>
      </c>
      <c r="BE144" s="8">
        <v>228.3</v>
      </c>
      <c r="BF144" s="8">
        <v>369.3</v>
      </c>
      <c r="BG144" s="8">
        <v>322.19</v>
      </c>
      <c r="BH144" s="8">
        <v>2152.58</v>
      </c>
      <c r="BI144" s="8">
        <v>0</v>
      </c>
      <c r="BJ144" s="8">
        <v>0</v>
      </c>
      <c r="BK144" s="8">
        <v>0</v>
      </c>
      <c r="BL144" s="8">
        <v>-280.54000000000002</v>
      </c>
      <c r="BM144" s="8">
        <v>274.8</v>
      </c>
      <c r="BN144" s="8">
        <v>1095.4000000000001</v>
      </c>
      <c r="BO144" s="8">
        <v>688.9</v>
      </c>
      <c r="BP144" s="8">
        <v>0</v>
      </c>
      <c r="BQ144" s="8">
        <v>0</v>
      </c>
      <c r="BR144" s="8">
        <v>0</v>
      </c>
      <c r="BS144" s="8">
        <v>22.159199999999998</v>
      </c>
      <c r="BT144" s="8">
        <v>0</v>
      </c>
      <c r="BU144" s="8">
        <v>0</v>
      </c>
      <c r="BV144" s="8">
        <v>0</v>
      </c>
      <c r="BW144" s="8">
        <v>0</v>
      </c>
      <c r="BX144" s="8">
        <v>0</v>
      </c>
      <c r="BY144" s="8">
        <v>0</v>
      </c>
      <c r="BZ144" s="8">
        <v>11.78</v>
      </c>
      <c r="CA144" s="8">
        <v>106.66670000000001</v>
      </c>
      <c r="CB144" s="8">
        <v>0</v>
      </c>
      <c r="CC144" s="8">
        <v>22.7409</v>
      </c>
      <c r="CD144" s="8">
        <v>28.095500000000001</v>
      </c>
      <c r="CE144" s="8">
        <v>36.731099999999998</v>
      </c>
      <c r="CF144" s="8">
        <v>32.810099999999998</v>
      </c>
      <c r="CG144" s="8">
        <v>29.974599999999999</v>
      </c>
      <c r="CH144" s="8">
        <v>411.86</v>
      </c>
      <c r="CI144" s="8">
        <v>32.810099999999998</v>
      </c>
      <c r="CJ144" s="8">
        <v>0</v>
      </c>
      <c r="CK144" s="8">
        <v>0</v>
      </c>
      <c r="CL144" s="8">
        <v>1.8653999999999999</v>
      </c>
      <c r="CM144" s="8">
        <v>0.68</v>
      </c>
      <c r="CN144" s="8">
        <v>1.1144000000000001</v>
      </c>
      <c r="CO144" s="8">
        <v>106.2765</v>
      </c>
      <c r="CP144" s="8">
        <v>26.537199999999999</v>
      </c>
      <c r="CQ144" s="8">
        <v>0.30530000000000002</v>
      </c>
      <c r="CR144" s="8">
        <v>0</v>
      </c>
      <c r="CS144" s="8">
        <v>0</v>
      </c>
      <c r="CT144" s="8">
        <v>0</v>
      </c>
      <c r="CU144" s="8">
        <v>0</v>
      </c>
      <c r="CW144" s="8">
        <v>2620.75</v>
      </c>
      <c r="CX144" s="8">
        <v>298.94709999999998</v>
      </c>
      <c r="CY144" s="8">
        <v>694.85</v>
      </c>
      <c r="CZ144" s="8">
        <v>470.64</v>
      </c>
      <c r="DA144" s="8">
        <v>284.73</v>
      </c>
      <c r="DB144" s="8">
        <v>737.34</v>
      </c>
      <c r="DC144" s="8">
        <v>852.01</v>
      </c>
      <c r="DD144" s="8">
        <v>895.45</v>
      </c>
      <c r="DE144" s="8">
        <v>3469.88</v>
      </c>
      <c r="DF144" s="8">
        <v>0</v>
      </c>
      <c r="DG144" s="8">
        <v>0</v>
      </c>
      <c r="DH144" s="8">
        <v>0</v>
      </c>
      <c r="DI144" s="8">
        <v>-1550.5</v>
      </c>
      <c r="DJ144" s="8">
        <v>501.34</v>
      </c>
      <c r="DK144" s="8">
        <v>2345.0500000000002</v>
      </c>
      <c r="DL144" s="8">
        <v>642.80999999999995</v>
      </c>
      <c r="DM144" s="8">
        <v>0</v>
      </c>
      <c r="DN144" s="8">
        <v>0</v>
      </c>
      <c r="DO144" s="8">
        <v>0</v>
      </c>
      <c r="DP144" s="8">
        <v>18.854900000000001</v>
      </c>
      <c r="DQ144" s="8">
        <v>0</v>
      </c>
      <c r="DR144" s="8">
        <v>0</v>
      </c>
      <c r="DS144" s="8">
        <v>0</v>
      </c>
      <c r="DT144" s="8">
        <v>0</v>
      </c>
      <c r="DU144" s="8">
        <v>0</v>
      </c>
      <c r="DV144" s="8">
        <v>0</v>
      </c>
      <c r="DW144" s="8">
        <v>8.14</v>
      </c>
      <c r="DX144" s="8">
        <v>-30.899799999999999</v>
      </c>
      <c r="DY144" s="8">
        <v>0</v>
      </c>
      <c r="DZ144" s="8">
        <v>10.128299999999999</v>
      </c>
      <c r="EA144" s="8">
        <v>13.483000000000001</v>
      </c>
      <c r="EB144" s="8">
        <v>17.305900000000001</v>
      </c>
      <c r="EC144" s="8">
        <v>17.887799999999999</v>
      </c>
      <c r="ED144" s="8">
        <v>14.302199999999999</v>
      </c>
      <c r="EE144" s="8">
        <v>284.73</v>
      </c>
      <c r="EF144" s="8">
        <v>17.887799999999999</v>
      </c>
      <c r="EG144" s="8">
        <v>0</v>
      </c>
      <c r="EH144" s="8">
        <v>0</v>
      </c>
      <c r="EI144" s="8">
        <v>0.75449999999999995</v>
      </c>
      <c r="EJ144" s="8">
        <v>0.58579999999999999</v>
      </c>
      <c r="EK144" s="8">
        <v>0.75529999999999997</v>
      </c>
      <c r="EL144" s="8">
        <v>22.305599999999998</v>
      </c>
      <c r="EM144" s="8">
        <v>13.272600000000001</v>
      </c>
      <c r="EN144" s="8">
        <v>0.3473</v>
      </c>
      <c r="EO144" s="8">
        <v>0</v>
      </c>
      <c r="EP144" s="8">
        <v>0</v>
      </c>
      <c r="EQ144" s="8">
        <v>0</v>
      </c>
      <c r="ER144" s="8">
        <v>0</v>
      </c>
      <c r="ET144" s="8">
        <v>2858.38</v>
      </c>
      <c r="EU144" s="8">
        <v>439.62200000000001</v>
      </c>
      <c r="EV144" s="8">
        <v>564.94000000000005</v>
      </c>
      <c r="EW144" s="8">
        <v>393.23</v>
      </c>
      <c r="EX144" s="8">
        <v>396.87</v>
      </c>
      <c r="EY144" s="8">
        <v>2010.72</v>
      </c>
      <c r="EZ144" s="8">
        <v>860.86</v>
      </c>
      <c r="FA144" s="8">
        <v>2065.7600000000002</v>
      </c>
      <c r="FB144" s="8">
        <v>5051.0600000000004</v>
      </c>
      <c r="FC144" s="8">
        <v>0</v>
      </c>
      <c r="FD144" s="8">
        <v>0</v>
      </c>
      <c r="FE144" s="8">
        <v>0</v>
      </c>
      <c r="FF144" s="8">
        <v>-1498.71</v>
      </c>
      <c r="FG144" s="8">
        <v>1273.3599999999999</v>
      </c>
      <c r="FH144" s="8">
        <v>3904.49</v>
      </c>
      <c r="FI144" s="8">
        <v>673.69</v>
      </c>
      <c r="FJ144" s="8">
        <v>0</v>
      </c>
      <c r="FK144" s="8">
        <v>0</v>
      </c>
      <c r="FL144" s="8">
        <v>0</v>
      </c>
      <c r="FM144" s="8">
        <v>16.0444</v>
      </c>
      <c r="FN144" s="8">
        <v>0</v>
      </c>
      <c r="FO144" s="8">
        <v>0</v>
      </c>
      <c r="FP144" s="8">
        <v>0</v>
      </c>
      <c r="FQ144" s="8">
        <v>0</v>
      </c>
      <c r="FR144" s="8">
        <v>0</v>
      </c>
      <c r="FS144" s="8">
        <v>0</v>
      </c>
      <c r="FT144" s="8">
        <v>4.54</v>
      </c>
      <c r="FU144" s="8">
        <v>-44.225999999999999</v>
      </c>
      <c r="FV144" s="8">
        <v>0</v>
      </c>
      <c r="FW144" s="8">
        <v>9.3152000000000008</v>
      </c>
      <c r="FX144" s="8">
        <v>12.823600000000001</v>
      </c>
      <c r="FY144" s="8">
        <v>0</v>
      </c>
      <c r="FZ144" s="8">
        <v>20.633500000000002</v>
      </c>
      <c r="GA144" s="8">
        <v>13.023199999999999</v>
      </c>
      <c r="GB144" s="8">
        <v>396.87</v>
      </c>
      <c r="GC144" s="8">
        <v>20.633500000000002</v>
      </c>
      <c r="GD144" s="8">
        <v>0</v>
      </c>
      <c r="GE144" s="11">
        <v>-1452.81</v>
      </c>
      <c r="GF144" s="11">
        <v>0.67090000000000005</v>
      </c>
      <c r="GG144" s="11">
        <v>0</v>
      </c>
      <c r="GH144" s="8">
        <v>0</v>
      </c>
      <c r="GI144" s="8">
        <v>0.78259999999999996</v>
      </c>
      <c r="GJ144" s="8">
        <v>0.53469999999999995</v>
      </c>
      <c r="GK144" s="8">
        <v>0.56589999999999996</v>
      </c>
      <c r="GL144" s="8">
        <v>0</v>
      </c>
      <c r="GM144" s="8">
        <v>7.2542</v>
      </c>
      <c r="GN144" s="8">
        <v>0.1784</v>
      </c>
      <c r="GO144" s="8">
        <v>0</v>
      </c>
      <c r="GP144" s="8">
        <v>0</v>
      </c>
      <c r="GQ144" s="8">
        <v>0</v>
      </c>
      <c r="GR144" s="8">
        <v>0</v>
      </c>
      <c r="GS144" s="12">
        <f t="shared" si="78"/>
        <v>1.4234887998588961</v>
      </c>
      <c r="GU144" s="8">
        <v>0</v>
      </c>
      <c r="GW144" s="8">
        <v>0</v>
      </c>
      <c r="GX144" s="8">
        <v>0</v>
      </c>
      <c r="GY144" s="8">
        <v>0</v>
      </c>
      <c r="GZ144" s="8">
        <v>0</v>
      </c>
      <c r="HA144" s="8">
        <v>0</v>
      </c>
      <c r="HB144" s="8">
        <v>0</v>
      </c>
      <c r="HC144" s="8">
        <v>0</v>
      </c>
      <c r="HD144" s="8">
        <v>0</v>
      </c>
      <c r="HE144" s="8">
        <v>0</v>
      </c>
      <c r="HF144" s="8">
        <v>0</v>
      </c>
      <c r="HG144" s="8">
        <v>0</v>
      </c>
      <c r="HH144" s="8">
        <v>0</v>
      </c>
      <c r="HI144" s="8">
        <v>0</v>
      </c>
      <c r="HJ144" s="8">
        <v>0</v>
      </c>
      <c r="HK144" s="8">
        <v>0</v>
      </c>
      <c r="HL144" s="8">
        <v>0</v>
      </c>
      <c r="HM144" s="8">
        <v>0</v>
      </c>
      <c r="HN144" s="8">
        <v>0</v>
      </c>
      <c r="HO144" s="8">
        <v>0</v>
      </c>
      <c r="HP144" s="8">
        <v>0</v>
      </c>
      <c r="HQ144" s="8">
        <v>0</v>
      </c>
      <c r="HR144" s="8">
        <v>0</v>
      </c>
      <c r="HS144" s="8">
        <v>0</v>
      </c>
      <c r="HT144" s="8">
        <v>0</v>
      </c>
      <c r="HU144" s="8">
        <v>0</v>
      </c>
      <c r="HV144" s="8">
        <v>0</v>
      </c>
      <c r="HW144" s="8">
        <v>0</v>
      </c>
      <c r="HX144" s="8">
        <v>0</v>
      </c>
      <c r="HY144" s="8">
        <v>0</v>
      </c>
      <c r="HZ144" s="8">
        <v>0</v>
      </c>
      <c r="IA144" s="8">
        <v>0</v>
      </c>
      <c r="IB144" s="8">
        <v>0</v>
      </c>
      <c r="IC144" s="8">
        <v>0</v>
      </c>
      <c r="ID144" s="8">
        <v>0</v>
      </c>
      <c r="IE144" s="8">
        <v>0</v>
      </c>
      <c r="IF144" s="11">
        <v>0</v>
      </c>
      <c r="IG144" s="11">
        <v>0</v>
      </c>
      <c r="IH144" s="11">
        <v>0</v>
      </c>
      <c r="II144" s="11">
        <v>0</v>
      </c>
      <c r="IJ144" s="8">
        <v>0</v>
      </c>
      <c r="IK144" s="8">
        <v>0</v>
      </c>
      <c r="IL144" s="8">
        <v>0</v>
      </c>
      <c r="IM144" s="8">
        <v>0</v>
      </c>
      <c r="IN144" s="8">
        <v>0</v>
      </c>
      <c r="IO144" s="8">
        <v>0</v>
      </c>
      <c r="IP144" s="8">
        <v>0</v>
      </c>
      <c r="IQ144" s="8">
        <v>0</v>
      </c>
      <c r="IR144" s="8">
        <v>0</v>
      </c>
      <c r="IS144" s="8">
        <v>0</v>
      </c>
      <c r="IT144" s="8">
        <v>0</v>
      </c>
      <c r="IU144" s="11">
        <v>0</v>
      </c>
      <c r="IV144" s="11">
        <v>0</v>
      </c>
      <c r="IW144" s="12">
        <f t="shared" si="79"/>
        <v>0</v>
      </c>
      <c r="IX144" s="12"/>
      <c r="IY144" s="8">
        <f t="shared" si="58"/>
        <v>0</v>
      </c>
      <c r="IZ144" s="8">
        <f t="shared" si="80"/>
        <v>0</v>
      </c>
      <c r="JA144" s="8">
        <f t="shared" si="59"/>
        <v>0</v>
      </c>
      <c r="JB144" s="8">
        <f t="shared" si="81"/>
        <v>0</v>
      </c>
      <c r="JC144" s="8">
        <f t="shared" si="60"/>
        <v>0</v>
      </c>
      <c r="JD144" s="8">
        <f t="shared" si="61"/>
        <v>0</v>
      </c>
      <c r="JE144" s="8">
        <f t="shared" si="62"/>
        <v>1</v>
      </c>
      <c r="JF144" s="8">
        <f t="shared" si="63"/>
        <v>0</v>
      </c>
      <c r="JG144" s="8">
        <f t="shared" si="64"/>
        <v>0</v>
      </c>
      <c r="JH144" s="8">
        <f t="shared" si="65"/>
        <v>1</v>
      </c>
      <c r="JJ144" s="8">
        <f t="shared" si="66"/>
        <v>4</v>
      </c>
      <c r="JK144" s="8">
        <f t="shared" si="67"/>
        <v>-1</v>
      </c>
      <c r="JL144" s="8">
        <v>-1</v>
      </c>
      <c r="JM144" s="8">
        <f t="shared" si="68"/>
        <v>-1</v>
      </c>
      <c r="JN144" s="8">
        <v>-1</v>
      </c>
      <c r="JO144" s="8">
        <f t="shared" si="82"/>
        <v>0</v>
      </c>
      <c r="JP144" s="8">
        <f t="shared" si="83"/>
        <v>0</v>
      </c>
      <c r="JQ144" s="8">
        <f t="shared" si="69"/>
        <v>0</v>
      </c>
      <c r="JR144" s="8">
        <f t="shared" si="70"/>
        <v>1</v>
      </c>
      <c r="JS144" s="8">
        <f t="shared" si="84"/>
        <v>1</v>
      </c>
      <c r="JT144" s="8">
        <f t="shared" si="71"/>
        <v>1</v>
      </c>
      <c r="JU144" s="8">
        <f t="shared" si="72"/>
        <v>0</v>
      </c>
      <c r="JV144" s="8">
        <f t="shared" si="73"/>
        <v>0</v>
      </c>
      <c r="JW144" s="8">
        <f t="shared" si="74"/>
        <v>3</v>
      </c>
      <c r="JX144" s="8">
        <f t="shared" si="75"/>
        <v>4</v>
      </c>
      <c r="JY144" s="8" t="str">
        <f t="shared" si="76"/>
        <v>S</v>
      </c>
      <c r="KA144" s="8">
        <f t="shared" si="77"/>
        <v>-1</v>
      </c>
      <c r="KB144" s="8">
        <v>-1</v>
      </c>
      <c r="KD144" s="8">
        <f>IF(IJ144&lt;VLOOKUP($KJ144,'Industry Valuation'!$A$2:$F$13,2,0),2,0)</f>
        <v>2</v>
      </c>
      <c r="KE144" s="8">
        <f>IF(IT144&lt;VLOOKUP($KJ144,'Industry Valuation'!$A$2:$F$13,3,0),2,0)</f>
        <v>2</v>
      </c>
      <c r="KF144" s="8">
        <f>IF(HP144&lt;VLOOKUP($KJ144,'Industry Valuation'!$A$2:$F$13,4,0),2,0)</f>
        <v>2</v>
      </c>
      <c r="KG144" s="8">
        <f>IF(HQ144&lt;VLOOKUP($KJ144,'Industry Valuation'!$A$2:$F$13,4,0),1,0)</f>
        <v>1</v>
      </c>
      <c r="KH144" s="8">
        <f>IF(HR144&lt;VLOOKUP($KJ144,'Industry Valuation'!$A$2:$F$13,4,0),1,0)</f>
        <v>1</v>
      </c>
      <c r="KI144" s="8">
        <f t="shared" si="85"/>
        <v>8</v>
      </c>
      <c r="KJ144" s="8" t="str">
        <f>VLOOKUP(B144,'[1]Values-Industry'!B$3:C$1974,2,0)</f>
        <v>Consumer, Non-cyclical</v>
      </c>
    </row>
    <row r="145" spans="1:296" x14ac:dyDescent="0.2">
      <c r="A145" s="4" t="s">
        <v>5230</v>
      </c>
      <c r="B145" s="8" t="s">
        <v>212</v>
      </c>
      <c r="C145" s="8">
        <v>22853.48</v>
      </c>
      <c r="D145" s="8">
        <v>3749.1368000000002</v>
      </c>
      <c r="E145" s="8">
        <v>5121.47</v>
      </c>
      <c r="F145" s="8">
        <v>4801.33</v>
      </c>
      <c r="G145" s="8">
        <v>3791.35</v>
      </c>
      <c r="H145" s="8">
        <v>0</v>
      </c>
      <c r="I145" s="8">
        <v>5829.7</v>
      </c>
      <c r="J145" s="8">
        <v>489.56</v>
      </c>
      <c r="K145" s="8">
        <v>18311.73</v>
      </c>
      <c r="L145" s="8">
        <v>6.8418000000000001</v>
      </c>
      <c r="M145" s="8">
        <v>33668.575900000003</v>
      </c>
      <c r="N145" s="8">
        <v>0</v>
      </c>
      <c r="O145" s="8">
        <v>-1427.8</v>
      </c>
      <c r="P145" s="8">
        <v>-1253.33</v>
      </c>
      <c r="Q145" s="8">
        <v>3676.98</v>
      </c>
      <c r="R145" s="8">
        <v>11241.61</v>
      </c>
      <c r="S145" s="8">
        <v>142</v>
      </c>
      <c r="T145" s="8">
        <v>72.3</v>
      </c>
      <c r="U145" s="8">
        <v>39.991399999999999</v>
      </c>
      <c r="V145" s="8">
        <v>20.720800000000001</v>
      </c>
      <c r="W145" s="8">
        <v>0</v>
      </c>
      <c r="X145" s="8">
        <v>6.5739999999999998</v>
      </c>
      <c r="Y145" s="8">
        <v>1.7208999999999999</v>
      </c>
      <c r="Z145" s="8">
        <v>10.858000000000001</v>
      </c>
      <c r="AA145" s="8">
        <v>11.1</v>
      </c>
      <c r="AB145" s="8">
        <v>9.6395</v>
      </c>
      <c r="AC145" s="8">
        <v>12.715299999999999</v>
      </c>
      <c r="AD145" s="8">
        <v>14.5176</v>
      </c>
      <c r="AE145" s="8">
        <v>-1.4895</v>
      </c>
      <c r="AF145" s="8">
        <v>22.2636</v>
      </c>
      <c r="AG145" s="8">
        <v>30.963799999999999</v>
      </c>
      <c r="AH145" s="8">
        <v>40.768099999999997</v>
      </c>
      <c r="AI145" s="8">
        <v>31.588699999999999</v>
      </c>
      <c r="AJ145" s="8">
        <v>31.6021</v>
      </c>
      <c r="AK145" s="8">
        <v>3795.5482000000002</v>
      </c>
      <c r="AL145" s="8">
        <v>31.588699999999999</v>
      </c>
      <c r="AM145" s="8">
        <v>67.429699999999997</v>
      </c>
      <c r="AN145" s="8">
        <v>10.374000000000001</v>
      </c>
      <c r="AO145" s="8">
        <v>1.9283000000000001</v>
      </c>
      <c r="AP145" s="8">
        <v>1.5568</v>
      </c>
      <c r="AQ145" s="8">
        <v>1.248</v>
      </c>
      <c r="AR145" s="8">
        <v>0</v>
      </c>
      <c r="AS145" s="8">
        <v>2321.2892000000002</v>
      </c>
      <c r="AT145" s="8">
        <v>1.0018</v>
      </c>
      <c r="AU145" s="8">
        <v>87.761799999999994</v>
      </c>
      <c r="AV145" s="8">
        <v>0</v>
      </c>
      <c r="AW145" s="8">
        <v>0</v>
      </c>
      <c r="AX145" s="8">
        <v>3.2945000000000002</v>
      </c>
      <c r="AZ145" s="8">
        <v>25816.77</v>
      </c>
      <c r="BA145" s="8">
        <v>3318.4454999999998</v>
      </c>
      <c r="BB145" s="8">
        <v>4775.6000000000004</v>
      </c>
      <c r="BC145" s="8">
        <v>4181.1899999999996</v>
      </c>
      <c r="BD145" s="8">
        <v>3201.52</v>
      </c>
      <c r="BE145" s="8">
        <v>0</v>
      </c>
      <c r="BF145" s="8">
        <v>4310.95</v>
      </c>
      <c r="BG145" s="8">
        <v>437.56</v>
      </c>
      <c r="BH145" s="8">
        <v>17654.509999999998</v>
      </c>
      <c r="BI145" s="8">
        <v>10.943099999999999</v>
      </c>
      <c r="BJ145" s="8">
        <v>55378.745300000002</v>
      </c>
      <c r="BK145" s="8">
        <v>0</v>
      </c>
      <c r="BL145" s="8">
        <v>924.29</v>
      </c>
      <c r="BM145" s="8">
        <v>-5352.3</v>
      </c>
      <c r="BN145" s="8">
        <v>3730.33</v>
      </c>
      <c r="BO145" s="8">
        <v>10140.25</v>
      </c>
      <c r="BP145" s="8">
        <v>230.5</v>
      </c>
      <c r="BQ145" s="8">
        <v>124.45</v>
      </c>
      <c r="BR145" s="8">
        <v>42.887999999999998</v>
      </c>
      <c r="BS145" s="8">
        <v>16.794799999999999</v>
      </c>
      <c r="BT145" s="8">
        <v>0</v>
      </c>
      <c r="BU145" s="8">
        <v>11.5962</v>
      </c>
      <c r="BV145" s="8">
        <v>2.3241000000000001</v>
      </c>
      <c r="BW145" s="8">
        <v>13.6469</v>
      </c>
      <c r="BX145" s="8">
        <v>9.4499999999999993</v>
      </c>
      <c r="BY145" s="8">
        <v>5.3380000000000001</v>
      </c>
      <c r="BZ145" s="8">
        <v>10.66</v>
      </c>
      <c r="CA145" s="8">
        <v>-16.062999999999999</v>
      </c>
      <c r="CB145" s="8">
        <v>7.2428999999999997</v>
      </c>
      <c r="CC145" s="8">
        <v>17.802900000000001</v>
      </c>
      <c r="CD145" s="8">
        <v>26.551300000000001</v>
      </c>
      <c r="CE145" s="8">
        <v>34.409100000000002</v>
      </c>
      <c r="CF145" s="8">
        <v>25.7166</v>
      </c>
      <c r="CG145" s="8">
        <v>25.771799999999999</v>
      </c>
      <c r="CH145" s="8">
        <v>3201.52</v>
      </c>
      <c r="CI145" s="8">
        <v>25.7166</v>
      </c>
      <c r="CJ145" s="8">
        <v>56.9604</v>
      </c>
      <c r="CK145" s="8">
        <v>18.733599999999999</v>
      </c>
      <c r="CL145" s="8">
        <v>2.3521999999999998</v>
      </c>
      <c r="CM145" s="8">
        <v>1.9419999999999999</v>
      </c>
      <c r="CN145" s="8">
        <v>1.4622999999999999</v>
      </c>
      <c r="CO145" s="8">
        <v>0</v>
      </c>
      <c r="CP145" s="8">
        <v>482.8374</v>
      </c>
      <c r="CQ145" s="8">
        <v>1.0939000000000001</v>
      </c>
      <c r="CR145" s="8">
        <v>88.738200000000006</v>
      </c>
      <c r="CS145" s="8">
        <v>0</v>
      </c>
      <c r="CT145" s="8">
        <v>0</v>
      </c>
      <c r="CU145" s="8">
        <v>4.6562999999999999</v>
      </c>
      <c r="CW145" s="8">
        <v>31235.23</v>
      </c>
      <c r="CX145" s="8">
        <v>3837.6543999999999</v>
      </c>
      <c r="CY145" s="8">
        <v>5358.21</v>
      </c>
      <c r="CZ145" s="8">
        <v>5046.12</v>
      </c>
      <c r="DA145" s="8">
        <v>3932.1</v>
      </c>
      <c r="DB145" s="8">
        <v>0</v>
      </c>
      <c r="DC145" s="8">
        <v>5520.42</v>
      </c>
      <c r="DD145" s="8">
        <v>445.42</v>
      </c>
      <c r="DE145" s="8">
        <v>20297.900000000001</v>
      </c>
      <c r="DF145" s="8">
        <v>10.739800000000001</v>
      </c>
      <c r="DG145" s="8">
        <v>69128.679099999994</v>
      </c>
      <c r="DH145" s="8">
        <v>0</v>
      </c>
      <c r="DI145" s="8">
        <v>77.790000000000006</v>
      </c>
      <c r="DJ145" s="8">
        <v>-3140.9</v>
      </c>
      <c r="DK145" s="8">
        <v>4538.6499999999996</v>
      </c>
      <c r="DL145" s="8">
        <v>11447.43</v>
      </c>
      <c r="DM145" s="8">
        <v>335.75</v>
      </c>
      <c r="DN145" s="8">
        <v>192.65</v>
      </c>
      <c r="DO145" s="8">
        <v>47.5259</v>
      </c>
      <c r="DP145" s="8">
        <v>15.6097</v>
      </c>
      <c r="DQ145" s="8">
        <v>0</v>
      </c>
      <c r="DR145" s="8">
        <v>12.9015</v>
      </c>
      <c r="DS145" s="8">
        <v>2.3479999999999999</v>
      </c>
      <c r="DT145" s="8">
        <v>18.360099999999999</v>
      </c>
      <c r="DU145" s="8">
        <v>8.65</v>
      </c>
      <c r="DV145" s="8">
        <v>5.3615000000000004</v>
      </c>
      <c r="DW145" s="8">
        <v>13.05</v>
      </c>
      <c r="DX145" s="8">
        <v>22.420300000000001</v>
      </c>
      <c r="DY145" s="8">
        <v>10.8141</v>
      </c>
      <c r="DZ145" s="8">
        <v>20.7212</v>
      </c>
      <c r="EA145" s="8">
        <v>28.125399999999999</v>
      </c>
      <c r="EB145" s="8">
        <v>39.2806</v>
      </c>
      <c r="EC145" s="8">
        <v>28.8721</v>
      </c>
      <c r="ED145" s="8">
        <v>28.878900000000002</v>
      </c>
      <c r="EE145" s="8">
        <v>3932.1</v>
      </c>
      <c r="EF145" s="8">
        <v>28.8721</v>
      </c>
      <c r="EG145" s="8">
        <v>66.8934</v>
      </c>
      <c r="EH145" s="8">
        <v>18.651299999999999</v>
      </c>
      <c r="EI145" s="8">
        <v>2.0737000000000001</v>
      </c>
      <c r="EJ145" s="8">
        <v>1.5718999999999999</v>
      </c>
      <c r="EK145" s="8">
        <v>1.5387999999999999</v>
      </c>
      <c r="EL145" s="8">
        <v>0</v>
      </c>
      <c r="EM145" s="8">
        <v>4097.2605000000003</v>
      </c>
      <c r="EN145" s="8">
        <v>0.77380000000000004</v>
      </c>
      <c r="EO145" s="8">
        <v>66.33</v>
      </c>
      <c r="EP145" s="8">
        <v>0</v>
      </c>
      <c r="EQ145" s="8">
        <v>0</v>
      </c>
      <c r="ER145" s="8">
        <v>5.1214000000000004</v>
      </c>
      <c r="ET145" s="8">
        <v>35348.99</v>
      </c>
      <c r="EU145" s="8">
        <v>3849.9151000000002</v>
      </c>
      <c r="EV145" s="8">
        <v>5747.27</v>
      </c>
      <c r="EW145" s="8">
        <v>5581.77</v>
      </c>
      <c r="EX145" s="8">
        <v>4171.09</v>
      </c>
      <c r="EY145" s="8">
        <v>0</v>
      </c>
      <c r="EZ145" s="8">
        <v>5797.18</v>
      </c>
      <c r="FA145" s="8">
        <v>503.69</v>
      </c>
      <c r="FB145" s="8">
        <v>23411.88</v>
      </c>
      <c r="FC145" s="8">
        <v>13.3201</v>
      </c>
      <c r="FD145" s="8">
        <v>59630.589899999999</v>
      </c>
      <c r="FE145" s="8">
        <v>0</v>
      </c>
      <c r="FF145" s="8">
        <v>-2016.66</v>
      </c>
      <c r="FG145" s="8">
        <v>-2492.8000000000002</v>
      </c>
      <c r="FH145" s="8">
        <v>6561.42</v>
      </c>
      <c r="FI145" s="8">
        <v>12380.52</v>
      </c>
      <c r="FJ145" s="8">
        <v>273.60000000000002</v>
      </c>
      <c r="FK145" s="8">
        <v>177.95</v>
      </c>
      <c r="FL145" s="8">
        <v>56.653700000000001</v>
      </c>
      <c r="FM145" s="8">
        <v>14.678900000000001</v>
      </c>
      <c r="FN145" s="8">
        <v>0</v>
      </c>
      <c r="FO145" s="8">
        <v>10.375500000000001</v>
      </c>
      <c r="FP145" s="8">
        <v>1.7682</v>
      </c>
      <c r="FQ145" s="8">
        <v>12.9687</v>
      </c>
      <c r="FR145" s="8">
        <v>5.5</v>
      </c>
      <c r="FS145" s="8">
        <v>6.6730999999999998</v>
      </c>
      <c r="FT145" s="8">
        <v>13.82</v>
      </c>
      <c r="FU145" s="8">
        <v>5.9004000000000003</v>
      </c>
      <c r="FV145" s="8">
        <v>19.2058</v>
      </c>
      <c r="FW145" s="8">
        <v>19.0854</v>
      </c>
      <c r="FX145" s="8">
        <v>24.257100000000001</v>
      </c>
      <c r="FY145" s="8">
        <v>35.341500000000003</v>
      </c>
      <c r="FZ145" s="8">
        <v>26.531099999999999</v>
      </c>
      <c r="GA145" s="8">
        <v>26.537800000000001</v>
      </c>
      <c r="GB145" s="8">
        <v>4171.09</v>
      </c>
      <c r="GC145" s="8">
        <v>26.531099999999999</v>
      </c>
      <c r="GD145" s="8">
        <v>66.682199999999995</v>
      </c>
      <c r="GE145" s="11">
        <v>2597.08</v>
      </c>
      <c r="GF145" s="11">
        <v>1.6173999999999999</v>
      </c>
      <c r="GG145" s="11">
        <v>302.02800000000002</v>
      </c>
      <c r="GH145" s="8">
        <v>14.9855</v>
      </c>
      <c r="GI145" s="8">
        <v>2.1356000000000002</v>
      </c>
      <c r="GJ145" s="8">
        <v>1.2585</v>
      </c>
      <c r="GK145" s="8">
        <v>1.5099</v>
      </c>
      <c r="GL145" s="8">
        <v>0</v>
      </c>
      <c r="GM145" s="8">
        <v>3680.0284000000001</v>
      </c>
      <c r="GN145" s="8">
        <v>0.50360000000000005</v>
      </c>
      <c r="GO145" s="8">
        <v>39.812100000000001</v>
      </c>
      <c r="GP145" s="8">
        <v>0</v>
      </c>
      <c r="GQ145" s="8">
        <v>0</v>
      </c>
      <c r="GR145" s="8">
        <v>3.6555</v>
      </c>
      <c r="GS145" s="12">
        <f t="shared" si="78"/>
        <v>1.377882040425884</v>
      </c>
      <c r="GU145" s="8">
        <v>39420.14</v>
      </c>
      <c r="GV145" s="8">
        <v>4615.5362999999998</v>
      </c>
      <c r="GW145" s="8">
        <v>6551.64</v>
      </c>
      <c r="GX145" s="8">
        <v>6405.82</v>
      </c>
      <c r="GY145" s="8">
        <v>4995.26</v>
      </c>
      <c r="GZ145" s="8">
        <v>0</v>
      </c>
      <c r="HA145" s="8">
        <v>5169.8900000000003</v>
      </c>
      <c r="HB145" s="8">
        <v>210.51</v>
      </c>
      <c r="HC145" s="8">
        <v>25453.15</v>
      </c>
      <c r="HD145" s="8">
        <v>15.6127</v>
      </c>
      <c r="HE145" s="8">
        <v>97516.0671</v>
      </c>
      <c r="HF145" s="8">
        <v>0</v>
      </c>
      <c r="HG145" s="8">
        <v>0</v>
      </c>
      <c r="HH145" s="8">
        <v>0</v>
      </c>
      <c r="HI145" s="8">
        <v>6143.38</v>
      </c>
      <c r="HJ145" s="8">
        <v>14535.07</v>
      </c>
      <c r="HK145" s="8">
        <v>349.9</v>
      </c>
      <c r="HL145" s="8">
        <v>187.5</v>
      </c>
      <c r="HM145" s="8">
        <v>67.629400000000004</v>
      </c>
      <c r="HN145" s="8">
        <v>15.014799999999999</v>
      </c>
      <c r="HO145" s="8">
        <v>0</v>
      </c>
      <c r="HP145" s="8">
        <v>14.8842</v>
      </c>
      <c r="HQ145" s="8">
        <v>2.5709999999999997</v>
      </c>
      <c r="HR145" s="8">
        <v>0</v>
      </c>
      <c r="HS145" s="8">
        <v>4</v>
      </c>
      <c r="HT145" s="8">
        <v>4.9287999999999998</v>
      </c>
      <c r="HU145" s="8">
        <v>16.79</v>
      </c>
      <c r="HV145" s="8">
        <v>21.490600000000001</v>
      </c>
      <c r="HW145" s="8">
        <v>19.3734</v>
      </c>
      <c r="HX145" s="8">
        <v>20.4451</v>
      </c>
      <c r="HY145" s="8">
        <v>25.566400000000002</v>
      </c>
      <c r="HZ145" s="8">
        <v>34.873399999999997</v>
      </c>
      <c r="IA145" s="8">
        <v>26.867999999999999</v>
      </c>
      <c r="IB145" s="8">
        <v>26.873000000000001</v>
      </c>
      <c r="IC145" s="8">
        <v>4995.26</v>
      </c>
      <c r="ID145" s="8">
        <v>26.867999999999999</v>
      </c>
      <c r="IE145" s="8">
        <v>62.642299999999999</v>
      </c>
      <c r="IF145" s="11">
        <v>0</v>
      </c>
      <c r="IG145" s="11">
        <v>4995.26</v>
      </c>
      <c r="IH145" s="11">
        <v>1.6133999999999999</v>
      </c>
      <c r="II145" s="11">
        <v>302.37200000000001</v>
      </c>
      <c r="IJ145" s="8">
        <v>20.288900000000002</v>
      </c>
      <c r="IK145" s="8">
        <v>2.8115000000000001</v>
      </c>
      <c r="IL145" s="8">
        <v>2.0981000000000001</v>
      </c>
      <c r="IM145" s="8">
        <v>1.5487</v>
      </c>
      <c r="IN145" s="8">
        <v>0</v>
      </c>
      <c r="IO145" s="8">
        <v>4973.8402999999998</v>
      </c>
      <c r="IP145" s="8">
        <v>1.0612999999999999</v>
      </c>
      <c r="IQ145" s="8">
        <v>23.7669</v>
      </c>
      <c r="IR145" s="8">
        <v>0</v>
      </c>
      <c r="IS145" s="8">
        <v>0</v>
      </c>
      <c r="IT145" s="8">
        <v>5.0369999999999999</v>
      </c>
      <c r="IU145" s="11">
        <v>101106.6232</v>
      </c>
      <c r="IV145" s="11">
        <v>95619.763200000001</v>
      </c>
      <c r="IW145" s="12">
        <f t="shared" si="79"/>
        <v>1.3115713696584361</v>
      </c>
      <c r="IX145" s="12"/>
      <c r="IY145" s="8">
        <f t="shared" si="58"/>
        <v>1</v>
      </c>
      <c r="IZ145" s="8">
        <f t="shared" si="80"/>
        <v>0</v>
      </c>
      <c r="JA145" s="8">
        <f t="shared" si="59"/>
        <v>1</v>
      </c>
      <c r="JB145" s="8">
        <f t="shared" si="81"/>
        <v>0</v>
      </c>
      <c r="JC145" s="8">
        <f t="shared" si="60"/>
        <v>0</v>
      </c>
      <c r="JD145" s="8">
        <f t="shared" si="61"/>
        <v>1</v>
      </c>
      <c r="JE145" s="8">
        <f t="shared" si="62"/>
        <v>0</v>
      </c>
      <c r="JF145" s="8">
        <f t="shared" si="63"/>
        <v>0</v>
      </c>
      <c r="JG145" s="8">
        <f t="shared" si="64"/>
        <v>0</v>
      </c>
      <c r="JH145" s="8">
        <f t="shared" si="65"/>
        <v>3</v>
      </c>
      <c r="JJ145" s="8">
        <f t="shared" si="66"/>
        <v>5</v>
      </c>
      <c r="JK145" s="8">
        <f t="shared" si="67"/>
        <v>5.3350051624820871E-2</v>
      </c>
      <c r="JL145" s="8">
        <v>5.3350051624820871E-2</v>
      </c>
      <c r="JM145" s="8">
        <f t="shared" si="68"/>
        <v>0.14601804296878229</v>
      </c>
      <c r="JN145" s="8">
        <v>0.14601804296878229</v>
      </c>
      <c r="JO145" s="8">
        <f t="shared" si="82"/>
        <v>0</v>
      </c>
      <c r="JP145" s="8">
        <f t="shared" si="83"/>
        <v>0</v>
      </c>
      <c r="JQ145" s="8">
        <f t="shared" si="69"/>
        <v>0</v>
      </c>
      <c r="JR145" s="8">
        <f t="shared" si="70"/>
        <v>1</v>
      </c>
      <c r="JS145" s="8">
        <f t="shared" si="84"/>
        <v>1</v>
      </c>
      <c r="JT145" s="8">
        <f t="shared" si="71"/>
        <v>1</v>
      </c>
      <c r="JU145" s="8">
        <f t="shared" si="72"/>
        <v>1</v>
      </c>
      <c r="JV145" s="8">
        <f t="shared" si="73"/>
        <v>2</v>
      </c>
      <c r="JW145" s="8">
        <f t="shared" si="74"/>
        <v>6</v>
      </c>
      <c r="JX145" s="8">
        <f t="shared" si="75"/>
        <v>9</v>
      </c>
      <c r="JY145" s="8" t="str">
        <f t="shared" si="76"/>
        <v>L</v>
      </c>
      <c r="KA145" s="8">
        <f t="shared" si="77"/>
        <v>7.1077501245506269E-2</v>
      </c>
      <c r="KB145" s="8">
        <v>7.1077501245506269E-2</v>
      </c>
      <c r="KD145" s="8">
        <f>IF(IJ145&lt;VLOOKUP($KJ145,'Industry Valuation'!$A$2:$F$13,2,0),2,0)</f>
        <v>0</v>
      </c>
      <c r="KE145" s="8">
        <f>IF(IT145&lt;VLOOKUP($KJ145,'Industry Valuation'!$A$2:$F$13,3,0),2,0)</f>
        <v>0</v>
      </c>
      <c r="KF145" s="8">
        <f>IF(HP145&lt;VLOOKUP($KJ145,'Industry Valuation'!$A$2:$F$13,4,0),2,0)</f>
        <v>0</v>
      </c>
      <c r="KG145" s="8">
        <f>IF(HQ145&lt;VLOOKUP($KJ145,'Industry Valuation'!$A$2:$F$13,4,0),1,0)</f>
        <v>1</v>
      </c>
      <c r="KH145" s="8">
        <f>IF(HR145&lt;VLOOKUP($KJ145,'Industry Valuation'!$A$2:$F$13,4,0),1,0)</f>
        <v>1</v>
      </c>
      <c r="KI145" s="8">
        <f t="shared" si="85"/>
        <v>2</v>
      </c>
      <c r="KJ145" s="8" t="str">
        <f>VLOOKUP(B145,'[1]Values-Industry'!B$3:C$1974,2,0)</f>
        <v>Technology</v>
      </c>
    </row>
    <row r="146" spans="1:296" x14ac:dyDescent="0.2">
      <c r="A146" s="4" t="s">
        <v>5231</v>
      </c>
      <c r="B146" s="8" t="s">
        <v>213</v>
      </c>
      <c r="C146" s="8">
        <v>0</v>
      </c>
      <c r="E146" s="8">
        <v>0</v>
      </c>
      <c r="F146" s="8">
        <v>0</v>
      </c>
      <c r="G146" s="8">
        <v>0</v>
      </c>
      <c r="H146" s="8">
        <v>0</v>
      </c>
      <c r="I146" s="8">
        <v>0</v>
      </c>
      <c r="J146" s="8">
        <v>0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0</v>
      </c>
      <c r="Q146" s="8">
        <v>0</v>
      </c>
      <c r="R146" s="8">
        <v>0</v>
      </c>
      <c r="S146" s="8">
        <v>0</v>
      </c>
      <c r="T146" s="8">
        <v>0</v>
      </c>
      <c r="U146" s="8">
        <v>0</v>
      </c>
      <c r="V146" s="8">
        <v>0</v>
      </c>
      <c r="W146" s="8">
        <v>0</v>
      </c>
      <c r="X146" s="8">
        <v>0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0</v>
      </c>
      <c r="AE146" s="8">
        <v>0</v>
      </c>
      <c r="AF146" s="8">
        <v>0</v>
      </c>
      <c r="AG146" s="8">
        <v>0</v>
      </c>
      <c r="AH146" s="8">
        <v>0</v>
      </c>
      <c r="AI146" s="8">
        <v>0</v>
      </c>
      <c r="AJ146" s="8">
        <v>0</v>
      </c>
      <c r="AK146" s="8">
        <v>0</v>
      </c>
      <c r="AL146" s="8">
        <v>0</v>
      </c>
      <c r="AM146" s="8">
        <v>0</v>
      </c>
      <c r="AN146" s="8">
        <v>0</v>
      </c>
      <c r="AO146" s="8">
        <v>0</v>
      </c>
      <c r="AP146" s="8">
        <v>0</v>
      </c>
      <c r="AQ146" s="8">
        <v>0</v>
      </c>
      <c r="AR146" s="8">
        <v>0</v>
      </c>
      <c r="AS146" s="8">
        <v>0</v>
      </c>
      <c r="AT146" s="8">
        <v>0</v>
      </c>
      <c r="AU146" s="8">
        <v>0</v>
      </c>
      <c r="AV146" s="8">
        <v>0</v>
      </c>
      <c r="AW146" s="8">
        <v>0</v>
      </c>
      <c r="AX146" s="8">
        <v>0</v>
      </c>
      <c r="AZ146" s="8">
        <v>0</v>
      </c>
      <c r="BB146" s="8">
        <v>0</v>
      </c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>
        <v>0</v>
      </c>
      <c r="BK146" s="8">
        <v>0</v>
      </c>
      <c r="BL146" s="8">
        <v>0</v>
      </c>
      <c r="BM146" s="8">
        <v>0</v>
      </c>
      <c r="BN146" s="8">
        <v>0</v>
      </c>
      <c r="BO146" s="8">
        <v>0</v>
      </c>
      <c r="BP146" s="8">
        <v>0</v>
      </c>
      <c r="BQ146" s="8">
        <v>0</v>
      </c>
      <c r="BR146" s="8">
        <v>0</v>
      </c>
      <c r="BS146" s="8">
        <v>0</v>
      </c>
      <c r="BT146" s="8">
        <v>0</v>
      </c>
      <c r="BU146" s="8">
        <v>0</v>
      </c>
      <c r="BV146" s="8">
        <v>0</v>
      </c>
      <c r="BW146" s="8">
        <v>0</v>
      </c>
      <c r="BX146" s="8">
        <v>0</v>
      </c>
      <c r="BY146" s="8">
        <v>0</v>
      </c>
      <c r="BZ146" s="8">
        <v>0</v>
      </c>
      <c r="CA146" s="8">
        <v>0</v>
      </c>
      <c r="CB146" s="8">
        <v>0</v>
      </c>
      <c r="CC146" s="8">
        <v>0</v>
      </c>
      <c r="CD146" s="8">
        <v>0</v>
      </c>
      <c r="CE146" s="8">
        <v>0</v>
      </c>
      <c r="CF146" s="8">
        <v>0</v>
      </c>
      <c r="CG146" s="8">
        <v>0</v>
      </c>
      <c r="CH146" s="8">
        <v>0</v>
      </c>
      <c r="CI146" s="8">
        <v>0</v>
      </c>
      <c r="CJ146" s="8">
        <v>0</v>
      </c>
      <c r="CK146" s="8">
        <v>0</v>
      </c>
      <c r="CL146" s="8">
        <v>0</v>
      </c>
      <c r="CM146" s="8">
        <v>0</v>
      </c>
      <c r="CN146" s="8">
        <v>0</v>
      </c>
      <c r="CO146" s="8">
        <v>0</v>
      </c>
      <c r="CP146" s="8">
        <v>0</v>
      </c>
      <c r="CQ146" s="8">
        <v>0</v>
      </c>
      <c r="CR146" s="8">
        <v>0</v>
      </c>
      <c r="CS146" s="8">
        <v>0</v>
      </c>
      <c r="CT146" s="8">
        <v>0</v>
      </c>
      <c r="CU146" s="8">
        <v>0</v>
      </c>
      <c r="CW146" s="8">
        <v>0</v>
      </c>
      <c r="CY146" s="8">
        <v>0</v>
      </c>
      <c r="CZ146" s="8">
        <v>0</v>
      </c>
      <c r="DA146" s="8">
        <v>0</v>
      </c>
      <c r="DB146" s="8">
        <v>0</v>
      </c>
      <c r="DC146" s="8">
        <v>0</v>
      </c>
      <c r="DD146" s="8">
        <v>0</v>
      </c>
      <c r="DE146" s="8">
        <v>0</v>
      </c>
      <c r="DF146" s="8">
        <v>0</v>
      </c>
      <c r="DG146" s="8">
        <v>0</v>
      </c>
      <c r="DH146" s="8">
        <v>0</v>
      </c>
      <c r="DI146" s="8">
        <v>0</v>
      </c>
      <c r="DJ146" s="8">
        <v>0</v>
      </c>
      <c r="DK146" s="8">
        <v>0</v>
      </c>
      <c r="DL146" s="8">
        <v>0</v>
      </c>
      <c r="DM146" s="8">
        <v>0</v>
      </c>
      <c r="DN146" s="8">
        <v>0</v>
      </c>
      <c r="DO146" s="8">
        <v>0</v>
      </c>
      <c r="DP146" s="8">
        <v>0</v>
      </c>
      <c r="DQ146" s="8">
        <v>0</v>
      </c>
      <c r="DR146" s="8">
        <v>0</v>
      </c>
      <c r="DS146" s="8">
        <v>0</v>
      </c>
      <c r="DT146" s="8">
        <v>0</v>
      </c>
      <c r="DU146" s="8">
        <v>0</v>
      </c>
      <c r="DV146" s="8">
        <v>0</v>
      </c>
      <c r="DW146" s="8">
        <v>0</v>
      </c>
      <c r="DX146" s="8">
        <v>0</v>
      </c>
      <c r="DY146" s="8">
        <v>0</v>
      </c>
      <c r="DZ146" s="8">
        <v>0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0</v>
      </c>
      <c r="EH146" s="8">
        <v>0</v>
      </c>
      <c r="EI146" s="8">
        <v>0</v>
      </c>
      <c r="EJ146" s="8">
        <v>0</v>
      </c>
      <c r="EK146" s="8">
        <v>0</v>
      </c>
      <c r="EL146" s="8">
        <v>0</v>
      </c>
      <c r="EM146" s="8">
        <v>0</v>
      </c>
      <c r="EN146" s="8">
        <v>0</v>
      </c>
      <c r="EO146" s="8">
        <v>0</v>
      </c>
      <c r="EP146" s="8">
        <v>0</v>
      </c>
      <c r="EQ146" s="8">
        <v>0</v>
      </c>
      <c r="ER146" s="8">
        <v>0</v>
      </c>
      <c r="ET146" s="8">
        <v>726.226</v>
      </c>
      <c r="EV146" s="8">
        <v>0</v>
      </c>
      <c r="EW146" s="8">
        <v>0</v>
      </c>
      <c r="EX146" s="8">
        <v>10.61</v>
      </c>
      <c r="EY146" s="8">
        <v>19.539000000000001</v>
      </c>
      <c r="EZ146" s="8">
        <v>107.629</v>
      </c>
      <c r="FA146" s="8">
        <v>0</v>
      </c>
      <c r="FB146" s="8">
        <v>144.827</v>
      </c>
      <c r="FC146" s="8">
        <v>0</v>
      </c>
      <c r="FD146" s="8">
        <v>0</v>
      </c>
      <c r="FE146" s="8">
        <v>0</v>
      </c>
      <c r="FF146" s="8">
        <v>-2.347</v>
      </c>
      <c r="FG146" s="8">
        <v>57.417000000000002</v>
      </c>
      <c r="FH146" s="8">
        <v>6.718</v>
      </c>
      <c r="FI146" s="8">
        <v>135.61099999999999</v>
      </c>
      <c r="FJ146" s="8">
        <v>0</v>
      </c>
      <c r="FK146" s="8">
        <v>0</v>
      </c>
      <c r="FL146" s="8">
        <v>0</v>
      </c>
      <c r="FM146" s="8">
        <v>0</v>
      </c>
      <c r="FN146" s="8">
        <v>0</v>
      </c>
      <c r="FO146" s="8">
        <v>0</v>
      </c>
      <c r="FP146" s="8">
        <v>0</v>
      </c>
      <c r="FQ146" s="8">
        <v>0</v>
      </c>
      <c r="FR146" s="8">
        <v>0</v>
      </c>
      <c r="FS146" s="8">
        <v>0</v>
      </c>
      <c r="FT146" s="8">
        <v>0</v>
      </c>
      <c r="FU146" s="8">
        <v>0</v>
      </c>
      <c r="FV146" s="8">
        <v>0</v>
      </c>
      <c r="FW146" s="8">
        <v>0</v>
      </c>
      <c r="FX146" s="8">
        <v>0</v>
      </c>
      <c r="FY146" s="8">
        <v>0</v>
      </c>
      <c r="FZ146" s="8">
        <v>0</v>
      </c>
      <c r="GA146" s="8">
        <v>0</v>
      </c>
      <c r="GB146" s="8">
        <v>10.61</v>
      </c>
      <c r="GC146" s="8">
        <v>0</v>
      </c>
      <c r="GD146" s="8">
        <v>0</v>
      </c>
      <c r="GE146" s="11">
        <v>0</v>
      </c>
      <c r="GF146" s="11">
        <v>0</v>
      </c>
      <c r="GG146" s="11">
        <v>0</v>
      </c>
      <c r="GH146" s="8">
        <v>0</v>
      </c>
      <c r="GI146" s="8">
        <v>0</v>
      </c>
      <c r="GJ146" s="8">
        <v>0</v>
      </c>
      <c r="GK146" s="8">
        <v>0</v>
      </c>
      <c r="GL146" s="8">
        <v>0</v>
      </c>
      <c r="GM146" s="8">
        <v>0</v>
      </c>
      <c r="GN146" s="8">
        <v>0</v>
      </c>
      <c r="GO146" s="8">
        <v>0</v>
      </c>
      <c r="GP146" s="8">
        <v>0</v>
      </c>
      <c r="GQ146" s="8">
        <v>0</v>
      </c>
      <c r="GR146" s="8">
        <v>0</v>
      </c>
      <c r="GS146" s="12">
        <f t="shared" si="78"/>
        <v>0</v>
      </c>
      <c r="GU146" s="8">
        <v>0</v>
      </c>
      <c r="GW146" s="8">
        <v>0</v>
      </c>
      <c r="GX146" s="8">
        <v>0</v>
      </c>
      <c r="GY146" s="8">
        <v>0</v>
      </c>
      <c r="GZ146" s="8">
        <v>0</v>
      </c>
      <c r="HA146" s="8">
        <v>0</v>
      </c>
      <c r="HB146" s="8">
        <v>0</v>
      </c>
      <c r="HC146" s="8">
        <v>0</v>
      </c>
      <c r="HD146" s="8">
        <v>0</v>
      </c>
      <c r="HE146" s="8">
        <v>0</v>
      </c>
      <c r="HF146" s="8">
        <v>0</v>
      </c>
      <c r="HG146" s="8">
        <v>0</v>
      </c>
      <c r="HH146" s="8">
        <v>0</v>
      </c>
      <c r="HI146" s="8">
        <v>0</v>
      </c>
      <c r="HJ146" s="8">
        <v>0</v>
      </c>
      <c r="HK146" s="8">
        <v>0</v>
      </c>
      <c r="HL146" s="8">
        <v>0</v>
      </c>
      <c r="HM146" s="8">
        <v>0</v>
      </c>
      <c r="HN146" s="8">
        <v>0</v>
      </c>
      <c r="HO146" s="8">
        <v>0</v>
      </c>
      <c r="HP146" s="8">
        <v>0</v>
      </c>
      <c r="HQ146" s="8">
        <v>0</v>
      </c>
      <c r="HR146" s="8">
        <v>0</v>
      </c>
      <c r="HS146" s="8">
        <v>0</v>
      </c>
      <c r="HT146" s="8">
        <v>0</v>
      </c>
      <c r="HU146" s="8">
        <v>0</v>
      </c>
      <c r="HV146" s="8">
        <v>0</v>
      </c>
      <c r="HW146" s="8">
        <v>0</v>
      </c>
      <c r="HX146" s="8">
        <v>0</v>
      </c>
      <c r="HY146" s="8">
        <v>0</v>
      </c>
      <c r="HZ146" s="8">
        <v>0</v>
      </c>
      <c r="IA146" s="8">
        <v>0</v>
      </c>
      <c r="IB146" s="8">
        <v>0</v>
      </c>
      <c r="IC146" s="8">
        <v>0</v>
      </c>
      <c r="ID146" s="8">
        <v>0</v>
      </c>
      <c r="IE146" s="8">
        <v>0</v>
      </c>
      <c r="IF146" s="11">
        <v>0</v>
      </c>
      <c r="IG146" s="11">
        <v>0</v>
      </c>
      <c r="IH146" s="11">
        <v>0</v>
      </c>
      <c r="II146" s="11">
        <v>0</v>
      </c>
      <c r="IJ146" s="8">
        <v>0</v>
      </c>
      <c r="IK146" s="8">
        <v>0</v>
      </c>
      <c r="IL146" s="8">
        <v>0</v>
      </c>
      <c r="IM146" s="8">
        <v>0</v>
      </c>
      <c r="IN146" s="8">
        <v>0</v>
      </c>
      <c r="IO146" s="8">
        <v>0</v>
      </c>
      <c r="IP146" s="8">
        <v>0</v>
      </c>
      <c r="IQ146" s="8">
        <v>0</v>
      </c>
      <c r="IR146" s="8">
        <v>0</v>
      </c>
      <c r="IS146" s="8">
        <v>0</v>
      </c>
      <c r="IT146" s="8">
        <v>0</v>
      </c>
      <c r="IU146" s="11">
        <v>0</v>
      </c>
      <c r="IV146" s="11">
        <v>0</v>
      </c>
      <c r="IW146" s="12">
        <f t="shared" si="79"/>
        <v>0</v>
      </c>
      <c r="IX146" s="12"/>
      <c r="IY146" s="8">
        <f t="shared" si="58"/>
        <v>0</v>
      </c>
      <c r="IZ146" s="8">
        <f t="shared" si="80"/>
        <v>0</v>
      </c>
      <c r="JA146" s="8">
        <f t="shared" si="59"/>
        <v>0</v>
      </c>
      <c r="JB146" s="8">
        <f t="shared" si="81"/>
        <v>0</v>
      </c>
      <c r="JC146" s="8">
        <f t="shared" si="60"/>
        <v>0</v>
      </c>
      <c r="JD146" s="8">
        <f t="shared" si="61"/>
        <v>0</v>
      </c>
      <c r="JE146" s="8">
        <f t="shared" si="62"/>
        <v>1</v>
      </c>
      <c r="JF146" s="8">
        <f t="shared" si="63"/>
        <v>0</v>
      </c>
      <c r="JG146" s="8">
        <f t="shared" si="64"/>
        <v>0</v>
      </c>
      <c r="JH146" s="8">
        <f t="shared" si="65"/>
        <v>1</v>
      </c>
      <c r="JJ146" s="8">
        <f t="shared" si="66"/>
        <v>0</v>
      </c>
      <c r="JK146" s="8" t="str">
        <f t="shared" si="67"/>
        <v>NA</v>
      </c>
      <c r="JM146" s="8" t="str">
        <f t="shared" si="68"/>
        <v>NA</v>
      </c>
      <c r="JO146" s="8">
        <f t="shared" si="82"/>
        <v>0</v>
      </c>
      <c r="JP146" s="8">
        <f t="shared" si="83"/>
        <v>0</v>
      </c>
      <c r="JQ146" s="8">
        <f t="shared" si="69"/>
        <v>0</v>
      </c>
      <c r="JR146" s="8">
        <f t="shared" si="70"/>
        <v>1</v>
      </c>
      <c r="JS146" s="8">
        <f t="shared" si="84"/>
        <v>1</v>
      </c>
      <c r="JT146" s="8">
        <f t="shared" si="71"/>
        <v>1</v>
      </c>
      <c r="JU146" s="8">
        <f t="shared" si="72"/>
        <v>0</v>
      </c>
      <c r="JV146" s="8">
        <f t="shared" si="73"/>
        <v>0</v>
      </c>
      <c r="JW146" s="8">
        <f t="shared" si="74"/>
        <v>3</v>
      </c>
      <c r="JX146" s="8">
        <f t="shared" si="75"/>
        <v>4</v>
      </c>
      <c r="JY146" s="8" t="str">
        <f t="shared" si="76"/>
        <v>S</v>
      </c>
      <c r="KA146" s="8" t="str">
        <f t="shared" si="77"/>
        <v>NA</v>
      </c>
      <c r="KD146" s="8">
        <f>IF(IJ146&lt;VLOOKUP($KJ146,'Industry Valuation'!$A$2:$F$13,2,0),2,0)</f>
        <v>2</v>
      </c>
      <c r="KE146" s="8">
        <f>IF(IT146&lt;VLOOKUP($KJ146,'Industry Valuation'!$A$2:$F$13,3,0),2,0)</f>
        <v>2</v>
      </c>
      <c r="KF146" s="8">
        <f>IF(HP146&lt;VLOOKUP($KJ146,'Industry Valuation'!$A$2:$F$13,4,0),2,0)</f>
        <v>2</v>
      </c>
      <c r="KG146" s="8">
        <f>IF(HQ146&lt;VLOOKUP($KJ146,'Industry Valuation'!$A$2:$F$13,4,0),1,0)</f>
        <v>1</v>
      </c>
      <c r="KH146" s="8">
        <f>IF(HR146&lt;VLOOKUP($KJ146,'Industry Valuation'!$A$2:$F$13,4,0),1,0)</f>
        <v>1</v>
      </c>
      <c r="KI146" s="8">
        <f t="shared" si="85"/>
        <v>8</v>
      </c>
      <c r="KJ146" s="8" t="str">
        <f>VLOOKUP(B146,'[1]Values-Industry'!B$3:C$1974,2,0)</f>
        <v>Consumer, Non-cyclical</v>
      </c>
    </row>
    <row r="147" spans="1:296" x14ac:dyDescent="0.2">
      <c r="A147" s="4" t="s">
        <v>5232</v>
      </c>
      <c r="B147" s="8" t="s">
        <v>214</v>
      </c>
      <c r="C147" s="8">
        <v>0</v>
      </c>
      <c r="E147" s="8">
        <v>0</v>
      </c>
      <c r="F147" s="8">
        <v>0</v>
      </c>
      <c r="G147" s="8">
        <v>0</v>
      </c>
      <c r="H147" s="8">
        <v>0</v>
      </c>
      <c r="I147" s="8">
        <v>0</v>
      </c>
      <c r="J147" s="8">
        <v>0</v>
      </c>
      <c r="K147" s="8">
        <v>0</v>
      </c>
      <c r="L147" s="8">
        <v>0</v>
      </c>
      <c r="M147" s="8">
        <v>0</v>
      </c>
      <c r="N147" s="8">
        <v>0</v>
      </c>
      <c r="O147" s="8">
        <v>0</v>
      </c>
      <c r="P147" s="8">
        <v>0</v>
      </c>
      <c r="Q147" s="8">
        <v>0</v>
      </c>
      <c r="R147" s="8">
        <v>0</v>
      </c>
      <c r="S147" s="8">
        <v>0</v>
      </c>
      <c r="T147" s="8">
        <v>0</v>
      </c>
      <c r="U147" s="8">
        <v>0</v>
      </c>
      <c r="V147" s="8">
        <v>0</v>
      </c>
      <c r="W147" s="8">
        <v>0</v>
      </c>
      <c r="X147" s="8">
        <v>0</v>
      </c>
      <c r="Y147" s="8">
        <v>0</v>
      </c>
      <c r="Z147" s="8">
        <v>0</v>
      </c>
      <c r="AA147" s="8">
        <v>0</v>
      </c>
      <c r="AB147" s="8">
        <v>0</v>
      </c>
      <c r="AC147" s="8">
        <v>0</v>
      </c>
      <c r="AD147" s="8">
        <v>0</v>
      </c>
      <c r="AE147" s="8">
        <v>0</v>
      </c>
      <c r="AF147" s="8">
        <v>0</v>
      </c>
      <c r="AG147" s="8">
        <v>0</v>
      </c>
      <c r="AH147" s="8">
        <v>0</v>
      </c>
      <c r="AI147" s="8">
        <v>0</v>
      </c>
      <c r="AJ147" s="8">
        <v>0</v>
      </c>
      <c r="AK147" s="8">
        <v>0</v>
      </c>
      <c r="AL147" s="8">
        <v>0</v>
      </c>
      <c r="AM147" s="8">
        <v>0</v>
      </c>
      <c r="AN147" s="8">
        <v>0</v>
      </c>
      <c r="AO147" s="8">
        <v>0</v>
      </c>
      <c r="AP147" s="8">
        <v>0</v>
      </c>
      <c r="AQ147" s="8">
        <v>0</v>
      </c>
      <c r="AR147" s="8">
        <v>0</v>
      </c>
      <c r="AS147" s="8">
        <v>0</v>
      </c>
      <c r="AT147" s="8">
        <v>0</v>
      </c>
      <c r="AU147" s="8">
        <v>0</v>
      </c>
      <c r="AV147" s="8">
        <v>0</v>
      </c>
      <c r="AW147" s="8">
        <v>0</v>
      </c>
      <c r="AX147" s="8">
        <v>0</v>
      </c>
      <c r="AZ147" s="8">
        <v>26608.1</v>
      </c>
      <c r="BA147" s="8">
        <v>-768.61120000000005</v>
      </c>
      <c r="BB147" s="8">
        <v>2687.9</v>
      </c>
      <c r="BC147" s="8">
        <v>342.4</v>
      </c>
      <c r="BD147" s="8">
        <v>232.8</v>
      </c>
      <c r="BE147" s="8">
        <v>12640.3</v>
      </c>
      <c r="BF147" s="8">
        <v>10632.3</v>
      </c>
      <c r="BG147" s="8">
        <v>15857.8</v>
      </c>
      <c r="BH147" s="8">
        <v>39403.300000000003</v>
      </c>
      <c r="BI147" s="8">
        <v>1.1679999999999999</v>
      </c>
      <c r="BJ147" s="8">
        <v>16137.4285</v>
      </c>
      <c r="BK147" s="8">
        <v>0</v>
      </c>
      <c r="BL147" s="8">
        <v>-17853.2</v>
      </c>
      <c r="BM147" s="8">
        <v>15419.1</v>
      </c>
      <c r="BN147" s="8">
        <v>12879.7</v>
      </c>
      <c r="BO147" s="8">
        <v>22720.1</v>
      </c>
      <c r="BP147" s="8">
        <v>148</v>
      </c>
      <c r="BQ147" s="8">
        <v>55.3</v>
      </c>
      <c r="BR147" s="8">
        <v>83.595100000000002</v>
      </c>
      <c r="BS147" s="8">
        <v>-4.3746</v>
      </c>
      <c r="BT147" s="8">
        <v>0</v>
      </c>
      <c r="BU147" s="8">
        <v>6.0037000000000003</v>
      </c>
      <c r="BV147" s="8">
        <v>0.34639999999999999</v>
      </c>
      <c r="BW147" s="8">
        <v>0</v>
      </c>
      <c r="BX147" s="8">
        <v>0</v>
      </c>
      <c r="BY147" s="8">
        <v>2.5314000000000001</v>
      </c>
      <c r="BZ147" s="8">
        <v>1.51</v>
      </c>
      <c r="CA147" s="8">
        <v>0</v>
      </c>
      <c r="CB147" s="8">
        <v>0</v>
      </c>
      <c r="CC147" s="8">
        <v>0</v>
      </c>
      <c r="CD147" s="8">
        <v>0</v>
      </c>
      <c r="CE147" s="8">
        <v>0</v>
      </c>
      <c r="CF147" s="8">
        <v>0</v>
      </c>
      <c r="CG147" s="8">
        <v>0</v>
      </c>
      <c r="CH147" s="8">
        <v>232.8</v>
      </c>
      <c r="CI147" s="8">
        <v>0</v>
      </c>
      <c r="CJ147" s="8">
        <v>0</v>
      </c>
      <c r="CK147" s="8">
        <v>39.503300000000003</v>
      </c>
      <c r="CL147" s="8">
        <v>2.1368999999999998</v>
      </c>
      <c r="CM147" s="8">
        <v>0.85850000000000004</v>
      </c>
      <c r="CN147" s="8">
        <v>0.67530000000000001</v>
      </c>
      <c r="CO147" s="8">
        <v>1.2239</v>
      </c>
      <c r="CP147" s="8">
        <v>-0.75390000000000001</v>
      </c>
      <c r="CQ147" s="8">
        <v>0.61099999999999999</v>
      </c>
      <c r="CR147" s="8">
        <v>0</v>
      </c>
      <c r="CS147" s="8">
        <v>0</v>
      </c>
      <c r="CT147" s="8">
        <v>1.4562999999999999</v>
      </c>
      <c r="CU147" s="8">
        <v>0.71360000000000001</v>
      </c>
      <c r="CW147" s="8">
        <v>31340.9</v>
      </c>
      <c r="CX147" s="8">
        <v>2539.8015</v>
      </c>
      <c r="CY147" s="8">
        <v>4915.7</v>
      </c>
      <c r="CZ147" s="8">
        <v>234.8</v>
      </c>
      <c r="DA147" s="8">
        <v>185.5</v>
      </c>
      <c r="DB147" s="8">
        <v>10476.1</v>
      </c>
      <c r="DC147" s="8">
        <v>11633.1</v>
      </c>
      <c r="DD147" s="8">
        <v>11858.4</v>
      </c>
      <c r="DE147" s="8">
        <v>39488.699999999997</v>
      </c>
      <c r="DF147" s="8">
        <v>1.7107999999999999</v>
      </c>
      <c r="DG147" s="8">
        <v>19776.161800000002</v>
      </c>
      <c r="DH147" s="8">
        <v>0</v>
      </c>
      <c r="DI147" s="8">
        <v>-2731</v>
      </c>
      <c r="DJ147" s="8">
        <v>-173</v>
      </c>
      <c r="DK147" s="8">
        <v>14231</v>
      </c>
      <c r="DL147" s="8">
        <v>21689.599999999999</v>
      </c>
      <c r="DM147" s="8">
        <v>112.75</v>
      </c>
      <c r="DN147" s="8">
        <v>58</v>
      </c>
      <c r="DO147" s="8">
        <v>85.909899999999993</v>
      </c>
      <c r="DP147" s="8">
        <v>10.2575</v>
      </c>
      <c r="DQ147" s="8">
        <v>0</v>
      </c>
      <c r="DR147" s="8">
        <v>4.0231000000000003</v>
      </c>
      <c r="DS147" s="8">
        <v>0.374</v>
      </c>
      <c r="DT147" s="8">
        <v>14.8401</v>
      </c>
      <c r="DU147" s="8">
        <v>0.4</v>
      </c>
      <c r="DV147" s="8">
        <v>1.5792999999999999</v>
      </c>
      <c r="DW147" s="8">
        <v>1.07</v>
      </c>
      <c r="DX147" s="8">
        <v>-29.139099999999999</v>
      </c>
      <c r="DY147" s="8">
        <v>2.7690999999999999</v>
      </c>
      <c r="DZ147" s="8">
        <v>0.4703</v>
      </c>
      <c r="EA147" s="8">
        <v>9.2623999999999995</v>
      </c>
      <c r="EB147" s="8">
        <v>5.4406999999999996</v>
      </c>
      <c r="EC147" s="8">
        <v>1.2833000000000001</v>
      </c>
      <c r="ED147" s="8">
        <v>5.0068000000000001</v>
      </c>
      <c r="EE147" s="8">
        <v>185.5</v>
      </c>
      <c r="EF147" s="8">
        <v>1.2833000000000001</v>
      </c>
      <c r="EG147" s="8">
        <v>1.6754</v>
      </c>
      <c r="EH147" s="8">
        <v>63.317799999999998</v>
      </c>
      <c r="EI147" s="8">
        <v>1.8645</v>
      </c>
      <c r="EJ147" s="8">
        <v>0.57820000000000005</v>
      </c>
      <c r="EK147" s="8">
        <v>0.79369999999999996</v>
      </c>
      <c r="EL147" s="8">
        <v>1.1677999999999999</v>
      </c>
      <c r="EM147" s="8">
        <v>2.2000999999999999</v>
      </c>
      <c r="EN147" s="8">
        <v>0.34670000000000001</v>
      </c>
      <c r="EO147" s="8">
        <v>40.862499999999997</v>
      </c>
      <c r="EP147" s="8">
        <v>0</v>
      </c>
      <c r="EQ147" s="8">
        <v>0.88729999999999998</v>
      </c>
      <c r="ER147" s="8">
        <v>0.78859999999999997</v>
      </c>
      <c r="ET147" s="8">
        <v>33166.800000000003</v>
      </c>
      <c r="EU147" s="8">
        <v>1325.0362</v>
      </c>
      <c r="EV147" s="8">
        <v>3636.6</v>
      </c>
      <c r="EW147" s="8">
        <v>449.8</v>
      </c>
      <c r="EX147" s="8">
        <v>294.7</v>
      </c>
      <c r="EY147" s="8">
        <v>6739.8</v>
      </c>
      <c r="EZ147" s="8">
        <v>15433.1</v>
      </c>
      <c r="FA147" s="8">
        <v>8150</v>
      </c>
      <c r="FB147" s="8">
        <v>39815.5</v>
      </c>
      <c r="FC147" s="8">
        <v>1.6076999999999999</v>
      </c>
      <c r="FD147" s="8">
        <v>20329.090400000001</v>
      </c>
      <c r="FE147" s="8">
        <v>0</v>
      </c>
      <c r="FF147" s="8">
        <v>-1594.2</v>
      </c>
      <c r="FG147" s="8">
        <v>-1128.4000000000001</v>
      </c>
      <c r="FH147" s="8">
        <v>13857.3</v>
      </c>
      <c r="FI147" s="8">
        <v>22083</v>
      </c>
      <c r="FJ147" s="8">
        <v>96.4</v>
      </c>
      <c r="FK147" s="8">
        <v>62.05</v>
      </c>
      <c r="FL147" s="8">
        <v>85.6083</v>
      </c>
      <c r="FM147" s="8">
        <v>6.0976999999999997</v>
      </c>
      <c r="FN147" s="8">
        <v>0</v>
      </c>
      <c r="FO147" s="8">
        <v>5.5900999999999996</v>
      </c>
      <c r="FP147" s="8">
        <v>0.45419999999999999</v>
      </c>
      <c r="FQ147" s="8">
        <v>6.6302000000000003</v>
      </c>
      <c r="FR147" s="8">
        <v>0.4</v>
      </c>
      <c r="FS147" s="8">
        <v>1.9497</v>
      </c>
      <c r="FT147" s="8">
        <v>1.55</v>
      </c>
      <c r="FU147" s="8">
        <v>44.8598</v>
      </c>
      <c r="FV147" s="8">
        <v>-0.35110000000000002</v>
      </c>
      <c r="FW147" s="8">
        <v>0.74319999999999997</v>
      </c>
      <c r="FX147" s="8">
        <v>4.9131999999999998</v>
      </c>
      <c r="FY147" s="8">
        <v>5.2721999999999998</v>
      </c>
      <c r="FZ147" s="8">
        <v>1.8288</v>
      </c>
      <c r="GA147" s="8">
        <v>4.4916</v>
      </c>
      <c r="GB147" s="8">
        <v>294.7</v>
      </c>
      <c r="GC147" s="8">
        <v>1.8288</v>
      </c>
      <c r="GD147" s="8">
        <v>3.528</v>
      </c>
      <c r="GE147" s="11">
        <v>12.8</v>
      </c>
      <c r="GF147" s="11">
        <v>0.83640000000000003</v>
      </c>
      <c r="GG147" s="11">
        <v>189.61199999999999</v>
      </c>
      <c r="GH147" s="8">
        <v>51.290300000000002</v>
      </c>
      <c r="GI147" s="8">
        <v>1.4309000000000001</v>
      </c>
      <c r="GJ147" s="8">
        <v>0.40939999999999999</v>
      </c>
      <c r="GK147" s="8">
        <v>0.83299999999999996</v>
      </c>
      <c r="GL147" s="8">
        <v>0</v>
      </c>
      <c r="GM147" s="8">
        <v>1.4953000000000001</v>
      </c>
      <c r="GN147" s="8">
        <v>0.25269999999999998</v>
      </c>
      <c r="GO147" s="8">
        <v>25.7211</v>
      </c>
      <c r="GP147" s="8">
        <v>0</v>
      </c>
      <c r="GQ147" s="8">
        <v>0.60740000000000005</v>
      </c>
      <c r="GR147" s="8">
        <v>0.92859999999999998</v>
      </c>
      <c r="GS147" s="12">
        <f t="shared" si="78"/>
        <v>12.340006786562606</v>
      </c>
      <c r="GU147" s="8">
        <v>38770.699999999997</v>
      </c>
      <c r="GV147" s="8">
        <v>1337.2338999999999</v>
      </c>
      <c r="GW147" s="8">
        <v>3638.2</v>
      </c>
      <c r="GX147" s="8">
        <v>595.6</v>
      </c>
      <c r="GY147" s="8">
        <v>450</v>
      </c>
      <c r="GZ147" s="8">
        <v>2700.8</v>
      </c>
      <c r="HA147" s="8">
        <v>17548.3</v>
      </c>
      <c r="HB147" s="8">
        <v>4262.6000000000004</v>
      </c>
      <c r="HC147" s="8">
        <v>41034.6</v>
      </c>
      <c r="HD147" s="8">
        <v>2.6640999999999999</v>
      </c>
      <c r="HE147" s="8">
        <v>56994.4421</v>
      </c>
      <c r="HF147" s="8">
        <v>0</v>
      </c>
      <c r="HG147" s="8">
        <v>569.4</v>
      </c>
      <c r="HH147" s="8">
        <v>-2165.1999999999998</v>
      </c>
      <c r="HI147" s="8">
        <v>16323</v>
      </c>
      <c r="HJ147" s="8">
        <v>20568.3</v>
      </c>
      <c r="HK147" s="8">
        <v>284.55</v>
      </c>
      <c r="HL147" s="8">
        <v>76.7</v>
      </c>
      <c r="HM147" s="8">
        <v>101.17019999999999</v>
      </c>
      <c r="HN147" s="8">
        <v>4.5617000000000001</v>
      </c>
      <c r="HO147" s="8">
        <v>0</v>
      </c>
      <c r="HP147" s="8">
        <v>15.6656</v>
      </c>
      <c r="HQ147" s="8">
        <v>1.3618999999999999</v>
      </c>
      <c r="HR147" s="8">
        <v>30.189599999999999</v>
      </c>
      <c r="HS147" s="8">
        <v>0.8</v>
      </c>
      <c r="HT147" s="8">
        <v>0.85240000000000005</v>
      </c>
      <c r="HU147" s="8">
        <v>2.37</v>
      </c>
      <c r="HV147" s="8">
        <v>52.903199999999998</v>
      </c>
      <c r="HW147" s="8">
        <v>18.178000000000001</v>
      </c>
      <c r="HX147" s="8">
        <v>1.1132</v>
      </c>
      <c r="HY147" s="8">
        <v>5.2576000000000001</v>
      </c>
      <c r="HZ147" s="8">
        <v>6.7074999999999996</v>
      </c>
      <c r="IA147" s="8">
        <v>2.5384000000000002</v>
      </c>
      <c r="IB147" s="8">
        <v>5.407</v>
      </c>
      <c r="IC147" s="8">
        <v>450</v>
      </c>
      <c r="ID147" s="8">
        <v>2.5384000000000002</v>
      </c>
      <c r="IE147" s="8">
        <v>9.3071999999999999</v>
      </c>
      <c r="IF147" s="11">
        <v>-1542.2</v>
      </c>
      <c r="IG147" s="11">
        <v>450</v>
      </c>
      <c r="IH147" s="11">
        <v>0.95909999999999995</v>
      </c>
      <c r="II147" s="11">
        <v>190.01300000000001</v>
      </c>
      <c r="IJ147" s="8">
        <v>117.3207</v>
      </c>
      <c r="IK147" s="8">
        <v>1.1720999999999999</v>
      </c>
      <c r="IL147" s="8">
        <v>0.19439999999999999</v>
      </c>
      <c r="IM147" s="8">
        <v>0.94479999999999997</v>
      </c>
      <c r="IN147" s="8">
        <v>1.5238</v>
      </c>
      <c r="IO147" s="8">
        <v>1.5089999999999999</v>
      </c>
      <c r="IP147" s="8">
        <v>3.78E-2</v>
      </c>
      <c r="IQ147" s="8">
        <v>33.780200000000001</v>
      </c>
      <c r="IR147" s="8">
        <v>0</v>
      </c>
      <c r="IS147" s="8">
        <v>9.1300000000000006E-2</v>
      </c>
      <c r="IT147" s="8">
        <v>2.7483</v>
      </c>
      <c r="IU147" s="11">
        <v>52833.241399999999</v>
      </c>
      <c r="IV147" s="11">
        <v>56994.441400000003</v>
      </c>
      <c r="IW147" s="12">
        <f t="shared" si="79"/>
        <v>8.084888888888889</v>
      </c>
      <c r="IX147" s="12"/>
      <c r="IY147" s="8">
        <f t="shared" si="58"/>
        <v>1</v>
      </c>
      <c r="IZ147" s="8">
        <f t="shared" si="80"/>
        <v>1</v>
      </c>
      <c r="JA147" s="8">
        <f t="shared" si="59"/>
        <v>1</v>
      </c>
      <c r="JB147" s="8">
        <f t="shared" si="81"/>
        <v>0</v>
      </c>
      <c r="JC147" s="8">
        <f t="shared" si="60"/>
        <v>1</v>
      </c>
      <c r="JD147" s="8">
        <f t="shared" si="61"/>
        <v>0</v>
      </c>
      <c r="JE147" s="8">
        <f t="shared" si="62"/>
        <v>0</v>
      </c>
      <c r="JF147" s="8">
        <f t="shared" si="63"/>
        <v>0</v>
      </c>
      <c r="JG147" s="8">
        <f t="shared" si="64"/>
        <v>1</v>
      </c>
      <c r="JH147" s="8">
        <f t="shared" si="65"/>
        <v>5</v>
      </c>
      <c r="JJ147" s="8">
        <f t="shared" si="66"/>
        <v>4</v>
      </c>
      <c r="JK147" s="8" t="str">
        <f t="shared" si="67"/>
        <v>NA</v>
      </c>
      <c r="JM147" s="8" t="str">
        <f t="shared" si="68"/>
        <v>NA</v>
      </c>
      <c r="JO147" s="8">
        <f t="shared" si="82"/>
        <v>0</v>
      </c>
      <c r="JP147" s="8">
        <f t="shared" si="83"/>
        <v>0</v>
      </c>
      <c r="JQ147" s="8">
        <f t="shared" si="69"/>
        <v>0</v>
      </c>
      <c r="JR147" s="8">
        <f t="shared" si="70"/>
        <v>0</v>
      </c>
      <c r="JS147" s="8">
        <f t="shared" si="84"/>
        <v>1</v>
      </c>
      <c r="JT147" s="8">
        <f t="shared" si="71"/>
        <v>1</v>
      </c>
      <c r="JU147" s="8">
        <f t="shared" si="72"/>
        <v>0</v>
      </c>
      <c r="JV147" s="8">
        <f t="shared" si="73"/>
        <v>0</v>
      </c>
      <c r="JW147" s="8">
        <f t="shared" si="74"/>
        <v>2</v>
      </c>
      <c r="JX147" s="8">
        <f t="shared" si="75"/>
        <v>7</v>
      </c>
      <c r="JY147" s="8" t="str">
        <f t="shared" si="76"/>
        <v>M</v>
      </c>
      <c r="KA147" s="8" t="str">
        <f t="shared" si="77"/>
        <v>NA</v>
      </c>
      <c r="KD147" s="8">
        <f>IF(IJ147&lt;VLOOKUP($KJ147,'Industry Valuation'!$A$2:$F$13,2,0),2,0)</f>
        <v>0</v>
      </c>
      <c r="KE147" s="8">
        <f>IF(IT147&lt;VLOOKUP($KJ147,'Industry Valuation'!$A$2:$F$13,3,0),2,0)</f>
        <v>0</v>
      </c>
      <c r="KF147" s="8">
        <f>IF(HP147&lt;VLOOKUP($KJ147,'Industry Valuation'!$A$2:$F$13,4,0),2,0)</f>
        <v>0</v>
      </c>
      <c r="KG147" s="8">
        <f>IF(HQ147&lt;VLOOKUP($KJ147,'Industry Valuation'!$A$2:$F$13,4,0),1,0)</f>
        <v>1</v>
      </c>
      <c r="KH147" s="8">
        <f>IF(HR147&lt;VLOOKUP($KJ147,'Industry Valuation'!$A$2:$F$13,4,0),1,0)</f>
        <v>0</v>
      </c>
      <c r="KI147" s="8">
        <f t="shared" si="85"/>
        <v>1</v>
      </c>
      <c r="KJ147" s="8" t="str">
        <f>VLOOKUP(B147,'[1]Values-Industry'!B$3:C$1974,2,0)</f>
        <v>Consumer, Cyclical</v>
      </c>
    </row>
    <row r="148" spans="1:296" x14ac:dyDescent="0.2">
      <c r="A148" s="4" t="s">
        <v>5233</v>
      </c>
      <c r="B148" s="8" t="s">
        <v>215</v>
      </c>
      <c r="C148" s="8">
        <v>47722.5</v>
      </c>
      <c r="D148" s="8">
        <v>1615.3214</v>
      </c>
      <c r="E148" s="8">
        <v>3282.7</v>
      </c>
      <c r="F148" s="8">
        <v>-847.3</v>
      </c>
      <c r="G148" s="8">
        <v>-624.70000000000005</v>
      </c>
      <c r="H148" s="8">
        <v>12480.3</v>
      </c>
      <c r="I148" s="8">
        <v>18715.2</v>
      </c>
      <c r="J148" s="8">
        <v>15019.6</v>
      </c>
      <c r="K148" s="8">
        <v>45754</v>
      </c>
      <c r="L148" s="8">
        <v>1.5832000000000002</v>
      </c>
      <c r="M148" s="8">
        <v>40315.744899999998</v>
      </c>
      <c r="N148" s="8">
        <v>0</v>
      </c>
      <c r="O148" s="8">
        <v>-3440.5</v>
      </c>
      <c r="P148" s="8">
        <v>2541.1999999999998</v>
      </c>
      <c r="Q148" s="8">
        <v>23693.5</v>
      </c>
      <c r="R148" s="8">
        <v>16224.5</v>
      </c>
      <c r="S148" s="8">
        <v>60</v>
      </c>
      <c r="T148" s="8">
        <v>39.9</v>
      </c>
      <c r="U148" s="8">
        <v>22.819199999999999</v>
      </c>
      <c r="V148" s="8">
        <v>2.7808999999999999</v>
      </c>
      <c r="W148" s="8">
        <v>0</v>
      </c>
      <c r="X148" s="8">
        <v>12.2813</v>
      </c>
      <c r="Y148" s="8">
        <v>0.43259999999999998</v>
      </c>
      <c r="Z148" s="8">
        <v>26.5246</v>
      </c>
      <c r="AA148" s="8">
        <v>0</v>
      </c>
      <c r="AB148" s="8">
        <v>-3.0202</v>
      </c>
      <c r="AC148" s="8">
        <v>-1.2867999999999999</v>
      </c>
      <c r="AD148" s="8">
        <v>-234.2105</v>
      </c>
      <c r="AE148" s="8">
        <v>-5.1197999999999997</v>
      </c>
      <c r="AF148" s="8">
        <v>-1.4495</v>
      </c>
      <c r="AG148" s="8">
        <v>5.0811999999999999</v>
      </c>
      <c r="AH148" s="8">
        <v>0</v>
      </c>
      <c r="AI148" s="8">
        <v>-5.2957999999999998</v>
      </c>
      <c r="AJ148" s="8">
        <v>2.9603999999999999</v>
      </c>
      <c r="AK148" s="8">
        <v>-624.70000000000005</v>
      </c>
      <c r="AL148" s="8">
        <v>-5.2957999999999998</v>
      </c>
      <c r="AM148" s="8">
        <v>0</v>
      </c>
      <c r="AN148" s="8">
        <v>0</v>
      </c>
      <c r="AO148" s="8">
        <v>0.8669</v>
      </c>
      <c r="AP148" s="8">
        <v>0.3397</v>
      </c>
      <c r="AQ148" s="8">
        <v>1.0429999999999999</v>
      </c>
      <c r="AR148" s="8">
        <v>0</v>
      </c>
      <c r="AS148" s="8">
        <v>0.58199999999999996</v>
      </c>
      <c r="AT148" s="8">
        <v>8.5199999999999998E-2</v>
      </c>
      <c r="AU148" s="8">
        <v>0</v>
      </c>
      <c r="AV148" s="8">
        <v>0</v>
      </c>
      <c r="AW148" s="8">
        <v>0.95489999999999997</v>
      </c>
      <c r="AX148" s="8">
        <v>1.8427</v>
      </c>
      <c r="AZ148" s="8">
        <v>50265.7</v>
      </c>
      <c r="BA148" s="8">
        <v>66.606700000000004</v>
      </c>
      <c r="BB148" s="8">
        <v>2055.8000000000002</v>
      </c>
      <c r="BC148" s="8">
        <v>-1290.2</v>
      </c>
      <c r="BD148" s="8">
        <v>-862</v>
      </c>
      <c r="BE148" s="8">
        <v>14477.9</v>
      </c>
      <c r="BF148" s="8">
        <v>18384.5</v>
      </c>
      <c r="BG148" s="8">
        <v>16683.7</v>
      </c>
      <c r="BH148" s="8">
        <v>46201.599999999999</v>
      </c>
      <c r="BI148" s="8">
        <v>1.4932000000000001</v>
      </c>
      <c r="BJ148" s="8">
        <v>39247.893400000001</v>
      </c>
      <c r="BK148" s="8">
        <v>0</v>
      </c>
      <c r="BL148" s="8">
        <v>601.70000000000005</v>
      </c>
      <c r="BM148" s="8">
        <v>1247.0999999999999</v>
      </c>
      <c r="BN148" s="8">
        <v>24596</v>
      </c>
      <c r="BO148" s="8">
        <v>17332.5</v>
      </c>
      <c r="BP148" s="8">
        <v>47.45</v>
      </c>
      <c r="BQ148" s="8">
        <v>22.45</v>
      </c>
      <c r="BR148" s="8">
        <v>21.0352</v>
      </c>
      <c r="BS148" s="8">
        <v>-0.20569999999999999</v>
      </c>
      <c r="BT148" s="8">
        <v>0</v>
      </c>
      <c r="BU148" s="8">
        <v>19.0913</v>
      </c>
      <c r="BV148" s="8">
        <v>0.37509999999999999</v>
      </c>
      <c r="BW148" s="8">
        <v>0</v>
      </c>
      <c r="BX148" s="8">
        <v>0</v>
      </c>
      <c r="BY148" s="8">
        <v>-4.5833000000000004</v>
      </c>
      <c r="BZ148" s="8">
        <v>-1.76</v>
      </c>
      <c r="CA148" s="8">
        <v>-38.582700000000003</v>
      </c>
      <c r="CB148" s="8">
        <v>-7.8181000000000003</v>
      </c>
      <c r="CC148" s="8">
        <v>-1.8748</v>
      </c>
      <c r="CD148" s="8">
        <v>0.20019999999999999</v>
      </c>
      <c r="CE148" s="8">
        <v>0</v>
      </c>
      <c r="CF148" s="8">
        <v>-7.8100000000000005</v>
      </c>
      <c r="CG148" s="8">
        <v>2.9899</v>
      </c>
      <c r="CH148" s="8">
        <v>-862</v>
      </c>
      <c r="CI148" s="8">
        <v>-7.8100000000000005</v>
      </c>
      <c r="CJ148" s="8">
        <v>0</v>
      </c>
      <c r="CK148" s="8">
        <v>0</v>
      </c>
      <c r="CL148" s="8">
        <v>0.94279999999999997</v>
      </c>
      <c r="CM148" s="8">
        <v>0.37980000000000003</v>
      </c>
      <c r="CN148" s="8">
        <v>1.0880000000000001</v>
      </c>
      <c r="CO148" s="8">
        <v>0</v>
      </c>
      <c r="CP148" s="8">
        <v>-3.7699999999999997E-2</v>
      </c>
      <c r="CQ148" s="8">
        <v>9.0800000000000006E-2</v>
      </c>
      <c r="CR148" s="8">
        <v>0</v>
      </c>
      <c r="CS148" s="8">
        <v>0</v>
      </c>
      <c r="CT148" s="8">
        <v>1.0887</v>
      </c>
      <c r="CU148" s="8">
        <v>1.8254999999999999</v>
      </c>
      <c r="CW148" s="8">
        <v>56544.3</v>
      </c>
      <c r="CX148" s="8">
        <v>1364.2565</v>
      </c>
      <c r="CY148" s="8">
        <v>3553.9</v>
      </c>
      <c r="CZ148" s="8">
        <v>-72</v>
      </c>
      <c r="DA148" s="8">
        <v>26.2</v>
      </c>
      <c r="DB148" s="8">
        <v>16385.099999999999</v>
      </c>
      <c r="DC148" s="8">
        <v>18886.400000000001</v>
      </c>
      <c r="DD148" s="8">
        <v>18607</v>
      </c>
      <c r="DE148" s="8">
        <v>48607.5</v>
      </c>
      <c r="DF148" s="8">
        <v>2.2281</v>
      </c>
      <c r="DG148" s="8">
        <v>71935.3416</v>
      </c>
      <c r="DH148" s="8">
        <v>0</v>
      </c>
      <c r="DI148" s="8">
        <v>-677.2</v>
      </c>
      <c r="DJ148" s="8">
        <v>1370.6</v>
      </c>
      <c r="DK148" s="8">
        <v>24127.8</v>
      </c>
      <c r="DL148" s="8">
        <v>19554.400000000001</v>
      </c>
      <c r="DM148" s="8">
        <v>132.94999999999999</v>
      </c>
      <c r="DN148" s="8">
        <v>36.5</v>
      </c>
      <c r="DO148" s="8">
        <v>20.5487</v>
      </c>
      <c r="DP148" s="8">
        <v>3.3696000000000002</v>
      </c>
      <c r="DQ148" s="8">
        <v>0</v>
      </c>
      <c r="DR148" s="8">
        <v>20.241199999999999</v>
      </c>
      <c r="DS148" s="8">
        <v>0.89180000000000004</v>
      </c>
      <c r="DT148" s="8">
        <v>0</v>
      </c>
      <c r="DU148" s="8">
        <v>0</v>
      </c>
      <c r="DV148" s="8">
        <v>4.9700000000000001E-2</v>
      </c>
      <c r="DW148" s="8">
        <v>0.05</v>
      </c>
      <c r="DX148" s="8">
        <v>0</v>
      </c>
      <c r="DY148" s="8">
        <v>-2.3130000000000002</v>
      </c>
      <c r="DZ148" s="8">
        <v>5.5300000000000002E-2</v>
      </c>
      <c r="EA148" s="8">
        <v>4.0542999999999996</v>
      </c>
      <c r="EB148" s="8">
        <v>0</v>
      </c>
      <c r="EC148" s="8">
        <v>0.25030000000000002</v>
      </c>
      <c r="ED148" s="8">
        <v>5.9154999999999998</v>
      </c>
      <c r="EE148" s="8">
        <v>26.2</v>
      </c>
      <c r="EF148" s="8">
        <v>0.248</v>
      </c>
      <c r="EG148" s="8">
        <v>0</v>
      </c>
      <c r="EH148" s="8">
        <v>2013</v>
      </c>
      <c r="EI148" s="8">
        <v>1.0354000000000001</v>
      </c>
      <c r="EJ148" s="8">
        <v>0.40660000000000002</v>
      </c>
      <c r="EK148" s="8">
        <v>1.1633</v>
      </c>
      <c r="EL148" s="8">
        <v>0</v>
      </c>
      <c r="EM148" s="8">
        <v>0.65790000000000004</v>
      </c>
      <c r="EN148" s="8">
        <v>9.8699999999999996E-2</v>
      </c>
      <c r="EO148" s="8">
        <v>0</v>
      </c>
      <c r="EP148" s="8">
        <v>0</v>
      </c>
      <c r="EQ148" s="8">
        <v>0.44140000000000001</v>
      </c>
      <c r="ER148" s="8">
        <v>4.8981000000000003</v>
      </c>
      <c r="ET148" s="8">
        <v>52231</v>
      </c>
      <c r="EU148" s="8">
        <v>1169.5640000000001</v>
      </c>
      <c r="EV148" s="8">
        <v>3480.8</v>
      </c>
      <c r="EW148" s="8">
        <v>237.2</v>
      </c>
      <c r="EX148" s="8">
        <v>28.9</v>
      </c>
      <c r="EY148" s="8">
        <v>14769.3</v>
      </c>
      <c r="EZ148" s="8">
        <v>19890</v>
      </c>
      <c r="FA148" s="8">
        <v>17770.5</v>
      </c>
      <c r="FB148" s="8">
        <v>50131.1</v>
      </c>
      <c r="FC148" s="8">
        <v>2.0384000000000002</v>
      </c>
      <c r="FD148" s="8">
        <v>62650.206100000003</v>
      </c>
      <c r="FE148" s="8">
        <v>0</v>
      </c>
      <c r="FF148" s="8">
        <v>-1384.6</v>
      </c>
      <c r="FG148" s="8">
        <v>-451.6</v>
      </c>
      <c r="FH148" s="8">
        <v>24969.200000000001</v>
      </c>
      <c r="FI148" s="8">
        <v>19444.7</v>
      </c>
      <c r="FJ148" s="8">
        <v>133.6</v>
      </c>
      <c r="FK148" s="8">
        <v>55</v>
      </c>
      <c r="FL148" s="8">
        <v>19.830500000000001</v>
      </c>
      <c r="FM148" s="8">
        <v>3.1389</v>
      </c>
      <c r="FN148" s="8">
        <v>0</v>
      </c>
      <c r="FO148" s="8">
        <v>17.998799999999999</v>
      </c>
      <c r="FP148" s="8">
        <v>0.77580000000000005</v>
      </c>
      <c r="FQ148" s="8">
        <v>19.519300000000001</v>
      </c>
      <c r="FR148" s="8">
        <v>0</v>
      </c>
      <c r="FS148" s="8">
        <v>7.4499999999999997E-2</v>
      </c>
      <c r="FT148" s="8">
        <v>0.06</v>
      </c>
      <c r="FU148" s="8">
        <v>20</v>
      </c>
      <c r="FV148" s="8">
        <v>-3.4950000000000001</v>
      </c>
      <c r="FW148" s="8">
        <v>5.8500000000000003E-2</v>
      </c>
      <c r="FX148" s="8">
        <v>3.3725000000000001</v>
      </c>
      <c r="FY148" s="8">
        <v>0</v>
      </c>
      <c r="FZ148" s="8">
        <v>0.28439999999999999</v>
      </c>
      <c r="GA148" s="8">
        <v>6.1482999999999999</v>
      </c>
      <c r="GB148" s="8">
        <v>28.9</v>
      </c>
      <c r="GC148" s="8">
        <v>0.28160000000000002</v>
      </c>
      <c r="GD148" s="8">
        <v>0</v>
      </c>
      <c r="GE148" s="11">
        <v>-164.5</v>
      </c>
      <c r="GF148" s="11">
        <v>1.0580000000000001</v>
      </c>
      <c r="GG148" s="11">
        <v>503.35700000000003</v>
      </c>
      <c r="GH148" s="8">
        <v>1341.6667</v>
      </c>
      <c r="GI148" s="8">
        <v>0.97760000000000002</v>
      </c>
      <c r="GJ148" s="8">
        <v>0.43190000000000001</v>
      </c>
      <c r="GK148" s="8">
        <v>1.0419</v>
      </c>
      <c r="GL148" s="8">
        <v>0</v>
      </c>
      <c r="GM148" s="8">
        <v>0.58260000000000001</v>
      </c>
      <c r="GN148" s="8">
        <v>0.12470000000000001</v>
      </c>
      <c r="GO148" s="8">
        <v>0</v>
      </c>
      <c r="GP148" s="8">
        <v>0</v>
      </c>
      <c r="GQ148" s="8">
        <v>0.54590000000000005</v>
      </c>
      <c r="GR148" s="8">
        <v>4.0594000000000001</v>
      </c>
      <c r="GS148" s="12">
        <f t="shared" si="78"/>
        <v>120.44290657439447</v>
      </c>
      <c r="GU148" s="8">
        <v>50113.2</v>
      </c>
      <c r="GV148" s="8">
        <v>559.10410000000002</v>
      </c>
      <c r="GW148" s="8">
        <v>3555.3</v>
      </c>
      <c r="GX148" s="8">
        <v>417.2</v>
      </c>
      <c r="GY148" s="8">
        <v>-18</v>
      </c>
      <c r="GZ148" s="8">
        <v>11900.3</v>
      </c>
      <c r="HA148" s="8">
        <v>20782.7</v>
      </c>
      <c r="HB148" s="8">
        <v>15326.7</v>
      </c>
      <c r="HC148" s="8">
        <v>48752.9</v>
      </c>
      <c r="HD148" s="8">
        <v>1.8911</v>
      </c>
      <c r="HE148" s="8">
        <v>70437.1109</v>
      </c>
      <c r="HF148" s="8">
        <v>0</v>
      </c>
      <c r="HG148" s="8">
        <v>-2438.1</v>
      </c>
      <c r="HH148" s="8">
        <v>-2367.6999999999998</v>
      </c>
      <c r="HI148" s="8">
        <v>25085.9</v>
      </c>
      <c r="HJ148" s="8">
        <v>15779.9</v>
      </c>
      <c r="HK148" s="8">
        <v>118.6</v>
      </c>
      <c r="HL148" s="8">
        <v>72</v>
      </c>
      <c r="HM148" s="8">
        <v>19.765899999999998</v>
      </c>
      <c r="HN148" s="8">
        <v>3.2664</v>
      </c>
      <c r="HO148" s="8">
        <v>0</v>
      </c>
      <c r="HP148" s="8">
        <v>19.811900000000001</v>
      </c>
      <c r="HQ148" s="8">
        <v>0.98329999999999995</v>
      </c>
      <c r="HR148" s="8">
        <v>10.724600000000001</v>
      </c>
      <c r="HS148" s="8">
        <v>0</v>
      </c>
      <c r="HT148" s="8">
        <v>-4.0899999999999999E-2</v>
      </c>
      <c r="HU148" s="8">
        <v>-0.04</v>
      </c>
      <c r="HV148" s="8">
        <v>0</v>
      </c>
      <c r="HW148" s="8">
        <v>-0.3256</v>
      </c>
      <c r="HX148" s="8">
        <v>-3.6400000000000002E-2</v>
      </c>
      <c r="HY148" s="8">
        <v>1.6465999999999998</v>
      </c>
      <c r="HZ148" s="8">
        <v>3.9554999999999998</v>
      </c>
      <c r="IA148" s="8">
        <v>-0.18060000000000001</v>
      </c>
      <c r="IB148" s="8">
        <v>2.6320000000000001</v>
      </c>
      <c r="IC148" s="8">
        <v>-18</v>
      </c>
      <c r="ID148" s="8">
        <v>-0.18060000000000001</v>
      </c>
      <c r="IE148" s="8">
        <v>0</v>
      </c>
      <c r="IF148" s="11">
        <v>2635.9</v>
      </c>
      <c r="IG148" s="11">
        <v>-18</v>
      </c>
      <c r="IH148" s="11">
        <v>1.0136000000000001</v>
      </c>
      <c r="II148" s="11">
        <v>503.35700000000003</v>
      </c>
      <c r="IJ148" s="8">
        <v>0</v>
      </c>
      <c r="IK148" s="8">
        <v>0.75929999999999997</v>
      </c>
      <c r="IL148" s="8">
        <v>0.36580000000000001</v>
      </c>
      <c r="IM148" s="8">
        <v>1.0279</v>
      </c>
      <c r="IN148" s="8">
        <v>0.97570000000000001</v>
      </c>
      <c r="IO148" s="8">
        <v>0.75580000000000003</v>
      </c>
      <c r="IP148" s="8">
        <v>6.4399999999999999E-2</v>
      </c>
      <c r="IQ148" s="8">
        <v>0</v>
      </c>
      <c r="IR148" s="8">
        <v>0</v>
      </c>
      <c r="IS148" s="8">
        <v>0.40189999999999998</v>
      </c>
      <c r="IT148" s="8">
        <v>4.9530000000000003</v>
      </c>
      <c r="IU148" s="11">
        <v>49278.609199999999</v>
      </c>
      <c r="IV148" s="11">
        <v>70437.109200000006</v>
      </c>
      <c r="IW148" s="12">
        <f t="shared" si="79"/>
        <v>-197.51666666666668</v>
      </c>
      <c r="IX148" s="12"/>
      <c r="IY148" s="8">
        <f t="shared" si="58"/>
        <v>0</v>
      </c>
      <c r="IZ148" s="8">
        <f t="shared" si="80"/>
        <v>1</v>
      </c>
      <c r="JA148" s="8">
        <f t="shared" si="59"/>
        <v>1</v>
      </c>
      <c r="JB148" s="8">
        <f t="shared" si="81"/>
        <v>1</v>
      </c>
      <c r="JC148" s="8">
        <f t="shared" si="60"/>
        <v>1</v>
      </c>
      <c r="JD148" s="8">
        <f t="shared" si="61"/>
        <v>0</v>
      </c>
      <c r="JE148" s="8">
        <f t="shared" si="62"/>
        <v>1</v>
      </c>
      <c r="JF148" s="8">
        <f t="shared" si="63"/>
        <v>0</v>
      </c>
      <c r="JG148" s="8">
        <f t="shared" si="64"/>
        <v>0</v>
      </c>
      <c r="JH148" s="8">
        <f t="shared" si="65"/>
        <v>5</v>
      </c>
      <c r="JJ148" s="8">
        <f t="shared" si="66"/>
        <v>5</v>
      </c>
      <c r="JK148" s="8">
        <f t="shared" si="67"/>
        <v>-0.23297691936976972</v>
      </c>
      <c r="JL148" s="8">
        <v>-0.23297691936976972</v>
      </c>
      <c r="JM148" s="8">
        <f t="shared" si="68"/>
        <v>1.2295339168588937E-2</v>
      </c>
      <c r="JN148" s="8">
        <v>1.2295339168588937E-2</v>
      </c>
      <c r="JO148" s="8">
        <f t="shared" si="82"/>
        <v>0</v>
      </c>
      <c r="JP148" s="8">
        <f t="shared" si="83"/>
        <v>0</v>
      </c>
      <c r="JQ148" s="8">
        <f t="shared" si="69"/>
        <v>0</v>
      </c>
      <c r="JR148" s="8">
        <f t="shared" si="70"/>
        <v>1</v>
      </c>
      <c r="JS148" s="8">
        <f t="shared" si="84"/>
        <v>0</v>
      </c>
      <c r="JT148" s="8">
        <f t="shared" si="71"/>
        <v>1</v>
      </c>
      <c r="JU148" s="8">
        <f t="shared" si="72"/>
        <v>0</v>
      </c>
      <c r="JV148" s="8">
        <f t="shared" si="73"/>
        <v>0</v>
      </c>
      <c r="JW148" s="8">
        <f t="shared" si="74"/>
        <v>2</v>
      </c>
      <c r="JX148" s="8">
        <f t="shared" si="75"/>
        <v>7</v>
      </c>
      <c r="JY148" s="8" t="str">
        <f t="shared" si="76"/>
        <v>M</v>
      </c>
      <c r="KA148" s="8">
        <f t="shared" si="77"/>
        <v>-0.58799712197145826</v>
      </c>
      <c r="KB148" s="8">
        <v>-0.58799712197145826</v>
      </c>
      <c r="KD148" s="8">
        <f>IF(IJ148&lt;VLOOKUP($KJ148,'Industry Valuation'!$A$2:$F$13,2,0),2,0)</f>
        <v>2</v>
      </c>
      <c r="KE148" s="8">
        <f>IF(IT148&lt;VLOOKUP($KJ148,'Industry Valuation'!$A$2:$F$13,3,0),2,0)</f>
        <v>0</v>
      </c>
      <c r="KF148" s="8">
        <f>IF(HP148&lt;VLOOKUP($KJ148,'Industry Valuation'!$A$2:$F$13,4,0),2,0)</f>
        <v>0</v>
      </c>
      <c r="KG148" s="8">
        <f>IF(HQ148&lt;VLOOKUP($KJ148,'Industry Valuation'!$A$2:$F$13,4,0),1,0)</f>
        <v>1</v>
      </c>
      <c r="KH148" s="8">
        <f>IF(HR148&lt;VLOOKUP($KJ148,'Industry Valuation'!$A$2:$F$13,4,0),1,0)</f>
        <v>1</v>
      </c>
      <c r="KI148" s="8">
        <f t="shared" si="85"/>
        <v>4</v>
      </c>
      <c r="KJ148" s="8" t="str">
        <f>VLOOKUP(B148,'[1]Values-Industry'!B$3:C$1974,2,0)</f>
        <v>Industrial</v>
      </c>
    </row>
    <row r="149" spans="1:296" x14ac:dyDescent="0.2">
      <c r="A149" s="4" t="s">
        <v>5234</v>
      </c>
      <c r="B149" s="8" t="s">
        <v>216</v>
      </c>
      <c r="C149" s="8">
        <v>9521.2009999999991</v>
      </c>
      <c r="D149" s="8">
        <v>565.32129999999995</v>
      </c>
      <c r="E149" s="8">
        <v>879.04100000000005</v>
      </c>
      <c r="F149" s="8">
        <v>539.96900000000005</v>
      </c>
      <c r="G149" s="8">
        <v>443.762</v>
      </c>
      <c r="H149" s="8">
        <v>1668.4829999999999</v>
      </c>
      <c r="I149" s="8">
        <v>2916.8110000000001</v>
      </c>
      <c r="J149" s="8">
        <v>1713.83</v>
      </c>
      <c r="K149" s="8">
        <v>7346.777</v>
      </c>
      <c r="L149" s="8">
        <v>2.4313000000000002</v>
      </c>
      <c r="M149" s="8">
        <v>2651.1073999999999</v>
      </c>
      <c r="N149" s="8">
        <v>0</v>
      </c>
      <c r="O149" s="8">
        <v>-522.43399999999997</v>
      </c>
      <c r="P149" s="8">
        <v>-243.51499999999999</v>
      </c>
      <c r="Q149" s="8">
        <v>2933.1970000000001</v>
      </c>
      <c r="R149" s="8">
        <v>4298.402</v>
      </c>
      <c r="S149" s="8">
        <v>72.08</v>
      </c>
      <c r="T149" s="8">
        <v>34</v>
      </c>
      <c r="U149" s="8">
        <v>92.308000000000007</v>
      </c>
      <c r="V149" s="8">
        <v>7.2854999999999999</v>
      </c>
      <c r="W149" s="8">
        <v>0</v>
      </c>
      <c r="X149" s="8">
        <v>3.0158999999999998</v>
      </c>
      <c r="Y149" s="8">
        <v>0.1192</v>
      </c>
      <c r="Z149" s="8">
        <v>3.5838999999999999</v>
      </c>
      <c r="AA149" s="8">
        <v>1</v>
      </c>
      <c r="AB149" s="8">
        <v>39.089700000000001</v>
      </c>
      <c r="AC149" s="8">
        <v>15.244999999999999</v>
      </c>
      <c r="AD149" s="8">
        <v>-2.1501999999999999</v>
      </c>
      <c r="AE149" s="8">
        <v>16.460799999999999</v>
      </c>
      <c r="AF149" s="8">
        <v>6.2632000000000003</v>
      </c>
      <c r="AG149" s="8">
        <v>12.2828</v>
      </c>
      <c r="AH149" s="8">
        <v>13.528</v>
      </c>
      <c r="AI149" s="8">
        <v>17.769500000000001</v>
      </c>
      <c r="AJ149" s="8">
        <v>12.5029</v>
      </c>
      <c r="AK149" s="8">
        <v>443.762</v>
      </c>
      <c r="AL149" s="8">
        <v>17.769500000000001</v>
      </c>
      <c r="AM149" s="8">
        <v>0</v>
      </c>
      <c r="AN149" s="8">
        <v>2.5582000000000003</v>
      </c>
      <c r="AO149" s="8">
        <v>1.4737</v>
      </c>
      <c r="AP149" s="8">
        <v>0.6401</v>
      </c>
      <c r="AQ149" s="8">
        <v>1.296</v>
      </c>
      <c r="AR149" s="8">
        <v>6.1378000000000004</v>
      </c>
      <c r="AS149" s="8">
        <v>4.3535000000000004</v>
      </c>
      <c r="AT149" s="8">
        <v>0.2137</v>
      </c>
      <c r="AU149" s="8">
        <v>6.5575999999999999</v>
      </c>
      <c r="AV149" s="8">
        <v>0</v>
      </c>
      <c r="AW149" s="8">
        <v>1.8587</v>
      </c>
      <c r="AX149" s="8">
        <v>0.42249999999999999</v>
      </c>
      <c r="AZ149" s="8">
        <v>9622.5660000000007</v>
      </c>
      <c r="BA149" s="8">
        <v>255.35570000000001</v>
      </c>
      <c r="BB149" s="8">
        <v>508.084</v>
      </c>
      <c r="BC149" s="8">
        <v>124.03</v>
      </c>
      <c r="BD149" s="8">
        <v>113.935</v>
      </c>
      <c r="BE149" s="8">
        <v>1542.576</v>
      </c>
      <c r="BF149" s="8">
        <v>3528.491</v>
      </c>
      <c r="BG149" s="8">
        <v>1550.7159999999999</v>
      </c>
      <c r="BH149" s="8">
        <v>7884.4970000000003</v>
      </c>
      <c r="BI149" s="8">
        <v>2.0752000000000002</v>
      </c>
      <c r="BJ149" s="8">
        <v>2920.6217000000001</v>
      </c>
      <c r="BK149" s="8">
        <v>0</v>
      </c>
      <c r="BL149" s="8">
        <v>-248.33600000000001</v>
      </c>
      <c r="BM149" s="8">
        <v>441.78899999999999</v>
      </c>
      <c r="BN149" s="8">
        <v>2939.6080000000002</v>
      </c>
      <c r="BO149" s="8">
        <v>4820.8360000000002</v>
      </c>
      <c r="BP149" s="8">
        <v>44</v>
      </c>
      <c r="BQ149" s="8">
        <v>25</v>
      </c>
      <c r="BR149" s="8">
        <v>95.118200000000002</v>
      </c>
      <c r="BS149" s="8">
        <v>2.9111000000000002</v>
      </c>
      <c r="BT149" s="8">
        <v>0</v>
      </c>
      <c r="BU149" s="8">
        <v>5.7483000000000004</v>
      </c>
      <c r="BV149" s="8">
        <v>9.7500000000000003E-2</v>
      </c>
      <c r="BW149" s="8">
        <v>0</v>
      </c>
      <c r="BX149" s="8">
        <v>1</v>
      </c>
      <c r="BY149" s="8">
        <v>12.148999999999999</v>
      </c>
      <c r="BZ149" s="8">
        <v>3.915</v>
      </c>
      <c r="CA149" s="8">
        <v>-74.319400000000002</v>
      </c>
      <c r="CB149" s="8">
        <v>3.0442999999999998</v>
      </c>
      <c r="CC149" s="8">
        <v>1.4961</v>
      </c>
      <c r="CD149" s="8">
        <v>4.9909999999999997</v>
      </c>
      <c r="CE149" s="8">
        <v>6.5974000000000004</v>
      </c>
      <c r="CF149" s="8">
        <v>4.1763000000000003</v>
      </c>
      <c r="CG149" s="8">
        <v>5.5233999999999996</v>
      </c>
      <c r="CH149" s="8">
        <v>113.935</v>
      </c>
      <c r="CI149" s="8">
        <v>4.1763000000000003</v>
      </c>
      <c r="CJ149" s="8">
        <v>8.5219000000000005</v>
      </c>
      <c r="CK149" s="8">
        <v>8.2311999999999994</v>
      </c>
      <c r="CL149" s="8">
        <v>1.3663000000000001</v>
      </c>
      <c r="CM149" s="8">
        <v>0.57920000000000005</v>
      </c>
      <c r="CN149" s="8">
        <v>1.2203999999999999</v>
      </c>
      <c r="CO149" s="8">
        <v>1.7917000000000001</v>
      </c>
      <c r="CP149" s="8">
        <v>1.5122</v>
      </c>
      <c r="CQ149" s="8">
        <v>0.1787</v>
      </c>
      <c r="CR149" s="8">
        <v>25.540900000000001</v>
      </c>
      <c r="CS149" s="8">
        <v>0</v>
      </c>
      <c r="CT149" s="8">
        <v>2.7467999999999999</v>
      </c>
      <c r="CU149" s="8">
        <v>0.33879999999999999</v>
      </c>
      <c r="CW149" s="8">
        <v>11065.075999999999</v>
      </c>
      <c r="CX149" s="8">
        <v>663.76179999999999</v>
      </c>
      <c r="CY149" s="8">
        <v>1094.788</v>
      </c>
      <c r="CZ149" s="8">
        <v>703.81799999999998</v>
      </c>
      <c r="DA149" s="8">
        <v>526.16099999999994</v>
      </c>
      <c r="DB149" s="8">
        <v>1212.8140000000001</v>
      </c>
      <c r="DC149" s="8">
        <v>3327.1979999999999</v>
      </c>
      <c r="DD149" s="8">
        <v>1236.521</v>
      </c>
      <c r="DE149" s="8">
        <v>7825.1970000000001</v>
      </c>
      <c r="DF149" s="8">
        <v>2.8978999999999999</v>
      </c>
      <c r="DG149" s="8">
        <v>4636.0778</v>
      </c>
      <c r="DH149" s="8">
        <v>0</v>
      </c>
      <c r="DI149" s="8">
        <v>-83.981999999999999</v>
      </c>
      <c r="DJ149" s="8">
        <v>-474.74299999999999</v>
      </c>
      <c r="DK149" s="8">
        <v>2767.5970000000002</v>
      </c>
      <c r="DL149" s="8">
        <v>4917.24</v>
      </c>
      <c r="DM149" s="8">
        <v>120.15</v>
      </c>
      <c r="DN149" s="8">
        <v>30.33</v>
      </c>
      <c r="DO149" s="8">
        <v>110.785</v>
      </c>
      <c r="DP149" s="8">
        <v>7.4597999999999995</v>
      </c>
      <c r="DQ149" s="8">
        <v>0</v>
      </c>
      <c r="DR149" s="8">
        <v>4.2347000000000001</v>
      </c>
      <c r="DS149" s="8">
        <v>0.26529999999999998</v>
      </c>
      <c r="DT149" s="8">
        <v>6.6033999999999997</v>
      </c>
      <c r="DU149" s="8">
        <v>1</v>
      </c>
      <c r="DV149" s="8">
        <v>19.274100000000001</v>
      </c>
      <c r="DW149" s="8">
        <v>18.074999999999999</v>
      </c>
      <c r="DX149" s="8">
        <v>396.49770000000001</v>
      </c>
      <c r="DY149" s="8">
        <v>16.4709</v>
      </c>
      <c r="DZ149" s="8">
        <v>6.6985999999999999</v>
      </c>
      <c r="EA149" s="8">
        <v>12.3126</v>
      </c>
      <c r="EB149" s="8">
        <v>15.4093</v>
      </c>
      <c r="EC149" s="8">
        <v>17.555800000000001</v>
      </c>
      <c r="ED149" s="8">
        <v>12.278499999999999</v>
      </c>
      <c r="EE149" s="8">
        <v>526.16099999999994</v>
      </c>
      <c r="EF149" s="8">
        <v>17.555800000000001</v>
      </c>
      <c r="EG149" s="8">
        <v>39.263800000000003</v>
      </c>
      <c r="EH149" s="8">
        <v>5.1882999999999999</v>
      </c>
      <c r="EI149" s="8">
        <v>1.4779</v>
      </c>
      <c r="EJ149" s="8">
        <v>0.75580000000000003</v>
      </c>
      <c r="EK149" s="8">
        <v>1.4139999999999999</v>
      </c>
      <c r="EL149" s="8">
        <v>6.1881000000000004</v>
      </c>
      <c r="EM149" s="8">
        <v>4.8974000000000002</v>
      </c>
      <c r="EN149" s="8">
        <v>0.14199999999999999</v>
      </c>
      <c r="EO149" s="8">
        <v>5.1445999999999996</v>
      </c>
      <c r="EP149" s="8">
        <v>0</v>
      </c>
      <c r="EQ149" s="8">
        <v>0.72760000000000002</v>
      </c>
      <c r="ER149" s="8">
        <v>0.9103</v>
      </c>
      <c r="ET149" s="8">
        <v>11204.019</v>
      </c>
      <c r="EU149" s="8">
        <v>855.3886</v>
      </c>
      <c r="EV149" s="8">
        <v>1272.248</v>
      </c>
      <c r="EW149" s="8">
        <v>957.274</v>
      </c>
      <c r="EX149" s="8">
        <v>788.45399999999995</v>
      </c>
      <c r="EY149" s="8">
        <v>816.51800000000003</v>
      </c>
      <c r="EZ149" s="8">
        <v>3011.672</v>
      </c>
      <c r="FA149" s="8">
        <v>1011.237</v>
      </c>
      <c r="FB149" s="8">
        <v>7989.2659999999996</v>
      </c>
      <c r="FC149" s="8">
        <v>3.2364999999999999</v>
      </c>
      <c r="FD149" s="8">
        <v>4061.4598000000001</v>
      </c>
      <c r="FE149" s="8">
        <v>0</v>
      </c>
      <c r="FF149" s="8">
        <v>-133.34700000000001</v>
      </c>
      <c r="FG149" s="8">
        <v>-882.61699999999996</v>
      </c>
      <c r="FH149" s="8">
        <v>2643.7049999999999</v>
      </c>
      <c r="FI149" s="8">
        <v>5124.0240000000003</v>
      </c>
      <c r="FJ149" s="8">
        <v>131.65</v>
      </c>
      <c r="FK149" s="8">
        <v>71.95</v>
      </c>
      <c r="FL149" s="8">
        <v>135.01849999999999</v>
      </c>
      <c r="FM149" s="8">
        <v>9.2764000000000006</v>
      </c>
      <c r="FN149" s="8">
        <v>0</v>
      </c>
      <c r="FO149" s="8">
        <v>3.1922999999999999</v>
      </c>
      <c r="FP149" s="8">
        <v>0.29870000000000002</v>
      </c>
      <c r="FQ149" s="8">
        <v>2.6602000000000001</v>
      </c>
      <c r="FR149" s="8">
        <v>2</v>
      </c>
      <c r="FS149" s="8">
        <v>23.566800000000001</v>
      </c>
      <c r="FT149" s="8">
        <v>27.09</v>
      </c>
      <c r="FU149" s="8">
        <v>39.366999999999997</v>
      </c>
      <c r="FV149" s="8">
        <v>21.874400000000001</v>
      </c>
      <c r="FW149" s="8">
        <v>9.9712999999999994</v>
      </c>
      <c r="FX149" s="8">
        <v>15.613799999999999</v>
      </c>
      <c r="FY149" s="8">
        <v>19.4986</v>
      </c>
      <c r="FZ149" s="8">
        <v>22.036999999999999</v>
      </c>
      <c r="GA149" s="8">
        <v>16.518899999999999</v>
      </c>
      <c r="GB149" s="8">
        <v>788.45399999999995</v>
      </c>
      <c r="GC149" s="8">
        <v>22.036999999999999</v>
      </c>
      <c r="GD149" s="8">
        <v>42.5916</v>
      </c>
      <c r="GE149" s="11">
        <v>1147.258</v>
      </c>
      <c r="GF149" s="11">
        <v>1.4169</v>
      </c>
      <c r="GG149" s="11">
        <v>29.111999999999998</v>
      </c>
      <c r="GH149" s="8">
        <v>4.2432999999999996</v>
      </c>
      <c r="GI149" s="8">
        <v>1.7014</v>
      </c>
      <c r="GJ149" s="8">
        <v>0.89690000000000003</v>
      </c>
      <c r="GK149" s="8">
        <v>1.4024000000000001</v>
      </c>
      <c r="GL149" s="8">
        <v>11.7273</v>
      </c>
      <c r="GM149" s="8">
        <v>8.4974000000000007</v>
      </c>
      <c r="GN149" s="8">
        <v>0.23719999999999999</v>
      </c>
      <c r="GO149" s="8">
        <v>7.3845000000000001</v>
      </c>
      <c r="GP149" s="8">
        <v>0</v>
      </c>
      <c r="GQ149" s="8">
        <v>0.41649999999999998</v>
      </c>
      <c r="GR149" s="8">
        <v>0.85140000000000005</v>
      </c>
      <c r="GS149" s="12">
        <f t="shared" si="78"/>
        <v>1.6135982568418705</v>
      </c>
      <c r="GU149" s="8">
        <v>13028.835999999999</v>
      </c>
      <c r="GV149" s="8">
        <v>1949.2396000000001</v>
      </c>
      <c r="GW149" s="8">
        <v>2887.4180000000001</v>
      </c>
      <c r="GX149" s="8">
        <v>2559.6759999999999</v>
      </c>
      <c r="GY149" s="8">
        <v>1914.626</v>
      </c>
      <c r="GZ149" s="8">
        <v>159.87299999999999</v>
      </c>
      <c r="HA149" s="8">
        <v>2679.4319999999998</v>
      </c>
      <c r="HB149" s="8">
        <v>434.77800000000002</v>
      </c>
      <c r="HC149" s="8">
        <v>8965.1</v>
      </c>
      <c r="HD149" s="8">
        <v>6.0209999999999999</v>
      </c>
      <c r="HE149" s="8">
        <v>11146.5996</v>
      </c>
      <c r="HF149" s="8">
        <v>0</v>
      </c>
      <c r="HG149" s="8">
        <v>-1304.03</v>
      </c>
      <c r="HH149" s="8">
        <v>-638.11199999999997</v>
      </c>
      <c r="HI149" s="8">
        <v>2418.17</v>
      </c>
      <c r="HJ149" s="8">
        <v>6266.93</v>
      </c>
      <c r="HK149" s="8">
        <v>488</v>
      </c>
      <c r="HL149" s="8">
        <v>108.3</v>
      </c>
      <c r="HM149" s="8">
        <v>200.78710000000001</v>
      </c>
      <c r="HN149" s="8">
        <v>20.010300000000001</v>
      </c>
      <c r="HO149" s="8">
        <v>0</v>
      </c>
      <c r="HP149" s="8">
        <v>3.8604000000000003</v>
      </c>
      <c r="HQ149" s="8">
        <v>0.94</v>
      </c>
      <c r="HR149" s="8">
        <v>5.2134999999999998</v>
      </c>
      <c r="HS149" s="8">
        <v>0</v>
      </c>
      <c r="HT149" s="8">
        <v>15.6335</v>
      </c>
      <c r="HU149" s="8">
        <v>65.77</v>
      </c>
      <c r="HV149" s="8">
        <v>142.7833</v>
      </c>
      <c r="HW149" s="8">
        <v>48.710799999999999</v>
      </c>
      <c r="HX149" s="8">
        <v>22.585599999999999</v>
      </c>
      <c r="HY149" s="8">
        <v>32.536700000000003</v>
      </c>
      <c r="HZ149" s="8">
        <v>36.877200000000002</v>
      </c>
      <c r="IA149" s="8">
        <v>39.1706</v>
      </c>
      <c r="IB149" s="8">
        <v>34.385899999999999</v>
      </c>
      <c r="IC149" s="8">
        <v>1914.626</v>
      </c>
      <c r="ID149" s="8">
        <v>39.1706</v>
      </c>
      <c r="IE149" s="8">
        <v>67.181600000000003</v>
      </c>
      <c r="IF149" s="11">
        <v>2296.6570000000002</v>
      </c>
      <c r="IG149" s="11">
        <v>1914.626</v>
      </c>
      <c r="IH149" s="11">
        <v>1.5369000000000002</v>
      </c>
      <c r="II149" s="11">
        <v>29.111999999999998</v>
      </c>
      <c r="IJ149" s="8">
        <v>6.3964999999999996</v>
      </c>
      <c r="IK149" s="8">
        <v>2.3388999999999998</v>
      </c>
      <c r="IL149" s="8">
        <v>1.3767</v>
      </c>
      <c r="IM149" s="8">
        <v>1.4533</v>
      </c>
      <c r="IN149" s="8">
        <v>47.023899999999998</v>
      </c>
      <c r="IO149" s="8">
        <v>27.6341</v>
      </c>
      <c r="IP149" s="8">
        <v>0.53620000000000001</v>
      </c>
      <c r="IQ149" s="8">
        <v>0</v>
      </c>
      <c r="IR149" s="8">
        <v>0</v>
      </c>
      <c r="IS149" s="8">
        <v>2.7E-2</v>
      </c>
      <c r="IT149" s="8">
        <v>2.0952999999999999</v>
      </c>
      <c r="IU149" s="11">
        <v>12247.2291</v>
      </c>
      <c r="IV149" s="11">
        <v>11146.599099999999</v>
      </c>
      <c r="IW149" s="12">
        <f t="shared" si="79"/>
        <v>1.508084607646611</v>
      </c>
      <c r="IX149" s="12"/>
      <c r="IY149" s="8">
        <f t="shared" si="58"/>
        <v>1</v>
      </c>
      <c r="IZ149" s="8">
        <f t="shared" si="80"/>
        <v>1</v>
      </c>
      <c r="JA149" s="8">
        <f t="shared" si="59"/>
        <v>1</v>
      </c>
      <c r="JB149" s="8">
        <f t="shared" si="81"/>
        <v>1</v>
      </c>
      <c r="JC149" s="8">
        <f t="shared" si="60"/>
        <v>1</v>
      </c>
      <c r="JD149" s="8">
        <f t="shared" si="61"/>
        <v>1</v>
      </c>
      <c r="JE149" s="8">
        <f t="shared" si="62"/>
        <v>1</v>
      </c>
      <c r="JF149" s="8">
        <f t="shared" si="63"/>
        <v>0</v>
      </c>
      <c r="JG149" s="8">
        <f t="shared" si="64"/>
        <v>1</v>
      </c>
      <c r="JH149" s="8">
        <f t="shared" si="65"/>
        <v>8</v>
      </c>
      <c r="JJ149" s="8">
        <f t="shared" si="66"/>
        <v>5</v>
      </c>
      <c r="JK149" s="8">
        <f t="shared" si="67"/>
        <v>0.36267556755845298</v>
      </c>
      <c r="JL149" s="8">
        <v>0.36267556755845298</v>
      </c>
      <c r="JM149" s="8">
        <f t="shared" si="68"/>
        <v>8.1567107232904723E-2</v>
      </c>
      <c r="JN149" s="8">
        <v>8.1567107232904723E-2</v>
      </c>
      <c r="JO149" s="8">
        <f t="shared" si="82"/>
        <v>3</v>
      </c>
      <c r="JP149" s="8">
        <f t="shared" si="83"/>
        <v>0</v>
      </c>
      <c r="JQ149" s="8">
        <f t="shared" si="69"/>
        <v>3</v>
      </c>
      <c r="JR149" s="8">
        <f t="shared" si="70"/>
        <v>1</v>
      </c>
      <c r="JS149" s="8">
        <f t="shared" si="84"/>
        <v>1</v>
      </c>
      <c r="JT149" s="8">
        <f t="shared" si="71"/>
        <v>1</v>
      </c>
      <c r="JU149" s="8">
        <f t="shared" si="72"/>
        <v>1</v>
      </c>
      <c r="JV149" s="8">
        <f t="shared" si="73"/>
        <v>2</v>
      </c>
      <c r="JW149" s="8">
        <f t="shared" si="74"/>
        <v>12</v>
      </c>
      <c r="JX149" s="8">
        <f t="shared" si="75"/>
        <v>20</v>
      </c>
      <c r="JY149" s="8" t="str">
        <f t="shared" si="76"/>
        <v>M</v>
      </c>
      <c r="KA149" s="8">
        <f t="shared" si="77"/>
        <v>0.44123055377660725</v>
      </c>
      <c r="KB149" s="8">
        <v>0.44123055377660725</v>
      </c>
      <c r="KD149" s="8">
        <f>IF(IJ149&lt;VLOOKUP($KJ149,'Industry Valuation'!$A$2:$F$13,2,0),2,0)</f>
        <v>2</v>
      </c>
      <c r="KE149" s="8">
        <f>IF(IT149&lt;VLOOKUP($KJ149,'Industry Valuation'!$A$2:$F$13,3,0),2,0)</f>
        <v>2</v>
      </c>
      <c r="KF149" s="8">
        <f>IF(HP149&lt;VLOOKUP($KJ149,'Industry Valuation'!$A$2:$F$13,4,0),2,0)</f>
        <v>2</v>
      </c>
      <c r="KG149" s="8">
        <f>IF(HQ149&lt;VLOOKUP($KJ149,'Industry Valuation'!$A$2:$F$13,4,0),1,0)</f>
        <v>1</v>
      </c>
      <c r="KH149" s="8">
        <f>IF(HR149&lt;VLOOKUP($KJ149,'Industry Valuation'!$A$2:$F$13,4,0),1,0)</f>
        <v>1</v>
      </c>
      <c r="KI149" s="8">
        <f t="shared" si="85"/>
        <v>8</v>
      </c>
      <c r="KJ149" s="8" t="str">
        <f>VLOOKUP(B149,'[1]Values-Industry'!B$3:C$1974,2,0)</f>
        <v>Basic Materials</v>
      </c>
    </row>
    <row r="150" spans="1:296" x14ac:dyDescent="0.2">
      <c r="A150" s="4" t="s">
        <v>5235</v>
      </c>
      <c r="B150" s="8" t="s">
        <v>217</v>
      </c>
      <c r="C150" s="8">
        <v>739978.9</v>
      </c>
      <c r="D150" s="8">
        <v>53317.597699999998</v>
      </c>
      <c r="E150" s="8">
        <v>103461.3</v>
      </c>
      <c r="F150" s="8">
        <v>66728.100000000006</v>
      </c>
      <c r="G150" s="8">
        <v>52056.7</v>
      </c>
      <c r="H150" s="8">
        <v>473921.4</v>
      </c>
      <c r="I150" s="8">
        <v>538506.9</v>
      </c>
      <c r="J150" s="8">
        <v>527589.80000000005</v>
      </c>
      <c r="K150" s="8">
        <v>1431222.3</v>
      </c>
      <c r="L150" s="8">
        <v>1.7559</v>
      </c>
      <c r="M150" s="8">
        <v>1388002.7960999999</v>
      </c>
      <c r="N150" s="8">
        <v>0</v>
      </c>
      <c r="O150" s="8">
        <v>-75048.5</v>
      </c>
      <c r="P150" s="8">
        <v>142840</v>
      </c>
      <c r="Q150" s="8">
        <v>248772.6</v>
      </c>
      <c r="R150" s="8">
        <v>756514.9</v>
      </c>
      <c r="S150" s="8">
        <v>764.44</v>
      </c>
      <c r="T150" s="8">
        <v>491.58</v>
      </c>
      <c r="U150" s="8">
        <v>244.54169999999999</v>
      </c>
      <c r="V150" s="8">
        <v>11.769299999999999</v>
      </c>
      <c r="W150" s="8">
        <v>0</v>
      </c>
      <c r="X150" s="8">
        <v>13.415699999999999</v>
      </c>
      <c r="Y150" s="8">
        <v>1.1335</v>
      </c>
      <c r="Z150" s="8">
        <v>0</v>
      </c>
      <c r="AA150" s="8">
        <v>8.2222000000000008</v>
      </c>
      <c r="AB150" s="8">
        <v>6.2062999999999997</v>
      </c>
      <c r="AC150" s="8">
        <v>32.9938</v>
      </c>
      <c r="AD150" s="8">
        <v>10.3893</v>
      </c>
      <c r="AE150" s="8">
        <v>14.6615</v>
      </c>
      <c r="AF150" s="8">
        <v>3.4733000000000001</v>
      </c>
      <c r="AG150" s="8">
        <v>5.9268000000000001</v>
      </c>
      <c r="AH150" s="8">
        <v>13.752000000000001</v>
      </c>
      <c r="AI150" s="8">
        <v>14.412000000000001</v>
      </c>
      <c r="AJ150" s="8">
        <v>6.7107000000000001</v>
      </c>
      <c r="AK150" s="8">
        <v>45575.416599999997</v>
      </c>
      <c r="AL150" s="8">
        <v>14.412000000000001</v>
      </c>
      <c r="AM150" s="8">
        <v>22.780999999999999</v>
      </c>
      <c r="AN150" s="8">
        <v>16.1127</v>
      </c>
      <c r="AO150" s="8">
        <v>1.4048</v>
      </c>
      <c r="AP150" s="8">
        <v>0.63290000000000002</v>
      </c>
      <c r="AQ150" s="8">
        <v>0.51700000000000002</v>
      </c>
      <c r="AR150" s="8">
        <v>5.4691000000000001</v>
      </c>
      <c r="AS150" s="8">
        <v>4.4170999999999996</v>
      </c>
      <c r="AT150" s="8">
        <v>0.2056</v>
      </c>
      <c r="AU150" s="8">
        <v>24.979900000000001</v>
      </c>
      <c r="AV150" s="8">
        <v>0</v>
      </c>
      <c r="AW150" s="8">
        <v>0.75109999999999999</v>
      </c>
      <c r="AX150" s="8">
        <v>2.4830000000000001</v>
      </c>
      <c r="AZ150" s="8">
        <v>844936.1</v>
      </c>
      <c r="BA150" s="8">
        <v>62706.685299999997</v>
      </c>
      <c r="BB150" s="8">
        <v>110951.3</v>
      </c>
      <c r="BC150" s="8">
        <v>74829.8</v>
      </c>
      <c r="BD150" s="8">
        <v>49020</v>
      </c>
      <c r="BE150" s="8">
        <v>554448.9</v>
      </c>
      <c r="BF150" s="8">
        <v>678432.5</v>
      </c>
      <c r="BG150" s="8">
        <v>604278.4</v>
      </c>
      <c r="BH150" s="8">
        <v>1691618.8</v>
      </c>
      <c r="BI150" s="8">
        <v>1.7347999999999999</v>
      </c>
      <c r="BJ150" s="8">
        <v>1911828.7882000001</v>
      </c>
      <c r="BK150" s="8">
        <v>0</v>
      </c>
      <c r="BL150" s="8">
        <v>-60696.7</v>
      </c>
      <c r="BM150" s="8">
        <v>170403.8</v>
      </c>
      <c r="BN150" s="8">
        <v>250208</v>
      </c>
      <c r="BO150" s="8">
        <v>852479.6</v>
      </c>
      <c r="BP150" s="8">
        <v>868.17</v>
      </c>
      <c r="BQ150" s="8">
        <v>451.43</v>
      </c>
      <c r="BR150" s="8">
        <v>271.23450000000003</v>
      </c>
      <c r="BS150" s="8">
        <v>11.420199999999999</v>
      </c>
      <c r="BT150" s="8">
        <v>0</v>
      </c>
      <c r="BU150" s="8">
        <v>17.231200000000001</v>
      </c>
      <c r="BV150" s="8">
        <v>1.393</v>
      </c>
      <c r="BW150" s="8">
        <v>0</v>
      </c>
      <c r="BX150" s="8">
        <v>9.5</v>
      </c>
      <c r="BY150" s="8">
        <v>4.1646000000000001</v>
      </c>
      <c r="BZ150" s="8">
        <v>35.313299999999998</v>
      </c>
      <c r="CA150" s="8">
        <v>-6.2919999999999998</v>
      </c>
      <c r="CB150" s="8">
        <v>10.9155</v>
      </c>
      <c r="CC150" s="8">
        <v>3.1394000000000002</v>
      </c>
      <c r="CD150" s="8">
        <v>5.6210000000000004</v>
      </c>
      <c r="CE150" s="8">
        <v>15.293100000000001</v>
      </c>
      <c r="CF150" s="8">
        <v>13.6982</v>
      </c>
      <c r="CG150" s="8">
        <v>6.1550000000000002</v>
      </c>
      <c r="CH150" s="8">
        <v>49020</v>
      </c>
      <c r="CI150" s="8">
        <v>13.6982</v>
      </c>
      <c r="CJ150" s="8">
        <v>25.006699999999999</v>
      </c>
      <c r="CK150" s="8">
        <v>24.011700000000001</v>
      </c>
      <c r="CL150" s="8">
        <v>1.2565</v>
      </c>
      <c r="CM150" s="8">
        <v>0.54710000000000003</v>
      </c>
      <c r="CN150" s="8">
        <v>0.4995</v>
      </c>
      <c r="CO150" s="8">
        <v>4.0023</v>
      </c>
      <c r="CP150" s="8">
        <v>3.2111000000000001</v>
      </c>
      <c r="CQ150" s="8">
        <v>0.15820000000000001</v>
      </c>
      <c r="CR150" s="8">
        <v>26.9451</v>
      </c>
      <c r="CS150" s="8">
        <v>0</v>
      </c>
      <c r="CT150" s="8">
        <v>0.68569999999999998</v>
      </c>
      <c r="CU150" s="8">
        <v>3.1261999999999999</v>
      </c>
      <c r="CW150" s="8">
        <v>895896.8</v>
      </c>
      <c r="CX150" s="8">
        <v>60540.253499999999</v>
      </c>
      <c r="CY150" s="8">
        <v>114463.5</v>
      </c>
      <c r="CZ150" s="8">
        <v>72172.399999999994</v>
      </c>
      <c r="DA150" s="8">
        <v>47648.2</v>
      </c>
      <c r="DB150" s="8">
        <v>655371.80000000005</v>
      </c>
      <c r="DC150" s="8">
        <v>770391.3</v>
      </c>
      <c r="DD150" s="8">
        <v>708588.1</v>
      </c>
      <c r="DE150" s="8">
        <v>1938056.3</v>
      </c>
      <c r="DF150" s="8">
        <v>1.7185000000000001</v>
      </c>
      <c r="DG150" s="8">
        <v>2418713.9234000002</v>
      </c>
      <c r="DH150" s="8">
        <v>0</v>
      </c>
      <c r="DI150" s="8">
        <v>-52490.2</v>
      </c>
      <c r="DJ150" s="8">
        <v>118290</v>
      </c>
      <c r="DK150" s="8">
        <v>236935.6</v>
      </c>
      <c r="DL150" s="8">
        <v>937772.7</v>
      </c>
      <c r="DM150" s="8">
        <v>1262.53</v>
      </c>
      <c r="DN150" s="8">
        <v>828</v>
      </c>
      <c r="DO150" s="8">
        <v>293.3931</v>
      </c>
      <c r="DP150" s="8">
        <v>9.8487000000000009</v>
      </c>
      <c r="DQ150" s="8">
        <v>0</v>
      </c>
      <c r="DR150" s="8">
        <v>21.1309</v>
      </c>
      <c r="DS150" s="8">
        <v>1.7819</v>
      </c>
      <c r="DT150" s="8">
        <v>0</v>
      </c>
      <c r="DU150" s="8">
        <v>10.833299999999999</v>
      </c>
      <c r="DV150" s="8">
        <v>2.9849000000000001</v>
      </c>
      <c r="DW150" s="8">
        <v>34.22</v>
      </c>
      <c r="DX150" s="8">
        <v>-3.0960999999999999</v>
      </c>
      <c r="DY150" s="8">
        <v>8.1694999999999993</v>
      </c>
      <c r="DZ150" s="8">
        <v>2.6254999999999997</v>
      </c>
      <c r="EA150" s="8">
        <v>4.6561000000000003</v>
      </c>
      <c r="EB150" s="8">
        <v>16.3093</v>
      </c>
      <c r="EC150" s="8">
        <v>12.121</v>
      </c>
      <c r="ED150" s="8">
        <v>5.2308000000000003</v>
      </c>
      <c r="EE150" s="8">
        <v>47648.2</v>
      </c>
      <c r="EF150" s="8">
        <v>12.121</v>
      </c>
      <c r="EG150" s="8">
        <v>27.911100000000001</v>
      </c>
      <c r="EH150" s="8">
        <v>33.501899999999999</v>
      </c>
      <c r="EI150" s="8">
        <v>1.2173</v>
      </c>
      <c r="EJ150" s="8">
        <v>0.56810000000000005</v>
      </c>
      <c r="EK150" s="8">
        <v>0.46229999999999999</v>
      </c>
      <c r="EL150" s="8">
        <v>4.0856000000000003</v>
      </c>
      <c r="EM150" s="8">
        <v>3.3124000000000002</v>
      </c>
      <c r="EN150" s="8">
        <v>0.17749999999999999</v>
      </c>
      <c r="EO150" s="8">
        <v>31.701899999999998</v>
      </c>
      <c r="EP150" s="8">
        <v>0</v>
      </c>
      <c r="EQ150" s="8">
        <v>0.56740000000000002</v>
      </c>
      <c r="ER150" s="8">
        <v>3.9074999999999998</v>
      </c>
      <c r="ET150" s="8">
        <v>1000328.4</v>
      </c>
      <c r="EU150" s="8">
        <v>61654.840799999998</v>
      </c>
      <c r="EV150" s="8">
        <v>104570.7</v>
      </c>
      <c r="EW150" s="8">
        <v>80196.2</v>
      </c>
      <c r="EX150" s="8">
        <v>42328.800000000003</v>
      </c>
      <c r="EY150" s="8">
        <v>612238.4</v>
      </c>
      <c r="EZ150" s="8">
        <v>850464.3</v>
      </c>
      <c r="FA150" s="8">
        <v>626065.19999999995</v>
      </c>
      <c r="FB150" s="8">
        <v>1947261.5</v>
      </c>
      <c r="FC150" s="8">
        <v>1.5702</v>
      </c>
      <c r="FD150" s="8">
        <v>1915340.4231</v>
      </c>
      <c r="FE150" s="8">
        <v>0</v>
      </c>
      <c r="FF150" s="8">
        <v>-52419.199999999997</v>
      </c>
      <c r="FG150" s="8">
        <v>97142.9</v>
      </c>
      <c r="FH150" s="8">
        <v>139627</v>
      </c>
      <c r="FI150" s="8">
        <v>1074525.5</v>
      </c>
      <c r="FJ150" s="8">
        <v>1258.67</v>
      </c>
      <c r="FK150" s="8">
        <v>677.37</v>
      </c>
      <c r="FL150" s="8">
        <v>316.20229999999998</v>
      </c>
      <c r="FM150" s="8">
        <v>8.6675000000000004</v>
      </c>
      <c r="FN150" s="8">
        <v>0</v>
      </c>
      <c r="FO150" s="8">
        <v>18.316199999999998</v>
      </c>
      <c r="FP150" s="8">
        <v>1.1320999999999999</v>
      </c>
      <c r="FQ150" s="8">
        <v>0</v>
      </c>
      <c r="FR150" s="8">
        <v>12.166700000000001</v>
      </c>
      <c r="FS150" s="8">
        <v>3.738</v>
      </c>
      <c r="FT150" s="8">
        <v>30.32</v>
      </c>
      <c r="FU150" s="8">
        <v>-11.396800000000001</v>
      </c>
      <c r="FV150" s="8">
        <v>7.7743000000000002</v>
      </c>
      <c r="FW150" s="8">
        <v>2.1789000000000001</v>
      </c>
      <c r="FX150" s="8">
        <v>4.5023999999999997</v>
      </c>
      <c r="FY150" s="8">
        <v>14.531499999999999</v>
      </c>
      <c r="FZ150" s="8">
        <v>9.9491999999999994</v>
      </c>
      <c r="GA150" s="8">
        <v>4.1058000000000003</v>
      </c>
      <c r="GB150" s="8">
        <v>42328.800000000003</v>
      </c>
      <c r="GC150" s="8">
        <v>9.9491999999999994</v>
      </c>
      <c r="GD150" s="8">
        <v>21.627099999999999</v>
      </c>
      <c r="GE150" s="11">
        <v>-94074.5</v>
      </c>
      <c r="GF150" s="11">
        <v>0.51490000000000002</v>
      </c>
      <c r="GG150" s="11">
        <v>1397.2180000000001</v>
      </c>
      <c r="GH150" s="8">
        <v>26.752400000000002</v>
      </c>
      <c r="GI150" s="8">
        <v>1.2635000000000001</v>
      </c>
      <c r="GJ150" s="8">
        <v>0.45679999999999998</v>
      </c>
      <c r="GK150" s="8">
        <v>0.51370000000000005</v>
      </c>
      <c r="GL150" s="8">
        <v>6.7137000000000002</v>
      </c>
      <c r="GM150" s="8">
        <v>5.7792000000000003</v>
      </c>
      <c r="GN150" s="8">
        <v>0.15079999999999999</v>
      </c>
      <c r="GO150" s="8">
        <v>38.910200000000003</v>
      </c>
      <c r="GP150" s="8">
        <v>0</v>
      </c>
      <c r="GQ150" s="8">
        <v>0.77769999999999995</v>
      </c>
      <c r="GR150" s="8">
        <v>2.5651999999999999</v>
      </c>
      <c r="GS150" s="12">
        <f t="shared" si="78"/>
        <v>2.4704385666496567</v>
      </c>
      <c r="GU150" s="8">
        <v>1076364.5</v>
      </c>
      <c r="GV150" s="8">
        <v>84636.083899999998</v>
      </c>
      <c r="GW150" s="8">
        <v>110731.8</v>
      </c>
      <c r="GX150" s="8">
        <v>88873.600000000006</v>
      </c>
      <c r="GY150" s="8">
        <v>60412.3</v>
      </c>
      <c r="GZ150" s="8">
        <v>673405.8</v>
      </c>
      <c r="HA150" s="8">
        <v>894379.6</v>
      </c>
      <c r="HB150" s="8">
        <v>688415.9</v>
      </c>
      <c r="HC150" s="8">
        <v>2120596.7000000002</v>
      </c>
      <c r="HD150" s="8">
        <v>1.7189000000000001</v>
      </c>
      <c r="HE150" s="8">
        <v>2251476.9704</v>
      </c>
      <c r="HF150" s="8">
        <v>0</v>
      </c>
      <c r="HG150" s="8">
        <v>-108982.8</v>
      </c>
      <c r="HH150" s="8">
        <v>50922.9</v>
      </c>
      <c r="HI150" s="8">
        <v>133608.5</v>
      </c>
      <c r="HJ150" s="8">
        <v>1216085</v>
      </c>
      <c r="HK150" s="8">
        <v>1076.67</v>
      </c>
      <c r="HL150" s="8">
        <v>784.67</v>
      </c>
      <c r="HM150" s="8">
        <v>358.83069999999998</v>
      </c>
      <c r="HN150" s="8">
        <v>8.0858000000000008</v>
      </c>
      <c r="HO150" s="8">
        <v>0</v>
      </c>
      <c r="HP150" s="8">
        <v>20.332699999999999</v>
      </c>
      <c r="HQ150" s="8">
        <v>1.3642000000000001</v>
      </c>
      <c r="HR150" s="8">
        <v>25.196200000000001</v>
      </c>
      <c r="HS150" s="8">
        <v>14</v>
      </c>
      <c r="HT150" s="8">
        <v>4.1144999999999996</v>
      </c>
      <c r="HU150" s="8">
        <v>43.2</v>
      </c>
      <c r="HV150" s="8">
        <v>42.480200000000004</v>
      </c>
      <c r="HW150" s="8">
        <v>13.481400000000001</v>
      </c>
      <c r="HX150" s="8">
        <v>2.9702000000000002</v>
      </c>
      <c r="HY150" s="8">
        <v>5.9215999999999998</v>
      </c>
      <c r="HZ150" s="8">
        <v>18.241800000000001</v>
      </c>
      <c r="IA150" s="8">
        <v>12.7996</v>
      </c>
      <c r="IB150" s="8">
        <v>5.2797999999999998</v>
      </c>
      <c r="IC150" s="8">
        <v>60412.3</v>
      </c>
      <c r="ID150" s="8">
        <v>12.7996</v>
      </c>
      <c r="IE150" s="8">
        <v>22.138500000000001</v>
      </c>
      <c r="IF150" s="11">
        <v>28489.8</v>
      </c>
      <c r="IG150" s="11">
        <v>60412.3</v>
      </c>
      <c r="IH150" s="11">
        <v>0.5292</v>
      </c>
      <c r="II150" s="11">
        <v>1399.4490000000001</v>
      </c>
      <c r="IJ150" s="8">
        <v>24.303999999999998</v>
      </c>
      <c r="IK150" s="8">
        <v>1.3597000000000001</v>
      </c>
      <c r="IL150" s="8">
        <v>0.52880000000000005</v>
      </c>
      <c r="IM150" s="8">
        <v>0.50760000000000005</v>
      </c>
      <c r="IN150" s="8">
        <v>10.1907</v>
      </c>
      <c r="IO150" s="8">
        <v>6.8441999999999998</v>
      </c>
      <c r="IP150" s="8">
        <v>0.21609999999999999</v>
      </c>
      <c r="IQ150" s="8">
        <v>30.502199999999998</v>
      </c>
      <c r="IR150" s="8">
        <v>0</v>
      </c>
      <c r="IS150" s="8">
        <v>0.63959999999999995</v>
      </c>
      <c r="IT150" s="8">
        <v>2.9260000000000002</v>
      </c>
      <c r="IU150" s="11">
        <v>1469327.8430999999</v>
      </c>
      <c r="IV150" s="11">
        <v>2251476.9430999998</v>
      </c>
      <c r="IW150" s="12">
        <f t="shared" si="79"/>
        <v>1.8329346838309417</v>
      </c>
      <c r="IX150" s="12"/>
      <c r="IY150" s="8">
        <f t="shared" si="58"/>
        <v>1</v>
      </c>
      <c r="IZ150" s="8">
        <f t="shared" si="80"/>
        <v>1</v>
      </c>
      <c r="JA150" s="8">
        <f t="shared" si="59"/>
        <v>1</v>
      </c>
      <c r="JB150" s="8">
        <f t="shared" si="81"/>
        <v>1</v>
      </c>
      <c r="JC150" s="8">
        <f t="shared" si="60"/>
        <v>1</v>
      </c>
      <c r="JD150" s="8">
        <f t="shared" si="61"/>
        <v>1</v>
      </c>
      <c r="JE150" s="8">
        <f t="shared" si="62"/>
        <v>0</v>
      </c>
      <c r="JF150" s="8">
        <f t="shared" si="63"/>
        <v>0</v>
      </c>
      <c r="JG150" s="8">
        <f t="shared" si="64"/>
        <v>1</v>
      </c>
      <c r="JH150" s="8">
        <f t="shared" si="65"/>
        <v>7</v>
      </c>
      <c r="JJ150" s="8">
        <f t="shared" si="66"/>
        <v>5</v>
      </c>
      <c r="JK150" s="8">
        <f t="shared" si="67"/>
        <v>0.12246096486385949</v>
      </c>
      <c r="JL150" s="8">
        <v>0.12246096486385949</v>
      </c>
      <c r="JM150" s="8">
        <f t="shared" si="68"/>
        <v>9.8209022374785127E-2</v>
      </c>
      <c r="JN150" s="8">
        <v>9.8209022374785127E-2</v>
      </c>
      <c r="JO150" s="8">
        <f t="shared" si="82"/>
        <v>0</v>
      </c>
      <c r="JP150" s="8">
        <f t="shared" si="83"/>
        <v>0</v>
      </c>
      <c r="JQ150" s="8">
        <f t="shared" si="69"/>
        <v>0</v>
      </c>
      <c r="JR150" s="8">
        <f t="shared" si="70"/>
        <v>1</v>
      </c>
      <c r="JS150" s="8">
        <f t="shared" si="84"/>
        <v>1</v>
      </c>
      <c r="JT150" s="8">
        <f t="shared" si="71"/>
        <v>1</v>
      </c>
      <c r="JU150" s="8">
        <f t="shared" si="72"/>
        <v>1</v>
      </c>
      <c r="JV150" s="8">
        <f t="shared" si="73"/>
        <v>2</v>
      </c>
      <c r="JW150" s="8">
        <f t="shared" si="74"/>
        <v>6</v>
      </c>
      <c r="JX150" s="8">
        <f t="shared" si="75"/>
        <v>13</v>
      </c>
      <c r="JY150" s="8" t="str">
        <f t="shared" si="76"/>
        <v>L</v>
      </c>
      <c r="KA150" s="8">
        <f t="shared" si="77"/>
        <v>7.2997427619432953E-2</v>
      </c>
      <c r="KB150" s="8">
        <v>7.2997427619432953E-2</v>
      </c>
      <c r="KD150" s="8">
        <f>IF(IJ150&lt;VLOOKUP($KJ150,'Industry Valuation'!$A$2:$F$13,2,0),2,0)</f>
        <v>0</v>
      </c>
      <c r="KE150" s="8">
        <f>IF(IT150&lt;VLOOKUP($KJ150,'Industry Valuation'!$A$2:$F$13,3,0),2,0)</f>
        <v>0</v>
      </c>
      <c r="KF150" s="8">
        <f>IF(HP150&lt;VLOOKUP($KJ150,'Industry Valuation'!$A$2:$F$13,4,0),2,0)</f>
        <v>0</v>
      </c>
      <c r="KG150" s="8">
        <f>IF(HQ150&lt;VLOOKUP($KJ150,'Industry Valuation'!$A$2:$F$13,4,0),1,0)</f>
        <v>1</v>
      </c>
      <c r="KH150" s="8">
        <f>IF(HR150&lt;VLOOKUP($KJ150,'Industry Valuation'!$A$2:$F$13,4,0),1,0)</f>
        <v>0</v>
      </c>
      <c r="KI150" s="8">
        <f t="shared" si="85"/>
        <v>1</v>
      </c>
      <c r="KJ150" s="8" t="str">
        <f>VLOOKUP(B150,'[1]Values-Industry'!B$3:C$1974,2,0)</f>
        <v>Industrial</v>
      </c>
    </row>
    <row r="151" spans="1:296" x14ac:dyDescent="0.2">
      <c r="A151" s="4" t="s">
        <v>5236</v>
      </c>
      <c r="B151" s="8" t="s">
        <v>218</v>
      </c>
      <c r="C151" s="8">
        <v>95544.226999999999</v>
      </c>
      <c r="D151" s="8">
        <v>15231.788200000001</v>
      </c>
      <c r="E151" s="8">
        <v>0</v>
      </c>
      <c r="F151" s="8">
        <v>19262.418000000001</v>
      </c>
      <c r="G151" s="8">
        <v>13006.807000000001</v>
      </c>
      <c r="H151" s="8">
        <v>81602.816000000006</v>
      </c>
      <c r="I151" s="8">
        <v>0</v>
      </c>
      <c r="J151" s="8">
        <v>0</v>
      </c>
      <c r="K151" s="8">
        <v>991040.77399999998</v>
      </c>
      <c r="L151" s="8">
        <v>0</v>
      </c>
      <c r="M151" s="8">
        <v>0</v>
      </c>
      <c r="N151" s="8">
        <v>0</v>
      </c>
      <c r="O151" s="8">
        <v>-159041.26699999999</v>
      </c>
      <c r="P151" s="8">
        <v>244849.44699999999</v>
      </c>
      <c r="Q151" s="8">
        <v>2295.4520000000002</v>
      </c>
      <c r="R151" s="8">
        <v>0</v>
      </c>
      <c r="S151" s="8">
        <v>109</v>
      </c>
      <c r="T151" s="8">
        <v>57</v>
      </c>
      <c r="U151" s="8">
        <v>32.388800000000003</v>
      </c>
      <c r="V151" s="8">
        <v>55.356200000000001</v>
      </c>
      <c r="W151" s="8">
        <v>0</v>
      </c>
      <c r="X151" s="8">
        <v>0</v>
      </c>
      <c r="Y151" s="8">
        <v>1.5985</v>
      </c>
      <c r="Z151" s="8">
        <v>0</v>
      </c>
      <c r="AA151" s="8">
        <v>1.2</v>
      </c>
      <c r="AB151" s="8">
        <v>8.5170999999999992</v>
      </c>
      <c r="AC151" s="8">
        <v>7.3074000000000003</v>
      </c>
      <c r="AD151" s="8">
        <v>31.072800000000001</v>
      </c>
      <c r="AE151" s="8">
        <v>22.233499999999999</v>
      </c>
      <c r="AF151" s="8">
        <v>1.5061</v>
      </c>
      <c r="AG151" s="8">
        <v>6.6619000000000002</v>
      </c>
      <c r="AH151" s="8">
        <v>0</v>
      </c>
      <c r="AI151" s="8">
        <v>24.8184</v>
      </c>
      <c r="AJ151" s="8">
        <v>5.6700999999999997</v>
      </c>
      <c r="AK151" s="8">
        <v>13010.174199999999</v>
      </c>
      <c r="AL151" s="8">
        <v>24.8184</v>
      </c>
      <c r="AM151" s="8">
        <v>0</v>
      </c>
      <c r="AN151" s="8">
        <v>11.741</v>
      </c>
      <c r="AO151" s="8">
        <v>0</v>
      </c>
      <c r="AP151" s="8">
        <v>0</v>
      </c>
      <c r="AQ151" s="8">
        <v>9.64E-2</v>
      </c>
      <c r="AR151" s="8">
        <v>0</v>
      </c>
      <c r="AS151" s="8">
        <v>0</v>
      </c>
      <c r="AT151" s="8">
        <v>0</v>
      </c>
      <c r="AU151" s="8">
        <v>16.538900000000002</v>
      </c>
      <c r="AV151" s="8">
        <v>0</v>
      </c>
      <c r="AW151" s="8">
        <v>1.3688</v>
      </c>
      <c r="AX151" s="8">
        <v>2.6484000000000001</v>
      </c>
      <c r="AZ151" s="8">
        <v>116169.242</v>
      </c>
      <c r="BA151" s="8">
        <v>18749.734</v>
      </c>
      <c r="BB151" s="8">
        <v>0</v>
      </c>
      <c r="BC151" s="8">
        <v>23198.228999999999</v>
      </c>
      <c r="BD151" s="8">
        <v>16112.587</v>
      </c>
      <c r="BE151" s="8">
        <v>101105.905</v>
      </c>
      <c r="BF151" s="8">
        <v>0</v>
      </c>
      <c r="BG151" s="8">
        <v>0</v>
      </c>
      <c r="BH151" s="8">
        <v>1090047.683</v>
      </c>
      <c r="BI151" s="8">
        <v>0</v>
      </c>
      <c r="BJ151" s="8">
        <v>0</v>
      </c>
      <c r="BK151" s="8">
        <v>0</v>
      </c>
      <c r="BL151" s="8">
        <v>-115546.836</v>
      </c>
      <c r="BM151" s="8">
        <v>74059.784</v>
      </c>
      <c r="BN151" s="8">
        <v>2970.942</v>
      </c>
      <c r="BO151" s="8">
        <v>0</v>
      </c>
      <c r="BP151" s="8">
        <v>109.54</v>
      </c>
      <c r="BQ151" s="8">
        <v>43.22</v>
      </c>
      <c r="BR151" s="8">
        <v>39.459499999999998</v>
      </c>
      <c r="BS151" s="8">
        <v>53.300199999999997</v>
      </c>
      <c r="BT151" s="8">
        <v>0</v>
      </c>
      <c r="BU151" s="8">
        <v>0</v>
      </c>
      <c r="BV151" s="8">
        <v>1.2833999999999999</v>
      </c>
      <c r="BW151" s="8">
        <v>2.4954000000000001</v>
      </c>
      <c r="BX151" s="8">
        <v>1.6</v>
      </c>
      <c r="BY151" s="8">
        <v>10.8081</v>
      </c>
      <c r="BZ151" s="8">
        <v>8.9480000000000004</v>
      </c>
      <c r="CA151" s="8">
        <v>22.474699999999999</v>
      </c>
      <c r="CB151" s="8">
        <v>21.8309</v>
      </c>
      <c r="CC151" s="8">
        <v>1.5485</v>
      </c>
      <c r="CD151" s="8">
        <v>6.7805999999999997</v>
      </c>
      <c r="CE151" s="8">
        <v>0</v>
      </c>
      <c r="CF151" s="8">
        <v>24.936499999999999</v>
      </c>
      <c r="CG151" s="8">
        <v>5.8067000000000002</v>
      </c>
      <c r="CH151" s="8">
        <v>16112.587</v>
      </c>
      <c r="CI151" s="8">
        <v>24.936499999999999</v>
      </c>
      <c r="CJ151" s="8">
        <v>0</v>
      </c>
      <c r="CK151" s="8">
        <v>9.2523</v>
      </c>
      <c r="CL151" s="8">
        <v>0</v>
      </c>
      <c r="CM151" s="8">
        <v>0</v>
      </c>
      <c r="CN151" s="8">
        <v>0.1066</v>
      </c>
      <c r="CO151" s="8">
        <v>0</v>
      </c>
      <c r="CP151" s="8">
        <v>0</v>
      </c>
      <c r="CQ151" s="8">
        <v>0</v>
      </c>
      <c r="CR151" s="8">
        <v>17.9057</v>
      </c>
      <c r="CS151" s="8">
        <v>0</v>
      </c>
      <c r="CT151" s="8">
        <v>1.4415</v>
      </c>
      <c r="CU151" s="8">
        <v>2.0981000000000001</v>
      </c>
      <c r="CW151" s="8">
        <v>136783.481</v>
      </c>
      <c r="CX151" s="8">
        <v>23714.65</v>
      </c>
      <c r="CY151" s="8">
        <v>0</v>
      </c>
      <c r="CZ151" s="8">
        <v>29022.04</v>
      </c>
      <c r="DA151" s="8">
        <v>19974.226999999999</v>
      </c>
      <c r="DB151" s="8">
        <v>166292.61300000001</v>
      </c>
      <c r="DC151" s="8">
        <v>0</v>
      </c>
      <c r="DD151" s="8">
        <v>0</v>
      </c>
      <c r="DE151" s="8">
        <v>1361429.7420000001</v>
      </c>
      <c r="DF151" s="8">
        <v>0</v>
      </c>
      <c r="DG151" s="8">
        <v>0</v>
      </c>
      <c r="DH151" s="8">
        <v>0</v>
      </c>
      <c r="DI151" s="8">
        <v>-244895.038</v>
      </c>
      <c r="DJ151" s="8">
        <v>245471.158</v>
      </c>
      <c r="DK151" s="8">
        <v>3218.2190000000001</v>
      </c>
      <c r="DL151" s="8">
        <v>0</v>
      </c>
      <c r="DM151" s="8">
        <v>182</v>
      </c>
      <c r="DN151" s="8">
        <v>80.8</v>
      </c>
      <c r="DO151" s="8">
        <v>55.851199999999999</v>
      </c>
      <c r="DP151" s="8">
        <v>51.871699999999997</v>
      </c>
      <c r="DQ151" s="8">
        <v>0</v>
      </c>
      <c r="DR151" s="8">
        <v>0</v>
      </c>
      <c r="DS151" s="8">
        <v>2.4238</v>
      </c>
      <c r="DT151" s="8">
        <v>20.616900000000001</v>
      </c>
      <c r="DU151" s="8">
        <v>1.8</v>
      </c>
      <c r="DV151" s="8">
        <v>6.0251000000000001</v>
      </c>
      <c r="DW151" s="8">
        <v>9.83</v>
      </c>
      <c r="DX151" s="8">
        <v>9.8569999999999993</v>
      </c>
      <c r="DY151" s="8">
        <v>41.540300000000002</v>
      </c>
      <c r="DZ151" s="8">
        <v>1.6295999999999999</v>
      </c>
      <c r="EA151" s="8">
        <v>7.1181999999999999</v>
      </c>
      <c r="EB151" s="8">
        <v>0</v>
      </c>
      <c r="EC151" s="8">
        <v>21.271000000000001</v>
      </c>
      <c r="ED151" s="8">
        <v>5.9748000000000001</v>
      </c>
      <c r="EE151" s="8">
        <v>19974.226999999999</v>
      </c>
      <c r="EF151" s="8">
        <v>21.271000000000001</v>
      </c>
      <c r="EG151" s="8">
        <v>0</v>
      </c>
      <c r="EH151" s="8">
        <v>16.597200000000001</v>
      </c>
      <c r="EI151" s="8">
        <v>0</v>
      </c>
      <c r="EJ151" s="8">
        <v>0</v>
      </c>
      <c r="EK151" s="8">
        <v>0.10050000000000001</v>
      </c>
      <c r="EL151" s="8">
        <v>0</v>
      </c>
      <c r="EM151" s="8">
        <v>0</v>
      </c>
      <c r="EN151" s="8">
        <v>0</v>
      </c>
      <c r="EO151" s="8">
        <v>18.822400000000002</v>
      </c>
      <c r="EP151" s="8">
        <v>0</v>
      </c>
      <c r="EQ151" s="8">
        <v>0.77949999999999997</v>
      </c>
      <c r="ER151" s="8">
        <v>2.9211999999999998</v>
      </c>
      <c r="ET151" s="8">
        <v>162603.299</v>
      </c>
      <c r="EU151" s="8">
        <v>30657.4643</v>
      </c>
      <c r="EV151" s="8">
        <v>0</v>
      </c>
      <c r="EW151" s="8">
        <v>37561.197999999997</v>
      </c>
      <c r="EX151" s="8">
        <v>25296.886999999999</v>
      </c>
      <c r="EY151" s="8">
        <v>215184.603</v>
      </c>
      <c r="EZ151" s="8">
        <v>0</v>
      </c>
      <c r="FA151" s="8">
        <v>0</v>
      </c>
      <c r="FB151" s="8">
        <v>1652426.2209999999</v>
      </c>
      <c r="FC151" s="8">
        <v>0</v>
      </c>
      <c r="FD151" s="8">
        <v>0</v>
      </c>
      <c r="FE151" s="8">
        <v>0</v>
      </c>
      <c r="FF151" s="8">
        <v>-271805.81300000002</v>
      </c>
      <c r="FG151" s="8">
        <v>256051.00599999999</v>
      </c>
      <c r="FH151" s="8">
        <v>4745.7529999999997</v>
      </c>
      <c r="FI151" s="8">
        <v>0</v>
      </c>
      <c r="FJ151" s="8">
        <v>179.5</v>
      </c>
      <c r="FK151" s="8">
        <v>118</v>
      </c>
      <c r="FL151" s="8">
        <v>65.452299999999994</v>
      </c>
      <c r="FM151" s="8">
        <v>51.4895</v>
      </c>
      <c r="FN151" s="8">
        <v>0</v>
      </c>
      <c r="FO151" s="8">
        <v>0</v>
      </c>
      <c r="FP151" s="8">
        <v>2.2286000000000001</v>
      </c>
      <c r="FQ151" s="8">
        <v>16.1996</v>
      </c>
      <c r="FR151" s="8">
        <v>2</v>
      </c>
      <c r="FS151" s="8">
        <v>6.9810999999999996</v>
      </c>
      <c r="FT151" s="8">
        <v>12.077999999999999</v>
      </c>
      <c r="FU151" s="8">
        <v>22.8688</v>
      </c>
      <c r="FV151" s="8">
        <v>17.1906</v>
      </c>
      <c r="FW151" s="8">
        <v>1.6787000000000001</v>
      </c>
      <c r="FX151" s="8">
        <v>7.3148999999999997</v>
      </c>
      <c r="FY151" s="8">
        <v>0</v>
      </c>
      <c r="FZ151" s="8">
        <v>19.896999999999998</v>
      </c>
      <c r="GA151" s="8">
        <v>6.0255999999999998</v>
      </c>
      <c r="GB151" s="8">
        <v>25296.886999999999</v>
      </c>
      <c r="GC151" s="8">
        <v>19.896999999999998</v>
      </c>
      <c r="GD151" s="8">
        <v>0</v>
      </c>
      <c r="GE151" s="11">
        <v>19702.754000000001</v>
      </c>
      <c r="GF151" s="11">
        <v>0.1079</v>
      </c>
      <c r="GG151" s="11">
        <v>2102.203</v>
      </c>
      <c r="GH151" s="8">
        <v>14.324400000000001</v>
      </c>
      <c r="GI151" s="8">
        <v>0</v>
      </c>
      <c r="GJ151" s="8">
        <v>0</v>
      </c>
      <c r="GK151" s="8">
        <v>9.8400000000000001E-2</v>
      </c>
      <c r="GL151" s="8">
        <v>0</v>
      </c>
      <c r="GM151" s="8">
        <v>0</v>
      </c>
      <c r="GN151" s="8">
        <v>0</v>
      </c>
      <c r="GO151" s="8">
        <v>16.623799999999999</v>
      </c>
      <c r="GP151" s="8">
        <v>0</v>
      </c>
      <c r="GQ151" s="8">
        <v>0.879</v>
      </c>
      <c r="GR151" s="8">
        <v>2.6433</v>
      </c>
      <c r="GS151" s="12">
        <f t="shared" si="78"/>
        <v>0</v>
      </c>
      <c r="GU151" s="8">
        <v>206427.984</v>
      </c>
      <c r="GV151" s="8">
        <v>41394.658300000003</v>
      </c>
      <c r="GW151" s="8">
        <v>0</v>
      </c>
      <c r="GX151" s="8">
        <v>50534.696000000004</v>
      </c>
      <c r="GY151" s="8">
        <v>33398.856</v>
      </c>
      <c r="GZ151" s="8">
        <v>240026.84</v>
      </c>
      <c r="HA151" s="8">
        <v>0</v>
      </c>
      <c r="HB151" s="8">
        <v>0</v>
      </c>
      <c r="HC151" s="8">
        <v>2150596.8990000002</v>
      </c>
      <c r="HD151" s="8">
        <v>0</v>
      </c>
      <c r="HE151" s="8">
        <v>0</v>
      </c>
      <c r="HF151" s="8">
        <v>0</v>
      </c>
      <c r="HG151" s="8">
        <v>-391908.50599999999</v>
      </c>
      <c r="HH151" s="8">
        <v>425787.51400000002</v>
      </c>
      <c r="HI151" s="8">
        <v>6867.9470000000001</v>
      </c>
      <c r="HJ151" s="8">
        <v>0</v>
      </c>
      <c r="HK151" s="8">
        <v>311.57</v>
      </c>
      <c r="HL151" s="8">
        <v>165.3</v>
      </c>
      <c r="HM151" s="8">
        <v>96.562200000000004</v>
      </c>
      <c r="HN151" s="8">
        <v>50.452599999999997</v>
      </c>
      <c r="HO151" s="8">
        <v>0</v>
      </c>
      <c r="HP151" s="8">
        <v>0</v>
      </c>
      <c r="HQ151" s="8">
        <v>3.1631</v>
      </c>
      <c r="HR151" s="8">
        <v>8.2154000000000007</v>
      </c>
      <c r="HS151" s="8">
        <v>2.4</v>
      </c>
      <c r="HT151" s="8">
        <v>5.1151999999999997</v>
      </c>
      <c r="HU151" s="8">
        <v>15.824</v>
      </c>
      <c r="HV151" s="8">
        <v>31.0151</v>
      </c>
      <c r="HW151" s="8">
        <v>47.5306</v>
      </c>
      <c r="HX151" s="8">
        <v>1.7564</v>
      </c>
      <c r="HY151" s="8">
        <v>7.7152000000000003</v>
      </c>
      <c r="HZ151" s="8">
        <v>0</v>
      </c>
      <c r="IA151" s="8">
        <v>18.657499999999999</v>
      </c>
      <c r="IB151" s="8">
        <v>6.2441000000000004</v>
      </c>
      <c r="IC151" s="8">
        <v>33398.856</v>
      </c>
      <c r="ID151" s="8">
        <v>18.657499999999999</v>
      </c>
      <c r="IE151" s="8">
        <v>0</v>
      </c>
      <c r="IF151" s="11">
        <v>75586.346999999994</v>
      </c>
      <c r="IG151" s="11">
        <v>33398.856</v>
      </c>
      <c r="IH151" s="11">
        <v>0.1086</v>
      </c>
      <c r="II151" s="11">
        <v>2118.8739999999998</v>
      </c>
      <c r="IJ151" s="8">
        <v>19.549399999999999</v>
      </c>
      <c r="IK151" s="8">
        <v>0</v>
      </c>
      <c r="IL151" s="8">
        <v>0</v>
      </c>
      <c r="IM151" s="8">
        <v>9.6000000000000002E-2</v>
      </c>
      <c r="IN151" s="8">
        <v>0</v>
      </c>
      <c r="IO151" s="8">
        <v>0</v>
      </c>
      <c r="IP151" s="8">
        <v>0</v>
      </c>
      <c r="IQ151" s="8">
        <v>16.401199999999999</v>
      </c>
      <c r="IR151" s="8">
        <v>0</v>
      </c>
      <c r="IS151" s="8">
        <v>0.55520000000000003</v>
      </c>
      <c r="IT151" s="8">
        <v>3.2035999999999998</v>
      </c>
      <c r="IU151" s="11">
        <v>706069.43130000005</v>
      </c>
      <c r="IV151" s="11">
        <v>0</v>
      </c>
      <c r="IW151" s="12">
        <f t="shared" si="79"/>
        <v>0</v>
      </c>
      <c r="IX151" s="12"/>
      <c r="IY151" s="8">
        <f t="shared" si="58"/>
        <v>1</v>
      </c>
      <c r="IZ151" s="8">
        <f t="shared" si="80"/>
        <v>1</v>
      </c>
      <c r="JA151" s="8">
        <f t="shared" si="59"/>
        <v>1</v>
      </c>
      <c r="JB151" s="8">
        <f t="shared" si="81"/>
        <v>1</v>
      </c>
      <c r="JC151" s="8">
        <f t="shared" si="60"/>
        <v>1</v>
      </c>
      <c r="JD151" s="8">
        <f t="shared" si="61"/>
        <v>0</v>
      </c>
      <c r="JE151" s="8">
        <f t="shared" si="62"/>
        <v>0</v>
      </c>
      <c r="JF151" s="8">
        <f t="shared" si="63"/>
        <v>0</v>
      </c>
      <c r="JG151" s="8">
        <f t="shared" si="64"/>
        <v>1</v>
      </c>
      <c r="JH151" s="8">
        <f t="shared" si="65"/>
        <v>6</v>
      </c>
      <c r="JJ151" s="8">
        <f t="shared" si="66"/>
        <v>5</v>
      </c>
      <c r="JK151" s="8">
        <f t="shared" si="67"/>
        <v>0.28395071198991095</v>
      </c>
      <c r="JL151" s="8">
        <v>0.28395071198991095</v>
      </c>
      <c r="JM151" s="8">
        <f t="shared" si="68"/>
        <v>0.2123863274708071</v>
      </c>
      <c r="JN151" s="8">
        <v>0.2123863274708071</v>
      </c>
      <c r="JO151" s="8">
        <f t="shared" si="82"/>
        <v>3</v>
      </c>
      <c r="JP151" s="8">
        <f t="shared" si="83"/>
        <v>3</v>
      </c>
      <c r="JQ151" s="8">
        <f t="shared" si="69"/>
        <v>3</v>
      </c>
      <c r="JR151" s="8">
        <f t="shared" si="70"/>
        <v>1</v>
      </c>
      <c r="JS151" s="8">
        <f t="shared" si="84"/>
        <v>1</v>
      </c>
      <c r="JT151" s="8">
        <f t="shared" si="71"/>
        <v>1</v>
      </c>
      <c r="JU151" s="8">
        <f t="shared" si="72"/>
        <v>1</v>
      </c>
      <c r="JV151" s="8">
        <f t="shared" si="73"/>
        <v>0</v>
      </c>
      <c r="JW151" s="8">
        <f t="shared" si="74"/>
        <v>13</v>
      </c>
      <c r="JX151" s="8">
        <f t="shared" si="75"/>
        <v>19</v>
      </c>
      <c r="JY151" s="8" t="str">
        <f t="shared" si="76"/>
        <v>L</v>
      </c>
      <c r="KA151" s="8">
        <f t="shared" si="77"/>
        <v>0.26579133952975242</v>
      </c>
      <c r="KB151" s="8">
        <v>0.26579133952975242</v>
      </c>
      <c r="KD151" s="8">
        <f>IF(IJ151&lt;VLOOKUP($KJ151,'Industry Valuation'!$A$2:$F$13,2,0),2,0)</f>
        <v>2</v>
      </c>
      <c r="KE151" s="8">
        <f>IF(IT151&lt;VLOOKUP($KJ151,'Industry Valuation'!$A$2:$F$13,3,0),2,0)</f>
        <v>0</v>
      </c>
      <c r="KF151" s="8">
        <f>IF(HP151&lt;VLOOKUP($KJ151,'Industry Valuation'!$A$2:$F$13,4,0),2,0)</f>
        <v>2</v>
      </c>
      <c r="KG151" s="8">
        <f>IF(HQ151&lt;VLOOKUP($KJ151,'Industry Valuation'!$A$2:$F$13,4,0),1,0)</f>
        <v>1</v>
      </c>
      <c r="KH151" s="8">
        <f>IF(HR151&lt;VLOOKUP($KJ151,'Industry Valuation'!$A$2:$F$13,4,0),1,0)</f>
        <v>1</v>
      </c>
      <c r="KI151" s="8">
        <f t="shared" si="85"/>
        <v>6</v>
      </c>
      <c r="KJ151" s="8" t="str">
        <f>VLOOKUP(B151,'[1]Values-Industry'!B$3:C$1974,2,0)</f>
        <v>Financial</v>
      </c>
    </row>
    <row r="152" spans="1:296" x14ac:dyDescent="0.2">
      <c r="A152" s="4" t="s">
        <v>5237</v>
      </c>
      <c r="B152" s="8" t="s">
        <v>219</v>
      </c>
      <c r="C152" s="8">
        <v>214.36600000000001</v>
      </c>
      <c r="D152" s="8">
        <v>34.940300000000001</v>
      </c>
      <c r="E152" s="8">
        <v>92.176000000000002</v>
      </c>
      <c r="F152" s="8">
        <v>14.019</v>
      </c>
      <c r="G152" s="8">
        <v>14.132</v>
      </c>
      <c r="H152" s="8">
        <v>203.77699999999999</v>
      </c>
      <c r="I152" s="8">
        <v>131.94</v>
      </c>
      <c r="J152" s="8">
        <v>203.77699999999999</v>
      </c>
      <c r="K152" s="8">
        <v>493.13900000000001</v>
      </c>
      <c r="L152" s="8">
        <v>0</v>
      </c>
      <c r="M152" s="8">
        <v>0</v>
      </c>
      <c r="N152" s="8">
        <v>0</v>
      </c>
      <c r="O152" s="8">
        <v>-49.835999999999999</v>
      </c>
      <c r="P152" s="8">
        <v>30.826000000000001</v>
      </c>
      <c r="Q152" s="8">
        <v>340.33499999999998</v>
      </c>
      <c r="R152" s="8">
        <v>132.05099999999999</v>
      </c>
      <c r="S152" s="8">
        <v>0</v>
      </c>
      <c r="T152" s="8">
        <v>0</v>
      </c>
      <c r="U152" s="8">
        <v>0</v>
      </c>
      <c r="V152" s="8">
        <v>21.245000000000001</v>
      </c>
      <c r="W152" s="8">
        <v>0</v>
      </c>
      <c r="X152" s="8">
        <v>0</v>
      </c>
      <c r="Y152" s="8">
        <v>0</v>
      </c>
      <c r="Z152" s="8">
        <v>0</v>
      </c>
      <c r="AA152" s="8">
        <v>0</v>
      </c>
      <c r="AB152" s="8">
        <v>0</v>
      </c>
      <c r="AC152" s="8">
        <v>0</v>
      </c>
      <c r="AD152" s="8">
        <v>0</v>
      </c>
      <c r="AE152" s="8">
        <v>0</v>
      </c>
      <c r="AF152" s="8">
        <v>2.9708000000000001</v>
      </c>
      <c r="AG152" s="8">
        <v>7.9963999999999995</v>
      </c>
      <c r="AH152" s="8">
        <v>0</v>
      </c>
      <c r="AI152" s="8">
        <v>9.3990000000000009</v>
      </c>
      <c r="AJ152" s="8">
        <v>7.8094999999999999</v>
      </c>
      <c r="AK152" s="8">
        <v>14.132</v>
      </c>
      <c r="AL152" s="8">
        <v>9.3990000000000009</v>
      </c>
      <c r="AM152" s="8">
        <v>0</v>
      </c>
      <c r="AN152" s="8">
        <v>0</v>
      </c>
      <c r="AO152" s="8">
        <v>1.0007999999999999</v>
      </c>
      <c r="AP152" s="8">
        <v>0.85850000000000004</v>
      </c>
      <c r="AQ152" s="8">
        <v>0.43469999999999998</v>
      </c>
      <c r="AR152" s="8">
        <v>0</v>
      </c>
      <c r="AS152" s="8">
        <v>1.4788999999999999</v>
      </c>
      <c r="AT152" s="8">
        <v>0.2737</v>
      </c>
      <c r="AU152" s="8">
        <v>0</v>
      </c>
      <c r="AV152" s="8">
        <v>0</v>
      </c>
      <c r="AW152" s="8">
        <v>0</v>
      </c>
      <c r="AX152" s="8">
        <v>0</v>
      </c>
      <c r="AZ152" s="8">
        <v>142.24299999999999</v>
      </c>
      <c r="BA152" s="8">
        <v>-113.8999</v>
      </c>
      <c r="BB152" s="8">
        <v>68.953000000000003</v>
      </c>
      <c r="BC152" s="8">
        <v>0.22700000000000001</v>
      </c>
      <c r="BD152" s="8">
        <v>-1.0569999999999999</v>
      </c>
      <c r="BE152" s="8">
        <v>232.08199999999999</v>
      </c>
      <c r="BF152" s="8">
        <v>91.930999999999997</v>
      </c>
      <c r="BG152" s="8">
        <v>232.08199999999999</v>
      </c>
      <c r="BH152" s="8">
        <v>480.37700000000001</v>
      </c>
      <c r="BI152" s="8">
        <v>0</v>
      </c>
      <c r="BJ152" s="8">
        <v>0</v>
      </c>
      <c r="BK152" s="8">
        <v>0</v>
      </c>
      <c r="BL152" s="8">
        <v>-56.502000000000002</v>
      </c>
      <c r="BM152" s="8">
        <v>-7.0330000000000004</v>
      </c>
      <c r="BN152" s="8">
        <v>352.34399999999999</v>
      </c>
      <c r="BO152" s="8">
        <v>104.711</v>
      </c>
      <c r="BP152" s="8">
        <v>0</v>
      </c>
      <c r="BQ152" s="8">
        <v>0</v>
      </c>
      <c r="BR152" s="8">
        <v>0</v>
      </c>
      <c r="BS152" s="8">
        <v>17.1966</v>
      </c>
      <c r="BT152" s="8">
        <v>0</v>
      </c>
      <c r="BU152" s="8">
        <v>0</v>
      </c>
      <c r="BV152" s="8">
        <v>0</v>
      </c>
      <c r="BW152" s="8">
        <v>0</v>
      </c>
      <c r="BX152" s="8">
        <v>0</v>
      </c>
      <c r="BY152" s="8">
        <v>0</v>
      </c>
      <c r="BZ152" s="8">
        <v>0</v>
      </c>
      <c r="CA152" s="8">
        <v>0</v>
      </c>
      <c r="CB152" s="8">
        <v>0</v>
      </c>
      <c r="CC152" s="8">
        <v>-0.2172</v>
      </c>
      <c r="CD152" s="8">
        <v>-24.956900000000001</v>
      </c>
      <c r="CE152" s="8">
        <v>-31.892600000000002</v>
      </c>
      <c r="CF152" s="8">
        <v>-0.67369999999999997</v>
      </c>
      <c r="CG152" s="8">
        <v>-24.278600000000001</v>
      </c>
      <c r="CH152" s="8">
        <v>-1.0569999999999999</v>
      </c>
      <c r="CI152" s="8">
        <v>-0.67369999999999997</v>
      </c>
      <c r="CJ152" s="8">
        <v>-16.399000000000001</v>
      </c>
      <c r="CK152" s="8">
        <v>0</v>
      </c>
      <c r="CL152" s="8">
        <v>1.139</v>
      </c>
      <c r="CM152" s="8">
        <v>0.98</v>
      </c>
      <c r="CN152" s="8">
        <v>0.29609999999999997</v>
      </c>
      <c r="CO152" s="8">
        <v>1.0097</v>
      </c>
      <c r="CP152" s="8">
        <v>1.0219</v>
      </c>
      <c r="CQ152" s="8">
        <v>0.46</v>
      </c>
      <c r="CR152" s="8">
        <v>0</v>
      </c>
      <c r="CS152" s="8">
        <v>0</v>
      </c>
      <c r="CT152" s="8">
        <v>0</v>
      </c>
      <c r="CU152" s="8">
        <v>0</v>
      </c>
      <c r="CW152" s="8">
        <v>159.94900000000001</v>
      </c>
      <c r="CX152" s="8">
        <v>16.0716</v>
      </c>
      <c r="CY152" s="8">
        <v>68.781999999999996</v>
      </c>
      <c r="CZ152" s="8">
        <v>8.81</v>
      </c>
      <c r="DA152" s="8">
        <v>12.005000000000001</v>
      </c>
      <c r="DB152" s="8">
        <v>174.816</v>
      </c>
      <c r="DC152" s="8">
        <v>89.19</v>
      </c>
      <c r="DD152" s="8">
        <v>175.00700000000001</v>
      </c>
      <c r="DE152" s="8">
        <v>432.51100000000002</v>
      </c>
      <c r="DF152" s="8">
        <v>0</v>
      </c>
      <c r="DG152" s="8">
        <v>0</v>
      </c>
      <c r="DH152" s="8">
        <v>0</v>
      </c>
      <c r="DI152" s="8">
        <v>-4.0880000000000001</v>
      </c>
      <c r="DJ152" s="8">
        <v>-57.265999999999998</v>
      </c>
      <c r="DK152" s="8">
        <v>323.77</v>
      </c>
      <c r="DL152" s="8">
        <v>80.174999999999997</v>
      </c>
      <c r="DM152" s="8">
        <v>0</v>
      </c>
      <c r="DN152" s="8">
        <v>0</v>
      </c>
      <c r="DO152" s="8">
        <v>0</v>
      </c>
      <c r="DP152" s="8">
        <v>9.3961000000000006</v>
      </c>
      <c r="DQ152" s="8">
        <v>0</v>
      </c>
      <c r="DR152" s="8">
        <v>0</v>
      </c>
      <c r="DS152" s="8">
        <v>0</v>
      </c>
      <c r="DT152" s="8">
        <v>0</v>
      </c>
      <c r="DU152" s="8">
        <v>0</v>
      </c>
      <c r="DV152" s="8">
        <v>0</v>
      </c>
      <c r="DW152" s="8">
        <v>0</v>
      </c>
      <c r="DX152" s="8">
        <v>0</v>
      </c>
      <c r="DY152" s="8">
        <v>0</v>
      </c>
      <c r="DZ152" s="8">
        <v>2.6301000000000001</v>
      </c>
      <c r="EA152" s="8">
        <v>3.7326999999999999</v>
      </c>
      <c r="EB152" s="8">
        <v>0</v>
      </c>
      <c r="EC152" s="8">
        <v>7.3949999999999996</v>
      </c>
      <c r="ED152" s="8">
        <v>6.7318999999999996</v>
      </c>
      <c r="EE152" s="8">
        <v>12.005000000000001</v>
      </c>
      <c r="EF152" s="8">
        <v>7.3949999999999996</v>
      </c>
      <c r="EG152" s="8">
        <v>0</v>
      </c>
      <c r="EH152" s="8">
        <v>0</v>
      </c>
      <c r="EI152" s="8">
        <v>0.89890000000000003</v>
      </c>
      <c r="EJ152" s="8">
        <v>0.71750000000000003</v>
      </c>
      <c r="EK152" s="8">
        <v>0.36980000000000002</v>
      </c>
      <c r="EL152" s="8">
        <v>0</v>
      </c>
      <c r="EM152" s="8">
        <v>0.55640000000000001</v>
      </c>
      <c r="EN152" s="8">
        <v>9.2499999999999999E-2</v>
      </c>
      <c r="EO152" s="8">
        <v>0</v>
      </c>
      <c r="EP152" s="8">
        <v>0</v>
      </c>
      <c r="EQ152" s="8">
        <v>0</v>
      </c>
      <c r="ER152" s="8">
        <v>0</v>
      </c>
      <c r="ET152" s="8">
        <v>199.065</v>
      </c>
      <c r="EU152" s="8">
        <v>28.516300000000001</v>
      </c>
      <c r="EV152" s="8">
        <v>79.364999999999995</v>
      </c>
      <c r="EW152" s="8">
        <v>39.781999999999996</v>
      </c>
      <c r="EX152" s="8">
        <v>24.887</v>
      </c>
      <c r="EY152" s="8">
        <v>315.92700000000002</v>
      </c>
      <c r="EZ152" s="8">
        <v>88.046000000000006</v>
      </c>
      <c r="FA152" s="8">
        <v>316.53300000000002</v>
      </c>
      <c r="FB152" s="8">
        <v>597.779</v>
      </c>
      <c r="FC152" s="8">
        <v>0</v>
      </c>
      <c r="FD152" s="8">
        <v>0</v>
      </c>
      <c r="FE152" s="8">
        <v>0</v>
      </c>
      <c r="FF152" s="8">
        <v>-188.334</v>
      </c>
      <c r="FG152" s="8">
        <v>141.11099999999999</v>
      </c>
      <c r="FH152" s="8">
        <v>492.21600000000001</v>
      </c>
      <c r="FI152" s="8">
        <v>72.305000000000007</v>
      </c>
      <c r="FJ152" s="8">
        <v>0</v>
      </c>
      <c r="FK152" s="8">
        <v>0</v>
      </c>
      <c r="FL152" s="8">
        <v>0</v>
      </c>
      <c r="FM152" s="8">
        <v>18.7014</v>
      </c>
      <c r="FN152" s="8">
        <v>0</v>
      </c>
      <c r="FO152" s="8">
        <v>0</v>
      </c>
      <c r="FP152" s="8">
        <v>0</v>
      </c>
      <c r="FQ152" s="8">
        <v>0</v>
      </c>
      <c r="FR152" s="8">
        <v>0</v>
      </c>
      <c r="FS152" s="8">
        <v>0</v>
      </c>
      <c r="FT152" s="8">
        <v>0</v>
      </c>
      <c r="FU152" s="8">
        <v>0</v>
      </c>
      <c r="FV152" s="8">
        <v>0</v>
      </c>
      <c r="FW152" s="8">
        <v>4.8311000000000002</v>
      </c>
      <c r="FX152" s="8">
        <v>5.8281999999999998</v>
      </c>
      <c r="FY152" s="8">
        <v>9.4048999999999996</v>
      </c>
      <c r="FZ152" s="8">
        <v>13.7682</v>
      </c>
      <c r="GA152" s="8">
        <v>7.4268999999999998</v>
      </c>
      <c r="GB152" s="8">
        <v>24.887</v>
      </c>
      <c r="GC152" s="8">
        <v>13.7682</v>
      </c>
      <c r="GD152" s="8">
        <v>0</v>
      </c>
      <c r="GE152" s="11">
        <v>-158.821</v>
      </c>
      <c r="GF152" s="11">
        <v>0.38640000000000002</v>
      </c>
      <c r="GG152" s="11">
        <v>0</v>
      </c>
      <c r="GH152" s="8">
        <v>0</v>
      </c>
      <c r="GI152" s="8">
        <v>0.82120000000000004</v>
      </c>
      <c r="GJ152" s="8">
        <v>0.77239999999999998</v>
      </c>
      <c r="GK152" s="8">
        <v>0.33300000000000002</v>
      </c>
      <c r="GL152" s="8">
        <v>3.0607000000000002</v>
      </c>
      <c r="GM152" s="8">
        <v>1.8902999999999999</v>
      </c>
      <c r="GN152" s="8">
        <v>0.1452</v>
      </c>
      <c r="GO152" s="8">
        <v>0</v>
      </c>
      <c r="GP152" s="8">
        <v>0</v>
      </c>
      <c r="GQ152" s="8">
        <v>0</v>
      </c>
      <c r="GR152" s="8">
        <v>0</v>
      </c>
      <c r="GS152" s="12">
        <f t="shared" si="78"/>
        <v>3.1890143448386707</v>
      </c>
      <c r="GU152" s="8">
        <v>0</v>
      </c>
      <c r="GW152" s="8">
        <v>0</v>
      </c>
      <c r="GX152" s="8">
        <v>0</v>
      </c>
      <c r="GY152" s="8">
        <v>0</v>
      </c>
      <c r="GZ152" s="8">
        <v>0</v>
      </c>
      <c r="HA152" s="8">
        <v>0</v>
      </c>
      <c r="HB152" s="8">
        <v>0</v>
      </c>
      <c r="HC152" s="8">
        <v>0</v>
      </c>
      <c r="HD152" s="8">
        <v>0</v>
      </c>
      <c r="HE152" s="8">
        <v>0</v>
      </c>
      <c r="HF152" s="8">
        <v>0</v>
      </c>
      <c r="HG152" s="8">
        <v>0</v>
      </c>
      <c r="HH152" s="8">
        <v>0</v>
      </c>
      <c r="HI152" s="8">
        <v>0</v>
      </c>
      <c r="HJ152" s="8">
        <v>0</v>
      </c>
      <c r="HK152" s="8">
        <v>0</v>
      </c>
      <c r="HL152" s="8">
        <v>0</v>
      </c>
      <c r="HM152" s="8">
        <v>0</v>
      </c>
      <c r="HN152" s="8">
        <v>0</v>
      </c>
      <c r="HO152" s="8">
        <v>0</v>
      </c>
      <c r="HP152" s="8">
        <v>0</v>
      </c>
      <c r="HQ152" s="8">
        <v>0</v>
      </c>
      <c r="HR152" s="8">
        <v>0</v>
      </c>
      <c r="HS152" s="8">
        <v>0</v>
      </c>
      <c r="HT152" s="8">
        <v>0</v>
      </c>
      <c r="HU152" s="8">
        <v>0</v>
      </c>
      <c r="HV152" s="8">
        <v>0</v>
      </c>
      <c r="HW152" s="8">
        <v>0</v>
      </c>
      <c r="HX152" s="8">
        <v>0</v>
      </c>
      <c r="HY152" s="8">
        <v>0</v>
      </c>
      <c r="HZ152" s="8">
        <v>0</v>
      </c>
      <c r="IA152" s="8">
        <v>0</v>
      </c>
      <c r="IB152" s="8">
        <v>0</v>
      </c>
      <c r="IC152" s="8">
        <v>0</v>
      </c>
      <c r="ID152" s="8">
        <v>0</v>
      </c>
      <c r="IE152" s="8">
        <v>0</v>
      </c>
      <c r="IF152" s="11">
        <v>0</v>
      </c>
      <c r="IG152" s="11">
        <v>0</v>
      </c>
      <c r="IH152" s="11">
        <v>0</v>
      </c>
      <c r="II152" s="11">
        <v>0</v>
      </c>
      <c r="IJ152" s="8">
        <v>0</v>
      </c>
      <c r="IK152" s="8">
        <v>0</v>
      </c>
      <c r="IL152" s="8">
        <v>0</v>
      </c>
      <c r="IM152" s="8">
        <v>0</v>
      </c>
      <c r="IN152" s="8">
        <v>0</v>
      </c>
      <c r="IO152" s="8">
        <v>0</v>
      </c>
      <c r="IP152" s="8">
        <v>0</v>
      </c>
      <c r="IQ152" s="8">
        <v>0</v>
      </c>
      <c r="IR152" s="8">
        <v>0</v>
      </c>
      <c r="IS152" s="8">
        <v>0</v>
      </c>
      <c r="IT152" s="8">
        <v>0</v>
      </c>
      <c r="IU152" s="11">
        <v>0</v>
      </c>
      <c r="IV152" s="11">
        <v>0</v>
      </c>
      <c r="IW152" s="12">
        <f t="shared" si="79"/>
        <v>0</v>
      </c>
      <c r="IX152" s="12"/>
      <c r="IY152" s="8">
        <f t="shared" si="58"/>
        <v>0</v>
      </c>
      <c r="IZ152" s="8">
        <f t="shared" si="80"/>
        <v>0</v>
      </c>
      <c r="JA152" s="8">
        <f t="shared" si="59"/>
        <v>0</v>
      </c>
      <c r="JB152" s="8">
        <f t="shared" si="81"/>
        <v>0</v>
      </c>
      <c r="JC152" s="8">
        <f t="shared" si="60"/>
        <v>0</v>
      </c>
      <c r="JD152" s="8">
        <f t="shared" si="61"/>
        <v>0</v>
      </c>
      <c r="JE152" s="8">
        <f t="shared" si="62"/>
        <v>1</v>
      </c>
      <c r="JF152" s="8">
        <f t="shared" si="63"/>
        <v>0</v>
      </c>
      <c r="JG152" s="8">
        <f t="shared" si="64"/>
        <v>0</v>
      </c>
      <c r="JH152" s="8">
        <f t="shared" si="65"/>
        <v>1</v>
      </c>
      <c r="JJ152" s="8">
        <f t="shared" si="66"/>
        <v>4</v>
      </c>
      <c r="JK152" s="8">
        <f t="shared" si="67"/>
        <v>-1</v>
      </c>
      <c r="JL152" s="8">
        <v>-1</v>
      </c>
      <c r="JM152" s="8">
        <f t="shared" si="68"/>
        <v>-1</v>
      </c>
      <c r="JN152" s="8">
        <v>-1</v>
      </c>
      <c r="JO152" s="8">
        <f t="shared" si="82"/>
        <v>0</v>
      </c>
      <c r="JP152" s="8">
        <f t="shared" si="83"/>
        <v>0</v>
      </c>
      <c r="JQ152" s="8">
        <f t="shared" si="69"/>
        <v>0</v>
      </c>
      <c r="JR152" s="8">
        <f t="shared" si="70"/>
        <v>0</v>
      </c>
      <c r="JS152" s="8">
        <f t="shared" si="84"/>
        <v>0</v>
      </c>
      <c r="JT152" s="8">
        <f t="shared" si="71"/>
        <v>1</v>
      </c>
      <c r="JU152" s="8">
        <f t="shared" si="72"/>
        <v>0</v>
      </c>
      <c r="JV152" s="8">
        <f t="shared" si="73"/>
        <v>0</v>
      </c>
      <c r="JW152" s="8">
        <f t="shared" si="74"/>
        <v>1</v>
      </c>
      <c r="JX152" s="8">
        <f t="shared" si="75"/>
        <v>2</v>
      </c>
      <c r="JY152" s="8" t="str">
        <f t="shared" si="76"/>
        <v>S</v>
      </c>
      <c r="KA152" s="8">
        <f t="shared" si="77"/>
        <v>-1</v>
      </c>
      <c r="KB152" s="8">
        <v>-1</v>
      </c>
      <c r="KD152" s="8">
        <f>IF(IJ152&lt;VLOOKUP($KJ152,'Industry Valuation'!$A$2:$F$13,2,0),2,0)</f>
        <v>2</v>
      </c>
      <c r="KE152" s="8">
        <f>IF(IT152&lt;VLOOKUP($KJ152,'Industry Valuation'!$A$2:$F$13,3,0),2,0)</f>
        <v>2</v>
      </c>
      <c r="KF152" s="8">
        <f>IF(HP152&lt;VLOOKUP($KJ152,'Industry Valuation'!$A$2:$F$13,4,0),2,0)</f>
        <v>2</v>
      </c>
      <c r="KG152" s="8">
        <f>IF(HQ152&lt;VLOOKUP($KJ152,'Industry Valuation'!$A$2:$F$13,4,0),1,0)</f>
        <v>1</v>
      </c>
      <c r="KH152" s="8">
        <f>IF(HR152&lt;VLOOKUP($KJ152,'Industry Valuation'!$A$2:$F$13,4,0),1,0)</f>
        <v>1</v>
      </c>
      <c r="KI152" s="8">
        <f t="shared" si="85"/>
        <v>8</v>
      </c>
      <c r="KJ152" s="8" t="str">
        <f>VLOOKUP(B152,'[1]Values-Industry'!B$3:C$1974,2,0)</f>
        <v>Industrial</v>
      </c>
    </row>
    <row r="153" spans="1:296" x14ac:dyDescent="0.2">
      <c r="A153" s="4" t="s">
        <v>5238</v>
      </c>
      <c r="B153" s="8" t="s">
        <v>220</v>
      </c>
      <c r="C153" s="8">
        <v>6663.4409999999998</v>
      </c>
      <c r="D153" s="8">
        <v>193.13499999999999</v>
      </c>
      <c r="E153" s="8">
        <v>193.15799999999999</v>
      </c>
      <c r="F153" s="8">
        <v>17.620999999999999</v>
      </c>
      <c r="G153" s="8">
        <v>17.620999999999999</v>
      </c>
      <c r="H153" s="8">
        <v>0</v>
      </c>
      <c r="I153" s="8">
        <v>3158.982</v>
      </c>
      <c r="J153" s="8">
        <v>6.3E-2</v>
      </c>
      <c r="K153" s="8">
        <v>3403.9059999999999</v>
      </c>
      <c r="L153" s="8">
        <v>2.2086000000000001</v>
      </c>
      <c r="M153" s="8">
        <v>0</v>
      </c>
      <c r="N153" s="8">
        <v>0</v>
      </c>
      <c r="O153" s="8">
        <v>0</v>
      </c>
      <c r="P153" s="8">
        <v>0</v>
      </c>
      <c r="Q153" s="8">
        <v>0</v>
      </c>
      <c r="R153" s="8">
        <v>3369.3</v>
      </c>
      <c r="S153" s="8">
        <v>29.65</v>
      </c>
      <c r="T153" s="8">
        <v>10.45</v>
      </c>
      <c r="U153" s="8">
        <v>17.971399999999999</v>
      </c>
      <c r="V153" s="8">
        <v>2.8984000000000001</v>
      </c>
      <c r="W153" s="8">
        <v>0</v>
      </c>
      <c r="X153" s="8">
        <v>0</v>
      </c>
      <c r="Y153" s="8">
        <v>2.4400000000000002E-2</v>
      </c>
      <c r="Z153" s="8">
        <v>0</v>
      </c>
      <c r="AA153" s="8">
        <v>0</v>
      </c>
      <c r="AB153" s="8">
        <v>10.8134</v>
      </c>
      <c r="AC153" s="8">
        <v>1.1299999999999999</v>
      </c>
      <c r="AD153" s="8">
        <v>-84.810400000000001</v>
      </c>
      <c r="AE153" s="8">
        <v>7.7428999999999997</v>
      </c>
      <c r="AF153" s="8">
        <v>0.96040000000000003</v>
      </c>
      <c r="AG153" s="8">
        <v>0</v>
      </c>
      <c r="AH153" s="8">
        <v>102.60890000000001</v>
      </c>
      <c r="AI153" s="8">
        <v>7.4649000000000001</v>
      </c>
      <c r="AJ153" s="8">
        <v>0</v>
      </c>
      <c r="AK153" s="8">
        <v>17.620999999999999</v>
      </c>
      <c r="AL153" s="8">
        <v>7.4649000000000001</v>
      </c>
      <c r="AM153" s="8">
        <v>0</v>
      </c>
      <c r="AN153" s="8">
        <v>9.2477999999999998</v>
      </c>
      <c r="AO153" s="8">
        <v>1.0666</v>
      </c>
      <c r="AP153" s="8">
        <v>0.95679999999999998</v>
      </c>
      <c r="AQ153" s="8">
        <v>1.9576</v>
      </c>
      <c r="AR153" s="8">
        <v>0</v>
      </c>
      <c r="AS153" s="8">
        <v>0.98119999999999996</v>
      </c>
      <c r="AT153" s="8">
        <v>0.95440000000000003</v>
      </c>
      <c r="AU153" s="8">
        <v>0</v>
      </c>
      <c r="AV153" s="8">
        <v>0</v>
      </c>
      <c r="AW153" s="8">
        <v>0</v>
      </c>
      <c r="AX153" s="8">
        <v>0.58150000000000002</v>
      </c>
      <c r="AZ153" s="8">
        <v>4148.8</v>
      </c>
      <c r="BA153" s="8">
        <v>142.29050000000001</v>
      </c>
      <c r="BB153" s="8">
        <v>152.82</v>
      </c>
      <c r="BC153" s="8">
        <v>121.9</v>
      </c>
      <c r="BD153" s="8">
        <v>121.91</v>
      </c>
      <c r="BE153" s="8">
        <v>0</v>
      </c>
      <c r="BF153" s="8">
        <v>0</v>
      </c>
      <c r="BG153" s="8">
        <v>0</v>
      </c>
      <c r="BH153" s="8">
        <v>0</v>
      </c>
      <c r="BI153" s="8">
        <v>0</v>
      </c>
      <c r="BJ153" s="8">
        <v>0</v>
      </c>
      <c r="BK153" s="8">
        <v>0</v>
      </c>
      <c r="BL153" s="8">
        <v>0</v>
      </c>
      <c r="BM153" s="8">
        <v>0</v>
      </c>
      <c r="BN153" s="8">
        <v>0</v>
      </c>
      <c r="BO153" s="8">
        <v>0</v>
      </c>
      <c r="BP153" s="8">
        <v>13</v>
      </c>
      <c r="BQ153" s="8">
        <v>6.12</v>
      </c>
      <c r="BR153" s="8">
        <v>0</v>
      </c>
      <c r="BS153" s="8">
        <v>3.6827999999999999</v>
      </c>
      <c r="BT153" s="8">
        <v>0</v>
      </c>
      <c r="BU153" s="8">
        <v>0</v>
      </c>
      <c r="BV153" s="8">
        <v>2.2100000000000002E-2</v>
      </c>
      <c r="BW153" s="8">
        <v>0</v>
      </c>
      <c r="BX153" s="8">
        <v>0</v>
      </c>
      <c r="BY153" s="8">
        <v>132.7893</v>
      </c>
      <c r="BZ153" s="8">
        <v>8.9499999999999993</v>
      </c>
      <c r="CA153" s="8">
        <v>692.03539999999998</v>
      </c>
      <c r="CB153" s="8">
        <v>0</v>
      </c>
      <c r="CC153" s="8">
        <v>0</v>
      </c>
      <c r="CD153" s="8">
        <v>0</v>
      </c>
      <c r="CE153" s="8">
        <v>0</v>
      </c>
      <c r="CF153" s="8">
        <v>0</v>
      </c>
      <c r="CG153" s="8">
        <v>0</v>
      </c>
      <c r="CH153" s="8">
        <v>121.91</v>
      </c>
      <c r="CI153" s="8">
        <v>0</v>
      </c>
      <c r="CJ153" s="8">
        <v>0</v>
      </c>
      <c r="CK153" s="8">
        <v>0.75309999999999999</v>
      </c>
      <c r="CL153" s="8">
        <v>0</v>
      </c>
      <c r="CM153" s="8">
        <v>0</v>
      </c>
      <c r="CN153" s="8">
        <v>0</v>
      </c>
      <c r="CO153" s="8">
        <v>0</v>
      </c>
      <c r="CP153" s="8">
        <v>2.5926999999999998</v>
      </c>
      <c r="CQ153" s="8">
        <v>0</v>
      </c>
      <c r="CR153" s="8">
        <v>0</v>
      </c>
      <c r="CS153" s="8">
        <v>0</v>
      </c>
      <c r="CT153" s="8">
        <v>0</v>
      </c>
      <c r="CU153" s="8">
        <v>0</v>
      </c>
      <c r="CW153" s="8">
        <v>10699.3</v>
      </c>
      <c r="CX153" s="8">
        <v>183.4915</v>
      </c>
      <c r="CY153" s="8">
        <v>220.98</v>
      </c>
      <c r="CZ153" s="8">
        <v>250.25</v>
      </c>
      <c r="DA153" s="8">
        <v>207.89</v>
      </c>
      <c r="DB153" s="8">
        <v>0</v>
      </c>
      <c r="DC153" s="8">
        <v>0</v>
      </c>
      <c r="DD153" s="8">
        <v>0</v>
      </c>
      <c r="DE153" s="8">
        <v>0</v>
      </c>
      <c r="DF153" s="8">
        <v>0</v>
      </c>
      <c r="DG153" s="8">
        <v>0</v>
      </c>
      <c r="DH153" s="8">
        <v>0</v>
      </c>
      <c r="DI153" s="8">
        <v>0</v>
      </c>
      <c r="DJ153" s="8">
        <v>0</v>
      </c>
      <c r="DK153" s="8">
        <v>0</v>
      </c>
      <c r="DL153" s="8">
        <v>0</v>
      </c>
      <c r="DM153" s="8">
        <v>61.6</v>
      </c>
      <c r="DN153" s="8">
        <v>7.05</v>
      </c>
      <c r="DO153" s="8">
        <v>0</v>
      </c>
      <c r="DP153" s="8">
        <v>2.0644</v>
      </c>
      <c r="DQ153" s="8">
        <v>0</v>
      </c>
      <c r="DR153" s="8">
        <v>0</v>
      </c>
      <c r="DS153" s="8">
        <v>2.9000000000000001E-2</v>
      </c>
      <c r="DT153" s="8">
        <v>0</v>
      </c>
      <c r="DU153" s="8">
        <v>0</v>
      </c>
      <c r="DV153" s="8">
        <v>66.9298</v>
      </c>
      <c r="DW153" s="8">
        <v>15.26</v>
      </c>
      <c r="DX153" s="8">
        <v>70.502799999999993</v>
      </c>
      <c r="DY153" s="8">
        <v>0</v>
      </c>
      <c r="DZ153" s="8">
        <v>0</v>
      </c>
      <c r="EA153" s="8">
        <v>0</v>
      </c>
      <c r="EB153" s="8">
        <v>0</v>
      </c>
      <c r="EC153" s="8">
        <v>0</v>
      </c>
      <c r="ED153" s="8">
        <v>0</v>
      </c>
      <c r="EE153" s="8">
        <v>207.89</v>
      </c>
      <c r="EF153" s="8">
        <v>0</v>
      </c>
      <c r="EG153" s="8">
        <v>0</v>
      </c>
      <c r="EH153" s="8">
        <v>1.4941</v>
      </c>
      <c r="EI153" s="8">
        <v>0</v>
      </c>
      <c r="EJ153" s="8">
        <v>0</v>
      </c>
      <c r="EK153" s="8">
        <v>0</v>
      </c>
      <c r="EL153" s="8">
        <v>0</v>
      </c>
      <c r="EM153" s="8">
        <v>17.698699999999999</v>
      </c>
      <c r="EN153" s="8">
        <v>0</v>
      </c>
      <c r="EO153" s="8">
        <v>0</v>
      </c>
      <c r="EP153" s="8">
        <v>0</v>
      </c>
      <c r="EQ153" s="8">
        <v>0</v>
      </c>
      <c r="ER153" s="8">
        <v>0</v>
      </c>
      <c r="ET153" s="8">
        <v>2885.643</v>
      </c>
      <c r="EV153" s="8">
        <v>0</v>
      </c>
      <c r="EW153" s="8">
        <v>0</v>
      </c>
      <c r="EX153" s="8">
        <v>0</v>
      </c>
      <c r="EY153" s="8">
        <v>0</v>
      </c>
      <c r="EZ153" s="8">
        <v>0</v>
      </c>
      <c r="FA153" s="8">
        <v>0</v>
      </c>
      <c r="FB153" s="8">
        <v>0</v>
      </c>
      <c r="FC153" s="8">
        <v>0</v>
      </c>
      <c r="FD153" s="8">
        <v>0</v>
      </c>
      <c r="FE153" s="8">
        <v>0</v>
      </c>
      <c r="FF153" s="8">
        <v>0</v>
      </c>
      <c r="FG153" s="8">
        <v>0</v>
      </c>
      <c r="FH153" s="8">
        <v>0</v>
      </c>
      <c r="FI153" s="8">
        <v>0</v>
      </c>
      <c r="FJ153" s="8">
        <v>41</v>
      </c>
      <c r="FK153" s="8">
        <v>17.55</v>
      </c>
      <c r="FL153" s="8">
        <v>0</v>
      </c>
      <c r="FM153" s="8">
        <v>0</v>
      </c>
      <c r="FN153" s="8">
        <v>0</v>
      </c>
      <c r="FO153" s="8">
        <v>0</v>
      </c>
      <c r="FP153" s="8">
        <v>0.1055</v>
      </c>
      <c r="FQ153" s="8">
        <v>0</v>
      </c>
      <c r="FR153" s="8">
        <v>0</v>
      </c>
      <c r="FS153" s="8">
        <v>1.5794000000000001</v>
      </c>
      <c r="FT153" s="8">
        <v>0.35299999999999998</v>
      </c>
      <c r="FU153" s="8">
        <v>-97.686800000000005</v>
      </c>
      <c r="FV153" s="8">
        <v>0</v>
      </c>
      <c r="FW153" s="8">
        <v>0</v>
      </c>
      <c r="FX153" s="8">
        <v>0</v>
      </c>
      <c r="FY153" s="8">
        <v>0</v>
      </c>
      <c r="FZ153" s="8">
        <v>0</v>
      </c>
      <c r="GA153" s="8">
        <v>0</v>
      </c>
      <c r="GB153" s="8">
        <v>4.8049999999999997</v>
      </c>
      <c r="GC153" s="8">
        <v>0</v>
      </c>
      <c r="GD153" s="8">
        <v>0</v>
      </c>
      <c r="GE153" s="11">
        <v>0</v>
      </c>
      <c r="GF153" s="11">
        <v>0</v>
      </c>
      <c r="GG153" s="11">
        <v>13.624000000000001</v>
      </c>
      <c r="GH153" s="8">
        <v>63.314399999999999</v>
      </c>
      <c r="GI153" s="8">
        <v>0</v>
      </c>
      <c r="GJ153" s="8">
        <v>0</v>
      </c>
      <c r="GK153" s="8">
        <v>0</v>
      </c>
      <c r="GL153" s="8">
        <v>0</v>
      </c>
      <c r="GM153" s="8">
        <v>0</v>
      </c>
      <c r="GN153" s="8">
        <v>0</v>
      </c>
      <c r="GO153" s="8">
        <v>0</v>
      </c>
      <c r="GP153" s="8">
        <v>0</v>
      </c>
      <c r="GQ153" s="8">
        <v>0</v>
      </c>
      <c r="GR153" s="8">
        <v>0</v>
      </c>
      <c r="GS153" s="12">
        <f t="shared" si="78"/>
        <v>0</v>
      </c>
      <c r="GU153" s="8">
        <v>2885.1280000000002</v>
      </c>
      <c r="GW153" s="8">
        <v>0</v>
      </c>
      <c r="GX153" s="8">
        <v>0</v>
      </c>
      <c r="GY153" s="8">
        <v>0</v>
      </c>
      <c r="GZ153" s="8">
        <v>0</v>
      </c>
      <c r="HA153" s="8">
        <v>0</v>
      </c>
      <c r="HB153" s="8">
        <v>0</v>
      </c>
      <c r="HC153" s="8">
        <v>0</v>
      </c>
      <c r="HD153" s="8">
        <v>0</v>
      </c>
      <c r="HE153" s="8">
        <v>0</v>
      </c>
      <c r="HF153" s="8">
        <v>0</v>
      </c>
      <c r="HG153" s="8">
        <v>0</v>
      </c>
      <c r="HH153" s="8">
        <v>0</v>
      </c>
      <c r="HI153" s="8">
        <v>0</v>
      </c>
      <c r="HJ153" s="8">
        <v>0</v>
      </c>
      <c r="HK153" s="8">
        <v>38.25</v>
      </c>
      <c r="HL153" s="8">
        <v>18</v>
      </c>
      <c r="HM153" s="8">
        <v>0</v>
      </c>
      <c r="HN153" s="8">
        <v>0</v>
      </c>
      <c r="HO153" s="8">
        <v>0</v>
      </c>
      <c r="HP153" s="8">
        <v>0</v>
      </c>
      <c r="HQ153" s="8">
        <v>0.1381</v>
      </c>
      <c r="HR153" s="8">
        <v>0</v>
      </c>
      <c r="HS153" s="8">
        <v>0</v>
      </c>
      <c r="HT153" s="8">
        <v>13.6752</v>
      </c>
      <c r="HU153" s="8">
        <v>4</v>
      </c>
      <c r="HV153" s="8">
        <v>1033.1445000000001</v>
      </c>
      <c r="HW153" s="8">
        <v>0</v>
      </c>
      <c r="HX153" s="8">
        <v>0</v>
      </c>
      <c r="HY153" s="8">
        <v>0</v>
      </c>
      <c r="HZ153" s="8">
        <v>0</v>
      </c>
      <c r="IA153" s="8">
        <v>0</v>
      </c>
      <c r="IB153" s="8">
        <v>0</v>
      </c>
      <c r="IC153" s="8">
        <v>54.500999999999998</v>
      </c>
      <c r="ID153" s="8">
        <v>0</v>
      </c>
      <c r="IE153" s="8">
        <v>0</v>
      </c>
      <c r="IF153" s="11">
        <v>0</v>
      </c>
      <c r="IG153" s="11">
        <v>54.500999999999998</v>
      </c>
      <c r="IH153" s="11">
        <v>0</v>
      </c>
      <c r="II153" s="11">
        <v>13.624000000000001</v>
      </c>
      <c r="IJ153" s="8">
        <v>7.3125</v>
      </c>
      <c r="IK153" s="8">
        <v>0</v>
      </c>
      <c r="IL153" s="8">
        <v>0</v>
      </c>
      <c r="IM153" s="8">
        <v>0</v>
      </c>
      <c r="IN153" s="8">
        <v>0</v>
      </c>
      <c r="IO153" s="8">
        <v>0</v>
      </c>
      <c r="IP153" s="8">
        <v>0</v>
      </c>
      <c r="IQ153" s="8">
        <v>0</v>
      </c>
      <c r="IR153" s="8">
        <v>0</v>
      </c>
      <c r="IS153" s="8">
        <v>0</v>
      </c>
      <c r="IT153" s="8">
        <v>0</v>
      </c>
      <c r="IU153" s="11">
        <v>0</v>
      </c>
      <c r="IV153" s="11">
        <v>0</v>
      </c>
      <c r="IW153" s="12">
        <f t="shared" si="79"/>
        <v>0</v>
      </c>
      <c r="IX153" s="12"/>
      <c r="IY153" s="8">
        <f t="shared" si="58"/>
        <v>0</v>
      </c>
      <c r="IZ153" s="8">
        <f t="shared" si="80"/>
        <v>0</v>
      </c>
      <c r="JA153" s="8">
        <f t="shared" si="59"/>
        <v>0</v>
      </c>
      <c r="JB153" s="8">
        <f t="shared" si="81"/>
        <v>0</v>
      </c>
      <c r="JC153" s="8">
        <f t="shared" si="60"/>
        <v>0</v>
      </c>
      <c r="JD153" s="8">
        <f t="shared" si="61"/>
        <v>0</v>
      </c>
      <c r="JE153" s="8">
        <f t="shared" si="62"/>
        <v>1</v>
      </c>
      <c r="JF153" s="8">
        <f t="shared" si="63"/>
        <v>0</v>
      </c>
      <c r="JG153" s="8">
        <f t="shared" si="64"/>
        <v>0</v>
      </c>
      <c r="JH153" s="8">
        <f t="shared" si="65"/>
        <v>1</v>
      </c>
      <c r="JJ153" s="8">
        <f t="shared" si="66"/>
        <v>3</v>
      </c>
      <c r="JK153" s="8">
        <f t="shared" si="67"/>
        <v>-1</v>
      </c>
      <c r="JL153" s="8">
        <v>-1</v>
      </c>
      <c r="JM153" s="8">
        <f t="shared" si="68"/>
        <v>-0.18882112475568547</v>
      </c>
      <c r="JN153" s="8">
        <v>-0.18882112475568547</v>
      </c>
      <c r="JO153" s="8">
        <f t="shared" si="82"/>
        <v>0</v>
      </c>
      <c r="JP153" s="8">
        <f t="shared" si="83"/>
        <v>0</v>
      </c>
      <c r="JQ153" s="8">
        <f t="shared" si="69"/>
        <v>3</v>
      </c>
      <c r="JR153" s="8">
        <f t="shared" si="70"/>
        <v>1</v>
      </c>
      <c r="JS153" s="8">
        <f t="shared" si="84"/>
        <v>1</v>
      </c>
      <c r="JT153" s="8">
        <f t="shared" si="71"/>
        <v>1</v>
      </c>
      <c r="JU153" s="8">
        <f t="shared" si="72"/>
        <v>0</v>
      </c>
      <c r="JV153" s="8">
        <f t="shared" si="73"/>
        <v>0</v>
      </c>
      <c r="JW153" s="8">
        <f t="shared" si="74"/>
        <v>6</v>
      </c>
      <c r="JX153" s="8">
        <f t="shared" si="75"/>
        <v>7</v>
      </c>
      <c r="JY153" s="8" t="str">
        <f t="shared" si="76"/>
        <v>S</v>
      </c>
      <c r="KA153" s="8">
        <f t="shared" si="77"/>
        <v>0.32615253539798439</v>
      </c>
      <c r="KB153" s="8">
        <v>0.32615253539798439</v>
      </c>
      <c r="KD153" s="8">
        <f>IF(IJ153&lt;VLOOKUP($KJ153,'Industry Valuation'!$A$2:$F$13,2,0),2,0)</f>
        <v>2</v>
      </c>
      <c r="KE153" s="8">
        <f>IF(IT153&lt;VLOOKUP($KJ153,'Industry Valuation'!$A$2:$F$13,3,0),2,0)</f>
        <v>2</v>
      </c>
      <c r="KF153" s="8">
        <f>IF(HP153&lt;VLOOKUP($KJ153,'Industry Valuation'!$A$2:$F$13,4,0),2,0)</f>
        <v>2</v>
      </c>
      <c r="KG153" s="8">
        <f>IF(HQ153&lt;VLOOKUP($KJ153,'Industry Valuation'!$A$2:$F$13,4,0),1,0)</f>
        <v>1</v>
      </c>
      <c r="KH153" s="8">
        <f>IF(HR153&lt;VLOOKUP($KJ153,'Industry Valuation'!$A$2:$F$13,4,0),1,0)</f>
        <v>1</v>
      </c>
      <c r="KI153" s="8">
        <f t="shared" si="85"/>
        <v>8</v>
      </c>
      <c r="KJ153" s="8" t="str">
        <f>VLOOKUP(B153,'[1]Values-Industry'!B$3:C$1974,2,0)</f>
        <v>Industrial</v>
      </c>
    </row>
    <row r="154" spans="1:296" x14ac:dyDescent="0.2">
      <c r="A154" s="4" t="s">
        <v>5239</v>
      </c>
      <c r="B154" s="8" t="s">
        <v>221</v>
      </c>
      <c r="C154" s="8">
        <v>1511.49</v>
      </c>
      <c r="D154" s="8">
        <v>-242.49340000000001</v>
      </c>
      <c r="E154" s="8">
        <v>-214.3</v>
      </c>
      <c r="F154" s="8">
        <v>-249.18</v>
      </c>
      <c r="G154" s="8">
        <v>-249.1</v>
      </c>
      <c r="H154" s="8">
        <v>54.44</v>
      </c>
      <c r="I154" s="8">
        <v>878.79</v>
      </c>
      <c r="J154" s="8">
        <v>58.02</v>
      </c>
      <c r="K154" s="8">
        <v>1194.4000000000001</v>
      </c>
      <c r="L154" s="8">
        <v>0</v>
      </c>
      <c r="M154" s="8">
        <v>0</v>
      </c>
      <c r="N154" s="8">
        <v>0</v>
      </c>
      <c r="O154" s="8">
        <v>-169.25</v>
      </c>
      <c r="P154" s="8">
        <v>296.66000000000003</v>
      </c>
      <c r="Q154" s="8">
        <v>46.05</v>
      </c>
      <c r="R154" s="8">
        <v>509.23</v>
      </c>
      <c r="S154" s="8">
        <v>0</v>
      </c>
      <c r="T154" s="8">
        <v>0</v>
      </c>
      <c r="U154" s="8">
        <v>0</v>
      </c>
      <c r="V154" s="8">
        <v>-16.249500000000001</v>
      </c>
      <c r="W154" s="8">
        <v>0</v>
      </c>
      <c r="X154" s="8">
        <v>0</v>
      </c>
      <c r="Y154" s="8">
        <v>0</v>
      </c>
      <c r="Z154" s="8">
        <v>0</v>
      </c>
      <c r="AA154" s="8">
        <v>0</v>
      </c>
      <c r="AB154" s="8">
        <v>0</v>
      </c>
      <c r="AC154" s="8">
        <v>0</v>
      </c>
      <c r="AD154" s="8">
        <v>0</v>
      </c>
      <c r="AE154" s="8">
        <v>0</v>
      </c>
      <c r="AF154" s="8">
        <v>-25.706900000000001</v>
      </c>
      <c r="AG154" s="8">
        <v>-36.0456</v>
      </c>
      <c r="AH154" s="8">
        <v>0</v>
      </c>
      <c r="AI154" s="8">
        <v>-152.23830000000001</v>
      </c>
      <c r="AJ154" s="8">
        <v>-35.996600000000001</v>
      </c>
      <c r="AK154" s="8">
        <v>-249.1</v>
      </c>
      <c r="AL154" s="8">
        <v>-152.23830000000001</v>
      </c>
      <c r="AM154" s="8">
        <v>0</v>
      </c>
      <c r="AN154" s="8">
        <v>0</v>
      </c>
      <c r="AO154" s="8">
        <v>0.57950000000000002</v>
      </c>
      <c r="AP154" s="8">
        <v>0.44750000000000001</v>
      </c>
      <c r="AQ154" s="8">
        <v>1.2655000000000001</v>
      </c>
      <c r="AR154" s="8">
        <v>0</v>
      </c>
      <c r="AS154" s="8">
        <v>-20.796800000000001</v>
      </c>
      <c r="AT154" s="8">
        <v>4.1500000000000002E-2</v>
      </c>
      <c r="AU154" s="8">
        <v>0</v>
      </c>
      <c r="AV154" s="8">
        <v>0</v>
      </c>
      <c r="AW154" s="8">
        <v>0</v>
      </c>
      <c r="AX154" s="8">
        <v>0</v>
      </c>
      <c r="AZ154" s="8">
        <v>2073.4299999999998</v>
      </c>
      <c r="BA154" s="8">
        <v>-248.86949999999999</v>
      </c>
      <c r="BB154" s="8">
        <v>-186.53</v>
      </c>
      <c r="BC154" s="8">
        <v>-262.16000000000003</v>
      </c>
      <c r="BD154" s="8">
        <v>-259.48</v>
      </c>
      <c r="BE154" s="8">
        <v>44.36</v>
      </c>
      <c r="BF154" s="8">
        <v>459.67</v>
      </c>
      <c r="BG154" s="8">
        <v>53.38</v>
      </c>
      <c r="BH154" s="8">
        <v>1346.3</v>
      </c>
      <c r="BI154" s="8">
        <v>0</v>
      </c>
      <c r="BJ154" s="8">
        <v>0</v>
      </c>
      <c r="BK154" s="8">
        <v>0</v>
      </c>
      <c r="BL154" s="8">
        <v>-171</v>
      </c>
      <c r="BM154" s="8">
        <v>299.33999999999997</v>
      </c>
      <c r="BN154" s="8">
        <v>42.92</v>
      </c>
      <c r="BO154" s="8">
        <v>369.6</v>
      </c>
      <c r="BP154" s="8">
        <v>0</v>
      </c>
      <c r="BQ154" s="8">
        <v>0</v>
      </c>
      <c r="BR154" s="8">
        <v>0</v>
      </c>
      <c r="BS154" s="8">
        <v>-12.574300000000001</v>
      </c>
      <c r="BT154" s="8">
        <v>0</v>
      </c>
      <c r="BU154" s="8">
        <v>0</v>
      </c>
      <c r="BV154" s="8">
        <v>0</v>
      </c>
      <c r="BW154" s="8">
        <v>0</v>
      </c>
      <c r="BX154" s="8">
        <v>0</v>
      </c>
      <c r="BY154" s="8">
        <v>0</v>
      </c>
      <c r="BZ154" s="8">
        <v>0</v>
      </c>
      <c r="CA154" s="8">
        <v>0</v>
      </c>
      <c r="CB154" s="8">
        <v>0</v>
      </c>
      <c r="CC154" s="8">
        <v>-20.425899999999999</v>
      </c>
      <c r="CD154" s="8">
        <v>-30.630099999999999</v>
      </c>
      <c r="CE154" s="8">
        <v>0</v>
      </c>
      <c r="CF154" s="8">
        <v>-48.683799999999998</v>
      </c>
      <c r="CG154" s="8">
        <v>-32.044499999999999</v>
      </c>
      <c r="CH154" s="8">
        <v>-259.48</v>
      </c>
      <c r="CI154" s="8">
        <v>-48.683799999999998</v>
      </c>
      <c r="CJ154" s="8">
        <v>0</v>
      </c>
      <c r="CK154" s="8">
        <v>0</v>
      </c>
      <c r="CL154" s="8">
        <v>0.80410000000000004</v>
      </c>
      <c r="CM154" s="8">
        <v>0.46529999999999999</v>
      </c>
      <c r="CN154" s="8">
        <v>1.5401</v>
      </c>
      <c r="CO154" s="8">
        <v>0</v>
      </c>
      <c r="CP154" s="8">
        <v>-32.960799999999999</v>
      </c>
      <c r="CQ154" s="8">
        <v>9.4399999999999998E-2</v>
      </c>
      <c r="CR154" s="8">
        <v>0</v>
      </c>
      <c r="CS154" s="8">
        <v>0</v>
      </c>
      <c r="CT154" s="8">
        <v>0</v>
      </c>
      <c r="CU154" s="8">
        <v>0</v>
      </c>
      <c r="CW154" s="8">
        <v>2882.02</v>
      </c>
      <c r="CX154" s="8">
        <v>-115.9619</v>
      </c>
      <c r="CY154" s="8">
        <v>15.62</v>
      </c>
      <c r="CZ154" s="8">
        <v>-101.38</v>
      </c>
      <c r="DA154" s="8">
        <v>-101.13</v>
      </c>
      <c r="DB154" s="8">
        <v>20</v>
      </c>
      <c r="DC154" s="8">
        <v>520.51</v>
      </c>
      <c r="DD154" s="8">
        <v>30.48</v>
      </c>
      <c r="DE154" s="8">
        <v>2680.16</v>
      </c>
      <c r="DF154" s="8">
        <v>0</v>
      </c>
      <c r="DG154" s="8">
        <v>0</v>
      </c>
      <c r="DH154" s="8">
        <v>0</v>
      </c>
      <c r="DI154" s="8">
        <v>-928.37</v>
      </c>
      <c r="DJ154" s="8">
        <v>1238.3399999999999</v>
      </c>
      <c r="DK154" s="8">
        <v>75.73</v>
      </c>
      <c r="DL154" s="8">
        <v>1211.9000000000001</v>
      </c>
      <c r="DM154" s="8">
        <v>0</v>
      </c>
      <c r="DN154" s="8">
        <v>0</v>
      </c>
      <c r="DO154" s="8">
        <v>4.9968000000000004</v>
      </c>
      <c r="DP154" s="8">
        <v>-4.0016999999999996</v>
      </c>
      <c r="DQ154" s="8">
        <v>0</v>
      </c>
      <c r="DR154" s="8">
        <v>0</v>
      </c>
      <c r="DS154" s="8">
        <v>0</v>
      </c>
      <c r="DT154" s="8">
        <v>0</v>
      </c>
      <c r="DU154" s="8">
        <v>0</v>
      </c>
      <c r="DV154" s="8">
        <v>0</v>
      </c>
      <c r="DW154" s="8">
        <v>-0.247</v>
      </c>
      <c r="DX154" s="8">
        <v>0</v>
      </c>
      <c r="DY154" s="8">
        <v>0</v>
      </c>
      <c r="DZ154" s="8">
        <v>-5.0232999999999999</v>
      </c>
      <c r="EA154" s="8">
        <v>-7.4508999999999999</v>
      </c>
      <c r="EB154" s="8">
        <v>0</v>
      </c>
      <c r="EC154" s="8">
        <v>-6.8522999999999996</v>
      </c>
      <c r="ED154" s="8">
        <v>-6.32</v>
      </c>
      <c r="EE154" s="8">
        <v>-101.13</v>
      </c>
      <c r="EF154" s="8">
        <v>-6.8522999999999996</v>
      </c>
      <c r="EG154" s="8">
        <v>0</v>
      </c>
      <c r="EH154" s="8">
        <v>0</v>
      </c>
      <c r="EI154" s="8">
        <v>2.3283</v>
      </c>
      <c r="EJ154" s="8">
        <v>1.7921</v>
      </c>
      <c r="EK154" s="8">
        <v>1.0752999999999999</v>
      </c>
      <c r="EL154" s="8">
        <v>0</v>
      </c>
      <c r="EM154" s="8">
        <v>-8.4306000000000001</v>
      </c>
      <c r="EN154" s="8">
        <v>1.1559999999999999</v>
      </c>
      <c r="EO154" s="8">
        <v>0</v>
      </c>
      <c r="EP154" s="8">
        <v>0</v>
      </c>
      <c r="EQ154" s="8">
        <v>0</v>
      </c>
      <c r="ER154" s="8">
        <v>0</v>
      </c>
      <c r="ET154" s="8">
        <v>3369.5</v>
      </c>
      <c r="EU154" s="8">
        <v>59.529600000000002</v>
      </c>
      <c r="EV154" s="8">
        <v>219.29</v>
      </c>
      <c r="EW154" s="8">
        <v>87.22</v>
      </c>
      <c r="EX154" s="8">
        <v>93.71</v>
      </c>
      <c r="EY154" s="8">
        <v>0</v>
      </c>
      <c r="EZ154" s="8">
        <v>856.24</v>
      </c>
      <c r="FA154" s="8">
        <v>16.88</v>
      </c>
      <c r="FB154" s="8">
        <v>7500.16</v>
      </c>
      <c r="FC154" s="8">
        <v>0</v>
      </c>
      <c r="FD154" s="8">
        <v>0</v>
      </c>
      <c r="FE154" s="8">
        <v>0</v>
      </c>
      <c r="FF154" s="8">
        <v>-29.81</v>
      </c>
      <c r="FG154" s="8">
        <v>4404.58</v>
      </c>
      <c r="FH154" s="8">
        <v>51.44</v>
      </c>
      <c r="FI154" s="8">
        <v>6217.68</v>
      </c>
      <c r="FJ154" s="8">
        <v>0</v>
      </c>
      <c r="FK154" s="8">
        <v>0</v>
      </c>
      <c r="FL154" s="8">
        <v>12.4887</v>
      </c>
      <c r="FM154" s="8">
        <v>1.3031999999999999</v>
      </c>
      <c r="FN154" s="8">
        <v>0</v>
      </c>
      <c r="FO154" s="8">
        <v>0</v>
      </c>
      <c r="FP154" s="8">
        <v>0</v>
      </c>
      <c r="FQ154" s="8">
        <v>0</v>
      </c>
      <c r="FR154" s="8">
        <v>0</v>
      </c>
      <c r="FS154" s="8">
        <v>0</v>
      </c>
      <c r="FT154" s="8">
        <v>0.22</v>
      </c>
      <c r="FU154" s="8">
        <v>0</v>
      </c>
      <c r="FV154" s="8">
        <v>149.93129999999999</v>
      </c>
      <c r="FW154" s="8">
        <v>1.841</v>
      </c>
      <c r="FX154" s="8">
        <v>1.3631</v>
      </c>
      <c r="FY154" s="8">
        <v>0</v>
      </c>
      <c r="FZ154" s="8">
        <v>2.1402000000000001</v>
      </c>
      <c r="GA154" s="8">
        <v>2.1566999999999998</v>
      </c>
      <c r="GB154" s="8">
        <v>93.71</v>
      </c>
      <c r="GC154" s="8">
        <v>2.1402000000000001</v>
      </c>
      <c r="GD154" s="8">
        <v>3.0964</v>
      </c>
      <c r="GE154" s="11">
        <v>120.2</v>
      </c>
      <c r="GF154" s="11">
        <v>0.66200000000000003</v>
      </c>
      <c r="GG154" s="11">
        <v>0</v>
      </c>
      <c r="GH154" s="8">
        <v>0</v>
      </c>
      <c r="GI154" s="8">
        <v>7.2615999999999996</v>
      </c>
      <c r="GJ154" s="8">
        <v>6.5934999999999997</v>
      </c>
      <c r="GK154" s="8">
        <v>0.44929999999999998</v>
      </c>
      <c r="GL154" s="8">
        <v>0</v>
      </c>
      <c r="GM154" s="8">
        <v>3.8249</v>
      </c>
      <c r="GN154" s="8">
        <v>6.0332999999999997</v>
      </c>
      <c r="GO154" s="8">
        <v>0</v>
      </c>
      <c r="GP154" s="8">
        <v>0</v>
      </c>
      <c r="GQ154" s="8">
        <v>0</v>
      </c>
      <c r="GR154" s="8">
        <v>0</v>
      </c>
      <c r="GS154" s="12">
        <f t="shared" si="78"/>
        <v>2.3400917724895955</v>
      </c>
      <c r="GU154" s="8">
        <v>4413.41</v>
      </c>
      <c r="GV154" s="8">
        <v>341.77499999999998</v>
      </c>
      <c r="GW154" s="8">
        <v>666.66</v>
      </c>
      <c r="GX154" s="8">
        <v>562.85</v>
      </c>
      <c r="GY154" s="8">
        <v>441.08</v>
      </c>
      <c r="GZ154" s="8">
        <v>0</v>
      </c>
      <c r="HA154" s="8">
        <v>2603.54</v>
      </c>
      <c r="HB154" s="8">
        <v>13.65</v>
      </c>
      <c r="HC154" s="8">
        <v>10435.34</v>
      </c>
      <c r="HD154" s="8">
        <v>12.6638</v>
      </c>
      <c r="HE154" s="8">
        <v>48918.455800000003</v>
      </c>
      <c r="HF154" s="8">
        <v>0</v>
      </c>
      <c r="HG154" s="8">
        <v>-5583.97</v>
      </c>
      <c r="HH154" s="8">
        <v>1615.25</v>
      </c>
      <c r="HI154" s="8">
        <v>1030.6099999999999</v>
      </c>
      <c r="HJ154" s="8">
        <v>6371.2</v>
      </c>
      <c r="HK154" s="8">
        <v>144.88</v>
      </c>
      <c r="HL154" s="8">
        <v>43.14</v>
      </c>
      <c r="HM154" s="8">
        <v>14.523400000000001</v>
      </c>
      <c r="HN154" s="8">
        <v>10.0122</v>
      </c>
      <c r="HO154" s="8">
        <v>0</v>
      </c>
      <c r="HP154" s="8">
        <v>73.378399999999999</v>
      </c>
      <c r="HQ154" s="8">
        <v>11.4293</v>
      </c>
      <c r="HR154" s="8">
        <v>85.040099999999995</v>
      </c>
      <c r="HS154" s="8">
        <v>0</v>
      </c>
      <c r="HT154" s="8">
        <v>0.87419999999999998</v>
      </c>
      <c r="HU154" s="8">
        <v>0.82799999999999996</v>
      </c>
      <c r="HV154" s="8">
        <v>276.36360000000002</v>
      </c>
      <c r="HW154" s="8">
        <v>16.292899999999999</v>
      </c>
      <c r="HX154" s="8">
        <v>4.9184999999999999</v>
      </c>
      <c r="HY154" s="8">
        <v>4.3745000000000003</v>
      </c>
      <c r="HZ154" s="8">
        <v>9.1727000000000007</v>
      </c>
      <c r="IA154" s="8">
        <v>6.1017000000000001</v>
      </c>
      <c r="IB154" s="8">
        <v>5.9115000000000002</v>
      </c>
      <c r="IC154" s="8">
        <v>441.08</v>
      </c>
      <c r="ID154" s="8">
        <v>6.1017000000000001</v>
      </c>
      <c r="IE154" s="8">
        <v>9.6631999999999998</v>
      </c>
      <c r="IF154" s="11">
        <v>-1705.99</v>
      </c>
      <c r="IG154" s="11">
        <v>441.08</v>
      </c>
      <c r="IH154" s="11">
        <v>0.49209999999999998</v>
      </c>
      <c r="II154" s="11">
        <v>534.57600000000002</v>
      </c>
      <c r="IJ154" s="8">
        <v>114.3901</v>
      </c>
      <c r="IK154" s="8">
        <v>2.4470999999999998</v>
      </c>
      <c r="IL154" s="8">
        <v>1.3912</v>
      </c>
      <c r="IM154" s="8">
        <v>0.4229</v>
      </c>
      <c r="IN154" s="8">
        <v>14.3741</v>
      </c>
      <c r="IO154" s="8">
        <v>10.363</v>
      </c>
      <c r="IP154" s="8">
        <v>1.1779999999999999</v>
      </c>
      <c r="IQ154" s="8">
        <v>0</v>
      </c>
      <c r="IR154" s="8">
        <v>0</v>
      </c>
      <c r="IS154" s="8">
        <v>2.6700000000000002E-2</v>
      </c>
      <c r="IT154" s="8">
        <v>6.5214999999999996</v>
      </c>
      <c r="IU154" s="11">
        <v>51045.626300000004</v>
      </c>
      <c r="IV154" s="11">
        <v>49331.756300000001</v>
      </c>
      <c r="IW154" s="12">
        <f t="shared" si="79"/>
        <v>1.5114264985943593</v>
      </c>
      <c r="IX154" s="12"/>
      <c r="IY154" s="8">
        <f t="shared" si="58"/>
        <v>1</v>
      </c>
      <c r="IZ154" s="8">
        <f t="shared" si="80"/>
        <v>1</v>
      </c>
      <c r="JA154" s="8">
        <f t="shared" si="59"/>
        <v>1</v>
      </c>
      <c r="JB154" s="8">
        <f t="shared" si="81"/>
        <v>1</v>
      </c>
      <c r="JC154" s="8">
        <f t="shared" si="60"/>
        <v>0</v>
      </c>
      <c r="JD154" s="8">
        <f t="shared" si="61"/>
        <v>0</v>
      </c>
      <c r="JE154" s="8">
        <f t="shared" si="62"/>
        <v>0</v>
      </c>
      <c r="JF154" s="8">
        <f t="shared" si="63"/>
        <v>0</v>
      </c>
      <c r="JG154" s="8">
        <f t="shared" si="64"/>
        <v>0</v>
      </c>
      <c r="JH154" s="8">
        <f t="shared" si="65"/>
        <v>4</v>
      </c>
      <c r="JJ154" s="8">
        <f t="shared" si="66"/>
        <v>5</v>
      </c>
      <c r="JK154" s="8" t="str">
        <f t="shared" si="67"/>
        <v>NA</v>
      </c>
      <c r="JM154" s="8">
        <f t="shared" si="68"/>
        <v>0.30720063187632096</v>
      </c>
      <c r="JN154" s="8">
        <v>0.30720063187632096</v>
      </c>
      <c r="JO154" s="8">
        <f t="shared" si="82"/>
        <v>0</v>
      </c>
      <c r="JP154" s="8">
        <f t="shared" si="83"/>
        <v>3</v>
      </c>
      <c r="JQ154" s="8">
        <f t="shared" si="69"/>
        <v>0</v>
      </c>
      <c r="JR154" s="8">
        <f t="shared" si="70"/>
        <v>0</v>
      </c>
      <c r="JS154" s="8">
        <f t="shared" si="84"/>
        <v>0</v>
      </c>
      <c r="JT154" s="8">
        <f t="shared" si="71"/>
        <v>1</v>
      </c>
      <c r="JU154" s="8">
        <f t="shared" si="72"/>
        <v>0</v>
      </c>
      <c r="JV154" s="8">
        <f t="shared" si="73"/>
        <v>0</v>
      </c>
      <c r="JW154" s="8">
        <f t="shared" si="74"/>
        <v>4</v>
      </c>
      <c r="JX154" s="8">
        <f t="shared" si="75"/>
        <v>8</v>
      </c>
      <c r="JY154" s="8" t="str">
        <f t="shared" si="76"/>
        <v>M</v>
      </c>
      <c r="KA154" s="8" t="str">
        <f t="shared" si="77"/>
        <v>NA</v>
      </c>
      <c r="KD154" s="8">
        <f>IF(IJ154&lt;VLOOKUP($KJ154,'Industry Valuation'!$A$2:$F$13,2,0),2,0)</f>
        <v>0</v>
      </c>
      <c r="KE154" s="8">
        <f>IF(IT154&lt;VLOOKUP($KJ154,'Industry Valuation'!$A$2:$F$13,3,0),2,0)</f>
        <v>0</v>
      </c>
      <c r="KF154" s="8">
        <f>IF(HP154&lt;VLOOKUP($KJ154,'Industry Valuation'!$A$2:$F$13,4,0),2,0)</f>
        <v>0</v>
      </c>
      <c r="KG154" s="8">
        <f>IF(HQ154&lt;VLOOKUP($KJ154,'Industry Valuation'!$A$2:$F$13,4,0),1,0)</f>
        <v>1</v>
      </c>
      <c r="KH154" s="8">
        <f>IF(HR154&lt;VLOOKUP($KJ154,'Industry Valuation'!$A$2:$F$13,4,0),1,0)</f>
        <v>0</v>
      </c>
      <c r="KI154" s="8">
        <f t="shared" si="85"/>
        <v>1</v>
      </c>
      <c r="KJ154" s="8" t="str">
        <f>VLOOKUP(B154,'[1]Values-Industry'!B$3:C$1974,2,0)</f>
        <v>Communications</v>
      </c>
    </row>
    <row r="155" spans="1:296" x14ac:dyDescent="0.2">
      <c r="A155" s="4" t="s">
        <v>5240</v>
      </c>
      <c r="B155" s="8" t="s">
        <v>222</v>
      </c>
      <c r="C155" s="8">
        <v>0</v>
      </c>
      <c r="E155" s="8">
        <v>0</v>
      </c>
      <c r="F155" s="8">
        <v>0</v>
      </c>
      <c r="G155" s="8">
        <v>0</v>
      </c>
      <c r="H155" s="8">
        <v>0</v>
      </c>
      <c r="I155" s="8">
        <v>0</v>
      </c>
      <c r="J155" s="8">
        <v>0</v>
      </c>
      <c r="K155" s="8">
        <v>0</v>
      </c>
      <c r="L155" s="8">
        <v>0</v>
      </c>
      <c r="M155" s="8">
        <v>0</v>
      </c>
      <c r="N155" s="8">
        <v>0</v>
      </c>
      <c r="O155" s="8">
        <v>0</v>
      </c>
      <c r="P155" s="8">
        <v>0</v>
      </c>
      <c r="Q155" s="8">
        <v>0</v>
      </c>
      <c r="R155" s="8">
        <v>0</v>
      </c>
      <c r="S155" s="8">
        <v>0</v>
      </c>
      <c r="T155" s="8">
        <v>0</v>
      </c>
      <c r="U155" s="8">
        <v>0</v>
      </c>
      <c r="V155" s="8">
        <v>0</v>
      </c>
      <c r="W155" s="8">
        <v>0</v>
      </c>
      <c r="X155" s="8">
        <v>0</v>
      </c>
      <c r="Y155" s="8">
        <v>0</v>
      </c>
      <c r="Z155" s="8">
        <v>0</v>
      </c>
      <c r="AA155" s="8">
        <v>0</v>
      </c>
      <c r="AB155" s="8">
        <v>0</v>
      </c>
      <c r="AC155" s="8">
        <v>0</v>
      </c>
      <c r="AD155" s="8">
        <v>0</v>
      </c>
      <c r="AE155" s="8">
        <v>0</v>
      </c>
      <c r="AF155" s="8">
        <v>0</v>
      </c>
      <c r="AG155" s="8">
        <v>0</v>
      </c>
      <c r="AH155" s="8">
        <v>0</v>
      </c>
      <c r="AI155" s="8">
        <v>0</v>
      </c>
      <c r="AJ155" s="8">
        <v>0</v>
      </c>
      <c r="AK155" s="8">
        <v>0</v>
      </c>
      <c r="AL155" s="8">
        <v>0</v>
      </c>
      <c r="AM155" s="8">
        <v>0</v>
      </c>
      <c r="AN155" s="8">
        <v>0</v>
      </c>
      <c r="AO155" s="8">
        <v>0</v>
      </c>
      <c r="AP155" s="8">
        <v>0</v>
      </c>
      <c r="AQ155" s="8">
        <v>0</v>
      </c>
      <c r="AR155" s="8">
        <v>0</v>
      </c>
      <c r="AS155" s="8">
        <v>0</v>
      </c>
      <c r="AT155" s="8">
        <v>0</v>
      </c>
      <c r="AU155" s="8">
        <v>0</v>
      </c>
      <c r="AV155" s="8">
        <v>0</v>
      </c>
      <c r="AW155" s="8">
        <v>0</v>
      </c>
      <c r="AX155" s="8">
        <v>0</v>
      </c>
      <c r="AZ155" s="8">
        <v>0</v>
      </c>
      <c r="BB155" s="8">
        <v>0</v>
      </c>
      <c r="BC155" s="8">
        <v>0</v>
      </c>
      <c r="BD155" s="8">
        <v>0</v>
      </c>
      <c r="BE155" s="8">
        <v>0</v>
      </c>
      <c r="BF155" s="8">
        <v>0</v>
      </c>
      <c r="BG155" s="8">
        <v>0</v>
      </c>
      <c r="BH155" s="8">
        <v>0</v>
      </c>
      <c r="BI155" s="8">
        <v>0</v>
      </c>
      <c r="BJ155" s="8">
        <v>0</v>
      </c>
      <c r="BK155" s="8">
        <v>0</v>
      </c>
      <c r="BL155" s="8">
        <v>0</v>
      </c>
      <c r="BM155" s="8">
        <v>0</v>
      </c>
      <c r="BN155" s="8">
        <v>0</v>
      </c>
      <c r="BO155" s="8">
        <v>0</v>
      </c>
      <c r="BP155" s="8">
        <v>0</v>
      </c>
      <c r="BQ155" s="8">
        <v>0</v>
      </c>
      <c r="BR155" s="8">
        <v>0</v>
      </c>
      <c r="BS155" s="8">
        <v>0</v>
      </c>
      <c r="BT155" s="8">
        <v>0</v>
      </c>
      <c r="BU155" s="8">
        <v>0</v>
      </c>
      <c r="BV155" s="8">
        <v>0</v>
      </c>
      <c r="BW155" s="8">
        <v>0</v>
      </c>
      <c r="BX155" s="8">
        <v>0</v>
      </c>
      <c r="BY155" s="8">
        <v>0</v>
      </c>
      <c r="BZ155" s="8">
        <v>0</v>
      </c>
      <c r="CA155" s="8">
        <v>0</v>
      </c>
      <c r="CB155" s="8">
        <v>0</v>
      </c>
      <c r="CC155" s="8">
        <v>0</v>
      </c>
      <c r="CD155" s="8">
        <v>0</v>
      </c>
      <c r="CE155" s="8">
        <v>0</v>
      </c>
      <c r="CF155" s="8">
        <v>0</v>
      </c>
      <c r="CG155" s="8">
        <v>0</v>
      </c>
      <c r="CH155" s="8">
        <v>0</v>
      </c>
      <c r="CI155" s="8">
        <v>0</v>
      </c>
      <c r="CJ155" s="8">
        <v>0</v>
      </c>
      <c r="CK155" s="8">
        <v>0</v>
      </c>
      <c r="CL155" s="8">
        <v>0</v>
      </c>
      <c r="CM155" s="8">
        <v>0</v>
      </c>
      <c r="CN155" s="8">
        <v>0</v>
      </c>
      <c r="CO155" s="8">
        <v>0</v>
      </c>
      <c r="CP155" s="8">
        <v>0</v>
      </c>
      <c r="CQ155" s="8">
        <v>0</v>
      </c>
      <c r="CR155" s="8">
        <v>0</v>
      </c>
      <c r="CS155" s="8">
        <v>0</v>
      </c>
      <c r="CT155" s="8">
        <v>0</v>
      </c>
      <c r="CU155" s="8">
        <v>0</v>
      </c>
      <c r="CW155" s="8">
        <v>5448.31</v>
      </c>
      <c r="CX155" s="8">
        <v>299.64850000000001</v>
      </c>
      <c r="CY155" s="8">
        <v>596.93499999999995</v>
      </c>
      <c r="CZ155" s="8">
        <v>3780.6869999999999</v>
      </c>
      <c r="DA155" s="8">
        <v>2966.5169999999998</v>
      </c>
      <c r="DB155" s="8">
        <v>1211.2929999999999</v>
      </c>
      <c r="DC155" s="8">
        <v>2472.96</v>
      </c>
      <c r="DD155" s="8">
        <v>2284.5880000000002</v>
      </c>
      <c r="DE155" s="8">
        <v>9970.875</v>
      </c>
      <c r="DF155" s="8">
        <v>2.1333000000000002</v>
      </c>
      <c r="DG155" s="8">
        <v>5626.0254999999997</v>
      </c>
      <c r="DH155" s="8">
        <v>0</v>
      </c>
      <c r="DI155" s="8">
        <v>1721.7239999999999</v>
      </c>
      <c r="DJ155" s="8">
        <v>121.753</v>
      </c>
      <c r="DK155" s="8">
        <v>4453.9669999999996</v>
      </c>
      <c r="DL155" s="8">
        <v>4769.7349999999997</v>
      </c>
      <c r="DM155" s="8">
        <v>412.95</v>
      </c>
      <c r="DN155" s="8">
        <v>150</v>
      </c>
      <c r="DO155" s="8">
        <v>299.82299999999998</v>
      </c>
      <c r="DP155" s="8">
        <v>7.0092999999999996</v>
      </c>
      <c r="DQ155" s="8">
        <v>0</v>
      </c>
      <c r="DR155" s="8">
        <v>9.4248999999999992</v>
      </c>
      <c r="DS155" s="8">
        <v>0.98180000000000001</v>
      </c>
      <c r="DT155" s="8">
        <v>17.785900000000002</v>
      </c>
      <c r="DU155" s="8">
        <v>7.5</v>
      </c>
      <c r="DV155" s="8">
        <v>55.4559</v>
      </c>
      <c r="DW155" s="8">
        <v>170.61</v>
      </c>
      <c r="DX155" s="8">
        <v>0</v>
      </c>
      <c r="DY155" s="8">
        <v>0</v>
      </c>
      <c r="DZ155" s="8">
        <v>0</v>
      </c>
      <c r="EA155" s="8">
        <v>0</v>
      </c>
      <c r="EB155" s="8">
        <v>0</v>
      </c>
      <c r="EC155" s="8">
        <v>0</v>
      </c>
      <c r="ED155" s="8">
        <v>0</v>
      </c>
      <c r="EE155" s="8">
        <v>2966.5169999999998</v>
      </c>
      <c r="EF155" s="8">
        <v>0</v>
      </c>
      <c r="EG155" s="8">
        <v>0</v>
      </c>
      <c r="EH155" s="8">
        <v>1.8031999999999999</v>
      </c>
      <c r="EI155" s="8">
        <v>1.9287999999999998</v>
      </c>
      <c r="EJ155" s="8">
        <v>0.90249999999999997</v>
      </c>
      <c r="EK155" s="8">
        <v>0.5464</v>
      </c>
      <c r="EL155" s="8">
        <v>19.5777</v>
      </c>
      <c r="EM155" s="8">
        <v>1.1174999999999999</v>
      </c>
      <c r="EN155" s="8">
        <v>0.87619999999999998</v>
      </c>
      <c r="EO155" s="8">
        <v>4.3960999999999997</v>
      </c>
      <c r="EP155" s="8">
        <v>0</v>
      </c>
      <c r="EQ155" s="8">
        <v>0.45679999999999998</v>
      </c>
      <c r="ER155" s="8">
        <v>1.0261</v>
      </c>
      <c r="ET155" s="8">
        <v>7534.2</v>
      </c>
      <c r="EU155" s="8">
        <v>774.59379999999999</v>
      </c>
      <c r="EV155" s="8">
        <v>1232.9000000000001</v>
      </c>
      <c r="EW155" s="8">
        <v>506.2</v>
      </c>
      <c r="EX155" s="8">
        <v>442.7</v>
      </c>
      <c r="EY155" s="8">
        <v>2953.5</v>
      </c>
      <c r="EZ155" s="8">
        <v>3284</v>
      </c>
      <c r="FA155" s="8">
        <v>3906.4</v>
      </c>
      <c r="FB155" s="8">
        <v>12681.1</v>
      </c>
      <c r="FC155" s="8">
        <v>1.7930999999999999</v>
      </c>
      <c r="FD155" s="8">
        <v>10688.047500000001</v>
      </c>
      <c r="FE155" s="8">
        <v>0</v>
      </c>
      <c r="FF155" s="8">
        <v>-1149.5</v>
      </c>
      <c r="FG155" s="8">
        <v>-1951.3</v>
      </c>
      <c r="FH155" s="8">
        <v>9014.5</v>
      </c>
      <c r="FI155" s="8">
        <v>2165.4</v>
      </c>
      <c r="FJ155" s="8">
        <v>498</v>
      </c>
      <c r="FK155" s="8">
        <v>296.60000000000002</v>
      </c>
      <c r="FL155" s="8">
        <v>315.77499999999998</v>
      </c>
      <c r="FM155" s="8">
        <v>11.755700000000001</v>
      </c>
      <c r="FN155" s="8">
        <v>0</v>
      </c>
      <c r="FO155" s="8">
        <v>8.6690000000000005</v>
      </c>
      <c r="FP155" s="8">
        <v>0.91510000000000002</v>
      </c>
      <c r="FQ155" s="8">
        <v>7.4284999999999997</v>
      </c>
      <c r="FR155" s="8">
        <v>0</v>
      </c>
      <c r="FS155" s="8">
        <v>6.4211999999999998</v>
      </c>
      <c r="FT155" s="8">
        <v>25.46</v>
      </c>
      <c r="FU155" s="8">
        <v>-85.077100000000002</v>
      </c>
      <c r="FV155" s="8">
        <v>5.3205</v>
      </c>
      <c r="FW155" s="8">
        <v>3.9087000000000001</v>
      </c>
      <c r="FX155" s="8">
        <v>8.8675999999999995</v>
      </c>
      <c r="FY155" s="8">
        <v>10.110099999999999</v>
      </c>
      <c r="FZ155" s="8">
        <v>8.2716999999999992</v>
      </c>
      <c r="GA155" s="8">
        <v>8.7255000000000003</v>
      </c>
      <c r="GB155" s="8">
        <v>442.7</v>
      </c>
      <c r="GC155" s="8">
        <v>8.2716999999999992</v>
      </c>
      <c r="GD155" s="8">
        <v>0</v>
      </c>
      <c r="GE155" s="11">
        <v>208.6</v>
      </c>
      <c r="GF155" s="11">
        <v>0.66520000000000001</v>
      </c>
      <c r="GG155" s="11">
        <v>17.388000000000002</v>
      </c>
      <c r="GH155" s="8">
        <v>15.573399999999999</v>
      </c>
      <c r="GI155" s="8">
        <v>0.65939999999999999</v>
      </c>
      <c r="GJ155" s="8">
        <v>0.2555</v>
      </c>
      <c r="GK155" s="8">
        <v>0.59409999999999996</v>
      </c>
      <c r="GL155" s="8">
        <v>2.4136000000000002</v>
      </c>
      <c r="GM155" s="8">
        <v>2.2204000000000002</v>
      </c>
      <c r="GN155" s="8">
        <v>8.9999999999999993E-3</v>
      </c>
      <c r="GO155" s="8">
        <v>0</v>
      </c>
      <c r="GP155" s="8">
        <v>0</v>
      </c>
      <c r="GQ155" s="8">
        <v>0.55459999999999998</v>
      </c>
      <c r="GR155" s="8">
        <v>1.2556</v>
      </c>
      <c r="GS155" s="12">
        <f t="shared" si="78"/>
        <v>2.7849559521120399</v>
      </c>
      <c r="GU155" s="8">
        <v>8138.4</v>
      </c>
      <c r="GV155" s="8">
        <v>-583.16970000000003</v>
      </c>
      <c r="GW155" s="8">
        <v>1103.7</v>
      </c>
      <c r="GX155" s="8">
        <v>42.2</v>
      </c>
      <c r="GY155" s="8">
        <v>-39.200000000000003</v>
      </c>
      <c r="GZ155" s="8">
        <v>3496.7</v>
      </c>
      <c r="HA155" s="8">
        <v>3400.2</v>
      </c>
      <c r="HB155" s="8">
        <v>4302.2</v>
      </c>
      <c r="HC155" s="8">
        <v>15332</v>
      </c>
      <c r="HD155" s="8">
        <v>2.3864000000000001</v>
      </c>
      <c r="HE155" s="8">
        <v>19062.179700000001</v>
      </c>
      <c r="HF155" s="8">
        <v>0</v>
      </c>
      <c r="HG155" s="8">
        <v>-1513.3</v>
      </c>
      <c r="HH155" s="8">
        <v>2655.9</v>
      </c>
      <c r="HI155" s="8">
        <v>9865.9</v>
      </c>
      <c r="HJ155" s="8">
        <v>4078</v>
      </c>
      <c r="HK155" s="8">
        <v>848.5</v>
      </c>
      <c r="HL155" s="8">
        <v>384.1</v>
      </c>
      <c r="HM155" s="8">
        <v>374</v>
      </c>
      <c r="HN155" s="8">
        <v>7.7140000000000004</v>
      </c>
      <c r="HO155" s="8">
        <v>0</v>
      </c>
      <c r="HP155" s="8">
        <v>17.2712</v>
      </c>
      <c r="HQ155" s="8">
        <v>1.7486999999999999</v>
      </c>
      <c r="HR155" s="8">
        <v>31.946000000000002</v>
      </c>
      <c r="HS155" s="8">
        <v>1.5</v>
      </c>
      <c r="HT155" s="8">
        <v>-0.27529999999999999</v>
      </c>
      <c r="HU155" s="8">
        <v>-2.19</v>
      </c>
      <c r="HV155" s="8">
        <v>0</v>
      </c>
      <c r="HW155" s="8">
        <v>18.438800000000001</v>
      </c>
      <c r="HX155" s="8">
        <v>-0.27989999999999998</v>
      </c>
      <c r="HY155" s="8">
        <v>-5.4288999999999996</v>
      </c>
      <c r="HZ155" s="8">
        <v>-5.8748000000000005</v>
      </c>
      <c r="IA155" s="8">
        <v>-0.59750000000000003</v>
      </c>
      <c r="IB155" s="8">
        <v>-5.0629999999999997</v>
      </c>
      <c r="IC155" s="8">
        <v>-39.200000000000003</v>
      </c>
      <c r="ID155" s="8">
        <v>-0.59750000000000003</v>
      </c>
      <c r="IE155" s="8">
        <v>0</v>
      </c>
      <c r="IF155" s="11">
        <v>-1006.3</v>
      </c>
      <c r="IG155" s="11">
        <v>-39.200000000000003</v>
      </c>
      <c r="IH155" s="11">
        <v>0.58099999999999996</v>
      </c>
      <c r="II155" s="11">
        <v>20.399999999999999</v>
      </c>
      <c r="IJ155" s="8">
        <v>0</v>
      </c>
      <c r="IK155" s="8">
        <v>1.1993</v>
      </c>
      <c r="IL155" s="8">
        <v>0.71350000000000002</v>
      </c>
      <c r="IM155" s="8">
        <v>0.53080000000000005</v>
      </c>
      <c r="IN155" s="8">
        <v>1.0791999999999999</v>
      </c>
      <c r="IO155" s="8">
        <v>1.1238999999999999</v>
      </c>
      <c r="IP155" s="8">
        <v>0.4758</v>
      </c>
      <c r="IQ155" s="8">
        <v>0</v>
      </c>
      <c r="IR155" s="8">
        <v>0</v>
      </c>
      <c r="IS155" s="8">
        <v>0.27439999999999998</v>
      </c>
      <c r="IT155" s="8">
        <v>2.1269</v>
      </c>
      <c r="IU155" s="11">
        <v>16227.18</v>
      </c>
      <c r="IV155" s="11">
        <v>19062.18</v>
      </c>
      <c r="IW155" s="12">
        <f t="shared" si="79"/>
        <v>-28.155612244897959</v>
      </c>
      <c r="IX155" s="12"/>
      <c r="IY155" s="8">
        <f t="shared" si="58"/>
        <v>0</v>
      </c>
      <c r="IZ155" s="8">
        <f t="shared" si="80"/>
        <v>0</v>
      </c>
      <c r="JA155" s="8">
        <f t="shared" si="59"/>
        <v>0</v>
      </c>
      <c r="JB155" s="8">
        <f t="shared" si="81"/>
        <v>0</v>
      </c>
      <c r="JC155" s="8">
        <f t="shared" si="60"/>
        <v>1</v>
      </c>
      <c r="JD155" s="8">
        <f t="shared" si="61"/>
        <v>1</v>
      </c>
      <c r="JE155" s="8">
        <f t="shared" si="62"/>
        <v>0</v>
      </c>
      <c r="JF155" s="8">
        <f t="shared" si="63"/>
        <v>0</v>
      </c>
      <c r="JG155" s="8">
        <f t="shared" si="64"/>
        <v>0</v>
      </c>
      <c r="JH155" s="8">
        <f t="shared" si="65"/>
        <v>2</v>
      </c>
      <c r="JJ155" s="8">
        <f t="shared" si="66"/>
        <v>3</v>
      </c>
      <c r="JK155" s="8" t="str">
        <f t="shared" si="67"/>
        <v>NA</v>
      </c>
      <c r="JM155" s="8" t="str">
        <f t="shared" si="68"/>
        <v>NA</v>
      </c>
      <c r="JO155" s="8">
        <f t="shared" si="82"/>
        <v>0</v>
      </c>
      <c r="JP155" s="8">
        <f t="shared" si="83"/>
        <v>0</v>
      </c>
      <c r="JQ155" s="8">
        <f t="shared" si="69"/>
        <v>0</v>
      </c>
      <c r="JR155" s="8">
        <f t="shared" si="70"/>
        <v>0</v>
      </c>
      <c r="JS155" s="8">
        <f t="shared" si="84"/>
        <v>0</v>
      </c>
      <c r="JT155" s="8">
        <f t="shared" si="71"/>
        <v>1</v>
      </c>
      <c r="JU155" s="8">
        <f t="shared" si="72"/>
        <v>0</v>
      </c>
      <c r="JV155" s="8">
        <f t="shared" si="73"/>
        <v>0</v>
      </c>
      <c r="JW155" s="8">
        <f t="shared" si="74"/>
        <v>1</v>
      </c>
      <c r="JX155" s="8">
        <f t="shared" si="75"/>
        <v>3</v>
      </c>
      <c r="JY155" s="8" t="str">
        <f t="shared" si="76"/>
        <v>M</v>
      </c>
      <c r="KA155" s="8" t="str">
        <f t="shared" si="77"/>
        <v>NA</v>
      </c>
      <c r="KD155" s="8">
        <f>IF(IJ155&lt;VLOOKUP($KJ155,'Industry Valuation'!$A$2:$F$13,2,0),2,0)</f>
        <v>2</v>
      </c>
      <c r="KE155" s="8">
        <f>IF(IT155&lt;VLOOKUP($KJ155,'Industry Valuation'!$A$2:$F$13,3,0),2,0)</f>
        <v>0</v>
      </c>
      <c r="KF155" s="8">
        <f>IF(HP155&lt;VLOOKUP($KJ155,'Industry Valuation'!$A$2:$F$13,4,0),2,0)</f>
        <v>2</v>
      </c>
      <c r="KG155" s="8">
        <f>IF(HQ155&lt;VLOOKUP($KJ155,'Industry Valuation'!$A$2:$F$13,4,0),1,0)</f>
        <v>1</v>
      </c>
      <c r="KH155" s="8">
        <f>IF(HR155&lt;VLOOKUP($KJ155,'Industry Valuation'!$A$2:$F$13,4,0),1,0)</f>
        <v>0</v>
      </c>
      <c r="KI155" s="8">
        <f t="shared" si="85"/>
        <v>5</v>
      </c>
      <c r="KJ155" s="8" t="str">
        <f>VLOOKUP(B155,'[1]Values-Industry'!B$3:C$1974,2,0)</f>
        <v>Industrial</v>
      </c>
    </row>
    <row r="156" spans="1:296" x14ac:dyDescent="0.2">
      <c r="A156" s="4" t="s">
        <v>5241</v>
      </c>
      <c r="B156" s="8" t="s">
        <v>223</v>
      </c>
      <c r="C156" s="8">
        <v>0</v>
      </c>
      <c r="E156" s="8">
        <v>0</v>
      </c>
      <c r="F156" s="8">
        <v>0</v>
      </c>
      <c r="G156" s="8">
        <v>0</v>
      </c>
      <c r="H156" s="8">
        <v>0</v>
      </c>
      <c r="I156" s="8">
        <v>0</v>
      </c>
      <c r="J156" s="8">
        <v>0</v>
      </c>
      <c r="K156" s="8">
        <v>0</v>
      </c>
      <c r="L156" s="8">
        <v>0</v>
      </c>
      <c r="M156" s="8">
        <v>0</v>
      </c>
      <c r="N156" s="8">
        <v>0</v>
      </c>
      <c r="O156" s="8">
        <v>0</v>
      </c>
      <c r="P156" s="8">
        <v>0</v>
      </c>
      <c r="Q156" s="8">
        <v>0</v>
      </c>
      <c r="R156" s="8">
        <v>0</v>
      </c>
      <c r="S156" s="8">
        <v>0</v>
      </c>
      <c r="T156" s="8">
        <v>0</v>
      </c>
      <c r="U156" s="8">
        <v>0</v>
      </c>
      <c r="V156" s="8">
        <v>0</v>
      </c>
      <c r="W156" s="8">
        <v>0</v>
      </c>
      <c r="X156" s="8">
        <v>0</v>
      </c>
      <c r="Y156" s="8">
        <v>0</v>
      </c>
      <c r="Z156" s="8">
        <v>0</v>
      </c>
      <c r="AA156" s="8">
        <v>0</v>
      </c>
      <c r="AB156" s="8">
        <v>0</v>
      </c>
      <c r="AC156" s="8">
        <v>0</v>
      </c>
      <c r="AD156" s="8">
        <v>0</v>
      </c>
      <c r="AE156" s="8">
        <v>0</v>
      </c>
      <c r="AF156" s="8">
        <v>0</v>
      </c>
      <c r="AG156" s="8">
        <v>0</v>
      </c>
      <c r="AH156" s="8">
        <v>0</v>
      </c>
      <c r="AI156" s="8">
        <v>0</v>
      </c>
      <c r="AJ156" s="8">
        <v>0</v>
      </c>
      <c r="AK156" s="8">
        <v>0</v>
      </c>
      <c r="AL156" s="8">
        <v>0</v>
      </c>
      <c r="AM156" s="8">
        <v>0</v>
      </c>
      <c r="AN156" s="8">
        <v>0</v>
      </c>
      <c r="AO156" s="8">
        <v>0</v>
      </c>
      <c r="AP156" s="8">
        <v>0</v>
      </c>
      <c r="AQ156" s="8">
        <v>0</v>
      </c>
      <c r="AR156" s="8">
        <v>0</v>
      </c>
      <c r="AS156" s="8">
        <v>0</v>
      </c>
      <c r="AT156" s="8">
        <v>0</v>
      </c>
      <c r="AU156" s="8">
        <v>0</v>
      </c>
      <c r="AV156" s="8">
        <v>0</v>
      </c>
      <c r="AW156" s="8">
        <v>0</v>
      </c>
      <c r="AX156" s="8">
        <v>0</v>
      </c>
      <c r="AZ156" s="8">
        <v>7097.5429999999997</v>
      </c>
      <c r="BA156" s="8">
        <v>367.55059999999997</v>
      </c>
      <c r="BB156" s="8">
        <v>682.45299999999997</v>
      </c>
      <c r="BC156" s="8">
        <v>196.792</v>
      </c>
      <c r="BD156" s="8">
        <v>167.77</v>
      </c>
      <c r="BE156" s="8">
        <v>439.43099999999998</v>
      </c>
      <c r="BF156" s="8">
        <v>2562.712</v>
      </c>
      <c r="BG156" s="8">
        <v>499.02600000000001</v>
      </c>
      <c r="BH156" s="8">
        <v>4546.2299999999996</v>
      </c>
      <c r="BI156" s="8">
        <v>2.4424000000000001</v>
      </c>
      <c r="BJ156" s="8">
        <v>3466.1613000000002</v>
      </c>
      <c r="BK156" s="8">
        <v>0</v>
      </c>
      <c r="BL156" s="8">
        <v>0</v>
      </c>
      <c r="BM156" s="8">
        <v>0</v>
      </c>
      <c r="BN156" s="8">
        <v>2237.1460000000002</v>
      </c>
      <c r="BO156" s="8">
        <v>2095.0500000000002</v>
      </c>
      <c r="BP156" s="8">
        <v>209.8</v>
      </c>
      <c r="BQ156" s="8">
        <v>105</v>
      </c>
      <c r="BR156" s="8">
        <v>133.3673</v>
      </c>
      <c r="BS156" s="8">
        <v>6.0743999999999998</v>
      </c>
      <c r="BT156" s="8">
        <v>0</v>
      </c>
      <c r="BU156" s="8">
        <v>5.0789999999999997</v>
      </c>
      <c r="BV156" s="8">
        <v>0.31169999999999998</v>
      </c>
      <c r="BW156" s="8">
        <v>0</v>
      </c>
      <c r="BX156" s="8">
        <v>0</v>
      </c>
      <c r="BY156" s="8">
        <v>7.5820999999999996</v>
      </c>
      <c r="BZ156" s="8">
        <v>15.35</v>
      </c>
      <c r="CA156" s="8">
        <v>0</v>
      </c>
      <c r="CB156" s="8">
        <v>0</v>
      </c>
      <c r="CC156" s="8">
        <v>0</v>
      </c>
      <c r="CD156" s="8">
        <v>0</v>
      </c>
      <c r="CE156" s="8">
        <v>0</v>
      </c>
      <c r="CF156" s="8">
        <v>0</v>
      </c>
      <c r="CG156" s="8">
        <v>0</v>
      </c>
      <c r="CH156" s="8">
        <v>167.77</v>
      </c>
      <c r="CI156" s="8">
        <v>0</v>
      </c>
      <c r="CJ156" s="8">
        <v>0</v>
      </c>
      <c r="CK156" s="8">
        <v>13.1889</v>
      </c>
      <c r="CL156" s="8">
        <v>0.8175</v>
      </c>
      <c r="CM156" s="8">
        <v>0.41110000000000002</v>
      </c>
      <c r="CN156" s="8">
        <v>1.5611999999999999</v>
      </c>
      <c r="CO156" s="8">
        <v>0</v>
      </c>
      <c r="CP156" s="8">
        <v>2.8898999999999999</v>
      </c>
      <c r="CQ156" s="8">
        <v>1.1900000000000001E-2</v>
      </c>
      <c r="CR156" s="8">
        <v>0</v>
      </c>
      <c r="CS156" s="8">
        <v>0</v>
      </c>
      <c r="CT156" s="8">
        <v>0.63739999999999997</v>
      </c>
      <c r="CU156" s="8">
        <v>1.518</v>
      </c>
      <c r="CW156" s="8">
        <v>0</v>
      </c>
      <c r="CY156" s="8">
        <v>0</v>
      </c>
      <c r="CZ156" s="8">
        <v>0</v>
      </c>
      <c r="DA156" s="8">
        <v>0</v>
      </c>
      <c r="DB156" s="8">
        <v>0</v>
      </c>
      <c r="DC156" s="8">
        <v>0</v>
      </c>
      <c r="DD156" s="8">
        <v>0</v>
      </c>
      <c r="DE156" s="8">
        <v>0</v>
      </c>
      <c r="DF156" s="8">
        <v>0</v>
      </c>
      <c r="DG156" s="8">
        <v>0</v>
      </c>
      <c r="DH156" s="8">
        <v>0</v>
      </c>
      <c r="DI156" s="8">
        <v>0</v>
      </c>
      <c r="DJ156" s="8">
        <v>0</v>
      </c>
      <c r="DK156" s="8">
        <v>0</v>
      </c>
      <c r="DL156" s="8">
        <v>0</v>
      </c>
      <c r="DM156" s="8">
        <v>0</v>
      </c>
      <c r="DN156" s="8">
        <v>0</v>
      </c>
      <c r="DO156" s="8">
        <v>0</v>
      </c>
      <c r="DP156" s="8">
        <v>0</v>
      </c>
      <c r="DQ156" s="8">
        <v>0</v>
      </c>
      <c r="DR156" s="8">
        <v>0</v>
      </c>
      <c r="DS156" s="8">
        <v>0</v>
      </c>
      <c r="DT156" s="8">
        <v>0</v>
      </c>
      <c r="DU156" s="8">
        <v>0</v>
      </c>
      <c r="DV156" s="8">
        <v>0</v>
      </c>
      <c r="DW156" s="8">
        <v>0</v>
      </c>
      <c r="DX156" s="8">
        <v>0</v>
      </c>
      <c r="DY156" s="8">
        <v>0</v>
      </c>
      <c r="DZ156" s="8">
        <v>0</v>
      </c>
      <c r="EA156" s="8">
        <v>0</v>
      </c>
      <c r="EB156" s="8">
        <v>0</v>
      </c>
      <c r="EC156" s="8">
        <v>0</v>
      </c>
      <c r="ED156" s="8">
        <v>0</v>
      </c>
      <c r="EE156" s="8">
        <v>0</v>
      </c>
      <c r="EF156" s="8">
        <v>0</v>
      </c>
      <c r="EG156" s="8">
        <v>0</v>
      </c>
      <c r="EH156" s="8">
        <v>0</v>
      </c>
      <c r="EI156" s="8">
        <v>0</v>
      </c>
      <c r="EJ156" s="8">
        <v>0</v>
      </c>
      <c r="EK156" s="8">
        <v>0</v>
      </c>
      <c r="EL156" s="8">
        <v>0</v>
      </c>
      <c r="EM156" s="8">
        <v>0</v>
      </c>
      <c r="EN156" s="8">
        <v>0</v>
      </c>
      <c r="EO156" s="8">
        <v>0</v>
      </c>
      <c r="EP156" s="8">
        <v>0</v>
      </c>
      <c r="EQ156" s="8">
        <v>0</v>
      </c>
      <c r="ER156" s="8">
        <v>0</v>
      </c>
      <c r="ET156" s="8">
        <v>8567.9</v>
      </c>
      <c r="EU156" s="8">
        <v>284.18450000000001</v>
      </c>
      <c r="EV156" s="8">
        <v>790.6</v>
      </c>
      <c r="EW156" s="8">
        <v>172.7</v>
      </c>
      <c r="EX156" s="8">
        <v>126.7</v>
      </c>
      <c r="EY156" s="8">
        <v>1395.4</v>
      </c>
      <c r="EZ156" s="8">
        <v>3871.7</v>
      </c>
      <c r="FA156" s="8">
        <v>1551.4</v>
      </c>
      <c r="FB156" s="8">
        <v>7014.8</v>
      </c>
      <c r="FC156" s="8">
        <v>1.6355</v>
      </c>
      <c r="FD156" s="8">
        <v>6500.8073999999997</v>
      </c>
      <c r="FE156" s="8">
        <v>0</v>
      </c>
      <c r="FF156" s="8">
        <v>-746.5</v>
      </c>
      <c r="FG156" s="8">
        <v>617.6</v>
      </c>
      <c r="FH156" s="8">
        <v>3617.1</v>
      </c>
      <c r="FI156" s="8">
        <v>3033.8</v>
      </c>
      <c r="FJ156" s="8">
        <v>420</v>
      </c>
      <c r="FK156" s="8">
        <v>266</v>
      </c>
      <c r="FL156" s="8">
        <v>143.60669999999999</v>
      </c>
      <c r="FM156" s="8">
        <v>4.4527000000000001</v>
      </c>
      <c r="FN156" s="8">
        <v>0</v>
      </c>
      <c r="FO156" s="8">
        <v>8.2225999999999999</v>
      </c>
      <c r="FP156" s="8">
        <v>0.36659999999999998</v>
      </c>
      <c r="FQ156" s="8">
        <v>24.4254</v>
      </c>
      <c r="FR156" s="8">
        <v>4.5</v>
      </c>
      <c r="FS156" s="8">
        <v>3.8552999999999997</v>
      </c>
      <c r="FT156" s="8">
        <v>11.521599999999999</v>
      </c>
      <c r="FU156" s="8">
        <v>0</v>
      </c>
      <c r="FV156" s="8">
        <v>0</v>
      </c>
      <c r="FW156" s="8">
        <v>0</v>
      </c>
      <c r="FX156" s="8">
        <v>0</v>
      </c>
      <c r="FY156" s="8">
        <v>0</v>
      </c>
      <c r="FZ156" s="8">
        <v>0</v>
      </c>
      <c r="GA156" s="8">
        <v>0</v>
      </c>
      <c r="GB156" s="8">
        <v>126.7</v>
      </c>
      <c r="GC156" s="8">
        <v>0</v>
      </c>
      <c r="GD156" s="8">
        <v>0</v>
      </c>
      <c r="GE156" s="11">
        <v>-624.70000000000005</v>
      </c>
      <c r="GF156" s="11">
        <v>0</v>
      </c>
      <c r="GG156" s="11">
        <v>10.510999999999999</v>
      </c>
      <c r="GH156" s="8">
        <v>25.938099999999999</v>
      </c>
      <c r="GI156" s="8">
        <v>0.78359999999999996</v>
      </c>
      <c r="GJ156" s="8">
        <v>0.4244</v>
      </c>
      <c r="GK156" s="8">
        <v>1.2214</v>
      </c>
      <c r="GL156" s="8">
        <v>2.1606000000000001</v>
      </c>
      <c r="GM156" s="8">
        <v>2.4935</v>
      </c>
      <c r="GN156" s="8">
        <v>6.4999999999999997E-3</v>
      </c>
      <c r="GO156" s="8">
        <v>39.058599999999998</v>
      </c>
      <c r="GP156" s="8">
        <v>0</v>
      </c>
      <c r="GQ156" s="8">
        <v>1.0514000000000001</v>
      </c>
      <c r="GR156" s="8">
        <v>2.081</v>
      </c>
      <c r="GS156" s="12">
        <f t="shared" si="78"/>
        <v>6.2399368587213893</v>
      </c>
      <c r="GU156" s="8">
        <v>11708.1</v>
      </c>
      <c r="GV156" s="8">
        <v>126.0505</v>
      </c>
      <c r="GW156" s="8">
        <v>902.1</v>
      </c>
      <c r="GX156" s="8">
        <v>122.8</v>
      </c>
      <c r="GY156" s="8">
        <v>49.6</v>
      </c>
      <c r="GZ156" s="8">
        <v>1520.6</v>
      </c>
      <c r="HA156" s="8">
        <v>4520.6000000000004</v>
      </c>
      <c r="HB156" s="8">
        <v>1708.9</v>
      </c>
      <c r="HC156" s="8">
        <v>7860.9</v>
      </c>
      <c r="HD156" s="8">
        <v>1.9954000000000001</v>
      </c>
      <c r="HE156" s="8">
        <v>8705.1285000000007</v>
      </c>
      <c r="HF156" s="8">
        <v>0</v>
      </c>
      <c r="HG156" s="8">
        <v>-811</v>
      </c>
      <c r="HH156" s="8">
        <v>221.4</v>
      </c>
      <c r="HI156" s="8">
        <v>3788.4</v>
      </c>
      <c r="HJ156" s="8">
        <v>3564.6</v>
      </c>
      <c r="HK156" s="8">
        <v>568</v>
      </c>
      <c r="HL156" s="8">
        <v>271</v>
      </c>
      <c r="HM156" s="8">
        <v>147.38390000000001</v>
      </c>
      <c r="HN156" s="8">
        <v>2.6886999999999999</v>
      </c>
      <c r="HO156" s="8">
        <v>0</v>
      </c>
      <c r="HP156" s="8">
        <v>9.6498000000000008</v>
      </c>
      <c r="HQ156" s="8">
        <v>0.44080000000000003</v>
      </c>
      <c r="HR156" s="8">
        <v>7.7862999999999998</v>
      </c>
      <c r="HS156" s="8">
        <v>2</v>
      </c>
      <c r="HT156" s="8">
        <v>0.85260000000000002</v>
      </c>
      <c r="HU156" s="8">
        <v>4.1862000000000004</v>
      </c>
      <c r="HV156" s="8">
        <v>-63.666400000000003</v>
      </c>
      <c r="HW156" s="8">
        <v>2.6301999999999999</v>
      </c>
      <c r="HX156" s="8">
        <v>0.66690000000000005</v>
      </c>
      <c r="HY156" s="8">
        <v>2.4369000000000001</v>
      </c>
      <c r="HZ156" s="8">
        <v>5.4558999999999997</v>
      </c>
      <c r="IA156" s="8">
        <v>2.8772000000000002</v>
      </c>
      <c r="IB156" s="8">
        <v>3.0364</v>
      </c>
      <c r="IC156" s="8">
        <v>49.6</v>
      </c>
      <c r="ID156" s="8">
        <v>3.0777999999999999</v>
      </c>
      <c r="IE156" s="8">
        <v>0</v>
      </c>
      <c r="IF156" s="11">
        <v>-154.69999999999999</v>
      </c>
      <c r="IG156" s="11">
        <v>49.6</v>
      </c>
      <c r="IH156" s="11">
        <v>1.5741000000000001</v>
      </c>
      <c r="II156" s="11">
        <v>10.510999999999999</v>
      </c>
      <c r="IJ156" s="8">
        <v>117.2893</v>
      </c>
      <c r="IK156" s="8">
        <v>0.78849999999999998</v>
      </c>
      <c r="IL156" s="8">
        <v>0.4224</v>
      </c>
      <c r="IM156" s="8">
        <v>1.4894000000000001</v>
      </c>
      <c r="IN156" s="8">
        <v>1.4793000000000001</v>
      </c>
      <c r="IO156" s="8">
        <v>1.2286999999999999</v>
      </c>
      <c r="IP156" s="8">
        <v>2.1100000000000001E-2</v>
      </c>
      <c r="IQ156" s="8">
        <v>47.7273</v>
      </c>
      <c r="IR156" s="8">
        <v>0</v>
      </c>
      <c r="IS156" s="8">
        <v>0.68930000000000002</v>
      </c>
      <c r="IT156" s="8">
        <v>3.3313999999999999</v>
      </c>
      <c r="IU156" s="11">
        <v>5160.7286999999997</v>
      </c>
      <c r="IV156" s="11">
        <v>8705.1286999999993</v>
      </c>
      <c r="IW156" s="12">
        <f t="shared" si="79"/>
        <v>18.1875</v>
      </c>
      <c r="IX156" s="12"/>
      <c r="IY156" s="8">
        <f t="shared" si="58"/>
        <v>1</v>
      </c>
      <c r="IZ156" s="8">
        <f t="shared" si="80"/>
        <v>1</v>
      </c>
      <c r="JA156" s="8">
        <f t="shared" si="59"/>
        <v>1</v>
      </c>
      <c r="JB156" s="8">
        <f t="shared" si="81"/>
        <v>1</v>
      </c>
      <c r="JC156" s="8">
        <f t="shared" si="60"/>
        <v>1</v>
      </c>
      <c r="JD156" s="8">
        <f t="shared" si="61"/>
        <v>1</v>
      </c>
      <c r="JE156" s="8">
        <f t="shared" si="62"/>
        <v>1</v>
      </c>
      <c r="JF156" s="8">
        <f t="shared" si="63"/>
        <v>1</v>
      </c>
      <c r="JG156" s="8">
        <f t="shared" si="64"/>
        <v>1</v>
      </c>
      <c r="JH156" s="8">
        <f t="shared" si="65"/>
        <v>9</v>
      </c>
      <c r="JJ156" s="8">
        <f t="shared" si="66"/>
        <v>3</v>
      </c>
      <c r="JK156" s="8" t="str">
        <f t="shared" si="67"/>
        <v>NA</v>
      </c>
      <c r="JM156" s="8" t="str">
        <f t="shared" si="68"/>
        <v>NA</v>
      </c>
      <c r="JO156" s="8">
        <f t="shared" si="82"/>
        <v>0</v>
      </c>
      <c r="JP156" s="8">
        <f t="shared" si="83"/>
        <v>0</v>
      </c>
      <c r="JQ156" s="8">
        <f t="shared" si="69"/>
        <v>0</v>
      </c>
      <c r="JR156" s="8">
        <f t="shared" si="70"/>
        <v>1</v>
      </c>
      <c r="JS156" s="8">
        <f t="shared" si="84"/>
        <v>1</v>
      </c>
      <c r="JT156" s="8">
        <f t="shared" si="71"/>
        <v>1</v>
      </c>
      <c r="JU156" s="8">
        <f t="shared" si="72"/>
        <v>0</v>
      </c>
      <c r="JV156" s="8">
        <f t="shared" si="73"/>
        <v>0</v>
      </c>
      <c r="JW156" s="8">
        <f t="shared" si="74"/>
        <v>3</v>
      </c>
      <c r="JX156" s="8">
        <f t="shared" si="75"/>
        <v>12</v>
      </c>
      <c r="JY156" s="8" t="str">
        <f t="shared" si="76"/>
        <v>M</v>
      </c>
      <c r="KA156" s="8" t="str">
        <f t="shared" si="77"/>
        <v>NA</v>
      </c>
      <c r="KD156" s="8">
        <f>IF(IJ156&lt;VLOOKUP($KJ156,'Industry Valuation'!$A$2:$F$13,2,0),2,0)</f>
        <v>0</v>
      </c>
      <c r="KE156" s="8">
        <f>IF(IT156&lt;VLOOKUP($KJ156,'Industry Valuation'!$A$2:$F$13,3,0),2,0)</f>
        <v>0</v>
      </c>
      <c r="KF156" s="8">
        <f>IF(HP156&lt;VLOOKUP($KJ156,'Industry Valuation'!$A$2:$F$13,4,0),2,0)</f>
        <v>2</v>
      </c>
      <c r="KG156" s="8">
        <f>IF(HQ156&lt;VLOOKUP($KJ156,'Industry Valuation'!$A$2:$F$13,4,0),1,0)</f>
        <v>1</v>
      </c>
      <c r="KH156" s="8">
        <f>IF(HR156&lt;VLOOKUP($KJ156,'Industry Valuation'!$A$2:$F$13,4,0),1,0)</f>
        <v>1</v>
      </c>
      <c r="KI156" s="8">
        <f t="shared" si="85"/>
        <v>4</v>
      </c>
      <c r="KJ156" s="8" t="str">
        <f>VLOOKUP(B156,'[1]Values-Industry'!B$3:C$1974,2,0)</f>
        <v>Consumer, Cyclical</v>
      </c>
    </row>
    <row r="157" spans="1:296" x14ac:dyDescent="0.2">
      <c r="A157" s="4" t="s">
        <v>5242</v>
      </c>
      <c r="B157" s="8" t="s">
        <v>224</v>
      </c>
      <c r="C157" s="8">
        <v>1718.5</v>
      </c>
      <c r="E157" s="8">
        <v>52.6</v>
      </c>
      <c r="F157" s="8">
        <v>-21</v>
      </c>
      <c r="G157" s="8">
        <v>-22.6</v>
      </c>
      <c r="H157" s="8">
        <v>507.6</v>
      </c>
      <c r="I157" s="8">
        <v>267.10000000000002</v>
      </c>
      <c r="J157" s="8">
        <v>534.70000000000005</v>
      </c>
      <c r="K157" s="8">
        <v>1019.6</v>
      </c>
      <c r="L157" s="8">
        <v>2.5931999999999999</v>
      </c>
      <c r="M157" s="8">
        <v>694.5</v>
      </c>
      <c r="N157" s="8">
        <v>0</v>
      </c>
      <c r="O157" s="8">
        <v>0</v>
      </c>
      <c r="P157" s="8">
        <v>0</v>
      </c>
      <c r="Q157" s="8">
        <v>240.5</v>
      </c>
      <c r="R157" s="8">
        <v>603.4</v>
      </c>
      <c r="S157" s="8">
        <v>17.61</v>
      </c>
      <c r="T157" s="8">
        <v>8.3699999999999992</v>
      </c>
      <c r="U157" s="8">
        <v>12.1</v>
      </c>
      <c r="V157" s="8">
        <v>1.8563000000000001</v>
      </c>
      <c r="W157" s="8">
        <v>0</v>
      </c>
      <c r="X157" s="8">
        <v>13.2034</v>
      </c>
      <c r="Y157" s="8">
        <v>9.4299999999999995E-2</v>
      </c>
      <c r="Z157" s="8">
        <v>0</v>
      </c>
      <c r="AA157" s="8">
        <v>0</v>
      </c>
      <c r="AB157" s="8">
        <v>-14.1111</v>
      </c>
      <c r="AC157" s="8">
        <v>-1.27</v>
      </c>
      <c r="AD157" s="8">
        <v>13.5989</v>
      </c>
      <c r="AE157" s="8">
        <v>-9.5292999999999992</v>
      </c>
      <c r="AF157" s="8">
        <v>-2.2052999999999998</v>
      </c>
      <c r="AG157" s="8">
        <v>0</v>
      </c>
      <c r="AH157" s="8">
        <v>0</v>
      </c>
      <c r="AI157" s="8">
        <v>-9.8574000000000002</v>
      </c>
      <c r="AJ157" s="8">
        <v>0</v>
      </c>
      <c r="AK157" s="8">
        <v>-22.6</v>
      </c>
      <c r="AL157" s="8">
        <v>-9.8574000000000002</v>
      </c>
      <c r="AM157" s="8">
        <v>0</v>
      </c>
      <c r="AN157" s="8">
        <v>0</v>
      </c>
      <c r="AO157" s="8">
        <v>2.2591000000000001</v>
      </c>
      <c r="AP157" s="8">
        <v>1.0820000000000001</v>
      </c>
      <c r="AQ157" s="8">
        <v>1.6855</v>
      </c>
      <c r="AR157" s="8">
        <v>0</v>
      </c>
      <c r="AS157" s="8">
        <v>0.53610000000000002</v>
      </c>
      <c r="AT157" s="8">
        <v>3.7400000000000003E-2</v>
      </c>
      <c r="AU157" s="8">
        <v>0</v>
      </c>
      <c r="AV157" s="8">
        <v>0</v>
      </c>
      <c r="AW157" s="8">
        <v>3.3487999999999998</v>
      </c>
      <c r="AX157" s="8">
        <v>0.74380000000000002</v>
      </c>
      <c r="AZ157" s="8">
        <v>1832.1</v>
      </c>
      <c r="BA157" s="8">
        <v>18.9617</v>
      </c>
      <c r="BB157" s="8">
        <v>72.2</v>
      </c>
      <c r="BC157" s="8">
        <v>-5.3</v>
      </c>
      <c r="BD157" s="8">
        <v>-18.399999999999999</v>
      </c>
      <c r="BE157" s="8">
        <v>0</v>
      </c>
      <c r="BF157" s="8">
        <v>0</v>
      </c>
      <c r="BG157" s="8">
        <v>0</v>
      </c>
      <c r="BH157" s="8">
        <v>0</v>
      </c>
      <c r="BI157" s="8">
        <v>2.0972</v>
      </c>
      <c r="BJ157" s="8">
        <v>690.36</v>
      </c>
      <c r="BK157" s="8">
        <v>0</v>
      </c>
      <c r="BL157" s="8">
        <v>0</v>
      </c>
      <c r="BM157" s="8">
        <v>0</v>
      </c>
      <c r="BN157" s="8">
        <v>0</v>
      </c>
      <c r="BO157" s="8">
        <v>0</v>
      </c>
      <c r="BP157" s="8">
        <v>10.42</v>
      </c>
      <c r="BQ157" s="8">
        <v>5.1100000000000003</v>
      </c>
      <c r="BR157" s="8">
        <v>0</v>
      </c>
      <c r="BS157" s="8">
        <v>2.8001</v>
      </c>
      <c r="BT157" s="8">
        <v>0</v>
      </c>
      <c r="BU157" s="8">
        <v>13.124700000000001</v>
      </c>
      <c r="BV157" s="8">
        <v>7.22E-2</v>
      </c>
      <c r="BW157" s="8">
        <v>0</v>
      </c>
      <c r="BX157" s="8">
        <v>0</v>
      </c>
      <c r="BY157" s="8">
        <v>-13.877599999999999</v>
      </c>
      <c r="BZ157" s="8">
        <v>-1.02</v>
      </c>
      <c r="CA157" s="8">
        <v>19.684999999999999</v>
      </c>
      <c r="CB157" s="8">
        <v>0</v>
      </c>
      <c r="CC157" s="8">
        <v>0</v>
      </c>
      <c r="CD157" s="8">
        <v>0</v>
      </c>
      <c r="CE157" s="8">
        <v>0</v>
      </c>
      <c r="CF157" s="8">
        <v>0</v>
      </c>
      <c r="CG157" s="8">
        <v>0</v>
      </c>
      <c r="CH157" s="8">
        <v>-18.399999999999999</v>
      </c>
      <c r="CI157" s="8">
        <v>0</v>
      </c>
      <c r="CJ157" s="8">
        <v>0</v>
      </c>
      <c r="CK157" s="8">
        <v>0</v>
      </c>
      <c r="CL157" s="8">
        <v>0</v>
      </c>
      <c r="CM157" s="8">
        <v>0</v>
      </c>
      <c r="CN157" s="8">
        <v>0</v>
      </c>
      <c r="CO157" s="8">
        <v>0</v>
      </c>
      <c r="CP157" s="8">
        <v>0.71150000000000002</v>
      </c>
      <c r="CQ157" s="8">
        <v>0</v>
      </c>
      <c r="CR157" s="8">
        <v>0</v>
      </c>
      <c r="CS157" s="8">
        <v>0</v>
      </c>
      <c r="CT157" s="8">
        <v>0</v>
      </c>
      <c r="CU157" s="8">
        <v>0</v>
      </c>
      <c r="CW157" s="8">
        <v>2048.6</v>
      </c>
      <c r="CX157" s="8">
        <v>-153.87270000000001</v>
      </c>
      <c r="CY157" s="8">
        <v>82</v>
      </c>
      <c r="CZ157" s="8">
        <v>3.3</v>
      </c>
      <c r="DA157" s="8">
        <v>-7.8</v>
      </c>
      <c r="DB157" s="8">
        <v>0</v>
      </c>
      <c r="DC157" s="8">
        <v>0</v>
      </c>
      <c r="DD157" s="8">
        <v>0</v>
      </c>
      <c r="DE157" s="8">
        <v>0</v>
      </c>
      <c r="DF157" s="8">
        <v>0</v>
      </c>
      <c r="DG157" s="8">
        <v>0</v>
      </c>
      <c r="DH157" s="8">
        <v>0</v>
      </c>
      <c r="DI157" s="8">
        <v>0</v>
      </c>
      <c r="DJ157" s="8">
        <v>0</v>
      </c>
      <c r="DK157" s="8">
        <v>0</v>
      </c>
      <c r="DL157" s="8">
        <v>0</v>
      </c>
      <c r="DM157" s="8">
        <v>15.43</v>
      </c>
      <c r="DN157" s="8">
        <v>6.74</v>
      </c>
      <c r="DO157" s="8">
        <v>0</v>
      </c>
      <c r="DP157" s="8">
        <v>3.1778</v>
      </c>
      <c r="DQ157" s="8">
        <v>0</v>
      </c>
      <c r="DR157" s="8">
        <v>0</v>
      </c>
      <c r="DS157" s="8">
        <v>0.1186</v>
      </c>
      <c r="DT157" s="8">
        <v>0</v>
      </c>
      <c r="DU157" s="8">
        <v>0</v>
      </c>
      <c r="DV157" s="8">
        <v>-3.1852</v>
      </c>
      <c r="DW157" s="8">
        <v>-0.43</v>
      </c>
      <c r="DX157" s="8">
        <v>57.8431</v>
      </c>
      <c r="DY157" s="8">
        <v>0</v>
      </c>
      <c r="DZ157" s="8">
        <v>0</v>
      </c>
      <c r="EA157" s="8">
        <v>0</v>
      </c>
      <c r="EB157" s="8">
        <v>0</v>
      </c>
      <c r="EC157" s="8">
        <v>0</v>
      </c>
      <c r="ED157" s="8">
        <v>0</v>
      </c>
      <c r="EE157" s="8">
        <v>-7.8</v>
      </c>
      <c r="EF157" s="8">
        <v>0</v>
      </c>
      <c r="EG157" s="8">
        <v>0</v>
      </c>
      <c r="EH157" s="8">
        <v>0</v>
      </c>
      <c r="EI157" s="8">
        <v>0</v>
      </c>
      <c r="EJ157" s="8">
        <v>0</v>
      </c>
      <c r="EK157" s="8">
        <v>0</v>
      </c>
      <c r="EL157" s="8">
        <v>0</v>
      </c>
      <c r="EM157" s="8">
        <v>0.85319999999999996</v>
      </c>
      <c r="EN157" s="8">
        <v>0</v>
      </c>
      <c r="EO157" s="8">
        <v>0</v>
      </c>
      <c r="EP157" s="8">
        <v>0</v>
      </c>
      <c r="EQ157" s="8">
        <v>0</v>
      </c>
      <c r="ER157" s="8">
        <v>0</v>
      </c>
      <c r="ET157" s="8">
        <v>2.2999999999999998</v>
      </c>
      <c r="EU157" s="8">
        <v>-6.9157999999999999</v>
      </c>
      <c r="EV157" s="8">
        <v>-5.8</v>
      </c>
      <c r="EW157" s="8">
        <v>1.9</v>
      </c>
      <c r="EX157" s="8">
        <v>1.8</v>
      </c>
      <c r="EY157" s="8">
        <v>0</v>
      </c>
      <c r="EZ157" s="8">
        <v>0</v>
      </c>
      <c r="FA157" s="8">
        <v>0</v>
      </c>
      <c r="FB157" s="8">
        <v>0</v>
      </c>
      <c r="FC157" s="8">
        <v>0</v>
      </c>
      <c r="FD157" s="8">
        <v>0</v>
      </c>
      <c r="FE157" s="8">
        <v>0</v>
      </c>
      <c r="FF157" s="8">
        <v>0</v>
      </c>
      <c r="FG157" s="8">
        <v>0</v>
      </c>
      <c r="FH157" s="8">
        <v>0</v>
      </c>
      <c r="FI157" s="8">
        <v>0</v>
      </c>
      <c r="FJ157" s="8">
        <v>24.31</v>
      </c>
      <c r="FK157" s="8">
        <v>9.35</v>
      </c>
      <c r="FL157" s="8">
        <v>0</v>
      </c>
      <c r="FM157" s="8">
        <v>-317.3913</v>
      </c>
      <c r="FN157" s="8">
        <v>0</v>
      </c>
      <c r="FO157" s="8">
        <v>0</v>
      </c>
      <c r="FP157" s="8">
        <v>79.434799999999996</v>
      </c>
      <c r="FQ157" s="8">
        <v>0</v>
      </c>
      <c r="FR157" s="8">
        <v>0</v>
      </c>
      <c r="FS157" s="8">
        <v>0.98519999999999996</v>
      </c>
      <c r="FT157" s="8">
        <v>0.1</v>
      </c>
      <c r="FU157" s="8">
        <v>0</v>
      </c>
      <c r="FV157" s="8">
        <v>0</v>
      </c>
      <c r="FW157" s="8">
        <v>0</v>
      </c>
      <c r="FX157" s="8">
        <v>0</v>
      </c>
      <c r="FY157" s="8">
        <v>0</v>
      </c>
      <c r="FZ157" s="8">
        <v>0</v>
      </c>
      <c r="GA157" s="8">
        <v>0</v>
      </c>
      <c r="GB157" s="8">
        <v>1.8</v>
      </c>
      <c r="GC157" s="8">
        <v>0</v>
      </c>
      <c r="GD157" s="8">
        <v>0</v>
      </c>
      <c r="GE157" s="11">
        <v>0</v>
      </c>
      <c r="GF157" s="11">
        <v>0</v>
      </c>
      <c r="GG157" s="11">
        <v>18</v>
      </c>
      <c r="GH157" s="8">
        <v>101.5</v>
      </c>
      <c r="GI157" s="8">
        <v>0</v>
      </c>
      <c r="GJ157" s="8">
        <v>0</v>
      </c>
      <c r="GK157" s="8">
        <v>0</v>
      </c>
      <c r="GL157" s="8">
        <v>0</v>
      </c>
      <c r="GM157" s="8">
        <v>-0.44240000000000002</v>
      </c>
      <c r="GN157" s="8">
        <v>0</v>
      </c>
      <c r="GO157" s="8">
        <v>0</v>
      </c>
      <c r="GP157" s="8">
        <v>0</v>
      </c>
      <c r="GQ157" s="8">
        <v>0</v>
      </c>
      <c r="GR157" s="8">
        <v>0</v>
      </c>
      <c r="GS157" s="12">
        <f t="shared" si="78"/>
        <v>-3.2222222222222219</v>
      </c>
      <c r="GU157" s="8">
        <v>0</v>
      </c>
      <c r="GW157" s="8">
        <v>0</v>
      </c>
      <c r="GX157" s="8">
        <v>0</v>
      </c>
      <c r="GY157" s="8">
        <v>0</v>
      </c>
      <c r="GZ157" s="8">
        <v>0</v>
      </c>
      <c r="HA157" s="8">
        <v>0</v>
      </c>
      <c r="HB157" s="8">
        <v>0</v>
      </c>
      <c r="HC157" s="8">
        <v>0</v>
      </c>
      <c r="HD157" s="8">
        <v>0</v>
      </c>
      <c r="HE157" s="8">
        <v>0</v>
      </c>
      <c r="HF157" s="8">
        <v>0</v>
      </c>
      <c r="HG157" s="8">
        <v>0</v>
      </c>
      <c r="HH157" s="8">
        <v>0</v>
      </c>
      <c r="HI157" s="8">
        <v>0</v>
      </c>
      <c r="HJ157" s="8">
        <v>0</v>
      </c>
      <c r="HK157" s="8">
        <v>0</v>
      </c>
      <c r="HL157" s="8">
        <v>0</v>
      </c>
      <c r="HM157" s="8">
        <v>0</v>
      </c>
      <c r="HN157" s="8">
        <v>0</v>
      </c>
      <c r="HO157" s="8">
        <v>0</v>
      </c>
      <c r="HP157" s="8">
        <v>0</v>
      </c>
      <c r="HQ157" s="8">
        <v>0</v>
      </c>
      <c r="HR157" s="8">
        <v>0</v>
      </c>
      <c r="HS157" s="8">
        <v>0</v>
      </c>
      <c r="HT157" s="8">
        <v>0</v>
      </c>
      <c r="HU157" s="8">
        <v>0</v>
      </c>
      <c r="HV157" s="8">
        <v>0</v>
      </c>
      <c r="HW157" s="8">
        <v>0</v>
      </c>
      <c r="HX157" s="8">
        <v>0</v>
      </c>
      <c r="HY157" s="8">
        <v>0</v>
      </c>
      <c r="HZ157" s="8">
        <v>0</v>
      </c>
      <c r="IA157" s="8">
        <v>0</v>
      </c>
      <c r="IB157" s="8">
        <v>0</v>
      </c>
      <c r="IC157" s="8">
        <v>0</v>
      </c>
      <c r="ID157" s="8">
        <v>0</v>
      </c>
      <c r="IE157" s="8">
        <v>0</v>
      </c>
      <c r="IF157" s="11">
        <v>0</v>
      </c>
      <c r="IG157" s="11">
        <v>0</v>
      </c>
      <c r="IH157" s="11">
        <v>0</v>
      </c>
      <c r="II157" s="11">
        <v>0</v>
      </c>
      <c r="IJ157" s="8">
        <v>0</v>
      </c>
      <c r="IK157" s="8">
        <v>0</v>
      </c>
      <c r="IL157" s="8">
        <v>0</v>
      </c>
      <c r="IM157" s="8">
        <v>0</v>
      </c>
      <c r="IN157" s="8">
        <v>0</v>
      </c>
      <c r="IO157" s="8">
        <v>0</v>
      </c>
      <c r="IP157" s="8">
        <v>0</v>
      </c>
      <c r="IQ157" s="8">
        <v>0</v>
      </c>
      <c r="IR157" s="8">
        <v>0</v>
      </c>
      <c r="IS157" s="8">
        <v>0</v>
      </c>
      <c r="IT157" s="8">
        <v>0</v>
      </c>
      <c r="IU157" s="11">
        <v>0</v>
      </c>
      <c r="IV157" s="11">
        <v>0</v>
      </c>
      <c r="IW157" s="12">
        <f t="shared" si="79"/>
        <v>0</v>
      </c>
      <c r="IX157" s="12"/>
      <c r="IY157" s="8">
        <f t="shared" si="58"/>
        <v>0</v>
      </c>
      <c r="IZ157" s="8">
        <f t="shared" si="80"/>
        <v>0</v>
      </c>
      <c r="JA157" s="8">
        <f t="shared" si="59"/>
        <v>0</v>
      </c>
      <c r="JB157" s="8">
        <f t="shared" si="81"/>
        <v>0</v>
      </c>
      <c r="JC157" s="8">
        <f t="shared" si="60"/>
        <v>0</v>
      </c>
      <c r="JD157" s="8">
        <f t="shared" si="61"/>
        <v>0</v>
      </c>
      <c r="JE157" s="8">
        <f t="shared" si="62"/>
        <v>1</v>
      </c>
      <c r="JF157" s="8">
        <f t="shared" si="63"/>
        <v>1</v>
      </c>
      <c r="JG157" s="8">
        <f t="shared" si="64"/>
        <v>0</v>
      </c>
      <c r="JH157" s="8">
        <f t="shared" si="65"/>
        <v>2</v>
      </c>
      <c r="JJ157" s="8">
        <f t="shared" si="66"/>
        <v>3</v>
      </c>
      <c r="JK157" s="8" t="str">
        <f t="shared" si="67"/>
        <v>NA</v>
      </c>
      <c r="JM157" s="8">
        <f t="shared" si="68"/>
        <v>-1</v>
      </c>
      <c r="JN157" s="8">
        <v>-1</v>
      </c>
      <c r="JO157" s="8">
        <f t="shared" si="82"/>
        <v>0</v>
      </c>
      <c r="JP157" s="8">
        <f t="shared" si="83"/>
        <v>0</v>
      </c>
      <c r="JQ157" s="8">
        <f t="shared" si="69"/>
        <v>0</v>
      </c>
      <c r="JR157" s="8">
        <f t="shared" si="70"/>
        <v>0</v>
      </c>
      <c r="JS157" s="8">
        <f t="shared" si="84"/>
        <v>0</v>
      </c>
      <c r="JT157" s="8">
        <f t="shared" si="71"/>
        <v>1</v>
      </c>
      <c r="JU157" s="8">
        <f t="shared" si="72"/>
        <v>0</v>
      </c>
      <c r="JV157" s="8">
        <f t="shared" si="73"/>
        <v>0</v>
      </c>
      <c r="JW157" s="8">
        <f t="shared" si="74"/>
        <v>1</v>
      </c>
      <c r="JX157" s="8">
        <f t="shared" si="75"/>
        <v>3</v>
      </c>
      <c r="JY157" s="8" t="str">
        <f t="shared" si="76"/>
        <v>S</v>
      </c>
      <c r="KA157" s="8">
        <f t="shared" si="77"/>
        <v>-1</v>
      </c>
      <c r="KB157" s="8">
        <v>-1</v>
      </c>
      <c r="KD157" s="8">
        <f>IF(IJ157&lt;VLOOKUP($KJ157,'Industry Valuation'!$A$2:$F$13,2,0),2,0)</f>
        <v>2</v>
      </c>
      <c r="KE157" s="8">
        <f>IF(IT157&lt;VLOOKUP($KJ157,'Industry Valuation'!$A$2:$F$13,3,0),2,0)</f>
        <v>2</v>
      </c>
      <c r="KF157" s="8">
        <f>IF(HP157&lt;VLOOKUP($KJ157,'Industry Valuation'!$A$2:$F$13,4,0),2,0)</f>
        <v>2</v>
      </c>
      <c r="KG157" s="8">
        <f>IF(HQ157&lt;VLOOKUP($KJ157,'Industry Valuation'!$A$2:$F$13,4,0),1,0)</f>
        <v>1</v>
      </c>
      <c r="KH157" s="8">
        <f>IF(HR157&lt;VLOOKUP($KJ157,'Industry Valuation'!$A$2:$F$13,4,0),1,0)</f>
        <v>1</v>
      </c>
      <c r="KI157" s="8">
        <f t="shared" si="85"/>
        <v>8</v>
      </c>
      <c r="KJ157" s="8" t="str">
        <f>VLOOKUP(B157,'[1]Values-Industry'!B$3:C$1974,2,0)</f>
        <v>Basic Materials</v>
      </c>
    </row>
    <row r="158" spans="1:296" x14ac:dyDescent="0.2">
      <c r="A158" s="4" t="s">
        <v>5243</v>
      </c>
      <c r="B158" s="8" t="s">
        <v>225</v>
      </c>
      <c r="C158" s="8">
        <v>255810.6</v>
      </c>
      <c r="D158" s="8">
        <v>38399.696300000003</v>
      </c>
      <c r="E158" s="8">
        <v>56804.4</v>
      </c>
      <c r="F158" s="8">
        <v>52458.5</v>
      </c>
      <c r="G158" s="8">
        <v>40400.9</v>
      </c>
      <c r="H158" s="8">
        <v>7967.3</v>
      </c>
      <c r="I158" s="8">
        <v>74722.3</v>
      </c>
      <c r="J158" s="8">
        <v>17184.2</v>
      </c>
      <c r="K158" s="8">
        <v>223993.2</v>
      </c>
      <c r="L158" s="8">
        <v>6.8916000000000004</v>
      </c>
      <c r="M158" s="8">
        <v>509538.73499999999</v>
      </c>
      <c r="N158" s="8">
        <v>0</v>
      </c>
      <c r="O158" s="8">
        <v>-25531.4</v>
      </c>
      <c r="P158" s="8">
        <v>-20189.900000000001</v>
      </c>
      <c r="Q158" s="8">
        <v>26863.8</v>
      </c>
      <c r="R158" s="8">
        <v>126335.2</v>
      </c>
      <c r="S158" s="8">
        <v>405</v>
      </c>
      <c r="T158" s="8">
        <v>235.73</v>
      </c>
      <c r="U158" s="8">
        <v>94.450800000000001</v>
      </c>
      <c r="V158" s="8">
        <v>19.7165</v>
      </c>
      <c r="W158" s="8">
        <v>14.3</v>
      </c>
      <c r="X158" s="8">
        <v>8.9701000000000004</v>
      </c>
      <c r="Y158" s="8">
        <v>2.1076000000000001</v>
      </c>
      <c r="Z158" s="8">
        <v>11.6797</v>
      </c>
      <c r="AA158" s="8">
        <v>6</v>
      </c>
      <c r="AB158" s="8">
        <v>7.4935999999999998</v>
      </c>
      <c r="AC158" s="8">
        <v>28.9603</v>
      </c>
      <c r="AD158" s="8">
        <v>65.858500000000006</v>
      </c>
      <c r="AE158" s="8">
        <v>33.120800000000003</v>
      </c>
      <c r="AF158" s="8">
        <v>19.757000000000001</v>
      </c>
      <c r="AG158" s="8">
        <v>28.425899999999999</v>
      </c>
      <c r="AH158" s="8">
        <v>63.486600000000003</v>
      </c>
      <c r="AI158" s="8">
        <v>34.990400000000001</v>
      </c>
      <c r="AJ158" s="8">
        <v>31.122499999999999</v>
      </c>
      <c r="AK158" s="8">
        <v>40242.212</v>
      </c>
      <c r="AL158" s="8">
        <v>34.990400000000001</v>
      </c>
      <c r="AM158" s="8">
        <v>104.479</v>
      </c>
      <c r="AN158" s="8">
        <v>13.344799999999999</v>
      </c>
      <c r="AO158" s="8">
        <v>1.6907000000000001</v>
      </c>
      <c r="AP158" s="8">
        <v>1.1929000000000001</v>
      </c>
      <c r="AQ158" s="8">
        <v>1.1419999999999999</v>
      </c>
      <c r="AR158" s="8">
        <v>0</v>
      </c>
      <c r="AS158" s="8">
        <v>62.445</v>
      </c>
      <c r="AT158" s="8">
        <v>0.56269999999999998</v>
      </c>
      <c r="AU158" s="8">
        <v>20.758299999999998</v>
      </c>
      <c r="AV158" s="8">
        <v>0</v>
      </c>
      <c r="AW158" s="8">
        <v>1.95E-2</v>
      </c>
      <c r="AX158" s="8">
        <v>4.1079999999999997</v>
      </c>
      <c r="AZ158" s="8">
        <v>329211.72629999998</v>
      </c>
      <c r="BA158" s="8">
        <v>63827.8249</v>
      </c>
      <c r="BB158" s="8">
        <v>86673.134600000005</v>
      </c>
      <c r="BC158" s="8">
        <v>79176.531900000002</v>
      </c>
      <c r="BD158" s="8">
        <v>63688.876300000004</v>
      </c>
      <c r="BE158" s="8">
        <v>7493.616</v>
      </c>
      <c r="BF158" s="8">
        <v>81769.281000000003</v>
      </c>
      <c r="BG158" s="8">
        <v>22072.542000000001</v>
      </c>
      <c r="BH158" s="8">
        <v>304181.96549999999</v>
      </c>
      <c r="BI158" s="8">
        <v>10.0657</v>
      </c>
      <c r="BJ158" s="8">
        <v>957798.41399999999</v>
      </c>
      <c r="BK158" s="8">
        <v>0</v>
      </c>
      <c r="BL158" s="8">
        <v>-51711.510199999997</v>
      </c>
      <c r="BM158" s="8">
        <v>-12192.3444</v>
      </c>
      <c r="BN158" s="8">
        <v>31391.526000000002</v>
      </c>
      <c r="BO158" s="8">
        <v>197860.28400000001</v>
      </c>
      <c r="BP158" s="8">
        <v>795</v>
      </c>
      <c r="BQ158" s="8">
        <v>377.9</v>
      </c>
      <c r="BR158" s="8">
        <v>143.1001</v>
      </c>
      <c r="BS158" s="8">
        <v>24.101600000000001</v>
      </c>
      <c r="BT158" s="8">
        <v>13.1</v>
      </c>
      <c r="BU158" s="8">
        <v>11.050700000000001</v>
      </c>
      <c r="BV158" s="8">
        <v>3.2565</v>
      </c>
      <c r="BW158" s="8">
        <v>16.061499999999999</v>
      </c>
      <c r="BX158" s="8">
        <v>4.9998000000000005</v>
      </c>
      <c r="BY158" s="8">
        <v>5.9238</v>
      </c>
      <c r="BZ158" s="8">
        <v>45.452599999999997</v>
      </c>
      <c r="CA158" s="8">
        <v>39.526000000000003</v>
      </c>
      <c r="CB158" s="8">
        <v>50.472999999999999</v>
      </c>
      <c r="CC158" s="8">
        <v>23.507200000000001</v>
      </c>
      <c r="CD158" s="8">
        <v>35.100900000000003</v>
      </c>
      <c r="CE158" s="8">
        <v>0</v>
      </c>
      <c r="CF158" s="8">
        <v>37.406700000000001</v>
      </c>
      <c r="CG158" s="8">
        <v>0</v>
      </c>
      <c r="CH158" s="8">
        <v>63688.876300000004</v>
      </c>
      <c r="CI158" s="8">
        <v>37.406700000000001</v>
      </c>
      <c r="CJ158" s="8">
        <v>74.093900000000005</v>
      </c>
      <c r="CK158" s="8">
        <v>16.8809</v>
      </c>
      <c r="CL158" s="8">
        <v>2.4197000000000002</v>
      </c>
      <c r="CM158" s="8">
        <v>1.9136</v>
      </c>
      <c r="CN158" s="8">
        <v>1.0580000000000001</v>
      </c>
      <c r="CO158" s="8">
        <v>0</v>
      </c>
      <c r="CP158" s="8">
        <v>0</v>
      </c>
      <c r="CQ158" s="8">
        <v>1.2201</v>
      </c>
      <c r="CR158" s="8">
        <v>10.990500000000001</v>
      </c>
      <c r="CS158" s="8">
        <v>0</v>
      </c>
      <c r="CT158" s="8">
        <v>7.1000000000000004E-3</v>
      </c>
      <c r="CU158" s="8">
        <v>5.2416</v>
      </c>
      <c r="CW158" s="8">
        <v>0</v>
      </c>
      <c r="CY158" s="8">
        <v>0</v>
      </c>
      <c r="CZ158" s="8">
        <v>0</v>
      </c>
      <c r="DA158" s="8">
        <v>0</v>
      </c>
      <c r="DB158" s="8">
        <v>0</v>
      </c>
      <c r="DC158" s="8">
        <v>0</v>
      </c>
      <c r="DD158" s="8">
        <v>0</v>
      </c>
      <c r="DE158" s="8">
        <v>0</v>
      </c>
      <c r="DF158" s="8">
        <v>0</v>
      </c>
      <c r="DG158" s="8">
        <v>0</v>
      </c>
      <c r="DH158" s="8">
        <v>0</v>
      </c>
      <c r="DI158" s="8">
        <v>0</v>
      </c>
      <c r="DJ158" s="8">
        <v>0</v>
      </c>
      <c r="DK158" s="8">
        <v>0</v>
      </c>
      <c r="DL158" s="8">
        <v>0</v>
      </c>
      <c r="DM158" s="8">
        <v>0</v>
      </c>
      <c r="DN158" s="8">
        <v>0</v>
      </c>
      <c r="DO158" s="8">
        <v>0</v>
      </c>
      <c r="DP158" s="8">
        <v>0</v>
      </c>
      <c r="DQ158" s="8">
        <v>0</v>
      </c>
      <c r="DR158" s="8">
        <v>0</v>
      </c>
      <c r="DS158" s="8">
        <v>0</v>
      </c>
      <c r="DT158" s="8">
        <v>0</v>
      </c>
      <c r="DU158" s="8">
        <v>0</v>
      </c>
      <c r="DV158" s="8">
        <v>0</v>
      </c>
      <c r="DW158" s="8">
        <v>0</v>
      </c>
      <c r="DX158" s="8">
        <v>0</v>
      </c>
      <c r="DY158" s="8">
        <v>0</v>
      </c>
      <c r="DZ158" s="8">
        <v>0</v>
      </c>
      <c r="EA158" s="8">
        <v>0</v>
      </c>
      <c r="EB158" s="8">
        <v>0</v>
      </c>
      <c r="EC158" s="8">
        <v>0</v>
      </c>
      <c r="ED158" s="8">
        <v>0</v>
      </c>
      <c r="EE158" s="8">
        <v>0</v>
      </c>
      <c r="EF158" s="8">
        <v>0</v>
      </c>
      <c r="EG158" s="8">
        <v>0</v>
      </c>
      <c r="EH158" s="8">
        <v>0</v>
      </c>
      <c r="EI158" s="8">
        <v>0</v>
      </c>
      <c r="EJ158" s="8">
        <v>0</v>
      </c>
      <c r="EK158" s="8">
        <v>0</v>
      </c>
      <c r="EL158" s="8">
        <v>0</v>
      </c>
      <c r="EM158" s="8">
        <v>0</v>
      </c>
      <c r="EN158" s="8">
        <v>0</v>
      </c>
      <c r="EO158" s="8">
        <v>0</v>
      </c>
      <c r="EP158" s="8">
        <v>0</v>
      </c>
      <c r="EQ158" s="8">
        <v>0</v>
      </c>
      <c r="ER158" s="8">
        <v>0</v>
      </c>
      <c r="ET158" s="8">
        <v>408081.85810000001</v>
      </c>
      <c r="EU158" s="8">
        <v>65170.820899999999</v>
      </c>
      <c r="EV158" s="8">
        <v>87547.086299999995</v>
      </c>
      <c r="EW158" s="8">
        <v>91945.056100000002</v>
      </c>
      <c r="EX158" s="8">
        <v>73188.238400000002</v>
      </c>
      <c r="EY158" s="8">
        <v>9717.0383999999995</v>
      </c>
      <c r="EZ158" s="8">
        <v>94921.375499999995</v>
      </c>
      <c r="FA158" s="8">
        <v>22324.7137</v>
      </c>
      <c r="FB158" s="8">
        <v>396989.63569999998</v>
      </c>
      <c r="FC158" s="8">
        <v>9.6464999999999996</v>
      </c>
      <c r="FD158" s="8">
        <v>1039584.2033000001</v>
      </c>
      <c r="FE158" s="8">
        <v>0</v>
      </c>
      <c r="FF158" s="8">
        <v>-42710.046000000002</v>
      </c>
      <c r="FG158" s="8">
        <v>-29738.652900000001</v>
      </c>
      <c r="FH158" s="8">
        <v>43154.498500000002</v>
      </c>
      <c r="FI158" s="8">
        <v>249421.62409999999</v>
      </c>
      <c r="FJ158" s="8">
        <v>1047.5</v>
      </c>
      <c r="FK158" s="8">
        <v>784.95</v>
      </c>
      <c r="FL158" s="8">
        <v>198.3434</v>
      </c>
      <c r="FM158" s="8">
        <v>20.062899999999999</v>
      </c>
      <c r="FN158" s="8">
        <v>8.1</v>
      </c>
      <c r="FO158" s="8">
        <v>11.874600000000001</v>
      </c>
      <c r="FP158" s="8">
        <v>2.7778</v>
      </c>
      <c r="FQ158" s="8">
        <v>15.9932</v>
      </c>
      <c r="FR158" s="8">
        <v>21.9999</v>
      </c>
      <c r="FS158" s="8">
        <v>6.4565000000000001</v>
      </c>
      <c r="FT158" s="8">
        <v>52.0047</v>
      </c>
      <c r="FU158" s="8">
        <v>0</v>
      </c>
      <c r="FV158" s="8">
        <v>0</v>
      </c>
      <c r="FW158" s="8">
        <v>0</v>
      </c>
      <c r="FX158" s="8">
        <v>0</v>
      </c>
      <c r="FY158" s="8">
        <v>0</v>
      </c>
      <c r="FZ158" s="8">
        <v>0</v>
      </c>
      <c r="GA158" s="8">
        <v>0</v>
      </c>
      <c r="GB158" s="8">
        <v>73188.238400000002</v>
      </c>
      <c r="GC158" s="8">
        <v>0</v>
      </c>
      <c r="GD158" s="8">
        <v>0</v>
      </c>
      <c r="GE158" s="11">
        <v>59222.066500000001</v>
      </c>
      <c r="GF158" s="11">
        <v>0</v>
      </c>
      <c r="GG158" s="11">
        <v>1410.3810000000001</v>
      </c>
      <c r="GH158" s="8">
        <v>15.4884</v>
      </c>
      <c r="GI158" s="8">
        <v>2.6276999999999999</v>
      </c>
      <c r="GJ158" s="8">
        <v>2.0586000000000002</v>
      </c>
      <c r="GK158" s="8">
        <v>1.0389999999999999</v>
      </c>
      <c r="GL158" s="8">
        <v>0</v>
      </c>
      <c r="GM158" s="8">
        <v>0</v>
      </c>
      <c r="GN158" s="8">
        <v>1.2465999999999999</v>
      </c>
      <c r="GO158" s="8">
        <v>42.395600000000002</v>
      </c>
      <c r="GP158" s="8">
        <v>0</v>
      </c>
      <c r="GQ158" s="8">
        <v>8.5000000000000006E-3</v>
      </c>
      <c r="GR158" s="8">
        <v>4.1044999999999998</v>
      </c>
      <c r="GS158" s="12">
        <f t="shared" si="78"/>
        <v>1.1961906477585065</v>
      </c>
      <c r="GU158" s="8">
        <v>475675.3</v>
      </c>
      <c r="GV158" s="8">
        <v>78293.292300000001</v>
      </c>
      <c r="GW158" s="8">
        <v>103845.5</v>
      </c>
      <c r="GX158" s="8">
        <v>105427.5</v>
      </c>
      <c r="GY158" s="8">
        <v>86063.3</v>
      </c>
      <c r="GZ158" s="8">
        <v>3826.4</v>
      </c>
      <c r="HA158" s="8">
        <v>113416.5</v>
      </c>
      <c r="HB158" s="8">
        <v>13054.1</v>
      </c>
      <c r="HC158" s="8">
        <v>457694.4</v>
      </c>
      <c r="HD158" s="8">
        <v>9.7608999999999995</v>
      </c>
      <c r="HE158" s="8">
        <v>1152399.4205</v>
      </c>
      <c r="HF158" s="8">
        <v>0</v>
      </c>
      <c r="HG158" s="8">
        <v>-46705</v>
      </c>
      <c r="HH158" s="8">
        <v>-45718.2</v>
      </c>
      <c r="HI158" s="8">
        <v>44462.400000000001</v>
      </c>
      <c r="HJ158" s="8">
        <v>264697.8</v>
      </c>
      <c r="HK158" s="8">
        <v>890.15</v>
      </c>
      <c r="HL158" s="8">
        <v>706.4</v>
      </c>
      <c r="HM158" s="8">
        <v>230.93799999999999</v>
      </c>
      <c r="HN158" s="8">
        <v>20.090199999999999</v>
      </c>
      <c r="HO158" s="8">
        <v>16.100000000000001</v>
      </c>
      <c r="HP158" s="8">
        <v>11.097200000000001</v>
      </c>
      <c r="HQ158" s="8">
        <v>2.6233</v>
      </c>
      <c r="HR158" s="8">
        <v>12.6934</v>
      </c>
      <c r="HS158" s="8">
        <v>24</v>
      </c>
      <c r="HT158" s="8">
        <v>6.8967999999999998</v>
      </c>
      <c r="HU158" s="8">
        <v>60.33</v>
      </c>
      <c r="HV158" s="8">
        <v>16.0304</v>
      </c>
      <c r="HW158" s="8">
        <v>16.433399999999999</v>
      </c>
      <c r="HX158" s="8">
        <v>20.139199999999999</v>
      </c>
      <c r="HY158" s="8">
        <v>25.298400000000001</v>
      </c>
      <c r="HZ158" s="8">
        <v>44.052599999999998</v>
      </c>
      <c r="IA158" s="8">
        <v>28.252600000000001</v>
      </c>
      <c r="IB158" s="8">
        <v>27.7225</v>
      </c>
      <c r="IC158" s="8">
        <v>86063.3</v>
      </c>
      <c r="ID158" s="8">
        <v>28.252600000000001</v>
      </c>
      <c r="IE158" s="8">
        <v>56.290700000000001</v>
      </c>
      <c r="IF158" s="11">
        <v>85520.8</v>
      </c>
      <c r="IG158" s="11">
        <v>86063.3</v>
      </c>
      <c r="IH158" s="11">
        <v>1.1131</v>
      </c>
      <c r="II158" s="11">
        <v>1426.7829999999999</v>
      </c>
      <c r="IJ158" s="8">
        <v>14.4994</v>
      </c>
      <c r="IK158" s="8">
        <v>2.3338999999999999</v>
      </c>
      <c r="IL158" s="8">
        <v>1.63</v>
      </c>
      <c r="IM158" s="8">
        <v>1.0392999999999999</v>
      </c>
      <c r="IN158" s="8">
        <v>0</v>
      </c>
      <c r="IO158" s="8">
        <v>133.02369999999999</v>
      </c>
      <c r="IP158" s="8">
        <v>0.89800000000000002</v>
      </c>
      <c r="IQ158" s="8">
        <v>39.7879</v>
      </c>
      <c r="IR158" s="8">
        <v>0</v>
      </c>
      <c r="IS158" s="8">
        <v>3.5999999999999999E-3</v>
      </c>
      <c r="IT158" s="8">
        <v>3.7877999999999998</v>
      </c>
      <c r="IU158" s="11">
        <v>1248078.8001000001</v>
      </c>
      <c r="IV158" s="11">
        <v>1152399.4001</v>
      </c>
      <c r="IW158" s="12">
        <f t="shared" si="79"/>
        <v>1.206617687213946</v>
      </c>
      <c r="IX158" s="12"/>
      <c r="IY158" s="8">
        <f t="shared" si="58"/>
        <v>1</v>
      </c>
      <c r="IZ158" s="8">
        <f t="shared" si="80"/>
        <v>1</v>
      </c>
      <c r="JA158" s="8">
        <f t="shared" si="59"/>
        <v>1</v>
      </c>
      <c r="JB158" s="8">
        <f t="shared" si="81"/>
        <v>1</v>
      </c>
      <c r="JC158" s="8">
        <f t="shared" si="60"/>
        <v>1</v>
      </c>
      <c r="JD158" s="8">
        <f t="shared" si="61"/>
        <v>0</v>
      </c>
      <c r="JE158" s="8">
        <f t="shared" si="62"/>
        <v>0</v>
      </c>
      <c r="JF158" s="8">
        <f t="shared" si="63"/>
        <v>1</v>
      </c>
      <c r="JG158" s="8">
        <f t="shared" si="64"/>
        <v>1</v>
      </c>
      <c r="JH158" s="8">
        <f t="shared" si="65"/>
        <v>7</v>
      </c>
      <c r="JJ158" s="8">
        <f t="shared" si="66"/>
        <v>4</v>
      </c>
      <c r="JK158" s="8">
        <f t="shared" si="67"/>
        <v>0.268037961913004</v>
      </c>
      <c r="JL158" s="8">
        <v>0.268037961913004</v>
      </c>
      <c r="JM158" s="8">
        <f t="shared" si="68"/>
        <v>0.16774499915010255</v>
      </c>
      <c r="JN158" s="8">
        <v>0.16774499915010255</v>
      </c>
      <c r="JO158" s="8">
        <f t="shared" si="82"/>
        <v>3</v>
      </c>
      <c r="JP158" s="8">
        <f t="shared" si="83"/>
        <v>0</v>
      </c>
      <c r="JQ158" s="8">
        <f t="shared" si="69"/>
        <v>3</v>
      </c>
      <c r="JR158" s="8">
        <f t="shared" si="70"/>
        <v>1</v>
      </c>
      <c r="JS158" s="8">
        <f t="shared" si="84"/>
        <v>1</v>
      </c>
      <c r="JT158" s="8">
        <f t="shared" si="71"/>
        <v>1</v>
      </c>
      <c r="JU158" s="8">
        <f t="shared" si="72"/>
        <v>0</v>
      </c>
      <c r="JV158" s="8">
        <f t="shared" si="73"/>
        <v>0</v>
      </c>
      <c r="JW158" s="8">
        <f t="shared" si="74"/>
        <v>9</v>
      </c>
      <c r="JX158" s="8">
        <f t="shared" si="75"/>
        <v>16</v>
      </c>
      <c r="JY158" s="8" t="str">
        <f t="shared" si="76"/>
        <v>L</v>
      </c>
      <c r="KA158" s="8">
        <f t="shared" si="77"/>
        <v>0.20929995716652638</v>
      </c>
      <c r="KB158" s="8">
        <v>0.20929995716652638</v>
      </c>
      <c r="KD158" s="8">
        <f>IF(IJ158&lt;VLOOKUP($KJ158,'Industry Valuation'!$A$2:$F$13,2,0),2,0)</f>
        <v>0</v>
      </c>
      <c r="KE158" s="8">
        <f>IF(IT158&lt;VLOOKUP($KJ158,'Industry Valuation'!$A$2:$F$13,3,0),2,0)</f>
        <v>0</v>
      </c>
      <c r="KF158" s="8">
        <f>IF(HP158&lt;VLOOKUP($KJ158,'Industry Valuation'!$A$2:$F$13,4,0),2,0)</f>
        <v>0</v>
      </c>
      <c r="KG158" s="8">
        <f>IF(HQ158&lt;VLOOKUP($KJ158,'Industry Valuation'!$A$2:$F$13,4,0),1,0)</f>
        <v>1</v>
      </c>
      <c r="KH158" s="8">
        <f>IF(HR158&lt;VLOOKUP($KJ158,'Industry Valuation'!$A$2:$F$13,4,0),1,0)</f>
        <v>0</v>
      </c>
      <c r="KI158" s="8">
        <f t="shared" si="85"/>
        <v>1</v>
      </c>
      <c r="KJ158" s="8" t="str">
        <f>VLOOKUP(B158,'[1]Values-Industry'!B$3:C$1974,2,0)</f>
        <v>Technology</v>
      </c>
    </row>
    <row r="159" spans="1:296" x14ac:dyDescent="0.2">
      <c r="A159" s="4" t="s">
        <v>5244</v>
      </c>
      <c r="B159" s="8" t="s">
        <v>226</v>
      </c>
      <c r="C159" s="8">
        <v>0</v>
      </c>
      <c r="E159" s="8">
        <v>0</v>
      </c>
      <c r="F159" s="8">
        <v>0</v>
      </c>
      <c r="G159" s="8">
        <v>0</v>
      </c>
      <c r="H159" s="8">
        <v>0</v>
      </c>
      <c r="I159" s="8">
        <v>0</v>
      </c>
      <c r="J159" s="8">
        <v>0</v>
      </c>
      <c r="K159" s="8">
        <v>0</v>
      </c>
      <c r="L159" s="8">
        <v>0</v>
      </c>
      <c r="M159" s="8">
        <v>0</v>
      </c>
      <c r="N159" s="8">
        <v>0</v>
      </c>
      <c r="O159" s="8">
        <v>0</v>
      </c>
      <c r="P159" s="8">
        <v>0</v>
      </c>
      <c r="Q159" s="8">
        <v>0</v>
      </c>
      <c r="R159" s="8">
        <v>0</v>
      </c>
      <c r="S159" s="8">
        <v>0</v>
      </c>
      <c r="T159" s="8">
        <v>0</v>
      </c>
      <c r="U159" s="8">
        <v>0</v>
      </c>
      <c r="V159" s="8">
        <v>0</v>
      </c>
      <c r="W159" s="8">
        <v>0</v>
      </c>
      <c r="X159" s="8">
        <v>0</v>
      </c>
      <c r="Y159" s="8">
        <v>0</v>
      </c>
      <c r="Z159" s="8">
        <v>0</v>
      </c>
      <c r="AA159" s="8">
        <v>0</v>
      </c>
      <c r="AB159" s="8">
        <v>0</v>
      </c>
      <c r="AC159" s="8">
        <v>0</v>
      </c>
      <c r="AD159" s="8">
        <v>0</v>
      </c>
      <c r="AE159" s="8">
        <v>0</v>
      </c>
      <c r="AF159" s="8">
        <v>0</v>
      </c>
      <c r="AG159" s="8">
        <v>0</v>
      </c>
      <c r="AH159" s="8">
        <v>0</v>
      </c>
      <c r="AI159" s="8">
        <v>0</v>
      </c>
      <c r="AJ159" s="8">
        <v>0</v>
      </c>
      <c r="AK159" s="8">
        <v>0</v>
      </c>
      <c r="AL159" s="8">
        <v>0</v>
      </c>
      <c r="AM159" s="8">
        <v>0</v>
      </c>
      <c r="AN159" s="8">
        <v>0</v>
      </c>
      <c r="AO159" s="8">
        <v>0</v>
      </c>
      <c r="AP159" s="8">
        <v>0</v>
      </c>
      <c r="AQ159" s="8">
        <v>0</v>
      </c>
      <c r="AR159" s="8">
        <v>0</v>
      </c>
      <c r="AS159" s="8">
        <v>0</v>
      </c>
      <c r="AT159" s="8">
        <v>0</v>
      </c>
      <c r="AU159" s="8">
        <v>0</v>
      </c>
      <c r="AV159" s="8">
        <v>0</v>
      </c>
      <c r="AW159" s="8">
        <v>0</v>
      </c>
      <c r="AX159" s="8">
        <v>0</v>
      </c>
      <c r="AZ159" s="8">
        <v>1263.6880000000001</v>
      </c>
      <c r="BB159" s="8">
        <v>0</v>
      </c>
      <c r="BC159" s="8">
        <v>0</v>
      </c>
      <c r="BD159" s="8">
        <v>0</v>
      </c>
      <c r="BE159" s="8">
        <v>0</v>
      </c>
      <c r="BF159" s="8">
        <v>0</v>
      </c>
      <c r="BG159" s="8">
        <v>0</v>
      </c>
      <c r="BH159" s="8">
        <v>0</v>
      </c>
      <c r="BI159" s="8">
        <v>0</v>
      </c>
      <c r="BJ159" s="8">
        <v>0</v>
      </c>
      <c r="BK159" s="8">
        <v>0</v>
      </c>
      <c r="BL159" s="8">
        <v>0</v>
      </c>
      <c r="BM159" s="8">
        <v>0</v>
      </c>
      <c r="BN159" s="8">
        <v>0</v>
      </c>
      <c r="BO159" s="8">
        <v>0</v>
      </c>
      <c r="BP159" s="8">
        <v>8.2899999999999991</v>
      </c>
      <c r="BQ159" s="8">
        <v>2.83</v>
      </c>
      <c r="BR159" s="8">
        <v>0</v>
      </c>
      <c r="BS159" s="8">
        <v>0</v>
      </c>
      <c r="BT159" s="8">
        <v>0</v>
      </c>
      <c r="BU159" s="8">
        <v>0</v>
      </c>
      <c r="BV159" s="8">
        <v>8.1799999999999998E-2</v>
      </c>
      <c r="BW159" s="8">
        <v>0</v>
      </c>
      <c r="BX159" s="8">
        <v>0</v>
      </c>
      <c r="BY159" s="8">
        <v>0</v>
      </c>
      <c r="BZ159" s="8">
        <v>-5.61</v>
      </c>
      <c r="CA159" s="8">
        <v>0</v>
      </c>
      <c r="CB159" s="8">
        <v>0</v>
      </c>
      <c r="CC159" s="8">
        <v>0</v>
      </c>
      <c r="CD159" s="8">
        <v>0</v>
      </c>
      <c r="CE159" s="8">
        <v>0</v>
      </c>
      <c r="CF159" s="8">
        <v>0</v>
      </c>
      <c r="CG159" s="8">
        <v>0</v>
      </c>
      <c r="CH159" s="8">
        <v>-188.417</v>
      </c>
      <c r="CI159" s="8">
        <v>0</v>
      </c>
      <c r="CJ159" s="8">
        <v>0</v>
      </c>
      <c r="CK159" s="8">
        <v>0</v>
      </c>
      <c r="CL159" s="8">
        <v>0</v>
      </c>
      <c r="CM159" s="8">
        <v>0</v>
      </c>
      <c r="CN159" s="8">
        <v>0</v>
      </c>
      <c r="CO159" s="8">
        <v>0</v>
      </c>
      <c r="CP159" s="8">
        <v>0</v>
      </c>
      <c r="CQ159" s="8">
        <v>0</v>
      </c>
      <c r="CR159" s="8">
        <v>0</v>
      </c>
      <c r="CS159" s="8">
        <v>0</v>
      </c>
      <c r="CT159" s="8">
        <v>0</v>
      </c>
      <c r="CU159" s="8">
        <v>0</v>
      </c>
      <c r="CW159" s="8">
        <v>0</v>
      </c>
      <c r="CY159" s="8">
        <v>0</v>
      </c>
      <c r="CZ159" s="8">
        <v>0</v>
      </c>
      <c r="DA159" s="8">
        <v>0</v>
      </c>
      <c r="DB159" s="8">
        <v>0</v>
      </c>
      <c r="DC159" s="8">
        <v>0</v>
      </c>
      <c r="DD159" s="8">
        <v>0</v>
      </c>
      <c r="DE159" s="8">
        <v>0</v>
      </c>
      <c r="DF159" s="8">
        <v>0</v>
      </c>
      <c r="DG159" s="8">
        <v>0</v>
      </c>
      <c r="DH159" s="8">
        <v>0</v>
      </c>
      <c r="DI159" s="8">
        <v>0</v>
      </c>
      <c r="DJ159" s="8">
        <v>0</v>
      </c>
      <c r="DK159" s="8">
        <v>0</v>
      </c>
      <c r="DL159" s="8">
        <v>0</v>
      </c>
      <c r="DM159" s="8">
        <v>0</v>
      </c>
      <c r="DN159" s="8">
        <v>0</v>
      </c>
      <c r="DO159" s="8">
        <v>0</v>
      </c>
      <c r="DP159" s="8">
        <v>0</v>
      </c>
      <c r="DQ159" s="8">
        <v>0</v>
      </c>
      <c r="DR159" s="8">
        <v>0</v>
      </c>
      <c r="DS159" s="8">
        <v>0</v>
      </c>
      <c r="DT159" s="8">
        <v>0</v>
      </c>
      <c r="DU159" s="8">
        <v>0</v>
      </c>
      <c r="DV159" s="8">
        <v>0</v>
      </c>
      <c r="DW159" s="8">
        <v>0</v>
      </c>
      <c r="DX159" s="8">
        <v>0</v>
      </c>
      <c r="DY159" s="8">
        <v>0</v>
      </c>
      <c r="DZ159" s="8">
        <v>0</v>
      </c>
      <c r="EA159" s="8">
        <v>0</v>
      </c>
      <c r="EB159" s="8">
        <v>0</v>
      </c>
      <c r="EC159" s="8">
        <v>0</v>
      </c>
      <c r="ED159" s="8">
        <v>0</v>
      </c>
      <c r="EE159" s="8">
        <v>0</v>
      </c>
      <c r="EF159" s="8">
        <v>0</v>
      </c>
      <c r="EG159" s="8">
        <v>0</v>
      </c>
      <c r="EH159" s="8">
        <v>0</v>
      </c>
      <c r="EI159" s="8">
        <v>0</v>
      </c>
      <c r="EJ159" s="8">
        <v>0</v>
      </c>
      <c r="EK159" s="8">
        <v>0</v>
      </c>
      <c r="EL159" s="8">
        <v>0</v>
      </c>
      <c r="EM159" s="8">
        <v>0</v>
      </c>
      <c r="EN159" s="8">
        <v>0</v>
      </c>
      <c r="EO159" s="8">
        <v>0</v>
      </c>
      <c r="EP159" s="8">
        <v>0</v>
      </c>
      <c r="EQ159" s="8">
        <v>0</v>
      </c>
      <c r="ER159" s="8">
        <v>0</v>
      </c>
      <c r="ET159" s="8">
        <v>135.02000000000001</v>
      </c>
      <c r="EU159" s="8">
        <v>-523.93299999999999</v>
      </c>
      <c r="EV159" s="8">
        <v>-122.94</v>
      </c>
      <c r="EW159" s="8">
        <v>-1211.6199999999999</v>
      </c>
      <c r="EX159" s="8">
        <v>-1211.6199999999999</v>
      </c>
      <c r="EY159" s="8">
        <v>0</v>
      </c>
      <c r="EZ159" s="8">
        <v>0</v>
      </c>
      <c r="FA159" s="8">
        <v>0</v>
      </c>
      <c r="FB159" s="8">
        <v>0</v>
      </c>
      <c r="FC159" s="8">
        <v>0</v>
      </c>
      <c r="FD159" s="8">
        <v>0</v>
      </c>
      <c r="FE159" s="8">
        <v>0</v>
      </c>
      <c r="FF159" s="8">
        <v>0</v>
      </c>
      <c r="FG159" s="8">
        <v>0</v>
      </c>
      <c r="FH159" s="8">
        <v>0</v>
      </c>
      <c r="FI159" s="8">
        <v>0</v>
      </c>
      <c r="FJ159" s="8">
        <v>12.25</v>
      </c>
      <c r="FK159" s="8">
        <v>3.6</v>
      </c>
      <c r="FL159" s="8">
        <v>0</v>
      </c>
      <c r="FM159" s="8">
        <v>-118.4639</v>
      </c>
      <c r="FN159" s="8">
        <v>0</v>
      </c>
      <c r="FO159" s="8">
        <v>0</v>
      </c>
      <c r="FP159" s="8">
        <v>1.1927000000000001</v>
      </c>
      <c r="FQ159" s="8">
        <v>0</v>
      </c>
      <c r="FR159" s="8">
        <v>0</v>
      </c>
      <c r="FS159" s="8">
        <v>-752.29169999999999</v>
      </c>
      <c r="FT159" s="8">
        <v>-36.11</v>
      </c>
      <c r="FU159" s="8">
        <v>0</v>
      </c>
      <c r="FV159" s="8">
        <v>0</v>
      </c>
      <c r="FW159" s="8">
        <v>0</v>
      </c>
      <c r="FX159" s="8">
        <v>0</v>
      </c>
      <c r="FY159" s="8">
        <v>0</v>
      </c>
      <c r="FZ159" s="8">
        <v>0</v>
      </c>
      <c r="GA159" s="8">
        <v>0</v>
      </c>
      <c r="GB159" s="8">
        <v>-1211.6199999999999</v>
      </c>
      <c r="GC159" s="8">
        <v>0</v>
      </c>
      <c r="GD159" s="8">
        <v>0</v>
      </c>
      <c r="GE159" s="11">
        <v>0</v>
      </c>
      <c r="GF159" s="11">
        <v>0</v>
      </c>
      <c r="GG159" s="11">
        <v>33.549999999999997</v>
      </c>
      <c r="GH159" s="8">
        <v>0</v>
      </c>
      <c r="GI159" s="8">
        <v>0</v>
      </c>
      <c r="GJ159" s="8">
        <v>0</v>
      </c>
      <c r="GK159" s="8">
        <v>0</v>
      </c>
      <c r="GL159" s="8">
        <v>0</v>
      </c>
      <c r="GM159" s="8">
        <v>-3.2776999999999998</v>
      </c>
      <c r="GN159" s="8">
        <v>0</v>
      </c>
      <c r="GO159" s="8">
        <v>0</v>
      </c>
      <c r="GP159" s="8">
        <v>0</v>
      </c>
      <c r="GQ159" s="8">
        <v>0</v>
      </c>
      <c r="GR159" s="8">
        <v>0</v>
      </c>
      <c r="GS159" s="12">
        <f t="shared" si="78"/>
        <v>0.10146745679338408</v>
      </c>
      <c r="GU159" s="8">
        <v>45.689</v>
      </c>
      <c r="GW159" s="8">
        <v>0</v>
      </c>
      <c r="GX159" s="8">
        <v>0</v>
      </c>
      <c r="GY159" s="8">
        <v>0</v>
      </c>
      <c r="GZ159" s="8">
        <v>0</v>
      </c>
      <c r="HA159" s="8">
        <v>0</v>
      </c>
      <c r="HB159" s="8">
        <v>0</v>
      </c>
      <c r="HC159" s="8">
        <v>0</v>
      </c>
      <c r="HD159" s="8">
        <v>0</v>
      </c>
      <c r="HE159" s="8">
        <v>0</v>
      </c>
      <c r="HF159" s="8">
        <v>0</v>
      </c>
      <c r="HG159" s="8">
        <v>0</v>
      </c>
      <c r="HH159" s="8">
        <v>0</v>
      </c>
      <c r="HI159" s="8">
        <v>0</v>
      </c>
      <c r="HJ159" s="8">
        <v>0</v>
      </c>
      <c r="HK159" s="8">
        <v>11.25</v>
      </c>
      <c r="HL159" s="8">
        <v>4.1500000000000004</v>
      </c>
      <c r="HM159" s="8">
        <v>0</v>
      </c>
      <c r="HN159" s="8">
        <v>0</v>
      </c>
      <c r="HO159" s="8">
        <v>0</v>
      </c>
      <c r="HP159" s="8">
        <v>0</v>
      </c>
      <c r="HQ159" s="8">
        <v>3.9653</v>
      </c>
      <c r="HR159" s="8">
        <v>0</v>
      </c>
      <c r="HS159" s="8">
        <v>0</v>
      </c>
      <c r="HT159" s="8">
        <v>-260.83330000000001</v>
      </c>
      <c r="HU159" s="8">
        <v>-14.085000000000001</v>
      </c>
      <c r="HV159" s="8">
        <v>60.994199999999999</v>
      </c>
      <c r="HW159" s="8">
        <v>0</v>
      </c>
      <c r="HX159" s="8">
        <v>0</v>
      </c>
      <c r="HY159" s="8">
        <v>0</v>
      </c>
      <c r="HZ159" s="8">
        <v>0</v>
      </c>
      <c r="IA159" s="8">
        <v>0</v>
      </c>
      <c r="IB159" s="8">
        <v>0</v>
      </c>
      <c r="IC159" s="8">
        <v>-472.541</v>
      </c>
      <c r="ID159" s="8">
        <v>0</v>
      </c>
      <c r="IE159" s="8">
        <v>0</v>
      </c>
      <c r="IF159" s="11">
        <v>0</v>
      </c>
      <c r="IG159" s="11">
        <v>-472.541</v>
      </c>
      <c r="IH159" s="11">
        <v>0</v>
      </c>
      <c r="II159" s="11">
        <v>33.549999999999997</v>
      </c>
      <c r="IJ159" s="8">
        <v>0</v>
      </c>
      <c r="IK159" s="8">
        <v>0</v>
      </c>
      <c r="IL159" s="8">
        <v>0</v>
      </c>
      <c r="IM159" s="8">
        <v>0</v>
      </c>
      <c r="IN159" s="8">
        <v>0</v>
      </c>
      <c r="IO159" s="8">
        <v>0</v>
      </c>
      <c r="IP159" s="8">
        <v>0</v>
      </c>
      <c r="IQ159" s="8">
        <v>0</v>
      </c>
      <c r="IR159" s="8">
        <v>0</v>
      </c>
      <c r="IS159" s="8">
        <v>0</v>
      </c>
      <c r="IT159" s="8">
        <v>0</v>
      </c>
      <c r="IU159" s="11">
        <v>0</v>
      </c>
      <c r="IV159" s="11">
        <v>0</v>
      </c>
      <c r="IW159" s="12">
        <f t="shared" si="79"/>
        <v>0</v>
      </c>
      <c r="IX159" s="12"/>
      <c r="IY159" s="8">
        <f t="shared" si="58"/>
        <v>0</v>
      </c>
      <c r="IZ159" s="8">
        <f t="shared" si="80"/>
        <v>0</v>
      </c>
      <c r="JA159" s="8">
        <f t="shared" si="59"/>
        <v>0</v>
      </c>
      <c r="JB159" s="8">
        <f t="shared" si="81"/>
        <v>0</v>
      </c>
      <c r="JC159" s="8">
        <f t="shared" si="60"/>
        <v>0</v>
      </c>
      <c r="JD159" s="8">
        <f t="shared" si="61"/>
        <v>0</v>
      </c>
      <c r="JE159" s="8">
        <f t="shared" si="62"/>
        <v>1</v>
      </c>
      <c r="JF159" s="8">
        <f t="shared" si="63"/>
        <v>0</v>
      </c>
      <c r="JG159" s="8">
        <f t="shared" si="64"/>
        <v>0</v>
      </c>
      <c r="JH159" s="8">
        <f t="shared" si="65"/>
        <v>1</v>
      </c>
      <c r="JJ159" s="8">
        <f t="shared" si="66"/>
        <v>1</v>
      </c>
      <c r="JK159" s="8" t="str">
        <f t="shared" si="67"/>
        <v>NA</v>
      </c>
      <c r="JM159" s="8" t="str">
        <f t="shared" si="68"/>
        <v>NA</v>
      </c>
      <c r="JO159" s="8">
        <f t="shared" si="82"/>
        <v>0</v>
      </c>
      <c r="JP159" s="8">
        <f t="shared" si="83"/>
        <v>0</v>
      </c>
      <c r="JQ159" s="8">
        <f t="shared" si="69"/>
        <v>0</v>
      </c>
      <c r="JR159" s="8">
        <f t="shared" si="70"/>
        <v>0</v>
      </c>
      <c r="JS159" s="8">
        <f t="shared" si="84"/>
        <v>0</v>
      </c>
      <c r="JT159" s="8">
        <f t="shared" si="71"/>
        <v>1</v>
      </c>
      <c r="JU159" s="8">
        <f t="shared" si="72"/>
        <v>0</v>
      </c>
      <c r="JV159" s="8">
        <f t="shared" si="73"/>
        <v>0</v>
      </c>
      <c r="JW159" s="8">
        <f t="shared" si="74"/>
        <v>1</v>
      </c>
      <c r="JX159" s="8">
        <f t="shared" si="75"/>
        <v>2</v>
      </c>
      <c r="JY159" s="8" t="str">
        <f t="shared" si="76"/>
        <v>S</v>
      </c>
      <c r="KA159" s="8" t="str">
        <f t="shared" si="77"/>
        <v>NA</v>
      </c>
      <c r="KD159" s="8">
        <f>IF(IJ159&lt;VLOOKUP($KJ159,'Industry Valuation'!$A$2:$F$13,2,0),2,0)</f>
        <v>2</v>
      </c>
      <c r="KE159" s="8">
        <f>IF(IT159&lt;VLOOKUP($KJ159,'Industry Valuation'!$A$2:$F$13,3,0),2,0)</f>
        <v>2</v>
      </c>
      <c r="KF159" s="8">
        <f>IF(HP159&lt;VLOOKUP($KJ159,'Industry Valuation'!$A$2:$F$13,4,0),2,0)</f>
        <v>2</v>
      </c>
      <c r="KG159" s="8">
        <f>IF(HQ159&lt;VLOOKUP($KJ159,'Industry Valuation'!$A$2:$F$13,4,0),1,0)</f>
        <v>1</v>
      </c>
      <c r="KH159" s="8">
        <f>IF(HR159&lt;VLOOKUP($KJ159,'Industry Valuation'!$A$2:$F$13,4,0),1,0)</f>
        <v>1</v>
      </c>
      <c r="KI159" s="8">
        <f t="shared" si="85"/>
        <v>8</v>
      </c>
      <c r="KJ159" s="8" t="str">
        <f>VLOOKUP(B159,'[1]Values-Industry'!B$3:C$1974,2,0)</f>
        <v>Industrial</v>
      </c>
    </row>
    <row r="160" spans="1:296" x14ac:dyDescent="0.2">
      <c r="A160" s="4" t="s">
        <v>5245</v>
      </c>
      <c r="B160" s="8" t="s">
        <v>227</v>
      </c>
      <c r="C160" s="8">
        <v>0</v>
      </c>
      <c r="E160" s="8">
        <v>0</v>
      </c>
      <c r="F160" s="8">
        <v>0</v>
      </c>
      <c r="G160" s="8">
        <v>0</v>
      </c>
      <c r="H160" s="8">
        <v>0</v>
      </c>
      <c r="I160" s="8">
        <v>0</v>
      </c>
      <c r="J160" s="8">
        <v>0</v>
      </c>
      <c r="K160" s="8">
        <v>0</v>
      </c>
      <c r="L160" s="8">
        <v>0</v>
      </c>
      <c r="M160" s="8">
        <v>0</v>
      </c>
      <c r="N160" s="8">
        <v>0</v>
      </c>
      <c r="O160" s="8">
        <v>0</v>
      </c>
      <c r="P160" s="8">
        <v>0</v>
      </c>
      <c r="Q160" s="8">
        <v>0</v>
      </c>
      <c r="R160" s="8">
        <v>0</v>
      </c>
      <c r="S160" s="8">
        <v>0</v>
      </c>
      <c r="T160" s="8">
        <v>0</v>
      </c>
      <c r="U160" s="8">
        <v>0</v>
      </c>
      <c r="V160" s="8">
        <v>0</v>
      </c>
      <c r="W160" s="8">
        <v>0</v>
      </c>
      <c r="X160" s="8">
        <v>0</v>
      </c>
      <c r="Y160" s="8">
        <v>0</v>
      </c>
      <c r="Z160" s="8">
        <v>0</v>
      </c>
      <c r="AA160" s="8">
        <v>0</v>
      </c>
      <c r="AB160" s="8">
        <v>0</v>
      </c>
      <c r="AC160" s="8">
        <v>0</v>
      </c>
      <c r="AD160" s="8">
        <v>0</v>
      </c>
      <c r="AE160" s="8">
        <v>0</v>
      </c>
      <c r="AF160" s="8">
        <v>0</v>
      </c>
      <c r="AG160" s="8">
        <v>0</v>
      </c>
      <c r="AH160" s="8">
        <v>0</v>
      </c>
      <c r="AI160" s="8">
        <v>0</v>
      </c>
      <c r="AJ160" s="8">
        <v>0</v>
      </c>
      <c r="AK160" s="8">
        <v>0</v>
      </c>
      <c r="AL160" s="8">
        <v>0</v>
      </c>
      <c r="AM160" s="8">
        <v>0</v>
      </c>
      <c r="AN160" s="8">
        <v>0</v>
      </c>
      <c r="AO160" s="8">
        <v>0</v>
      </c>
      <c r="AP160" s="8">
        <v>0</v>
      </c>
      <c r="AQ160" s="8">
        <v>0</v>
      </c>
      <c r="AR160" s="8">
        <v>0</v>
      </c>
      <c r="AS160" s="8">
        <v>0</v>
      </c>
      <c r="AT160" s="8">
        <v>0</v>
      </c>
      <c r="AU160" s="8">
        <v>0</v>
      </c>
      <c r="AV160" s="8">
        <v>0</v>
      </c>
      <c r="AW160" s="8">
        <v>0</v>
      </c>
      <c r="AX160" s="8">
        <v>0</v>
      </c>
      <c r="AZ160" s="8">
        <v>0</v>
      </c>
      <c r="BB160" s="8">
        <v>0</v>
      </c>
      <c r="BC160" s="8">
        <v>0</v>
      </c>
      <c r="BD160" s="8">
        <v>0</v>
      </c>
      <c r="BE160" s="8">
        <v>0</v>
      </c>
      <c r="BF160" s="8">
        <v>0</v>
      </c>
      <c r="BG160" s="8">
        <v>0</v>
      </c>
      <c r="BH160" s="8">
        <v>0</v>
      </c>
      <c r="BI160" s="8">
        <v>0</v>
      </c>
      <c r="BJ160" s="8">
        <v>0</v>
      </c>
      <c r="BK160" s="8">
        <v>0</v>
      </c>
      <c r="BL160" s="8">
        <v>0</v>
      </c>
      <c r="BM160" s="8">
        <v>0</v>
      </c>
      <c r="BN160" s="8">
        <v>0</v>
      </c>
      <c r="BO160" s="8">
        <v>0</v>
      </c>
      <c r="BP160" s="8">
        <v>0</v>
      </c>
      <c r="BQ160" s="8">
        <v>0</v>
      </c>
      <c r="BR160" s="8">
        <v>0</v>
      </c>
      <c r="BS160" s="8">
        <v>0</v>
      </c>
      <c r="BT160" s="8">
        <v>0</v>
      </c>
      <c r="BU160" s="8">
        <v>0</v>
      </c>
      <c r="BV160" s="8">
        <v>0</v>
      </c>
      <c r="BW160" s="8">
        <v>0</v>
      </c>
      <c r="BX160" s="8">
        <v>0</v>
      </c>
      <c r="BY160" s="8">
        <v>0</v>
      </c>
      <c r="BZ160" s="8">
        <v>0</v>
      </c>
      <c r="CA160" s="8">
        <v>0</v>
      </c>
      <c r="CB160" s="8">
        <v>0</v>
      </c>
      <c r="CC160" s="8">
        <v>0</v>
      </c>
      <c r="CD160" s="8">
        <v>0</v>
      </c>
      <c r="CE160" s="8">
        <v>0</v>
      </c>
      <c r="CF160" s="8">
        <v>0</v>
      </c>
      <c r="CG160" s="8">
        <v>0</v>
      </c>
      <c r="CH160" s="8">
        <v>0</v>
      </c>
      <c r="CI160" s="8">
        <v>0</v>
      </c>
      <c r="CJ160" s="8">
        <v>0</v>
      </c>
      <c r="CK160" s="8">
        <v>0</v>
      </c>
      <c r="CL160" s="8">
        <v>0</v>
      </c>
      <c r="CM160" s="8">
        <v>0</v>
      </c>
      <c r="CN160" s="8">
        <v>0</v>
      </c>
      <c r="CO160" s="8">
        <v>0</v>
      </c>
      <c r="CP160" s="8">
        <v>0</v>
      </c>
      <c r="CQ160" s="8">
        <v>0</v>
      </c>
      <c r="CR160" s="8">
        <v>0</v>
      </c>
      <c r="CS160" s="8">
        <v>0</v>
      </c>
      <c r="CT160" s="8">
        <v>0</v>
      </c>
      <c r="CU160" s="8">
        <v>0</v>
      </c>
      <c r="CW160" s="8">
        <v>11077.914000000001</v>
      </c>
      <c r="CX160" s="8">
        <v>606.59460000000001</v>
      </c>
      <c r="CY160" s="8">
        <v>1174.5239999999999</v>
      </c>
      <c r="CZ160" s="8">
        <v>919.53800000000001</v>
      </c>
      <c r="DA160" s="8">
        <v>668.56700000000001</v>
      </c>
      <c r="DB160" s="8">
        <v>518.22900000000004</v>
      </c>
      <c r="DC160" s="8">
        <v>3145.3820000000001</v>
      </c>
      <c r="DD160" s="8">
        <v>1016.8579999999999</v>
      </c>
      <c r="DE160" s="8">
        <v>8518.9339999999993</v>
      </c>
      <c r="DF160" s="8">
        <v>2.4039000000000001</v>
      </c>
      <c r="DG160" s="8">
        <v>5713.5216</v>
      </c>
      <c r="DH160" s="8">
        <v>0</v>
      </c>
      <c r="DI160" s="8">
        <v>-1005.766</v>
      </c>
      <c r="DJ160" s="8">
        <v>398.79700000000003</v>
      </c>
      <c r="DK160" s="8">
        <v>4848.7610000000004</v>
      </c>
      <c r="DL160" s="8">
        <v>3327.2040000000002</v>
      </c>
      <c r="DM160" s="8">
        <v>738.8</v>
      </c>
      <c r="DN160" s="8">
        <v>278.2</v>
      </c>
      <c r="DO160" s="8">
        <v>583.80669999999998</v>
      </c>
      <c r="DP160" s="8">
        <v>7.5312000000000001</v>
      </c>
      <c r="DQ160" s="8">
        <v>0</v>
      </c>
      <c r="DR160" s="8">
        <v>4.8644999999999996</v>
      </c>
      <c r="DS160" s="8">
        <v>0.41149999999999998</v>
      </c>
      <c r="DT160" s="8">
        <v>7.7752999999999997</v>
      </c>
      <c r="DU160" s="8">
        <v>20</v>
      </c>
      <c r="DV160" s="8">
        <v>14.666399999999999</v>
      </c>
      <c r="DW160" s="8">
        <v>89.59</v>
      </c>
      <c r="DX160" s="8">
        <v>0</v>
      </c>
      <c r="DY160" s="8">
        <v>0</v>
      </c>
      <c r="DZ160" s="8">
        <v>0</v>
      </c>
      <c r="EA160" s="8">
        <v>0</v>
      </c>
      <c r="EB160" s="8">
        <v>0</v>
      </c>
      <c r="EC160" s="8">
        <v>0</v>
      </c>
      <c r="ED160" s="8">
        <v>0</v>
      </c>
      <c r="EE160" s="8">
        <v>668.56700000000001</v>
      </c>
      <c r="EF160" s="8">
        <v>0</v>
      </c>
      <c r="EG160" s="8">
        <v>0</v>
      </c>
      <c r="EH160" s="8">
        <v>6.8182999999999998</v>
      </c>
      <c r="EI160" s="8">
        <v>1.0578000000000001</v>
      </c>
      <c r="EJ160" s="8">
        <v>0.23350000000000001</v>
      </c>
      <c r="EK160" s="8">
        <v>1.3004</v>
      </c>
      <c r="EL160" s="8">
        <v>24.958200000000001</v>
      </c>
      <c r="EM160" s="8">
        <v>16.293700000000001</v>
      </c>
      <c r="EN160" s="8">
        <v>1.55E-2</v>
      </c>
      <c r="EO160" s="8">
        <v>22.316400000000002</v>
      </c>
      <c r="EP160" s="8">
        <v>0</v>
      </c>
      <c r="EQ160" s="8">
        <v>0.2641</v>
      </c>
      <c r="ER160" s="8">
        <v>1.0463</v>
      </c>
      <c r="ET160" s="8">
        <v>10996.76</v>
      </c>
      <c r="EU160" s="8">
        <v>449.22829999999999</v>
      </c>
      <c r="EV160" s="8">
        <v>1004.793</v>
      </c>
      <c r="EW160" s="8">
        <v>599.59</v>
      </c>
      <c r="EX160" s="8">
        <v>399.48500000000001</v>
      </c>
      <c r="EY160" s="8">
        <v>698.34100000000001</v>
      </c>
      <c r="EZ160" s="8">
        <v>3263.5210000000002</v>
      </c>
      <c r="FA160" s="8">
        <v>1217.682</v>
      </c>
      <c r="FB160" s="8">
        <v>9096.0619999999999</v>
      </c>
      <c r="FC160" s="8">
        <v>2.1153</v>
      </c>
      <c r="FD160" s="8">
        <v>5400.4340000000002</v>
      </c>
      <c r="FE160" s="8">
        <v>0</v>
      </c>
      <c r="FF160" s="8">
        <v>-585.54200000000003</v>
      </c>
      <c r="FG160" s="8">
        <v>212.202</v>
      </c>
      <c r="FH160" s="8">
        <v>5148.8220000000001</v>
      </c>
      <c r="FI160" s="8">
        <v>3657.4319999999998</v>
      </c>
      <c r="FJ160" s="8">
        <v>850</v>
      </c>
      <c r="FK160" s="8">
        <v>421</v>
      </c>
      <c r="FL160" s="8">
        <v>618.40129999999999</v>
      </c>
      <c r="FM160" s="8">
        <v>5.5057999999999998</v>
      </c>
      <c r="FN160" s="8">
        <v>0</v>
      </c>
      <c r="FO160" s="8">
        <v>5.3746999999999998</v>
      </c>
      <c r="FP160" s="8">
        <v>0.3498</v>
      </c>
      <c r="FQ160" s="8">
        <v>10.845000000000001</v>
      </c>
      <c r="FR160" s="8">
        <v>17.5</v>
      </c>
      <c r="FS160" s="8">
        <v>10.386100000000001</v>
      </c>
      <c r="FT160" s="8">
        <v>53.53</v>
      </c>
      <c r="FU160" s="8">
        <v>-40.25</v>
      </c>
      <c r="FV160" s="8">
        <v>5.9257</v>
      </c>
      <c r="FW160" s="8">
        <v>4.5357000000000003</v>
      </c>
      <c r="FX160" s="8">
        <v>6.9744000000000002</v>
      </c>
      <c r="FY160" s="8">
        <v>8.6445000000000007</v>
      </c>
      <c r="FZ160" s="8">
        <v>8.9055999999999997</v>
      </c>
      <c r="GA160" s="8">
        <v>7.7710999999999997</v>
      </c>
      <c r="GB160" s="8">
        <v>399.48500000000001</v>
      </c>
      <c r="GC160" s="8">
        <v>8.9055999999999997</v>
      </c>
      <c r="GD160" s="8">
        <v>138.77440000000001</v>
      </c>
      <c r="GE160" s="11">
        <v>-320.88900000000001</v>
      </c>
      <c r="GF160" s="11">
        <v>1.2485999999999999</v>
      </c>
      <c r="GG160" s="11">
        <v>7.4630000000000001</v>
      </c>
      <c r="GH160" s="8">
        <v>9.6281999999999996</v>
      </c>
      <c r="GI160" s="8">
        <v>1.1207</v>
      </c>
      <c r="GJ160" s="8">
        <v>0.32100000000000001</v>
      </c>
      <c r="GK160" s="8">
        <v>1.2090000000000001</v>
      </c>
      <c r="GL160" s="8">
        <v>8.3598999999999997</v>
      </c>
      <c r="GM160" s="8">
        <v>7.0130999999999997</v>
      </c>
      <c r="GN160" s="8">
        <v>9.7999999999999997E-3</v>
      </c>
      <c r="GO160" s="8">
        <v>32.692100000000003</v>
      </c>
      <c r="GP160" s="8">
        <v>0</v>
      </c>
      <c r="GQ160" s="8">
        <v>0.41239999999999999</v>
      </c>
      <c r="GR160" s="8">
        <v>0.83340000000000003</v>
      </c>
      <c r="GS160" s="12">
        <f t="shared" si="78"/>
        <v>2.515220846840307</v>
      </c>
      <c r="GU160" s="8">
        <v>10535.865</v>
      </c>
      <c r="GV160" s="8">
        <v>706.93119999999999</v>
      </c>
      <c r="GW160" s="8">
        <v>1264.4000000000001</v>
      </c>
      <c r="GX160" s="8">
        <v>734.25900000000001</v>
      </c>
      <c r="GY160" s="8">
        <v>545.649</v>
      </c>
      <c r="GZ160" s="8">
        <v>589.702</v>
      </c>
      <c r="HA160" s="8">
        <v>2666.623</v>
      </c>
      <c r="HB160" s="8">
        <v>1076.576</v>
      </c>
      <c r="HC160" s="8">
        <v>8757.3289999999997</v>
      </c>
      <c r="HD160" s="8">
        <v>2.7490000000000001</v>
      </c>
      <c r="HE160" s="8">
        <v>6300.8121000000001</v>
      </c>
      <c r="HF160" s="8">
        <v>0</v>
      </c>
      <c r="HG160" s="8">
        <v>-430.29399999999998</v>
      </c>
      <c r="HH160" s="8">
        <v>-1037.624</v>
      </c>
      <c r="HI160" s="8">
        <v>4845.74</v>
      </c>
      <c r="HJ160" s="8">
        <v>3455.3020000000001</v>
      </c>
      <c r="HK160" s="8">
        <v>798</v>
      </c>
      <c r="HL160" s="8">
        <v>504</v>
      </c>
      <c r="HM160" s="8">
        <v>671.90449999999998</v>
      </c>
      <c r="HN160" s="8">
        <v>8.1140000000000008</v>
      </c>
      <c r="HO160" s="8">
        <v>0</v>
      </c>
      <c r="HP160" s="8">
        <v>4.9832000000000001</v>
      </c>
      <c r="HQ160" s="8">
        <v>0.55549999999999999</v>
      </c>
      <c r="HR160" s="8">
        <v>3.8275999999999999</v>
      </c>
      <c r="HS160" s="8">
        <v>20</v>
      </c>
      <c r="HT160" s="8">
        <v>9.3236000000000008</v>
      </c>
      <c r="HU160" s="8">
        <v>73.12</v>
      </c>
      <c r="HV160" s="8">
        <v>36.596299999999999</v>
      </c>
      <c r="HW160" s="8">
        <v>8.6518999999999995</v>
      </c>
      <c r="HX160" s="8">
        <v>6.1125999999999996</v>
      </c>
      <c r="HY160" s="8">
        <v>10.8249</v>
      </c>
      <c r="HZ160" s="8">
        <v>10.4527</v>
      </c>
      <c r="IA160" s="8">
        <v>11.333500000000001</v>
      </c>
      <c r="IB160" s="8">
        <v>9.7893000000000008</v>
      </c>
      <c r="IC160" s="8">
        <v>545.649</v>
      </c>
      <c r="ID160" s="8">
        <v>11.333500000000001</v>
      </c>
      <c r="IE160" s="8">
        <v>92.280299999999997</v>
      </c>
      <c r="IF160" s="11">
        <v>1173.2090000000001</v>
      </c>
      <c r="IG160" s="11">
        <v>545.649</v>
      </c>
      <c r="IH160" s="11">
        <v>1.1802999999999999</v>
      </c>
      <c r="II160" s="11">
        <v>7.4630000000000001</v>
      </c>
      <c r="IJ160" s="8">
        <v>10.7255</v>
      </c>
      <c r="IK160" s="8">
        <v>1.2958000000000001</v>
      </c>
      <c r="IL160" s="8">
        <v>0.42549999999999999</v>
      </c>
      <c r="IM160" s="8">
        <v>1.2031000000000001</v>
      </c>
      <c r="IN160" s="8">
        <v>0</v>
      </c>
      <c r="IO160" s="8">
        <v>16.497499999999999</v>
      </c>
      <c r="IP160" s="8">
        <v>0.1017</v>
      </c>
      <c r="IQ160" s="8">
        <v>27.353000000000002</v>
      </c>
      <c r="IR160" s="8">
        <v>0</v>
      </c>
      <c r="IS160" s="8">
        <v>0.1229</v>
      </c>
      <c r="IT160" s="8">
        <v>1.1672</v>
      </c>
      <c r="IU160" s="11">
        <v>5852.5150000000003</v>
      </c>
      <c r="IV160" s="11">
        <v>6300.8119999999999</v>
      </c>
      <c r="IW160" s="12">
        <f t="shared" si="79"/>
        <v>2.3172405704033179</v>
      </c>
      <c r="IX160" s="12"/>
      <c r="IY160" s="8">
        <f t="shared" si="58"/>
        <v>1</v>
      </c>
      <c r="IZ160" s="8">
        <f t="shared" si="80"/>
        <v>1</v>
      </c>
      <c r="JA160" s="8">
        <f t="shared" si="59"/>
        <v>1</v>
      </c>
      <c r="JB160" s="8">
        <f t="shared" si="81"/>
        <v>1</v>
      </c>
      <c r="JC160" s="8">
        <f t="shared" si="60"/>
        <v>1</v>
      </c>
      <c r="JD160" s="8">
        <f t="shared" si="61"/>
        <v>1</v>
      </c>
      <c r="JE160" s="8">
        <f t="shared" si="62"/>
        <v>1</v>
      </c>
      <c r="JF160" s="8">
        <f t="shared" si="63"/>
        <v>0</v>
      </c>
      <c r="JG160" s="8">
        <f t="shared" si="64"/>
        <v>0</v>
      </c>
      <c r="JH160" s="8">
        <f t="shared" si="65"/>
        <v>7</v>
      </c>
      <c r="JJ160" s="8">
        <f t="shared" si="66"/>
        <v>3</v>
      </c>
      <c r="JK160" s="8" t="str">
        <f t="shared" si="67"/>
        <v>NA</v>
      </c>
      <c r="JM160" s="8" t="str">
        <f t="shared" si="68"/>
        <v>NA</v>
      </c>
      <c r="JO160" s="8">
        <f t="shared" si="82"/>
        <v>0</v>
      </c>
      <c r="JP160" s="8">
        <f t="shared" si="83"/>
        <v>0</v>
      </c>
      <c r="JQ160" s="8">
        <f t="shared" si="69"/>
        <v>0</v>
      </c>
      <c r="JR160" s="8">
        <f t="shared" si="70"/>
        <v>1</v>
      </c>
      <c r="JS160" s="8">
        <f t="shared" si="84"/>
        <v>1</v>
      </c>
      <c r="JT160" s="8">
        <f t="shared" si="71"/>
        <v>1</v>
      </c>
      <c r="JU160" s="8">
        <f t="shared" si="72"/>
        <v>0</v>
      </c>
      <c r="JV160" s="8">
        <f t="shared" si="73"/>
        <v>0</v>
      </c>
      <c r="JW160" s="8">
        <f t="shared" si="74"/>
        <v>3</v>
      </c>
      <c r="JX160" s="8">
        <f t="shared" si="75"/>
        <v>10</v>
      </c>
      <c r="JY160" s="8" t="str">
        <f t="shared" si="76"/>
        <v>M</v>
      </c>
      <c r="KA160" s="8" t="str">
        <f t="shared" si="77"/>
        <v>NA</v>
      </c>
      <c r="KD160" s="8">
        <f>IF(IJ160&lt;VLOOKUP($KJ160,'Industry Valuation'!$A$2:$F$13,2,0),2,0)</f>
        <v>2</v>
      </c>
      <c r="KE160" s="8">
        <f>IF(IT160&lt;VLOOKUP($KJ160,'Industry Valuation'!$A$2:$F$13,3,0),2,0)</f>
        <v>2</v>
      </c>
      <c r="KF160" s="8">
        <f>IF(HP160&lt;VLOOKUP($KJ160,'Industry Valuation'!$A$2:$F$13,4,0),2,0)</f>
        <v>2</v>
      </c>
      <c r="KG160" s="8">
        <f>IF(HQ160&lt;VLOOKUP($KJ160,'Industry Valuation'!$A$2:$F$13,4,0),1,0)</f>
        <v>1</v>
      </c>
      <c r="KH160" s="8">
        <f>IF(HR160&lt;VLOOKUP($KJ160,'Industry Valuation'!$A$2:$F$13,4,0),1,0)</f>
        <v>1</v>
      </c>
      <c r="KI160" s="8">
        <f t="shared" si="85"/>
        <v>8</v>
      </c>
      <c r="KJ160" s="8" t="str">
        <f>VLOOKUP(B160,'[1]Values-Industry'!B$3:C$1974,2,0)</f>
        <v>Industrial</v>
      </c>
    </row>
    <row r="161" spans="1:296" x14ac:dyDescent="0.2">
      <c r="A161" s="4" t="s">
        <v>5246</v>
      </c>
      <c r="B161" s="8" t="s">
        <v>228</v>
      </c>
      <c r="C161" s="8">
        <v>10808.028</v>
      </c>
      <c r="D161" s="8">
        <v>1067.7605000000001</v>
      </c>
      <c r="E161" s="8">
        <v>1743.6510000000001</v>
      </c>
      <c r="F161" s="8">
        <v>1460.7280000000001</v>
      </c>
      <c r="G161" s="8">
        <v>1132.258</v>
      </c>
      <c r="H161" s="8">
        <v>208.91</v>
      </c>
      <c r="I161" s="8">
        <v>2511.2130000000002</v>
      </c>
      <c r="J161" s="8">
        <v>943.09699999999998</v>
      </c>
      <c r="K161" s="8">
        <v>10725.029</v>
      </c>
      <c r="L161" s="8">
        <v>5.0233999999999996</v>
      </c>
      <c r="M161" s="8">
        <v>15427.0062</v>
      </c>
      <c r="N161" s="8">
        <v>0</v>
      </c>
      <c r="O161" s="8">
        <v>-1188.4870000000001</v>
      </c>
      <c r="P161" s="8">
        <v>-480.87</v>
      </c>
      <c r="Q161" s="8">
        <v>5669.0039999999999</v>
      </c>
      <c r="R161" s="8">
        <v>4784.4189999999999</v>
      </c>
      <c r="S161" s="8">
        <v>216.9</v>
      </c>
      <c r="T161" s="8">
        <v>122.4</v>
      </c>
      <c r="U161" s="8">
        <v>80.378100000000003</v>
      </c>
      <c r="V161" s="8">
        <v>12.585599999999999</v>
      </c>
      <c r="W161" s="8">
        <v>0</v>
      </c>
      <c r="X161" s="8">
        <v>8.8475000000000001</v>
      </c>
      <c r="Y161" s="8">
        <v>1.4534</v>
      </c>
      <c r="Z161" s="8">
        <v>9.3312000000000008</v>
      </c>
      <c r="AA161" s="8">
        <v>4.5</v>
      </c>
      <c r="AB161" s="8">
        <v>7.2079000000000004</v>
      </c>
      <c r="AC161" s="8">
        <v>12.5237</v>
      </c>
      <c r="AD161" s="8">
        <v>58.703499999999998</v>
      </c>
      <c r="AE161" s="8">
        <v>9.9009</v>
      </c>
      <c r="AF161" s="8">
        <v>10.9978</v>
      </c>
      <c r="AG161" s="8">
        <v>13.561</v>
      </c>
      <c r="AH161" s="8">
        <v>15.3474</v>
      </c>
      <c r="AI161" s="8">
        <v>16.318999999999999</v>
      </c>
      <c r="AJ161" s="8">
        <v>15.5685</v>
      </c>
      <c r="AK161" s="8">
        <v>1132.258</v>
      </c>
      <c r="AL161" s="8">
        <v>16.318999999999999</v>
      </c>
      <c r="AM161" s="8">
        <v>0</v>
      </c>
      <c r="AN161" s="8">
        <v>13.8736</v>
      </c>
      <c r="AO161" s="8">
        <v>1.9052</v>
      </c>
      <c r="AP161" s="8">
        <v>1.0467</v>
      </c>
      <c r="AQ161" s="8">
        <v>1.0077</v>
      </c>
      <c r="AR161" s="8">
        <v>57.961799999999997</v>
      </c>
      <c r="AS161" s="8">
        <v>45.8476</v>
      </c>
      <c r="AT161" s="8">
        <v>0.22259999999999999</v>
      </c>
      <c r="AU161" s="8">
        <v>35.956099999999999</v>
      </c>
      <c r="AV161" s="8">
        <v>0</v>
      </c>
      <c r="AW161" s="8">
        <v>1.72E-2</v>
      </c>
      <c r="AX161" s="8">
        <v>2.1617000000000002</v>
      </c>
      <c r="AZ161" s="8">
        <v>11334.478999999999</v>
      </c>
      <c r="BA161" s="8">
        <v>1058.3388</v>
      </c>
      <c r="BB161" s="8">
        <v>1778.8620000000001</v>
      </c>
      <c r="BC161" s="8">
        <v>2123.1120000000001</v>
      </c>
      <c r="BD161" s="8">
        <v>1693.075</v>
      </c>
      <c r="BE161" s="8">
        <v>246.45099999999999</v>
      </c>
      <c r="BF161" s="8">
        <v>2303.2020000000002</v>
      </c>
      <c r="BG161" s="8">
        <v>977.24400000000003</v>
      </c>
      <c r="BH161" s="8">
        <v>11446.538</v>
      </c>
      <c r="BI161" s="8">
        <v>6.1763000000000003</v>
      </c>
      <c r="BJ161" s="8">
        <v>20486.972399999999</v>
      </c>
      <c r="BK161" s="8">
        <v>0</v>
      </c>
      <c r="BL161" s="8">
        <v>290.02300000000002</v>
      </c>
      <c r="BM161" s="8">
        <v>-917.26900000000001</v>
      </c>
      <c r="BN161" s="8">
        <v>5066.9480000000003</v>
      </c>
      <c r="BO161" s="8">
        <v>5806.8310000000001</v>
      </c>
      <c r="BP161" s="8">
        <v>237.9</v>
      </c>
      <c r="BQ161" s="8">
        <v>136.5</v>
      </c>
      <c r="BR161" s="8">
        <v>90.106300000000005</v>
      </c>
      <c r="BS161" s="8">
        <v>11.6609</v>
      </c>
      <c r="BT161" s="8">
        <v>0</v>
      </c>
      <c r="BU161" s="8">
        <v>11.5169</v>
      </c>
      <c r="BV161" s="8">
        <v>1.8325</v>
      </c>
      <c r="BW161" s="8">
        <v>23.017800000000001</v>
      </c>
      <c r="BX161" s="8">
        <v>4</v>
      </c>
      <c r="BY161" s="8">
        <v>8.1491000000000007</v>
      </c>
      <c r="BZ161" s="8">
        <v>18.690000000000001</v>
      </c>
      <c r="CA161" s="8">
        <v>49.236499999999999</v>
      </c>
      <c r="CB161" s="8">
        <v>12.103</v>
      </c>
      <c r="CC161" s="8">
        <v>15.272500000000001</v>
      </c>
      <c r="CD161" s="8">
        <v>12.542</v>
      </c>
      <c r="CE161" s="8">
        <v>20.808399999999999</v>
      </c>
      <c r="CF161" s="8">
        <v>21.935600000000001</v>
      </c>
      <c r="CG161" s="8">
        <v>21.523299999999999</v>
      </c>
      <c r="CH161" s="8">
        <v>1693.075</v>
      </c>
      <c r="CI161" s="8">
        <v>21.935600000000001</v>
      </c>
      <c r="CJ161" s="8">
        <v>0</v>
      </c>
      <c r="CK161" s="8">
        <v>12.2713</v>
      </c>
      <c r="CL161" s="8">
        <v>2.5211999999999999</v>
      </c>
      <c r="CM161" s="8">
        <v>1.0943000000000001</v>
      </c>
      <c r="CN161" s="8">
        <v>0.99019999999999997</v>
      </c>
      <c r="CO161" s="8">
        <v>0</v>
      </c>
      <c r="CP161" s="8">
        <v>42.247100000000003</v>
      </c>
      <c r="CQ161" s="8">
        <v>0.24110000000000001</v>
      </c>
      <c r="CR161" s="8">
        <v>21.418399999999998</v>
      </c>
      <c r="CS161" s="8">
        <v>0</v>
      </c>
      <c r="CT161" s="8">
        <v>1.24E-2</v>
      </c>
      <c r="CU161" s="8">
        <v>2.5453000000000001</v>
      </c>
      <c r="CW161" s="8">
        <v>12017.933999999999</v>
      </c>
      <c r="CX161" s="8">
        <v>598.47</v>
      </c>
      <c r="CY161" s="8">
        <v>1014.809</v>
      </c>
      <c r="CZ161" s="8">
        <v>775.22299999999996</v>
      </c>
      <c r="DA161" s="8">
        <v>753.90099999999995</v>
      </c>
      <c r="DB161" s="8">
        <v>203.46100000000001</v>
      </c>
      <c r="DC161" s="8">
        <v>2117.64</v>
      </c>
      <c r="DD161" s="8">
        <v>893.92600000000004</v>
      </c>
      <c r="DE161" s="8">
        <v>11686.768</v>
      </c>
      <c r="DF161" s="8">
        <v>5.9236000000000004</v>
      </c>
      <c r="DG161" s="8">
        <v>18095.026300000001</v>
      </c>
      <c r="DH161" s="8">
        <v>0</v>
      </c>
      <c r="DI161" s="8">
        <v>-616.88</v>
      </c>
      <c r="DJ161" s="8">
        <v>-479.10700000000003</v>
      </c>
      <c r="DK161" s="8">
        <v>5355.875</v>
      </c>
      <c r="DL161" s="8">
        <v>5644.201</v>
      </c>
      <c r="DM161" s="8">
        <v>268</v>
      </c>
      <c r="DN161" s="8">
        <v>181.25</v>
      </c>
      <c r="DO161" s="8">
        <v>95.574799999999996</v>
      </c>
      <c r="DP161" s="8">
        <v>5.0099</v>
      </c>
      <c r="DQ161" s="8">
        <v>0</v>
      </c>
      <c r="DR161" s="8">
        <v>17.831</v>
      </c>
      <c r="DS161" s="8">
        <v>1.5345</v>
      </c>
      <c r="DT161" s="8">
        <v>21.848400000000002</v>
      </c>
      <c r="DU161" s="8">
        <v>2</v>
      </c>
      <c r="DV161" s="8">
        <v>4.0876000000000001</v>
      </c>
      <c r="DW161" s="8">
        <v>8.31</v>
      </c>
      <c r="DX161" s="8">
        <v>-55.537700000000001</v>
      </c>
      <c r="DY161" s="8">
        <v>6.0689000000000002</v>
      </c>
      <c r="DZ161" s="8">
        <v>6.5179</v>
      </c>
      <c r="EA161" s="8">
        <v>6.6178999999999997</v>
      </c>
      <c r="EB161" s="8">
        <v>8.9687999999999999</v>
      </c>
      <c r="EC161" s="8">
        <v>8.9529999999999994</v>
      </c>
      <c r="ED161" s="8">
        <v>9.0388000000000002</v>
      </c>
      <c r="EE161" s="8">
        <v>753.90099999999995</v>
      </c>
      <c r="EF161" s="8">
        <v>8.9529999999999994</v>
      </c>
      <c r="EG161" s="8">
        <v>0</v>
      </c>
      <c r="EH161" s="8">
        <v>24.464500000000001</v>
      </c>
      <c r="EI161" s="8">
        <v>2.6653000000000002</v>
      </c>
      <c r="EJ161" s="8">
        <v>1.1776</v>
      </c>
      <c r="EK161" s="8">
        <v>1.0283</v>
      </c>
      <c r="EL161" s="8">
        <v>0</v>
      </c>
      <c r="EM161" s="8">
        <v>20.357199999999999</v>
      </c>
      <c r="EN161" s="8">
        <v>0.27289999999999998</v>
      </c>
      <c r="EO161" s="8">
        <v>24.080400000000001</v>
      </c>
      <c r="EP161" s="8">
        <v>0</v>
      </c>
      <c r="EQ161" s="8">
        <v>1.1900000000000001E-2</v>
      </c>
      <c r="ER161" s="8">
        <v>2.1271</v>
      </c>
      <c r="ET161" s="8">
        <v>13326.514999999999</v>
      </c>
      <c r="EU161" s="8">
        <v>984.19140000000004</v>
      </c>
      <c r="EV161" s="8">
        <v>1638.8389999999999</v>
      </c>
      <c r="EW161" s="8">
        <v>1374.059</v>
      </c>
      <c r="EX161" s="8">
        <v>1081.0740000000001</v>
      </c>
      <c r="EY161" s="8">
        <v>229.80699999999999</v>
      </c>
      <c r="EZ161" s="8">
        <v>2431.973</v>
      </c>
      <c r="FA161" s="8">
        <v>861.79300000000001</v>
      </c>
      <c r="FB161" s="8">
        <v>12837.091</v>
      </c>
      <c r="FC161" s="8">
        <v>6.0717999999999996</v>
      </c>
      <c r="FD161" s="8">
        <v>20187.216400000001</v>
      </c>
      <c r="FE161" s="8">
        <v>0</v>
      </c>
      <c r="FF161" s="8">
        <v>-902.51199999999994</v>
      </c>
      <c r="FG161" s="8">
        <v>-305.38200000000001</v>
      </c>
      <c r="FH161" s="8">
        <v>6367.1509999999998</v>
      </c>
      <c r="FI161" s="8">
        <v>6002.1450000000004</v>
      </c>
      <c r="FJ161" s="8">
        <v>334.1</v>
      </c>
      <c r="FK161" s="8">
        <v>173</v>
      </c>
      <c r="FL161" s="8">
        <v>105.0527</v>
      </c>
      <c r="FM161" s="8">
        <v>9.3866999999999994</v>
      </c>
      <c r="FN161" s="8">
        <v>0</v>
      </c>
      <c r="FO161" s="8">
        <v>12.318</v>
      </c>
      <c r="FP161" s="8">
        <v>1.506</v>
      </c>
      <c r="FQ161" s="8">
        <v>17.611999999999998</v>
      </c>
      <c r="FR161" s="8">
        <v>2</v>
      </c>
      <c r="FS161" s="8">
        <v>5.3845999999999998</v>
      </c>
      <c r="FT161" s="8">
        <v>11.9</v>
      </c>
      <c r="FU161" s="8">
        <v>43.201000000000001</v>
      </c>
      <c r="FV161" s="8">
        <v>9.9168000000000003</v>
      </c>
      <c r="FW161" s="8">
        <v>8.8164999999999996</v>
      </c>
      <c r="FX161" s="8">
        <v>10.1053</v>
      </c>
      <c r="FY161" s="8">
        <v>11.7309</v>
      </c>
      <c r="FZ161" s="8">
        <v>11.867900000000001</v>
      </c>
      <c r="GA161" s="8">
        <v>11.744899999999999</v>
      </c>
      <c r="GB161" s="8">
        <v>1081.0740000000001</v>
      </c>
      <c r="GC161" s="8">
        <v>11.867900000000001</v>
      </c>
      <c r="GD161" s="8">
        <v>30.466799999999999</v>
      </c>
      <c r="GE161" s="11">
        <v>-476.23099999999999</v>
      </c>
      <c r="GF161" s="11">
        <v>1.0868</v>
      </c>
      <c r="GG161" s="11">
        <v>90.843000000000004</v>
      </c>
      <c r="GH161" s="8">
        <v>18.571400000000001</v>
      </c>
      <c r="GI161" s="8">
        <v>2.468</v>
      </c>
      <c r="GJ161" s="8">
        <v>1.0069999999999999</v>
      </c>
      <c r="GK161" s="8">
        <v>1.0381</v>
      </c>
      <c r="GL161" s="8">
        <v>0</v>
      </c>
      <c r="GM161" s="8">
        <v>43.190300000000001</v>
      </c>
      <c r="GN161" s="8">
        <v>0.1021</v>
      </c>
      <c r="GO161" s="8">
        <v>16.806100000000001</v>
      </c>
      <c r="GP161" s="8">
        <v>0</v>
      </c>
      <c r="GQ161" s="8">
        <v>1.7899999999999999E-2</v>
      </c>
      <c r="GR161" s="8">
        <v>2.1036999999999999</v>
      </c>
      <c r="GS161" s="12">
        <f t="shared" si="78"/>
        <v>1.5159360043808285</v>
      </c>
      <c r="GU161" s="8">
        <v>15195.040999999999</v>
      </c>
      <c r="GV161" s="8">
        <v>1026.4757999999999</v>
      </c>
      <c r="GW161" s="8">
        <v>1786.0450000000001</v>
      </c>
      <c r="GX161" s="8">
        <v>1412.546</v>
      </c>
      <c r="GY161" s="8">
        <v>1086.751</v>
      </c>
      <c r="GZ161" s="8">
        <v>4.3769999999999998</v>
      </c>
      <c r="HA161" s="8">
        <v>3917.3910000000001</v>
      </c>
      <c r="HB161" s="8">
        <v>704.048</v>
      </c>
      <c r="HC161" s="8">
        <v>15257.634</v>
      </c>
      <c r="HD161" s="8">
        <v>6.5098000000000003</v>
      </c>
      <c r="HE161" s="8">
        <v>26852.980800000001</v>
      </c>
      <c r="HF161" s="8">
        <v>0</v>
      </c>
      <c r="HG161" s="8">
        <v>-1340.653</v>
      </c>
      <c r="HH161" s="8">
        <v>625.87699999999995</v>
      </c>
      <c r="HI161" s="8">
        <v>7377.8789999999999</v>
      </c>
      <c r="HJ161" s="8">
        <v>7598.1909999999998</v>
      </c>
      <c r="HK161" s="8">
        <v>328</v>
      </c>
      <c r="HL161" s="8">
        <v>221</v>
      </c>
      <c r="HM161" s="8">
        <v>117.0401</v>
      </c>
      <c r="HN161" s="8">
        <v>8.7805</v>
      </c>
      <c r="HO161" s="8">
        <v>0</v>
      </c>
      <c r="HP161" s="8">
        <v>15.0349</v>
      </c>
      <c r="HQ161" s="8">
        <v>1.7164999999999999</v>
      </c>
      <c r="HR161" s="8">
        <v>38.647399999999998</v>
      </c>
      <c r="HS161" s="8">
        <v>2</v>
      </c>
      <c r="HT161" s="8">
        <v>4.1665000000000001</v>
      </c>
      <c r="HU161" s="8">
        <v>11.96</v>
      </c>
      <c r="HV161" s="8">
        <v>0.50380000000000003</v>
      </c>
      <c r="HW161" s="8">
        <v>11.4108</v>
      </c>
      <c r="HX161" s="8">
        <v>7.7363</v>
      </c>
      <c r="HY161" s="8">
        <v>9.2207000000000008</v>
      </c>
      <c r="HZ161" s="8">
        <v>10.5989</v>
      </c>
      <c r="IA161" s="8">
        <v>10.770799999999999</v>
      </c>
      <c r="IB161" s="8">
        <v>10.341200000000001</v>
      </c>
      <c r="IC161" s="8">
        <v>1086.751</v>
      </c>
      <c r="ID161" s="8">
        <v>10.770799999999999</v>
      </c>
      <c r="IE161" s="8">
        <v>29.975300000000001</v>
      </c>
      <c r="IF161" s="11">
        <v>-823.43899999999996</v>
      </c>
      <c r="IG161" s="11">
        <v>1086.751</v>
      </c>
      <c r="IH161" s="11">
        <v>1.0817000000000001</v>
      </c>
      <c r="II161" s="11">
        <v>90.876999999999995</v>
      </c>
      <c r="IJ161" s="8">
        <v>24.000900000000001</v>
      </c>
      <c r="IK161" s="8">
        <v>1.9396</v>
      </c>
      <c r="IL161" s="8">
        <v>0.87270000000000003</v>
      </c>
      <c r="IM161" s="8">
        <v>0.99590000000000001</v>
      </c>
      <c r="IN161" s="8">
        <v>166.19069999999999</v>
      </c>
      <c r="IO161" s="8">
        <v>39.5976</v>
      </c>
      <c r="IP161" s="8">
        <v>5.4600000000000003E-2</v>
      </c>
      <c r="IQ161" s="8">
        <v>16.724399999999999</v>
      </c>
      <c r="IR161" s="8">
        <v>0</v>
      </c>
      <c r="IS161" s="8">
        <v>3.7600000000000001E-2</v>
      </c>
      <c r="IT161" s="8">
        <v>2.4525999999999999</v>
      </c>
      <c r="IU161" s="11">
        <v>26086.106500000002</v>
      </c>
      <c r="IV161" s="11">
        <v>26852.980500000001</v>
      </c>
      <c r="IW161" s="12">
        <f t="shared" si="79"/>
        <v>1.6434721477136898</v>
      </c>
      <c r="IX161" s="12"/>
      <c r="IY161" s="8">
        <f t="shared" si="58"/>
        <v>1</v>
      </c>
      <c r="IZ161" s="8">
        <f t="shared" si="80"/>
        <v>0</v>
      </c>
      <c r="JA161" s="8">
        <f t="shared" si="59"/>
        <v>1</v>
      </c>
      <c r="JB161" s="8">
        <f t="shared" si="81"/>
        <v>0</v>
      </c>
      <c r="JC161" s="8">
        <f t="shared" si="60"/>
        <v>0</v>
      </c>
      <c r="JD161" s="8">
        <f t="shared" si="61"/>
        <v>0</v>
      </c>
      <c r="JE161" s="8">
        <f t="shared" si="62"/>
        <v>0</v>
      </c>
      <c r="JF161" s="8">
        <f t="shared" si="63"/>
        <v>1</v>
      </c>
      <c r="JG161" s="8">
        <f t="shared" si="64"/>
        <v>0</v>
      </c>
      <c r="JH161" s="8">
        <f t="shared" si="65"/>
        <v>3</v>
      </c>
      <c r="JJ161" s="8">
        <f t="shared" si="66"/>
        <v>5</v>
      </c>
      <c r="JK161" s="8">
        <f t="shared" si="67"/>
        <v>-9.8095896175478536E-3</v>
      </c>
      <c r="JL161" s="8">
        <v>-9.8095896175478536E-3</v>
      </c>
      <c r="JM161" s="8">
        <f t="shared" si="68"/>
        <v>8.8902146173242658E-2</v>
      </c>
      <c r="JN161" s="8">
        <v>8.8902146173242658E-2</v>
      </c>
      <c r="JO161" s="8">
        <f t="shared" si="82"/>
        <v>0</v>
      </c>
      <c r="JP161" s="8">
        <f t="shared" si="83"/>
        <v>0</v>
      </c>
      <c r="JQ161" s="8">
        <f t="shared" si="69"/>
        <v>0</v>
      </c>
      <c r="JR161" s="8">
        <f t="shared" si="70"/>
        <v>1</v>
      </c>
      <c r="JS161" s="8">
        <f t="shared" si="84"/>
        <v>1</v>
      </c>
      <c r="JT161" s="8">
        <f t="shared" si="71"/>
        <v>1</v>
      </c>
      <c r="JU161" s="8">
        <f t="shared" si="72"/>
        <v>1</v>
      </c>
      <c r="JV161" s="8">
        <f t="shared" si="73"/>
        <v>2</v>
      </c>
      <c r="JW161" s="8">
        <f t="shared" si="74"/>
        <v>6</v>
      </c>
      <c r="JX161" s="8">
        <f t="shared" si="75"/>
        <v>9</v>
      </c>
      <c r="JY161" s="8" t="str">
        <f t="shared" si="76"/>
        <v>M</v>
      </c>
      <c r="KA161" s="8">
        <f t="shared" si="77"/>
        <v>-1.0202932794839414E-2</v>
      </c>
      <c r="KB161" s="8">
        <v>-1.0202932794839414E-2</v>
      </c>
      <c r="KD161" s="8">
        <f>IF(IJ161&lt;VLOOKUP($KJ161,'Industry Valuation'!$A$2:$F$13,2,0),2,0)</f>
        <v>2</v>
      </c>
      <c r="KE161" s="8">
        <f>IF(IT161&lt;VLOOKUP($KJ161,'Industry Valuation'!$A$2:$F$13,3,0),2,0)</f>
        <v>2</v>
      </c>
      <c r="KF161" s="8">
        <f>IF(HP161&lt;VLOOKUP($KJ161,'Industry Valuation'!$A$2:$F$13,4,0),2,0)</f>
        <v>2</v>
      </c>
      <c r="KG161" s="8">
        <f>IF(HQ161&lt;VLOOKUP($KJ161,'Industry Valuation'!$A$2:$F$13,4,0),1,0)</f>
        <v>1</v>
      </c>
      <c r="KH161" s="8">
        <f>IF(HR161&lt;VLOOKUP($KJ161,'Industry Valuation'!$A$2:$F$13,4,0),1,0)</f>
        <v>0</v>
      </c>
      <c r="KI161" s="8">
        <f t="shared" si="85"/>
        <v>7</v>
      </c>
      <c r="KJ161" s="8" t="str">
        <f>VLOOKUP(B161,'[1]Values-Industry'!B$3:C$1974,2,0)</f>
        <v>Consumer, Non-cyclical</v>
      </c>
    </row>
    <row r="162" spans="1:296" x14ac:dyDescent="0.2">
      <c r="A162" s="4" t="s">
        <v>5247</v>
      </c>
      <c r="B162" s="8" t="s">
        <v>229</v>
      </c>
      <c r="C162" s="8">
        <v>0</v>
      </c>
      <c r="E162" s="8">
        <v>0</v>
      </c>
      <c r="F162" s="8">
        <v>0</v>
      </c>
      <c r="G162" s="8">
        <v>0</v>
      </c>
      <c r="H162" s="8">
        <v>0</v>
      </c>
      <c r="I162" s="8">
        <v>0</v>
      </c>
      <c r="J162" s="8">
        <v>0</v>
      </c>
      <c r="K162" s="8">
        <v>0</v>
      </c>
      <c r="L162" s="8">
        <v>0</v>
      </c>
      <c r="M162" s="8">
        <v>0</v>
      </c>
      <c r="N162" s="8">
        <v>0</v>
      </c>
      <c r="O162" s="8">
        <v>0</v>
      </c>
      <c r="P162" s="8">
        <v>0</v>
      </c>
      <c r="Q162" s="8">
        <v>0</v>
      </c>
      <c r="R162" s="8">
        <v>0</v>
      </c>
      <c r="S162" s="8">
        <v>0</v>
      </c>
      <c r="T162" s="8">
        <v>0</v>
      </c>
      <c r="U162" s="8">
        <v>0</v>
      </c>
      <c r="V162" s="8">
        <v>0</v>
      </c>
      <c r="W162" s="8">
        <v>0</v>
      </c>
      <c r="X162" s="8">
        <v>0</v>
      </c>
      <c r="Y162" s="8">
        <v>0</v>
      </c>
      <c r="Z162" s="8">
        <v>0</v>
      </c>
      <c r="AA162" s="8">
        <v>0</v>
      </c>
      <c r="AB162" s="8">
        <v>0</v>
      </c>
      <c r="AC162" s="8">
        <v>0</v>
      </c>
      <c r="AD162" s="8">
        <v>0</v>
      </c>
      <c r="AE162" s="8">
        <v>0</v>
      </c>
      <c r="AF162" s="8">
        <v>0</v>
      </c>
      <c r="AG162" s="8">
        <v>0</v>
      </c>
      <c r="AH162" s="8">
        <v>0</v>
      </c>
      <c r="AI162" s="8">
        <v>0</v>
      </c>
      <c r="AJ162" s="8">
        <v>0</v>
      </c>
      <c r="AK162" s="8">
        <v>0</v>
      </c>
      <c r="AL162" s="8">
        <v>0</v>
      </c>
      <c r="AM162" s="8">
        <v>0</v>
      </c>
      <c r="AN162" s="8">
        <v>0</v>
      </c>
      <c r="AO162" s="8">
        <v>0</v>
      </c>
      <c r="AP162" s="8">
        <v>0</v>
      </c>
      <c r="AQ162" s="8">
        <v>0</v>
      </c>
      <c r="AR162" s="8">
        <v>0</v>
      </c>
      <c r="AS162" s="8">
        <v>0</v>
      </c>
      <c r="AT162" s="8">
        <v>0</v>
      </c>
      <c r="AU162" s="8">
        <v>0</v>
      </c>
      <c r="AV162" s="8">
        <v>0</v>
      </c>
      <c r="AW162" s="8">
        <v>0</v>
      </c>
      <c r="AX162" s="8">
        <v>0</v>
      </c>
      <c r="AZ162" s="8">
        <v>24.882999999999999</v>
      </c>
      <c r="BB162" s="8">
        <v>0</v>
      </c>
      <c r="BC162" s="8">
        <v>0</v>
      </c>
      <c r="BD162" s="8">
        <v>0</v>
      </c>
      <c r="BE162" s="8">
        <v>0</v>
      </c>
      <c r="BF162" s="8">
        <v>0</v>
      </c>
      <c r="BG162" s="8">
        <v>0</v>
      </c>
      <c r="BH162" s="8">
        <v>0</v>
      </c>
      <c r="BI162" s="8">
        <v>0</v>
      </c>
      <c r="BJ162" s="8">
        <v>0</v>
      </c>
      <c r="BK162" s="8">
        <v>0</v>
      </c>
      <c r="BL162" s="8">
        <v>0</v>
      </c>
      <c r="BM162" s="8">
        <v>0</v>
      </c>
      <c r="BN162" s="8">
        <v>0</v>
      </c>
      <c r="BO162" s="8">
        <v>0</v>
      </c>
      <c r="BP162" s="8">
        <v>4.1900000000000004</v>
      </c>
      <c r="BQ162" s="8">
        <v>1.56</v>
      </c>
      <c r="BR162" s="8">
        <v>0</v>
      </c>
      <c r="BS162" s="8">
        <v>0</v>
      </c>
      <c r="BT162" s="8">
        <v>0</v>
      </c>
      <c r="BU162" s="8">
        <v>0</v>
      </c>
      <c r="BV162" s="8">
        <v>1.65</v>
      </c>
      <c r="BW162" s="8">
        <v>0</v>
      </c>
      <c r="BX162" s="8">
        <v>0</v>
      </c>
      <c r="BY162" s="8">
        <v>0.99339999999999995</v>
      </c>
      <c r="BZ162" s="8">
        <v>0.03</v>
      </c>
      <c r="CA162" s="8">
        <v>0</v>
      </c>
      <c r="CB162" s="8">
        <v>0</v>
      </c>
      <c r="CC162" s="8">
        <v>0</v>
      </c>
      <c r="CD162" s="8">
        <v>0</v>
      </c>
      <c r="CE162" s="8">
        <v>0</v>
      </c>
      <c r="CF162" s="8">
        <v>0</v>
      </c>
      <c r="CG162" s="8">
        <v>0</v>
      </c>
      <c r="CH162" s="8">
        <v>0.40200000000000002</v>
      </c>
      <c r="CI162" s="8">
        <v>0</v>
      </c>
      <c r="CJ162" s="8">
        <v>0</v>
      </c>
      <c r="CK162" s="8">
        <v>100.66670000000001</v>
      </c>
      <c r="CL162" s="8">
        <v>0</v>
      </c>
      <c r="CM162" s="8">
        <v>0</v>
      </c>
      <c r="CN162" s="8">
        <v>0</v>
      </c>
      <c r="CO162" s="8">
        <v>0</v>
      </c>
      <c r="CP162" s="8">
        <v>0</v>
      </c>
      <c r="CQ162" s="8">
        <v>0</v>
      </c>
      <c r="CR162" s="8">
        <v>0</v>
      </c>
      <c r="CS162" s="8">
        <v>0</v>
      </c>
      <c r="CT162" s="8">
        <v>0</v>
      </c>
      <c r="CU162" s="8">
        <v>0</v>
      </c>
      <c r="CW162" s="8">
        <v>0</v>
      </c>
      <c r="CY162" s="8">
        <v>0</v>
      </c>
      <c r="CZ162" s="8">
        <v>0</v>
      </c>
      <c r="DA162" s="8">
        <v>0</v>
      </c>
      <c r="DB162" s="8">
        <v>0</v>
      </c>
      <c r="DC162" s="8">
        <v>0</v>
      </c>
      <c r="DD162" s="8">
        <v>0</v>
      </c>
      <c r="DE162" s="8">
        <v>0</v>
      </c>
      <c r="DF162" s="8">
        <v>0</v>
      </c>
      <c r="DG162" s="8">
        <v>0</v>
      </c>
      <c r="DH162" s="8">
        <v>0</v>
      </c>
      <c r="DI162" s="8">
        <v>0</v>
      </c>
      <c r="DJ162" s="8">
        <v>0</v>
      </c>
      <c r="DK162" s="8">
        <v>0</v>
      </c>
      <c r="DL162" s="8">
        <v>0</v>
      </c>
      <c r="DM162" s="8">
        <v>0</v>
      </c>
      <c r="DN162" s="8">
        <v>0</v>
      </c>
      <c r="DO162" s="8">
        <v>0</v>
      </c>
      <c r="DP162" s="8">
        <v>0</v>
      </c>
      <c r="DQ162" s="8">
        <v>0</v>
      </c>
      <c r="DR162" s="8">
        <v>0</v>
      </c>
      <c r="DS162" s="8">
        <v>0</v>
      </c>
      <c r="DT162" s="8">
        <v>0</v>
      </c>
      <c r="DU162" s="8">
        <v>0</v>
      </c>
      <c r="DV162" s="8">
        <v>0</v>
      </c>
      <c r="DW162" s="8">
        <v>0</v>
      </c>
      <c r="DX162" s="8">
        <v>0</v>
      </c>
      <c r="DY162" s="8">
        <v>0</v>
      </c>
      <c r="DZ162" s="8">
        <v>0</v>
      </c>
      <c r="EA162" s="8">
        <v>0</v>
      </c>
      <c r="EB162" s="8">
        <v>0</v>
      </c>
      <c r="EC162" s="8">
        <v>0</v>
      </c>
      <c r="ED162" s="8">
        <v>0</v>
      </c>
      <c r="EE162" s="8">
        <v>0</v>
      </c>
      <c r="EF162" s="8">
        <v>0</v>
      </c>
      <c r="EG162" s="8">
        <v>0</v>
      </c>
      <c r="EH162" s="8">
        <v>0</v>
      </c>
      <c r="EI162" s="8">
        <v>0</v>
      </c>
      <c r="EJ162" s="8">
        <v>0</v>
      </c>
      <c r="EK162" s="8">
        <v>0</v>
      </c>
      <c r="EL162" s="8">
        <v>0</v>
      </c>
      <c r="EM162" s="8">
        <v>0</v>
      </c>
      <c r="EN162" s="8">
        <v>0</v>
      </c>
      <c r="EO162" s="8">
        <v>0</v>
      </c>
      <c r="EP162" s="8">
        <v>0</v>
      </c>
      <c r="EQ162" s="8">
        <v>0</v>
      </c>
      <c r="ER162" s="8">
        <v>0</v>
      </c>
      <c r="ET162" s="8">
        <v>0</v>
      </c>
      <c r="EV162" s="8">
        <v>0</v>
      </c>
      <c r="EW162" s="8">
        <v>0</v>
      </c>
      <c r="EX162" s="8">
        <v>0</v>
      </c>
      <c r="EY162" s="8">
        <v>0</v>
      </c>
      <c r="EZ162" s="8">
        <v>0</v>
      </c>
      <c r="FA162" s="8">
        <v>0</v>
      </c>
      <c r="FB162" s="8">
        <v>0</v>
      </c>
      <c r="FC162" s="8">
        <v>0</v>
      </c>
      <c r="FD162" s="8">
        <v>0</v>
      </c>
      <c r="FE162" s="8">
        <v>0</v>
      </c>
      <c r="FF162" s="8">
        <v>0</v>
      </c>
      <c r="FG162" s="8">
        <v>0</v>
      </c>
      <c r="FH162" s="8">
        <v>0</v>
      </c>
      <c r="FI162" s="8">
        <v>0</v>
      </c>
      <c r="FJ162" s="8">
        <v>0</v>
      </c>
      <c r="FK162" s="8">
        <v>0</v>
      </c>
      <c r="FL162" s="8">
        <v>0</v>
      </c>
      <c r="FM162" s="8">
        <v>0</v>
      </c>
      <c r="FN162" s="8">
        <v>0</v>
      </c>
      <c r="FO162" s="8">
        <v>0</v>
      </c>
      <c r="FP162" s="8">
        <v>0</v>
      </c>
      <c r="FQ162" s="8">
        <v>0</v>
      </c>
      <c r="FR162" s="8">
        <v>0</v>
      </c>
      <c r="FS162" s="8">
        <v>0</v>
      </c>
      <c r="FT162" s="8">
        <v>0</v>
      </c>
      <c r="FU162" s="8">
        <v>0</v>
      </c>
      <c r="FV162" s="8">
        <v>0</v>
      </c>
      <c r="FW162" s="8">
        <v>0</v>
      </c>
      <c r="FX162" s="8">
        <v>0</v>
      </c>
      <c r="FY162" s="8">
        <v>0</v>
      </c>
      <c r="FZ162" s="8">
        <v>0</v>
      </c>
      <c r="GA162" s="8">
        <v>0</v>
      </c>
      <c r="GB162" s="8">
        <v>0</v>
      </c>
      <c r="GC162" s="8">
        <v>0</v>
      </c>
      <c r="GD162" s="8">
        <v>0</v>
      </c>
      <c r="GE162" s="11">
        <v>0</v>
      </c>
      <c r="GF162" s="11">
        <v>0</v>
      </c>
      <c r="GG162" s="11">
        <v>0</v>
      </c>
      <c r="GH162" s="8">
        <v>0</v>
      </c>
      <c r="GI162" s="8">
        <v>0</v>
      </c>
      <c r="GJ162" s="8">
        <v>0</v>
      </c>
      <c r="GK162" s="8">
        <v>0</v>
      </c>
      <c r="GL162" s="8">
        <v>0</v>
      </c>
      <c r="GM162" s="8">
        <v>0</v>
      </c>
      <c r="GN162" s="8">
        <v>0</v>
      </c>
      <c r="GO162" s="8">
        <v>0</v>
      </c>
      <c r="GP162" s="8">
        <v>0</v>
      </c>
      <c r="GQ162" s="8">
        <v>0</v>
      </c>
      <c r="GR162" s="8">
        <v>0</v>
      </c>
      <c r="GS162" s="12">
        <f t="shared" si="78"/>
        <v>0</v>
      </c>
      <c r="GU162" s="8">
        <v>0</v>
      </c>
      <c r="GW162" s="8">
        <v>0</v>
      </c>
      <c r="GX162" s="8">
        <v>0</v>
      </c>
      <c r="GY162" s="8">
        <v>0</v>
      </c>
      <c r="GZ162" s="8">
        <v>0</v>
      </c>
      <c r="HA162" s="8">
        <v>0</v>
      </c>
      <c r="HB162" s="8">
        <v>0</v>
      </c>
      <c r="HC162" s="8">
        <v>0</v>
      </c>
      <c r="HD162" s="8">
        <v>0</v>
      </c>
      <c r="HE162" s="8">
        <v>0</v>
      </c>
      <c r="HF162" s="8">
        <v>0</v>
      </c>
      <c r="HG162" s="8">
        <v>0</v>
      </c>
      <c r="HH162" s="8">
        <v>0</v>
      </c>
      <c r="HI162" s="8">
        <v>0</v>
      </c>
      <c r="HJ162" s="8">
        <v>0</v>
      </c>
      <c r="HK162" s="8">
        <v>0</v>
      </c>
      <c r="HL162" s="8">
        <v>0</v>
      </c>
      <c r="HM162" s="8">
        <v>0</v>
      </c>
      <c r="HN162" s="8">
        <v>0</v>
      </c>
      <c r="HO162" s="8">
        <v>0</v>
      </c>
      <c r="HP162" s="8">
        <v>0</v>
      </c>
      <c r="HQ162" s="8">
        <v>0</v>
      </c>
      <c r="HR162" s="8">
        <v>0</v>
      </c>
      <c r="HS162" s="8">
        <v>0</v>
      </c>
      <c r="HT162" s="8">
        <v>0</v>
      </c>
      <c r="HU162" s="8">
        <v>0</v>
      </c>
      <c r="HV162" s="8">
        <v>0</v>
      </c>
      <c r="HW162" s="8">
        <v>0</v>
      </c>
      <c r="HX162" s="8">
        <v>0</v>
      </c>
      <c r="HY162" s="8">
        <v>0</v>
      </c>
      <c r="HZ162" s="8">
        <v>0</v>
      </c>
      <c r="IA162" s="8">
        <v>0</v>
      </c>
      <c r="IB162" s="8">
        <v>0</v>
      </c>
      <c r="IC162" s="8">
        <v>0</v>
      </c>
      <c r="ID162" s="8">
        <v>0</v>
      </c>
      <c r="IE162" s="8">
        <v>0</v>
      </c>
      <c r="IF162" s="11">
        <v>0</v>
      </c>
      <c r="IG162" s="11">
        <v>0</v>
      </c>
      <c r="IH162" s="11">
        <v>0</v>
      </c>
      <c r="II162" s="11">
        <v>0</v>
      </c>
      <c r="IJ162" s="8">
        <v>0</v>
      </c>
      <c r="IK162" s="8">
        <v>0</v>
      </c>
      <c r="IL162" s="8">
        <v>0</v>
      </c>
      <c r="IM162" s="8">
        <v>0</v>
      </c>
      <c r="IN162" s="8">
        <v>0</v>
      </c>
      <c r="IO162" s="8">
        <v>0</v>
      </c>
      <c r="IP162" s="8">
        <v>0</v>
      </c>
      <c r="IQ162" s="8">
        <v>0</v>
      </c>
      <c r="IR162" s="8">
        <v>0</v>
      </c>
      <c r="IS162" s="8">
        <v>0</v>
      </c>
      <c r="IT162" s="8">
        <v>0</v>
      </c>
      <c r="IU162" s="11">
        <v>0</v>
      </c>
      <c r="IV162" s="11">
        <v>0</v>
      </c>
      <c r="IW162" s="12">
        <f t="shared" si="79"/>
        <v>0</v>
      </c>
      <c r="IX162" s="12"/>
      <c r="IY162" s="8">
        <f t="shared" si="58"/>
        <v>0</v>
      </c>
      <c r="IZ162" s="8">
        <f t="shared" si="80"/>
        <v>0</v>
      </c>
      <c r="JA162" s="8">
        <f t="shared" si="59"/>
        <v>0</v>
      </c>
      <c r="JB162" s="8">
        <f t="shared" si="81"/>
        <v>0</v>
      </c>
      <c r="JC162" s="8">
        <f t="shared" si="60"/>
        <v>0</v>
      </c>
      <c r="JD162" s="8">
        <f t="shared" si="61"/>
        <v>0</v>
      </c>
      <c r="JE162" s="8">
        <f t="shared" si="62"/>
        <v>1</v>
      </c>
      <c r="JF162" s="8">
        <f t="shared" si="63"/>
        <v>0</v>
      </c>
      <c r="JG162" s="8">
        <f t="shared" si="64"/>
        <v>0</v>
      </c>
      <c r="JH162" s="8">
        <f t="shared" si="65"/>
        <v>1</v>
      </c>
      <c r="JJ162" s="8">
        <f t="shared" si="66"/>
        <v>0</v>
      </c>
      <c r="JK162" s="8" t="str">
        <f t="shared" si="67"/>
        <v>NA</v>
      </c>
      <c r="JM162" s="8" t="str">
        <f t="shared" si="68"/>
        <v>NA</v>
      </c>
      <c r="JO162" s="8">
        <f t="shared" si="82"/>
        <v>0</v>
      </c>
      <c r="JP162" s="8">
        <f t="shared" si="83"/>
        <v>0</v>
      </c>
      <c r="JQ162" s="8">
        <f t="shared" si="69"/>
        <v>0</v>
      </c>
      <c r="JR162" s="8">
        <f t="shared" si="70"/>
        <v>1</v>
      </c>
      <c r="JS162" s="8">
        <f t="shared" si="84"/>
        <v>1</v>
      </c>
      <c r="JT162" s="8">
        <f t="shared" si="71"/>
        <v>1</v>
      </c>
      <c r="JU162" s="8">
        <f t="shared" si="72"/>
        <v>0</v>
      </c>
      <c r="JV162" s="8">
        <f t="shared" si="73"/>
        <v>0</v>
      </c>
      <c r="JW162" s="8">
        <f t="shared" si="74"/>
        <v>3</v>
      </c>
      <c r="JX162" s="8">
        <f t="shared" si="75"/>
        <v>4</v>
      </c>
      <c r="JY162" s="8" t="str">
        <f t="shared" si="76"/>
        <v>S</v>
      </c>
      <c r="KA162" s="8" t="str">
        <f t="shared" si="77"/>
        <v>NA</v>
      </c>
      <c r="KD162" s="8">
        <f>IF(IJ162&lt;VLOOKUP($KJ162,'Industry Valuation'!$A$2:$F$13,2,0),2,0)</f>
        <v>2</v>
      </c>
      <c r="KE162" s="8">
        <f>IF(IT162&lt;VLOOKUP($KJ162,'Industry Valuation'!$A$2:$F$13,3,0),2,0)</f>
        <v>2</v>
      </c>
      <c r="KF162" s="8">
        <f>IF(HP162&lt;VLOOKUP($KJ162,'Industry Valuation'!$A$2:$F$13,4,0),2,0)</f>
        <v>2</v>
      </c>
      <c r="KG162" s="8">
        <f>IF(HQ162&lt;VLOOKUP($KJ162,'Industry Valuation'!$A$2:$F$13,4,0),1,0)</f>
        <v>1</v>
      </c>
      <c r="KH162" s="8">
        <f>IF(HR162&lt;VLOOKUP($KJ162,'Industry Valuation'!$A$2:$F$13,4,0),1,0)</f>
        <v>1</v>
      </c>
      <c r="KI162" s="8">
        <f t="shared" si="85"/>
        <v>8</v>
      </c>
      <c r="KJ162" s="8" t="str">
        <f>VLOOKUP(B162,'[1]Values-Industry'!B$3:C$1974,2,0)</f>
        <v>Technology</v>
      </c>
    </row>
    <row r="163" spans="1:296" x14ac:dyDescent="0.2">
      <c r="A163" s="4" t="s">
        <v>5248</v>
      </c>
      <c r="B163" s="8" t="s">
        <v>230</v>
      </c>
      <c r="C163" s="8">
        <v>0</v>
      </c>
      <c r="E163" s="8">
        <v>0</v>
      </c>
      <c r="F163" s="8">
        <v>0</v>
      </c>
      <c r="G163" s="8">
        <v>0</v>
      </c>
      <c r="H163" s="8">
        <v>0</v>
      </c>
      <c r="I163" s="8">
        <v>0</v>
      </c>
      <c r="J163" s="8">
        <v>0</v>
      </c>
      <c r="K163" s="8">
        <v>0</v>
      </c>
      <c r="L163" s="8">
        <v>0</v>
      </c>
      <c r="M163" s="8">
        <v>0</v>
      </c>
      <c r="N163" s="8">
        <v>0</v>
      </c>
      <c r="O163" s="8">
        <v>0</v>
      </c>
      <c r="P163" s="8">
        <v>0</v>
      </c>
      <c r="Q163" s="8">
        <v>0</v>
      </c>
      <c r="R163" s="8">
        <v>0</v>
      </c>
      <c r="S163" s="8">
        <v>0</v>
      </c>
      <c r="T163" s="8">
        <v>0</v>
      </c>
      <c r="U163" s="8">
        <v>0</v>
      </c>
      <c r="V163" s="8">
        <v>0</v>
      </c>
      <c r="W163" s="8">
        <v>0</v>
      </c>
      <c r="X163" s="8">
        <v>0</v>
      </c>
      <c r="Y163" s="8">
        <v>0</v>
      </c>
      <c r="Z163" s="8">
        <v>0</v>
      </c>
      <c r="AA163" s="8">
        <v>0</v>
      </c>
      <c r="AB163" s="8">
        <v>0</v>
      </c>
      <c r="AC163" s="8">
        <v>0</v>
      </c>
      <c r="AD163" s="8">
        <v>0</v>
      </c>
      <c r="AE163" s="8">
        <v>0</v>
      </c>
      <c r="AF163" s="8">
        <v>0</v>
      </c>
      <c r="AG163" s="8">
        <v>0</v>
      </c>
      <c r="AH163" s="8">
        <v>0</v>
      </c>
      <c r="AI163" s="8">
        <v>0</v>
      </c>
      <c r="AJ163" s="8">
        <v>0</v>
      </c>
      <c r="AK163" s="8">
        <v>0</v>
      </c>
      <c r="AL163" s="8">
        <v>0</v>
      </c>
      <c r="AM163" s="8">
        <v>0</v>
      </c>
      <c r="AN163" s="8">
        <v>0</v>
      </c>
      <c r="AO163" s="8">
        <v>0</v>
      </c>
      <c r="AP163" s="8">
        <v>0</v>
      </c>
      <c r="AQ163" s="8">
        <v>0</v>
      </c>
      <c r="AR163" s="8">
        <v>0</v>
      </c>
      <c r="AS163" s="8">
        <v>0</v>
      </c>
      <c r="AT163" s="8">
        <v>0</v>
      </c>
      <c r="AU163" s="8">
        <v>0</v>
      </c>
      <c r="AV163" s="8">
        <v>0</v>
      </c>
      <c r="AW163" s="8">
        <v>0</v>
      </c>
      <c r="AX163" s="8">
        <v>0</v>
      </c>
      <c r="AZ163" s="8">
        <v>0</v>
      </c>
      <c r="BB163" s="8">
        <v>0</v>
      </c>
      <c r="BC163" s="8">
        <v>0</v>
      </c>
      <c r="BD163" s="8">
        <v>0</v>
      </c>
      <c r="BE163" s="8">
        <v>0</v>
      </c>
      <c r="BF163" s="8">
        <v>0</v>
      </c>
      <c r="BG163" s="8">
        <v>0</v>
      </c>
      <c r="BH163" s="8">
        <v>0</v>
      </c>
      <c r="BI163" s="8">
        <v>0</v>
      </c>
      <c r="BJ163" s="8">
        <v>0</v>
      </c>
      <c r="BK163" s="8">
        <v>0</v>
      </c>
      <c r="BL163" s="8">
        <v>0</v>
      </c>
      <c r="BM163" s="8">
        <v>0</v>
      </c>
      <c r="BN163" s="8">
        <v>0</v>
      </c>
      <c r="BO163" s="8">
        <v>0</v>
      </c>
      <c r="BP163" s="8">
        <v>0</v>
      </c>
      <c r="BQ163" s="8">
        <v>0</v>
      </c>
      <c r="BR163" s="8">
        <v>0</v>
      </c>
      <c r="BS163" s="8">
        <v>0</v>
      </c>
      <c r="BT163" s="8">
        <v>0</v>
      </c>
      <c r="BU163" s="8">
        <v>0</v>
      </c>
      <c r="BV163" s="8">
        <v>0</v>
      </c>
      <c r="BW163" s="8">
        <v>0</v>
      </c>
      <c r="BX163" s="8">
        <v>0</v>
      </c>
      <c r="BY163" s="8">
        <v>0</v>
      </c>
      <c r="BZ163" s="8">
        <v>0</v>
      </c>
      <c r="CA163" s="8">
        <v>0</v>
      </c>
      <c r="CB163" s="8">
        <v>0</v>
      </c>
      <c r="CC163" s="8">
        <v>0</v>
      </c>
      <c r="CD163" s="8">
        <v>0</v>
      </c>
      <c r="CE163" s="8">
        <v>0</v>
      </c>
      <c r="CF163" s="8">
        <v>0</v>
      </c>
      <c r="CG163" s="8">
        <v>0</v>
      </c>
      <c r="CH163" s="8">
        <v>0</v>
      </c>
      <c r="CI163" s="8">
        <v>0</v>
      </c>
      <c r="CJ163" s="8">
        <v>0</v>
      </c>
      <c r="CK163" s="8">
        <v>0</v>
      </c>
      <c r="CL163" s="8">
        <v>0</v>
      </c>
      <c r="CM163" s="8">
        <v>0</v>
      </c>
      <c r="CN163" s="8">
        <v>0</v>
      </c>
      <c r="CO163" s="8">
        <v>0</v>
      </c>
      <c r="CP163" s="8">
        <v>0</v>
      </c>
      <c r="CQ163" s="8">
        <v>0</v>
      </c>
      <c r="CR163" s="8">
        <v>0</v>
      </c>
      <c r="CS163" s="8">
        <v>0</v>
      </c>
      <c r="CT163" s="8">
        <v>0</v>
      </c>
      <c r="CU163" s="8">
        <v>0</v>
      </c>
      <c r="CW163" s="8">
        <v>0</v>
      </c>
      <c r="CY163" s="8">
        <v>0</v>
      </c>
      <c r="CZ163" s="8">
        <v>0</v>
      </c>
      <c r="DA163" s="8">
        <v>0</v>
      </c>
      <c r="DB163" s="8">
        <v>0</v>
      </c>
      <c r="DC163" s="8">
        <v>0</v>
      </c>
      <c r="DD163" s="8">
        <v>0</v>
      </c>
      <c r="DE163" s="8">
        <v>0</v>
      </c>
      <c r="DF163" s="8">
        <v>0</v>
      </c>
      <c r="DG163" s="8">
        <v>0</v>
      </c>
      <c r="DH163" s="8">
        <v>0</v>
      </c>
      <c r="DI163" s="8">
        <v>0</v>
      </c>
      <c r="DJ163" s="8">
        <v>0</v>
      </c>
      <c r="DK163" s="8">
        <v>0</v>
      </c>
      <c r="DL163" s="8">
        <v>0</v>
      </c>
      <c r="DM163" s="8">
        <v>0</v>
      </c>
      <c r="DN163" s="8">
        <v>0</v>
      </c>
      <c r="DO163" s="8">
        <v>0</v>
      </c>
      <c r="DP163" s="8">
        <v>0</v>
      </c>
      <c r="DQ163" s="8">
        <v>0</v>
      </c>
      <c r="DR163" s="8">
        <v>0</v>
      </c>
      <c r="DS163" s="8">
        <v>0</v>
      </c>
      <c r="DT163" s="8">
        <v>0</v>
      </c>
      <c r="DU163" s="8">
        <v>0</v>
      </c>
      <c r="DV163" s="8">
        <v>0</v>
      </c>
      <c r="DW163" s="8">
        <v>0</v>
      </c>
      <c r="DX163" s="8">
        <v>0</v>
      </c>
      <c r="DY163" s="8">
        <v>0</v>
      </c>
      <c r="DZ163" s="8">
        <v>0</v>
      </c>
      <c r="EA163" s="8">
        <v>0</v>
      </c>
      <c r="EB163" s="8">
        <v>0</v>
      </c>
      <c r="EC163" s="8">
        <v>0</v>
      </c>
      <c r="ED163" s="8">
        <v>0</v>
      </c>
      <c r="EE163" s="8">
        <v>0</v>
      </c>
      <c r="EF163" s="8">
        <v>0</v>
      </c>
      <c r="EG163" s="8">
        <v>0</v>
      </c>
      <c r="EH163" s="8">
        <v>0</v>
      </c>
      <c r="EI163" s="8">
        <v>0</v>
      </c>
      <c r="EJ163" s="8">
        <v>0</v>
      </c>
      <c r="EK163" s="8">
        <v>0</v>
      </c>
      <c r="EL163" s="8">
        <v>0</v>
      </c>
      <c r="EM163" s="8">
        <v>0</v>
      </c>
      <c r="EN163" s="8">
        <v>0</v>
      </c>
      <c r="EO163" s="8">
        <v>0</v>
      </c>
      <c r="EP163" s="8">
        <v>0</v>
      </c>
      <c r="EQ163" s="8">
        <v>0</v>
      </c>
      <c r="ER163" s="8">
        <v>0</v>
      </c>
      <c r="ET163" s="8">
        <v>0</v>
      </c>
      <c r="EV163" s="8">
        <v>0</v>
      </c>
      <c r="EW163" s="8">
        <v>0</v>
      </c>
      <c r="EX163" s="8">
        <v>0</v>
      </c>
      <c r="EY163" s="8">
        <v>0</v>
      </c>
      <c r="EZ163" s="8">
        <v>0</v>
      </c>
      <c r="FA163" s="8">
        <v>0</v>
      </c>
      <c r="FB163" s="8">
        <v>0</v>
      </c>
      <c r="FC163" s="8">
        <v>0</v>
      </c>
      <c r="FD163" s="8">
        <v>0</v>
      </c>
      <c r="FE163" s="8">
        <v>0</v>
      </c>
      <c r="FF163" s="8">
        <v>0</v>
      </c>
      <c r="FG163" s="8">
        <v>0</v>
      </c>
      <c r="FH163" s="8">
        <v>0</v>
      </c>
      <c r="FI163" s="8">
        <v>0</v>
      </c>
      <c r="FJ163" s="8">
        <v>0</v>
      </c>
      <c r="FK163" s="8">
        <v>0</v>
      </c>
      <c r="FL163" s="8">
        <v>0</v>
      </c>
      <c r="FM163" s="8">
        <v>0</v>
      </c>
      <c r="FN163" s="8">
        <v>0</v>
      </c>
      <c r="FO163" s="8">
        <v>0</v>
      </c>
      <c r="FP163" s="8">
        <v>0</v>
      </c>
      <c r="FQ163" s="8">
        <v>0</v>
      </c>
      <c r="FR163" s="8">
        <v>0</v>
      </c>
      <c r="FS163" s="8">
        <v>0</v>
      </c>
      <c r="FT163" s="8">
        <v>0</v>
      </c>
      <c r="FU163" s="8">
        <v>0</v>
      </c>
      <c r="FV163" s="8">
        <v>0</v>
      </c>
      <c r="FW163" s="8">
        <v>0</v>
      </c>
      <c r="FX163" s="8">
        <v>0</v>
      </c>
      <c r="FY163" s="8">
        <v>0</v>
      </c>
      <c r="FZ163" s="8">
        <v>0</v>
      </c>
      <c r="GA163" s="8">
        <v>0</v>
      </c>
      <c r="GB163" s="8">
        <v>0</v>
      </c>
      <c r="GC163" s="8">
        <v>0</v>
      </c>
      <c r="GD163" s="8">
        <v>0</v>
      </c>
      <c r="GE163" s="11">
        <v>0</v>
      </c>
      <c r="GF163" s="11">
        <v>0</v>
      </c>
      <c r="GG163" s="11">
        <v>0</v>
      </c>
      <c r="GH163" s="8">
        <v>0</v>
      </c>
      <c r="GI163" s="8">
        <v>0</v>
      </c>
      <c r="GJ163" s="8">
        <v>0</v>
      </c>
      <c r="GK163" s="8">
        <v>0</v>
      </c>
      <c r="GL163" s="8">
        <v>0</v>
      </c>
      <c r="GM163" s="8">
        <v>0</v>
      </c>
      <c r="GN163" s="8">
        <v>0</v>
      </c>
      <c r="GO163" s="8">
        <v>0</v>
      </c>
      <c r="GP163" s="8">
        <v>0</v>
      </c>
      <c r="GQ163" s="8">
        <v>0</v>
      </c>
      <c r="GR163" s="8">
        <v>0</v>
      </c>
      <c r="GS163" s="12">
        <f t="shared" si="78"/>
        <v>0</v>
      </c>
      <c r="GU163" s="8">
        <v>0</v>
      </c>
      <c r="GW163" s="8">
        <v>0</v>
      </c>
      <c r="GX163" s="8">
        <v>0</v>
      </c>
      <c r="GY163" s="8">
        <v>0</v>
      </c>
      <c r="GZ163" s="8">
        <v>0</v>
      </c>
      <c r="HA163" s="8">
        <v>0</v>
      </c>
      <c r="HB163" s="8">
        <v>0</v>
      </c>
      <c r="HC163" s="8">
        <v>0</v>
      </c>
      <c r="HD163" s="8">
        <v>0</v>
      </c>
      <c r="HE163" s="8">
        <v>0</v>
      </c>
      <c r="HF163" s="8">
        <v>0</v>
      </c>
      <c r="HG163" s="8">
        <v>0</v>
      </c>
      <c r="HH163" s="8">
        <v>0</v>
      </c>
      <c r="HI163" s="8">
        <v>0</v>
      </c>
      <c r="HJ163" s="8">
        <v>0</v>
      </c>
      <c r="HK163" s="8">
        <v>0</v>
      </c>
      <c r="HL163" s="8">
        <v>0</v>
      </c>
      <c r="HM163" s="8">
        <v>0</v>
      </c>
      <c r="HN163" s="8">
        <v>0</v>
      </c>
      <c r="HO163" s="8">
        <v>0</v>
      </c>
      <c r="HP163" s="8">
        <v>0</v>
      </c>
      <c r="HQ163" s="8">
        <v>0</v>
      </c>
      <c r="HR163" s="8">
        <v>0</v>
      </c>
      <c r="HS163" s="8">
        <v>0</v>
      </c>
      <c r="HT163" s="8">
        <v>0</v>
      </c>
      <c r="HU163" s="8">
        <v>0</v>
      </c>
      <c r="HV163" s="8">
        <v>0</v>
      </c>
      <c r="HW163" s="8">
        <v>0</v>
      </c>
      <c r="HX163" s="8">
        <v>0</v>
      </c>
      <c r="HY163" s="8">
        <v>0</v>
      </c>
      <c r="HZ163" s="8">
        <v>0</v>
      </c>
      <c r="IA163" s="8">
        <v>0</v>
      </c>
      <c r="IB163" s="8">
        <v>0</v>
      </c>
      <c r="IC163" s="8">
        <v>0</v>
      </c>
      <c r="ID163" s="8">
        <v>0</v>
      </c>
      <c r="IE163" s="8">
        <v>0</v>
      </c>
      <c r="IF163" s="11">
        <v>0</v>
      </c>
      <c r="IG163" s="11">
        <v>0</v>
      </c>
      <c r="IH163" s="11">
        <v>0</v>
      </c>
      <c r="II163" s="11">
        <v>0</v>
      </c>
      <c r="IJ163" s="8">
        <v>0</v>
      </c>
      <c r="IK163" s="8">
        <v>0</v>
      </c>
      <c r="IL163" s="8">
        <v>0</v>
      </c>
      <c r="IM163" s="8">
        <v>0</v>
      </c>
      <c r="IN163" s="8">
        <v>0</v>
      </c>
      <c r="IO163" s="8">
        <v>0</v>
      </c>
      <c r="IP163" s="8">
        <v>0</v>
      </c>
      <c r="IQ163" s="8">
        <v>0</v>
      </c>
      <c r="IR163" s="8">
        <v>0</v>
      </c>
      <c r="IS163" s="8">
        <v>0</v>
      </c>
      <c r="IT163" s="8">
        <v>0</v>
      </c>
      <c r="IU163" s="11">
        <v>0</v>
      </c>
      <c r="IV163" s="11">
        <v>0</v>
      </c>
      <c r="IW163" s="12">
        <f t="shared" si="79"/>
        <v>0</v>
      </c>
      <c r="IX163" s="12"/>
      <c r="IY163" s="8">
        <f t="shared" si="58"/>
        <v>0</v>
      </c>
      <c r="IZ163" s="8">
        <f t="shared" si="80"/>
        <v>0</v>
      </c>
      <c r="JA163" s="8">
        <f t="shared" si="59"/>
        <v>0</v>
      </c>
      <c r="JB163" s="8">
        <f t="shared" si="81"/>
        <v>0</v>
      </c>
      <c r="JC163" s="8">
        <f t="shared" si="60"/>
        <v>0</v>
      </c>
      <c r="JD163" s="8">
        <f t="shared" si="61"/>
        <v>0</v>
      </c>
      <c r="JE163" s="8">
        <f t="shared" si="62"/>
        <v>1</v>
      </c>
      <c r="JF163" s="8">
        <f t="shared" si="63"/>
        <v>0</v>
      </c>
      <c r="JG163" s="8">
        <f t="shared" si="64"/>
        <v>0</v>
      </c>
      <c r="JH163" s="8">
        <f t="shared" si="65"/>
        <v>1</v>
      </c>
      <c r="JJ163" s="8">
        <f t="shared" si="66"/>
        <v>0</v>
      </c>
      <c r="JK163" s="8" t="str">
        <f t="shared" si="67"/>
        <v>NA</v>
      </c>
      <c r="JM163" s="8" t="str">
        <f t="shared" si="68"/>
        <v>NA</v>
      </c>
      <c r="JO163" s="8">
        <f t="shared" si="82"/>
        <v>0</v>
      </c>
      <c r="JP163" s="8">
        <f t="shared" si="83"/>
        <v>0</v>
      </c>
      <c r="JQ163" s="8">
        <f t="shared" si="69"/>
        <v>0</v>
      </c>
      <c r="JR163" s="8">
        <f t="shared" si="70"/>
        <v>1</v>
      </c>
      <c r="JS163" s="8">
        <f t="shared" si="84"/>
        <v>1</v>
      </c>
      <c r="JT163" s="8">
        <f t="shared" si="71"/>
        <v>1</v>
      </c>
      <c r="JU163" s="8">
        <f t="shared" si="72"/>
        <v>0</v>
      </c>
      <c r="JV163" s="8">
        <f t="shared" si="73"/>
        <v>0</v>
      </c>
      <c r="JW163" s="8">
        <f t="shared" si="74"/>
        <v>3</v>
      </c>
      <c r="JX163" s="8">
        <f t="shared" si="75"/>
        <v>4</v>
      </c>
      <c r="JY163" s="8" t="str">
        <f t="shared" si="76"/>
        <v>S</v>
      </c>
      <c r="KA163" s="8" t="str">
        <f t="shared" si="77"/>
        <v>NA</v>
      </c>
      <c r="KD163" s="8">
        <f>IF(IJ163&lt;VLOOKUP($KJ163,'Industry Valuation'!$A$2:$F$13,2,0),2,0)</f>
        <v>0</v>
      </c>
      <c r="KE163" s="8">
        <f>IF(IT163&lt;VLOOKUP($KJ163,'Industry Valuation'!$A$2:$F$13,3,0),2,0)</f>
        <v>0</v>
      </c>
      <c r="KF163" s="8">
        <f>IF(HP163&lt;VLOOKUP($KJ163,'Industry Valuation'!$A$2:$F$13,4,0),2,0)</f>
        <v>0</v>
      </c>
      <c r="KG163" s="8">
        <f>IF(HQ163&lt;VLOOKUP($KJ163,'Industry Valuation'!$A$2:$F$13,4,0),1,0)</f>
        <v>0</v>
      </c>
      <c r="KH163" s="8">
        <f>IF(HR163&lt;VLOOKUP($KJ163,'Industry Valuation'!$A$2:$F$13,4,0),1,0)</f>
        <v>0</v>
      </c>
      <c r="KI163" s="8">
        <f t="shared" si="85"/>
        <v>0</v>
      </c>
      <c r="KJ163" s="8" t="str">
        <f>VLOOKUP(B163,'[1]Values-Industry'!B$3:C$1974,2,0)</f>
        <v>Funds</v>
      </c>
    </row>
    <row r="164" spans="1:296" x14ac:dyDescent="0.2">
      <c r="A164" s="4" t="s">
        <v>5249</v>
      </c>
      <c r="B164" s="8" t="s">
        <v>231</v>
      </c>
      <c r="C164" s="8">
        <v>47.298000000000002</v>
      </c>
      <c r="D164" s="8">
        <v>0.85429999999999995</v>
      </c>
      <c r="E164" s="8">
        <v>12.198</v>
      </c>
      <c r="F164" s="8">
        <v>2.7829999999999999</v>
      </c>
      <c r="G164" s="8">
        <v>1.8719999999999999</v>
      </c>
      <c r="H164" s="8">
        <v>1.587</v>
      </c>
      <c r="I164" s="8">
        <v>0</v>
      </c>
      <c r="J164" s="8">
        <v>2.544</v>
      </c>
      <c r="K164" s="8">
        <v>205.09399999999999</v>
      </c>
      <c r="L164" s="8">
        <v>0</v>
      </c>
      <c r="M164" s="8">
        <v>0</v>
      </c>
      <c r="N164" s="8">
        <v>0</v>
      </c>
      <c r="O164" s="8">
        <v>-3.9050000000000002</v>
      </c>
      <c r="P164" s="8">
        <v>151.00800000000001</v>
      </c>
      <c r="Q164" s="8">
        <v>11.31</v>
      </c>
      <c r="R164" s="8">
        <v>0</v>
      </c>
      <c r="S164" s="8">
        <v>0</v>
      </c>
      <c r="T164" s="8">
        <v>0</v>
      </c>
      <c r="U164" s="8">
        <v>27.5703</v>
      </c>
      <c r="V164" s="8">
        <v>3.2913999999999999</v>
      </c>
      <c r="W164" s="8">
        <v>0</v>
      </c>
      <c r="X164" s="8">
        <v>0</v>
      </c>
      <c r="Y164" s="8">
        <v>0</v>
      </c>
      <c r="Z164" s="8">
        <v>0</v>
      </c>
      <c r="AA164" s="8">
        <v>0</v>
      </c>
      <c r="AB164" s="8">
        <v>0</v>
      </c>
      <c r="AC164" s="8">
        <v>0.4</v>
      </c>
      <c r="AD164" s="8">
        <v>0</v>
      </c>
      <c r="AE164" s="8">
        <v>6.1192000000000002</v>
      </c>
      <c r="AF164" s="8">
        <v>1.4652000000000001</v>
      </c>
      <c r="AG164" s="8">
        <v>0</v>
      </c>
      <c r="AH164" s="8">
        <v>0</v>
      </c>
      <c r="AI164" s="8">
        <v>5.9375999999999998</v>
      </c>
      <c r="AJ164" s="8">
        <v>1.5055000000000001</v>
      </c>
      <c r="AK164" s="8">
        <v>1.8719999999999999</v>
      </c>
      <c r="AL164" s="8">
        <v>5.9375999999999998</v>
      </c>
      <c r="AM164" s="8">
        <v>0</v>
      </c>
      <c r="AN164" s="8">
        <v>0</v>
      </c>
      <c r="AO164" s="8">
        <v>0</v>
      </c>
      <c r="AP164" s="8">
        <v>0</v>
      </c>
      <c r="AQ164" s="8">
        <v>0.2306</v>
      </c>
      <c r="AR164" s="8">
        <v>0</v>
      </c>
      <c r="AS164" s="8">
        <v>0</v>
      </c>
      <c r="AT164" s="8">
        <v>0</v>
      </c>
      <c r="AU164" s="8">
        <v>0</v>
      </c>
      <c r="AV164" s="8">
        <v>0</v>
      </c>
      <c r="AW164" s="8">
        <v>0</v>
      </c>
      <c r="AX164" s="8">
        <v>0</v>
      </c>
      <c r="AZ164" s="8">
        <v>54.454999999999998</v>
      </c>
      <c r="BA164" s="8">
        <v>-0.1207</v>
      </c>
      <c r="BB164" s="8">
        <v>20.254000000000001</v>
      </c>
      <c r="BC164" s="8">
        <v>2.0230000000000001</v>
      </c>
      <c r="BD164" s="8">
        <v>1.4119999999999999</v>
      </c>
      <c r="BE164" s="8">
        <v>0.94899999999999995</v>
      </c>
      <c r="BF164" s="8">
        <v>0</v>
      </c>
      <c r="BG164" s="8">
        <v>2.4489999999999998</v>
      </c>
      <c r="BH164" s="8">
        <v>237.55199999999999</v>
      </c>
      <c r="BI164" s="8">
        <v>0</v>
      </c>
      <c r="BJ164" s="8">
        <v>0</v>
      </c>
      <c r="BK164" s="8">
        <v>0</v>
      </c>
      <c r="BL164" s="8">
        <v>-5.7050000000000001</v>
      </c>
      <c r="BM164" s="8">
        <v>27.297000000000001</v>
      </c>
      <c r="BN164" s="8">
        <v>9.1829999999999998</v>
      </c>
      <c r="BO164" s="8">
        <v>0</v>
      </c>
      <c r="BP164" s="8">
        <v>0</v>
      </c>
      <c r="BQ164" s="8">
        <v>0</v>
      </c>
      <c r="BR164" s="8">
        <v>28.183399999999999</v>
      </c>
      <c r="BS164" s="8">
        <v>-0.4708</v>
      </c>
      <c r="BT164" s="8">
        <v>0</v>
      </c>
      <c r="BU164" s="8">
        <v>0</v>
      </c>
      <c r="BV164" s="8">
        <v>0</v>
      </c>
      <c r="BW164" s="8">
        <v>0</v>
      </c>
      <c r="BX164" s="8">
        <v>0.5</v>
      </c>
      <c r="BY164" s="8">
        <v>0</v>
      </c>
      <c r="BZ164" s="8">
        <v>0.3</v>
      </c>
      <c r="CA164" s="8">
        <v>-25</v>
      </c>
      <c r="CB164" s="8">
        <v>2.2240000000000002</v>
      </c>
      <c r="CC164" s="8">
        <v>0.63800000000000001</v>
      </c>
      <c r="CD164" s="8">
        <v>0</v>
      </c>
      <c r="CE164" s="8">
        <v>0</v>
      </c>
      <c r="CF164" s="8">
        <v>4.3015999999999996</v>
      </c>
      <c r="CG164" s="8">
        <v>0.65629999999999999</v>
      </c>
      <c r="CH164" s="8">
        <v>1.4119999999999999</v>
      </c>
      <c r="CI164" s="8">
        <v>4.3015999999999996</v>
      </c>
      <c r="CJ164" s="8">
        <v>0</v>
      </c>
      <c r="CK164" s="8">
        <v>0</v>
      </c>
      <c r="CL164" s="8">
        <v>0</v>
      </c>
      <c r="CM164" s="8">
        <v>0</v>
      </c>
      <c r="CN164" s="8">
        <v>0.22919999999999999</v>
      </c>
      <c r="CO164" s="8">
        <v>0</v>
      </c>
      <c r="CP164" s="8">
        <v>0</v>
      </c>
      <c r="CQ164" s="8">
        <v>0</v>
      </c>
      <c r="CR164" s="8">
        <v>41.696199999999997</v>
      </c>
      <c r="CS164" s="8">
        <v>0</v>
      </c>
      <c r="CT164" s="8">
        <v>0</v>
      </c>
      <c r="CU164" s="8">
        <v>0</v>
      </c>
      <c r="CW164" s="8">
        <v>90.373999999999995</v>
      </c>
      <c r="CX164" s="8">
        <v>11.3255</v>
      </c>
      <c r="CY164" s="8">
        <v>43.322000000000003</v>
      </c>
      <c r="CZ164" s="8">
        <v>24.138000000000002</v>
      </c>
      <c r="DA164" s="8">
        <v>20.241</v>
      </c>
      <c r="DB164" s="8">
        <v>0.245</v>
      </c>
      <c r="DC164" s="8">
        <v>0</v>
      </c>
      <c r="DD164" s="8">
        <v>2.2429999999999999</v>
      </c>
      <c r="DE164" s="8">
        <v>113.224</v>
      </c>
      <c r="DF164" s="8">
        <v>0</v>
      </c>
      <c r="DG164" s="8">
        <v>0</v>
      </c>
      <c r="DH164" s="8">
        <v>0</v>
      </c>
      <c r="DI164" s="8">
        <v>8.69</v>
      </c>
      <c r="DJ164" s="8">
        <v>-146.40799999999999</v>
      </c>
      <c r="DK164" s="8">
        <v>3.948</v>
      </c>
      <c r="DL164" s="8">
        <v>0</v>
      </c>
      <c r="DM164" s="8">
        <v>0</v>
      </c>
      <c r="DN164" s="8">
        <v>0</v>
      </c>
      <c r="DO164" s="8">
        <v>43.4208</v>
      </c>
      <c r="DP164" s="8">
        <v>20.654499999999999</v>
      </c>
      <c r="DQ164" s="8">
        <v>0</v>
      </c>
      <c r="DR164" s="8">
        <v>0</v>
      </c>
      <c r="DS164" s="8">
        <v>0</v>
      </c>
      <c r="DT164" s="8">
        <v>0</v>
      </c>
      <c r="DU164" s="8">
        <v>1</v>
      </c>
      <c r="DV164" s="8">
        <v>0</v>
      </c>
      <c r="DW164" s="8">
        <v>4.3</v>
      </c>
      <c r="DX164" s="8">
        <v>1333.3333</v>
      </c>
      <c r="DY164" s="8">
        <v>54.064999999999998</v>
      </c>
      <c r="DZ164" s="8">
        <v>11.540699999999999</v>
      </c>
      <c r="EA164" s="8">
        <v>0</v>
      </c>
      <c r="EB164" s="8">
        <v>0</v>
      </c>
      <c r="EC164" s="8">
        <v>48.013399999999997</v>
      </c>
      <c r="ED164" s="8">
        <v>12.197100000000001</v>
      </c>
      <c r="EE164" s="8">
        <v>20.241</v>
      </c>
      <c r="EF164" s="8">
        <v>48.013399999999997</v>
      </c>
      <c r="EG164" s="8">
        <v>0</v>
      </c>
      <c r="EH164" s="8">
        <v>0</v>
      </c>
      <c r="EI164" s="8">
        <v>0</v>
      </c>
      <c r="EJ164" s="8">
        <v>0</v>
      </c>
      <c r="EK164" s="8">
        <v>0.79820000000000002</v>
      </c>
      <c r="EL164" s="8">
        <v>0</v>
      </c>
      <c r="EM164" s="8">
        <v>0</v>
      </c>
      <c r="EN164" s="8">
        <v>0</v>
      </c>
      <c r="EO164" s="8">
        <v>5.8174000000000001</v>
      </c>
      <c r="EP164" s="8">
        <v>0</v>
      </c>
      <c r="EQ164" s="8">
        <v>0</v>
      </c>
      <c r="ER164" s="8">
        <v>0</v>
      </c>
      <c r="ET164" s="8">
        <v>0</v>
      </c>
      <c r="EV164" s="8">
        <v>0</v>
      </c>
      <c r="EW164" s="8">
        <v>0</v>
      </c>
      <c r="EX164" s="8">
        <v>0</v>
      </c>
      <c r="EY164" s="8">
        <v>0</v>
      </c>
      <c r="EZ164" s="8">
        <v>0</v>
      </c>
      <c r="FA164" s="8">
        <v>0</v>
      </c>
      <c r="FB164" s="8">
        <v>0</v>
      </c>
      <c r="FC164" s="8">
        <v>0</v>
      </c>
      <c r="FD164" s="8">
        <v>0</v>
      </c>
      <c r="FE164" s="8">
        <v>0</v>
      </c>
      <c r="FF164" s="8">
        <v>0</v>
      </c>
      <c r="FG164" s="8">
        <v>0</v>
      </c>
      <c r="FH164" s="8">
        <v>0</v>
      </c>
      <c r="FI164" s="8">
        <v>0</v>
      </c>
      <c r="FJ164" s="8">
        <v>0</v>
      </c>
      <c r="FK164" s="8">
        <v>0</v>
      </c>
      <c r="FL164" s="8">
        <v>0</v>
      </c>
      <c r="FM164" s="8">
        <v>0</v>
      </c>
      <c r="FN164" s="8">
        <v>0</v>
      </c>
      <c r="FO164" s="8">
        <v>0</v>
      </c>
      <c r="FP164" s="8">
        <v>0</v>
      </c>
      <c r="FQ164" s="8">
        <v>0</v>
      </c>
      <c r="FR164" s="8">
        <v>0</v>
      </c>
      <c r="FS164" s="8">
        <v>0</v>
      </c>
      <c r="FT164" s="8">
        <v>0</v>
      </c>
      <c r="FU164" s="8">
        <v>0</v>
      </c>
      <c r="FV164" s="8">
        <v>0</v>
      </c>
      <c r="FW164" s="8">
        <v>0</v>
      </c>
      <c r="FX164" s="8">
        <v>0</v>
      </c>
      <c r="FY164" s="8">
        <v>0</v>
      </c>
      <c r="FZ164" s="8">
        <v>0</v>
      </c>
      <c r="GA164" s="8">
        <v>0</v>
      </c>
      <c r="GB164" s="8">
        <v>0</v>
      </c>
      <c r="GC164" s="8">
        <v>0</v>
      </c>
      <c r="GD164" s="8">
        <v>0</v>
      </c>
      <c r="GE164" s="11">
        <v>0</v>
      </c>
      <c r="GF164" s="11">
        <v>0</v>
      </c>
      <c r="GG164" s="11">
        <v>0</v>
      </c>
      <c r="GH164" s="8">
        <v>0</v>
      </c>
      <c r="GI164" s="8">
        <v>0</v>
      </c>
      <c r="GJ164" s="8">
        <v>0</v>
      </c>
      <c r="GK164" s="8">
        <v>0</v>
      </c>
      <c r="GL164" s="8">
        <v>0</v>
      </c>
      <c r="GM164" s="8">
        <v>0</v>
      </c>
      <c r="GN164" s="8">
        <v>0</v>
      </c>
      <c r="GO164" s="8">
        <v>0</v>
      </c>
      <c r="GP164" s="8">
        <v>0</v>
      </c>
      <c r="GQ164" s="8">
        <v>0</v>
      </c>
      <c r="GR164" s="8">
        <v>0</v>
      </c>
      <c r="GS164" s="12">
        <f t="shared" si="78"/>
        <v>0</v>
      </c>
      <c r="GU164" s="8">
        <v>0</v>
      </c>
      <c r="GW164" s="8">
        <v>0</v>
      </c>
      <c r="GX164" s="8">
        <v>0</v>
      </c>
      <c r="GY164" s="8">
        <v>0</v>
      </c>
      <c r="GZ164" s="8">
        <v>0</v>
      </c>
      <c r="HA164" s="8">
        <v>0</v>
      </c>
      <c r="HB164" s="8">
        <v>0</v>
      </c>
      <c r="HC164" s="8">
        <v>0</v>
      </c>
      <c r="HD164" s="8">
        <v>0</v>
      </c>
      <c r="HE164" s="8">
        <v>0</v>
      </c>
      <c r="HF164" s="8">
        <v>0</v>
      </c>
      <c r="HG164" s="8">
        <v>0</v>
      </c>
      <c r="HH164" s="8">
        <v>0</v>
      </c>
      <c r="HI164" s="8">
        <v>0</v>
      </c>
      <c r="HJ164" s="8">
        <v>0</v>
      </c>
      <c r="HK164" s="8">
        <v>0</v>
      </c>
      <c r="HL164" s="8">
        <v>0</v>
      </c>
      <c r="HM164" s="8">
        <v>0</v>
      </c>
      <c r="HN164" s="8">
        <v>0</v>
      </c>
      <c r="HO164" s="8">
        <v>0</v>
      </c>
      <c r="HP164" s="8">
        <v>0</v>
      </c>
      <c r="HQ164" s="8">
        <v>0</v>
      </c>
      <c r="HR164" s="8">
        <v>0</v>
      </c>
      <c r="HS164" s="8">
        <v>0</v>
      </c>
      <c r="HT164" s="8">
        <v>0</v>
      </c>
      <c r="HU164" s="8">
        <v>0</v>
      </c>
      <c r="HV164" s="8">
        <v>0</v>
      </c>
      <c r="HW164" s="8">
        <v>0</v>
      </c>
      <c r="HX164" s="8">
        <v>0</v>
      </c>
      <c r="HY164" s="8">
        <v>0</v>
      </c>
      <c r="HZ164" s="8">
        <v>0</v>
      </c>
      <c r="IA164" s="8">
        <v>0</v>
      </c>
      <c r="IB164" s="8">
        <v>0</v>
      </c>
      <c r="IC164" s="8">
        <v>0</v>
      </c>
      <c r="ID164" s="8">
        <v>0</v>
      </c>
      <c r="IE164" s="8">
        <v>0</v>
      </c>
      <c r="IF164" s="11">
        <v>0</v>
      </c>
      <c r="IG164" s="11">
        <v>0</v>
      </c>
      <c r="IH164" s="11">
        <v>0</v>
      </c>
      <c r="II164" s="11">
        <v>0</v>
      </c>
      <c r="IJ164" s="8">
        <v>0</v>
      </c>
      <c r="IK164" s="8">
        <v>0</v>
      </c>
      <c r="IL164" s="8">
        <v>0</v>
      </c>
      <c r="IM164" s="8">
        <v>0</v>
      </c>
      <c r="IN164" s="8">
        <v>0</v>
      </c>
      <c r="IO164" s="8">
        <v>0</v>
      </c>
      <c r="IP164" s="8">
        <v>0</v>
      </c>
      <c r="IQ164" s="8">
        <v>0</v>
      </c>
      <c r="IR164" s="8">
        <v>0</v>
      </c>
      <c r="IS164" s="8">
        <v>0</v>
      </c>
      <c r="IT164" s="8">
        <v>0</v>
      </c>
      <c r="IU164" s="11">
        <v>0</v>
      </c>
      <c r="IV164" s="11">
        <v>0</v>
      </c>
      <c r="IW164" s="12">
        <f t="shared" si="79"/>
        <v>0</v>
      </c>
      <c r="IX164" s="12"/>
      <c r="IY164" s="8">
        <f t="shared" si="58"/>
        <v>0</v>
      </c>
      <c r="IZ164" s="8">
        <f t="shared" si="80"/>
        <v>0</v>
      </c>
      <c r="JA164" s="8">
        <f t="shared" si="59"/>
        <v>0</v>
      </c>
      <c r="JB164" s="8">
        <f t="shared" si="81"/>
        <v>0</v>
      </c>
      <c r="JC164" s="8">
        <f t="shared" si="60"/>
        <v>0</v>
      </c>
      <c r="JD164" s="8">
        <f t="shared" si="61"/>
        <v>0</v>
      </c>
      <c r="JE164" s="8">
        <f t="shared" si="62"/>
        <v>1</v>
      </c>
      <c r="JF164" s="8">
        <f t="shared" si="63"/>
        <v>0</v>
      </c>
      <c r="JG164" s="8">
        <f t="shared" si="64"/>
        <v>0</v>
      </c>
      <c r="JH164" s="8">
        <f t="shared" si="65"/>
        <v>1</v>
      </c>
      <c r="JJ164" s="8">
        <f t="shared" si="66"/>
        <v>3</v>
      </c>
      <c r="JK164" s="8">
        <f t="shared" si="67"/>
        <v>-1</v>
      </c>
      <c r="JL164" s="8">
        <v>-1</v>
      </c>
      <c r="JM164" s="8">
        <f t="shared" si="68"/>
        <v>-1</v>
      </c>
      <c r="JN164" s="8">
        <v>-1</v>
      </c>
      <c r="JO164" s="8">
        <f t="shared" si="82"/>
        <v>0</v>
      </c>
      <c r="JP164" s="8">
        <f t="shared" si="83"/>
        <v>0</v>
      </c>
      <c r="JQ164" s="8">
        <f t="shared" si="69"/>
        <v>0</v>
      </c>
      <c r="JR164" s="8">
        <f t="shared" si="70"/>
        <v>0</v>
      </c>
      <c r="JS164" s="8">
        <f t="shared" si="84"/>
        <v>1</v>
      </c>
      <c r="JT164" s="8">
        <f t="shared" si="71"/>
        <v>1</v>
      </c>
      <c r="JU164" s="8">
        <f t="shared" si="72"/>
        <v>0</v>
      </c>
      <c r="JV164" s="8">
        <f t="shared" si="73"/>
        <v>0</v>
      </c>
      <c r="JW164" s="8">
        <f t="shared" si="74"/>
        <v>2</v>
      </c>
      <c r="JX164" s="8">
        <f t="shared" si="75"/>
        <v>3</v>
      </c>
      <c r="JY164" s="8" t="str">
        <f t="shared" si="76"/>
        <v>S</v>
      </c>
      <c r="KA164" s="8">
        <f t="shared" si="77"/>
        <v>-1</v>
      </c>
      <c r="KB164" s="8">
        <v>-1</v>
      </c>
      <c r="KD164" s="8">
        <f>IF(IJ164&lt;VLOOKUP($KJ164,'Industry Valuation'!$A$2:$F$13,2,0),2,0)</f>
        <v>2</v>
      </c>
      <c r="KE164" s="8">
        <f>IF(IT164&lt;VLOOKUP($KJ164,'Industry Valuation'!$A$2:$F$13,3,0),2,0)</f>
        <v>2</v>
      </c>
      <c r="KF164" s="8">
        <f>IF(HP164&lt;VLOOKUP($KJ164,'Industry Valuation'!$A$2:$F$13,4,0),2,0)</f>
        <v>2</v>
      </c>
      <c r="KG164" s="8">
        <f>IF(HQ164&lt;VLOOKUP($KJ164,'Industry Valuation'!$A$2:$F$13,4,0),1,0)</f>
        <v>1</v>
      </c>
      <c r="KH164" s="8">
        <f>IF(HR164&lt;VLOOKUP($KJ164,'Industry Valuation'!$A$2:$F$13,4,0),1,0)</f>
        <v>1</v>
      </c>
      <c r="KI164" s="8">
        <f t="shared" si="85"/>
        <v>8</v>
      </c>
      <c r="KJ164" s="8" t="str">
        <f>VLOOKUP(B164,'[1]Values-Industry'!B$3:C$1974,2,0)</f>
        <v>Financial</v>
      </c>
    </row>
    <row r="165" spans="1:296" x14ac:dyDescent="0.2">
      <c r="A165" s="4" t="s">
        <v>5250</v>
      </c>
      <c r="B165" s="8" t="s">
        <v>232</v>
      </c>
      <c r="C165" s="8">
        <v>0</v>
      </c>
      <c r="E165" s="8">
        <v>0</v>
      </c>
      <c r="F165" s="8">
        <v>0</v>
      </c>
      <c r="G165" s="8">
        <v>0</v>
      </c>
      <c r="H165" s="8">
        <v>0</v>
      </c>
      <c r="I165" s="8">
        <v>0</v>
      </c>
      <c r="J165" s="8">
        <v>0</v>
      </c>
      <c r="K165" s="8">
        <v>0</v>
      </c>
      <c r="L165" s="8">
        <v>0</v>
      </c>
      <c r="M165" s="8">
        <v>0</v>
      </c>
      <c r="N165" s="8">
        <v>0</v>
      </c>
      <c r="O165" s="8">
        <v>0</v>
      </c>
      <c r="P165" s="8">
        <v>0</v>
      </c>
      <c r="Q165" s="8">
        <v>0</v>
      </c>
      <c r="R165" s="8">
        <v>0</v>
      </c>
      <c r="S165" s="8">
        <v>0</v>
      </c>
      <c r="T165" s="8">
        <v>0</v>
      </c>
      <c r="U165" s="8">
        <v>0</v>
      </c>
      <c r="V165" s="8">
        <v>0</v>
      </c>
      <c r="W165" s="8">
        <v>0</v>
      </c>
      <c r="X165" s="8">
        <v>0</v>
      </c>
      <c r="Y165" s="8">
        <v>0</v>
      </c>
      <c r="Z165" s="8">
        <v>0</v>
      </c>
      <c r="AA165" s="8">
        <v>0</v>
      </c>
      <c r="AB165" s="8">
        <v>0</v>
      </c>
      <c r="AC165" s="8">
        <v>0</v>
      </c>
      <c r="AD165" s="8">
        <v>0</v>
      </c>
      <c r="AE165" s="8">
        <v>0</v>
      </c>
      <c r="AF165" s="8">
        <v>0</v>
      </c>
      <c r="AG165" s="8">
        <v>0</v>
      </c>
      <c r="AH165" s="8">
        <v>0</v>
      </c>
      <c r="AI165" s="8">
        <v>0</v>
      </c>
      <c r="AJ165" s="8">
        <v>0</v>
      </c>
      <c r="AK165" s="8">
        <v>0</v>
      </c>
      <c r="AL165" s="8">
        <v>0</v>
      </c>
      <c r="AM165" s="8">
        <v>0</v>
      </c>
      <c r="AN165" s="8">
        <v>0</v>
      </c>
      <c r="AO165" s="8">
        <v>0</v>
      </c>
      <c r="AP165" s="8">
        <v>0</v>
      </c>
      <c r="AQ165" s="8">
        <v>0</v>
      </c>
      <c r="AR165" s="8">
        <v>0</v>
      </c>
      <c r="AS165" s="8">
        <v>0</v>
      </c>
      <c r="AT165" s="8">
        <v>0</v>
      </c>
      <c r="AU165" s="8">
        <v>0</v>
      </c>
      <c r="AV165" s="8">
        <v>0</v>
      </c>
      <c r="AW165" s="8">
        <v>0</v>
      </c>
      <c r="AX165" s="8">
        <v>0</v>
      </c>
      <c r="AZ165" s="8">
        <v>0</v>
      </c>
      <c r="BB165" s="8">
        <v>0</v>
      </c>
      <c r="BC165" s="8">
        <v>0</v>
      </c>
      <c r="BD165" s="8">
        <v>0</v>
      </c>
      <c r="BE165" s="8">
        <v>0</v>
      </c>
      <c r="BF165" s="8">
        <v>0</v>
      </c>
      <c r="BG165" s="8">
        <v>0</v>
      </c>
      <c r="BH165" s="8">
        <v>0</v>
      </c>
      <c r="BI165" s="8">
        <v>0</v>
      </c>
      <c r="BJ165" s="8">
        <v>0</v>
      </c>
      <c r="BK165" s="8">
        <v>0</v>
      </c>
      <c r="BL165" s="8">
        <v>0</v>
      </c>
      <c r="BM165" s="8">
        <v>0</v>
      </c>
      <c r="BN165" s="8">
        <v>0</v>
      </c>
      <c r="BO165" s="8">
        <v>0</v>
      </c>
      <c r="BP165" s="8">
        <v>0</v>
      </c>
      <c r="BQ165" s="8">
        <v>0</v>
      </c>
      <c r="BR165" s="8">
        <v>0</v>
      </c>
      <c r="BS165" s="8">
        <v>0</v>
      </c>
      <c r="BT165" s="8">
        <v>0</v>
      </c>
      <c r="BU165" s="8">
        <v>0</v>
      </c>
      <c r="BV165" s="8">
        <v>0</v>
      </c>
      <c r="BW165" s="8">
        <v>0</v>
      </c>
      <c r="BX165" s="8">
        <v>0</v>
      </c>
      <c r="BY165" s="8">
        <v>0</v>
      </c>
      <c r="BZ165" s="8">
        <v>0</v>
      </c>
      <c r="CA165" s="8">
        <v>0</v>
      </c>
      <c r="CB165" s="8">
        <v>0</v>
      </c>
      <c r="CC165" s="8">
        <v>0</v>
      </c>
      <c r="CD165" s="8">
        <v>0</v>
      </c>
      <c r="CE165" s="8">
        <v>0</v>
      </c>
      <c r="CF165" s="8">
        <v>0</v>
      </c>
      <c r="CG165" s="8">
        <v>0</v>
      </c>
      <c r="CH165" s="8">
        <v>0</v>
      </c>
      <c r="CI165" s="8">
        <v>0</v>
      </c>
      <c r="CJ165" s="8">
        <v>0</v>
      </c>
      <c r="CK165" s="8">
        <v>0</v>
      </c>
      <c r="CL165" s="8">
        <v>0</v>
      </c>
      <c r="CM165" s="8">
        <v>0</v>
      </c>
      <c r="CN165" s="8">
        <v>0</v>
      </c>
      <c r="CO165" s="8">
        <v>0</v>
      </c>
      <c r="CP165" s="8">
        <v>0</v>
      </c>
      <c r="CQ165" s="8">
        <v>0</v>
      </c>
      <c r="CR165" s="8">
        <v>0</v>
      </c>
      <c r="CS165" s="8">
        <v>0</v>
      </c>
      <c r="CT165" s="8">
        <v>0</v>
      </c>
      <c r="CU165" s="8">
        <v>0</v>
      </c>
      <c r="CW165" s="8">
        <v>9089.6440000000002</v>
      </c>
      <c r="CX165" s="8">
        <v>582.17870000000005</v>
      </c>
      <c r="CY165" s="8">
        <v>829.447</v>
      </c>
      <c r="CZ165" s="8">
        <v>679.92399999999998</v>
      </c>
      <c r="DA165" s="8">
        <v>452.291</v>
      </c>
      <c r="DB165" s="8">
        <v>685.95500000000004</v>
      </c>
      <c r="DC165" s="8">
        <v>3333.4110000000001</v>
      </c>
      <c r="DD165" s="8">
        <v>707.42600000000004</v>
      </c>
      <c r="DE165" s="8">
        <v>5920.1769999999997</v>
      </c>
      <c r="DF165" s="8">
        <v>0</v>
      </c>
      <c r="DG165" s="8">
        <v>0</v>
      </c>
      <c r="DH165" s="8">
        <v>0</v>
      </c>
      <c r="DI165" s="8">
        <v>-338.00299999999999</v>
      </c>
      <c r="DJ165" s="8">
        <v>964.96400000000006</v>
      </c>
      <c r="DK165" s="8">
        <v>899.25199999999995</v>
      </c>
      <c r="DL165" s="8">
        <v>4980.6270000000004</v>
      </c>
      <c r="DM165" s="8">
        <v>0</v>
      </c>
      <c r="DN165" s="8">
        <v>0</v>
      </c>
      <c r="DO165" s="8">
        <v>52.244900000000001</v>
      </c>
      <c r="DP165" s="8">
        <v>9.5891000000000002</v>
      </c>
      <c r="DQ165" s="8">
        <v>0</v>
      </c>
      <c r="DR165" s="8">
        <v>0</v>
      </c>
      <c r="DS165" s="8">
        <v>0</v>
      </c>
      <c r="DT165" s="8">
        <v>0</v>
      </c>
      <c r="DU165" s="8">
        <v>1.2</v>
      </c>
      <c r="DV165" s="8">
        <v>0</v>
      </c>
      <c r="DW165" s="8">
        <v>17.91</v>
      </c>
      <c r="DX165" s="8">
        <v>0</v>
      </c>
      <c r="DY165" s="8">
        <v>0</v>
      </c>
      <c r="DZ165" s="8">
        <v>0</v>
      </c>
      <c r="EA165" s="8">
        <v>0</v>
      </c>
      <c r="EB165" s="8">
        <v>0</v>
      </c>
      <c r="EC165" s="8">
        <v>0</v>
      </c>
      <c r="ED165" s="8">
        <v>0</v>
      </c>
      <c r="EE165" s="8">
        <v>452.291</v>
      </c>
      <c r="EF165" s="8">
        <v>0</v>
      </c>
      <c r="EG165" s="8">
        <v>0</v>
      </c>
      <c r="EH165" s="8">
        <v>0</v>
      </c>
      <c r="EI165" s="8">
        <v>1.4942</v>
      </c>
      <c r="EJ165" s="8">
        <v>0.84760000000000002</v>
      </c>
      <c r="EK165" s="8">
        <v>1.5354000000000001</v>
      </c>
      <c r="EL165" s="8">
        <v>5.4374000000000002</v>
      </c>
      <c r="EM165" s="8">
        <v>5.6643999999999997</v>
      </c>
      <c r="EN165" s="8">
        <v>0.1237</v>
      </c>
      <c r="EO165" s="8">
        <v>6.7004999999999999</v>
      </c>
      <c r="EP165" s="8">
        <v>0</v>
      </c>
      <c r="EQ165" s="8">
        <v>0</v>
      </c>
      <c r="ER165" s="8">
        <v>0</v>
      </c>
      <c r="ET165" s="8">
        <v>9408.6540000000005</v>
      </c>
      <c r="EU165" s="8">
        <v>594.12890000000004</v>
      </c>
      <c r="EV165" s="8">
        <v>946.65800000000002</v>
      </c>
      <c r="EW165" s="8">
        <v>786.798</v>
      </c>
      <c r="EX165" s="8">
        <v>513.40599999999995</v>
      </c>
      <c r="EY165" s="8">
        <v>921.45699999999999</v>
      </c>
      <c r="EZ165" s="8">
        <v>2694.0439999999999</v>
      </c>
      <c r="FA165" s="8">
        <v>943.053</v>
      </c>
      <c r="FB165" s="8">
        <v>5985.6080000000002</v>
      </c>
      <c r="FC165" s="8">
        <v>5.6126000000000005</v>
      </c>
      <c r="FD165" s="8">
        <v>19245.078099999999</v>
      </c>
      <c r="FE165" s="8">
        <v>0</v>
      </c>
      <c r="FF165" s="8">
        <v>-250.25</v>
      </c>
      <c r="FG165" s="8">
        <v>-784.82399999999996</v>
      </c>
      <c r="FH165" s="8">
        <v>1090.0039999999999</v>
      </c>
      <c r="FI165" s="8">
        <v>4832.2790000000005</v>
      </c>
      <c r="FJ165" s="8">
        <v>781</v>
      </c>
      <c r="FK165" s="8">
        <v>534</v>
      </c>
      <c r="FL165" s="8">
        <v>70.823700000000002</v>
      </c>
      <c r="FM165" s="8">
        <v>9.6237999999999992</v>
      </c>
      <c r="FN165" s="8">
        <v>0</v>
      </c>
      <c r="FO165" s="8">
        <v>20.329499999999999</v>
      </c>
      <c r="FP165" s="8">
        <v>1.7726999999999999</v>
      </c>
      <c r="FQ165" s="8">
        <v>24.064599999999999</v>
      </c>
      <c r="FR165" s="8">
        <v>1.4</v>
      </c>
      <c r="FS165" s="8">
        <v>3.0697999999999999</v>
      </c>
      <c r="FT165" s="8">
        <v>20.273499999999999</v>
      </c>
      <c r="FU165" s="8">
        <v>13.196300000000001</v>
      </c>
      <c r="FV165" s="8">
        <v>35.561</v>
      </c>
      <c r="FW165" s="8">
        <v>8.6244999999999994</v>
      </c>
      <c r="FX165" s="8">
        <v>12.9861</v>
      </c>
      <c r="FY165" s="8">
        <v>19.910800000000002</v>
      </c>
      <c r="FZ165" s="8">
        <v>32.949199999999998</v>
      </c>
      <c r="GA165" s="8">
        <v>12.641</v>
      </c>
      <c r="GB165" s="8">
        <v>513.40599999999995</v>
      </c>
      <c r="GC165" s="8">
        <v>24.286899999999999</v>
      </c>
      <c r="GD165" s="8">
        <v>27.1252</v>
      </c>
      <c r="GE165" s="11">
        <v>454.58800000000002</v>
      </c>
      <c r="GF165" s="11">
        <v>1.5805</v>
      </c>
      <c r="GG165" s="11">
        <v>25.253</v>
      </c>
      <c r="GH165" s="8">
        <v>32.575600000000001</v>
      </c>
      <c r="GI165" s="8">
        <v>1.7936999999999999</v>
      </c>
      <c r="GJ165" s="8">
        <v>0.97140000000000004</v>
      </c>
      <c r="GK165" s="8">
        <v>1.5718999999999999</v>
      </c>
      <c r="GL165" s="8">
        <v>9.5013000000000005</v>
      </c>
      <c r="GM165" s="8">
        <v>9.6088000000000005</v>
      </c>
      <c r="GN165" s="8">
        <v>2.6200000000000001E-2</v>
      </c>
      <c r="GO165" s="8">
        <v>6.9050000000000002</v>
      </c>
      <c r="GP165" s="8">
        <v>0</v>
      </c>
      <c r="GQ165" s="8">
        <v>0.1246</v>
      </c>
      <c r="GR165" s="8">
        <v>9.3247999999999998</v>
      </c>
      <c r="GS165" s="12">
        <f t="shared" si="78"/>
        <v>1.8438779445507067</v>
      </c>
      <c r="GU165" s="8">
        <v>9715.6209999999992</v>
      </c>
      <c r="GV165" s="8">
        <v>734.69799999999998</v>
      </c>
      <c r="GW165" s="8">
        <v>1195.559</v>
      </c>
      <c r="GX165" s="8">
        <v>962.69200000000001</v>
      </c>
      <c r="GY165" s="8">
        <v>628.47799999999995</v>
      </c>
      <c r="GZ165" s="8">
        <v>382.83499999999998</v>
      </c>
      <c r="HA165" s="8">
        <v>3428.32</v>
      </c>
      <c r="HB165" s="8">
        <v>432.173</v>
      </c>
      <c r="HC165" s="8">
        <v>6837.48</v>
      </c>
      <c r="HD165" s="8">
        <v>5.5862999999999996</v>
      </c>
      <c r="HE165" s="8">
        <v>20763.941599999998</v>
      </c>
      <c r="HF165" s="8">
        <v>0</v>
      </c>
      <c r="HG165" s="8">
        <v>-200.34399999999999</v>
      </c>
      <c r="HH165" s="8">
        <v>162.38200000000001</v>
      </c>
      <c r="HI165" s="8">
        <v>1223.9480000000001</v>
      </c>
      <c r="HJ165" s="8">
        <v>5570.3649999999998</v>
      </c>
      <c r="HK165" s="8">
        <v>835.55</v>
      </c>
      <c r="HL165" s="8">
        <v>570.45000000000005</v>
      </c>
      <c r="HM165" s="8">
        <v>95.710899999999995</v>
      </c>
      <c r="HN165" s="8">
        <v>11.5764</v>
      </c>
      <c r="HO165" s="8">
        <v>0</v>
      </c>
      <c r="HP165" s="8">
        <v>17.367599999999999</v>
      </c>
      <c r="HQ165" s="8">
        <v>0.37109999999999999</v>
      </c>
      <c r="HR165" s="8">
        <v>96.753100000000003</v>
      </c>
      <c r="HS165" s="8">
        <v>7</v>
      </c>
      <c r="HT165" s="8">
        <v>17.434899999999999</v>
      </c>
      <c r="HU165" s="8">
        <v>124.45</v>
      </c>
      <c r="HV165" s="8">
        <v>513.85699999999997</v>
      </c>
      <c r="HW165" s="8">
        <v>35.139600000000002</v>
      </c>
      <c r="HX165" s="8">
        <v>9.8023000000000007</v>
      </c>
      <c r="HY165" s="8">
        <v>15.101000000000001</v>
      </c>
      <c r="HZ165" s="8">
        <v>22.040299999999998</v>
      </c>
      <c r="IA165" s="8">
        <v>29.888400000000001</v>
      </c>
      <c r="IB165" s="8">
        <v>15.0586</v>
      </c>
      <c r="IC165" s="8">
        <v>628.47799999999995</v>
      </c>
      <c r="ID165" s="8">
        <v>23.602599999999999</v>
      </c>
      <c r="IE165" s="8">
        <v>29.366199999999999</v>
      </c>
      <c r="IF165" s="11">
        <v>-172.75899999999999</v>
      </c>
      <c r="IG165" s="11">
        <v>628.47799999999995</v>
      </c>
      <c r="IH165" s="11">
        <v>1.5152999999999999</v>
      </c>
      <c r="II165" s="11">
        <v>25.253</v>
      </c>
      <c r="IJ165" s="8">
        <v>5.7355999999999998</v>
      </c>
      <c r="IK165" s="8">
        <v>1.6248</v>
      </c>
      <c r="IL165" s="8">
        <v>0.82179999999999997</v>
      </c>
      <c r="IM165" s="8">
        <v>1.4209000000000001</v>
      </c>
      <c r="IN165" s="8">
        <v>7.5632000000000001</v>
      </c>
      <c r="IO165" s="8">
        <v>7.4759000000000002</v>
      </c>
      <c r="IP165" s="8">
        <v>2.0299999999999999E-2</v>
      </c>
      <c r="IQ165" s="8">
        <v>28.126799999999999</v>
      </c>
      <c r="IR165" s="8">
        <v>0</v>
      </c>
      <c r="IS165" s="8">
        <v>0.12470000000000001</v>
      </c>
      <c r="IT165" s="8">
        <v>7.4579000000000004</v>
      </c>
      <c r="IU165" s="11">
        <v>18025.591400000001</v>
      </c>
      <c r="IV165" s="11">
        <v>20763.9414</v>
      </c>
      <c r="IW165" s="12">
        <f t="shared" si="79"/>
        <v>1.9023084340263303</v>
      </c>
      <c r="IX165" s="12"/>
      <c r="IY165" s="8">
        <f t="shared" si="58"/>
        <v>1</v>
      </c>
      <c r="IZ165" s="8">
        <f t="shared" si="80"/>
        <v>0</v>
      </c>
      <c r="JA165" s="8">
        <f t="shared" si="59"/>
        <v>1</v>
      </c>
      <c r="JB165" s="8">
        <f t="shared" si="81"/>
        <v>0</v>
      </c>
      <c r="JC165" s="8">
        <f t="shared" si="60"/>
        <v>0</v>
      </c>
      <c r="JD165" s="8">
        <f t="shared" si="61"/>
        <v>0</v>
      </c>
      <c r="JE165" s="8">
        <f t="shared" si="62"/>
        <v>1</v>
      </c>
      <c r="JF165" s="8">
        <f t="shared" si="63"/>
        <v>1</v>
      </c>
      <c r="JG165" s="8">
        <f t="shared" si="64"/>
        <v>0</v>
      </c>
      <c r="JH165" s="8">
        <f t="shared" si="65"/>
        <v>4</v>
      </c>
      <c r="JJ165" s="8">
        <f t="shared" si="66"/>
        <v>3</v>
      </c>
      <c r="JK165" s="8" t="str">
        <f t="shared" si="67"/>
        <v>NA</v>
      </c>
      <c r="JM165" s="8" t="str">
        <f t="shared" si="68"/>
        <v>NA</v>
      </c>
      <c r="JO165" s="8">
        <f t="shared" si="82"/>
        <v>0</v>
      </c>
      <c r="JP165" s="8">
        <f t="shared" si="83"/>
        <v>0</v>
      </c>
      <c r="JQ165" s="8">
        <f t="shared" si="69"/>
        <v>0</v>
      </c>
      <c r="JR165" s="8">
        <f t="shared" si="70"/>
        <v>1</v>
      </c>
      <c r="JS165" s="8">
        <f t="shared" si="84"/>
        <v>1</v>
      </c>
      <c r="JT165" s="8">
        <f t="shared" si="71"/>
        <v>1</v>
      </c>
      <c r="JU165" s="8">
        <f t="shared" si="72"/>
        <v>0</v>
      </c>
      <c r="JV165" s="8">
        <f t="shared" si="73"/>
        <v>0</v>
      </c>
      <c r="JW165" s="8">
        <f t="shared" si="74"/>
        <v>3</v>
      </c>
      <c r="JX165" s="8">
        <f t="shared" si="75"/>
        <v>7</v>
      </c>
      <c r="JY165" s="8" t="str">
        <f t="shared" si="76"/>
        <v>M</v>
      </c>
      <c r="KA165" s="8" t="str">
        <f t="shared" si="77"/>
        <v>NA</v>
      </c>
      <c r="KD165" s="8">
        <f>IF(IJ165&lt;VLOOKUP($KJ165,'Industry Valuation'!$A$2:$F$13,2,0),2,0)</f>
        <v>2</v>
      </c>
      <c r="KE165" s="8">
        <f>IF(IT165&lt;VLOOKUP($KJ165,'Industry Valuation'!$A$2:$F$13,3,0),2,0)</f>
        <v>0</v>
      </c>
      <c r="KF165" s="8">
        <f>IF(HP165&lt;VLOOKUP($KJ165,'Industry Valuation'!$A$2:$F$13,4,0),2,0)</f>
        <v>0</v>
      </c>
      <c r="KG165" s="8">
        <f>IF(HQ165&lt;VLOOKUP($KJ165,'Industry Valuation'!$A$2:$F$13,4,0),1,0)</f>
        <v>1</v>
      </c>
      <c r="KH165" s="8">
        <f>IF(HR165&lt;VLOOKUP($KJ165,'Industry Valuation'!$A$2:$F$13,4,0),1,0)</f>
        <v>0</v>
      </c>
      <c r="KI165" s="8">
        <f t="shared" si="85"/>
        <v>3</v>
      </c>
      <c r="KJ165" s="8" t="str">
        <f>VLOOKUP(B165,'[1]Values-Industry'!B$3:C$1974,2,0)</f>
        <v>Consumer, Cyclical</v>
      </c>
    </row>
    <row r="166" spans="1:296" x14ac:dyDescent="0.2">
      <c r="A166" s="4" t="s">
        <v>5251</v>
      </c>
      <c r="B166" s="8" t="s">
        <v>233</v>
      </c>
      <c r="C166" s="8">
        <v>8728.9107999999997</v>
      </c>
      <c r="D166" s="8">
        <v>438.16070000000002</v>
      </c>
      <c r="E166" s="8">
        <v>779.60860000000002</v>
      </c>
      <c r="F166" s="8">
        <v>260.0806</v>
      </c>
      <c r="G166" s="8">
        <v>220.12970000000001</v>
      </c>
      <c r="H166" s="8">
        <v>2154.9573999999998</v>
      </c>
      <c r="I166" s="8">
        <v>3772.8757999999998</v>
      </c>
      <c r="J166" s="8">
        <v>2487.9007999999999</v>
      </c>
      <c r="K166" s="8">
        <v>8803.3181999999997</v>
      </c>
      <c r="L166" s="8">
        <v>1.6535</v>
      </c>
      <c r="M166" s="8">
        <v>6093.5078999999996</v>
      </c>
      <c r="N166" s="8">
        <v>0</v>
      </c>
      <c r="O166" s="8">
        <v>-1208.8828000000001</v>
      </c>
      <c r="P166" s="8">
        <v>1333.7494999999999</v>
      </c>
      <c r="Q166" s="8">
        <v>3294.9295000000002</v>
      </c>
      <c r="R166" s="8">
        <v>5167.3801999999996</v>
      </c>
      <c r="S166" s="8">
        <v>55</v>
      </c>
      <c r="T166" s="8">
        <v>27.8</v>
      </c>
      <c r="U166" s="8">
        <v>36.727499999999999</v>
      </c>
      <c r="V166" s="8">
        <v>5.9118000000000004</v>
      </c>
      <c r="W166" s="8">
        <v>0</v>
      </c>
      <c r="X166" s="8">
        <v>7.8161000000000005</v>
      </c>
      <c r="Y166" s="8">
        <v>0.24590000000000001</v>
      </c>
      <c r="Z166" s="8">
        <v>0</v>
      </c>
      <c r="AA166" s="8">
        <v>1.25</v>
      </c>
      <c r="AB166" s="8">
        <v>10.258100000000001</v>
      </c>
      <c r="AC166" s="8">
        <v>3.18</v>
      </c>
      <c r="AD166" s="8">
        <v>-34.419499999999999</v>
      </c>
      <c r="AE166" s="8">
        <v>4.3689999999999998</v>
      </c>
      <c r="AF166" s="8">
        <v>2.7536</v>
      </c>
      <c r="AG166" s="8">
        <v>7.1835000000000004</v>
      </c>
      <c r="AH166" s="8">
        <v>11.417400000000001</v>
      </c>
      <c r="AI166" s="8">
        <v>8.8429000000000002</v>
      </c>
      <c r="AJ166" s="8">
        <v>8.1610999999999994</v>
      </c>
      <c r="AK166" s="8">
        <v>220.12970000000001</v>
      </c>
      <c r="AL166" s="8">
        <v>8.8429000000000002</v>
      </c>
      <c r="AM166" s="8">
        <v>15.966799999999999</v>
      </c>
      <c r="AN166" s="8">
        <v>9.7484000000000002</v>
      </c>
      <c r="AO166" s="8">
        <v>1.3695999999999999</v>
      </c>
      <c r="AP166" s="8">
        <v>0.66810000000000003</v>
      </c>
      <c r="AQ166" s="8">
        <v>0.99150000000000005</v>
      </c>
      <c r="AR166" s="8">
        <v>1.8860000000000001</v>
      </c>
      <c r="AS166" s="8">
        <v>1.69</v>
      </c>
      <c r="AT166" s="8">
        <v>0.11119999999999999</v>
      </c>
      <c r="AU166" s="8">
        <v>39.308700000000002</v>
      </c>
      <c r="AV166" s="8">
        <v>0</v>
      </c>
      <c r="AW166" s="8">
        <v>2.0348000000000002</v>
      </c>
      <c r="AX166" s="8">
        <v>0.84409999999999996</v>
      </c>
      <c r="AZ166" s="8">
        <v>11186.304099999999</v>
      </c>
      <c r="BA166" s="8">
        <v>610.80840000000001</v>
      </c>
      <c r="BB166" s="8">
        <v>1332.5721000000001</v>
      </c>
      <c r="BC166" s="8">
        <v>554.57259999999997</v>
      </c>
      <c r="BD166" s="8">
        <v>350.47559999999999</v>
      </c>
      <c r="BE166" s="8">
        <v>1830.8177000000001</v>
      </c>
      <c r="BF166" s="8">
        <v>4314.4318999999996</v>
      </c>
      <c r="BG166" s="8">
        <v>2261.4775</v>
      </c>
      <c r="BH166" s="8">
        <v>9285.8163000000004</v>
      </c>
      <c r="BI166" s="8">
        <v>2.1476000000000002</v>
      </c>
      <c r="BJ166" s="8">
        <v>7749.0195000000003</v>
      </c>
      <c r="BK166" s="8">
        <v>0</v>
      </c>
      <c r="BL166" s="8">
        <v>-288.21409999999997</v>
      </c>
      <c r="BM166" s="8">
        <v>-68.711799999999997</v>
      </c>
      <c r="BN166" s="8">
        <v>3213.0443</v>
      </c>
      <c r="BO166" s="8">
        <v>5714.7636000000002</v>
      </c>
      <c r="BP166" s="8">
        <v>51.49</v>
      </c>
      <c r="BQ166" s="8">
        <v>25.6</v>
      </c>
      <c r="BR166" s="8">
        <v>39.145099999999999</v>
      </c>
      <c r="BS166" s="8">
        <v>8.6259999999999994</v>
      </c>
      <c r="BT166" s="8">
        <v>0</v>
      </c>
      <c r="BU166" s="8">
        <v>5.8151000000000002</v>
      </c>
      <c r="BV166" s="8">
        <v>0.31209999999999999</v>
      </c>
      <c r="BW166" s="8">
        <v>41.626800000000003</v>
      </c>
      <c r="BX166" s="8">
        <v>1.5</v>
      </c>
      <c r="BY166" s="8">
        <v>10.0397</v>
      </c>
      <c r="BZ166" s="8">
        <v>5.0629999999999997</v>
      </c>
      <c r="CA166" s="8">
        <v>59.213799999999999</v>
      </c>
      <c r="CB166" s="8">
        <v>6.5826000000000002</v>
      </c>
      <c r="CC166" s="8">
        <v>3.875</v>
      </c>
      <c r="CD166" s="8">
        <v>8.3487000000000009</v>
      </c>
      <c r="CE166" s="8">
        <v>12.700099999999999</v>
      </c>
      <c r="CF166" s="8">
        <v>13.3452</v>
      </c>
      <c r="CG166" s="8">
        <v>8.4245000000000001</v>
      </c>
      <c r="CH166" s="8">
        <v>350.47559999999999</v>
      </c>
      <c r="CI166" s="8">
        <v>13.3452</v>
      </c>
      <c r="CJ166" s="8">
        <v>25.080200000000001</v>
      </c>
      <c r="CK166" s="8">
        <v>9.9604999999999997</v>
      </c>
      <c r="CL166" s="8">
        <v>1.3246</v>
      </c>
      <c r="CM166" s="8">
        <v>0.63280000000000003</v>
      </c>
      <c r="CN166" s="8">
        <v>1.2046999999999999</v>
      </c>
      <c r="CO166" s="8">
        <v>2.4855</v>
      </c>
      <c r="CP166" s="8">
        <v>2.5381</v>
      </c>
      <c r="CQ166" s="8">
        <v>3.4099999999999998E-2</v>
      </c>
      <c r="CR166" s="8">
        <v>29.628299999999999</v>
      </c>
      <c r="CS166" s="8">
        <v>0</v>
      </c>
      <c r="CT166" s="8">
        <v>1.2617</v>
      </c>
      <c r="CU166" s="8">
        <v>1.2883</v>
      </c>
      <c r="CW166" s="8">
        <v>12117.4807</v>
      </c>
      <c r="CX166" s="8">
        <v>683.01390000000004</v>
      </c>
      <c r="CY166" s="8">
        <v>1297.6424999999999</v>
      </c>
      <c r="CZ166" s="8">
        <v>715.9289</v>
      </c>
      <c r="DA166" s="8">
        <v>543.7912</v>
      </c>
      <c r="DB166" s="8">
        <v>1613.2548999999999</v>
      </c>
      <c r="DC166" s="8">
        <v>5363.7497000000003</v>
      </c>
      <c r="DD166" s="8">
        <v>2128.6801999999998</v>
      </c>
      <c r="DE166" s="8">
        <v>10118.4234</v>
      </c>
      <c r="DF166" s="8">
        <v>2.2168000000000001</v>
      </c>
      <c r="DG166" s="8">
        <v>9654.7675999999992</v>
      </c>
      <c r="DH166" s="8">
        <v>0</v>
      </c>
      <c r="DI166" s="8">
        <v>-648.75729999999999</v>
      </c>
      <c r="DJ166" s="8">
        <v>-43.755299999999998</v>
      </c>
      <c r="DK166" s="8">
        <v>3160.9513000000002</v>
      </c>
      <c r="DL166" s="8">
        <v>6455.1792999999998</v>
      </c>
      <c r="DM166" s="8">
        <v>139.4</v>
      </c>
      <c r="DN166" s="8">
        <v>50.9</v>
      </c>
      <c r="DO166" s="8">
        <v>37.932899999999997</v>
      </c>
      <c r="DP166" s="8">
        <v>7.2501999999999995</v>
      </c>
      <c r="DQ166" s="8">
        <v>0</v>
      </c>
      <c r="DR166" s="8">
        <v>7.4401999999999999</v>
      </c>
      <c r="DS166" s="8">
        <v>0.45729999999999998</v>
      </c>
      <c r="DT166" s="8">
        <v>7.1532999999999998</v>
      </c>
      <c r="DU166" s="8">
        <v>1.75</v>
      </c>
      <c r="DV166" s="8">
        <v>9.8188999999999993</v>
      </c>
      <c r="DW166" s="8">
        <v>7.86</v>
      </c>
      <c r="DX166" s="8">
        <v>55.243899999999996</v>
      </c>
      <c r="DY166" s="8">
        <v>-3.0964999999999998</v>
      </c>
      <c r="DZ166" s="8">
        <v>5.6048999999999998</v>
      </c>
      <c r="EA166" s="8">
        <v>9.2322000000000006</v>
      </c>
      <c r="EB166" s="8">
        <v>18.373999999999999</v>
      </c>
      <c r="EC166" s="8">
        <v>20.382400000000001</v>
      </c>
      <c r="ED166" s="8">
        <v>11.581</v>
      </c>
      <c r="EE166" s="8">
        <v>543.7912</v>
      </c>
      <c r="EF166" s="8">
        <v>20.382400000000001</v>
      </c>
      <c r="EG166" s="8">
        <v>43.647100000000002</v>
      </c>
      <c r="EH166" s="8">
        <v>10.1845</v>
      </c>
      <c r="EI166" s="8">
        <v>1.2035</v>
      </c>
      <c r="EJ166" s="8">
        <v>0.63080000000000003</v>
      </c>
      <c r="EK166" s="8">
        <v>1.1976</v>
      </c>
      <c r="EL166" s="8">
        <v>3.1015000000000001</v>
      </c>
      <c r="EM166" s="8">
        <v>2.4651000000000001</v>
      </c>
      <c r="EN166" s="8">
        <v>3.9600000000000003E-2</v>
      </c>
      <c r="EO166" s="8">
        <v>22.2788</v>
      </c>
      <c r="EP166" s="8">
        <v>0</v>
      </c>
      <c r="EQ166" s="8">
        <v>0.78049999999999997</v>
      </c>
      <c r="ER166" s="8">
        <v>2.1103000000000001</v>
      </c>
      <c r="ET166" s="8">
        <v>13973.4858</v>
      </c>
      <c r="EU166" s="8">
        <v>895.74509999999998</v>
      </c>
      <c r="EV166" s="8">
        <v>1677.3597</v>
      </c>
      <c r="EW166" s="8">
        <v>989.71579999999994</v>
      </c>
      <c r="EX166" s="8">
        <v>699.14499999999998</v>
      </c>
      <c r="EY166" s="8">
        <v>2184.1462000000001</v>
      </c>
      <c r="EZ166" s="8">
        <v>5043.3456999999999</v>
      </c>
      <c r="FA166" s="8">
        <v>2714.4935</v>
      </c>
      <c r="FB166" s="8">
        <v>10897.3896</v>
      </c>
      <c r="FC166" s="8">
        <v>2.5398000000000001</v>
      </c>
      <c r="FD166" s="8">
        <v>10637.845799999999</v>
      </c>
      <c r="FE166" s="8">
        <v>0</v>
      </c>
      <c r="FF166" s="8">
        <v>-870.5308</v>
      </c>
      <c r="FG166" s="8">
        <v>-476.15570000000002</v>
      </c>
      <c r="FH166" s="8">
        <v>3523.2950000000001</v>
      </c>
      <c r="FI166" s="8">
        <v>6835.7525999999998</v>
      </c>
      <c r="FJ166" s="8">
        <v>135.4</v>
      </c>
      <c r="FK166" s="8">
        <v>78</v>
      </c>
      <c r="FL166" s="8">
        <v>45.350999999999999</v>
      </c>
      <c r="FM166" s="8">
        <v>8.5615000000000006</v>
      </c>
      <c r="FN166" s="8">
        <v>0</v>
      </c>
      <c r="FO166" s="8">
        <v>6.3419999999999996</v>
      </c>
      <c r="FP166" s="8">
        <v>0.46839999999999998</v>
      </c>
      <c r="FQ166" s="8">
        <v>4.8642000000000003</v>
      </c>
      <c r="FR166" s="8">
        <v>3</v>
      </c>
      <c r="FS166" s="8">
        <v>10.6822</v>
      </c>
      <c r="FT166" s="8">
        <v>10.1</v>
      </c>
      <c r="FU166" s="8">
        <v>28.498699999999999</v>
      </c>
      <c r="FV166" s="8">
        <v>19.555800000000001</v>
      </c>
      <c r="FW166" s="8">
        <v>6.6535000000000002</v>
      </c>
      <c r="FX166" s="8">
        <v>11.798999999999999</v>
      </c>
      <c r="FY166" s="8">
        <v>19.558</v>
      </c>
      <c r="FZ166" s="8">
        <v>24.252500000000001</v>
      </c>
      <c r="GA166" s="8">
        <v>13.007300000000001</v>
      </c>
      <c r="GB166" s="8">
        <v>699.14499999999998</v>
      </c>
      <c r="GC166" s="8">
        <v>24.252500000000001</v>
      </c>
      <c r="GD166" s="8">
        <v>48.487099999999998</v>
      </c>
      <c r="GE166" s="11">
        <v>494.84609999999998</v>
      </c>
      <c r="GF166" s="11">
        <v>1.3298000000000001</v>
      </c>
      <c r="GG166" s="11">
        <v>69.227000000000004</v>
      </c>
      <c r="GH166" s="8">
        <v>9.3613999999999997</v>
      </c>
      <c r="GI166" s="8">
        <v>1.3553999999999999</v>
      </c>
      <c r="GJ166" s="8">
        <v>0.74019999999999997</v>
      </c>
      <c r="GK166" s="8">
        <v>1.2823</v>
      </c>
      <c r="GL166" s="8">
        <v>4.3699000000000003</v>
      </c>
      <c r="GM166" s="8">
        <v>3.5731000000000002</v>
      </c>
      <c r="GN166" s="8">
        <v>4.0399999999999998E-2</v>
      </c>
      <c r="GO166" s="8">
        <v>29.704899999999999</v>
      </c>
      <c r="GP166" s="8">
        <v>0</v>
      </c>
      <c r="GQ166" s="8">
        <v>0.65629999999999999</v>
      </c>
      <c r="GR166" s="8">
        <v>2.0848</v>
      </c>
      <c r="GS166" s="12">
        <f t="shared" si="78"/>
        <v>2.3991585436497438</v>
      </c>
      <c r="GU166" s="8">
        <v>14908.7994</v>
      </c>
      <c r="GV166" s="8">
        <v>1115.3529000000001</v>
      </c>
      <c r="GW166" s="8">
        <v>1991.3045999999999</v>
      </c>
      <c r="GX166" s="8">
        <v>1362.3217999999999</v>
      </c>
      <c r="GY166" s="8">
        <v>1034.0291</v>
      </c>
      <c r="GZ166" s="8">
        <v>1439.8435999999999</v>
      </c>
      <c r="HA166" s="8">
        <v>6112.9795000000004</v>
      </c>
      <c r="HB166" s="8">
        <v>2105.5844999999999</v>
      </c>
      <c r="HC166" s="8">
        <v>12164.6738</v>
      </c>
      <c r="HD166" s="8">
        <v>3.7357</v>
      </c>
      <c r="HE166" s="8">
        <v>27442.2477</v>
      </c>
      <c r="HF166" s="8">
        <v>0</v>
      </c>
      <c r="HG166" s="8">
        <v>-1433.5586000000001</v>
      </c>
      <c r="HH166" s="8">
        <v>-101.565</v>
      </c>
      <c r="HI166" s="8">
        <v>4383.5273999999999</v>
      </c>
      <c r="HJ166" s="8">
        <v>7249.4371000000001</v>
      </c>
      <c r="HK166" s="8">
        <v>455.35</v>
      </c>
      <c r="HL166" s="8">
        <v>92.15</v>
      </c>
      <c r="HM166" s="8">
        <v>57.001800000000003</v>
      </c>
      <c r="HN166" s="8">
        <v>9.6961999999999993</v>
      </c>
      <c r="HO166" s="8">
        <v>0</v>
      </c>
      <c r="HP166" s="8">
        <v>13.781000000000001</v>
      </c>
      <c r="HQ166" s="8">
        <v>1.6177999999999999</v>
      </c>
      <c r="HR166" s="8">
        <v>16.807300000000001</v>
      </c>
      <c r="HS166" s="8">
        <v>3.5</v>
      </c>
      <c r="HT166" s="8">
        <v>4.2881999999999998</v>
      </c>
      <c r="HU166" s="8">
        <v>14.94</v>
      </c>
      <c r="HV166" s="8">
        <v>47.9208</v>
      </c>
      <c r="HW166" s="8">
        <v>25.690300000000001</v>
      </c>
      <c r="HX166" s="8">
        <v>8.9673999999999996</v>
      </c>
      <c r="HY166" s="8">
        <v>14.1282</v>
      </c>
      <c r="HZ166" s="8">
        <v>23.092099999999999</v>
      </c>
      <c r="IA166" s="8">
        <v>29.186499999999999</v>
      </c>
      <c r="IB166" s="8">
        <v>16.899000000000001</v>
      </c>
      <c r="IC166" s="8">
        <v>1034.0291</v>
      </c>
      <c r="ID166" s="8">
        <v>29.186499999999999</v>
      </c>
      <c r="IE166" s="8">
        <v>70.6096</v>
      </c>
      <c r="IF166" s="11">
        <v>46.685600000000001</v>
      </c>
      <c r="IG166" s="11">
        <v>1034.0291</v>
      </c>
      <c r="IH166" s="11">
        <v>1.2928999999999999</v>
      </c>
      <c r="II166" s="11">
        <v>69.227000000000004</v>
      </c>
      <c r="IJ166" s="8">
        <v>23.319900000000001</v>
      </c>
      <c r="IK166" s="8">
        <v>1.1859</v>
      </c>
      <c r="IL166" s="8">
        <v>0.5948</v>
      </c>
      <c r="IM166" s="8">
        <v>1.2256</v>
      </c>
      <c r="IN166" s="8">
        <v>6.4867999999999997</v>
      </c>
      <c r="IO166" s="8">
        <v>5.0548999999999999</v>
      </c>
      <c r="IP166" s="8">
        <v>1.66E-2</v>
      </c>
      <c r="IQ166" s="8">
        <v>23.432300000000001</v>
      </c>
      <c r="IR166" s="8">
        <v>0</v>
      </c>
      <c r="IS166" s="8">
        <v>0.14199999999999999</v>
      </c>
      <c r="IT166" s="8">
        <v>6.1120999999999999</v>
      </c>
      <c r="IU166" s="11">
        <v>24118.948100000001</v>
      </c>
      <c r="IV166" s="11">
        <v>27442.422200000001</v>
      </c>
      <c r="IW166" s="12">
        <f t="shared" si="79"/>
        <v>1.9257723017659754</v>
      </c>
      <c r="IX166" s="12"/>
      <c r="IY166" s="8">
        <f t="shared" si="58"/>
        <v>1</v>
      </c>
      <c r="IZ166" s="8">
        <f t="shared" si="80"/>
        <v>1</v>
      </c>
      <c r="JA166" s="8">
        <f t="shared" si="59"/>
        <v>1</v>
      </c>
      <c r="JB166" s="8">
        <f t="shared" si="81"/>
        <v>1</v>
      </c>
      <c r="JC166" s="8">
        <f t="shared" si="60"/>
        <v>1</v>
      </c>
      <c r="JD166" s="8">
        <f t="shared" si="61"/>
        <v>0</v>
      </c>
      <c r="JE166" s="8">
        <f t="shared" si="62"/>
        <v>1</v>
      </c>
      <c r="JF166" s="8">
        <f t="shared" si="63"/>
        <v>0</v>
      </c>
      <c r="JG166" s="8">
        <f t="shared" si="64"/>
        <v>0</v>
      </c>
      <c r="JH166" s="8">
        <f t="shared" si="65"/>
        <v>6</v>
      </c>
      <c r="JJ166" s="8">
        <f t="shared" si="66"/>
        <v>5</v>
      </c>
      <c r="JK166" s="8">
        <f t="shared" si="67"/>
        <v>0.26312031422324589</v>
      </c>
      <c r="JL166" s="8">
        <v>0.26312031422324589</v>
      </c>
      <c r="JM166" s="8">
        <f t="shared" si="68"/>
        <v>0.14319588876622724</v>
      </c>
      <c r="JN166" s="8">
        <v>0.14319588876622724</v>
      </c>
      <c r="JO166" s="8">
        <f t="shared" si="82"/>
        <v>3</v>
      </c>
      <c r="JP166" s="8">
        <f t="shared" si="83"/>
        <v>0</v>
      </c>
      <c r="JQ166" s="8">
        <f t="shared" si="69"/>
        <v>3</v>
      </c>
      <c r="JR166" s="8">
        <f t="shared" si="70"/>
        <v>1</v>
      </c>
      <c r="JS166" s="8">
        <f t="shared" si="84"/>
        <v>1</v>
      </c>
      <c r="JT166" s="8">
        <f t="shared" si="71"/>
        <v>1</v>
      </c>
      <c r="JU166" s="8">
        <f t="shared" si="72"/>
        <v>1</v>
      </c>
      <c r="JV166" s="8">
        <f t="shared" si="73"/>
        <v>2</v>
      </c>
      <c r="JW166" s="8">
        <f t="shared" si="74"/>
        <v>12</v>
      </c>
      <c r="JX166" s="8">
        <f t="shared" si="75"/>
        <v>18</v>
      </c>
      <c r="JY166" s="8" t="str">
        <f t="shared" si="76"/>
        <v>M</v>
      </c>
      <c r="KA166" s="8">
        <f t="shared" si="77"/>
        <v>0.47218886915844749</v>
      </c>
      <c r="KB166" s="8">
        <v>0.47218886915844749</v>
      </c>
      <c r="KD166" s="8">
        <f>IF(IJ166&lt;VLOOKUP($KJ166,'Industry Valuation'!$A$2:$F$13,2,0),2,0)</f>
        <v>2</v>
      </c>
      <c r="KE166" s="8">
        <f>IF(IT166&lt;VLOOKUP($KJ166,'Industry Valuation'!$A$2:$F$13,3,0),2,0)</f>
        <v>0</v>
      </c>
      <c r="KF166" s="8">
        <f>IF(HP166&lt;VLOOKUP($KJ166,'Industry Valuation'!$A$2:$F$13,4,0),2,0)</f>
        <v>2</v>
      </c>
      <c r="KG166" s="8">
        <f>IF(HQ166&lt;VLOOKUP($KJ166,'Industry Valuation'!$A$2:$F$13,4,0),1,0)</f>
        <v>1</v>
      </c>
      <c r="KH166" s="8">
        <f>IF(HR166&lt;VLOOKUP($KJ166,'Industry Valuation'!$A$2:$F$13,4,0),1,0)</f>
        <v>1</v>
      </c>
      <c r="KI166" s="8">
        <f t="shared" si="85"/>
        <v>6</v>
      </c>
      <c r="KJ166" s="8" t="str">
        <f>VLOOKUP(B166,'[1]Values-Industry'!B$3:C$1974,2,0)</f>
        <v>Basic Materials</v>
      </c>
    </row>
    <row r="167" spans="1:296" x14ac:dyDescent="0.2">
      <c r="A167" s="4" t="s">
        <v>5252</v>
      </c>
      <c r="B167" s="8" t="s">
        <v>234</v>
      </c>
      <c r="C167" s="8">
        <v>206731.4</v>
      </c>
      <c r="E167" s="8">
        <v>0</v>
      </c>
      <c r="F167" s="8">
        <v>15561</v>
      </c>
      <c r="G167" s="8">
        <v>15154.1</v>
      </c>
      <c r="H167" s="8">
        <v>0</v>
      </c>
      <c r="I167" s="8">
        <v>0</v>
      </c>
      <c r="J167" s="8">
        <v>0</v>
      </c>
      <c r="K167" s="8">
        <v>752202.3</v>
      </c>
      <c r="L167" s="8">
        <v>0</v>
      </c>
      <c r="M167" s="8">
        <v>0</v>
      </c>
      <c r="N167" s="8">
        <v>0</v>
      </c>
      <c r="O167" s="8">
        <v>-13009.3</v>
      </c>
      <c r="P167" s="8">
        <v>-5141.3999999999996</v>
      </c>
      <c r="Q167" s="8">
        <v>1555.7</v>
      </c>
      <c r="R167" s="8">
        <v>0</v>
      </c>
      <c r="S167" s="8">
        <v>0</v>
      </c>
      <c r="T167" s="8">
        <v>0</v>
      </c>
      <c r="U167" s="8">
        <v>27.7166</v>
      </c>
      <c r="V167" s="8">
        <v>9.5475999999999992</v>
      </c>
      <c r="W167" s="8">
        <v>0</v>
      </c>
      <c r="X167" s="8">
        <v>0</v>
      </c>
      <c r="Y167" s="8">
        <v>0</v>
      </c>
      <c r="Z167" s="8">
        <v>0</v>
      </c>
      <c r="AA167" s="8">
        <v>3.39</v>
      </c>
      <c r="AB167" s="8">
        <v>0</v>
      </c>
      <c r="AC167" s="8">
        <v>10.61</v>
      </c>
      <c r="AD167" s="8">
        <v>9.3813999999999993</v>
      </c>
      <c r="AE167" s="8">
        <v>32.830100000000002</v>
      </c>
      <c r="AF167" s="8">
        <v>2.0640000000000001</v>
      </c>
      <c r="AG167" s="8">
        <v>0</v>
      </c>
      <c r="AH167" s="8">
        <v>0</v>
      </c>
      <c r="AI167" s="8">
        <v>43.659100000000002</v>
      </c>
      <c r="AJ167" s="8">
        <v>0</v>
      </c>
      <c r="AK167" s="8">
        <v>15154.1</v>
      </c>
      <c r="AL167" s="8">
        <v>43.659100000000002</v>
      </c>
      <c r="AM167" s="8">
        <v>0</v>
      </c>
      <c r="AN167" s="8">
        <v>0</v>
      </c>
      <c r="AO167" s="8">
        <v>0</v>
      </c>
      <c r="AP167" s="8">
        <v>0</v>
      </c>
      <c r="AQ167" s="8">
        <v>0.27479999999999999</v>
      </c>
      <c r="AR167" s="8">
        <v>0</v>
      </c>
      <c r="AS167" s="8">
        <v>0</v>
      </c>
      <c r="AT167" s="8">
        <v>0</v>
      </c>
      <c r="AU167" s="8">
        <v>31.965599999999998</v>
      </c>
      <c r="AV167" s="8">
        <v>0</v>
      </c>
      <c r="AW167" s="8">
        <v>0</v>
      </c>
      <c r="AX167" s="8">
        <v>0</v>
      </c>
      <c r="AZ167" s="8">
        <v>220055.8</v>
      </c>
      <c r="BB167" s="8">
        <v>0</v>
      </c>
      <c r="BC167" s="8">
        <v>15234.8</v>
      </c>
      <c r="BD167" s="8">
        <v>15613.5</v>
      </c>
      <c r="BE167" s="8">
        <v>0</v>
      </c>
      <c r="BF167" s="8">
        <v>0</v>
      </c>
      <c r="BG167" s="8">
        <v>0</v>
      </c>
      <c r="BH167" s="8">
        <v>814736.5</v>
      </c>
      <c r="BI167" s="8">
        <v>0</v>
      </c>
      <c r="BJ167" s="8">
        <v>0</v>
      </c>
      <c r="BK167" s="8">
        <v>0</v>
      </c>
      <c r="BL167" s="8">
        <v>25168.2</v>
      </c>
      <c r="BM167" s="8">
        <v>-10911.2</v>
      </c>
      <c r="BN167" s="8">
        <v>1825.7</v>
      </c>
      <c r="BO167" s="8">
        <v>0</v>
      </c>
      <c r="BP167" s="8">
        <v>0</v>
      </c>
      <c r="BQ167" s="8">
        <v>0</v>
      </c>
      <c r="BR167" s="8">
        <v>30.669</v>
      </c>
      <c r="BS167" s="8">
        <v>7.5936000000000003</v>
      </c>
      <c r="BT167" s="8">
        <v>0</v>
      </c>
      <c r="BU167" s="8">
        <v>0</v>
      </c>
      <c r="BV167" s="8">
        <v>0</v>
      </c>
      <c r="BW167" s="8">
        <v>0</v>
      </c>
      <c r="BX167" s="8">
        <v>5.3</v>
      </c>
      <c r="BY167" s="8">
        <v>0</v>
      </c>
      <c r="BZ167" s="8">
        <v>10.93</v>
      </c>
      <c r="CA167" s="8">
        <v>3.016</v>
      </c>
      <c r="CB167" s="8">
        <v>10.652100000000001</v>
      </c>
      <c r="CC167" s="8">
        <v>1.9929000000000001</v>
      </c>
      <c r="CD167" s="8">
        <v>0</v>
      </c>
      <c r="CE167" s="8">
        <v>0</v>
      </c>
      <c r="CF167" s="8">
        <v>37.424799999999998</v>
      </c>
      <c r="CG167" s="8">
        <v>0</v>
      </c>
      <c r="CH167" s="8">
        <v>15613.5</v>
      </c>
      <c r="CI167" s="8">
        <v>37.424799999999998</v>
      </c>
      <c r="CJ167" s="8">
        <v>0</v>
      </c>
      <c r="CK167" s="8">
        <v>0</v>
      </c>
      <c r="CL167" s="8">
        <v>0</v>
      </c>
      <c r="CM167" s="8">
        <v>0</v>
      </c>
      <c r="CN167" s="8">
        <v>0.27010000000000001</v>
      </c>
      <c r="CO167" s="8">
        <v>0</v>
      </c>
      <c r="CP167" s="8">
        <v>0</v>
      </c>
      <c r="CQ167" s="8">
        <v>0</v>
      </c>
      <c r="CR167" s="8">
        <v>70.027900000000002</v>
      </c>
      <c r="CS167" s="8">
        <v>0</v>
      </c>
      <c r="CT167" s="8">
        <v>0</v>
      </c>
      <c r="CU167" s="8">
        <v>0</v>
      </c>
      <c r="CW167" s="8">
        <v>344961.1</v>
      </c>
      <c r="CY167" s="8">
        <v>0</v>
      </c>
      <c r="CZ167" s="8">
        <v>15905.9</v>
      </c>
      <c r="DA167" s="8">
        <v>16403.5</v>
      </c>
      <c r="DB167" s="8">
        <v>0</v>
      </c>
      <c r="DC167" s="8">
        <v>0</v>
      </c>
      <c r="DD167" s="8">
        <v>0</v>
      </c>
      <c r="DE167" s="8">
        <v>1012148.3</v>
      </c>
      <c r="DF167" s="8">
        <v>0</v>
      </c>
      <c r="DG167" s="8">
        <v>0</v>
      </c>
      <c r="DH167" s="8">
        <v>0</v>
      </c>
      <c r="DI167" s="8">
        <v>-55680.9</v>
      </c>
      <c r="DJ167" s="8">
        <v>-9655</v>
      </c>
      <c r="DK167" s="8">
        <v>1944.5</v>
      </c>
      <c r="DL167" s="8">
        <v>0</v>
      </c>
      <c r="DM167" s="8">
        <v>0</v>
      </c>
      <c r="DN167" s="8">
        <v>0</v>
      </c>
      <c r="DO167" s="8">
        <v>36.768900000000002</v>
      </c>
      <c r="DP167" s="8">
        <v>5.1001000000000003</v>
      </c>
      <c r="DQ167" s="8">
        <v>0</v>
      </c>
      <c r="DR167" s="8">
        <v>0</v>
      </c>
      <c r="DS167" s="8">
        <v>0</v>
      </c>
      <c r="DT167" s="8">
        <v>0</v>
      </c>
      <c r="DU167" s="8">
        <v>3.2</v>
      </c>
      <c r="DV167" s="8">
        <v>0</v>
      </c>
      <c r="DW167" s="8">
        <v>11.47</v>
      </c>
      <c r="DX167" s="8">
        <v>4.9405000000000001</v>
      </c>
      <c r="DY167" s="8">
        <v>19.889199999999999</v>
      </c>
      <c r="DZ167" s="8">
        <v>1.7957999999999998</v>
      </c>
      <c r="EA167" s="8">
        <v>0</v>
      </c>
      <c r="EB167" s="8">
        <v>0</v>
      </c>
      <c r="EC167" s="8">
        <v>34.005200000000002</v>
      </c>
      <c r="ED167" s="8">
        <v>0</v>
      </c>
      <c r="EE167" s="8">
        <v>16403.5</v>
      </c>
      <c r="EF167" s="8">
        <v>34.005200000000002</v>
      </c>
      <c r="EG167" s="8">
        <v>0</v>
      </c>
      <c r="EH167" s="8">
        <v>0</v>
      </c>
      <c r="EI167" s="8">
        <v>0</v>
      </c>
      <c r="EJ167" s="8">
        <v>0</v>
      </c>
      <c r="EK167" s="8">
        <v>0.34079999999999999</v>
      </c>
      <c r="EL167" s="8">
        <v>0</v>
      </c>
      <c r="EM167" s="8">
        <v>0</v>
      </c>
      <c r="EN167" s="8">
        <v>0</v>
      </c>
      <c r="EO167" s="8">
        <v>51.0595</v>
      </c>
      <c r="EP167" s="8">
        <v>0</v>
      </c>
      <c r="EQ167" s="8">
        <v>0</v>
      </c>
      <c r="ER167" s="8">
        <v>0</v>
      </c>
      <c r="ET167" s="8">
        <v>208298.9</v>
      </c>
      <c r="EV167" s="8">
        <v>0</v>
      </c>
      <c r="EW167" s="8">
        <v>17739.3</v>
      </c>
      <c r="EX167" s="8">
        <v>16527.2</v>
      </c>
      <c r="EY167" s="8">
        <v>0</v>
      </c>
      <c r="EZ167" s="8">
        <v>0</v>
      </c>
      <c r="FA167" s="8">
        <v>0</v>
      </c>
      <c r="FB167" s="8">
        <v>1047650.2</v>
      </c>
      <c r="FC167" s="8">
        <v>0</v>
      </c>
      <c r="FD167" s="8">
        <v>0</v>
      </c>
      <c r="FE167" s="8">
        <v>0</v>
      </c>
      <c r="FF167" s="8">
        <v>-42051.9</v>
      </c>
      <c r="FG167" s="8">
        <v>-14424.4</v>
      </c>
      <c r="FH167" s="8">
        <v>1959.4</v>
      </c>
      <c r="FI167" s="8">
        <v>0</v>
      </c>
      <c r="FJ167" s="8">
        <v>0</v>
      </c>
      <c r="FK167" s="8">
        <v>0</v>
      </c>
      <c r="FL167" s="8">
        <v>37.166899999999998</v>
      </c>
      <c r="FM167" s="8">
        <v>9.6622000000000003</v>
      </c>
      <c r="FN167" s="8">
        <v>0</v>
      </c>
      <c r="FO167" s="8">
        <v>0</v>
      </c>
      <c r="FP167" s="8">
        <v>0</v>
      </c>
      <c r="FQ167" s="8">
        <v>0</v>
      </c>
      <c r="FR167" s="8">
        <v>4.4000000000000004</v>
      </c>
      <c r="FS167" s="8">
        <v>0</v>
      </c>
      <c r="FT167" s="8">
        <v>11.54</v>
      </c>
      <c r="FU167" s="8">
        <v>0.61029999999999995</v>
      </c>
      <c r="FV167" s="8">
        <v>1.0824</v>
      </c>
      <c r="FW167" s="8">
        <v>1.6047</v>
      </c>
      <c r="FX167" s="8">
        <v>0</v>
      </c>
      <c r="FY167" s="8">
        <v>0</v>
      </c>
      <c r="FZ167" s="8">
        <v>31.2195</v>
      </c>
      <c r="GA167" s="8">
        <v>0</v>
      </c>
      <c r="GB167" s="8">
        <v>16527.2</v>
      </c>
      <c r="GC167" s="8">
        <v>31.2195</v>
      </c>
      <c r="GD167" s="8">
        <v>0</v>
      </c>
      <c r="GE167" s="11">
        <v>78141.600000000006</v>
      </c>
      <c r="GF167" s="11">
        <v>0.20230000000000001</v>
      </c>
      <c r="GG167" s="11">
        <v>0</v>
      </c>
      <c r="GH167" s="8">
        <v>0</v>
      </c>
      <c r="GI167" s="8">
        <v>0</v>
      </c>
      <c r="GJ167" s="8">
        <v>0</v>
      </c>
      <c r="GK167" s="8">
        <v>0.1988</v>
      </c>
      <c r="GL167" s="8">
        <v>0</v>
      </c>
      <c r="GM167" s="8">
        <v>0</v>
      </c>
      <c r="GN167" s="8">
        <v>0</v>
      </c>
      <c r="GO167" s="8">
        <v>72.798100000000005</v>
      </c>
      <c r="GP167" s="8">
        <v>0</v>
      </c>
      <c r="GQ167" s="8">
        <v>0</v>
      </c>
      <c r="GR167" s="8">
        <v>0</v>
      </c>
      <c r="GS167" s="12">
        <f t="shared" si="78"/>
        <v>0</v>
      </c>
      <c r="GU167" s="8">
        <v>378886.49</v>
      </c>
      <c r="GW167" s="8">
        <v>0</v>
      </c>
      <c r="GX167" s="8">
        <v>18632.579000000002</v>
      </c>
      <c r="GY167" s="8">
        <v>16816.612000000001</v>
      </c>
      <c r="GZ167" s="8">
        <v>0</v>
      </c>
      <c r="HA167" s="8">
        <v>0</v>
      </c>
      <c r="HB167" s="8">
        <v>0</v>
      </c>
      <c r="HC167" s="8">
        <v>1247408.219</v>
      </c>
      <c r="HD167" s="8">
        <v>0</v>
      </c>
      <c r="HE167" s="8">
        <v>546737.14300000004</v>
      </c>
      <c r="HF167" s="8">
        <v>0</v>
      </c>
      <c r="HG167" s="8">
        <v>-50744.207999999999</v>
      </c>
      <c r="HH167" s="8">
        <v>-9939.866</v>
      </c>
      <c r="HI167" s="8">
        <v>1917.2380000000001</v>
      </c>
      <c r="HJ167" s="8">
        <v>0</v>
      </c>
      <c r="HK167" s="8">
        <v>386.95</v>
      </c>
      <c r="HL167" s="8">
        <v>271</v>
      </c>
      <c r="HM167" s="8">
        <v>44.630499999999998</v>
      </c>
      <c r="HN167" s="8">
        <v>4.7653999999999996</v>
      </c>
      <c r="HO167" s="8">
        <v>0</v>
      </c>
      <c r="HP167" s="8">
        <v>0</v>
      </c>
      <c r="HQ167" s="8">
        <v>1.4476</v>
      </c>
      <c r="HR167" s="8">
        <v>6.4466000000000001</v>
      </c>
      <c r="HS167" s="8">
        <v>4.5</v>
      </c>
      <c r="HT167" s="8">
        <v>3.0661</v>
      </c>
      <c r="HU167" s="8">
        <v>11.7248</v>
      </c>
      <c r="HV167" s="8">
        <v>1.6015999999999999</v>
      </c>
      <c r="HW167" s="8">
        <v>20.081499999999998</v>
      </c>
      <c r="HX167" s="8">
        <v>1.4655</v>
      </c>
      <c r="HY167" s="8">
        <v>0</v>
      </c>
      <c r="HZ167" s="8">
        <v>0</v>
      </c>
      <c r="IA167" s="8">
        <v>28.673999999999999</v>
      </c>
      <c r="IB167" s="8">
        <v>0</v>
      </c>
      <c r="IC167" s="8">
        <v>16816.612000000001</v>
      </c>
      <c r="ID167" s="8">
        <v>28.673999999999999</v>
      </c>
      <c r="IE167" s="8">
        <v>0</v>
      </c>
      <c r="IF167" s="11">
        <v>84542.650999999998</v>
      </c>
      <c r="IG167" s="11">
        <v>16816.612000000001</v>
      </c>
      <c r="IH167" s="11">
        <v>0.33019999999999999</v>
      </c>
      <c r="II167" s="11">
        <v>1435.3409999999999</v>
      </c>
      <c r="IJ167" s="8">
        <v>32.6145</v>
      </c>
      <c r="IK167" s="8">
        <v>0</v>
      </c>
      <c r="IL167" s="8">
        <v>0</v>
      </c>
      <c r="IM167" s="8">
        <v>0.30370000000000003</v>
      </c>
      <c r="IN167" s="8">
        <v>0</v>
      </c>
      <c r="IO167" s="8">
        <v>0</v>
      </c>
      <c r="IP167" s="8">
        <v>0</v>
      </c>
      <c r="IQ167" s="8">
        <v>62.734400000000001</v>
      </c>
      <c r="IR167" s="8">
        <v>0</v>
      </c>
      <c r="IS167" s="8">
        <v>0</v>
      </c>
      <c r="IT167" s="8">
        <v>8.5680999999999994</v>
      </c>
      <c r="IU167" s="11">
        <v>548876.73490000004</v>
      </c>
      <c r="IV167" s="11">
        <v>546739.45490000001</v>
      </c>
      <c r="IW167" s="12">
        <f t="shared" si="79"/>
        <v>0</v>
      </c>
      <c r="IX167" s="12"/>
      <c r="IY167" s="8">
        <f t="shared" si="58"/>
        <v>1</v>
      </c>
      <c r="IZ167" s="8">
        <f t="shared" si="80"/>
        <v>1</v>
      </c>
      <c r="JA167" s="8">
        <f t="shared" si="59"/>
        <v>0</v>
      </c>
      <c r="JB167" s="8">
        <f t="shared" si="81"/>
        <v>1</v>
      </c>
      <c r="JC167" s="8">
        <f t="shared" si="60"/>
        <v>0</v>
      </c>
      <c r="JD167" s="8">
        <f t="shared" si="61"/>
        <v>0</v>
      </c>
      <c r="JE167" s="8">
        <f t="shared" si="62"/>
        <v>0</v>
      </c>
      <c r="JF167" s="8">
        <f t="shared" si="63"/>
        <v>0</v>
      </c>
      <c r="JG167" s="8">
        <f t="shared" si="64"/>
        <v>1</v>
      </c>
      <c r="JH167" s="8">
        <f t="shared" si="65"/>
        <v>4</v>
      </c>
      <c r="JJ167" s="8">
        <f t="shared" si="66"/>
        <v>0</v>
      </c>
      <c r="JK167" s="8" t="str">
        <f t="shared" si="67"/>
        <v>NA</v>
      </c>
      <c r="JM167" s="8">
        <f t="shared" si="68"/>
        <v>0.1635248643681968</v>
      </c>
      <c r="JN167" s="8">
        <v>0.1635248643681968</v>
      </c>
      <c r="JO167" s="8">
        <f t="shared" si="82"/>
        <v>0</v>
      </c>
      <c r="JP167" s="8">
        <f t="shared" si="83"/>
        <v>0</v>
      </c>
      <c r="JQ167" s="8">
        <f t="shared" si="69"/>
        <v>0</v>
      </c>
      <c r="JR167" s="8">
        <f t="shared" si="70"/>
        <v>1</v>
      </c>
      <c r="JS167" s="8">
        <f t="shared" si="84"/>
        <v>1</v>
      </c>
      <c r="JT167" s="8">
        <f t="shared" si="71"/>
        <v>1</v>
      </c>
      <c r="JU167" s="8">
        <f t="shared" si="72"/>
        <v>1</v>
      </c>
      <c r="JV167" s="8">
        <f t="shared" si="73"/>
        <v>0</v>
      </c>
      <c r="JW167" s="8">
        <f t="shared" si="74"/>
        <v>4</v>
      </c>
      <c r="JX167" s="8">
        <f t="shared" si="75"/>
        <v>8</v>
      </c>
      <c r="JY167" s="8" t="str">
        <f t="shared" si="76"/>
        <v>L</v>
      </c>
      <c r="KA167" s="8">
        <f t="shared" si="77"/>
        <v>2.6365602756348139E-2</v>
      </c>
      <c r="KB167" s="8">
        <v>2.6365602756348139E-2</v>
      </c>
      <c r="KD167" s="8">
        <f>IF(IJ167&lt;VLOOKUP($KJ167,'Industry Valuation'!$A$2:$F$13,2,0),2,0)</f>
        <v>0</v>
      </c>
      <c r="KE167" s="8">
        <f>IF(IT167&lt;VLOOKUP($KJ167,'Industry Valuation'!$A$2:$F$13,3,0),2,0)</f>
        <v>0</v>
      </c>
      <c r="KF167" s="8">
        <f>IF(HP167&lt;VLOOKUP($KJ167,'Industry Valuation'!$A$2:$F$13,4,0),2,0)</f>
        <v>2</v>
      </c>
      <c r="KG167" s="8">
        <f>IF(HQ167&lt;VLOOKUP($KJ167,'Industry Valuation'!$A$2:$F$13,4,0),1,0)</f>
        <v>1</v>
      </c>
      <c r="KH167" s="8">
        <f>IF(HR167&lt;VLOOKUP($KJ167,'Industry Valuation'!$A$2:$F$13,4,0),1,0)</f>
        <v>1</v>
      </c>
      <c r="KI167" s="8">
        <f t="shared" si="85"/>
        <v>4</v>
      </c>
      <c r="KJ167" s="8" t="str">
        <f>VLOOKUP(B167,'[1]Values-Industry'!B$3:C$1974,2,0)</f>
        <v>Financial</v>
      </c>
    </row>
    <row r="168" spans="1:296" x14ac:dyDescent="0.2">
      <c r="A168" s="4" t="s">
        <v>5253</v>
      </c>
      <c r="B168" s="8" t="s">
        <v>235</v>
      </c>
      <c r="C168" s="8">
        <v>282.76249999999999</v>
      </c>
      <c r="D168" s="8">
        <v>11.3238</v>
      </c>
      <c r="E168" s="8">
        <v>28.746300000000002</v>
      </c>
      <c r="F168" s="8">
        <v>11.8752</v>
      </c>
      <c r="G168" s="8">
        <v>8.3018999999999998</v>
      </c>
      <c r="H168" s="8">
        <v>88.725800000000007</v>
      </c>
      <c r="I168" s="8">
        <v>56.796399999999998</v>
      </c>
      <c r="J168" s="8">
        <v>122.7914</v>
      </c>
      <c r="K168" s="8">
        <v>283.38200000000001</v>
      </c>
      <c r="L168" s="8">
        <v>0</v>
      </c>
      <c r="M168" s="8">
        <v>0</v>
      </c>
      <c r="N168" s="8">
        <v>0</v>
      </c>
      <c r="O168" s="8">
        <v>-22.779900000000001</v>
      </c>
      <c r="P168" s="8">
        <v>12.325799999999999</v>
      </c>
      <c r="Q168" s="8">
        <v>194.55520000000001</v>
      </c>
      <c r="R168" s="8">
        <v>67.758099999999999</v>
      </c>
      <c r="S168" s="8">
        <v>0</v>
      </c>
      <c r="T168" s="8">
        <v>0</v>
      </c>
      <c r="U168" s="8">
        <v>51.897100000000002</v>
      </c>
      <c r="V168" s="8">
        <v>5.7283999999999997</v>
      </c>
      <c r="W168" s="8">
        <v>0</v>
      </c>
      <c r="X168" s="8">
        <v>0</v>
      </c>
      <c r="Y168" s="8">
        <v>0</v>
      </c>
      <c r="Z168" s="8">
        <v>0</v>
      </c>
      <c r="AA168" s="8">
        <v>0</v>
      </c>
      <c r="AB168" s="8">
        <v>0</v>
      </c>
      <c r="AC168" s="8">
        <v>4.1509</v>
      </c>
      <c r="AD168" s="8">
        <v>-32.8294</v>
      </c>
      <c r="AE168" s="8">
        <v>2.1937000000000002</v>
      </c>
      <c r="AF168" s="8">
        <v>2.9699</v>
      </c>
      <c r="AG168" s="8">
        <v>4.3876999999999997</v>
      </c>
      <c r="AH168" s="8">
        <v>6.2683999999999997</v>
      </c>
      <c r="AI168" s="8">
        <v>8.0852000000000004</v>
      </c>
      <c r="AJ168" s="8">
        <v>6.2164999999999999</v>
      </c>
      <c r="AK168" s="8">
        <v>8.3018999999999998</v>
      </c>
      <c r="AL168" s="8">
        <v>8.0852000000000004</v>
      </c>
      <c r="AM168" s="8">
        <v>28.892900000000001</v>
      </c>
      <c r="AN168" s="8">
        <v>0</v>
      </c>
      <c r="AO168" s="8">
        <v>1.1930000000000001</v>
      </c>
      <c r="AP168" s="8">
        <v>0.16420000000000001</v>
      </c>
      <c r="AQ168" s="8">
        <v>0.99780000000000002</v>
      </c>
      <c r="AR168" s="8">
        <v>2.5213999999999999</v>
      </c>
      <c r="AS168" s="8">
        <v>1.9788000000000001</v>
      </c>
      <c r="AT168" s="8">
        <v>1.1900000000000001E-2</v>
      </c>
      <c r="AU168" s="8">
        <v>0</v>
      </c>
      <c r="AV168" s="8">
        <v>0</v>
      </c>
      <c r="AW168" s="8">
        <v>0</v>
      </c>
      <c r="AX168" s="8">
        <v>0</v>
      </c>
      <c r="AZ168" s="8">
        <v>331.81599999999997</v>
      </c>
      <c r="BA168" s="8">
        <v>21.033000000000001</v>
      </c>
      <c r="BB168" s="8">
        <v>41.051499999999997</v>
      </c>
      <c r="BC168" s="8">
        <v>21.067699999999999</v>
      </c>
      <c r="BD168" s="8">
        <v>15.9612</v>
      </c>
      <c r="BE168" s="8">
        <v>101.51009999999999</v>
      </c>
      <c r="BF168" s="8">
        <v>28.177299999999999</v>
      </c>
      <c r="BG168" s="8">
        <v>138.09469999999999</v>
      </c>
      <c r="BH168" s="8">
        <v>286.0274</v>
      </c>
      <c r="BI168" s="8">
        <v>0</v>
      </c>
      <c r="BJ168" s="8">
        <v>0</v>
      </c>
      <c r="BK168" s="8">
        <v>0</v>
      </c>
      <c r="BL168" s="8">
        <v>-36.479700000000001</v>
      </c>
      <c r="BM168" s="8">
        <v>12.441000000000001</v>
      </c>
      <c r="BN168" s="8">
        <v>197.3416</v>
      </c>
      <c r="BO168" s="8">
        <v>49.082000000000001</v>
      </c>
      <c r="BP168" s="8">
        <v>0</v>
      </c>
      <c r="BQ168" s="8">
        <v>0</v>
      </c>
      <c r="BR168" s="8">
        <v>59.877699999999997</v>
      </c>
      <c r="BS168" s="8">
        <v>8.3666999999999998</v>
      </c>
      <c r="BT168" s="8">
        <v>0</v>
      </c>
      <c r="BU168" s="8">
        <v>0</v>
      </c>
      <c r="BV168" s="8">
        <v>0</v>
      </c>
      <c r="BW168" s="8">
        <v>0</v>
      </c>
      <c r="BX168" s="8">
        <v>0</v>
      </c>
      <c r="BY168" s="8">
        <v>0</v>
      </c>
      <c r="BZ168" s="8">
        <v>7.9805999999999999</v>
      </c>
      <c r="CA168" s="8">
        <v>92.260999999999996</v>
      </c>
      <c r="CB168" s="8">
        <v>15.377800000000001</v>
      </c>
      <c r="CC168" s="8">
        <v>5.6062000000000003</v>
      </c>
      <c r="CD168" s="8">
        <v>7.4770000000000003</v>
      </c>
      <c r="CE168" s="8">
        <v>10.011799999999999</v>
      </c>
      <c r="CF168" s="8">
        <v>14.2798</v>
      </c>
      <c r="CG168" s="8">
        <v>8.5622000000000007</v>
      </c>
      <c r="CH168" s="8">
        <v>15.9612</v>
      </c>
      <c r="CI168" s="8">
        <v>14.2798</v>
      </c>
      <c r="CJ168" s="8">
        <v>100.176</v>
      </c>
      <c r="CK168" s="8">
        <v>0</v>
      </c>
      <c r="CL168" s="8">
        <v>1.7419</v>
      </c>
      <c r="CM168" s="8">
        <v>-0.14760000000000001</v>
      </c>
      <c r="CN168" s="8">
        <v>1.1600999999999999</v>
      </c>
      <c r="CO168" s="8">
        <v>4.1097999999999999</v>
      </c>
      <c r="CP168" s="8">
        <v>4.0048000000000004</v>
      </c>
      <c r="CQ168" s="8">
        <v>6.59E-2</v>
      </c>
      <c r="CR168" s="8">
        <v>0</v>
      </c>
      <c r="CS168" s="8">
        <v>0</v>
      </c>
      <c r="CT168" s="8">
        <v>0</v>
      </c>
      <c r="CU168" s="8">
        <v>0</v>
      </c>
      <c r="CW168" s="8">
        <v>362.30990000000003</v>
      </c>
      <c r="CX168" s="8">
        <v>-30.7744</v>
      </c>
      <c r="CY168" s="8">
        <v>34.638100000000001</v>
      </c>
      <c r="CZ168" s="8">
        <v>17.7926</v>
      </c>
      <c r="DA168" s="8">
        <v>-24.517499999999998</v>
      </c>
      <c r="DB168" s="8">
        <v>180.59469999999999</v>
      </c>
      <c r="DC168" s="8">
        <v>85.109099999999998</v>
      </c>
      <c r="DD168" s="8">
        <v>252.56819999999999</v>
      </c>
      <c r="DE168" s="8">
        <v>432.91520000000003</v>
      </c>
      <c r="DF168" s="8">
        <v>0</v>
      </c>
      <c r="DG168" s="8">
        <v>0</v>
      </c>
      <c r="DH168" s="8">
        <v>0</v>
      </c>
      <c r="DI168" s="8">
        <v>-146.00790000000001</v>
      </c>
      <c r="DJ168" s="8">
        <v>96.866100000000003</v>
      </c>
      <c r="DK168" s="8">
        <v>293.12139999999999</v>
      </c>
      <c r="DL168" s="8">
        <v>61.264800000000001</v>
      </c>
      <c r="DM168" s="8">
        <v>0</v>
      </c>
      <c r="DN168" s="8">
        <v>0</v>
      </c>
      <c r="DO168" s="8">
        <v>47.618899999999996</v>
      </c>
      <c r="DP168" s="8">
        <v>6.1641000000000004</v>
      </c>
      <c r="DQ168" s="8">
        <v>0</v>
      </c>
      <c r="DR168" s="8">
        <v>0</v>
      </c>
      <c r="DS168" s="8">
        <v>0</v>
      </c>
      <c r="DT168" s="8">
        <v>0</v>
      </c>
      <c r="DU168" s="8">
        <v>0</v>
      </c>
      <c r="DV168" s="8">
        <v>0</v>
      </c>
      <c r="DW168" s="8">
        <v>-12.258699999999999</v>
      </c>
      <c r="DX168" s="8">
        <v>0</v>
      </c>
      <c r="DY168" s="8">
        <v>-20.472999999999999</v>
      </c>
      <c r="DZ168" s="8">
        <v>-6.8204000000000002</v>
      </c>
      <c r="EA168" s="8">
        <v>-8.5085999999999995</v>
      </c>
      <c r="EB168" s="8">
        <v>-12.716200000000001</v>
      </c>
      <c r="EC168" s="8">
        <v>-22.807700000000001</v>
      </c>
      <c r="ED168" s="8">
        <v>-10.065</v>
      </c>
      <c r="EE168" s="8">
        <v>-24.517499999999998</v>
      </c>
      <c r="EF168" s="8">
        <v>-22.807700000000001</v>
      </c>
      <c r="EG168" s="8">
        <v>0</v>
      </c>
      <c r="EH168" s="8">
        <v>0</v>
      </c>
      <c r="EI168" s="8">
        <v>0.7198</v>
      </c>
      <c r="EJ168" s="8">
        <v>-8.9800000000000005E-2</v>
      </c>
      <c r="EK168" s="8">
        <v>0.83689999999999998</v>
      </c>
      <c r="EL168" s="8">
        <v>4.9027000000000003</v>
      </c>
      <c r="EM168" s="8">
        <v>4.7493999999999996</v>
      </c>
      <c r="EN168" s="8">
        <v>1.66E-2</v>
      </c>
      <c r="EO168" s="8">
        <v>0</v>
      </c>
      <c r="EP168" s="8">
        <v>0</v>
      </c>
      <c r="EQ168" s="8">
        <v>0</v>
      </c>
      <c r="ER168" s="8">
        <v>0</v>
      </c>
      <c r="ET168" s="8">
        <v>461.8</v>
      </c>
      <c r="EU168" s="8">
        <v>66.888900000000007</v>
      </c>
      <c r="EV168" s="8">
        <v>80.554400000000001</v>
      </c>
      <c r="EW168" s="8">
        <v>48.7545</v>
      </c>
      <c r="EX168" s="8">
        <v>57.388100000000001</v>
      </c>
      <c r="EY168" s="8">
        <v>106.7086</v>
      </c>
      <c r="EZ168" s="8">
        <v>156.4385</v>
      </c>
      <c r="FA168" s="8">
        <v>163.83449999999999</v>
      </c>
      <c r="FB168" s="8">
        <v>472.89909999999998</v>
      </c>
      <c r="FC168" s="8">
        <v>0</v>
      </c>
      <c r="FD168" s="8">
        <v>0</v>
      </c>
      <c r="FE168" s="8">
        <v>0</v>
      </c>
      <c r="FF168" s="8">
        <v>-13.990399999999999</v>
      </c>
      <c r="FG168" s="8">
        <v>26.201799999999999</v>
      </c>
      <c r="FH168" s="8">
        <v>301.79689999999999</v>
      </c>
      <c r="FI168" s="8">
        <v>106.5321</v>
      </c>
      <c r="FJ168" s="8">
        <v>0</v>
      </c>
      <c r="FK168" s="8">
        <v>0</v>
      </c>
      <c r="FL168" s="8">
        <v>76.313000000000002</v>
      </c>
      <c r="FM168" s="8">
        <v>13.703799999999999</v>
      </c>
      <c r="FN168" s="8">
        <v>0</v>
      </c>
      <c r="FO168" s="8">
        <v>0</v>
      </c>
      <c r="FP168" s="8">
        <v>0</v>
      </c>
      <c r="FQ168" s="8">
        <v>0</v>
      </c>
      <c r="FR168" s="8">
        <v>0</v>
      </c>
      <c r="FS168" s="8">
        <v>0</v>
      </c>
      <c r="FT168" s="8">
        <v>28.694099999999999</v>
      </c>
      <c r="FU168" s="8">
        <v>0</v>
      </c>
      <c r="FV168" s="8">
        <v>60.2577</v>
      </c>
      <c r="FW168" s="8">
        <v>12.671099999999999</v>
      </c>
      <c r="FX168" s="8">
        <v>14.4712</v>
      </c>
      <c r="FY168" s="8">
        <v>0</v>
      </c>
      <c r="FZ168" s="8">
        <v>46.306199999999997</v>
      </c>
      <c r="GA168" s="8">
        <v>17.204699999999999</v>
      </c>
      <c r="GB168" s="8">
        <v>57.388100000000001</v>
      </c>
      <c r="GC168" s="8">
        <v>46.306199999999997</v>
      </c>
      <c r="GD168" s="8">
        <v>0</v>
      </c>
      <c r="GE168" s="11">
        <v>-17.455100000000002</v>
      </c>
      <c r="GF168" s="11">
        <v>1.0196000000000001</v>
      </c>
      <c r="GG168" s="11">
        <v>0</v>
      </c>
      <c r="GH168" s="8">
        <v>0</v>
      </c>
      <c r="GI168" s="8">
        <v>0.68100000000000005</v>
      </c>
      <c r="GJ168" s="8">
        <v>0.14119999999999999</v>
      </c>
      <c r="GK168" s="8">
        <v>0.97650000000000003</v>
      </c>
      <c r="GL168" s="8">
        <v>0</v>
      </c>
      <c r="GM168" s="8">
        <v>3.9035000000000002</v>
      </c>
      <c r="GN168" s="8">
        <v>0.1404</v>
      </c>
      <c r="GO168" s="8">
        <v>0</v>
      </c>
      <c r="GP168" s="8">
        <v>0</v>
      </c>
      <c r="GQ168" s="8">
        <v>0</v>
      </c>
      <c r="GR168" s="8">
        <v>0</v>
      </c>
      <c r="GS168" s="12">
        <f t="shared" si="78"/>
        <v>1.4036777659479927</v>
      </c>
      <c r="GU168" s="8">
        <v>0</v>
      </c>
      <c r="GW168" s="8">
        <v>0</v>
      </c>
      <c r="GX168" s="8">
        <v>0</v>
      </c>
      <c r="GY168" s="8">
        <v>0</v>
      </c>
      <c r="GZ168" s="8">
        <v>0</v>
      </c>
      <c r="HA168" s="8">
        <v>0</v>
      </c>
      <c r="HB168" s="8">
        <v>0</v>
      </c>
      <c r="HC168" s="8">
        <v>0</v>
      </c>
      <c r="HD168" s="8">
        <v>0</v>
      </c>
      <c r="HE168" s="8">
        <v>0</v>
      </c>
      <c r="HF168" s="8">
        <v>0</v>
      </c>
      <c r="HG168" s="8">
        <v>0</v>
      </c>
      <c r="HH168" s="8">
        <v>0</v>
      </c>
      <c r="HI168" s="8">
        <v>0</v>
      </c>
      <c r="HJ168" s="8">
        <v>0</v>
      </c>
      <c r="HK168" s="8">
        <v>0</v>
      </c>
      <c r="HL168" s="8">
        <v>0</v>
      </c>
      <c r="HM168" s="8">
        <v>0</v>
      </c>
      <c r="HN168" s="8">
        <v>0</v>
      </c>
      <c r="HO168" s="8">
        <v>0</v>
      </c>
      <c r="HP168" s="8">
        <v>0</v>
      </c>
      <c r="HQ168" s="8">
        <v>0</v>
      </c>
      <c r="HR168" s="8">
        <v>0</v>
      </c>
      <c r="HS168" s="8">
        <v>0</v>
      </c>
      <c r="HT168" s="8">
        <v>0</v>
      </c>
      <c r="HU168" s="8">
        <v>0</v>
      </c>
      <c r="HV168" s="8">
        <v>0</v>
      </c>
      <c r="HW168" s="8">
        <v>0</v>
      </c>
      <c r="HX168" s="8">
        <v>0</v>
      </c>
      <c r="HY168" s="8">
        <v>0</v>
      </c>
      <c r="HZ168" s="8">
        <v>0</v>
      </c>
      <c r="IA168" s="8">
        <v>0</v>
      </c>
      <c r="IB168" s="8">
        <v>0</v>
      </c>
      <c r="IC168" s="8">
        <v>0</v>
      </c>
      <c r="ID168" s="8">
        <v>0</v>
      </c>
      <c r="IE168" s="8">
        <v>0</v>
      </c>
      <c r="IF168" s="11">
        <v>0</v>
      </c>
      <c r="IG168" s="11">
        <v>0</v>
      </c>
      <c r="IH168" s="11">
        <v>0</v>
      </c>
      <c r="II168" s="11">
        <v>0</v>
      </c>
      <c r="IJ168" s="8">
        <v>0</v>
      </c>
      <c r="IK168" s="8">
        <v>0</v>
      </c>
      <c r="IL168" s="8">
        <v>0</v>
      </c>
      <c r="IM168" s="8">
        <v>0</v>
      </c>
      <c r="IN168" s="8">
        <v>0</v>
      </c>
      <c r="IO168" s="8">
        <v>0</v>
      </c>
      <c r="IP168" s="8">
        <v>0</v>
      </c>
      <c r="IQ168" s="8">
        <v>0</v>
      </c>
      <c r="IR168" s="8">
        <v>0</v>
      </c>
      <c r="IS168" s="8">
        <v>0</v>
      </c>
      <c r="IT168" s="8">
        <v>0</v>
      </c>
      <c r="IU168" s="11">
        <v>0</v>
      </c>
      <c r="IV168" s="11">
        <v>0</v>
      </c>
      <c r="IW168" s="12">
        <f t="shared" si="79"/>
        <v>0</v>
      </c>
      <c r="IX168" s="12"/>
      <c r="IY168" s="8">
        <f t="shared" si="58"/>
        <v>0</v>
      </c>
      <c r="IZ168" s="8">
        <f t="shared" si="80"/>
        <v>0</v>
      </c>
      <c r="JA168" s="8">
        <f t="shared" si="59"/>
        <v>0</v>
      </c>
      <c r="JB168" s="8">
        <f t="shared" si="81"/>
        <v>0</v>
      </c>
      <c r="JC168" s="8">
        <f t="shared" si="60"/>
        <v>0</v>
      </c>
      <c r="JD168" s="8">
        <f t="shared" si="61"/>
        <v>0</v>
      </c>
      <c r="JE168" s="8">
        <f t="shared" si="62"/>
        <v>1</v>
      </c>
      <c r="JF168" s="8">
        <f t="shared" si="63"/>
        <v>0</v>
      </c>
      <c r="JG168" s="8">
        <f t="shared" si="64"/>
        <v>0</v>
      </c>
      <c r="JH168" s="8">
        <f t="shared" si="65"/>
        <v>1</v>
      </c>
      <c r="JJ168" s="8">
        <f t="shared" si="66"/>
        <v>4</v>
      </c>
      <c r="JK168" s="8">
        <f t="shared" si="67"/>
        <v>-1</v>
      </c>
      <c r="JL168" s="8">
        <v>-1</v>
      </c>
      <c r="JM168" s="8">
        <f t="shared" si="68"/>
        <v>-1</v>
      </c>
      <c r="JN168" s="8">
        <v>-1</v>
      </c>
      <c r="JO168" s="8">
        <f t="shared" si="82"/>
        <v>0</v>
      </c>
      <c r="JP168" s="8">
        <f t="shared" si="83"/>
        <v>0</v>
      </c>
      <c r="JQ168" s="8">
        <f t="shared" si="69"/>
        <v>0</v>
      </c>
      <c r="JR168" s="8">
        <f t="shared" si="70"/>
        <v>0</v>
      </c>
      <c r="JS168" s="8">
        <f t="shared" si="84"/>
        <v>0</v>
      </c>
      <c r="JT168" s="8">
        <f t="shared" si="71"/>
        <v>1</v>
      </c>
      <c r="JU168" s="8">
        <f t="shared" si="72"/>
        <v>0</v>
      </c>
      <c r="JV168" s="8">
        <f t="shared" si="73"/>
        <v>0</v>
      </c>
      <c r="JW168" s="8">
        <f t="shared" si="74"/>
        <v>1</v>
      </c>
      <c r="JX168" s="8">
        <f t="shared" si="75"/>
        <v>2</v>
      </c>
      <c r="JY168" s="8" t="str">
        <f t="shared" si="76"/>
        <v>S</v>
      </c>
      <c r="KA168" s="8">
        <f t="shared" si="77"/>
        <v>-1</v>
      </c>
      <c r="KB168" s="8">
        <v>-1</v>
      </c>
      <c r="KD168" s="8">
        <f>IF(IJ168&lt;VLOOKUP($KJ168,'Industry Valuation'!$A$2:$F$13,2,0),2,0)</f>
        <v>2</v>
      </c>
      <c r="KE168" s="8">
        <f>IF(IT168&lt;VLOOKUP($KJ168,'Industry Valuation'!$A$2:$F$13,3,0),2,0)</f>
        <v>2</v>
      </c>
      <c r="KF168" s="8">
        <f>IF(HP168&lt;VLOOKUP($KJ168,'Industry Valuation'!$A$2:$F$13,4,0),2,0)</f>
        <v>2</v>
      </c>
      <c r="KG168" s="8">
        <f>IF(HQ168&lt;VLOOKUP($KJ168,'Industry Valuation'!$A$2:$F$13,4,0),1,0)</f>
        <v>1</v>
      </c>
      <c r="KH168" s="8">
        <f>IF(HR168&lt;VLOOKUP($KJ168,'Industry Valuation'!$A$2:$F$13,4,0),1,0)</f>
        <v>1</v>
      </c>
      <c r="KI168" s="8">
        <f t="shared" si="85"/>
        <v>8</v>
      </c>
      <c r="KJ168" s="8" t="str">
        <f>VLOOKUP(B168,'[1]Values-Industry'!B$3:C$1974,2,0)</f>
        <v>Consumer, Non-cyclical</v>
      </c>
    </row>
    <row r="169" spans="1:296" x14ac:dyDescent="0.2">
      <c r="A169" s="4" t="s">
        <v>5254</v>
      </c>
      <c r="B169" s="8" t="s">
        <v>236</v>
      </c>
      <c r="C169" s="8">
        <v>713.40899999999999</v>
      </c>
      <c r="E169" s="8">
        <v>0</v>
      </c>
      <c r="F169" s="8">
        <v>0</v>
      </c>
      <c r="G169" s="8">
        <v>0</v>
      </c>
      <c r="H169" s="8">
        <v>0</v>
      </c>
      <c r="I169" s="8">
        <v>0</v>
      </c>
      <c r="J169" s="8">
        <v>0</v>
      </c>
      <c r="K169" s="8">
        <v>0</v>
      </c>
      <c r="L169" s="8">
        <v>0.74309999999999998</v>
      </c>
      <c r="M169" s="8">
        <v>697.505</v>
      </c>
      <c r="N169" s="8">
        <v>0</v>
      </c>
      <c r="O169" s="8">
        <v>0</v>
      </c>
      <c r="P169" s="8">
        <v>0</v>
      </c>
      <c r="Q169" s="8">
        <v>0</v>
      </c>
      <c r="R169" s="8">
        <v>0</v>
      </c>
      <c r="S169" s="8">
        <v>30</v>
      </c>
      <c r="T169" s="8">
        <v>18.3</v>
      </c>
      <c r="U169" s="8">
        <v>0</v>
      </c>
      <c r="V169" s="8">
        <v>0</v>
      </c>
      <c r="W169" s="8">
        <v>0</v>
      </c>
      <c r="X169" s="8">
        <v>7.2858000000000001</v>
      </c>
      <c r="Y169" s="8">
        <v>0.15939999999999999</v>
      </c>
      <c r="Z169" s="8">
        <v>0</v>
      </c>
      <c r="AA169" s="8">
        <v>0</v>
      </c>
      <c r="AB169" s="8">
        <v>-123.61320000000001</v>
      </c>
      <c r="AC169" s="8">
        <v>-28.122</v>
      </c>
      <c r="AD169" s="8">
        <v>-679.00279999999998</v>
      </c>
      <c r="AE169" s="8">
        <v>0</v>
      </c>
      <c r="AF169" s="8">
        <v>0</v>
      </c>
      <c r="AG169" s="8">
        <v>0</v>
      </c>
      <c r="AH169" s="8">
        <v>0</v>
      </c>
      <c r="AI169" s="8">
        <v>0</v>
      </c>
      <c r="AJ169" s="8">
        <v>0</v>
      </c>
      <c r="AK169" s="8">
        <v>-140.61000000000001</v>
      </c>
      <c r="AL169" s="8">
        <v>0</v>
      </c>
      <c r="AM169" s="8">
        <v>0</v>
      </c>
      <c r="AN169" s="8">
        <v>0</v>
      </c>
      <c r="AO169" s="8">
        <v>0</v>
      </c>
      <c r="AP169" s="8">
        <v>0</v>
      </c>
      <c r="AQ169" s="8">
        <v>0</v>
      </c>
      <c r="AR169" s="8">
        <v>0</v>
      </c>
      <c r="AS169" s="8">
        <v>0</v>
      </c>
      <c r="AT169" s="8">
        <v>0</v>
      </c>
      <c r="AU169" s="8">
        <v>0</v>
      </c>
      <c r="AV169" s="8">
        <v>0</v>
      </c>
      <c r="AW169" s="8">
        <v>0</v>
      </c>
      <c r="AX169" s="8">
        <v>0</v>
      </c>
      <c r="AZ169" s="8">
        <v>955.29700000000003</v>
      </c>
      <c r="BB169" s="8">
        <v>0</v>
      </c>
      <c r="BC169" s="8">
        <v>0</v>
      </c>
      <c r="BD169" s="8">
        <v>0</v>
      </c>
      <c r="BE169" s="8">
        <v>0</v>
      </c>
      <c r="BF169" s="8">
        <v>0</v>
      </c>
      <c r="BG169" s="8">
        <v>0</v>
      </c>
      <c r="BH169" s="8">
        <v>0</v>
      </c>
      <c r="BI169" s="8">
        <v>0</v>
      </c>
      <c r="BJ169" s="8">
        <v>0</v>
      </c>
      <c r="BK169" s="8">
        <v>0</v>
      </c>
      <c r="BL169" s="8">
        <v>0</v>
      </c>
      <c r="BM169" s="8">
        <v>0</v>
      </c>
      <c r="BN169" s="8">
        <v>0</v>
      </c>
      <c r="BO169" s="8">
        <v>0</v>
      </c>
      <c r="BP169" s="8">
        <v>32.700000000000003</v>
      </c>
      <c r="BQ169" s="8">
        <v>17.5</v>
      </c>
      <c r="BR169" s="8">
        <v>0</v>
      </c>
      <c r="BS169" s="8">
        <v>0</v>
      </c>
      <c r="BT169" s="8">
        <v>0</v>
      </c>
      <c r="BU169" s="8">
        <v>0</v>
      </c>
      <c r="BV169" s="8">
        <v>0.157</v>
      </c>
      <c r="BW169" s="8">
        <v>0</v>
      </c>
      <c r="BX169" s="8">
        <v>0</v>
      </c>
      <c r="BY169" s="8">
        <v>0</v>
      </c>
      <c r="BZ169" s="8">
        <v>1.7</v>
      </c>
      <c r="CA169" s="8">
        <v>0</v>
      </c>
      <c r="CB169" s="8">
        <v>0</v>
      </c>
      <c r="CC169" s="8">
        <v>0</v>
      </c>
      <c r="CD169" s="8">
        <v>0</v>
      </c>
      <c r="CE169" s="8">
        <v>0</v>
      </c>
      <c r="CF169" s="8">
        <v>0</v>
      </c>
      <c r="CG169" s="8">
        <v>0</v>
      </c>
      <c r="CH169" s="8">
        <v>8.4770000000000003</v>
      </c>
      <c r="CI169" s="8">
        <v>0</v>
      </c>
      <c r="CJ169" s="8">
        <v>0</v>
      </c>
      <c r="CK169" s="8">
        <v>0</v>
      </c>
      <c r="CL169" s="8">
        <v>0</v>
      </c>
      <c r="CM169" s="8">
        <v>0</v>
      </c>
      <c r="CN169" s="8">
        <v>0</v>
      </c>
      <c r="CO169" s="8">
        <v>0</v>
      </c>
      <c r="CP169" s="8">
        <v>0</v>
      </c>
      <c r="CQ169" s="8">
        <v>0</v>
      </c>
      <c r="CR169" s="8">
        <v>0</v>
      </c>
      <c r="CS169" s="8">
        <v>0</v>
      </c>
      <c r="CT169" s="8">
        <v>0</v>
      </c>
      <c r="CU169" s="8">
        <v>0</v>
      </c>
      <c r="CW169" s="8">
        <v>745.72</v>
      </c>
      <c r="CY169" s="8">
        <v>-22.45</v>
      </c>
      <c r="CZ169" s="8">
        <v>-141.63</v>
      </c>
      <c r="DA169" s="8">
        <v>-142.08000000000001</v>
      </c>
      <c r="DB169" s="8">
        <v>0</v>
      </c>
      <c r="DC169" s="8">
        <v>0</v>
      </c>
      <c r="DD169" s="8">
        <v>0</v>
      </c>
      <c r="DE169" s="8">
        <v>0</v>
      </c>
      <c r="DF169" s="8">
        <v>0</v>
      </c>
      <c r="DG169" s="8">
        <v>0</v>
      </c>
      <c r="DH169" s="8">
        <v>0</v>
      </c>
      <c r="DI169" s="8">
        <v>0</v>
      </c>
      <c r="DJ169" s="8">
        <v>0</v>
      </c>
      <c r="DK169" s="8">
        <v>0</v>
      </c>
      <c r="DL169" s="8">
        <v>0</v>
      </c>
      <c r="DM169" s="8">
        <v>50.9</v>
      </c>
      <c r="DN169" s="8">
        <v>28.5</v>
      </c>
      <c r="DO169" s="8">
        <v>0</v>
      </c>
      <c r="DP169" s="8">
        <v>-5.7019000000000002</v>
      </c>
      <c r="DQ169" s="8">
        <v>0</v>
      </c>
      <c r="DR169" s="8">
        <v>0</v>
      </c>
      <c r="DS169" s="8">
        <v>0.19639999999999999</v>
      </c>
      <c r="DT169" s="8">
        <v>0</v>
      </c>
      <c r="DU169" s="8">
        <v>0</v>
      </c>
      <c r="DV169" s="8">
        <v>-96.996600000000001</v>
      </c>
      <c r="DW169" s="8">
        <v>-28.42</v>
      </c>
      <c r="DX169" s="8">
        <v>0</v>
      </c>
      <c r="DY169" s="8">
        <v>0</v>
      </c>
      <c r="DZ169" s="8">
        <v>0</v>
      </c>
      <c r="EA169" s="8">
        <v>0</v>
      </c>
      <c r="EB169" s="8">
        <v>0</v>
      </c>
      <c r="EC169" s="8">
        <v>0</v>
      </c>
      <c r="ED169" s="8">
        <v>0</v>
      </c>
      <c r="EE169" s="8">
        <v>-142.08000000000001</v>
      </c>
      <c r="EF169" s="8">
        <v>0</v>
      </c>
      <c r="EG169" s="8">
        <v>0</v>
      </c>
      <c r="EH169" s="8">
        <v>0</v>
      </c>
      <c r="EI169" s="8">
        <v>0</v>
      </c>
      <c r="EJ169" s="8">
        <v>0</v>
      </c>
      <c r="EK169" s="8">
        <v>0</v>
      </c>
      <c r="EL169" s="8">
        <v>0</v>
      </c>
      <c r="EM169" s="8">
        <v>-0.4002</v>
      </c>
      <c r="EN169" s="8">
        <v>0</v>
      </c>
      <c r="EO169" s="8">
        <v>0</v>
      </c>
      <c r="EP169" s="8">
        <v>0</v>
      </c>
      <c r="EQ169" s="8">
        <v>0</v>
      </c>
      <c r="ER169" s="8">
        <v>0</v>
      </c>
      <c r="ET169" s="8">
        <v>711.01</v>
      </c>
      <c r="EU169" s="8">
        <v>-106.7897</v>
      </c>
      <c r="EV169" s="8">
        <v>-51.33</v>
      </c>
      <c r="EW169" s="8">
        <v>-175.69</v>
      </c>
      <c r="EX169" s="8">
        <v>-175.75</v>
      </c>
      <c r="EY169" s="8">
        <v>0</v>
      </c>
      <c r="EZ169" s="8">
        <v>0</v>
      </c>
      <c r="FA169" s="8">
        <v>0</v>
      </c>
      <c r="FB169" s="8">
        <v>0</v>
      </c>
      <c r="FC169" s="8">
        <v>0</v>
      </c>
      <c r="FD169" s="8">
        <v>0</v>
      </c>
      <c r="FE169" s="8">
        <v>0</v>
      </c>
      <c r="FF169" s="8">
        <v>0</v>
      </c>
      <c r="FG169" s="8">
        <v>0</v>
      </c>
      <c r="FH169" s="8">
        <v>0</v>
      </c>
      <c r="FI169" s="8">
        <v>0</v>
      </c>
      <c r="FJ169" s="8">
        <v>34</v>
      </c>
      <c r="FK169" s="8">
        <v>18.399999999999999</v>
      </c>
      <c r="FL169" s="8">
        <v>0</v>
      </c>
      <c r="FM169" s="8">
        <v>-9.8774999999999995</v>
      </c>
      <c r="FN169" s="8">
        <v>0</v>
      </c>
      <c r="FO169" s="8">
        <v>0</v>
      </c>
      <c r="FP169" s="8">
        <v>0.1547</v>
      </c>
      <c r="FQ169" s="8">
        <v>0</v>
      </c>
      <c r="FR169" s="8">
        <v>0</v>
      </c>
      <c r="FS169" s="8">
        <v>-159.77269999999999</v>
      </c>
      <c r="FT169" s="8">
        <v>-35.15</v>
      </c>
      <c r="FU169" s="8">
        <v>-23.680499999999999</v>
      </c>
      <c r="FV169" s="8">
        <v>0</v>
      </c>
      <c r="FW169" s="8">
        <v>0</v>
      </c>
      <c r="FX169" s="8">
        <v>0</v>
      </c>
      <c r="FY169" s="8">
        <v>0</v>
      </c>
      <c r="FZ169" s="8">
        <v>0</v>
      </c>
      <c r="GA169" s="8">
        <v>0</v>
      </c>
      <c r="GB169" s="8">
        <v>-175.75</v>
      </c>
      <c r="GC169" s="8">
        <v>0</v>
      </c>
      <c r="GD169" s="8">
        <v>0</v>
      </c>
      <c r="GE169" s="11">
        <v>0</v>
      </c>
      <c r="GF169" s="11">
        <v>0</v>
      </c>
      <c r="GG169" s="11">
        <v>5</v>
      </c>
      <c r="GH169" s="8">
        <v>0</v>
      </c>
      <c r="GI169" s="8">
        <v>0</v>
      </c>
      <c r="GJ169" s="8">
        <v>0</v>
      </c>
      <c r="GK169" s="8">
        <v>0</v>
      </c>
      <c r="GL169" s="8">
        <v>0</v>
      </c>
      <c r="GM169" s="8">
        <v>-0.625</v>
      </c>
      <c r="GN169" s="8">
        <v>0</v>
      </c>
      <c r="GO169" s="8">
        <v>0</v>
      </c>
      <c r="GP169" s="8">
        <v>0</v>
      </c>
      <c r="GQ169" s="8">
        <v>0</v>
      </c>
      <c r="GR169" s="8">
        <v>0</v>
      </c>
      <c r="GS169" s="12">
        <f t="shared" si="78"/>
        <v>0.29206258890469416</v>
      </c>
      <c r="GU169" s="8">
        <v>0</v>
      </c>
      <c r="GW169" s="8">
        <v>0</v>
      </c>
      <c r="GX169" s="8">
        <v>0</v>
      </c>
      <c r="GY169" s="8">
        <v>0</v>
      </c>
      <c r="GZ169" s="8">
        <v>0</v>
      </c>
      <c r="HA169" s="8">
        <v>0</v>
      </c>
      <c r="HB169" s="8">
        <v>0</v>
      </c>
      <c r="HC169" s="8">
        <v>0</v>
      </c>
      <c r="HD169" s="8">
        <v>0</v>
      </c>
      <c r="HE169" s="8">
        <v>0</v>
      </c>
      <c r="HF169" s="8">
        <v>0</v>
      </c>
      <c r="HG169" s="8">
        <v>0</v>
      </c>
      <c r="HH169" s="8">
        <v>0</v>
      </c>
      <c r="HI169" s="8">
        <v>0</v>
      </c>
      <c r="HJ169" s="8">
        <v>0</v>
      </c>
      <c r="HK169" s="8">
        <v>0</v>
      </c>
      <c r="HL169" s="8">
        <v>0</v>
      </c>
      <c r="HM169" s="8">
        <v>0</v>
      </c>
      <c r="HN169" s="8">
        <v>0</v>
      </c>
      <c r="HO169" s="8">
        <v>0</v>
      </c>
      <c r="HP169" s="8">
        <v>0</v>
      </c>
      <c r="HQ169" s="8">
        <v>0</v>
      </c>
      <c r="HR169" s="8">
        <v>0</v>
      </c>
      <c r="HS169" s="8">
        <v>0</v>
      </c>
      <c r="HT169" s="8">
        <v>0</v>
      </c>
      <c r="HU169" s="8">
        <v>0</v>
      </c>
      <c r="HV169" s="8">
        <v>0</v>
      </c>
      <c r="HW169" s="8">
        <v>0</v>
      </c>
      <c r="HX169" s="8">
        <v>0</v>
      </c>
      <c r="HY169" s="8">
        <v>0</v>
      </c>
      <c r="HZ169" s="8">
        <v>0</v>
      </c>
      <c r="IA169" s="8">
        <v>0</v>
      </c>
      <c r="IB169" s="8">
        <v>0</v>
      </c>
      <c r="IC169" s="8">
        <v>0</v>
      </c>
      <c r="ID169" s="8">
        <v>0</v>
      </c>
      <c r="IE169" s="8">
        <v>0</v>
      </c>
      <c r="IF169" s="11">
        <v>0</v>
      </c>
      <c r="IG169" s="11">
        <v>0</v>
      </c>
      <c r="IH169" s="11">
        <v>0</v>
      </c>
      <c r="II169" s="11">
        <v>0</v>
      </c>
      <c r="IJ169" s="8">
        <v>0</v>
      </c>
      <c r="IK169" s="8">
        <v>0</v>
      </c>
      <c r="IL169" s="8">
        <v>0</v>
      </c>
      <c r="IM169" s="8">
        <v>0</v>
      </c>
      <c r="IN169" s="8">
        <v>0</v>
      </c>
      <c r="IO169" s="8">
        <v>0</v>
      </c>
      <c r="IP169" s="8">
        <v>0</v>
      </c>
      <c r="IQ169" s="8">
        <v>0</v>
      </c>
      <c r="IR169" s="8">
        <v>0</v>
      </c>
      <c r="IS169" s="8">
        <v>0</v>
      </c>
      <c r="IT169" s="8">
        <v>0</v>
      </c>
      <c r="IU169" s="11">
        <v>0</v>
      </c>
      <c r="IV169" s="11">
        <v>0</v>
      </c>
      <c r="IW169" s="12">
        <f t="shared" si="79"/>
        <v>0</v>
      </c>
      <c r="IX169" s="12"/>
      <c r="IY169" s="8">
        <f t="shared" si="58"/>
        <v>0</v>
      </c>
      <c r="IZ169" s="8">
        <f t="shared" si="80"/>
        <v>0</v>
      </c>
      <c r="JA169" s="8">
        <f t="shared" si="59"/>
        <v>0</v>
      </c>
      <c r="JB169" s="8">
        <f t="shared" si="81"/>
        <v>0</v>
      </c>
      <c r="JC169" s="8">
        <f t="shared" si="60"/>
        <v>0</v>
      </c>
      <c r="JD169" s="8">
        <f t="shared" si="61"/>
        <v>0</v>
      </c>
      <c r="JE169" s="8">
        <f t="shared" si="62"/>
        <v>1</v>
      </c>
      <c r="JF169" s="8">
        <f t="shared" si="63"/>
        <v>0</v>
      </c>
      <c r="JG169" s="8">
        <f t="shared" si="64"/>
        <v>0</v>
      </c>
      <c r="JH169" s="8">
        <f t="shared" si="65"/>
        <v>1</v>
      </c>
      <c r="JJ169" s="8">
        <f t="shared" si="66"/>
        <v>1</v>
      </c>
      <c r="JK169" s="8" t="str">
        <f t="shared" si="67"/>
        <v>NA</v>
      </c>
      <c r="JM169" s="8">
        <f t="shared" si="68"/>
        <v>-1</v>
      </c>
      <c r="JN169" s="8">
        <v>-1</v>
      </c>
      <c r="JO169" s="8">
        <f t="shared" si="82"/>
        <v>0</v>
      </c>
      <c r="JP169" s="8">
        <f t="shared" si="83"/>
        <v>0</v>
      </c>
      <c r="JQ169" s="8">
        <f t="shared" si="69"/>
        <v>0</v>
      </c>
      <c r="JR169" s="8">
        <f t="shared" si="70"/>
        <v>0</v>
      </c>
      <c r="JS169" s="8">
        <f t="shared" si="84"/>
        <v>0</v>
      </c>
      <c r="JT169" s="8">
        <f t="shared" si="71"/>
        <v>1</v>
      </c>
      <c r="JU169" s="8">
        <f t="shared" si="72"/>
        <v>0</v>
      </c>
      <c r="JV169" s="8">
        <f t="shared" si="73"/>
        <v>0</v>
      </c>
      <c r="JW169" s="8">
        <f t="shared" si="74"/>
        <v>1</v>
      </c>
      <c r="JX169" s="8">
        <f t="shared" si="75"/>
        <v>2</v>
      </c>
      <c r="JY169" s="8" t="str">
        <f t="shared" si="76"/>
        <v>S</v>
      </c>
      <c r="KA169" s="8">
        <f t="shared" si="77"/>
        <v>-1</v>
      </c>
      <c r="KB169" s="8">
        <v>-1</v>
      </c>
      <c r="KD169" s="8">
        <f>IF(IJ169&lt;VLOOKUP($KJ169,'Industry Valuation'!$A$2:$F$13,2,0),2,0)</f>
        <v>2</v>
      </c>
      <c r="KE169" s="8">
        <f>IF(IT169&lt;VLOOKUP($KJ169,'Industry Valuation'!$A$2:$F$13,3,0),2,0)</f>
        <v>2</v>
      </c>
      <c r="KF169" s="8">
        <f>IF(HP169&lt;VLOOKUP($KJ169,'Industry Valuation'!$A$2:$F$13,4,0),2,0)</f>
        <v>2</v>
      </c>
      <c r="KG169" s="8">
        <f>IF(HQ169&lt;VLOOKUP($KJ169,'Industry Valuation'!$A$2:$F$13,4,0),1,0)</f>
        <v>1</v>
      </c>
      <c r="KH169" s="8">
        <f>IF(HR169&lt;VLOOKUP($KJ169,'Industry Valuation'!$A$2:$F$13,4,0),1,0)</f>
        <v>1</v>
      </c>
      <c r="KI169" s="8">
        <f t="shared" si="85"/>
        <v>8</v>
      </c>
      <c r="KJ169" s="8" t="str">
        <f>VLOOKUP(B169,'[1]Values-Industry'!B$3:C$1974,2,0)</f>
        <v>Industrial</v>
      </c>
    </row>
    <row r="170" spans="1:296" x14ac:dyDescent="0.2">
      <c r="A170" s="4" t="s">
        <v>5255</v>
      </c>
      <c r="B170" s="8" t="s">
        <v>237</v>
      </c>
      <c r="C170" s="8">
        <v>468.327</v>
      </c>
      <c r="E170" s="8">
        <v>0</v>
      </c>
      <c r="F170" s="8">
        <v>0</v>
      </c>
      <c r="G170" s="8">
        <v>11.79</v>
      </c>
      <c r="H170" s="8">
        <v>278.01799999999997</v>
      </c>
      <c r="I170" s="8">
        <v>108.97</v>
      </c>
      <c r="J170" s="8">
        <v>0</v>
      </c>
      <c r="K170" s="8">
        <v>474.18200000000002</v>
      </c>
      <c r="L170" s="8">
        <v>0</v>
      </c>
      <c r="M170" s="8">
        <v>0</v>
      </c>
      <c r="N170" s="8">
        <v>0</v>
      </c>
      <c r="O170" s="8">
        <v>-121.202</v>
      </c>
      <c r="P170" s="8">
        <v>98.876999999999995</v>
      </c>
      <c r="Q170" s="8">
        <v>256.18</v>
      </c>
      <c r="R170" s="8">
        <v>212.96600000000001</v>
      </c>
      <c r="S170" s="8">
        <v>0</v>
      </c>
      <c r="T170" s="8">
        <v>0</v>
      </c>
      <c r="U170" s="8">
        <v>0</v>
      </c>
      <c r="V170" s="8">
        <v>0</v>
      </c>
      <c r="W170" s="8">
        <v>0</v>
      </c>
      <c r="X170" s="8">
        <v>0</v>
      </c>
      <c r="Y170" s="8">
        <v>0</v>
      </c>
      <c r="Z170" s="8">
        <v>0</v>
      </c>
      <c r="AA170" s="8">
        <v>0</v>
      </c>
      <c r="AB170" s="8">
        <v>0</v>
      </c>
      <c r="AC170" s="8">
        <v>0</v>
      </c>
      <c r="AD170" s="8">
        <v>0</v>
      </c>
      <c r="AE170" s="8">
        <v>0</v>
      </c>
      <c r="AF170" s="8">
        <v>0</v>
      </c>
      <c r="AG170" s="8">
        <v>0</v>
      </c>
      <c r="AH170" s="8">
        <v>0</v>
      </c>
      <c r="AI170" s="8">
        <v>0</v>
      </c>
      <c r="AJ170" s="8">
        <v>0</v>
      </c>
      <c r="AK170" s="8">
        <v>11.79</v>
      </c>
      <c r="AL170" s="8">
        <v>0</v>
      </c>
      <c r="AM170" s="8">
        <v>0</v>
      </c>
      <c r="AN170" s="8">
        <v>0</v>
      </c>
      <c r="AO170" s="8">
        <v>0</v>
      </c>
      <c r="AP170" s="8">
        <v>0</v>
      </c>
      <c r="AQ170" s="8">
        <v>0</v>
      </c>
      <c r="AR170" s="8">
        <v>0</v>
      </c>
      <c r="AS170" s="8">
        <v>0</v>
      </c>
      <c r="AT170" s="8">
        <v>0</v>
      </c>
      <c r="AU170" s="8">
        <v>0</v>
      </c>
      <c r="AV170" s="8">
        <v>0</v>
      </c>
      <c r="AW170" s="8">
        <v>0</v>
      </c>
      <c r="AX170" s="8">
        <v>0</v>
      </c>
      <c r="AZ170" s="8">
        <v>739</v>
      </c>
      <c r="BB170" s="8">
        <v>0</v>
      </c>
      <c r="BC170" s="8">
        <v>0</v>
      </c>
      <c r="BD170" s="8">
        <v>7.0030000000000001</v>
      </c>
      <c r="BE170" s="8">
        <v>414.23099999999999</v>
      </c>
      <c r="BF170" s="8">
        <v>176.678</v>
      </c>
      <c r="BG170" s="8">
        <v>0</v>
      </c>
      <c r="BH170" s="8">
        <v>685.08</v>
      </c>
      <c r="BI170" s="8">
        <v>0</v>
      </c>
      <c r="BJ170" s="8">
        <v>0</v>
      </c>
      <c r="BK170" s="8">
        <v>0</v>
      </c>
      <c r="BL170" s="8">
        <v>-279.65199999999999</v>
      </c>
      <c r="BM170" s="8">
        <v>198.102</v>
      </c>
      <c r="BN170" s="8">
        <v>438.23899999999998</v>
      </c>
      <c r="BO170" s="8">
        <v>240.31800000000001</v>
      </c>
      <c r="BP170" s="8">
        <v>0</v>
      </c>
      <c r="BQ170" s="8">
        <v>0</v>
      </c>
      <c r="BR170" s="8">
        <v>0</v>
      </c>
      <c r="BS170" s="8">
        <v>0</v>
      </c>
      <c r="BT170" s="8">
        <v>0</v>
      </c>
      <c r="BU170" s="8">
        <v>0</v>
      </c>
      <c r="BV170" s="8">
        <v>0</v>
      </c>
      <c r="BW170" s="8">
        <v>0</v>
      </c>
      <c r="BX170" s="8">
        <v>0</v>
      </c>
      <c r="BY170" s="8">
        <v>0</v>
      </c>
      <c r="BZ170" s="8">
        <v>0</v>
      </c>
      <c r="CA170" s="8">
        <v>0</v>
      </c>
      <c r="CB170" s="8">
        <v>0</v>
      </c>
      <c r="CC170" s="8">
        <v>0</v>
      </c>
      <c r="CD170" s="8">
        <v>0</v>
      </c>
      <c r="CE170" s="8">
        <v>0</v>
      </c>
      <c r="CF170" s="8">
        <v>0</v>
      </c>
      <c r="CG170" s="8">
        <v>0</v>
      </c>
      <c r="CH170" s="8">
        <v>7.0030000000000001</v>
      </c>
      <c r="CI170" s="8">
        <v>0</v>
      </c>
      <c r="CJ170" s="8">
        <v>0</v>
      </c>
      <c r="CK170" s="8">
        <v>0</v>
      </c>
      <c r="CL170" s="8">
        <v>0</v>
      </c>
      <c r="CM170" s="8">
        <v>0</v>
      </c>
      <c r="CN170" s="8">
        <v>0</v>
      </c>
      <c r="CO170" s="8">
        <v>0</v>
      </c>
      <c r="CP170" s="8">
        <v>0</v>
      </c>
      <c r="CQ170" s="8">
        <v>0</v>
      </c>
      <c r="CR170" s="8">
        <v>0</v>
      </c>
      <c r="CS170" s="8">
        <v>0</v>
      </c>
      <c r="CT170" s="8">
        <v>0</v>
      </c>
      <c r="CU170" s="8">
        <v>0</v>
      </c>
      <c r="CW170" s="8">
        <v>926.846</v>
      </c>
      <c r="CY170" s="8">
        <v>0</v>
      </c>
      <c r="CZ170" s="8">
        <v>0</v>
      </c>
      <c r="DA170" s="8">
        <v>6.8650000000000002</v>
      </c>
      <c r="DB170" s="8">
        <v>220.08799999999999</v>
      </c>
      <c r="DC170" s="8">
        <v>391.899</v>
      </c>
      <c r="DD170" s="8">
        <v>0</v>
      </c>
      <c r="DE170" s="8">
        <v>730.80499999999995</v>
      </c>
      <c r="DF170" s="8">
        <v>0</v>
      </c>
      <c r="DG170" s="8">
        <v>0</v>
      </c>
      <c r="DH170" s="8">
        <v>0</v>
      </c>
      <c r="DI170" s="8">
        <v>-40.442</v>
      </c>
      <c r="DJ170" s="8">
        <v>37.503</v>
      </c>
      <c r="DK170" s="8">
        <v>389.44900000000001</v>
      </c>
      <c r="DL170" s="8">
        <v>328.27</v>
      </c>
      <c r="DM170" s="8">
        <v>0</v>
      </c>
      <c r="DN170" s="8">
        <v>0</v>
      </c>
      <c r="DO170" s="8">
        <v>0</v>
      </c>
      <c r="DP170" s="8">
        <v>0</v>
      </c>
      <c r="DQ170" s="8">
        <v>0</v>
      </c>
      <c r="DR170" s="8">
        <v>0</v>
      </c>
      <c r="DS170" s="8">
        <v>0</v>
      </c>
      <c r="DT170" s="8">
        <v>0</v>
      </c>
      <c r="DU170" s="8">
        <v>0</v>
      </c>
      <c r="DV170" s="8">
        <v>0</v>
      </c>
      <c r="DW170" s="8">
        <v>0</v>
      </c>
      <c r="DX170" s="8">
        <v>0</v>
      </c>
      <c r="DY170" s="8">
        <v>0</v>
      </c>
      <c r="DZ170" s="8">
        <v>0</v>
      </c>
      <c r="EA170" s="8">
        <v>0</v>
      </c>
      <c r="EB170" s="8">
        <v>0</v>
      </c>
      <c r="EC170" s="8">
        <v>0</v>
      </c>
      <c r="ED170" s="8">
        <v>0</v>
      </c>
      <c r="EE170" s="8">
        <v>6.8650000000000002</v>
      </c>
      <c r="EF170" s="8">
        <v>0</v>
      </c>
      <c r="EG170" s="8">
        <v>0</v>
      </c>
      <c r="EH170" s="8">
        <v>0</v>
      </c>
      <c r="EI170" s="8">
        <v>0</v>
      </c>
      <c r="EJ170" s="8">
        <v>0</v>
      </c>
      <c r="EK170" s="8">
        <v>0</v>
      </c>
      <c r="EL170" s="8">
        <v>0</v>
      </c>
      <c r="EM170" s="8">
        <v>0</v>
      </c>
      <c r="EN170" s="8">
        <v>0</v>
      </c>
      <c r="EO170" s="8">
        <v>0</v>
      </c>
      <c r="EP170" s="8">
        <v>0</v>
      </c>
      <c r="EQ170" s="8">
        <v>0</v>
      </c>
      <c r="ER170" s="8">
        <v>0</v>
      </c>
      <c r="ET170" s="8">
        <v>1146.7719999999999</v>
      </c>
      <c r="EV170" s="8">
        <v>0</v>
      </c>
      <c r="EW170" s="8">
        <v>0</v>
      </c>
      <c r="EX170" s="8">
        <v>29.158999999999999</v>
      </c>
      <c r="EY170" s="8">
        <v>216.25</v>
      </c>
      <c r="EZ170" s="8">
        <v>485.67899999999997</v>
      </c>
      <c r="FA170" s="8">
        <v>0</v>
      </c>
      <c r="FB170" s="8">
        <v>855.58900000000006</v>
      </c>
      <c r="FC170" s="8">
        <v>0</v>
      </c>
      <c r="FD170" s="8">
        <v>0</v>
      </c>
      <c r="FE170" s="8">
        <v>0</v>
      </c>
      <c r="FF170" s="8">
        <v>-40.539000000000001</v>
      </c>
      <c r="FG170" s="8">
        <v>84.849000000000004</v>
      </c>
      <c r="FH170" s="8">
        <v>361.226</v>
      </c>
      <c r="FI170" s="8">
        <v>479.88099999999997</v>
      </c>
      <c r="FJ170" s="8">
        <v>0</v>
      </c>
      <c r="FK170" s="8">
        <v>0</v>
      </c>
      <c r="FL170" s="8">
        <v>0</v>
      </c>
      <c r="FM170" s="8">
        <v>0</v>
      </c>
      <c r="FN170" s="8">
        <v>0</v>
      </c>
      <c r="FO170" s="8">
        <v>0</v>
      </c>
      <c r="FP170" s="8">
        <v>0</v>
      </c>
      <c r="FQ170" s="8">
        <v>0</v>
      </c>
      <c r="FR170" s="8">
        <v>0</v>
      </c>
      <c r="FS170" s="8">
        <v>0</v>
      </c>
      <c r="FT170" s="8">
        <v>0</v>
      </c>
      <c r="FU170" s="8">
        <v>0</v>
      </c>
      <c r="FV170" s="8">
        <v>0</v>
      </c>
      <c r="FW170" s="8">
        <v>0</v>
      </c>
      <c r="FX170" s="8">
        <v>0</v>
      </c>
      <c r="FY170" s="8">
        <v>0</v>
      </c>
      <c r="FZ170" s="8">
        <v>0</v>
      </c>
      <c r="GA170" s="8">
        <v>0</v>
      </c>
      <c r="GB170" s="8">
        <v>29.158999999999999</v>
      </c>
      <c r="GC170" s="8">
        <v>0</v>
      </c>
      <c r="GD170" s="8">
        <v>0</v>
      </c>
      <c r="GE170" s="11">
        <v>0</v>
      </c>
      <c r="GF170" s="11">
        <v>0</v>
      </c>
      <c r="GG170" s="11">
        <v>0</v>
      </c>
      <c r="GH170" s="8">
        <v>0</v>
      </c>
      <c r="GI170" s="8">
        <v>0</v>
      </c>
      <c r="GJ170" s="8">
        <v>0</v>
      </c>
      <c r="GK170" s="8">
        <v>0</v>
      </c>
      <c r="GL170" s="8">
        <v>0</v>
      </c>
      <c r="GM170" s="8">
        <v>0</v>
      </c>
      <c r="GN170" s="8">
        <v>0</v>
      </c>
      <c r="GO170" s="8">
        <v>0</v>
      </c>
      <c r="GP170" s="8">
        <v>0</v>
      </c>
      <c r="GQ170" s="8">
        <v>0</v>
      </c>
      <c r="GR170" s="8">
        <v>0</v>
      </c>
      <c r="GS170" s="12">
        <f t="shared" si="78"/>
        <v>0</v>
      </c>
      <c r="GU170" s="8">
        <v>0</v>
      </c>
      <c r="GW170" s="8">
        <v>0</v>
      </c>
      <c r="GX170" s="8">
        <v>0</v>
      </c>
      <c r="GY170" s="8">
        <v>0</v>
      </c>
      <c r="GZ170" s="8">
        <v>0</v>
      </c>
      <c r="HA170" s="8">
        <v>0</v>
      </c>
      <c r="HB170" s="8">
        <v>0</v>
      </c>
      <c r="HC170" s="8">
        <v>0</v>
      </c>
      <c r="HD170" s="8">
        <v>0</v>
      </c>
      <c r="HE170" s="8">
        <v>0</v>
      </c>
      <c r="HF170" s="8">
        <v>0</v>
      </c>
      <c r="HG170" s="8">
        <v>0</v>
      </c>
      <c r="HH170" s="8">
        <v>0</v>
      </c>
      <c r="HI170" s="8">
        <v>0</v>
      </c>
      <c r="HJ170" s="8">
        <v>0</v>
      </c>
      <c r="HK170" s="8">
        <v>0</v>
      </c>
      <c r="HL170" s="8">
        <v>0</v>
      </c>
      <c r="HM170" s="8">
        <v>0</v>
      </c>
      <c r="HN170" s="8">
        <v>0</v>
      </c>
      <c r="HO170" s="8">
        <v>0</v>
      </c>
      <c r="HP170" s="8">
        <v>0</v>
      </c>
      <c r="HQ170" s="8">
        <v>0</v>
      </c>
      <c r="HR170" s="8">
        <v>0</v>
      </c>
      <c r="HS170" s="8">
        <v>0</v>
      </c>
      <c r="HT170" s="8">
        <v>0</v>
      </c>
      <c r="HU170" s="8">
        <v>0</v>
      </c>
      <c r="HV170" s="8">
        <v>0</v>
      </c>
      <c r="HW170" s="8">
        <v>0</v>
      </c>
      <c r="HX170" s="8">
        <v>0</v>
      </c>
      <c r="HY170" s="8">
        <v>0</v>
      </c>
      <c r="HZ170" s="8">
        <v>0</v>
      </c>
      <c r="IA170" s="8">
        <v>0</v>
      </c>
      <c r="IB170" s="8">
        <v>0</v>
      </c>
      <c r="IC170" s="8">
        <v>0</v>
      </c>
      <c r="ID170" s="8">
        <v>0</v>
      </c>
      <c r="IE170" s="8">
        <v>0</v>
      </c>
      <c r="IF170" s="11">
        <v>0</v>
      </c>
      <c r="IG170" s="11">
        <v>0</v>
      </c>
      <c r="IH170" s="11">
        <v>0</v>
      </c>
      <c r="II170" s="11">
        <v>0</v>
      </c>
      <c r="IJ170" s="8">
        <v>0</v>
      </c>
      <c r="IK170" s="8">
        <v>0</v>
      </c>
      <c r="IL170" s="8">
        <v>0</v>
      </c>
      <c r="IM170" s="8">
        <v>0</v>
      </c>
      <c r="IN170" s="8">
        <v>0</v>
      </c>
      <c r="IO170" s="8">
        <v>0</v>
      </c>
      <c r="IP170" s="8">
        <v>0</v>
      </c>
      <c r="IQ170" s="8">
        <v>0</v>
      </c>
      <c r="IR170" s="8">
        <v>0</v>
      </c>
      <c r="IS170" s="8">
        <v>0</v>
      </c>
      <c r="IT170" s="8">
        <v>0</v>
      </c>
      <c r="IU170" s="11">
        <v>0</v>
      </c>
      <c r="IV170" s="11">
        <v>0</v>
      </c>
      <c r="IW170" s="12">
        <f t="shared" si="79"/>
        <v>0</v>
      </c>
      <c r="IX170" s="12"/>
      <c r="IY170" s="8">
        <f t="shared" si="58"/>
        <v>0</v>
      </c>
      <c r="IZ170" s="8">
        <f t="shared" si="80"/>
        <v>0</v>
      </c>
      <c r="JA170" s="8">
        <f t="shared" si="59"/>
        <v>0</v>
      </c>
      <c r="JB170" s="8">
        <f t="shared" si="81"/>
        <v>0</v>
      </c>
      <c r="JC170" s="8">
        <f t="shared" si="60"/>
        <v>0</v>
      </c>
      <c r="JD170" s="8">
        <f t="shared" si="61"/>
        <v>0</v>
      </c>
      <c r="JE170" s="8">
        <f t="shared" si="62"/>
        <v>1</v>
      </c>
      <c r="JF170" s="8">
        <f t="shared" si="63"/>
        <v>0</v>
      </c>
      <c r="JG170" s="8">
        <f t="shared" si="64"/>
        <v>0</v>
      </c>
      <c r="JH170" s="8">
        <f t="shared" si="65"/>
        <v>1</v>
      </c>
      <c r="JJ170" s="8">
        <f t="shared" si="66"/>
        <v>0</v>
      </c>
      <c r="JK170" s="8" t="str">
        <f t="shared" si="67"/>
        <v>NA</v>
      </c>
      <c r="JM170" s="8">
        <f t="shared" si="68"/>
        <v>-1</v>
      </c>
      <c r="JN170" s="8">
        <v>-1</v>
      </c>
      <c r="JO170" s="8">
        <f t="shared" si="82"/>
        <v>0</v>
      </c>
      <c r="JP170" s="8">
        <f t="shared" si="83"/>
        <v>0</v>
      </c>
      <c r="JQ170" s="8">
        <f t="shared" si="69"/>
        <v>0</v>
      </c>
      <c r="JR170" s="8">
        <f t="shared" si="70"/>
        <v>1</v>
      </c>
      <c r="JS170" s="8">
        <f t="shared" si="84"/>
        <v>1</v>
      </c>
      <c r="JT170" s="8">
        <f t="shared" si="71"/>
        <v>1</v>
      </c>
      <c r="JU170" s="8">
        <f t="shared" si="72"/>
        <v>0</v>
      </c>
      <c r="JV170" s="8">
        <f t="shared" si="73"/>
        <v>0</v>
      </c>
      <c r="JW170" s="8">
        <f t="shared" si="74"/>
        <v>3</v>
      </c>
      <c r="JX170" s="8">
        <f t="shared" si="75"/>
        <v>4</v>
      </c>
      <c r="JY170" s="8" t="str">
        <f t="shared" si="76"/>
        <v>S</v>
      </c>
      <c r="KA170" s="8">
        <f t="shared" si="77"/>
        <v>-1</v>
      </c>
      <c r="KB170" s="8">
        <v>-1</v>
      </c>
      <c r="KD170" s="8">
        <f>IF(IJ170&lt;VLOOKUP($KJ170,'Industry Valuation'!$A$2:$F$13,2,0),2,0)</f>
        <v>2</v>
      </c>
      <c r="KE170" s="8">
        <f>IF(IT170&lt;VLOOKUP($KJ170,'Industry Valuation'!$A$2:$F$13,3,0),2,0)</f>
        <v>2</v>
      </c>
      <c r="KF170" s="8">
        <f>IF(HP170&lt;VLOOKUP($KJ170,'Industry Valuation'!$A$2:$F$13,4,0),2,0)</f>
        <v>2</v>
      </c>
      <c r="KG170" s="8">
        <f>IF(HQ170&lt;VLOOKUP($KJ170,'Industry Valuation'!$A$2:$F$13,4,0),1,0)</f>
        <v>1</v>
      </c>
      <c r="KH170" s="8">
        <f>IF(HR170&lt;VLOOKUP($KJ170,'Industry Valuation'!$A$2:$F$13,4,0),1,0)</f>
        <v>1</v>
      </c>
      <c r="KI170" s="8">
        <f t="shared" si="85"/>
        <v>8</v>
      </c>
      <c r="KJ170" s="8" t="str">
        <f>VLOOKUP(B170,'[1]Values-Industry'!B$3:C$1974,2,0)</f>
        <v>Industrial</v>
      </c>
    </row>
    <row r="171" spans="1:296" x14ac:dyDescent="0.2">
      <c r="A171" s="4" t="s">
        <v>5256</v>
      </c>
      <c r="B171" s="8" t="s">
        <v>238</v>
      </c>
      <c r="C171" s="8">
        <v>0</v>
      </c>
      <c r="E171" s="8">
        <v>0</v>
      </c>
      <c r="F171" s="8">
        <v>0</v>
      </c>
      <c r="G171" s="8">
        <v>0</v>
      </c>
      <c r="H171" s="8">
        <v>0</v>
      </c>
      <c r="I171" s="8">
        <v>0</v>
      </c>
      <c r="J171" s="8">
        <v>0</v>
      </c>
      <c r="K171" s="8">
        <v>0</v>
      </c>
      <c r="L171" s="8">
        <v>0</v>
      </c>
      <c r="M171" s="8">
        <v>0</v>
      </c>
      <c r="N171" s="8">
        <v>0</v>
      </c>
      <c r="O171" s="8">
        <v>0</v>
      </c>
      <c r="P171" s="8">
        <v>0</v>
      </c>
      <c r="Q171" s="8">
        <v>0</v>
      </c>
      <c r="R171" s="8">
        <v>0</v>
      </c>
      <c r="S171" s="8">
        <v>0</v>
      </c>
      <c r="T171" s="8">
        <v>0</v>
      </c>
      <c r="U171" s="8">
        <v>0</v>
      </c>
      <c r="V171" s="8">
        <v>0</v>
      </c>
      <c r="W171" s="8">
        <v>0</v>
      </c>
      <c r="X171" s="8">
        <v>0</v>
      </c>
      <c r="Y171" s="8">
        <v>0</v>
      </c>
      <c r="Z171" s="8">
        <v>0</v>
      </c>
      <c r="AA171" s="8">
        <v>0</v>
      </c>
      <c r="AB171" s="8">
        <v>0</v>
      </c>
      <c r="AC171" s="8">
        <v>0</v>
      </c>
      <c r="AD171" s="8">
        <v>0</v>
      </c>
      <c r="AE171" s="8">
        <v>0</v>
      </c>
      <c r="AF171" s="8">
        <v>0</v>
      </c>
      <c r="AG171" s="8">
        <v>0</v>
      </c>
      <c r="AH171" s="8">
        <v>0</v>
      </c>
      <c r="AI171" s="8">
        <v>0</v>
      </c>
      <c r="AJ171" s="8">
        <v>0</v>
      </c>
      <c r="AK171" s="8">
        <v>0</v>
      </c>
      <c r="AL171" s="8">
        <v>0</v>
      </c>
      <c r="AM171" s="8">
        <v>0</v>
      </c>
      <c r="AN171" s="8">
        <v>0</v>
      </c>
      <c r="AO171" s="8">
        <v>0</v>
      </c>
      <c r="AP171" s="8">
        <v>0</v>
      </c>
      <c r="AQ171" s="8">
        <v>0</v>
      </c>
      <c r="AR171" s="8">
        <v>0</v>
      </c>
      <c r="AS171" s="8">
        <v>0</v>
      </c>
      <c r="AT171" s="8">
        <v>0</v>
      </c>
      <c r="AU171" s="8">
        <v>0</v>
      </c>
      <c r="AV171" s="8">
        <v>0</v>
      </c>
      <c r="AW171" s="8">
        <v>0</v>
      </c>
      <c r="AX171" s="8">
        <v>0</v>
      </c>
      <c r="AZ171" s="8">
        <v>0</v>
      </c>
      <c r="BB171" s="8">
        <v>0</v>
      </c>
      <c r="BC171" s="8">
        <v>0</v>
      </c>
      <c r="BD171" s="8">
        <v>0</v>
      </c>
      <c r="BE171" s="8">
        <v>0</v>
      </c>
      <c r="BF171" s="8">
        <v>0</v>
      </c>
      <c r="BG171" s="8">
        <v>0</v>
      </c>
      <c r="BH171" s="8">
        <v>0</v>
      </c>
      <c r="BI171" s="8">
        <v>0</v>
      </c>
      <c r="BJ171" s="8">
        <v>0</v>
      </c>
      <c r="BK171" s="8">
        <v>0</v>
      </c>
      <c r="BL171" s="8">
        <v>0</v>
      </c>
      <c r="BM171" s="8">
        <v>0</v>
      </c>
      <c r="BN171" s="8">
        <v>0</v>
      </c>
      <c r="BO171" s="8">
        <v>0</v>
      </c>
      <c r="BP171" s="8">
        <v>0</v>
      </c>
      <c r="BQ171" s="8">
        <v>0</v>
      </c>
      <c r="BR171" s="8">
        <v>0</v>
      </c>
      <c r="BS171" s="8">
        <v>0</v>
      </c>
      <c r="BT171" s="8">
        <v>0</v>
      </c>
      <c r="BU171" s="8">
        <v>0</v>
      </c>
      <c r="BV171" s="8">
        <v>0</v>
      </c>
      <c r="BW171" s="8">
        <v>0</v>
      </c>
      <c r="BX171" s="8">
        <v>0</v>
      </c>
      <c r="BY171" s="8">
        <v>0</v>
      </c>
      <c r="BZ171" s="8">
        <v>0</v>
      </c>
      <c r="CA171" s="8">
        <v>0</v>
      </c>
      <c r="CB171" s="8">
        <v>0</v>
      </c>
      <c r="CC171" s="8">
        <v>0</v>
      </c>
      <c r="CD171" s="8">
        <v>0</v>
      </c>
      <c r="CE171" s="8">
        <v>0</v>
      </c>
      <c r="CF171" s="8">
        <v>0</v>
      </c>
      <c r="CG171" s="8">
        <v>0</v>
      </c>
      <c r="CH171" s="8">
        <v>0</v>
      </c>
      <c r="CI171" s="8">
        <v>0</v>
      </c>
      <c r="CJ171" s="8">
        <v>0</v>
      </c>
      <c r="CK171" s="8">
        <v>0</v>
      </c>
      <c r="CL171" s="8">
        <v>0</v>
      </c>
      <c r="CM171" s="8">
        <v>0</v>
      </c>
      <c r="CN171" s="8">
        <v>0</v>
      </c>
      <c r="CO171" s="8">
        <v>0</v>
      </c>
      <c r="CP171" s="8">
        <v>0</v>
      </c>
      <c r="CQ171" s="8">
        <v>0</v>
      </c>
      <c r="CR171" s="8">
        <v>0</v>
      </c>
      <c r="CS171" s="8">
        <v>0</v>
      </c>
      <c r="CT171" s="8">
        <v>0</v>
      </c>
      <c r="CU171" s="8">
        <v>0</v>
      </c>
      <c r="CW171" s="8">
        <v>0</v>
      </c>
      <c r="CY171" s="8">
        <v>0</v>
      </c>
      <c r="CZ171" s="8">
        <v>0</v>
      </c>
      <c r="DA171" s="8">
        <v>0</v>
      </c>
      <c r="DB171" s="8">
        <v>0</v>
      </c>
      <c r="DC171" s="8">
        <v>0</v>
      </c>
      <c r="DD171" s="8">
        <v>0</v>
      </c>
      <c r="DE171" s="8">
        <v>0</v>
      </c>
      <c r="DF171" s="8">
        <v>0</v>
      </c>
      <c r="DG171" s="8">
        <v>0</v>
      </c>
      <c r="DH171" s="8">
        <v>0</v>
      </c>
      <c r="DI171" s="8">
        <v>0</v>
      </c>
      <c r="DJ171" s="8">
        <v>0</v>
      </c>
      <c r="DK171" s="8">
        <v>0</v>
      </c>
      <c r="DL171" s="8">
        <v>0</v>
      </c>
      <c r="DM171" s="8">
        <v>0</v>
      </c>
      <c r="DN171" s="8">
        <v>0</v>
      </c>
      <c r="DO171" s="8">
        <v>0</v>
      </c>
      <c r="DP171" s="8">
        <v>0</v>
      </c>
      <c r="DQ171" s="8">
        <v>0</v>
      </c>
      <c r="DR171" s="8">
        <v>0</v>
      </c>
      <c r="DS171" s="8">
        <v>0</v>
      </c>
      <c r="DT171" s="8">
        <v>0</v>
      </c>
      <c r="DU171" s="8">
        <v>0</v>
      </c>
      <c r="DV171" s="8">
        <v>0</v>
      </c>
      <c r="DW171" s="8">
        <v>0</v>
      </c>
      <c r="DX171" s="8">
        <v>0</v>
      </c>
      <c r="DY171" s="8">
        <v>0</v>
      </c>
      <c r="DZ171" s="8">
        <v>0</v>
      </c>
      <c r="EA171" s="8">
        <v>0</v>
      </c>
      <c r="EB171" s="8">
        <v>0</v>
      </c>
      <c r="EC171" s="8">
        <v>0</v>
      </c>
      <c r="ED171" s="8">
        <v>0</v>
      </c>
      <c r="EE171" s="8">
        <v>0</v>
      </c>
      <c r="EF171" s="8">
        <v>0</v>
      </c>
      <c r="EG171" s="8">
        <v>0</v>
      </c>
      <c r="EH171" s="8">
        <v>0</v>
      </c>
      <c r="EI171" s="8">
        <v>0</v>
      </c>
      <c r="EJ171" s="8">
        <v>0</v>
      </c>
      <c r="EK171" s="8">
        <v>0</v>
      </c>
      <c r="EL171" s="8">
        <v>0</v>
      </c>
      <c r="EM171" s="8">
        <v>0</v>
      </c>
      <c r="EN171" s="8">
        <v>0</v>
      </c>
      <c r="EO171" s="8">
        <v>0</v>
      </c>
      <c r="EP171" s="8">
        <v>0</v>
      </c>
      <c r="EQ171" s="8">
        <v>0</v>
      </c>
      <c r="ER171" s="8">
        <v>0</v>
      </c>
      <c r="ET171" s="8">
        <v>0</v>
      </c>
      <c r="EV171" s="8">
        <v>0</v>
      </c>
      <c r="EW171" s="8">
        <v>0</v>
      </c>
      <c r="EX171" s="8">
        <v>0</v>
      </c>
      <c r="EY171" s="8">
        <v>0</v>
      </c>
      <c r="EZ171" s="8">
        <v>0</v>
      </c>
      <c r="FA171" s="8">
        <v>0</v>
      </c>
      <c r="FB171" s="8">
        <v>0</v>
      </c>
      <c r="FC171" s="8">
        <v>0</v>
      </c>
      <c r="FD171" s="8">
        <v>0</v>
      </c>
      <c r="FE171" s="8">
        <v>0</v>
      </c>
      <c r="FF171" s="8">
        <v>0</v>
      </c>
      <c r="FG171" s="8">
        <v>0</v>
      </c>
      <c r="FH171" s="8">
        <v>0</v>
      </c>
      <c r="FI171" s="8">
        <v>0</v>
      </c>
      <c r="FJ171" s="8">
        <v>0</v>
      </c>
      <c r="FK171" s="8">
        <v>0</v>
      </c>
      <c r="FL171" s="8">
        <v>0</v>
      </c>
      <c r="FM171" s="8">
        <v>0</v>
      </c>
      <c r="FN171" s="8">
        <v>0</v>
      </c>
      <c r="FO171" s="8">
        <v>0</v>
      </c>
      <c r="FP171" s="8">
        <v>0</v>
      </c>
      <c r="FQ171" s="8">
        <v>0</v>
      </c>
      <c r="FR171" s="8">
        <v>0</v>
      </c>
      <c r="FS171" s="8">
        <v>0</v>
      </c>
      <c r="FT171" s="8">
        <v>0</v>
      </c>
      <c r="FU171" s="8">
        <v>0</v>
      </c>
      <c r="FV171" s="8">
        <v>0</v>
      </c>
      <c r="FW171" s="8">
        <v>0</v>
      </c>
      <c r="FX171" s="8">
        <v>0</v>
      </c>
      <c r="FY171" s="8">
        <v>0</v>
      </c>
      <c r="FZ171" s="8">
        <v>0</v>
      </c>
      <c r="GA171" s="8">
        <v>0</v>
      </c>
      <c r="GB171" s="8">
        <v>0</v>
      </c>
      <c r="GC171" s="8">
        <v>0</v>
      </c>
      <c r="GD171" s="8">
        <v>0</v>
      </c>
      <c r="GE171" s="11">
        <v>0</v>
      </c>
      <c r="GF171" s="11">
        <v>0</v>
      </c>
      <c r="GG171" s="11">
        <v>0</v>
      </c>
      <c r="GH171" s="8">
        <v>0</v>
      </c>
      <c r="GI171" s="8">
        <v>0</v>
      </c>
      <c r="GJ171" s="8">
        <v>0</v>
      </c>
      <c r="GK171" s="8">
        <v>0</v>
      </c>
      <c r="GL171" s="8">
        <v>0</v>
      </c>
      <c r="GM171" s="8">
        <v>0</v>
      </c>
      <c r="GN171" s="8">
        <v>0</v>
      </c>
      <c r="GO171" s="8">
        <v>0</v>
      </c>
      <c r="GP171" s="8">
        <v>0</v>
      </c>
      <c r="GQ171" s="8">
        <v>0</v>
      </c>
      <c r="GR171" s="8">
        <v>0</v>
      </c>
      <c r="GS171" s="12">
        <f t="shared" si="78"/>
        <v>0</v>
      </c>
      <c r="GU171" s="8">
        <v>0</v>
      </c>
      <c r="GW171" s="8">
        <v>0</v>
      </c>
      <c r="GX171" s="8">
        <v>0</v>
      </c>
      <c r="GY171" s="8">
        <v>0</v>
      </c>
      <c r="GZ171" s="8">
        <v>0</v>
      </c>
      <c r="HA171" s="8">
        <v>0</v>
      </c>
      <c r="HB171" s="8">
        <v>0</v>
      </c>
      <c r="HC171" s="8">
        <v>0</v>
      </c>
      <c r="HD171" s="8">
        <v>0</v>
      </c>
      <c r="HE171" s="8">
        <v>0</v>
      </c>
      <c r="HF171" s="8">
        <v>0</v>
      </c>
      <c r="HG171" s="8">
        <v>0</v>
      </c>
      <c r="HH171" s="8">
        <v>0</v>
      </c>
      <c r="HI171" s="8">
        <v>0</v>
      </c>
      <c r="HJ171" s="8">
        <v>0</v>
      </c>
      <c r="HK171" s="8">
        <v>0</v>
      </c>
      <c r="HL171" s="8">
        <v>0</v>
      </c>
      <c r="HM171" s="8">
        <v>0</v>
      </c>
      <c r="HN171" s="8">
        <v>0</v>
      </c>
      <c r="HO171" s="8">
        <v>0</v>
      </c>
      <c r="HP171" s="8">
        <v>0</v>
      </c>
      <c r="HQ171" s="8">
        <v>0</v>
      </c>
      <c r="HR171" s="8">
        <v>0</v>
      </c>
      <c r="HS171" s="8">
        <v>0</v>
      </c>
      <c r="HT171" s="8">
        <v>0</v>
      </c>
      <c r="HU171" s="8">
        <v>0</v>
      </c>
      <c r="HV171" s="8">
        <v>0</v>
      </c>
      <c r="HW171" s="8">
        <v>0</v>
      </c>
      <c r="HX171" s="8">
        <v>0</v>
      </c>
      <c r="HY171" s="8">
        <v>0</v>
      </c>
      <c r="HZ171" s="8">
        <v>0</v>
      </c>
      <c r="IA171" s="8">
        <v>0</v>
      </c>
      <c r="IB171" s="8">
        <v>0</v>
      </c>
      <c r="IC171" s="8">
        <v>0</v>
      </c>
      <c r="ID171" s="8">
        <v>0</v>
      </c>
      <c r="IE171" s="8">
        <v>0</v>
      </c>
      <c r="IF171" s="11">
        <v>0</v>
      </c>
      <c r="IG171" s="11">
        <v>0</v>
      </c>
      <c r="IH171" s="11">
        <v>0</v>
      </c>
      <c r="II171" s="11">
        <v>0</v>
      </c>
      <c r="IJ171" s="8">
        <v>0</v>
      </c>
      <c r="IK171" s="8">
        <v>0</v>
      </c>
      <c r="IL171" s="8">
        <v>0</v>
      </c>
      <c r="IM171" s="8">
        <v>0</v>
      </c>
      <c r="IN171" s="8">
        <v>0</v>
      </c>
      <c r="IO171" s="8">
        <v>0</v>
      </c>
      <c r="IP171" s="8">
        <v>0</v>
      </c>
      <c r="IQ171" s="8">
        <v>0</v>
      </c>
      <c r="IR171" s="8">
        <v>0</v>
      </c>
      <c r="IS171" s="8">
        <v>0</v>
      </c>
      <c r="IT171" s="8">
        <v>0</v>
      </c>
      <c r="IU171" s="11">
        <v>0</v>
      </c>
      <c r="IV171" s="11">
        <v>0</v>
      </c>
      <c r="IW171" s="12">
        <f t="shared" si="79"/>
        <v>0</v>
      </c>
      <c r="IX171" s="12"/>
      <c r="IY171" s="8">
        <f t="shared" si="58"/>
        <v>0</v>
      </c>
      <c r="IZ171" s="8">
        <f t="shared" si="80"/>
        <v>0</v>
      </c>
      <c r="JA171" s="8">
        <f t="shared" si="59"/>
        <v>0</v>
      </c>
      <c r="JB171" s="8">
        <f t="shared" si="81"/>
        <v>0</v>
      </c>
      <c r="JC171" s="8">
        <f t="shared" si="60"/>
        <v>0</v>
      </c>
      <c r="JD171" s="8">
        <f t="shared" si="61"/>
        <v>0</v>
      </c>
      <c r="JE171" s="8">
        <f t="shared" si="62"/>
        <v>1</v>
      </c>
      <c r="JF171" s="8">
        <f t="shared" si="63"/>
        <v>0</v>
      </c>
      <c r="JG171" s="8">
        <f t="shared" si="64"/>
        <v>0</v>
      </c>
      <c r="JH171" s="8">
        <f t="shared" si="65"/>
        <v>1</v>
      </c>
      <c r="JJ171" s="8">
        <f t="shared" si="66"/>
        <v>0</v>
      </c>
      <c r="JK171" s="8" t="str">
        <f t="shared" si="67"/>
        <v>NA</v>
      </c>
      <c r="JM171" s="8" t="str">
        <f t="shared" si="68"/>
        <v>NA</v>
      </c>
      <c r="JO171" s="8">
        <f t="shared" si="82"/>
        <v>0</v>
      </c>
      <c r="JP171" s="8">
        <f t="shared" si="83"/>
        <v>0</v>
      </c>
      <c r="JQ171" s="8">
        <f t="shared" si="69"/>
        <v>0</v>
      </c>
      <c r="JR171" s="8">
        <f t="shared" si="70"/>
        <v>1</v>
      </c>
      <c r="JS171" s="8">
        <f t="shared" si="84"/>
        <v>1</v>
      </c>
      <c r="JT171" s="8">
        <f t="shared" si="71"/>
        <v>1</v>
      </c>
      <c r="JU171" s="8">
        <f t="shared" si="72"/>
        <v>0</v>
      </c>
      <c r="JV171" s="8">
        <f t="shared" si="73"/>
        <v>0</v>
      </c>
      <c r="JW171" s="8">
        <f t="shared" si="74"/>
        <v>3</v>
      </c>
      <c r="JX171" s="8">
        <f t="shared" si="75"/>
        <v>4</v>
      </c>
      <c r="JY171" s="8" t="str">
        <f t="shared" si="76"/>
        <v>S</v>
      </c>
      <c r="KA171" s="8" t="str">
        <f t="shared" si="77"/>
        <v>NA</v>
      </c>
      <c r="KD171" s="8">
        <f>IF(IJ171&lt;VLOOKUP($KJ171,'Industry Valuation'!$A$2:$F$13,2,0),2,0)</f>
        <v>2</v>
      </c>
      <c r="KE171" s="8">
        <f>IF(IT171&lt;VLOOKUP($KJ171,'Industry Valuation'!$A$2:$F$13,3,0),2,0)</f>
        <v>2</v>
      </c>
      <c r="KF171" s="8">
        <f>IF(HP171&lt;VLOOKUP($KJ171,'Industry Valuation'!$A$2:$F$13,4,0),2,0)</f>
        <v>2</v>
      </c>
      <c r="KG171" s="8">
        <f>IF(HQ171&lt;VLOOKUP($KJ171,'Industry Valuation'!$A$2:$F$13,4,0),1,0)</f>
        <v>1</v>
      </c>
      <c r="KH171" s="8">
        <f>IF(HR171&lt;VLOOKUP($KJ171,'Industry Valuation'!$A$2:$F$13,4,0),1,0)</f>
        <v>1</v>
      </c>
      <c r="KI171" s="8">
        <f t="shared" si="85"/>
        <v>8</v>
      </c>
      <c r="KJ171" s="8" t="str">
        <f>VLOOKUP(B171,'[1]Values-Industry'!B$3:C$1974,2,0)</f>
        <v>Consumer, Non-cyclical</v>
      </c>
    </row>
    <row r="172" spans="1:296" x14ac:dyDescent="0.2">
      <c r="A172" s="4" t="s">
        <v>5257</v>
      </c>
      <c r="B172" s="8" t="s">
        <v>239</v>
      </c>
      <c r="C172" s="8">
        <v>124812</v>
      </c>
      <c r="D172" s="8">
        <v>4540.2542999999996</v>
      </c>
      <c r="E172" s="8">
        <v>8764.6830000000009</v>
      </c>
      <c r="F172" s="8">
        <v>4665.3410000000003</v>
      </c>
      <c r="G172" s="8">
        <v>4337.067</v>
      </c>
      <c r="H172" s="8">
        <v>27378.418000000001</v>
      </c>
      <c r="I172" s="8">
        <v>52960.976999999999</v>
      </c>
      <c r="J172" s="8">
        <v>33454.998</v>
      </c>
      <c r="K172" s="8">
        <v>130967.02099999999</v>
      </c>
      <c r="L172" s="8">
        <v>1.5491000000000001</v>
      </c>
      <c r="M172" s="8">
        <v>101611.9978</v>
      </c>
      <c r="N172" s="8">
        <v>0</v>
      </c>
      <c r="O172" s="8">
        <v>-11906.906000000001</v>
      </c>
      <c r="P172" s="8">
        <v>7791.982</v>
      </c>
      <c r="Q172" s="8">
        <v>54810.525000000001</v>
      </c>
      <c r="R172" s="8">
        <v>42768.938000000002</v>
      </c>
      <c r="S172" s="8">
        <v>33.5</v>
      </c>
      <c r="T172" s="8">
        <v>18.75</v>
      </c>
      <c r="U172" s="8">
        <v>16.744299999999999</v>
      </c>
      <c r="V172" s="8">
        <v>3.9714999999999998</v>
      </c>
      <c r="W172" s="8">
        <v>0</v>
      </c>
      <c r="X172" s="8">
        <v>11.593299999999999</v>
      </c>
      <c r="Y172" s="8">
        <v>0.46579999999999999</v>
      </c>
      <c r="Z172" s="8">
        <v>14.836600000000001</v>
      </c>
      <c r="AA172" s="8">
        <v>0.6</v>
      </c>
      <c r="AB172" s="8">
        <v>7.46</v>
      </c>
      <c r="AC172" s="8">
        <v>1.6196999999999999</v>
      </c>
      <c r="AD172" s="8">
        <v>-23.4742</v>
      </c>
      <c r="AE172" s="8">
        <v>5.8678999999999997</v>
      </c>
      <c r="AF172" s="8">
        <v>3.6242999999999999</v>
      </c>
      <c r="AG172" s="8">
        <v>5.2994000000000003</v>
      </c>
      <c r="AH172" s="8">
        <v>19.667999999999999</v>
      </c>
      <c r="AI172" s="8">
        <v>9.9489000000000001</v>
      </c>
      <c r="AJ172" s="8">
        <v>9.3866999999999994</v>
      </c>
      <c r="AK172" s="8">
        <v>4309.5236999999997</v>
      </c>
      <c r="AL172" s="8">
        <v>9.9489000000000001</v>
      </c>
      <c r="AM172" s="8">
        <v>0</v>
      </c>
      <c r="AN172" s="8">
        <v>13.4049</v>
      </c>
      <c r="AO172" s="8">
        <v>0.80759999999999998</v>
      </c>
      <c r="AP172" s="8">
        <v>0.26950000000000002</v>
      </c>
      <c r="AQ172" s="8">
        <v>0.95299999999999996</v>
      </c>
      <c r="AR172" s="8">
        <v>2.2298</v>
      </c>
      <c r="AS172" s="8">
        <v>1.3066</v>
      </c>
      <c r="AT172" s="8">
        <v>1.5E-3</v>
      </c>
      <c r="AU172" s="8">
        <v>37.043700000000001</v>
      </c>
      <c r="AV172" s="8">
        <v>0</v>
      </c>
      <c r="AW172" s="8">
        <v>0.74919999999999998</v>
      </c>
      <c r="AX172" s="8">
        <v>1.3048999999999999</v>
      </c>
      <c r="AZ172" s="8">
        <v>114867.196</v>
      </c>
      <c r="BA172" s="8">
        <v>-163.71469999999999</v>
      </c>
      <c r="BB172" s="8">
        <v>4220.2359999999999</v>
      </c>
      <c r="BC172" s="8">
        <v>-3002.0619999999999</v>
      </c>
      <c r="BD172" s="8">
        <v>-1641.2239999999999</v>
      </c>
      <c r="BE172" s="8">
        <v>54911.841</v>
      </c>
      <c r="BF172" s="8">
        <v>68540.201000000001</v>
      </c>
      <c r="BG172" s="8">
        <v>60389.487000000001</v>
      </c>
      <c r="BH172" s="8">
        <v>175343.09899999999</v>
      </c>
      <c r="BI172" s="8">
        <v>0.99970000000000003</v>
      </c>
      <c r="BJ172" s="8">
        <v>148637.84049999999</v>
      </c>
      <c r="BK172" s="8">
        <v>0</v>
      </c>
      <c r="BL172" s="8">
        <v>-4254.59</v>
      </c>
      <c r="BM172" s="8">
        <v>9594.4359999999997</v>
      </c>
      <c r="BN172" s="8">
        <v>65325.050999999999</v>
      </c>
      <c r="BO172" s="8">
        <v>63179.305999999997</v>
      </c>
      <c r="BP172" s="8">
        <v>24.6</v>
      </c>
      <c r="BQ172" s="8">
        <v>11.75</v>
      </c>
      <c r="BR172" s="8">
        <v>14.9933</v>
      </c>
      <c r="BS172" s="8">
        <v>-0.93969999999999998</v>
      </c>
      <c r="BT172" s="8">
        <v>0</v>
      </c>
      <c r="BU172" s="8">
        <v>35.220300000000002</v>
      </c>
      <c r="BV172" s="8">
        <v>0.54779999999999995</v>
      </c>
      <c r="BW172" s="8">
        <v>0</v>
      </c>
      <c r="BX172" s="8">
        <v>0</v>
      </c>
      <c r="BY172" s="8">
        <v>-2.6215999999999999</v>
      </c>
      <c r="BZ172" s="8">
        <v>-0.62</v>
      </c>
      <c r="CA172" s="8">
        <v>0</v>
      </c>
      <c r="CB172" s="8">
        <v>-10.457100000000001</v>
      </c>
      <c r="CC172" s="8">
        <v>-1.0716000000000001</v>
      </c>
      <c r="CD172" s="8">
        <v>-0.14299999999999999</v>
      </c>
      <c r="CE172" s="8">
        <v>0</v>
      </c>
      <c r="CF172" s="8">
        <v>-3.8872</v>
      </c>
      <c r="CG172" s="8">
        <v>2.5388999999999999</v>
      </c>
      <c r="CH172" s="8">
        <v>-1641.2239999999999</v>
      </c>
      <c r="CI172" s="8">
        <v>-3.8872</v>
      </c>
      <c r="CJ172" s="8">
        <v>0</v>
      </c>
      <c r="CK172" s="8">
        <v>0</v>
      </c>
      <c r="CL172" s="8">
        <v>0.92179999999999995</v>
      </c>
      <c r="CM172" s="8">
        <v>0.28620000000000001</v>
      </c>
      <c r="CN172" s="8">
        <v>0.65510000000000002</v>
      </c>
      <c r="CO172" s="8">
        <v>0</v>
      </c>
      <c r="CP172" s="8">
        <v>-0.13980000000000001</v>
      </c>
      <c r="CQ172" s="8">
        <v>8.4699999999999998E-2</v>
      </c>
      <c r="CR172" s="8">
        <v>0</v>
      </c>
      <c r="CS172" s="8">
        <v>0</v>
      </c>
      <c r="CT172" s="8">
        <v>1.3508</v>
      </c>
      <c r="CU172" s="8">
        <v>1.5773999999999999</v>
      </c>
      <c r="CW172" s="8">
        <v>153408.875</v>
      </c>
      <c r="CX172" s="8">
        <v>4392.4966000000004</v>
      </c>
      <c r="CY172" s="8">
        <v>15231.821</v>
      </c>
      <c r="CZ172" s="8">
        <v>-415.58300000000003</v>
      </c>
      <c r="DA172" s="8">
        <v>1338.9010000000001</v>
      </c>
      <c r="DB172" s="8">
        <v>62194.03</v>
      </c>
      <c r="DC172" s="8">
        <v>78402.990999999995</v>
      </c>
      <c r="DD172" s="8">
        <v>69098.716</v>
      </c>
      <c r="DE172" s="8">
        <v>195246.24900000001</v>
      </c>
      <c r="DF172" s="8">
        <v>1.8714</v>
      </c>
      <c r="DG172" s="8">
        <v>286012.51189999998</v>
      </c>
      <c r="DH172" s="8">
        <v>0</v>
      </c>
      <c r="DI172" s="8">
        <v>-2053.857</v>
      </c>
      <c r="DJ172" s="8">
        <v>11850.196</v>
      </c>
      <c r="DK172" s="8">
        <v>55524.413</v>
      </c>
      <c r="DL172" s="8">
        <v>75677.114000000001</v>
      </c>
      <c r="DM172" s="8">
        <v>76.099999999999994</v>
      </c>
      <c r="DN172" s="8">
        <v>21.7</v>
      </c>
      <c r="DO172" s="8">
        <v>15.8521</v>
      </c>
      <c r="DP172" s="8">
        <v>6.1486999999999998</v>
      </c>
      <c r="DQ172" s="8">
        <v>0</v>
      </c>
      <c r="DR172" s="8">
        <v>18.7773</v>
      </c>
      <c r="DS172" s="8">
        <v>1.337</v>
      </c>
      <c r="DT172" s="8">
        <v>0</v>
      </c>
      <c r="DU172" s="8">
        <v>0.45</v>
      </c>
      <c r="DV172" s="8">
        <v>0.65480000000000005</v>
      </c>
      <c r="DW172" s="8">
        <v>0.48</v>
      </c>
      <c r="DX172" s="8">
        <v>0</v>
      </c>
      <c r="DY172" s="8">
        <v>5.7278000000000002</v>
      </c>
      <c r="DZ172" s="8">
        <v>0.72260000000000002</v>
      </c>
      <c r="EA172" s="8">
        <v>3.1493000000000002</v>
      </c>
      <c r="EB172" s="8">
        <v>0</v>
      </c>
      <c r="EC172" s="8">
        <v>3.1501999999999999</v>
      </c>
      <c r="ED172" s="8">
        <v>2.3847999999999998</v>
      </c>
      <c r="EE172" s="8">
        <v>1338.9010000000001</v>
      </c>
      <c r="EF172" s="8">
        <v>3.1501999999999999</v>
      </c>
      <c r="EG172" s="8">
        <v>0</v>
      </c>
      <c r="EH172" s="8">
        <v>152.70830000000001</v>
      </c>
      <c r="EI172" s="8">
        <v>0.96519999999999995</v>
      </c>
      <c r="EJ172" s="8">
        <v>0.37380000000000002</v>
      </c>
      <c r="EK172" s="8">
        <v>0.78569999999999995</v>
      </c>
      <c r="EL172" s="8">
        <v>0</v>
      </c>
      <c r="EM172" s="8">
        <v>1.1709000000000001</v>
      </c>
      <c r="EN172" s="8">
        <v>0.2031</v>
      </c>
      <c r="EO172" s="8">
        <v>95.648899999999998</v>
      </c>
      <c r="EP172" s="8">
        <v>0</v>
      </c>
      <c r="EQ172" s="8">
        <v>0.43480000000000002</v>
      </c>
      <c r="ER172" s="8">
        <v>4.6239999999999997</v>
      </c>
      <c r="ET172" s="8">
        <v>208708.022</v>
      </c>
      <c r="EU172" s="8">
        <v>14931.3313</v>
      </c>
      <c r="EV172" s="8">
        <v>29789.279999999999</v>
      </c>
      <c r="EW172" s="8">
        <v>12087.444</v>
      </c>
      <c r="EX172" s="8">
        <v>6819.3320000000003</v>
      </c>
      <c r="EY172" s="8">
        <v>75271.092999999993</v>
      </c>
      <c r="EZ172" s="8">
        <v>82418.072</v>
      </c>
      <c r="FA172" s="8">
        <v>82759.111000000004</v>
      </c>
      <c r="FB172" s="8">
        <v>221987.06599999999</v>
      </c>
      <c r="FC172" s="8">
        <v>2.6959999999999997</v>
      </c>
      <c r="FD172" s="8">
        <v>404018.52409999998</v>
      </c>
      <c r="FE172" s="8">
        <v>0</v>
      </c>
      <c r="FF172" s="8">
        <v>4035.268</v>
      </c>
      <c r="FG172" s="8">
        <v>19493.828000000001</v>
      </c>
      <c r="FH172" s="8">
        <v>47589.951000000001</v>
      </c>
      <c r="FI172" s="8">
        <v>88689.043000000005</v>
      </c>
      <c r="FJ172" s="8">
        <v>109.4</v>
      </c>
      <c r="FK172" s="8">
        <v>63.8</v>
      </c>
      <c r="FL172" s="8">
        <v>18.495899999999999</v>
      </c>
      <c r="FM172" s="8">
        <v>11.7628</v>
      </c>
      <c r="FN172" s="8">
        <v>0</v>
      </c>
      <c r="FO172" s="8">
        <v>13.5625</v>
      </c>
      <c r="FP172" s="8">
        <v>1.4807999999999999</v>
      </c>
      <c r="FQ172" s="8">
        <v>0</v>
      </c>
      <c r="FR172" s="8">
        <v>0.95</v>
      </c>
      <c r="FS172" s="8">
        <v>2.2065000000000001</v>
      </c>
      <c r="FT172" s="8">
        <v>2.3961999999999999</v>
      </c>
      <c r="FU172" s="8">
        <v>399.2115</v>
      </c>
      <c r="FV172" s="8">
        <v>16.678000000000001</v>
      </c>
      <c r="FW172" s="8">
        <v>3.2688000000000001</v>
      </c>
      <c r="FX172" s="8">
        <v>9.5282</v>
      </c>
      <c r="FY172" s="8">
        <v>23.574100000000001</v>
      </c>
      <c r="FZ172" s="8">
        <v>13.9526</v>
      </c>
      <c r="GA172" s="8">
        <v>8.2226999999999997</v>
      </c>
      <c r="GB172" s="8">
        <v>6819.3320000000003</v>
      </c>
      <c r="GC172" s="8">
        <v>13.9526</v>
      </c>
      <c r="GD172" s="8">
        <v>0</v>
      </c>
      <c r="GE172" s="11">
        <v>-17735.672999999999</v>
      </c>
      <c r="GF172" s="11">
        <v>1.0004</v>
      </c>
      <c r="GG172" s="11">
        <v>2845.8760000000002</v>
      </c>
      <c r="GH172" s="8">
        <v>45.3215</v>
      </c>
      <c r="GI172" s="8">
        <v>1.0761000000000001</v>
      </c>
      <c r="GJ172" s="8">
        <v>0.41699999999999998</v>
      </c>
      <c r="GK172" s="8">
        <v>0.94020000000000004</v>
      </c>
      <c r="GL172" s="8">
        <v>2.3123</v>
      </c>
      <c r="GM172" s="8">
        <v>2.6539000000000001</v>
      </c>
      <c r="GN172" s="8">
        <v>0.2397</v>
      </c>
      <c r="GO172" s="8">
        <v>39.645899999999997</v>
      </c>
      <c r="GP172" s="8">
        <v>0</v>
      </c>
      <c r="GQ172" s="8">
        <v>0.35759999999999997</v>
      </c>
      <c r="GR172" s="8">
        <v>5.8715999999999999</v>
      </c>
      <c r="GS172" s="12">
        <f t="shared" si="78"/>
        <v>4.3683574872142898</v>
      </c>
      <c r="GU172" s="8">
        <v>223732.21599999999</v>
      </c>
      <c r="GV172" s="8">
        <v>24576.0962</v>
      </c>
      <c r="GW172" s="8">
        <v>32939.339999999997</v>
      </c>
      <c r="GX172" s="8">
        <v>18332.625</v>
      </c>
      <c r="GY172" s="8">
        <v>15893.554</v>
      </c>
      <c r="GZ172" s="8">
        <v>88764.206000000006</v>
      </c>
      <c r="HA172" s="8">
        <v>101588.03200000001</v>
      </c>
      <c r="HB172" s="8">
        <v>92870.73</v>
      </c>
      <c r="HC172" s="8">
        <v>264278.10399999999</v>
      </c>
      <c r="HD172" s="8">
        <v>2.1949000000000001</v>
      </c>
      <c r="HE172" s="8">
        <v>356736.19910000003</v>
      </c>
      <c r="HF172" s="8">
        <v>0</v>
      </c>
      <c r="HG172" s="8">
        <v>-17277.633999999998</v>
      </c>
      <c r="HH172" s="8">
        <v>9374.5709999999999</v>
      </c>
      <c r="HI172" s="8">
        <v>52681.517</v>
      </c>
      <c r="HJ172" s="8">
        <v>109224.649</v>
      </c>
      <c r="HK172" s="8">
        <v>112.9</v>
      </c>
      <c r="HL172" s="8">
        <v>73.5</v>
      </c>
      <c r="HM172" s="8">
        <v>22.463899999999999</v>
      </c>
      <c r="HN172" s="8">
        <v>12.1625</v>
      </c>
      <c r="HO172" s="8">
        <v>0</v>
      </c>
      <c r="HP172" s="8">
        <v>10.8301</v>
      </c>
      <c r="HQ172" s="8">
        <v>1.0907</v>
      </c>
      <c r="HR172" s="8">
        <v>239.55119999999999</v>
      </c>
      <c r="HS172" s="8">
        <v>1.56</v>
      </c>
      <c r="HT172" s="8">
        <v>6.5305999999999997</v>
      </c>
      <c r="HU172" s="8">
        <v>5.5068999999999999</v>
      </c>
      <c r="HV172" s="8">
        <v>130.43039999999999</v>
      </c>
      <c r="HW172" s="8">
        <v>21.453399999999998</v>
      </c>
      <c r="HX172" s="8">
        <v>6.5369999999999999</v>
      </c>
      <c r="HY172" s="8">
        <v>13.206799999999999</v>
      </c>
      <c r="HZ172" s="8">
        <v>45.008499999999998</v>
      </c>
      <c r="IA172" s="8">
        <v>27.269500000000001</v>
      </c>
      <c r="IB172" s="8">
        <v>13.932499999999999</v>
      </c>
      <c r="IC172" s="8">
        <v>15893.554</v>
      </c>
      <c r="ID172" s="8">
        <v>27.269500000000001</v>
      </c>
      <c r="IE172" s="8">
        <v>229.16820000000001</v>
      </c>
      <c r="IF172" s="11">
        <v>-3469.915</v>
      </c>
      <c r="IG172" s="11">
        <v>15893.554</v>
      </c>
      <c r="IH172" s="11">
        <v>0.92020000000000002</v>
      </c>
      <c r="II172" s="11">
        <v>2845.8760000000002</v>
      </c>
      <c r="IJ172" s="8">
        <v>15.3126</v>
      </c>
      <c r="IK172" s="8">
        <v>1.0751999999999999</v>
      </c>
      <c r="IL172" s="8">
        <v>0.313</v>
      </c>
      <c r="IM172" s="8">
        <v>0.84660000000000002</v>
      </c>
      <c r="IN172" s="8">
        <v>2.7805</v>
      </c>
      <c r="IO172" s="8">
        <v>2.5945</v>
      </c>
      <c r="IP172" s="8">
        <v>0.2112</v>
      </c>
      <c r="IQ172" s="8">
        <v>27.858899999999998</v>
      </c>
      <c r="IR172" s="8">
        <v>0</v>
      </c>
      <c r="IS172" s="8">
        <v>0.54730000000000001</v>
      </c>
      <c r="IT172" s="8">
        <v>3.7637999999999998</v>
      </c>
      <c r="IU172" s="11">
        <v>240618.8694</v>
      </c>
      <c r="IV172" s="11">
        <v>356736.21340000001</v>
      </c>
      <c r="IW172" s="12">
        <f t="shared" si="79"/>
        <v>2.0724968122296623</v>
      </c>
      <c r="IX172" s="12"/>
      <c r="IY172" s="8">
        <f t="shared" si="58"/>
        <v>1</v>
      </c>
      <c r="IZ172" s="8">
        <f t="shared" si="80"/>
        <v>1</v>
      </c>
      <c r="JA172" s="8">
        <f t="shared" si="59"/>
        <v>1</v>
      </c>
      <c r="JB172" s="8">
        <f t="shared" si="81"/>
        <v>0</v>
      </c>
      <c r="JC172" s="8">
        <f t="shared" si="60"/>
        <v>0</v>
      </c>
      <c r="JD172" s="8">
        <f t="shared" si="61"/>
        <v>0</v>
      </c>
      <c r="JE172" s="8">
        <f t="shared" si="62"/>
        <v>1</v>
      </c>
      <c r="JF172" s="8">
        <f t="shared" si="63"/>
        <v>0</v>
      </c>
      <c r="JG172" s="8">
        <f t="shared" si="64"/>
        <v>0</v>
      </c>
      <c r="JH172" s="8">
        <f t="shared" si="65"/>
        <v>4</v>
      </c>
      <c r="JJ172" s="8">
        <f t="shared" si="66"/>
        <v>5</v>
      </c>
      <c r="JK172" s="8">
        <f t="shared" si="67"/>
        <v>0.52531021937270883</v>
      </c>
      <c r="JL172" s="8">
        <v>0.52531021937270883</v>
      </c>
      <c r="JM172" s="8">
        <f t="shared" si="68"/>
        <v>0.15709241166828036</v>
      </c>
      <c r="JN172" s="8">
        <v>0.15709241166828036</v>
      </c>
      <c r="JO172" s="8">
        <f t="shared" si="82"/>
        <v>3</v>
      </c>
      <c r="JP172" s="8">
        <f t="shared" si="83"/>
        <v>0</v>
      </c>
      <c r="JQ172" s="8">
        <f t="shared" si="69"/>
        <v>3</v>
      </c>
      <c r="JR172" s="8">
        <f t="shared" si="70"/>
        <v>0</v>
      </c>
      <c r="JS172" s="8">
        <f t="shared" si="84"/>
        <v>0</v>
      </c>
      <c r="JT172" s="8">
        <f t="shared" si="71"/>
        <v>1</v>
      </c>
      <c r="JU172" s="8">
        <f t="shared" si="72"/>
        <v>0</v>
      </c>
      <c r="JV172" s="8">
        <f t="shared" si="73"/>
        <v>0</v>
      </c>
      <c r="JW172" s="8">
        <f t="shared" si="74"/>
        <v>7</v>
      </c>
      <c r="JX172" s="8">
        <f t="shared" si="75"/>
        <v>11</v>
      </c>
      <c r="JY172" s="8" t="str">
        <f t="shared" si="76"/>
        <v>L</v>
      </c>
      <c r="KA172" s="8">
        <f t="shared" si="77"/>
        <v>0.38579164012023881</v>
      </c>
      <c r="KB172" s="8">
        <v>0.38579164012023881</v>
      </c>
      <c r="KD172" s="8">
        <f>IF(IJ172&lt;VLOOKUP($KJ172,'Industry Valuation'!$A$2:$F$13,2,0),2,0)</f>
        <v>2</v>
      </c>
      <c r="KE172" s="8">
        <f>IF(IT172&lt;VLOOKUP($KJ172,'Industry Valuation'!$A$2:$F$13,3,0),2,0)</f>
        <v>0</v>
      </c>
      <c r="KF172" s="8">
        <f>IF(HP172&lt;VLOOKUP($KJ172,'Industry Valuation'!$A$2:$F$13,4,0),2,0)</f>
        <v>0</v>
      </c>
      <c r="KG172" s="8">
        <f>IF(HQ172&lt;VLOOKUP($KJ172,'Industry Valuation'!$A$2:$F$13,4,0),1,0)</f>
        <v>1</v>
      </c>
      <c r="KH172" s="8">
        <f>IF(HR172&lt;VLOOKUP($KJ172,'Industry Valuation'!$A$2:$F$13,4,0),1,0)</f>
        <v>0</v>
      </c>
      <c r="KI172" s="8">
        <f t="shared" si="85"/>
        <v>3</v>
      </c>
      <c r="KJ172" s="8" t="str">
        <f>VLOOKUP(B172,'[1]Values-Industry'!B$3:C$1974,2,0)</f>
        <v>Consumer, Cyclical</v>
      </c>
    </row>
    <row r="173" spans="1:296" x14ac:dyDescent="0.2">
      <c r="A173" s="4" t="s">
        <v>5258</v>
      </c>
      <c r="B173" s="8" t="s">
        <v>240</v>
      </c>
      <c r="C173" s="8">
        <v>3699.549</v>
      </c>
      <c r="D173" s="8">
        <v>94.061899999999994</v>
      </c>
      <c r="E173" s="8">
        <v>175.48400000000001</v>
      </c>
      <c r="F173" s="8">
        <v>31.532</v>
      </c>
      <c r="G173" s="8">
        <v>20.733000000000001</v>
      </c>
      <c r="H173" s="8">
        <v>116.155</v>
      </c>
      <c r="I173" s="8">
        <v>1448.8869999999999</v>
      </c>
      <c r="J173" s="8">
        <v>137.53700000000001</v>
      </c>
      <c r="K173" s="8">
        <v>1890.7550000000001</v>
      </c>
      <c r="L173" s="8">
        <v>0</v>
      </c>
      <c r="M173" s="8">
        <v>0</v>
      </c>
      <c r="N173" s="8">
        <v>0</v>
      </c>
      <c r="O173" s="8">
        <v>-60.781999999999996</v>
      </c>
      <c r="P173" s="8">
        <v>148.416</v>
      </c>
      <c r="Q173" s="8">
        <v>317.47399999999999</v>
      </c>
      <c r="R173" s="8">
        <v>1555.623</v>
      </c>
      <c r="S173" s="8">
        <v>0</v>
      </c>
      <c r="T173" s="8">
        <v>0</v>
      </c>
      <c r="U173" s="8">
        <v>0</v>
      </c>
      <c r="V173" s="8">
        <v>3.8668</v>
      </c>
      <c r="W173" s="8">
        <v>0</v>
      </c>
      <c r="X173" s="8">
        <v>0</v>
      </c>
      <c r="Y173" s="8">
        <v>0</v>
      </c>
      <c r="Z173" s="8">
        <v>0</v>
      </c>
      <c r="AA173" s="8">
        <v>0</v>
      </c>
      <c r="AB173" s="8">
        <v>0</v>
      </c>
      <c r="AC173" s="8">
        <v>0</v>
      </c>
      <c r="AD173" s="8">
        <v>0</v>
      </c>
      <c r="AE173" s="8">
        <v>0</v>
      </c>
      <c r="AF173" s="8">
        <v>0</v>
      </c>
      <c r="AG173" s="8">
        <v>0</v>
      </c>
      <c r="AH173" s="8">
        <v>0</v>
      </c>
      <c r="AI173" s="8">
        <v>0</v>
      </c>
      <c r="AJ173" s="8">
        <v>0</v>
      </c>
      <c r="AK173" s="8">
        <v>20.733000000000001</v>
      </c>
      <c r="AL173" s="8">
        <v>0</v>
      </c>
      <c r="AM173" s="8">
        <v>0</v>
      </c>
      <c r="AN173" s="8">
        <v>0</v>
      </c>
      <c r="AO173" s="8">
        <v>1.0737000000000001</v>
      </c>
      <c r="AP173" s="8">
        <v>0.43840000000000001</v>
      </c>
      <c r="AQ173" s="8">
        <v>1.9567000000000001</v>
      </c>
      <c r="AR173" s="8">
        <v>1.3256000000000001</v>
      </c>
      <c r="AS173" s="8">
        <v>1.4013</v>
      </c>
      <c r="AT173" s="8">
        <v>4.0899999999999999E-2</v>
      </c>
      <c r="AU173" s="8">
        <v>0</v>
      </c>
      <c r="AV173" s="8">
        <v>0</v>
      </c>
      <c r="AW173" s="8">
        <v>0</v>
      </c>
      <c r="AX173" s="8">
        <v>0</v>
      </c>
      <c r="AZ173" s="8">
        <v>0</v>
      </c>
      <c r="BB173" s="8">
        <v>0</v>
      </c>
      <c r="BC173" s="8">
        <v>0</v>
      </c>
      <c r="BD173" s="8">
        <v>0</v>
      </c>
      <c r="BE173" s="8">
        <v>0</v>
      </c>
      <c r="BF173" s="8">
        <v>0</v>
      </c>
      <c r="BG173" s="8">
        <v>0</v>
      </c>
      <c r="BH173" s="8">
        <v>0</v>
      </c>
      <c r="BI173" s="8">
        <v>0</v>
      </c>
      <c r="BJ173" s="8">
        <v>0</v>
      </c>
      <c r="BK173" s="8">
        <v>0</v>
      </c>
      <c r="BL173" s="8">
        <v>0</v>
      </c>
      <c r="BM173" s="8">
        <v>0</v>
      </c>
      <c r="BN173" s="8">
        <v>0</v>
      </c>
      <c r="BO173" s="8">
        <v>0</v>
      </c>
      <c r="BP173" s="8">
        <v>0</v>
      </c>
      <c r="BQ173" s="8">
        <v>0</v>
      </c>
      <c r="BR173" s="8">
        <v>0</v>
      </c>
      <c r="BS173" s="8">
        <v>0</v>
      </c>
      <c r="BT173" s="8">
        <v>0</v>
      </c>
      <c r="BU173" s="8">
        <v>0</v>
      </c>
      <c r="BV173" s="8">
        <v>0</v>
      </c>
      <c r="BW173" s="8">
        <v>0</v>
      </c>
      <c r="BX173" s="8">
        <v>0</v>
      </c>
      <c r="BY173" s="8">
        <v>0</v>
      </c>
      <c r="BZ173" s="8">
        <v>0</v>
      </c>
      <c r="CA173" s="8">
        <v>0</v>
      </c>
      <c r="CB173" s="8">
        <v>0</v>
      </c>
      <c r="CC173" s="8">
        <v>0</v>
      </c>
      <c r="CD173" s="8">
        <v>0</v>
      </c>
      <c r="CE173" s="8">
        <v>0</v>
      </c>
      <c r="CF173" s="8">
        <v>0</v>
      </c>
      <c r="CG173" s="8">
        <v>0</v>
      </c>
      <c r="CH173" s="8">
        <v>0</v>
      </c>
      <c r="CI173" s="8">
        <v>0</v>
      </c>
      <c r="CJ173" s="8">
        <v>0</v>
      </c>
      <c r="CK173" s="8">
        <v>0</v>
      </c>
      <c r="CL173" s="8">
        <v>0</v>
      </c>
      <c r="CM173" s="8">
        <v>0</v>
      </c>
      <c r="CN173" s="8">
        <v>0</v>
      </c>
      <c r="CO173" s="8">
        <v>0</v>
      </c>
      <c r="CP173" s="8">
        <v>0</v>
      </c>
      <c r="CQ173" s="8">
        <v>0</v>
      </c>
      <c r="CR173" s="8">
        <v>0</v>
      </c>
      <c r="CS173" s="8">
        <v>0</v>
      </c>
      <c r="CT173" s="8">
        <v>0</v>
      </c>
      <c r="CU173" s="8">
        <v>0</v>
      </c>
      <c r="CW173" s="8">
        <v>4584.2950000000001</v>
      </c>
      <c r="CX173" s="8">
        <v>142.62379999999999</v>
      </c>
      <c r="CY173" s="8">
        <v>256.33800000000002</v>
      </c>
      <c r="CZ173" s="8">
        <v>75.549000000000007</v>
      </c>
      <c r="DA173" s="8">
        <v>49.765999999999998</v>
      </c>
      <c r="DB173" s="8">
        <v>220.423</v>
      </c>
      <c r="DC173" s="8">
        <v>1415.0360000000001</v>
      </c>
      <c r="DD173" s="8">
        <v>262.76799999999997</v>
      </c>
      <c r="DE173" s="8">
        <v>2152.3220000000001</v>
      </c>
      <c r="DF173" s="8">
        <v>0</v>
      </c>
      <c r="DG173" s="8">
        <v>0</v>
      </c>
      <c r="DH173" s="8">
        <v>0</v>
      </c>
      <c r="DI173" s="8">
        <v>-189.595</v>
      </c>
      <c r="DJ173" s="8">
        <v>79.813999999999993</v>
      </c>
      <c r="DK173" s="8">
        <v>510.72</v>
      </c>
      <c r="DL173" s="8">
        <v>1623.4</v>
      </c>
      <c r="DM173" s="8">
        <v>0</v>
      </c>
      <c r="DN173" s="8">
        <v>0</v>
      </c>
      <c r="DO173" s="8">
        <v>0</v>
      </c>
      <c r="DP173" s="8">
        <v>4.7229999999999999</v>
      </c>
      <c r="DQ173" s="8">
        <v>0</v>
      </c>
      <c r="DR173" s="8">
        <v>0</v>
      </c>
      <c r="DS173" s="8">
        <v>0</v>
      </c>
      <c r="DT173" s="8">
        <v>0</v>
      </c>
      <c r="DU173" s="8">
        <v>0</v>
      </c>
      <c r="DV173" s="8">
        <v>0</v>
      </c>
      <c r="DW173" s="8">
        <v>0</v>
      </c>
      <c r="DX173" s="8">
        <v>0</v>
      </c>
      <c r="DY173" s="8">
        <v>0</v>
      </c>
      <c r="DZ173" s="8">
        <v>0</v>
      </c>
      <c r="EA173" s="8">
        <v>0</v>
      </c>
      <c r="EB173" s="8">
        <v>0</v>
      </c>
      <c r="EC173" s="8">
        <v>0</v>
      </c>
      <c r="ED173" s="8">
        <v>0</v>
      </c>
      <c r="EE173" s="8">
        <v>49.765999999999998</v>
      </c>
      <c r="EF173" s="8">
        <v>0</v>
      </c>
      <c r="EG173" s="8">
        <v>0</v>
      </c>
      <c r="EH173" s="8">
        <v>0</v>
      </c>
      <c r="EI173" s="8">
        <v>1.1472</v>
      </c>
      <c r="EJ173" s="8">
        <v>0.4279</v>
      </c>
      <c r="EK173" s="8">
        <v>2.1299000000000001</v>
      </c>
      <c r="EL173" s="8">
        <v>1.5721000000000001</v>
      </c>
      <c r="EM173" s="8">
        <v>1.5392000000000001</v>
      </c>
      <c r="EN173" s="8">
        <v>5.2699999999999997E-2</v>
      </c>
      <c r="EO173" s="8">
        <v>0</v>
      </c>
      <c r="EP173" s="8">
        <v>0</v>
      </c>
      <c r="EQ173" s="8">
        <v>0</v>
      </c>
      <c r="ER173" s="8">
        <v>0</v>
      </c>
      <c r="ET173" s="8">
        <v>0</v>
      </c>
      <c r="EV173" s="8">
        <v>0</v>
      </c>
      <c r="EW173" s="8">
        <v>0</v>
      </c>
      <c r="EX173" s="8">
        <v>0</v>
      </c>
      <c r="EY173" s="8">
        <v>0</v>
      </c>
      <c r="EZ173" s="8">
        <v>0</v>
      </c>
      <c r="FA173" s="8">
        <v>0</v>
      </c>
      <c r="FB173" s="8">
        <v>0</v>
      </c>
      <c r="FC173" s="8">
        <v>0</v>
      </c>
      <c r="FD173" s="8">
        <v>0</v>
      </c>
      <c r="FE173" s="8">
        <v>0</v>
      </c>
      <c r="FF173" s="8">
        <v>0</v>
      </c>
      <c r="FG173" s="8">
        <v>0</v>
      </c>
      <c r="FH173" s="8">
        <v>0</v>
      </c>
      <c r="FI173" s="8">
        <v>0</v>
      </c>
      <c r="FJ173" s="8">
        <v>0</v>
      </c>
      <c r="FK173" s="8">
        <v>0</v>
      </c>
      <c r="FL173" s="8">
        <v>0</v>
      </c>
      <c r="FM173" s="8">
        <v>0</v>
      </c>
      <c r="FN173" s="8">
        <v>0</v>
      </c>
      <c r="FO173" s="8">
        <v>0</v>
      </c>
      <c r="FP173" s="8">
        <v>0</v>
      </c>
      <c r="FQ173" s="8">
        <v>0</v>
      </c>
      <c r="FR173" s="8">
        <v>0</v>
      </c>
      <c r="FS173" s="8">
        <v>0</v>
      </c>
      <c r="FT173" s="8">
        <v>0</v>
      </c>
      <c r="FU173" s="8">
        <v>0</v>
      </c>
      <c r="FV173" s="8">
        <v>0</v>
      </c>
      <c r="FW173" s="8">
        <v>0</v>
      </c>
      <c r="FX173" s="8">
        <v>0</v>
      </c>
      <c r="FY173" s="8">
        <v>0</v>
      </c>
      <c r="FZ173" s="8">
        <v>0</v>
      </c>
      <c r="GA173" s="8">
        <v>0</v>
      </c>
      <c r="GB173" s="8">
        <v>0</v>
      </c>
      <c r="GC173" s="8">
        <v>0</v>
      </c>
      <c r="GD173" s="8">
        <v>0</v>
      </c>
      <c r="GE173" s="11">
        <v>0</v>
      </c>
      <c r="GF173" s="11">
        <v>0</v>
      </c>
      <c r="GG173" s="11">
        <v>0</v>
      </c>
      <c r="GH173" s="8">
        <v>0</v>
      </c>
      <c r="GI173" s="8">
        <v>0</v>
      </c>
      <c r="GJ173" s="8">
        <v>0</v>
      </c>
      <c r="GK173" s="8">
        <v>0</v>
      </c>
      <c r="GL173" s="8">
        <v>0</v>
      </c>
      <c r="GM173" s="8">
        <v>0</v>
      </c>
      <c r="GN173" s="8">
        <v>0</v>
      </c>
      <c r="GO173" s="8">
        <v>0</v>
      </c>
      <c r="GP173" s="8">
        <v>0</v>
      </c>
      <c r="GQ173" s="8">
        <v>0</v>
      </c>
      <c r="GR173" s="8">
        <v>0</v>
      </c>
      <c r="GS173" s="12">
        <f t="shared" si="78"/>
        <v>0</v>
      </c>
      <c r="GU173" s="8">
        <v>0</v>
      </c>
      <c r="GW173" s="8">
        <v>0</v>
      </c>
      <c r="GX173" s="8">
        <v>0</v>
      </c>
      <c r="GY173" s="8">
        <v>0</v>
      </c>
      <c r="GZ173" s="8">
        <v>0</v>
      </c>
      <c r="HA173" s="8">
        <v>0</v>
      </c>
      <c r="HB173" s="8">
        <v>0</v>
      </c>
      <c r="HC173" s="8">
        <v>0</v>
      </c>
      <c r="HD173" s="8">
        <v>0</v>
      </c>
      <c r="HE173" s="8">
        <v>0</v>
      </c>
      <c r="HF173" s="8">
        <v>0</v>
      </c>
      <c r="HG173" s="8">
        <v>0</v>
      </c>
      <c r="HH173" s="8">
        <v>0</v>
      </c>
      <c r="HI173" s="8">
        <v>0</v>
      </c>
      <c r="HJ173" s="8">
        <v>0</v>
      </c>
      <c r="HK173" s="8">
        <v>0</v>
      </c>
      <c r="HL173" s="8">
        <v>0</v>
      </c>
      <c r="HM173" s="8">
        <v>0</v>
      </c>
      <c r="HN173" s="8">
        <v>0</v>
      </c>
      <c r="HO173" s="8">
        <v>0</v>
      </c>
      <c r="HP173" s="8">
        <v>0</v>
      </c>
      <c r="HQ173" s="8">
        <v>0</v>
      </c>
      <c r="HR173" s="8">
        <v>0</v>
      </c>
      <c r="HS173" s="8">
        <v>0</v>
      </c>
      <c r="HT173" s="8">
        <v>0</v>
      </c>
      <c r="HU173" s="8">
        <v>0</v>
      </c>
      <c r="HV173" s="8">
        <v>0</v>
      </c>
      <c r="HW173" s="8">
        <v>0</v>
      </c>
      <c r="HX173" s="8">
        <v>0</v>
      </c>
      <c r="HY173" s="8">
        <v>0</v>
      </c>
      <c r="HZ173" s="8">
        <v>0</v>
      </c>
      <c r="IA173" s="8">
        <v>0</v>
      </c>
      <c r="IB173" s="8">
        <v>0</v>
      </c>
      <c r="IC173" s="8">
        <v>0</v>
      </c>
      <c r="ID173" s="8">
        <v>0</v>
      </c>
      <c r="IE173" s="8">
        <v>0</v>
      </c>
      <c r="IF173" s="11">
        <v>0</v>
      </c>
      <c r="IG173" s="11">
        <v>0</v>
      </c>
      <c r="IH173" s="11">
        <v>0</v>
      </c>
      <c r="II173" s="11">
        <v>0</v>
      </c>
      <c r="IJ173" s="8">
        <v>0</v>
      </c>
      <c r="IK173" s="8">
        <v>0</v>
      </c>
      <c r="IL173" s="8">
        <v>0</v>
      </c>
      <c r="IM173" s="8">
        <v>0</v>
      </c>
      <c r="IN173" s="8">
        <v>0</v>
      </c>
      <c r="IO173" s="8">
        <v>0</v>
      </c>
      <c r="IP173" s="8">
        <v>0</v>
      </c>
      <c r="IQ173" s="8">
        <v>0</v>
      </c>
      <c r="IR173" s="8">
        <v>0</v>
      </c>
      <c r="IS173" s="8">
        <v>0</v>
      </c>
      <c r="IT173" s="8">
        <v>0</v>
      </c>
      <c r="IU173" s="11">
        <v>0</v>
      </c>
      <c r="IV173" s="11">
        <v>0</v>
      </c>
      <c r="IW173" s="12">
        <f t="shared" si="79"/>
        <v>0</v>
      </c>
      <c r="IX173" s="12"/>
      <c r="IY173" s="8">
        <f t="shared" si="58"/>
        <v>0</v>
      </c>
      <c r="IZ173" s="8">
        <f t="shared" si="80"/>
        <v>0</v>
      </c>
      <c r="JA173" s="8">
        <f t="shared" si="59"/>
        <v>0</v>
      </c>
      <c r="JB173" s="8">
        <f t="shared" si="81"/>
        <v>0</v>
      </c>
      <c r="JC173" s="8">
        <f t="shared" si="60"/>
        <v>0</v>
      </c>
      <c r="JD173" s="8">
        <f t="shared" si="61"/>
        <v>0</v>
      </c>
      <c r="JE173" s="8">
        <f t="shared" si="62"/>
        <v>1</v>
      </c>
      <c r="JF173" s="8">
        <f t="shared" si="63"/>
        <v>0</v>
      </c>
      <c r="JG173" s="8">
        <f t="shared" si="64"/>
        <v>0</v>
      </c>
      <c r="JH173" s="8">
        <f t="shared" si="65"/>
        <v>1</v>
      </c>
      <c r="JJ173" s="8">
        <f t="shared" si="66"/>
        <v>2</v>
      </c>
      <c r="JK173" s="8">
        <f t="shared" si="67"/>
        <v>-1</v>
      </c>
      <c r="JL173" s="8">
        <v>-1</v>
      </c>
      <c r="JM173" s="8">
        <f t="shared" si="68"/>
        <v>-1</v>
      </c>
      <c r="JN173" s="8">
        <v>-1</v>
      </c>
      <c r="JO173" s="8">
        <f t="shared" si="82"/>
        <v>0</v>
      </c>
      <c r="JP173" s="8">
        <f t="shared" si="83"/>
        <v>0</v>
      </c>
      <c r="JQ173" s="8">
        <f t="shared" si="69"/>
        <v>0</v>
      </c>
      <c r="JR173" s="8">
        <f t="shared" si="70"/>
        <v>1</v>
      </c>
      <c r="JS173" s="8">
        <f t="shared" si="84"/>
        <v>1</v>
      </c>
      <c r="JT173" s="8">
        <f t="shared" si="71"/>
        <v>1</v>
      </c>
      <c r="JU173" s="8">
        <f t="shared" si="72"/>
        <v>0</v>
      </c>
      <c r="JV173" s="8">
        <f t="shared" si="73"/>
        <v>0</v>
      </c>
      <c r="JW173" s="8">
        <f t="shared" si="74"/>
        <v>3</v>
      </c>
      <c r="JX173" s="8">
        <f t="shared" si="75"/>
        <v>4</v>
      </c>
      <c r="JY173" s="8" t="str">
        <f t="shared" si="76"/>
        <v>S</v>
      </c>
      <c r="KA173" s="8">
        <f t="shared" si="77"/>
        <v>-1</v>
      </c>
      <c r="KB173" s="8">
        <v>-1</v>
      </c>
      <c r="KD173" s="8">
        <f>IF(IJ173&lt;VLOOKUP($KJ173,'Industry Valuation'!$A$2:$F$13,2,0),2,0)</f>
        <v>2</v>
      </c>
      <c r="KE173" s="8">
        <f>IF(IT173&lt;VLOOKUP($KJ173,'Industry Valuation'!$A$2:$F$13,3,0),2,0)</f>
        <v>2</v>
      </c>
      <c r="KF173" s="8">
        <f>IF(HP173&lt;VLOOKUP($KJ173,'Industry Valuation'!$A$2:$F$13,4,0),2,0)</f>
        <v>2</v>
      </c>
      <c r="KG173" s="8">
        <f>IF(HQ173&lt;VLOOKUP($KJ173,'Industry Valuation'!$A$2:$F$13,4,0),1,0)</f>
        <v>1</v>
      </c>
      <c r="KH173" s="8">
        <f>IF(HR173&lt;VLOOKUP($KJ173,'Industry Valuation'!$A$2:$F$13,4,0),1,0)</f>
        <v>1</v>
      </c>
      <c r="KI173" s="8">
        <f t="shared" si="85"/>
        <v>8</v>
      </c>
      <c r="KJ173" s="8" t="str">
        <f>VLOOKUP(B173,'[1]Values-Industry'!B$3:C$1974,2,0)</f>
        <v>Industrial</v>
      </c>
    </row>
    <row r="174" spans="1:296" x14ac:dyDescent="0.2">
      <c r="A174" s="4" t="s">
        <v>5259</v>
      </c>
      <c r="B174" s="8" t="s">
        <v>241</v>
      </c>
      <c r="C174" s="8">
        <v>15320.5</v>
      </c>
      <c r="D174" s="8">
        <v>225.54830000000001</v>
      </c>
      <c r="E174" s="8">
        <v>364.65</v>
      </c>
      <c r="F174" s="8">
        <v>361.64</v>
      </c>
      <c r="G174" s="8">
        <v>244.25</v>
      </c>
      <c r="H174" s="8">
        <v>0</v>
      </c>
      <c r="I174" s="8">
        <v>1680.51</v>
      </c>
      <c r="J174" s="8">
        <v>72.14</v>
      </c>
      <c r="K174" s="8">
        <v>2611.9499999999998</v>
      </c>
      <c r="L174" s="8">
        <v>0</v>
      </c>
      <c r="M174" s="8">
        <v>0</v>
      </c>
      <c r="N174" s="8">
        <v>0</v>
      </c>
      <c r="O174" s="8">
        <v>-52.09</v>
      </c>
      <c r="P174" s="8">
        <v>-56.75</v>
      </c>
      <c r="Q174" s="8">
        <v>87.3</v>
      </c>
      <c r="R174" s="8">
        <v>2409.66</v>
      </c>
      <c r="S174" s="8">
        <v>0</v>
      </c>
      <c r="T174" s="8">
        <v>0</v>
      </c>
      <c r="U174" s="8">
        <v>0</v>
      </c>
      <c r="V174" s="8">
        <v>2.1798000000000002</v>
      </c>
      <c r="W174" s="8">
        <v>0</v>
      </c>
      <c r="X174" s="8">
        <v>0</v>
      </c>
      <c r="Y174" s="8">
        <v>0</v>
      </c>
      <c r="Z174" s="8">
        <v>0</v>
      </c>
      <c r="AA174" s="8">
        <v>0</v>
      </c>
      <c r="AB174" s="8">
        <v>0</v>
      </c>
      <c r="AC174" s="8">
        <v>0</v>
      </c>
      <c r="AD174" s="8">
        <v>0</v>
      </c>
      <c r="AE174" s="8">
        <v>0</v>
      </c>
      <c r="AF174" s="8">
        <v>0</v>
      </c>
      <c r="AG174" s="8">
        <v>0</v>
      </c>
      <c r="AH174" s="8">
        <v>0</v>
      </c>
      <c r="AI174" s="8">
        <v>0</v>
      </c>
      <c r="AJ174" s="8">
        <v>0</v>
      </c>
      <c r="AK174" s="8">
        <v>244.25</v>
      </c>
      <c r="AL174" s="8">
        <v>0</v>
      </c>
      <c r="AM174" s="8">
        <v>0</v>
      </c>
      <c r="AN174" s="8">
        <v>0</v>
      </c>
      <c r="AO174" s="8">
        <v>1.4339</v>
      </c>
      <c r="AP174" s="8">
        <v>1.0063</v>
      </c>
      <c r="AQ174" s="8">
        <v>5.8654999999999999</v>
      </c>
      <c r="AR174" s="8">
        <v>0</v>
      </c>
      <c r="AS174" s="8">
        <v>47.981299999999997</v>
      </c>
      <c r="AT174" s="8">
        <v>0.2422</v>
      </c>
      <c r="AU174" s="8">
        <v>0</v>
      </c>
      <c r="AV174" s="8">
        <v>0</v>
      </c>
      <c r="AW174" s="8">
        <v>0</v>
      </c>
      <c r="AX174" s="8">
        <v>0</v>
      </c>
      <c r="AZ174" s="8">
        <v>17506.96</v>
      </c>
      <c r="BA174" s="8">
        <v>324.24900000000002</v>
      </c>
      <c r="BB174" s="8">
        <v>513.04999999999995</v>
      </c>
      <c r="BC174" s="8">
        <v>542.98</v>
      </c>
      <c r="BD174" s="8">
        <v>366.16</v>
      </c>
      <c r="BE174" s="8">
        <v>0</v>
      </c>
      <c r="BF174" s="8">
        <v>2024.96</v>
      </c>
      <c r="BG174" s="8">
        <v>81.87</v>
      </c>
      <c r="BH174" s="8">
        <v>3350.26</v>
      </c>
      <c r="BI174" s="8">
        <v>0</v>
      </c>
      <c r="BJ174" s="8">
        <v>0</v>
      </c>
      <c r="BK174" s="8">
        <v>0</v>
      </c>
      <c r="BL174" s="8">
        <v>-99.37</v>
      </c>
      <c r="BM174" s="8">
        <v>17.95</v>
      </c>
      <c r="BN174" s="8">
        <v>144.93</v>
      </c>
      <c r="BO174" s="8">
        <v>3042.86</v>
      </c>
      <c r="BP174" s="8">
        <v>0</v>
      </c>
      <c r="BQ174" s="8">
        <v>0</v>
      </c>
      <c r="BR174" s="8">
        <v>0</v>
      </c>
      <c r="BS174" s="8">
        <v>2.7465000000000002</v>
      </c>
      <c r="BT174" s="8">
        <v>0</v>
      </c>
      <c r="BU174" s="8">
        <v>0</v>
      </c>
      <c r="BV174" s="8">
        <v>0</v>
      </c>
      <c r="BW174" s="8">
        <v>0</v>
      </c>
      <c r="BX174" s="8">
        <v>0</v>
      </c>
      <c r="BY174" s="8">
        <v>0</v>
      </c>
      <c r="BZ174" s="8">
        <v>0</v>
      </c>
      <c r="CA174" s="8">
        <v>0</v>
      </c>
      <c r="CB174" s="8">
        <v>0</v>
      </c>
      <c r="CC174" s="8">
        <v>12.2827</v>
      </c>
      <c r="CD174" s="8">
        <v>30.7453</v>
      </c>
      <c r="CE174" s="8">
        <v>37.036799999999999</v>
      </c>
      <c r="CF174" s="8">
        <v>34.827100000000002</v>
      </c>
      <c r="CG174" s="8">
        <v>34.862400000000001</v>
      </c>
      <c r="CH174" s="8">
        <v>366.16</v>
      </c>
      <c r="CI174" s="8">
        <v>34.827100000000002</v>
      </c>
      <c r="CJ174" s="8">
        <v>41.917499999999997</v>
      </c>
      <c r="CK174" s="8">
        <v>0</v>
      </c>
      <c r="CL174" s="8">
        <v>1.5026999999999999</v>
      </c>
      <c r="CM174" s="8">
        <v>1.1862999999999999</v>
      </c>
      <c r="CN174" s="8">
        <v>5.2256</v>
      </c>
      <c r="CO174" s="8">
        <v>0</v>
      </c>
      <c r="CP174" s="8">
        <v>874.2364</v>
      </c>
      <c r="CQ174" s="8">
        <v>0.43049999999999999</v>
      </c>
      <c r="CR174" s="8">
        <v>0</v>
      </c>
      <c r="CS174" s="8">
        <v>0</v>
      </c>
      <c r="CT174" s="8">
        <v>0</v>
      </c>
      <c r="CU174" s="8">
        <v>0</v>
      </c>
      <c r="CW174" s="8">
        <v>19308.96</v>
      </c>
      <c r="CX174" s="8">
        <v>331.29739999999998</v>
      </c>
      <c r="CY174" s="8">
        <v>569.76</v>
      </c>
      <c r="CZ174" s="8">
        <v>592.33000000000004</v>
      </c>
      <c r="DA174" s="8">
        <v>392.6</v>
      </c>
      <c r="DB174" s="8">
        <v>1.08</v>
      </c>
      <c r="DC174" s="8">
        <v>2394.94</v>
      </c>
      <c r="DD174" s="8">
        <v>112.04</v>
      </c>
      <c r="DE174" s="8">
        <v>5188.47</v>
      </c>
      <c r="DF174" s="8">
        <v>0</v>
      </c>
      <c r="DG174" s="8">
        <v>0</v>
      </c>
      <c r="DH174" s="8">
        <v>0</v>
      </c>
      <c r="DI174" s="8">
        <v>-1721.41</v>
      </c>
      <c r="DJ174" s="8">
        <v>1031.45</v>
      </c>
      <c r="DK174" s="8">
        <v>209.58</v>
      </c>
      <c r="DL174" s="8">
        <v>4782.4399999999996</v>
      </c>
      <c r="DM174" s="8">
        <v>0</v>
      </c>
      <c r="DN174" s="8">
        <v>0</v>
      </c>
      <c r="DO174" s="8">
        <v>0</v>
      </c>
      <c r="DP174" s="8">
        <v>2.6381000000000001</v>
      </c>
      <c r="DQ174" s="8">
        <v>0</v>
      </c>
      <c r="DR174" s="8">
        <v>0</v>
      </c>
      <c r="DS174" s="8">
        <v>0</v>
      </c>
      <c r="DT174" s="8">
        <v>0</v>
      </c>
      <c r="DU174" s="8">
        <v>0</v>
      </c>
      <c r="DV174" s="8">
        <v>0</v>
      </c>
      <c r="DW174" s="8">
        <v>0</v>
      </c>
      <c r="DX174" s="8">
        <v>0</v>
      </c>
      <c r="DY174" s="8">
        <v>0</v>
      </c>
      <c r="DZ174" s="8">
        <v>9.1957000000000004</v>
      </c>
      <c r="EA174" s="8">
        <v>16.822400000000002</v>
      </c>
      <c r="EB174" s="8">
        <v>20.618300000000001</v>
      </c>
      <c r="EC174" s="8">
        <v>20.1861</v>
      </c>
      <c r="ED174" s="8">
        <v>19.552499999999998</v>
      </c>
      <c r="EE174" s="8">
        <v>392.6</v>
      </c>
      <c r="EF174" s="8">
        <v>20.1861</v>
      </c>
      <c r="EG174" s="8">
        <v>23.057500000000001</v>
      </c>
      <c r="EH174" s="8">
        <v>0</v>
      </c>
      <c r="EI174" s="8">
        <v>1.9969000000000001</v>
      </c>
      <c r="EJ174" s="8">
        <v>1.7195</v>
      </c>
      <c r="EK174" s="8">
        <v>3.7214999999999998</v>
      </c>
      <c r="EL174" s="8">
        <v>0</v>
      </c>
      <c r="EM174" s="8">
        <v>139.55889999999999</v>
      </c>
      <c r="EN174" s="8">
        <v>0.88700000000000001</v>
      </c>
      <c r="EO174" s="8">
        <v>0</v>
      </c>
      <c r="EP174" s="8">
        <v>0</v>
      </c>
      <c r="EQ174" s="8">
        <v>0</v>
      </c>
      <c r="ER174" s="8">
        <v>0</v>
      </c>
      <c r="ET174" s="8">
        <v>20639.330000000002</v>
      </c>
      <c r="EU174" s="8">
        <v>283.35050000000001</v>
      </c>
      <c r="EV174" s="8">
        <v>523.39</v>
      </c>
      <c r="EW174" s="8">
        <v>559.48</v>
      </c>
      <c r="EX174" s="8">
        <v>365.45</v>
      </c>
      <c r="EY174" s="8">
        <v>201.09</v>
      </c>
      <c r="EZ174" s="8">
        <v>2526.25</v>
      </c>
      <c r="FA174" s="8">
        <v>341.11</v>
      </c>
      <c r="FB174" s="8">
        <v>5914.67</v>
      </c>
      <c r="FC174" s="8">
        <v>0</v>
      </c>
      <c r="FD174" s="8">
        <v>0</v>
      </c>
      <c r="FE174" s="8">
        <v>0</v>
      </c>
      <c r="FF174" s="8">
        <v>-94</v>
      </c>
      <c r="FG174" s="8">
        <v>195.93</v>
      </c>
      <c r="FH174" s="8">
        <v>471.49</v>
      </c>
      <c r="FI174" s="8">
        <v>5121.03</v>
      </c>
      <c r="FJ174" s="8">
        <v>0</v>
      </c>
      <c r="FK174" s="8">
        <v>0</v>
      </c>
      <c r="FL174" s="8">
        <v>0</v>
      </c>
      <c r="FM174" s="8">
        <v>2.1355</v>
      </c>
      <c r="FN174" s="8">
        <v>0</v>
      </c>
      <c r="FO174" s="8">
        <v>0</v>
      </c>
      <c r="FP174" s="8">
        <v>0</v>
      </c>
      <c r="FQ174" s="8">
        <v>0</v>
      </c>
      <c r="FR174" s="8">
        <v>0</v>
      </c>
      <c r="FS174" s="8">
        <v>0</v>
      </c>
      <c r="FT174" s="8">
        <v>0</v>
      </c>
      <c r="FU174" s="8">
        <v>0</v>
      </c>
      <c r="FV174" s="8">
        <v>0</v>
      </c>
      <c r="FW174" s="8">
        <v>6.5827999999999998</v>
      </c>
      <c r="FX174" s="8">
        <v>9.5093999999999994</v>
      </c>
      <c r="FY174" s="8">
        <v>13.0015</v>
      </c>
      <c r="FZ174" s="8">
        <v>12.903600000000001</v>
      </c>
      <c r="GA174" s="8">
        <v>12.262600000000001</v>
      </c>
      <c r="GB174" s="8">
        <v>365.45</v>
      </c>
      <c r="GC174" s="8">
        <v>12.903600000000001</v>
      </c>
      <c r="GD174" s="8">
        <v>14.67</v>
      </c>
      <c r="GE174" s="11">
        <v>-740.38</v>
      </c>
      <c r="GF174" s="11">
        <v>3.7176999999999998</v>
      </c>
      <c r="GG174" s="11">
        <v>0</v>
      </c>
      <c r="GH174" s="8">
        <v>0</v>
      </c>
      <c r="GI174" s="8">
        <v>2.0270999999999999</v>
      </c>
      <c r="GJ174" s="8">
        <v>1.5712999999999999</v>
      </c>
      <c r="GK174" s="8">
        <v>3.4895</v>
      </c>
      <c r="GL174" s="8">
        <v>0</v>
      </c>
      <c r="GM174" s="8">
        <v>33.415500000000002</v>
      </c>
      <c r="GN174" s="8">
        <v>0.60060000000000002</v>
      </c>
      <c r="GO174" s="8">
        <v>0</v>
      </c>
      <c r="GP174" s="8">
        <v>0</v>
      </c>
      <c r="GQ174" s="8">
        <v>0</v>
      </c>
      <c r="GR174" s="8">
        <v>0</v>
      </c>
      <c r="GS174" s="12">
        <f t="shared" si="78"/>
        <v>1.4321795047202079</v>
      </c>
      <c r="GU174" s="8">
        <v>26665.87</v>
      </c>
      <c r="GV174" s="8">
        <v>418.72030000000001</v>
      </c>
      <c r="GW174" s="8">
        <v>762.48</v>
      </c>
      <c r="GX174" s="8">
        <v>678.18</v>
      </c>
      <c r="GY174" s="8">
        <v>455.88</v>
      </c>
      <c r="GZ174" s="8">
        <v>197.74</v>
      </c>
      <c r="HA174" s="8">
        <v>4314.0600000000004</v>
      </c>
      <c r="HB174" s="8">
        <v>328.68</v>
      </c>
      <c r="HC174" s="8">
        <v>8167.17</v>
      </c>
      <c r="HD174" s="8">
        <v>0</v>
      </c>
      <c r="HE174" s="8">
        <v>0</v>
      </c>
      <c r="HF174" s="8">
        <v>0</v>
      </c>
      <c r="HG174" s="8">
        <v>463.31</v>
      </c>
      <c r="HH174" s="8">
        <v>57.7</v>
      </c>
      <c r="HI174" s="8">
        <v>566.41</v>
      </c>
      <c r="HJ174" s="8">
        <v>7303.18</v>
      </c>
      <c r="HK174" s="8">
        <v>0</v>
      </c>
      <c r="HL174" s="8">
        <v>0</v>
      </c>
      <c r="HM174" s="8">
        <v>0</v>
      </c>
      <c r="HN174" s="8">
        <v>2.3115999999999999</v>
      </c>
      <c r="HO174" s="8">
        <v>0</v>
      </c>
      <c r="HP174" s="8">
        <v>0</v>
      </c>
      <c r="HQ174" s="8">
        <v>0</v>
      </c>
      <c r="HR174" s="8">
        <v>0</v>
      </c>
      <c r="HS174" s="8">
        <v>0</v>
      </c>
      <c r="HT174" s="8">
        <v>0</v>
      </c>
      <c r="HU174" s="8">
        <v>0</v>
      </c>
      <c r="HV174" s="8">
        <v>0</v>
      </c>
      <c r="HW174" s="8">
        <v>0</v>
      </c>
      <c r="HX174" s="8">
        <v>6.4747000000000003</v>
      </c>
      <c r="HY174" s="8">
        <v>11.912699999999999</v>
      </c>
      <c r="HZ174" s="8">
        <v>14.6297</v>
      </c>
      <c r="IA174" s="8">
        <v>14.0389</v>
      </c>
      <c r="IB174" s="8">
        <v>13.667999999999999</v>
      </c>
      <c r="IC174" s="8">
        <v>455.88</v>
      </c>
      <c r="ID174" s="8">
        <v>14.0389</v>
      </c>
      <c r="IE174" s="8">
        <v>16.328399999999998</v>
      </c>
      <c r="IF174" s="11">
        <v>-498.86</v>
      </c>
      <c r="IG174" s="11">
        <v>455.88</v>
      </c>
      <c r="IH174" s="11">
        <v>3.7873000000000001</v>
      </c>
      <c r="II174" s="11">
        <v>0</v>
      </c>
      <c r="IJ174" s="8">
        <v>0</v>
      </c>
      <c r="IK174" s="8">
        <v>1.6928999999999998</v>
      </c>
      <c r="IL174" s="8">
        <v>1.206</v>
      </c>
      <c r="IM174" s="8">
        <v>3.2650000000000001</v>
      </c>
      <c r="IN174" s="8">
        <v>0</v>
      </c>
      <c r="IO174" s="8">
        <v>17.6723</v>
      </c>
      <c r="IP174" s="8">
        <v>0.25080000000000002</v>
      </c>
      <c r="IQ174" s="8">
        <v>0</v>
      </c>
      <c r="IR174" s="8">
        <v>0</v>
      </c>
      <c r="IS174" s="8">
        <v>0</v>
      </c>
      <c r="IT174" s="8">
        <v>0</v>
      </c>
      <c r="IU174" s="11">
        <v>0</v>
      </c>
      <c r="IV174" s="11">
        <v>0</v>
      </c>
      <c r="IW174" s="12">
        <f t="shared" si="79"/>
        <v>1.67254540668597</v>
      </c>
      <c r="IX174" s="12"/>
      <c r="IY174" s="8">
        <f t="shared" si="58"/>
        <v>1</v>
      </c>
      <c r="IZ174" s="8">
        <f t="shared" si="80"/>
        <v>0</v>
      </c>
      <c r="JA174" s="8">
        <f t="shared" si="59"/>
        <v>1</v>
      </c>
      <c r="JB174" s="8">
        <f t="shared" si="81"/>
        <v>0</v>
      </c>
      <c r="JC174" s="8">
        <f t="shared" si="60"/>
        <v>0</v>
      </c>
      <c r="JD174" s="8">
        <f t="shared" si="61"/>
        <v>0</v>
      </c>
      <c r="JE174" s="8">
        <f t="shared" si="62"/>
        <v>1</v>
      </c>
      <c r="JF174" s="8">
        <f t="shared" si="63"/>
        <v>1</v>
      </c>
      <c r="JG174" s="8">
        <f t="shared" si="64"/>
        <v>1</v>
      </c>
      <c r="JH174" s="8">
        <f t="shared" si="65"/>
        <v>5</v>
      </c>
      <c r="JJ174" s="8">
        <f t="shared" si="66"/>
        <v>5</v>
      </c>
      <c r="JK174" s="8">
        <f t="shared" si="67"/>
        <v>0.16726943752418233</v>
      </c>
      <c r="JL174" s="8">
        <v>0.16726943752418233</v>
      </c>
      <c r="JM174" s="8">
        <f t="shared" si="68"/>
        <v>0.14860500558434708</v>
      </c>
      <c r="JN174" s="8">
        <v>0.14860500558434708</v>
      </c>
      <c r="JO174" s="8">
        <f t="shared" si="82"/>
        <v>0</v>
      </c>
      <c r="JP174" s="8">
        <f t="shared" si="83"/>
        <v>0</v>
      </c>
      <c r="JQ174" s="8">
        <f t="shared" si="69"/>
        <v>0</v>
      </c>
      <c r="JR174" s="8">
        <f t="shared" si="70"/>
        <v>1</v>
      </c>
      <c r="JS174" s="8">
        <f t="shared" si="84"/>
        <v>1</v>
      </c>
      <c r="JT174" s="8">
        <f t="shared" si="71"/>
        <v>1</v>
      </c>
      <c r="JU174" s="8">
        <f t="shared" si="72"/>
        <v>0</v>
      </c>
      <c r="JV174" s="8">
        <f t="shared" si="73"/>
        <v>0</v>
      </c>
      <c r="JW174" s="8">
        <f t="shared" si="74"/>
        <v>3</v>
      </c>
      <c r="JX174" s="8">
        <f t="shared" si="75"/>
        <v>8</v>
      </c>
      <c r="JY174" s="8" t="str">
        <f t="shared" si="76"/>
        <v>S</v>
      </c>
      <c r="KA174" s="8">
        <f t="shared" si="77"/>
        <v>0.16883711006136148</v>
      </c>
      <c r="KB174" s="8">
        <v>0.16883711006136148</v>
      </c>
      <c r="KD174" s="8">
        <f>IF(IJ174&lt;VLOOKUP($KJ174,'Industry Valuation'!$A$2:$F$13,2,0),2,0)</f>
        <v>2</v>
      </c>
      <c r="KE174" s="8">
        <f>IF(IT174&lt;VLOOKUP($KJ174,'Industry Valuation'!$A$2:$F$13,3,0),2,0)</f>
        <v>2</v>
      </c>
      <c r="KF174" s="8">
        <f>IF(HP174&lt;VLOOKUP($KJ174,'Industry Valuation'!$A$2:$F$13,4,0),2,0)</f>
        <v>2</v>
      </c>
      <c r="KG174" s="8">
        <f>IF(HQ174&lt;VLOOKUP($KJ174,'Industry Valuation'!$A$2:$F$13,4,0),1,0)</f>
        <v>1</v>
      </c>
      <c r="KH174" s="8">
        <f>IF(HR174&lt;VLOOKUP($KJ174,'Industry Valuation'!$A$2:$F$13,4,0),1,0)</f>
        <v>1</v>
      </c>
      <c r="KI174" s="8">
        <f t="shared" si="85"/>
        <v>8</v>
      </c>
      <c r="KJ174" s="8" t="str">
        <f>VLOOKUP(B174,'[1]Values-Industry'!B$3:C$1974,2,0)</f>
        <v>Industrial</v>
      </c>
    </row>
    <row r="175" spans="1:296" x14ac:dyDescent="0.2">
      <c r="A175" s="4" t="s">
        <v>5260</v>
      </c>
      <c r="B175" s="8" t="s">
        <v>242</v>
      </c>
      <c r="C175" s="8">
        <v>0</v>
      </c>
      <c r="E175" s="8">
        <v>0</v>
      </c>
      <c r="F175" s="8">
        <v>0</v>
      </c>
      <c r="G175" s="8">
        <v>0</v>
      </c>
      <c r="H175" s="8">
        <v>0</v>
      </c>
      <c r="I175" s="8">
        <v>0</v>
      </c>
      <c r="J175" s="8">
        <v>0</v>
      </c>
      <c r="K175" s="8">
        <v>0</v>
      </c>
      <c r="L175" s="8">
        <v>0</v>
      </c>
      <c r="M175" s="8">
        <v>0</v>
      </c>
      <c r="N175" s="8">
        <v>0</v>
      </c>
      <c r="O175" s="8">
        <v>0</v>
      </c>
      <c r="P175" s="8">
        <v>0</v>
      </c>
      <c r="Q175" s="8">
        <v>0</v>
      </c>
      <c r="R175" s="8">
        <v>0</v>
      </c>
      <c r="S175" s="8">
        <v>0</v>
      </c>
      <c r="T175" s="8">
        <v>0</v>
      </c>
      <c r="U175" s="8">
        <v>0</v>
      </c>
      <c r="V175" s="8">
        <v>0</v>
      </c>
      <c r="W175" s="8">
        <v>0</v>
      </c>
      <c r="X175" s="8">
        <v>0</v>
      </c>
      <c r="Y175" s="8">
        <v>0</v>
      </c>
      <c r="Z175" s="8">
        <v>0</v>
      </c>
      <c r="AA175" s="8">
        <v>0</v>
      </c>
      <c r="AB175" s="8">
        <v>0</v>
      </c>
      <c r="AC175" s="8">
        <v>0</v>
      </c>
      <c r="AD175" s="8">
        <v>0</v>
      </c>
      <c r="AE175" s="8">
        <v>0</v>
      </c>
      <c r="AF175" s="8">
        <v>0</v>
      </c>
      <c r="AG175" s="8">
        <v>0</v>
      </c>
      <c r="AH175" s="8">
        <v>0</v>
      </c>
      <c r="AI175" s="8">
        <v>0</v>
      </c>
      <c r="AJ175" s="8">
        <v>0</v>
      </c>
      <c r="AK175" s="8">
        <v>0</v>
      </c>
      <c r="AL175" s="8">
        <v>0</v>
      </c>
      <c r="AM175" s="8">
        <v>0</v>
      </c>
      <c r="AN175" s="8">
        <v>0</v>
      </c>
      <c r="AO175" s="8">
        <v>0</v>
      </c>
      <c r="AP175" s="8">
        <v>0</v>
      </c>
      <c r="AQ175" s="8">
        <v>0</v>
      </c>
      <c r="AR175" s="8">
        <v>0</v>
      </c>
      <c r="AS175" s="8">
        <v>0</v>
      </c>
      <c r="AT175" s="8">
        <v>0</v>
      </c>
      <c r="AU175" s="8">
        <v>0</v>
      </c>
      <c r="AV175" s="8">
        <v>0</v>
      </c>
      <c r="AW175" s="8">
        <v>0</v>
      </c>
      <c r="AX175" s="8">
        <v>0</v>
      </c>
      <c r="AZ175" s="8">
        <v>0</v>
      </c>
      <c r="BB175" s="8">
        <v>0</v>
      </c>
      <c r="BC175" s="8">
        <v>0</v>
      </c>
      <c r="BD175" s="8">
        <v>0</v>
      </c>
      <c r="BE175" s="8">
        <v>0</v>
      </c>
      <c r="BF175" s="8">
        <v>0</v>
      </c>
      <c r="BG175" s="8">
        <v>0</v>
      </c>
      <c r="BH175" s="8">
        <v>0</v>
      </c>
      <c r="BI175" s="8">
        <v>0</v>
      </c>
      <c r="BJ175" s="8">
        <v>0</v>
      </c>
      <c r="BK175" s="8">
        <v>0</v>
      </c>
      <c r="BL175" s="8">
        <v>0</v>
      </c>
      <c r="BM175" s="8">
        <v>0</v>
      </c>
      <c r="BN175" s="8">
        <v>0</v>
      </c>
      <c r="BO175" s="8">
        <v>0</v>
      </c>
      <c r="BP175" s="8">
        <v>0</v>
      </c>
      <c r="BQ175" s="8">
        <v>0</v>
      </c>
      <c r="BR175" s="8">
        <v>0</v>
      </c>
      <c r="BS175" s="8">
        <v>0</v>
      </c>
      <c r="BT175" s="8">
        <v>0</v>
      </c>
      <c r="BU175" s="8">
        <v>0</v>
      </c>
      <c r="BV175" s="8">
        <v>0</v>
      </c>
      <c r="BW175" s="8">
        <v>0</v>
      </c>
      <c r="BX175" s="8">
        <v>0</v>
      </c>
      <c r="BY175" s="8">
        <v>0</v>
      </c>
      <c r="BZ175" s="8">
        <v>0</v>
      </c>
      <c r="CA175" s="8">
        <v>0</v>
      </c>
      <c r="CB175" s="8">
        <v>0</v>
      </c>
      <c r="CC175" s="8">
        <v>0</v>
      </c>
      <c r="CD175" s="8">
        <v>0</v>
      </c>
      <c r="CE175" s="8">
        <v>0</v>
      </c>
      <c r="CF175" s="8">
        <v>0</v>
      </c>
      <c r="CG175" s="8">
        <v>0</v>
      </c>
      <c r="CH175" s="8">
        <v>0</v>
      </c>
      <c r="CI175" s="8">
        <v>0</v>
      </c>
      <c r="CJ175" s="8">
        <v>0</v>
      </c>
      <c r="CK175" s="8">
        <v>0</v>
      </c>
      <c r="CL175" s="8">
        <v>0</v>
      </c>
      <c r="CM175" s="8">
        <v>0</v>
      </c>
      <c r="CN175" s="8">
        <v>0</v>
      </c>
      <c r="CO175" s="8">
        <v>0</v>
      </c>
      <c r="CP175" s="8">
        <v>0</v>
      </c>
      <c r="CQ175" s="8">
        <v>0</v>
      </c>
      <c r="CR175" s="8">
        <v>0</v>
      </c>
      <c r="CS175" s="8">
        <v>0</v>
      </c>
      <c r="CT175" s="8">
        <v>0</v>
      </c>
      <c r="CU175" s="8">
        <v>0</v>
      </c>
      <c r="CW175" s="8">
        <v>13649.952600000001</v>
      </c>
      <c r="CX175" s="8">
        <v>873.16399999999999</v>
      </c>
      <c r="CY175" s="8">
        <v>1670.2047</v>
      </c>
      <c r="CZ175" s="8">
        <v>1065.5367000000001</v>
      </c>
      <c r="DA175" s="8">
        <v>714.03890000000001</v>
      </c>
      <c r="DB175" s="8">
        <v>365.74579999999997</v>
      </c>
      <c r="DC175" s="8">
        <v>5873.5541000000003</v>
      </c>
      <c r="DD175" s="8">
        <v>1056.1465000000001</v>
      </c>
      <c r="DE175" s="8">
        <v>10479.339400000001</v>
      </c>
      <c r="DF175" s="8">
        <v>0</v>
      </c>
      <c r="DG175" s="8">
        <v>0</v>
      </c>
      <c r="DH175" s="8">
        <v>0</v>
      </c>
      <c r="DI175" s="8">
        <v>-506.57560000000001</v>
      </c>
      <c r="DJ175" s="8">
        <v>707.11419999999998</v>
      </c>
      <c r="DK175" s="8">
        <v>1961.3585</v>
      </c>
      <c r="DL175" s="8">
        <v>6833.4480999999996</v>
      </c>
      <c r="DM175" s="8">
        <v>0</v>
      </c>
      <c r="DN175" s="8">
        <v>0</v>
      </c>
      <c r="DO175" s="8">
        <v>281.90559999999999</v>
      </c>
      <c r="DP175" s="8">
        <v>9.5416000000000007</v>
      </c>
      <c r="DQ175" s="8">
        <v>0</v>
      </c>
      <c r="DR175" s="8">
        <v>0</v>
      </c>
      <c r="DS175" s="8">
        <v>0</v>
      </c>
      <c r="DT175" s="8">
        <v>0</v>
      </c>
      <c r="DU175" s="8">
        <v>1</v>
      </c>
      <c r="DV175" s="8">
        <v>0</v>
      </c>
      <c r="DW175" s="8">
        <v>57.48</v>
      </c>
      <c r="DX175" s="8">
        <v>0</v>
      </c>
      <c r="DY175" s="8">
        <v>0</v>
      </c>
      <c r="DZ175" s="8">
        <v>0</v>
      </c>
      <c r="EA175" s="8">
        <v>0</v>
      </c>
      <c r="EB175" s="8">
        <v>0</v>
      </c>
      <c r="EC175" s="8">
        <v>0</v>
      </c>
      <c r="ED175" s="8">
        <v>0</v>
      </c>
      <c r="EE175" s="8">
        <v>714.03890000000001</v>
      </c>
      <c r="EF175" s="8">
        <v>0</v>
      </c>
      <c r="EG175" s="8">
        <v>0</v>
      </c>
      <c r="EH175" s="8">
        <v>0</v>
      </c>
      <c r="EI175" s="8">
        <v>1.1634</v>
      </c>
      <c r="EJ175" s="8">
        <v>0.4481</v>
      </c>
      <c r="EK175" s="8">
        <v>1.3026</v>
      </c>
      <c r="EL175" s="8">
        <v>6.5315000000000003</v>
      </c>
      <c r="EM175" s="8">
        <v>5.2878999999999996</v>
      </c>
      <c r="EN175" s="8">
        <v>0.11550000000000001</v>
      </c>
      <c r="EO175" s="8">
        <v>1.7645999999999999</v>
      </c>
      <c r="EP175" s="8">
        <v>0</v>
      </c>
      <c r="EQ175" s="8">
        <v>0</v>
      </c>
      <c r="ER175" s="8">
        <v>0</v>
      </c>
      <c r="ET175" s="8">
        <v>13782.13</v>
      </c>
      <c r="EU175" s="8">
        <v>928.97760000000005</v>
      </c>
      <c r="EV175" s="8">
        <v>1819.5323000000001</v>
      </c>
      <c r="EW175" s="8">
        <v>1158.2317</v>
      </c>
      <c r="EX175" s="8">
        <v>750.78949999999998</v>
      </c>
      <c r="EY175" s="8">
        <v>213.5403</v>
      </c>
      <c r="EZ175" s="8">
        <v>6333.9075000000003</v>
      </c>
      <c r="FA175" s="8">
        <v>1165.3381999999999</v>
      </c>
      <c r="FB175" s="8">
        <v>13054.2606</v>
      </c>
      <c r="FC175" s="8">
        <v>2.6657999999999999</v>
      </c>
      <c r="FD175" s="8">
        <v>9929.3232000000007</v>
      </c>
      <c r="FE175" s="8">
        <v>0</v>
      </c>
      <c r="FF175" s="8">
        <v>-682.94150000000002</v>
      </c>
      <c r="FG175" s="8">
        <v>1027.0325</v>
      </c>
      <c r="FH175" s="8">
        <v>2133.9279999999999</v>
      </c>
      <c r="FI175" s="8">
        <v>8713.1394</v>
      </c>
      <c r="FJ175" s="8">
        <v>702.2</v>
      </c>
      <c r="FK175" s="8">
        <v>537.75</v>
      </c>
      <c r="FL175" s="8">
        <v>377.31760000000003</v>
      </c>
      <c r="FM175" s="8">
        <v>10.372199999999999</v>
      </c>
      <c r="FN175" s="8">
        <v>0</v>
      </c>
      <c r="FO175" s="8">
        <v>5.4570999999999996</v>
      </c>
      <c r="FP175" s="8">
        <v>0.56320000000000003</v>
      </c>
      <c r="FQ175" s="8">
        <v>0</v>
      </c>
      <c r="FR175" s="8">
        <v>1</v>
      </c>
      <c r="FS175" s="8">
        <v>9.6727000000000007</v>
      </c>
      <c r="FT175" s="8">
        <v>54.08</v>
      </c>
      <c r="FU175" s="8">
        <v>-5.9150999999999998</v>
      </c>
      <c r="FV175" s="8">
        <v>33.845300000000002</v>
      </c>
      <c r="FW175" s="8">
        <v>6.3806000000000003</v>
      </c>
      <c r="FX175" s="8">
        <v>13.0931</v>
      </c>
      <c r="FY175" s="8">
        <v>26.008199999999999</v>
      </c>
      <c r="FZ175" s="8">
        <v>16.504899999999999</v>
      </c>
      <c r="GA175" s="8">
        <v>13.864599999999999</v>
      </c>
      <c r="GB175" s="8">
        <v>750.78949999999998</v>
      </c>
      <c r="GC175" s="8">
        <v>16.504899999999999</v>
      </c>
      <c r="GD175" s="8">
        <v>44.969200000000001</v>
      </c>
      <c r="GE175" s="11">
        <v>-1032.6333</v>
      </c>
      <c r="GF175" s="11">
        <v>1.1713</v>
      </c>
      <c r="GG175" s="11">
        <v>14.711</v>
      </c>
      <c r="GH175" s="8">
        <v>10.3384</v>
      </c>
      <c r="GI175" s="8">
        <v>1.3755999999999999</v>
      </c>
      <c r="GJ175" s="8">
        <v>0.49790000000000001</v>
      </c>
      <c r="GK175" s="8">
        <v>1.0558000000000001</v>
      </c>
      <c r="GL175" s="8">
        <v>4.5068999999999999</v>
      </c>
      <c r="GM175" s="8">
        <v>4.3391999999999999</v>
      </c>
      <c r="GN175" s="8">
        <v>6.8199999999999997E-2</v>
      </c>
      <c r="GO175" s="8">
        <v>1.9594</v>
      </c>
      <c r="GP175" s="8">
        <v>0</v>
      </c>
      <c r="GQ175" s="8">
        <v>0.25919999999999999</v>
      </c>
      <c r="GR175" s="8">
        <v>1.4818</v>
      </c>
      <c r="GS175" s="12">
        <f t="shared" si="78"/>
        <v>2.4234919374871389</v>
      </c>
      <c r="GU175" s="8">
        <v>13382.0198</v>
      </c>
      <c r="GV175" s="8">
        <v>805.46230000000003</v>
      </c>
      <c r="GW175" s="8">
        <v>1659.2427</v>
      </c>
      <c r="GX175" s="8">
        <v>1003.2614</v>
      </c>
      <c r="GY175" s="8">
        <v>646.75620000000004</v>
      </c>
      <c r="GZ175" s="8">
        <v>154.96960000000001</v>
      </c>
      <c r="HA175" s="8">
        <v>6267.4804000000004</v>
      </c>
      <c r="HB175" s="8">
        <v>1126.2791999999999</v>
      </c>
      <c r="HC175" s="8">
        <v>13627.3902</v>
      </c>
      <c r="HD175" s="8">
        <v>2.5888</v>
      </c>
      <c r="HE175" s="8">
        <v>9330.3240999999998</v>
      </c>
      <c r="HF175" s="8">
        <v>0</v>
      </c>
      <c r="HG175" s="8">
        <v>-452.8424</v>
      </c>
      <c r="HH175" s="8">
        <v>-403.29320000000001</v>
      </c>
      <c r="HI175" s="8">
        <v>2155.0077999999999</v>
      </c>
      <c r="HJ175" s="8">
        <v>9041.3695000000007</v>
      </c>
      <c r="HK175" s="8">
        <v>615</v>
      </c>
      <c r="HL175" s="8">
        <v>389.15</v>
      </c>
      <c r="HM175" s="8">
        <v>422.31259999999997</v>
      </c>
      <c r="HN175" s="8">
        <v>9.3404000000000007</v>
      </c>
      <c r="HO175" s="8">
        <v>0</v>
      </c>
      <c r="HP175" s="8">
        <v>5.6231999999999998</v>
      </c>
      <c r="HQ175" s="8">
        <v>0.58730000000000004</v>
      </c>
      <c r="HR175" s="8">
        <v>8.5652000000000008</v>
      </c>
      <c r="HS175" s="8">
        <v>1</v>
      </c>
      <c r="HT175" s="8">
        <v>8.2284000000000006</v>
      </c>
      <c r="HU175" s="8">
        <v>43.96</v>
      </c>
      <c r="HV175" s="8">
        <v>-18.713000000000001</v>
      </c>
      <c r="HW175" s="8">
        <v>11.925000000000001</v>
      </c>
      <c r="HX175" s="8">
        <v>4.8479000000000001</v>
      </c>
      <c r="HY175" s="8">
        <v>10.081</v>
      </c>
      <c r="HZ175" s="8">
        <v>18.188400000000001</v>
      </c>
      <c r="IA175" s="8">
        <v>10.9963</v>
      </c>
      <c r="IB175" s="8">
        <v>10.926</v>
      </c>
      <c r="IC175" s="8">
        <v>646.75620000000004</v>
      </c>
      <c r="ID175" s="8">
        <v>10.9963</v>
      </c>
      <c r="IE175" s="8">
        <v>25.101500000000001</v>
      </c>
      <c r="IF175" s="11">
        <v>388.99250000000001</v>
      </c>
      <c r="IG175" s="11">
        <v>646.75620000000004</v>
      </c>
      <c r="IH175" s="11">
        <v>1.0031000000000001</v>
      </c>
      <c r="II175" s="11">
        <v>14.711</v>
      </c>
      <c r="IJ175" s="8">
        <v>12.1531</v>
      </c>
      <c r="IK175" s="8">
        <v>1.4426000000000001</v>
      </c>
      <c r="IL175" s="8">
        <v>0.52590000000000003</v>
      </c>
      <c r="IM175" s="8">
        <v>0.98199999999999998</v>
      </c>
      <c r="IN175" s="8">
        <v>4.0481999999999996</v>
      </c>
      <c r="IO175" s="8">
        <v>3.7961999999999998</v>
      </c>
      <c r="IP175" s="8">
        <v>5.5399999999999998E-2</v>
      </c>
      <c r="IQ175" s="8">
        <v>2.2745000000000002</v>
      </c>
      <c r="IR175" s="8">
        <v>0</v>
      </c>
      <c r="IS175" s="8">
        <v>0.22869999999999999</v>
      </c>
      <c r="IT175" s="8">
        <v>1.2650999999999999</v>
      </c>
      <c r="IU175" s="11">
        <v>7859.2257</v>
      </c>
      <c r="IV175" s="11">
        <v>9330.3240999999998</v>
      </c>
      <c r="IW175" s="12">
        <f t="shared" si="79"/>
        <v>2.5654840262837837</v>
      </c>
      <c r="IX175" s="12"/>
      <c r="IY175" s="8">
        <f t="shared" si="58"/>
        <v>1</v>
      </c>
      <c r="IZ175" s="8">
        <f t="shared" si="80"/>
        <v>1</v>
      </c>
      <c r="JA175" s="8">
        <f t="shared" si="59"/>
        <v>1</v>
      </c>
      <c r="JB175" s="8">
        <f t="shared" si="81"/>
        <v>1</v>
      </c>
      <c r="JC175" s="8">
        <f t="shared" si="60"/>
        <v>1</v>
      </c>
      <c r="JD175" s="8">
        <f t="shared" si="61"/>
        <v>1</v>
      </c>
      <c r="JE175" s="8">
        <f t="shared" si="62"/>
        <v>1</v>
      </c>
      <c r="JF175" s="8">
        <f t="shared" si="63"/>
        <v>1</v>
      </c>
      <c r="JG175" s="8">
        <f t="shared" si="64"/>
        <v>0</v>
      </c>
      <c r="JH175" s="8">
        <f t="shared" si="65"/>
        <v>8</v>
      </c>
      <c r="JJ175" s="8">
        <f t="shared" si="66"/>
        <v>3</v>
      </c>
      <c r="JK175" s="8" t="str">
        <f t="shared" si="67"/>
        <v>NA</v>
      </c>
      <c r="JM175" s="8" t="str">
        <f t="shared" si="68"/>
        <v>NA</v>
      </c>
      <c r="JO175" s="8">
        <f t="shared" si="82"/>
        <v>0</v>
      </c>
      <c r="JP175" s="8">
        <f t="shared" si="83"/>
        <v>0</v>
      </c>
      <c r="JQ175" s="8">
        <f t="shared" si="69"/>
        <v>0</v>
      </c>
      <c r="JR175" s="8">
        <f t="shared" si="70"/>
        <v>1</v>
      </c>
      <c r="JS175" s="8">
        <f t="shared" si="84"/>
        <v>1</v>
      </c>
      <c r="JT175" s="8">
        <f t="shared" si="71"/>
        <v>1</v>
      </c>
      <c r="JU175" s="8">
        <f t="shared" si="72"/>
        <v>0</v>
      </c>
      <c r="JV175" s="8">
        <f t="shared" si="73"/>
        <v>0</v>
      </c>
      <c r="JW175" s="8">
        <f t="shared" si="74"/>
        <v>3</v>
      </c>
      <c r="JX175" s="8">
        <f t="shared" si="75"/>
        <v>11</v>
      </c>
      <c r="JY175" s="8" t="str">
        <f t="shared" si="76"/>
        <v>M</v>
      </c>
      <c r="KA175" s="8" t="str">
        <f t="shared" si="77"/>
        <v>NA</v>
      </c>
      <c r="KD175" s="8">
        <f>IF(IJ175&lt;VLOOKUP($KJ175,'Industry Valuation'!$A$2:$F$13,2,0),2,0)</f>
        <v>2</v>
      </c>
      <c r="KE175" s="8">
        <f>IF(IT175&lt;VLOOKUP($KJ175,'Industry Valuation'!$A$2:$F$13,3,0),2,0)</f>
        <v>2</v>
      </c>
      <c r="KF175" s="8">
        <f>IF(HP175&lt;VLOOKUP($KJ175,'Industry Valuation'!$A$2:$F$13,4,0),2,0)</f>
        <v>2</v>
      </c>
      <c r="KG175" s="8">
        <f>IF(HQ175&lt;VLOOKUP($KJ175,'Industry Valuation'!$A$2:$F$13,4,0),1,0)</f>
        <v>1</v>
      </c>
      <c r="KH175" s="8">
        <f>IF(HR175&lt;VLOOKUP($KJ175,'Industry Valuation'!$A$2:$F$13,4,0),1,0)</f>
        <v>1</v>
      </c>
      <c r="KI175" s="8">
        <f t="shared" si="85"/>
        <v>8</v>
      </c>
      <c r="KJ175" s="8" t="str">
        <f>VLOOKUP(B175,'[1]Values-Industry'!B$3:C$1974,2,0)</f>
        <v>Industrial</v>
      </c>
    </row>
    <row r="176" spans="1:296" x14ac:dyDescent="0.2">
      <c r="A176" s="4" t="s">
        <v>5261</v>
      </c>
      <c r="B176" s="8" t="s">
        <v>243</v>
      </c>
      <c r="C176" s="8">
        <v>403520</v>
      </c>
      <c r="D176" s="8">
        <v>75295.280499999993</v>
      </c>
      <c r="E176" s="8">
        <v>113540</v>
      </c>
      <c r="F176" s="8">
        <v>128420</v>
      </c>
      <c r="G176" s="8">
        <v>94210</v>
      </c>
      <c r="H176" s="8">
        <v>0</v>
      </c>
      <c r="I176" s="8">
        <v>62860</v>
      </c>
      <c r="J176" s="8">
        <v>2680</v>
      </c>
      <c r="K176" s="8">
        <v>463510</v>
      </c>
      <c r="L176" s="8">
        <v>18.8093</v>
      </c>
      <c r="M176" s="8">
        <v>1440849.4537</v>
      </c>
      <c r="N176" s="8">
        <v>0</v>
      </c>
      <c r="O176" s="8">
        <v>-52760</v>
      </c>
      <c r="P176" s="8">
        <v>-31860</v>
      </c>
      <c r="Q176" s="8">
        <v>64680</v>
      </c>
      <c r="R176" s="8">
        <v>353130</v>
      </c>
      <c r="S176" s="8">
        <v>752.5</v>
      </c>
      <c r="T176" s="8">
        <v>515.14</v>
      </c>
      <c r="U176" s="8">
        <v>174.1198</v>
      </c>
      <c r="V176" s="8">
        <v>25.339500000000001</v>
      </c>
      <c r="W176" s="8">
        <v>0</v>
      </c>
      <c r="X176" s="8">
        <v>12.690200000000001</v>
      </c>
      <c r="Y176" s="8">
        <v>4.0914000000000001</v>
      </c>
      <c r="Z176" s="8">
        <v>17.0151</v>
      </c>
      <c r="AA176" s="8">
        <v>10.5</v>
      </c>
      <c r="AB176" s="8">
        <v>5.7061000000000002</v>
      </c>
      <c r="AC176" s="8">
        <v>41.374899999999997</v>
      </c>
      <c r="AD176" s="8">
        <v>13.2738</v>
      </c>
      <c r="AE176" s="8">
        <v>18.934200000000001</v>
      </c>
      <c r="AF176" s="8">
        <v>22.33</v>
      </c>
      <c r="AG176" s="8">
        <v>20.0913</v>
      </c>
      <c r="AH176" s="8">
        <v>28.4907</v>
      </c>
      <c r="AI176" s="8">
        <v>25.817399999999999</v>
      </c>
      <c r="AJ176" s="8">
        <v>25.817399999999999</v>
      </c>
      <c r="AK176" s="8">
        <v>94566.453999999998</v>
      </c>
      <c r="AL176" s="8">
        <v>25.817399999999999</v>
      </c>
      <c r="AM176" s="8">
        <v>34.698799999999999</v>
      </c>
      <c r="AN176" s="8">
        <v>17.524999999999999</v>
      </c>
      <c r="AO176" s="8">
        <v>5.6177000000000001</v>
      </c>
      <c r="AP176" s="8">
        <v>4.5998999999999999</v>
      </c>
      <c r="AQ176" s="8">
        <v>0.87060000000000004</v>
      </c>
      <c r="AR176" s="8">
        <v>0</v>
      </c>
      <c r="AS176" s="8">
        <v>0</v>
      </c>
      <c r="AT176" s="8">
        <v>3.4731000000000001</v>
      </c>
      <c r="AU176" s="8">
        <v>25.5059</v>
      </c>
      <c r="AV176" s="8">
        <v>0</v>
      </c>
      <c r="AW176" s="8">
        <v>0</v>
      </c>
      <c r="AX176" s="8">
        <v>4.1485000000000003</v>
      </c>
      <c r="AZ176" s="8">
        <v>501330</v>
      </c>
      <c r="BA176" s="8">
        <v>85495.260399999999</v>
      </c>
      <c r="BB176" s="8">
        <v>131850</v>
      </c>
      <c r="BC176" s="8">
        <v>147100</v>
      </c>
      <c r="BD176" s="8">
        <v>106480</v>
      </c>
      <c r="BE176" s="8">
        <v>0</v>
      </c>
      <c r="BF176" s="8">
        <v>91380</v>
      </c>
      <c r="BG176" s="8">
        <v>3870</v>
      </c>
      <c r="BH176" s="8">
        <v>570550</v>
      </c>
      <c r="BI176" s="8">
        <v>15.371700000000001</v>
      </c>
      <c r="BJ176" s="8">
        <v>1625602.6531</v>
      </c>
      <c r="BK176" s="8">
        <v>0</v>
      </c>
      <c r="BL176" s="8">
        <v>-52070</v>
      </c>
      <c r="BM176" s="8">
        <v>-30660</v>
      </c>
      <c r="BN176" s="8">
        <v>78870</v>
      </c>
      <c r="BO176" s="8">
        <v>430190</v>
      </c>
      <c r="BP176" s="8">
        <v>962.49</v>
      </c>
      <c r="BQ176" s="8">
        <v>546.5</v>
      </c>
      <c r="BR176" s="8">
        <v>207.95320000000001</v>
      </c>
      <c r="BS176" s="8">
        <v>23.5593</v>
      </c>
      <c r="BT176" s="8">
        <v>0</v>
      </c>
      <c r="BU176" s="8">
        <v>12.3292</v>
      </c>
      <c r="BV176" s="8">
        <v>3.7416</v>
      </c>
      <c r="BW176" s="8">
        <v>15.138400000000001</v>
      </c>
      <c r="BX176" s="8">
        <v>15.75</v>
      </c>
      <c r="BY176" s="8">
        <v>5.6765999999999996</v>
      </c>
      <c r="BZ176" s="8">
        <v>46.587499999999999</v>
      </c>
      <c r="CA176" s="8">
        <v>13.0284</v>
      </c>
      <c r="CB176" s="8">
        <v>19.431100000000001</v>
      </c>
      <c r="CC176" s="8">
        <v>20.5945</v>
      </c>
      <c r="CD176" s="8">
        <v>19.013500000000001</v>
      </c>
      <c r="CE176" s="8">
        <v>27.562999999999999</v>
      </c>
      <c r="CF176" s="8">
        <v>24.386500000000002</v>
      </c>
      <c r="CG176" s="8">
        <v>24.386500000000002</v>
      </c>
      <c r="CH176" s="8">
        <v>106480</v>
      </c>
      <c r="CI176" s="8">
        <v>24.386500000000002</v>
      </c>
      <c r="CJ176" s="8">
        <v>33.852600000000002</v>
      </c>
      <c r="CK176" s="8">
        <v>17.616299999999999</v>
      </c>
      <c r="CL176" s="8">
        <v>4.7077</v>
      </c>
      <c r="CM176" s="8">
        <v>3.7537000000000003</v>
      </c>
      <c r="CN176" s="8">
        <v>0.87870000000000004</v>
      </c>
      <c r="CO176" s="8">
        <v>0</v>
      </c>
      <c r="CP176" s="8">
        <v>0</v>
      </c>
      <c r="CQ176" s="8">
        <v>2.8397999999999999</v>
      </c>
      <c r="CR176" s="8">
        <v>33.978200000000001</v>
      </c>
      <c r="CS176" s="8">
        <v>0</v>
      </c>
      <c r="CT176" s="8">
        <v>0</v>
      </c>
      <c r="CU176" s="8">
        <v>3.9466000000000001</v>
      </c>
      <c r="CW176" s="8">
        <v>533190</v>
      </c>
      <c r="CX176" s="8">
        <v>95421.516399999993</v>
      </c>
      <c r="CY176" s="8">
        <v>144260</v>
      </c>
      <c r="CZ176" s="8">
        <v>172580</v>
      </c>
      <c r="DA176" s="8">
        <v>123290</v>
      </c>
      <c r="DB176" s="8">
        <v>0</v>
      </c>
      <c r="DC176" s="8">
        <v>113830</v>
      </c>
      <c r="DD176" s="8">
        <v>2060</v>
      </c>
      <c r="DE176" s="8">
        <v>663520</v>
      </c>
      <c r="DF176" s="8">
        <v>16.5716</v>
      </c>
      <c r="DG176" s="8">
        <v>2244043.9190000002</v>
      </c>
      <c r="DH176" s="8">
        <v>0</v>
      </c>
      <c r="DI176" s="8">
        <v>-16060</v>
      </c>
      <c r="DJ176" s="8">
        <v>-50560</v>
      </c>
      <c r="DK176" s="8">
        <v>91250</v>
      </c>
      <c r="DL176" s="8">
        <v>471960</v>
      </c>
      <c r="DM176" s="8">
        <v>1168</v>
      </c>
      <c r="DN176" s="8">
        <v>720</v>
      </c>
      <c r="DO176" s="8">
        <v>239.59899999999999</v>
      </c>
      <c r="DP176" s="8">
        <v>25.051100000000002</v>
      </c>
      <c r="DQ176" s="8">
        <v>0</v>
      </c>
      <c r="DR176" s="8">
        <v>15.5556</v>
      </c>
      <c r="DS176" s="8">
        <v>4.7546999999999997</v>
      </c>
      <c r="DT176" s="8">
        <v>22.882400000000001</v>
      </c>
      <c r="DU176" s="8">
        <v>29.75</v>
      </c>
      <c r="DV176" s="8">
        <v>4.8631000000000002</v>
      </c>
      <c r="DW176" s="8">
        <v>53.94</v>
      </c>
      <c r="DX176" s="8">
        <v>15.7821</v>
      </c>
      <c r="DY176" s="8">
        <v>15.2178</v>
      </c>
      <c r="DZ176" s="8">
        <v>19.981000000000002</v>
      </c>
      <c r="EA176" s="8">
        <v>17.910599999999999</v>
      </c>
      <c r="EB176" s="8">
        <v>28.438600000000001</v>
      </c>
      <c r="EC176" s="8">
        <v>24.1053</v>
      </c>
      <c r="ED176" s="8">
        <v>24.1053</v>
      </c>
      <c r="EE176" s="8">
        <v>123290</v>
      </c>
      <c r="EF176" s="8">
        <v>24.1053</v>
      </c>
      <c r="EG176" s="8">
        <v>35.380400000000002</v>
      </c>
      <c r="EH176" s="8">
        <v>20.563099999999999</v>
      </c>
      <c r="EI176" s="8">
        <v>4.1462000000000003</v>
      </c>
      <c r="EJ176" s="8">
        <v>3.5209999999999999</v>
      </c>
      <c r="EK176" s="8">
        <v>0.80359999999999998</v>
      </c>
      <c r="EL176" s="8">
        <v>0</v>
      </c>
      <c r="EM176" s="8">
        <v>0</v>
      </c>
      <c r="EN176" s="8">
        <v>2.6677999999999997</v>
      </c>
      <c r="EO176" s="8">
        <v>41.455100000000002</v>
      </c>
      <c r="EP176" s="8">
        <v>0</v>
      </c>
      <c r="EQ176" s="8">
        <v>0</v>
      </c>
      <c r="ER176" s="8">
        <v>4.6292999999999997</v>
      </c>
      <c r="ET176" s="8">
        <v>624410</v>
      </c>
      <c r="EU176" s="8">
        <v>112432.3266</v>
      </c>
      <c r="EV176" s="8">
        <v>170790</v>
      </c>
      <c r="EW176" s="8">
        <v>187400</v>
      </c>
      <c r="EX176" s="8">
        <v>134890</v>
      </c>
      <c r="EY176" s="8">
        <v>0</v>
      </c>
      <c r="EZ176" s="8">
        <v>132390</v>
      </c>
      <c r="FA176" s="8">
        <v>3670</v>
      </c>
      <c r="FB176" s="8">
        <v>753500</v>
      </c>
      <c r="FC176" s="8">
        <v>15.583</v>
      </c>
      <c r="FD176" s="8">
        <v>2479785.2733999998</v>
      </c>
      <c r="FE176" s="8">
        <v>0</v>
      </c>
      <c r="FF176" s="8">
        <v>-32840</v>
      </c>
      <c r="FG176" s="8">
        <v>-67970</v>
      </c>
      <c r="FH176" s="8">
        <v>95970</v>
      </c>
      <c r="FI176" s="8">
        <v>517530</v>
      </c>
      <c r="FJ176" s="8">
        <v>1237</v>
      </c>
      <c r="FK176" s="8">
        <v>932.55</v>
      </c>
      <c r="FL176" s="8">
        <v>270.14100000000002</v>
      </c>
      <c r="FM176" s="8">
        <v>25.015599999999999</v>
      </c>
      <c r="FN176" s="8">
        <v>0</v>
      </c>
      <c r="FO176" s="8">
        <v>14.519500000000001</v>
      </c>
      <c r="FP176" s="8">
        <v>4.4595000000000002</v>
      </c>
      <c r="FQ176" s="8">
        <v>22.436299999999999</v>
      </c>
      <c r="FR176" s="8">
        <v>24.25</v>
      </c>
      <c r="FS176" s="8">
        <v>4.8445</v>
      </c>
      <c r="FT176" s="8">
        <v>59.02</v>
      </c>
      <c r="FU176" s="8">
        <v>9.4178999999999995</v>
      </c>
      <c r="FV176" s="8">
        <v>12.7471</v>
      </c>
      <c r="FW176" s="8">
        <v>19.038499999999999</v>
      </c>
      <c r="FX176" s="8">
        <v>18.352899999999998</v>
      </c>
      <c r="FY176" s="8">
        <v>28.993300000000001</v>
      </c>
      <c r="FZ176" s="8">
        <v>23.1557</v>
      </c>
      <c r="GA176" s="8">
        <v>23.1557</v>
      </c>
      <c r="GB176" s="8">
        <v>134890</v>
      </c>
      <c r="GC176" s="8">
        <v>23.1557</v>
      </c>
      <c r="GD176" s="8">
        <v>36.296399999999998</v>
      </c>
      <c r="GE176" s="11">
        <v>96880</v>
      </c>
      <c r="GF176" s="11">
        <v>0.88129999999999997</v>
      </c>
      <c r="GG176" s="11">
        <v>2304.4450000000002</v>
      </c>
      <c r="GH176" s="8">
        <v>20.642199999999999</v>
      </c>
      <c r="GI176" s="8">
        <v>3.9091</v>
      </c>
      <c r="GJ176" s="8">
        <v>3.3311999999999999</v>
      </c>
      <c r="GK176" s="8">
        <v>0.82869999999999999</v>
      </c>
      <c r="GL176" s="8">
        <v>0</v>
      </c>
      <c r="GM176" s="8">
        <v>0</v>
      </c>
      <c r="GN176" s="8">
        <v>2.4754</v>
      </c>
      <c r="GO176" s="8">
        <v>41.09</v>
      </c>
      <c r="GP176" s="8">
        <v>0</v>
      </c>
      <c r="GQ176" s="8">
        <v>0</v>
      </c>
      <c r="GR176" s="8">
        <v>4.5099</v>
      </c>
      <c r="GS176" s="12">
        <f t="shared" si="78"/>
        <v>1.2661427830083771</v>
      </c>
      <c r="GU176" s="8">
        <v>684840</v>
      </c>
      <c r="GV176" s="8">
        <v>121587.9169</v>
      </c>
      <c r="GW176" s="8">
        <v>186040</v>
      </c>
      <c r="GX176" s="8">
        <v>199510</v>
      </c>
      <c r="GY176" s="8">
        <v>143530</v>
      </c>
      <c r="GZ176" s="8">
        <v>0</v>
      </c>
      <c r="HA176" s="8">
        <v>140130</v>
      </c>
      <c r="HB176" s="8">
        <v>3600</v>
      </c>
      <c r="HC176" s="8">
        <v>833550</v>
      </c>
      <c r="HD176" s="8">
        <v>13.133699999999999</v>
      </c>
      <c r="HE176" s="8">
        <v>2022101.8466</v>
      </c>
      <c r="HF176" s="8">
        <v>0</v>
      </c>
      <c r="HG176" s="8">
        <v>-172950</v>
      </c>
      <c r="HH176" s="8">
        <v>-70610</v>
      </c>
      <c r="HI176" s="8">
        <v>117160</v>
      </c>
      <c r="HJ176" s="8">
        <v>537050</v>
      </c>
      <c r="HK176" s="8">
        <v>1279.3</v>
      </c>
      <c r="HL176" s="8">
        <v>900.3</v>
      </c>
      <c r="HM176" s="8">
        <v>301.80410000000001</v>
      </c>
      <c r="HN176" s="8">
        <v>24.678799999999999</v>
      </c>
      <c r="HO176" s="8">
        <v>0</v>
      </c>
      <c r="HP176" s="8">
        <v>10.869199999999999</v>
      </c>
      <c r="HQ176" s="8">
        <v>3.4117000000000002</v>
      </c>
      <c r="HR176" s="8">
        <v>16.357399999999998</v>
      </c>
      <c r="HS176" s="8">
        <v>25.75</v>
      </c>
      <c r="HT176" s="8">
        <v>6.1433</v>
      </c>
      <c r="HU176" s="8">
        <v>62.8</v>
      </c>
      <c r="HV176" s="8">
        <v>6.4046000000000003</v>
      </c>
      <c r="HW176" s="8">
        <v>11.7209</v>
      </c>
      <c r="HX176" s="8">
        <v>18.087599999999998</v>
      </c>
      <c r="HY176" s="8">
        <v>17.660699999999999</v>
      </c>
      <c r="HZ176" s="8">
        <v>28.8447</v>
      </c>
      <c r="IA176" s="8">
        <v>21.9589</v>
      </c>
      <c r="IB176" s="8">
        <v>21.9589</v>
      </c>
      <c r="IC176" s="8">
        <v>143530</v>
      </c>
      <c r="ID176" s="8">
        <v>21.9589</v>
      </c>
      <c r="IE176" s="8">
        <v>36.705599999999997</v>
      </c>
      <c r="IF176" s="11">
        <v>115240</v>
      </c>
      <c r="IG176" s="11">
        <v>143530</v>
      </c>
      <c r="IH176" s="11">
        <v>0.86299999999999999</v>
      </c>
      <c r="II176" s="11">
        <v>2296.9450000000002</v>
      </c>
      <c r="IJ176" s="8">
        <v>16.277899999999999</v>
      </c>
      <c r="IK176" s="8">
        <v>3.8325</v>
      </c>
      <c r="IL176" s="8">
        <v>3.2054</v>
      </c>
      <c r="IM176" s="8">
        <v>0.8216</v>
      </c>
      <c r="IN176" s="8">
        <v>0</v>
      </c>
      <c r="IO176" s="8">
        <v>0</v>
      </c>
      <c r="IP176" s="8">
        <v>2.3260999999999998</v>
      </c>
      <c r="IQ176" s="8">
        <v>41.005800000000001</v>
      </c>
      <c r="IR176" s="8">
        <v>0</v>
      </c>
      <c r="IS176" s="8">
        <v>0</v>
      </c>
      <c r="IT176" s="8">
        <v>3.3871000000000002</v>
      </c>
      <c r="IU176" s="11">
        <v>2336510.9770999998</v>
      </c>
      <c r="IV176" s="11">
        <v>2010560.9771</v>
      </c>
      <c r="IW176" s="12">
        <f t="shared" si="79"/>
        <v>1.2961750156761653</v>
      </c>
      <c r="IX176" s="12"/>
      <c r="IY176" s="8">
        <f t="shared" si="58"/>
        <v>1</v>
      </c>
      <c r="IZ176" s="8">
        <f t="shared" si="80"/>
        <v>1</v>
      </c>
      <c r="JA176" s="8">
        <f t="shared" si="59"/>
        <v>0</v>
      </c>
      <c r="JB176" s="8">
        <f t="shared" si="81"/>
        <v>1</v>
      </c>
      <c r="JC176" s="8">
        <f t="shared" si="60"/>
        <v>0</v>
      </c>
      <c r="JD176" s="8">
        <f t="shared" si="61"/>
        <v>0</v>
      </c>
      <c r="JE176" s="8">
        <f t="shared" si="62"/>
        <v>1</v>
      </c>
      <c r="JF176" s="8">
        <f t="shared" si="63"/>
        <v>1</v>
      </c>
      <c r="JG176" s="8">
        <f t="shared" si="64"/>
        <v>0</v>
      </c>
      <c r="JH176" s="8">
        <f t="shared" si="65"/>
        <v>5</v>
      </c>
      <c r="JJ176" s="8">
        <f t="shared" si="66"/>
        <v>5</v>
      </c>
      <c r="JK176" s="8">
        <f t="shared" si="67"/>
        <v>0.12727705061620709</v>
      </c>
      <c r="JL176" s="8">
        <v>0.12727705061620709</v>
      </c>
      <c r="JM176" s="8">
        <f t="shared" si="68"/>
        <v>0.14138198459223417</v>
      </c>
      <c r="JN176" s="8">
        <v>0.14138198459223417</v>
      </c>
      <c r="JO176" s="8">
        <f t="shared" si="82"/>
        <v>0</v>
      </c>
      <c r="JP176" s="8">
        <f t="shared" si="83"/>
        <v>0</v>
      </c>
      <c r="JQ176" s="8">
        <f t="shared" si="69"/>
        <v>0</v>
      </c>
      <c r="JR176" s="8">
        <f t="shared" si="70"/>
        <v>1</v>
      </c>
      <c r="JS176" s="8">
        <f t="shared" si="84"/>
        <v>1</v>
      </c>
      <c r="JT176" s="8">
        <f t="shared" si="71"/>
        <v>1</v>
      </c>
      <c r="JU176" s="8">
        <f t="shared" si="72"/>
        <v>1</v>
      </c>
      <c r="JV176" s="8">
        <f t="shared" si="73"/>
        <v>2</v>
      </c>
      <c r="JW176" s="8">
        <f t="shared" si="74"/>
        <v>6</v>
      </c>
      <c r="JX176" s="8">
        <f t="shared" si="75"/>
        <v>11</v>
      </c>
      <c r="JY176" s="8" t="str">
        <f t="shared" si="76"/>
        <v>L</v>
      </c>
      <c r="KA176" s="8">
        <f t="shared" si="77"/>
        <v>0.1099448363123301</v>
      </c>
      <c r="KB176" s="8">
        <v>0.1099448363123301</v>
      </c>
      <c r="KD176" s="8">
        <f>IF(IJ176&lt;VLOOKUP($KJ176,'Industry Valuation'!$A$2:$F$13,2,0),2,0)</f>
        <v>0</v>
      </c>
      <c r="KE176" s="8">
        <f>IF(IT176&lt;VLOOKUP($KJ176,'Industry Valuation'!$A$2:$F$13,3,0),2,0)</f>
        <v>0</v>
      </c>
      <c r="KF176" s="8">
        <f>IF(HP176&lt;VLOOKUP($KJ176,'Industry Valuation'!$A$2:$F$13,4,0),2,0)</f>
        <v>0</v>
      </c>
      <c r="KG176" s="8">
        <f>IF(HQ176&lt;VLOOKUP($KJ176,'Industry Valuation'!$A$2:$F$13,4,0),1,0)</f>
        <v>1</v>
      </c>
      <c r="KH176" s="8">
        <f>IF(HR176&lt;VLOOKUP($KJ176,'Industry Valuation'!$A$2:$F$13,4,0),1,0)</f>
        <v>0</v>
      </c>
      <c r="KI176" s="8">
        <f t="shared" si="85"/>
        <v>1</v>
      </c>
      <c r="KJ176" s="8" t="str">
        <f>VLOOKUP(B176,'[1]Values-Industry'!B$3:C$1974,2,0)</f>
        <v>Technology</v>
      </c>
    </row>
    <row r="177" spans="1:296" x14ac:dyDescent="0.2">
      <c r="A177" s="4" t="s">
        <v>5262</v>
      </c>
      <c r="B177" s="8" t="s">
        <v>244</v>
      </c>
      <c r="C177" s="8">
        <v>1292.2819999999999</v>
      </c>
      <c r="D177" s="8">
        <v>22.5898</v>
      </c>
      <c r="E177" s="8">
        <v>38.904000000000003</v>
      </c>
      <c r="F177" s="8">
        <v>17.683</v>
      </c>
      <c r="G177" s="8">
        <v>12.625</v>
      </c>
      <c r="H177" s="8">
        <v>0</v>
      </c>
      <c r="I177" s="8">
        <v>297.19400000000002</v>
      </c>
      <c r="J177" s="8">
        <v>4.4859999999999998</v>
      </c>
      <c r="K177" s="8">
        <v>532.17499999999995</v>
      </c>
      <c r="L177" s="8">
        <v>3.4097</v>
      </c>
      <c r="M177" s="8">
        <v>249.30799999999999</v>
      </c>
      <c r="N177" s="8">
        <v>0</v>
      </c>
      <c r="O177" s="8">
        <v>-5.9530000000000003</v>
      </c>
      <c r="P177" s="8">
        <v>-4.6269999999999998</v>
      </c>
      <c r="Q177" s="8">
        <v>44.219000000000001</v>
      </c>
      <c r="R177" s="8">
        <v>486.16899999999998</v>
      </c>
      <c r="S177" s="8">
        <v>15.13</v>
      </c>
      <c r="T177" s="8">
        <v>8.6300000000000008</v>
      </c>
      <c r="U177" s="8">
        <v>14.4733</v>
      </c>
      <c r="V177" s="8">
        <v>2.4483999999999999</v>
      </c>
      <c r="W177" s="8">
        <v>0</v>
      </c>
      <c r="X177" s="8">
        <v>6.4082999999999997</v>
      </c>
      <c r="Y177" s="8">
        <v>0.13250000000000001</v>
      </c>
      <c r="Z177" s="8">
        <v>0</v>
      </c>
      <c r="AA177" s="8">
        <v>0.4</v>
      </c>
      <c r="AB177" s="8">
        <v>7.3745000000000003</v>
      </c>
      <c r="AC177" s="8">
        <v>0.79279999999999995</v>
      </c>
      <c r="AD177" s="8">
        <v>0</v>
      </c>
      <c r="AE177" s="8">
        <v>2.3176000000000001</v>
      </c>
      <c r="AF177" s="8">
        <v>2.5087999999999999</v>
      </c>
      <c r="AG177" s="8">
        <v>6.8309999999999995</v>
      </c>
      <c r="AH177" s="8">
        <v>8.8638999999999992</v>
      </c>
      <c r="AI177" s="8">
        <v>5.5400999999999998</v>
      </c>
      <c r="AJ177" s="8">
        <v>6.2427000000000001</v>
      </c>
      <c r="AK177" s="8">
        <v>12.625</v>
      </c>
      <c r="AL177" s="8">
        <v>5.5400999999999998</v>
      </c>
      <c r="AM177" s="8">
        <v>0</v>
      </c>
      <c r="AN177" s="8">
        <v>13.5603</v>
      </c>
      <c r="AO177" s="8">
        <v>1.6358999999999999</v>
      </c>
      <c r="AP177" s="8">
        <v>0.8528</v>
      </c>
      <c r="AQ177" s="8">
        <v>2.4283000000000001</v>
      </c>
      <c r="AR177" s="8">
        <v>3.0139999999999998</v>
      </c>
      <c r="AS177" s="8">
        <v>2.9073000000000002</v>
      </c>
      <c r="AT177" s="8">
        <v>4.3200000000000002E-2</v>
      </c>
      <c r="AU177" s="8">
        <v>50.455399999999997</v>
      </c>
      <c r="AV177" s="8">
        <v>0</v>
      </c>
      <c r="AW177" s="8">
        <v>0.53120000000000001</v>
      </c>
      <c r="AX177" s="8">
        <v>0.74270000000000003</v>
      </c>
      <c r="AZ177" s="8">
        <v>3674</v>
      </c>
      <c r="BA177" s="8">
        <v>146.0609</v>
      </c>
      <c r="BB177" s="8">
        <v>223.04</v>
      </c>
      <c r="BC177" s="8">
        <v>226.26</v>
      </c>
      <c r="BD177" s="8">
        <v>154.04</v>
      </c>
      <c r="BE177" s="8">
        <v>0</v>
      </c>
      <c r="BF177" s="8">
        <v>0</v>
      </c>
      <c r="BG177" s="8">
        <v>0</v>
      </c>
      <c r="BH177" s="8">
        <v>0</v>
      </c>
      <c r="BI177" s="8">
        <v>0</v>
      </c>
      <c r="BJ177" s="8">
        <v>313.0111</v>
      </c>
      <c r="BK177" s="8">
        <v>0</v>
      </c>
      <c r="BL177" s="8">
        <v>0</v>
      </c>
      <c r="BM177" s="8">
        <v>0</v>
      </c>
      <c r="BN177" s="8">
        <v>0</v>
      </c>
      <c r="BO177" s="8">
        <v>0</v>
      </c>
      <c r="BP177" s="8">
        <v>17.2</v>
      </c>
      <c r="BQ177" s="8">
        <v>7.63</v>
      </c>
      <c r="BR177" s="8">
        <v>0</v>
      </c>
      <c r="BS177" s="8">
        <v>5.8394000000000004</v>
      </c>
      <c r="BT177" s="8">
        <v>0</v>
      </c>
      <c r="BU177" s="8">
        <v>8.0457000000000001</v>
      </c>
      <c r="BV177" s="8">
        <v>6.3700000000000007E-2</v>
      </c>
      <c r="BW177" s="8">
        <v>0</v>
      </c>
      <c r="BX177" s="8">
        <v>0</v>
      </c>
      <c r="BY177" s="8">
        <v>65.816299999999998</v>
      </c>
      <c r="BZ177" s="8">
        <v>9.6750000000000007</v>
      </c>
      <c r="CA177" s="8">
        <v>1120.4290000000001</v>
      </c>
      <c r="CB177" s="8">
        <v>0</v>
      </c>
      <c r="CC177" s="8">
        <v>0</v>
      </c>
      <c r="CD177" s="8">
        <v>0</v>
      </c>
      <c r="CE177" s="8">
        <v>0</v>
      </c>
      <c r="CF177" s="8">
        <v>0</v>
      </c>
      <c r="CG177" s="8">
        <v>0</v>
      </c>
      <c r="CH177" s="8">
        <v>154.04</v>
      </c>
      <c r="CI177" s="8">
        <v>0</v>
      </c>
      <c r="CJ177" s="8">
        <v>0</v>
      </c>
      <c r="CK177" s="8">
        <v>1.5194000000000001</v>
      </c>
      <c r="CL177" s="8">
        <v>0</v>
      </c>
      <c r="CM177" s="8">
        <v>0</v>
      </c>
      <c r="CN177" s="8">
        <v>0</v>
      </c>
      <c r="CO177" s="8">
        <v>0</v>
      </c>
      <c r="CP177" s="8">
        <v>15.258900000000001</v>
      </c>
      <c r="CQ177" s="8">
        <v>0</v>
      </c>
      <c r="CR177" s="8">
        <v>0</v>
      </c>
      <c r="CS177" s="8">
        <v>0</v>
      </c>
      <c r="CT177" s="8">
        <v>0</v>
      </c>
      <c r="CU177" s="8">
        <v>0</v>
      </c>
      <c r="CW177" s="8">
        <v>4123.83</v>
      </c>
      <c r="CX177" s="8">
        <v>362.69400000000002</v>
      </c>
      <c r="CY177" s="8">
        <v>557.32000000000005</v>
      </c>
      <c r="CZ177" s="8">
        <v>547.54999999999995</v>
      </c>
      <c r="DA177" s="8">
        <v>366.05</v>
      </c>
      <c r="DB177" s="8">
        <v>0</v>
      </c>
      <c r="DC177" s="8">
        <v>0</v>
      </c>
      <c r="DD177" s="8">
        <v>0</v>
      </c>
      <c r="DE177" s="8">
        <v>0</v>
      </c>
      <c r="DF177" s="8">
        <v>0</v>
      </c>
      <c r="DG177" s="8">
        <v>0</v>
      </c>
      <c r="DH177" s="8">
        <v>0</v>
      </c>
      <c r="DI177" s="8">
        <v>0</v>
      </c>
      <c r="DJ177" s="8">
        <v>0</v>
      </c>
      <c r="DK177" s="8">
        <v>0</v>
      </c>
      <c r="DL177" s="8">
        <v>0</v>
      </c>
      <c r="DM177" s="8">
        <v>107.5</v>
      </c>
      <c r="DN177" s="8">
        <v>14.7</v>
      </c>
      <c r="DO177" s="8">
        <v>0</v>
      </c>
      <c r="DP177" s="8">
        <v>13.156000000000001</v>
      </c>
      <c r="DQ177" s="8">
        <v>0</v>
      </c>
      <c r="DR177" s="8">
        <v>0</v>
      </c>
      <c r="DS177" s="8">
        <v>0.25219999999999998</v>
      </c>
      <c r="DT177" s="8">
        <v>0</v>
      </c>
      <c r="DU177" s="8">
        <v>0</v>
      </c>
      <c r="DV177" s="8">
        <v>35.199100000000001</v>
      </c>
      <c r="DW177" s="8">
        <v>22.984999999999999</v>
      </c>
      <c r="DX177" s="8">
        <v>137.5711</v>
      </c>
      <c r="DY177" s="8">
        <v>0</v>
      </c>
      <c r="DZ177" s="8">
        <v>0</v>
      </c>
      <c r="EA177" s="8">
        <v>0</v>
      </c>
      <c r="EB177" s="8">
        <v>0</v>
      </c>
      <c r="EC177" s="8">
        <v>0</v>
      </c>
      <c r="ED177" s="8">
        <v>0</v>
      </c>
      <c r="EE177" s="8">
        <v>366.05</v>
      </c>
      <c r="EF177" s="8">
        <v>0</v>
      </c>
      <c r="EG177" s="8">
        <v>0</v>
      </c>
      <c r="EH177" s="8">
        <v>2.8410000000000002</v>
      </c>
      <c r="EI177" s="8">
        <v>0</v>
      </c>
      <c r="EJ177" s="8">
        <v>0</v>
      </c>
      <c r="EK177" s="8">
        <v>0</v>
      </c>
      <c r="EL177" s="8">
        <v>0</v>
      </c>
      <c r="EM177" s="8">
        <v>25.4589</v>
      </c>
      <c r="EN177" s="8">
        <v>0</v>
      </c>
      <c r="EO177" s="8">
        <v>0</v>
      </c>
      <c r="EP177" s="8">
        <v>0</v>
      </c>
      <c r="EQ177" s="8">
        <v>0</v>
      </c>
      <c r="ER177" s="8">
        <v>0</v>
      </c>
      <c r="ET177" s="8">
        <v>2384.5500000000002</v>
      </c>
      <c r="EU177" s="8">
        <v>149.00030000000001</v>
      </c>
      <c r="EV177" s="8">
        <v>264.8</v>
      </c>
      <c r="EW177" s="8">
        <v>237.46</v>
      </c>
      <c r="EX177" s="8">
        <v>153.26</v>
      </c>
      <c r="EY177" s="8">
        <v>0</v>
      </c>
      <c r="EZ177" s="8">
        <v>0</v>
      </c>
      <c r="FA177" s="8">
        <v>0</v>
      </c>
      <c r="FB177" s="8">
        <v>0</v>
      </c>
      <c r="FC177" s="8">
        <v>0</v>
      </c>
      <c r="FD177" s="8">
        <v>0</v>
      </c>
      <c r="FE177" s="8">
        <v>0</v>
      </c>
      <c r="FF177" s="8">
        <v>0</v>
      </c>
      <c r="FG177" s="8">
        <v>0</v>
      </c>
      <c r="FH177" s="8">
        <v>0</v>
      </c>
      <c r="FI177" s="8">
        <v>0</v>
      </c>
      <c r="FJ177" s="8">
        <v>97.25</v>
      </c>
      <c r="FK177" s="8">
        <v>43.45</v>
      </c>
      <c r="FL177" s="8">
        <v>0</v>
      </c>
      <c r="FM177" s="8">
        <v>9.6814999999999998</v>
      </c>
      <c r="FN177" s="8">
        <v>0</v>
      </c>
      <c r="FO177" s="8">
        <v>0</v>
      </c>
      <c r="FP177" s="8">
        <v>0.46700000000000003</v>
      </c>
      <c r="FQ177" s="8">
        <v>0</v>
      </c>
      <c r="FR177" s="8">
        <v>0</v>
      </c>
      <c r="FS177" s="8">
        <v>13.764699999999999</v>
      </c>
      <c r="FT177" s="8">
        <v>9.625</v>
      </c>
      <c r="FU177" s="8">
        <v>-58.124899999999997</v>
      </c>
      <c r="FV177" s="8">
        <v>0</v>
      </c>
      <c r="FW177" s="8">
        <v>0</v>
      </c>
      <c r="FX177" s="8">
        <v>0</v>
      </c>
      <c r="FY177" s="8">
        <v>0</v>
      </c>
      <c r="FZ177" s="8">
        <v>0</v>
      </c>
      <c r="GA177" s="8">
        <v>0</v>
      </c>
      <c r="GB177" s="8">
        <v>153.26</v>
      </c>
      <c r="GC177" s="8">
        <v>0</v>
      </c>
      <c r="GD177" s="8">
        <v>0</v>
      </c>
      <c r="GE177" s="11">
        <v>0</v>
      </c>
      <c r="GF177" s="11">
        <v>0</v>
      </c>
      <c r="GG177" s="11">
        <v>15.925000000000001</v>
      </c>
      <c r="GH177" s="8">
        <v>7.2648999999999999</v>
      </c>
      <c r="GI177" s="8">
        <v>0</v>
      </c>
      <c r="GJ177" s="8">
        <v>0</v>
      </c>
      <c r="GK177" s="8">
        <v>0</v>
      </c>
      <c r="GL177" s="8">
        <v>0</v>
      </c>
      <c r="GM177" s="8">
        <v>17.758500000000002</v>
      </c>
      <c r="GN177" s="8">
        <v>0</v>
      </c>
      <c r="GO177" s="8">
        <v>0</v>
      </c>
      <c r="GP177" s="8">
        <v>0</v>
      </c>
      <c r="GQ177" s="8">
        <v>0</v>
      </c>
      <c r="GR177" s="8">
        <v>0</v>
      </c>
      <c r="GS177" s="12">
        <f t="shared" si="78"/>
        <v>1.7277828526686678</v>
      </c>
      <c r="GU177" s="8">
        <v>3443.82</v>
      </c>
      <c r="GV177" s="8">
        <v>387.52080000000001</v>
      </c>
      <c r="GW177" s="8">
        <v>611.21500000000003</v>
      </c>
      <c r="GX177" s="8">
        <v>649.69100000000003</v>
      </c>
      <c r="GY177" s="8">
        <v>435.26</v>
      </c>
      <c r="GZ177" s="8">
        <v>47.283000000000001</v>
      </c>
      <c r="HA177" s="8">
        <v>2256.828</v>
      </c>
      <c r="HB177" s="8">
        <v>300.36099999999999</v>
      </c>
      <c r="HC177" s="8">
        <v>3671.0320000000002</v>
      </c>
      <c r="HD177" s="8">
        <v>2.9049</v>
      </c>
      <c r="HE177" s="8">
        <v>5354.3563999999997</v>
      </c>
      <c r="HF177" s="8">
        <v>0</v>
      </c>
      <c r="HG177" s="8">
        <v>-1589.8230000000001</v>
      </c>
      <c r="HH177" s="8">
        <v>1257.0139999999999</v>
      </c>
      <c r="HI177" s="8">
        <v>1624.4169999999999</v>
      </c>
      <c r="HJ177" s="8">
        <v>2043.2360000000001</v>
      </c>
      <c r="HK177" s="8">
        <v>452.85</v>
      </c>
      <c r="HL177" s="8">
        <v>69</v>
      </c>
      <c r="HM177" s="8">
        <v>69.940799999999996</v>
      </c>
      <c r="HN177" s="8">
        <v>16.796299999999999</v>
      </c>
      <c r="HO177" s="8">
        <v>0</v>
      </c>
      <c r="HP177" s="8">
        <v>8.7601999999999993</v>
      </c>
      <c r="HQ177" s="8">
        <v>1.4650000000000001</v>
      </c>
      <c r="HR177" s="8">
        <v>11.973800000000001</v>
      </c>
      <c r="HS177" s="8">
        <v>5</v>
      </c>
      <c r="HT177" s="8">
        <v>8.6268999999999991</v>
      </c>
      <c r="HU177" s="8">
        <v>27.33</v>
      </c>
      <c r="HV177" s="8">
        <v>183.94810000000001</v>
      </c>
      <c r="HW177" s="8">
        <v>0</v>
      </c>
      <c r="HX177" s="8">
        <v>0</v>
      </c>
      <c r="HY177" s="8">
        <v>0</v>
      </c>
      <c r="HZ177" s="8">
        <v>0</v>
      </c>
      <c r="IA177" s="8">
        <v>0</v>
      </c>
      <c r="IB177" s="8">
        <v>0</v>
      </c>
      <c r="IC177" s="8">
        <v>435.26</v>
      </c>
      <c r="ID177" s="8">
        <v>0</v>
      </c>
      <c r="IE177" s="8">
        <v>0</v>
      </c>
      <c r="IF177" s="11">
        <v>-603.54200000000003</v>
      </c>
      <c r="IG177" s="11">
        <v>435.26</v>
      </c>
      <c r="IH177" s="11">
        <v>0</v>
      </c>
      <c r="II177" s="11">
        <v>15.925000000000001</v>
      </c>
      <c r="IJ177" s="8">
        <v>11.591699999999999</v>
      </c>
      <c r="IK177" s="8">
        <v>0.90539999999999998</v>
      </c>
      <c r="IL177" s="8">
        <v>0.72550000000000003</v>
      </c>
      <c r="IM177" s="8">
        <v>0.93810000000000004</v>
      </c>
      <c r="IN177" s="8">
        <v>0</v>
      </c>
      <c r="IO177" s="8">
        <v>61.706099999999999</v>
      </c>
      <c r="IP177" s="8">
        <v>0.50249999999999995</v>
      </c>
      <c r="IQ177" s="8">
        <v>18.2942</v>
      </c>
      <c r="IR177" s="8">
        <v>0</v>
      </c>
      <c r="IS177" s="8">
        <v>0.28599999999999998</v>
      </c>
      <c r="IT177" s="8">
        <v>4.5294999999999996</v>
      </c>
      <c r="IU177" s="11">
        <v>5045.1984000000002</v>
      </c>
      <c r="IV177" s="11">
        <v>5354.3563999999997</v>
      </c>
      <c r="IW177" s="12">
        <f t="shared" si="79"/>
        <v>1.4042526306115886</v>
      </c>
      <c r="IX177" s="12"/>
      <c r="IY177" s="8">
        <f t="shared" si="58"/>
        <v>0</v>
      </c>
      <c r="IZ177" s="8">
        <f t="shared" si="80"/>
        <v>0</v>
      </c>
      <c r="JA177" s="8">
        <f t="shared" si="59"/>
        <v>0</v>
      </c>
      <c r="JB177" s="8">
        <f t="shared" si="81"/>
        <v>0</v>
      </c>
      <c r="JC177" s="8">
        <f t="shared" si="60"/>
        <v>0</v>
      </c>
      <c r="JD177" s="8">
        <f t="shared" si="61"/>
        <v>1</v>
      </c>
      <c r="JE177" s="8">
        <f t="shared" si="62"/>
        <v>1</v>
      </c>
      <c r="JF177" s="8">
        <f t="shared" si="63"/>
        <v>0</v>
      </c>
      <c r="JG177" s="8">
        <f t="shared" si="64"/>
        <v>0</v>
      </c>
      <c r="JH177" s="8">
        <f t="shared" si="65"/>
        <v>2</v>
      </c>
      <c r="JJ177" s="8">
        <f t="shared" si="66"/>
        <v>5</v>
      </c>
      <c r="JK177" s="8">
        <f t="shared" si="67"/>
        <v>1.0351464093876088</v>
      </c>
      <c r="JL177" s="8">
        <v>1.0351464093876088</v>
      </c>
      <c r="JM177" s="8">
        <f t="shared" si="68"/>
        <v>0.27767614752269187</v>
      </c>
      <c r="JN177" s="8">
        <v>0.27767614752269187</v>
      </c>
      <c r="JO177" s="8">
        <f t="shared" si="82"/>
        <v>3</v>
      </c>
      <c r="JP177" s="8">
        <f t="shared" si="83"/>
        <v>3</v>
      </c>
      <c r="JQ177" s="8">
        <f t="shared" si="69"/>
        <v>3</v>
      </c>
      <c r="JR177" s="8">
        <f t="shared" si="70"/>
        <v>1</v>
      </c>
      <c r="JS177" s="8">
        <f t="shared" si="84"/>
        <v>1</v>
      </c>
      <c r="JT177" s="8">
        <f t="shared" si="71"/>
        <v>1</v>
      </c>
      <c r="JU177" s="8">
        <f t="shared" si="72"/>
        <v>0</v>
      </c>
      <c r="JV177" s="8">
        <f t="shared" si="73"/>
        <v>0</v>
      </c>
      <c r="JW177" s="8">
        <f t="shared" si="74"/>
        <v>12</v>
      </c>
      <c r="JX177" s="8">
        <f t="shared" si="75"/>
        <v>14</v>
      </c>
      <c r="JY177" s="8" t="str">
        <f t="shared" si="76"/>
        <v>M</v>
      </c>
      <c r="KA177" s="8">
        <f t="shared" si="77"/>
        <v>1.4231446641948762</v>
      </c>
      <c r="KB177" s="8">
        <v>1.4231446641948762</v>
      </c>
      <c r="KD177" s="8">
        <f>IF(IJ177&lt;VLOOKUP($KJ177,'Industry Valuation'!$A$2:$F$13,2,0),2,0)</f>
        <v>2</v>
      </c>
      <c r="KE177" s="8">
        <f>IF(IT177&lt;VLOOKUP($KJ177,'Industry Valuation'!$A$2:$F$13,3,0),2,0)</f>
        <v>0</v>
      </c>
      <c r="KF177" s="8">
        <f>IF(HP177&lt;VLOOKUP($KJ177,'Industry Valuation'!$A$2:$F$13,4,0),2,0)</f>
        <v>2</v>
      </c>
      <c r="KG177" s="8">
        <f>IF(HQ177&lt;VLOOKUP($KJ177,'Industry Valuation'!$A$2:$F$13,4,0),1,0)</f>
        <v>1</v>
      </c>
      <c r="KH177" s="8">
        <f>IF(HR177&lt;VLOOKUP($KJ177,'Industry Valuation'!$A$2:$F$13,4,0),1,0)</f>
        <v>1</v>
      </c>
      <c r="KI177" s="8">
        <f t="shared" si="85"/>
        <v>6</v>
      </c>
      <c r="KJ177" s="8" t="str">
        <f>VLOOKUP(B177,'[1]Values-Industry'!B$3:C$1974,2,0)</f>
        <v>Basic Materials</v>
      </c>
    </row>
    <row r="178" spans="1:296" x14ac:dyDescent="0.2">
      <c r="A178" s="4" t="s">
        <v>5263</v>
      </c>
      <c r="B178" s="8" t="s">
        <v>245</v>
      </c>
      <c r="C178" s="8">
        <v>26124.768100000001</v>
      </c>
      <c r="D178" s="8">
        <v>942.64210000000003</v>
      </c>
      <c r="E178" s="8">
        <v>2093.0351000000001</v>
      </c>
      <c r="F178" s="8">
        <v>1119.5776000000001</v>
      </c>
      <c r="G178" s="8">
        <v>659.53110000000004</v>
      </c>
      <c r="H178" s="8">
        <v>555.30330000000004</v>
      </c>
      <c r="I178" s="8">
        <v>13067.0995</v>
      </c>
      <c r="J178" s="8">
        <v>1567.9128000000001</v>
      </c>
      <c r="K178" s="8">
        <v>24009.303199999998</v>
      </c>
      <c r="L178" s="8">
        <v>2.1114999999999999</v>
      </c>
      <c r="M178" s="8">
        <v>14526.0319</v>
      </c>
      <c r="N178" s="8">
        <v>0</v>
      </c>
      <c r="O178" s="8">
        <v>-714.21690000000001</v>
      </c>
      <c r="P178" s="8">
        <v>-536.18809999999996</v>
      </c>
      <c r="Q178" s="8">
        <v>4742.5973000000004</v>
      </c>
      <c r="R178" s="8">
        <v>16307.8352</v>
      </c>
      <c r="S178" s="8">
        <v>184.85</v>
      </c>
      <c r="T178" s="8">
        <v>108</v>
      </c>
      <c r="U178" s="8">
        <v>117.29730000000001</v>
      </c>
      <c r="V178" s="8">
        <v>6.1395999999999997</v>
      </c>
      <c r="W178" s="8">
        <v>0</v>
      </c>
      <c r="X178" s="8">
        <v>6.9401999999999999</v>
      </c>
      <c r="Y178" s="8">
        <v>0.45119999999999999</v>
      </c>
      <c r="Z178" s="8">
        <v>7.4425999999999997</v>
      </c>
      <c r="AA178" s="8">
        <v>2</v>
      </c>
      <c r="AB178" s="8">
        <v>5.5941000000000001</v>
      </c>
      <c r="AC178" s="8">
        <v>8.31</v>
      </c>
      <c r="AD178" s="8">
        <v>35.122</v>
      </c>
      <c r="AE178" s="8">
        <v>5.5814000000000004</v>
      </c>
      <c r="AF178" s="8">
        <v>2.7530999999999999</v>
      </c>
      <c r="AG178" s="8">
        <v>7.3597000000000001</v>
      </c>
      <c r="AH178" s="8">
        <v>11.3752</v>
      </c>
      <c r="AI178" s="8">
        <v>7.2785000000000002</v>
      </c>
      <c r="AJ178" s="8">
        <v>6.8993000000000002</v>
      </c>
      <c r="AK178" s="8">
        <v>659.53110000000004</v>
      </c>
      <c r="AL178" s="8">
        <v>7.2785000000000002</v>
      </c>
      <c r="AM178" s="8">
        <v>0</v>
      </c>
      <c r="AN178" s="8">
        <v>17.876100000000001</v>
      </c>
      <c r="AO178" s="8">
        <v>1.248</v>
      </c>
      <c r="AP178" s="8">
        <v>0.48309999999999997</v>
      </c>
      <c r="AQ178" s="8">
        <v>1.0881000000000001</v>
      </c>
      <c r="AR178" s="8">
        <v>4.2778999999999998</v>
      </c>
      <c r="AS178" s="8">
        <v>4.3493000000000004</v>
      </c>
      <c r="AT178" s="8">
        <v>5.1200000000000002E-2</v>
      </c>
      <c r="AU178" s="8">
        <v>24.065100000000001</v>
      </c>
      <c r="AV178" s="8">
        <v>0</v>
      </c>
      <c r="AW178" s="8">
        <v>0.2833</v>
      </c>
      <c r="AX178" s="8">
        <v>1.2664</v>
      </c>
      <c r="AZ178" s="8">
        <v>26903.614099999999</v>
      </c>
      <c r="BA178" s="8">
        <v>952.44150000000002</v>
      </c>
      <c r="BB178" s="8">
        <v>2082.4009999999998</v>
      </c>
      <c r="BC178" s="8">
        <v>1053.1557</v>
      </c>
      <c r="BD178" s="8">
        <v>640.74109999999996</v>
      </c>
      <c r="BE178" s="8">
        <v>324.0924</v>
      </c>
      <c r="BF178" s="8">
        <v>14265.250099999999</v>
      </c>
      <c r="BG178" s="8">
        <v>1496.4811999999999</v>
      </c>
      <c r="BH178" s="8">
        <v>25756.805400000001</v>
      </c>
      <c r="BI178" s="8">
        <v>2.0556999999999999</v>
      </c>
      <c r="BJ178" s="8">
        <v>15321.8871</v>
      </c>
      <c r="BK178" s="8">
        <v>0</v>
      </c>
      <c r="BL178" s="8">
        <v>-795.36869999999999</v>
      </c>
      <c r="BM178" s="8">
        <v>-717.16849999999999</v>
      </c>
      <c r="BN178" s="8">
        <v>4736.9138000000003</v>
      </c>
      <c r="BO178" s="8">
        <v>17475.787799999998</v>
      </c>
      <c r="BP178" s="8">
        <v>171.9</v>
      </c>
      <c r="BQ178" s="8">
        <v>128</v>
      </c>
      <c r="BR178" s="8">
        <v>125.47320000000001</v>
      </c>
      <c r="BS178" s="8">
        <v>5.7019000000000002</v>
      </c>
      <c r="BT178" s="8">
        <v>0</v>
      </c>
      <c r="BU178" s="8">
        <v>7.3578000000000001</v>
      </c>
      <c r="BV178" s="8">
        <v>0.48670000000000002</v>
      </c>
      <c r="BW178" s="8">
        <v>8.4918999999999993</v>
      </c>
      <c r="BX178" s="8">
        <v>2.5</v>
      </c>
      <c r="BY178" s="8">
        <v>4.8909000000000002</v>
      </c>
      <c r="BZ178" s="8">
        <v>8.07</v>
      </c>
      <c r="CA178" s="8">
        <v>-2.8881000000000001</v>
      </c>
      <c r="CB178" s="8">
        <v>6.9702000000000002</v>
      </c>
      <c r="CC178" s="8">
        <v>2.5750000000000002</v>
      </c>
      <c r="CD178" s="8">
        <v>7.3692000000000002</v>
      </c>
      <c r="CE178" s="8">
        <v>10.9678</v>
      </c>
      <c r="CF178" s="8">
        <v>6.6516000000000002</v>
      </c>
      <c r="CG178" s="8">
        <v>6.8049999999999997</v>
      </c>
      <c r="CH178" s="8">
        <v>640.74109999999996</v>
      </c>
      <c r="CI178" s="8">
        <v>6.6516000000000002</v>
      </c>
      <c r="CJ178" s="8">
        <v>0</v>
      </c>
      <c r="CK178" s="8">
        <v>20.446100000000001</v>
      </c>
      <c r="CL178" s="8">
        <v>1.2251000000000001</v>
      </c>
      <c r="CM178" s="8">
        <v>0.53069999999999995</v>
      </c>
      <c r="CN178" s="8">
        <v>1.0445</v>
      </c>
      <c r="CO178" s="8">
        <v>4.2343999999999999</v>
      </c>
      <c r="CP178" s="8">
        <v>4.3342999999999998</v>
      </c>
      <c r="CQ178" s="8">
        <v>5.4399999999999997E-2</v>
      </c>
      <c r="CR178" s="8">
        <v>30.9635</v>
      </c>
      <c r="CS178" s="8">
        <v>0</v>
      </c>
      <c r="CT178" s="8">
        <v>0.22650000000000001</v>
      </c>
      <c r="CU178" s="8">
        <v>1.3149999999999999</v>
      </c>
      <c r="CW178" s="8">
        <v>27278.532899999998</v>
      </c>
      <c r="CX178" s="8">
        <v>710.24310000000003</v>
      </c>
      <c r="CY178" s="8">
        <v>1928.3992000000001</v>
      </c>
      <c r="CZ178" s="8">
        <v>625.26729999999998</v>
      </c>
      <c r="DA178" s="8">
        <v>410.99810000000002</v>
      </c>
      <c r="DB178" s="8">
        <v>515.31200000000001</v>
      </c>
      <c r="DC178" s="8">
        <v>14287.6214</v>
      </c>
      <c r="DD178" s="8">
        <v>1807.1659</v>
      </c>
      <c r="DE178" s="8">
        <v>26247.6037</v>
      </c>
      <c r="DF178" s="8">
        <v>2.0472999999999999</v>
      </c>
      <c r="DG178" s="8">
        <v>18093.434099999999</v>
      </c>
      <c r="DH178" s="8">
        <v>0</v>
      </c>
      <c r="DI178" s="8">
        <v>-1390.0205000000001</v>
      </c>
      <c r="DJ178" s="8">
        <v>376.16800000000001</v>
      </c>
      <c r="DK178" s="8">
        <v>5106.7846</v>
      </c>
      <c r="DL178" s="8">
        <v>17584.042799999999</v>
      </c>
      <c r="DM178" s="8">
        <v>330</v>
      </c>
      <c r="DN178" s="8">
        <v>160.69999999999999</v>
      </c>
      <c r="DO178" s="8">
        <v>127.4288</v>
      </c>
      <c r="DP178" s="8">
        <v>3.5975000000000001</v>
      </c>
      <c r="DQ178" s="8">
        <v>0</v>
      </c>
      <c r="DR178" s="8">
        <v>9.3826000000000001</v>
      </c>
      <c r="DS178" s="8">
        <v>0.5534</v>
      </c>
      <c r="DT178" s="8">
        <v>16.255800000000001</v>
      </c>
      <c r="DU178" s="8">
        <v>0.5</v>
      </c>
      <c r="DV178" s="8">
        <v>2.7241999999999997</v>
      </c>
      <c r="DW178" s="8">
        <v>5.18</v>
      </c>
      <c r="DX178" s="8">
        <v>-35.811599999999999</v>
      </c>
      <c r="DY178" s="8">
        <v>1.5586</v>
      </c>
      <c r="DZ178" s="8">
        <v>1.5806</v>
      </c>
      <c r="EA178" s="8">
        <v>5.3343999999999996</v>
      </c>
      <c r="EB178" s="8">
        <v>8.9700000000000006</v>
      </c>
      <c r="EC178" s="8">
        <v>4.0949</v>
      </c>
      <c r="ED178" s="8">
        <v>5.4995000000000003</v>
      </c>
      <c r="EE178" s="8">
        <v>410.99810000000002</v>
      </c>
      <c r="EF178" s="8">
        <v>4.0949</v>
      </c>
      <c r="EG178" s="8">
        <v>0</v>
      </c>
      <c r="EH178" s="8">
        <v>36.708500000000001</v>
      </c>
      <c r="EI178" s="8">
        <v>1.2306999999999999</v>
      </c>
      <c r="EJ178" s="8">
        <v>0.59279999999999999</v>
      </c>
      <c r="EK178" s="8">
        <v>1.0392999999999999</v>
      </c>
      <c r="EL178" s="8">
        <v>2.5756999999999999</v>
      </c>
      <c r="EM178" s="8">
        <v>2.5295000000000001</v>
      </c>
      <c r="EN178" s="8">
        <v>4.1500000000000002E-2</v>
      </c>
      <c r="EO178" s="8">
        <v>9.6579999999999995</v>
      </c>
      <c r="EP178" s="8">
        <v>0</v>
      </c>
      <c r="EQ178" s="8">
        <v>0.23549999999999999</v>
      </c>
      <c r="ER178" s="8">
        <v>1.4922</v>
      </c>
      <c r="ET178" s="8">
        <v>26419.173999999999</v>
      </c>
      <c r="EU178" s="8">
        <v>62.021000000000001</v>
      </c>
      <c r="EV178" s="8">
        <v>745.10299999999995</v>
      </c>
      <c r="EW178" s="8">
        <v>-150.839</v>
      </c>
      <c r="EX178" s="8">
        <v>-241.179</v>
      </c>
      <c r="EY178" s="8">
        <v>454.15699999999998</v>
      </c>
      <c r="EZ178" s="8">
        <v>13045.129000000001</v>
      </c>
      <c r="FA178" s="8">
        <v>2299.6849999999999</v>
      </c>
      <c r="FB178" s="8">
        <v>24590.57</v>
      </c>
      <c r="FC178" s="8">
        <v>1.587</v>
      </c>
      <c r="FD178" s="8">
        <v>12065.999400000001</v>
      </c>
      <c r="FE178" s="8">
        <v>0</v>
      </c>
      <c r="FF178" s="8">
        <v>-610.779</v>
      </c>
      <c r="FG178" s="8">
        <v>-110.351</v>
      </c>
      <c r="FH178" s="8">
        <v>4711.8559999999998</v>
      </c>
      <c r="FI178" s="8">
        <v>15489.249</v>
      </c>
      <c r="FJ178" s="8">
        <v>248.2</v>
      </c>
      <c r="FK178" s="8">
        <v>112.5</v>
      </c>
      <c r="FL178" s="8">
        <v>116.15689999999999</v>
      </c>
      <c r="FM178" s="8">
        <v>0.31559999999999999</v>
      </c>
      <c r="FN178" s="8">
        <v>0</v>
      </c>
      <c r="FO178" s="8">
        <v>16.1937</v>
      </c>
      <c r="FP178" s="8">
        <v>0.34689999999999999</v>
      </c>
      <c r="FQ178" s="8">
        <v>12.7254</v>
      </c>
      <c r="FR178" s="8">
        <v>0.5</v>
      </c>
      <c r="FS178" s="8">
        <v>-2.6343000000000001</v>
      </c>
      <c r="FT178" s="8">
        <v>-3.04</v>
      </c>
      <c r="FU178" s="8">
        <v>0</v>
      </c>
      <c r="FV178" s="8">
        <v>-8.8455999999999992</v>
      </c>
      <c r="FW178" s="8">
        <v>-0.94879999999999998</v>
      </c>
      <c r="FX178" s="8">
        <v>0.45929999999999999</v>
      </c>
      <c r="FY178" s="8">
        <v>0</v>
      </c>
      <c r="FZ178" s="8">
        <v>-2.4941</v>
      </c>
      <c r="GA178" s="8">
        <v>0.22339999999999999</v>
      </c>
      <c r="GB178" s="8">
        <v>-241.179</v>
      </c>
      <c r="GC178" s="8">
        <v>-2.4941</v>
      </c>
      <c r="GD178" s="8">
        <v>-8.4026999999999994</v>
      </c>
      <c r="GE178" s="11">
        <v>68.134</v>
      </c>
      <c r="GF178" s="11">
        <v>1.0392999999999999</v>
      </c>
      <c r="GG178" s="11">
        <v>79.409000000000006</v>
      </c>
      <c r="GH178" s="8">
        <v>0</v>
      </c>
      <c r="GI178" s="8">
        <v>1.1874</v>
      </c>
      <c r="GJ178" s="8">
        <v>0.48220000000000002</v>
      </c>
      <c r="GK178" s="8">
        <v>1.0744</v>
      </c>
      <c r="GL178" s="8">
        <v>0</v>
      </c>
      <c r="GM178" s="8">
        <v>0.2082</v>
      </c>
      <c r="GN178" s="8">
        <v>4.6699999999999998E-2</v>
      </c>
      <c r="GO178" s="8">
        <v>0</v>
      </c>
      <c r="GP178" s="8">
        <v>0</v>
      </c>
      <c r="GQ178" s="8">
        <v>0.38080000000000003</v>
      </c>
      <c r="GR178" s="8">
        <v>0.99350000000000005</v>
      </c>
      <c r="GS178" s="12">
        <f t="shared" si="78"/>
        <v>-3.089419062190323</v>
      </c>
      <c r="GU178" s="8">
        <v>26568.170999999998</v>
      </c>
      <c r="GV178" s="8">
        <v>361.03769999999997</v>
      </c>
      <c r="GW178" s="8">
        <v>952.60400000000004</v>
      </c>
      <c r="GX178" s="8">
        <v>164.12899999999999</v>
      </c>
      <c r="GY178" s="8">
        <v>38.261000000000003</v>
      </c>
      <c r="GZ178" s="8">
        <v>501.87400000000002</v>
      </c>
      <c r="HA178" s="8">
        <v>13799.491</v>
      </c>
      <c r="HB178" s="8">
        <v>1883.145</v>
      </c>
      <c r="HC178" s="8">
        <v>24692.379000000001</v>
      </c>
      <c r="HD178" s="8">
        <v>2.1276000000000002</v>
      </c>
      <c r="HE178" s="8">
        <v>23064.074700000001</v>
      </c>
      <c r="HF178" s="8">
        <v>0</v>
      </c>
      <c r="HG178" s="8">
        <v>-441.67599999999999</v>
      </c>
      <c r="HH178" s="8">
        <v>-250.22499999999999</v>
      </c>
      <c r="HI178" s="8">
        <v>4469.6419999999998</v>
      </c>
      <c r="HJ178" s="8">
        <v>16008.424999999999</v>
      </c>
      <c r="HK178" s="8">
        <v>265</v>
      </c>
      <c r="HL178" s="8">
        <v>115</v>
      </c>
      <c r="HM178" s="8">
        <v>113.0949</v>
      </c>
      <c r="HN178" s="8">
        <v>1.1411</v>
      </c>
      <c r="HO178" s="8">
        <v>0</v>
      </c>
      <c r="HP178" s="8">
        <v>24.211600000000001</v>
      </c>
      <c r="HQ178" s="8">
        <v>0.76080000000000003</v>
      </c>
      <c r="HR178" s="8">
        <v>26.4788</v>
      </c>
      <c r="HS178" s="8">
        <v>1</v>
      </c>
      <c r="HT178" s="8">
        <v>0.18859999999999999</v>
      </c>
      <c r="HU178" s="8">
        <v>0.48</v>
      </c>
      <c r="HV178" s="8">
        <v>0</v>
      </c>
      <c r="HW178" s="8">
        <v>-2.6360999999999999</v>
      </c>
      <c r="HX178" s="8">
        <v>0.15529999999999999</v>
      </c>
      <c r="HY178" s="8">
        <v>2.6884000000000001</v>
      </c>
      <c r="HZ178" s="8">
        <v>-2.0799999999999999E-2</v>
      </c>
      <c r="IA178" s="8">
        <v>0.42030000000000001</v>
      </c>
      <c r="IB178" s="8">
        <v>-1.14E-2</v>
      </c>
      <c r="IC178" s="8">
        <v>38.261000000000003</v>
      </c>
      <c r="ID178" s="8">
        <v>0.42030000000000001</v>
      </c>
      <c r="IE178" s="8">
        <v>1.6446000000000001</v>
      </c>
      <c r="IF178" s="11">
        <v>318.43799999999999</v>
      </c>
      <c r="IG178" s="11">
        <v>38.261000000000003</v>
      </c>
      <c r="IH178" s="11">
        <v>1.0782</v>
      </c>
      <c r="II178" s="11">
        <v>79.409000000000006</v>
      </c>
      <c r="IJ178" s="8">
        <v>530.3125</v>
      </c>
      <c r="IK178" s="8">
        <v>1.1600999999999999</v>
      </c>
      <c r="IL178" s="8">
        <v>0.43819999999999998</v>
      </c>
      <c r="IM178" s="8">
        <v>1.0760000000000001</v>
      </c>
      <c r="IN178" s="8">
        <v>-0.03</v>
      </c>
      <c r="IO178" s="8">
        <v>0.87450000000000006</v>
      </c>
      <c r="IP178" s="8">
        <v>5.2900000000000003E-2</v>
      </c>
      <c r="IQ178" s="8">
        <v>207.5453</v>
      </c>
      <c r="IR178" s="8">
        <v>0</v>
      </c>
      <c r="IS178" s="8">
        <v>0.1757</v>
      </c>
      <c r="IT178" s="8">
        <v>2.2507999999999999</v>
      </c>
      <c r="IU178" s="11">
        <v>20213.542099999999</v>
      </c>
      <c r="IV178" s="11">
        <v>23064.076099999998</v>
      </c>
      <c r="IW178" s="12">
        <f t="shared" si="79"/>
        <v>24.897519667546586</v>
      </c>
      <c r="IX178" s="12"/>
      <c r="IY178" s="8">
        <f t="shared" si="58"/>
        <v>1</v>
      </c>
      <c r="IZ178" s="8">
        <f t="shared" si="80"/>
        <v>1</v>
      </c>
      <c r="JA178" s="8">
        <f t="shared" si="59"/>
        <v>1</v>
      </c>
      <c r="JB178" s="8">
        <f t="shared" si="81"/>
        <v>1</v>
      </c>
      <c r="JC178" s="8">
        <f t="shared" si="60"/>
        <v>1</v>
      </c>
      <c r="JD178" s="8">
        <f t="shared" si="61"/>
        <v>0</v>
      </c>
      <c r="JE178" s="8">
        <f t="shared" si="62"/>
        <v>1</v>
      </c>
      <c r="JF178" s="8">
        <f t="shared" si="63"/>
        <v>1</v>
      </c>
      <c r="JG178" s="8">
        <f t="shared" si="64"/>
        <v>1</v>
      </c>
      <c r="JH178" s="8">
        <f t="shared" si="65"/>
        <v>8</v>
      </c>
      <c r="JJ178" s="8">
        <f t="shared" si="66"/>
        <v>5</v>
      </c>
      <c r="JK178" s="8">
        <f t="shared" si="67"/>
        <v>-0.2133139837804271</v>
      </c>
      <c r="JL178" s="8">
        <v>-0.2133139837804271</v>
      </c>
      <c r="JM178" s="8">
        <f t="shared" si="68"/>
        <v>4.2163857162140772E-3</v>
      </c>
      <c r="JN178" s="8">
        <v>4.2163857162140772E-3</v>
      </c>
      <c r="JO178" s="8">
        <f t="shared" si="82"/>
        <v>0</v>
      </c>
      <c r="JP178" s="8">
        <f t="shared" si="83"/>
        <v>0</v>
      </c>
      <c r="JQ178" s="8">
        <f t="shared" si="69"/>
        <v>0</v>
      </c>
      <c r="JR178" s="8">
        <f t="shared" si="70"/>
        <v>1</v>
      </c>
      <c r="JS178" s="8">
        <f t="shared" si="84"/>
        <v>0</v>
      </c>
      <c r="JT178" s="8">
        <f t="shared" si="71"/>
        <v>1</v>
      </c>
      <c r="JU178" s="8">
        <f t="shared" si="72"/>
        <v>0</v>
      </c>
      <c r="JV178" s="8">
        <f t="shared" si="73"/>
        <v>0</v>
      </c>
      <c r="JW178" s="8">
        <f t="shared" si="74"/>
        <v>2</v>
      </c>
      <c r="JX178" s="8">
        <f t="shared" si="75"/>
        <v>10</v>
      </c>
      <c r="JY178" s="8" t="str">
        <f t="shared" si="76"/>
        <v>M</v>
      </c>
      <c r="KA178" s="8">
        <f t="shared" si="77"/>
        <v>-0.50922745492429977</v>
      </c>
      <c r="KB178" s="8">
        <v>-0.50922745492429977</v>
      </c>
      <c r="KD178" s="8">
        <f>IF(IJ178&lt;VLOOKUP($KJ178,'Industry Valuation'!$A$2:$F$13,2,0),2,0)</f>
        <v>0</v>
      </c>
      <c r="KE178" s="8">
        <f>IF(IT178&lt;VLOOKUP($KJ178,'Industry Valuation'!$A$2:$F$13,3,0),2,0)</f>
        <v>0</v>
      </c>
      <c r="KF178" s="8">
        <f>IF(HP178&lt;VLOOKUP($KJ178,'Industry Valuation'!$A$2:$F$13,4,0),2,0)</f>
        <v>0</v>
      </c>
      <c r="KG178" s="8">
        <f>IF(HQ178&lt;VLOOKUP($KJ178,'Industry Valuation'!$A$2:$F$13,4,0),1,0)</f>
        <v>1</v>
      </c>
      <c r="KH178" s="8">
        <f>IF(HR178&lt;VLOOKUP($KJ178,'Industry Valuation'!$A$2:$F$13,4,0),1,0)</f>
        <v>0</v>
      </c>
      <c r="KI178" s="8">
        <f t="shared" si="85"/>
        <v>1</v>
      </c>
      <c r="KJ178" s="8" t="str">
        <f>VLOOKUP(B178,'[1]Values-Industry'!B$3:C$1974,2,0)</f>
        <v>Industrial</v>
      </c>
    </row>
    <row r="179" spans="1:296" x14ac:dyDescent="0.2">
      <c r="A179" s="4" t="s">
        <v>5264</v>
      </c>
      <c r="B179" s="8" t="s">
        <v>246</v>
      </c>
      <c r="C179" s="8">
        <v>1056.9480000000001</v>
      </c>
      <c r="D179" s="8">
        <v>68.573099999999997</v>
      </c>
      <c r="E179" s="8">
        <v>127.405</v>
      </c>
      <c r="F179" s="8">
        <v>93.878</v>
      </c>
      <c r="G179" s="8">
        <v>63.256</v>
      </c>
      <c r="H179" s="8">
        <v>291.10300000000001</v>
      </c>
      <c r="I179" s="8">
        <v>310.82499999999999</v>
      </c>
      <c r="J179" s="8">
        <v>318.38200000000001</v>
      </c>
      <c r="K179" s="8">
        <v>933.89599999999996</v>
      </c>
      <c r="L179" s="8">
        <v>0</v>
      </c>
      <c r="M179" s="8">
        <v>575.23569999999995</v>
      </c>
      <c r="N179" s="8">
        <v>0</v>
      </c>
      <c r="O179" s="8">
        <v>0</v>
      </c>
      <c r="P179" s="8">
        <v>0</v>
      </c>
      <c r="Q179" s="8">
        <v>441.38600000000002</v>
      </c>
      <c r="R179" s="8">
        <v>440.14699999999999</v>
      </c>
      <c r="S179" s="8">
        <v>177.55</v>
      </c>
      <c r="T179" s="8">
        <v>94.6</v>
      </c>
      <c r="U179" s="8">
        <v>118.74079999999999</v>
      </c>
      <c r="V179" s="8">
        <v>9.5028000000000006</v>
      </c>
      <c r="W179" s="8">
        <v>0</v>
      </c>
      <c r="X179" s="8">
        <v>4.5149999999999997</v>
      </c>
      <c r="Y179" s="8">
        <v>0.33329999999999999</v>
      </c>
      <c r="Z179" s="8">
        <v>0</v>
      </c>
      <c r="AA179" s="8">
        <v>1</v>
      </c>
      <c r="AB179" s="8">
        <v>18.195900000000002</v>
      </c>
      <c r="AC179" s="8">
        <v>24.95</v>
      </c>
      <c r="AD179" s="8">
        <v>291.67340000000002</v>
      </c>
      <c r="AE179" s="8">
        <v>27.724399999999999</v>
      </c>
      <c r="AF179" s="8">
        <v>8.2009000000000007</v>
      </c>
      <c r="AG179" s="8">
        <v>11.450900000000001</v>
      </c>
      <c r="AH179" s="8">
        <v>14.9963</v>
      </c>
      <c r="AI179" s="8">
        <v>23.288399999999999</v>
      </c>
      <c r="AJ179" s="8">
        <v>12.161</v>
      </c>
      <c r="AK179" s="8">
        <v>63.256</v>
      </c>
      <c r="AL179" s="8">
        <v>23.035900000000002</v>
      </c>
      <c r="AM179" s="8">
        <v>0</v>
      </c>
      <c r="AN179" s="8">
        <v>5.4957000000000003</v>
      </c>
      <c r="AO179" s="8">
        <v>1.4161000000000001</v>
      </c>
      <c r="AP179" s="8">
        <v>0.87070000000000003</v>
      </c>
      <c r="AQ179" s="8">
        <v>1.1317999999999999</v>
      </c>
      <c r="AR179" s="8">
        <v>0</v>
      </c>
      <c r="AS179" s="8">
        <v>9.5284999999999993</v>
      </c>
      <c r="AT179" s="8">
        <v>0.30159999999999998</v>
      </c>
      <c r="AU179" s="8">
        <v>3.9942000000000002</v>
      </c>
      <c r="AV179" s="8">
        <v>0</v>
      </c>
      <c r="AW179" s="8">
        <v>1.1096999999999999</v>
      </c>
      <c r="AX179" s="8">
        <v>1.1701999999999999</v>
      </c>
      <c r="AZ179" s="8">
        <v>1453.86</v>
      </c>
      <c r="BA179" s="8">
        <v>51.111800000000002</v>
      </c>
      <c r="BB179" s="8">
        <v>113.92</v>
      </c>
      <c r="BC179" s="8">
        <v>62.54</v>
      </c>
      <c r="BD179" s="8">
        <v>43.29</v>
      </c>
      <c r="BE179" s="8">
        <v>0</v>
      </c>
      <c r="BF179" s="8">
        <v>0</v>
      </c>
      <c r="BG179" s="8">
        <v>0</v>
      </c>
      <c r="BH179" s="8">
        <v>0</v>
      </c>
      <c r="BI179" s="8">
        <v>0</v>
      </c>
      <c r="BJ179" s="8">
        <v>754.33100000000002</v>
      </c>
      <c r="BK179" s="8">
        <v>0</v>
      </c>
      <c r="BL179" s="8">
        <v>0</v>
      </c>
      <c r="BM179" s="8">
        <v>0</v>
      </c>
      <c r="BN179" s="8">
        <v>0</v>
      </c>
      <c r="BO179" s="8">
        <v>0</v>
      </c>
      <c r="BP179" s="8">
        <v>272</v>
      </c>
      <c r="BQ179" s="8">
        <v>110</v>
      </c>
      <c r="BR179" s="8">
        <v>0</v>
      </c>
      <c r="BS179" s="8">
        <v>5.0789</v>
      </c>
      <c r="BT179" s="8">
        <v>0</v>
      </c>
      <c r="BU179" s="8">
        <v>5.9207000000000001</v>
      </c>
      <c r="BV179" s="8">
        <v>0.42170000000000002</v>
      </c>
      <c r="BW179" s="8">
        <v>0</v>
      </c>
      <c r="BX179" s="8">
        <v>0</v>
      </c>
      <c r="BY179" s="8">
        <v>7.0602999999999998</v>
      </c>
      <c r="BZ179" s="8">
        <v>16.8706</v>
      </c>
      <c r="CA179" s="8">
        <v>-33.273499999999999</v>
      </c>
      <c r="CB179" s="8">
        <v>0</v>
      </c>
      <c r="CC179" s="8">
        <v>0</v>
      </c>
      <c r="CD179" s="8">
        <v>0</v>
      </c>
      <c r="CE179" s="8">
        <v>0</v>
      </c>
      <c r="CF179" s="8">
        <v>0</v>
      </c>
      <c r="CG179" s="8">
        <v>0</v>
      </c>
      <c r="CH179" s="8">
        <v>43.29</v>
      </c>
      <c r="CI179" s="8">
        <v>0</v>
      </c>
      <c r="CJ179" s="8">
        <v>0</v>
      </c>
      <c r="CK179" s="8">
        <v>14.1637</v>
      </c>
      <c r="CL179" s="8">
        <v>0</v>
      </c>
      <c r="CM179" s="8">
        <v>0</v>
      </c>
      <c r="CN179" s="8">
        <v>0</v>
      </c>
      <c r="CO179" s="8">
        <v>0</v>
      </c>
      <c r="CP179" s="8">
        <v>4.4295</v>
      </c>
      <c r="CQ179" s="8">
        <v>0</v>
      </c>
      <c r="CR179" s="8">
        <v>0</v>
      </c>
      <c r="CS179" s="8">
        <v>0</v>
      </c>
      <c r="CT179" s="8">
        <v>0</v>
      </c>
      <c r="CU179" s="8">
        <v>0</v>
      </c>
      <c r="CW179" s="8">
        <v>1667.499</v>
      </c>
      <c r="CX179" s="8">
        <v>115.6927</v>
      </c>
      <c r="CY179" s="8">
        <v>248.84899999999999</v>
      </c>
      <c r="CZ179" s="8">
        <v>165.02099999999999</v>
      </c>
      <c r="DA179" s="8">
        <v>107.937</v>
      </c>
      <c r="DB179" s="8">
        <v>212.25200000000001</v>
      </c>
      <c r="DC179" s="8">
        <v>415.06700000000001</v>
      </c>
      <c r="DD179" s="8">
        <v>264.09500000000003</v>
      </c>
      <c r="DE179" s="8">
        <v>1126.633</v>
      </c>
      <c r="DF179" s="8">
        <v>3.8098000000000001</v>
      </c>
      <c r="DG179" s="8">
        <v>1948.471</v>
      </c>
      <c r="DH179" s="8">
        <v>0</v>
      </c>
      <c r="DI179" s="8">
        <v>-37.39</v>
      </c>
      <c r="DJ179" s="8">
        <v>-18.059999999999999</v>
      </c>
      <c r="DK179" s="8">
        <v>609.68200000000002</v>
      </c>
      <c r="DL179" s="8">
        <v>487.274</v>
      </c>
      <c r="DM179" s="8">
        <v>828.25</v>
      </c>
      <c r="DN179" s="8">
        <v>223.95</v>
      </c>
      <c r="DO179" s="8">
        <v>172.06469999999999</v>
      </c>
      <c r="DP179" s="8">
        <v>10.804399999999999</v>
      </c>
      <c r="DQ179" s="8">
        <v>0</v>
      </c>
      <c r="DR179" s="8">
        <v>7.8299000000000003</v>
      </c>
      <c r="DS179" s="8">
        <v>0.93100000000000005</v>
      </c>
      <c r="DT179" s="8">
        <v>21.4543</v>
      </c>
      <c r="DU179" s="8">
        <v>1</v>
      </c>
      <c r="DV179" s="8">
        <v>6.9488000000000003</v>
      </c>
      <c r="DW179" s="8">
        <v>42.04</v>
      </c>
      <c r="DX179" s="8">
        <v>149.19069999999999</v>
      </c>
      <c r="DY179" s="8">
        <v>0</v>
      </c>
      <c r="DZ179" s="8">
        <v>0</v>
      </c>
      <c r="EA179" s="8">
        <v>0</v>
      </c>
      <c r="EB179" s="8">
        <v>0</v>
      </c>
      <c r="EC179" s="8">
        <v>0</v>
      </c>
      <c r="ED179" s="8">
        <v>0</v>
      </c>
      <c r="EE179" s="8">
        <v>107.937</v>
      </c>
      <c r="EF179" s="8">
        <v>0</v>
      </c>
      <c r="EG179" s="8">
        <v>0</v>
      </c>
      <c r="EH179" s="8">
        <v>14.3911</v>
      </c>
      <c r="EI179" s="8">
        <v>1.1739999999999999</v>
      </c>
      <c r="EJ179" s="8">
        <v>0.54410000000000003</v>
      </c>
      <c r="EK179" s="8">
        <v>1.4801</v>
      </c>
      <c r="EL179" s="8">
        <v>11.442399999999999</v>
      </c>
      <c r="EM179" s="8">
        <v>9.8294999999999995</v>
      </c>
      <c r="EN179" s="8">
        <v>0.1081</v>
      </c>
      <c r="EO179" s="8">
        <v>2.3786</v>
      </c>
      <c r="EP179" s="8">
        <v>0</v>
      </c>
      <c r="EQ179" s="8">
        <v>0.2802</v>
      </c>
      <c r="ER179" s="8">
        <v>3.5160999999999998</v>
      </c>
      <c r="ET179" s="8">
        <v>1958.9580000000001</v>
      </c>
      <c r="EU179" s="8">
        <v>174.32239999999999</v>
      </c>
      <c r="EV179" s="8">
        <v>341.81900000000002</v>
      </c>
      <c r="EW179" s="8">
        <v>245.714</v>
      </c>
      <c r="EX179" s="8">
        <v>161.19900000000001</v>
      </c>
      <c r="EY179" s="8">
        <v>197.435</v>
      </c>
      <c r="EZ179" s="8">
        <v>438.29399999999998</v>
      </c>
      <c r="FA179" s="8">
        <v>262.47899999999998</v>
      </c>
      <c r="FB179" s="8">
        <v>1309.1880000000001</v>
      </c>
      <c r="FC179" s="8">
        <v>6.5768000000000004</v>
      </c>
      <c r="FD179" s="8">
        <v>4619.9870000000001</v>
      </c>
      <c r="FE179" s="8">
        <v>0</v>
      </c>
      <c r="FF179" s="8">
        <v>-73.72</v>
      </c>
      <c r="FG179" s="8">
        <v>-40.823999999999998</v>
      </c>
      <c r="FH179" s="8">
        <v>614.18499999999995</v>
      </c>
      <c r="FI179" s="8">
        <v>678.40800000000002</v>
      </c>
      <c r="FJ179" s="8">
        <v>1760</v>
      </c>
      <c r="FK179" s="8">
        <v>579.75</v>
      </c>
      <c r="FL179" s="8">
        <v>234.78639999999999</v>
      </c>
      <c r="FM179" s="8">
        <v>13.683</v>
      </c>
      <c r="FN179" s="8">
        <v>0</v>
      </c>
      <c r="FO179" s="8">
        <v>13.5159</v>
      </c>
      <c r="FP179" s="8">
        <v>2.2143999999999999</v>
      </c>
      <c r="FQ179" s="8">
        <v>34.491999999999997</v>
      </c>
      <c r="FR179" s="8">
        <v>2</v>
      </c>
      <c r="FS179" s="8">
        <v>3.7145000000000001</v>
      </c>
      <c r="FT179" s="8">
        <v>62.793100000000003</v>
      </c>
      <c r="FU179" s="8">
        <v>49.365000000000002</v>
      </c>
      <c r="FV179" s="8">
        <v>36.452399999999997</v>
      </c>
      <c r="FW179" s="8">
        <v>13.2357</v>
      </c>
      <c r="FX179" s="8">
        <v>17.953700000000001</v>
      </c>
      <c r="FY179" s="8">
        <v>22.5181</v>
      </c>
      <c r="FZ179" s="8">
        <v>30.867799999999999</v>
      </c>
      <c r="GA179" s="8">
        <v>18.6312</v>
      </c>
      <c r="GB179" s="8">
        <v>161.19900000000001</v>
      </c>
      <c r="GC179" s="8">
        <v>30.5334</v>
      </c>
      <c r="GD179" s="8">
        <v>103.2265</v>
      </c>
      <c r="GE179" s="11">
        <v>61.33</v>
      </c>
      <c r="GF179" s="11">
        <v>1.6085</v>
      </c>
      <c r="GG179" s="11">
        <v>2.5659999999999998</v>
      </c>
      <c r="GH179" s="8">
        <v>26.921800000000001</v>
      </c>
      <c r="GI179" s="8">
        <v>1.5478000000000001</v>
      </c>
      <c r="GJ179" s="8">
        <v>0.73660000000000003</v>
      </c>
      <c r="GK179" s="8">
        <v>1.4963</v>
      </c>
      <c r="GL179" s="8">
        <v>17.3766</v>
      </c>
      <c r="GM179" s="8">
        <v>14.952</v>
      </c>
      <c r="GN179" s="8">
        <v>0.20449999999999999</v>
      </c>
      <c r="GO179" s="8">
        <v>3.1850999999999998</v>
      </c>
      <c r="GP179" s="8">
        <v>0</v>
      </c>
      <c r="GQ179" s="8">
        <v>8.43E-2</v>
      </c>
      <c r="GR179" s="8">
        <v>7.2001999999999997</v>
      </c>
      <c r="GS179" s="12">
        <f t="shared" si="78"/>
        <v>2.1204784148785043</v>
      </c>
      <c r="GU179" s="8">
        <v>2372.0619999999999</v>
      </c>
      <c r="GV179" s="8">
        <v>217.9025</v>
      </c>
      <c r="GW179" s="8">
        <v>422.86799999999999</v>
      </c>
      <c r="GX179" s="8">
        <v>346.80200000000002</v>
      </c>
      <c r="GY179" s="8">
        <v>227.56200000000001</v>
      </c>
      <c r="GZ179" s="8">
        <v>360.37</v>
      </c>
      <c r="HA179" s="8">
        <v>410.99200000000002</v>
      </c>
      <c r="HB179" s="8">
        <v>422.75200000000001</v>
      </c>
      <c r="HC179" s="8">
        <v>1697.367</v>
      </c>
      <c r="HD179" s="8">
        <v>11.612400000000001</v>
      </c>
      <c r="HE179" s="8">
        <v>12500.227199999999</v>
      </c>
      <c r="HF179" s="8">
        <v>0</v>
      </c>
      <c r="HG179" s="8">
        <v>-197.465</v>
      </c>
      <c r="HH179" s="8">
        <v>132.66399999999999</v>
      </c>
      <c r="HI179" s="8">
        <v>737.79300000000001</v>
      </c>
      <c r="HJ179" s="8">
        <v>888.10699999999997</v>
      </c>
      <c r="HK179" s="8">
        <v>5600</v>
      </c>
      <c r="HL179" s="8">
        <v>1591</v>
      </c>
      <c r="HM179" s="8">
        <v>334.24400000000003</v>
      </c>
      <c r="HN179" s="8">
        <v>13.999700000000001</v>
      </c>
      <c r="HO179" s="8">
        <v>0</v>
      </c>
      <c r="HP179" s="8">
        <v>29.560600000000001</v>
      </c>
      <c r="HQ179" s="8">
        <v>5.0841000000000003</v>
      </c>
      <c r="HR179" s="8">
        <v>212.26609999999999</v>
      </c>
      <c r="HS179" s="8">
        <v>2</v>
      </c>
      <c r="HT179" s="8">
        <v>1.8869</v>
      </c>
      <c r="HU179" s="8">
        <v>88.68</v>
      </c>
      <c r="HV179" s="8">
        <v>41.2258</v>
      </c>
      <c r="HW179" s="8">
        <v>42.360799999999998</v>
      </c>
      <c r="HX179" s="8">
        <v>15.137700000000001</v>
      </c>
      <c r="HY179" s="8">
        <v>18.0885</v>
      </c>
      <c r="HZ179" s="8">
        <v>22.9282</v>
      </c>
      <c r="IA179" s="8">
        <v>31.170100000000001</v>
      </c>
      <c r="IB179" s="8">
        <v>20.3232</v>
      </c>
      <c r="IC179" s="8">
        <v>227.56200000000001</v>
      </c>
      <c r="ID179" s="8">
        <v>30.917999999999999</v>
      </c>
      <c r="IE179" s="8">
        <v>63.4559</v>
      </c>
      <c r="IF179" s="11">
        <v>-160.63300000000001</v>
      </c>
      <c r="IG179" s="11">
        <v>227.56200000000001</v>
      </c>
      <c r="IH179" s="11">
        <v>1.5779000000000001</v>
      </c>
      <c r="II179" s="11">
        <v>2.5659999999999998</v>
      </c>
      <c r="IJ179" s="8">
        <v>52.997300000000003</v>
      </c>
      <c r="IK179" s="8">
        <v>2.1608999999999998</v>
      </c>
      <c r="IL179" s="8">
        <v>0.95350000000000001</v>
      </c>
      <c r="IM179" s="8">
        <v>1.3975</v>
      </c>
      <c r="IN179" s="8">
        <v>0</v>
      </c>
      <c r="IO179" s="8">
        <v>22.572099999999999</v>
      </c>
      <c r="IP179" s="8">
        <v>0.15079999999999999</v>
      </c>
      <c r="IQ179" s="8">
        <v>2.2551999999999999</v>
      </c>
      <c r="IR179" s="8">
        <v>0</v>
      </c>
      <c r="IS179" s="8">
        <v>4.1200000000000001E-2</v>
      </c>
      <c r="IT179" s="8">
        <v>14.061</v>
      </c>
      <c r="IU179" s="11">
        <v>12059.686799999999</v>
      </c>
      <c r="IV179" s="11">
        <v>12500.227800000001</v>
      </c>
      <c r="IW179" s="12">
        <f t="shared" si="79"/>
        <v>1.8582540142906108</v>
      </c>
      <c r="IX179" s="12"/>
      <c r="IY179" s="8">
        <f t="shared" si="58"/>
        <v>1</v>
      </c>
      <c r="IZ179" s="8">
        <f t="shared" si="80"/>
        <v>0</v>
      </c>
      <c r="JA179" s="8">
        <f t="shared" si="59"/>
        <v>1</v>
      </c>
      <c r="JB179" s="8">
        <f t="shared" si="81"/>
        <v>0</v>
      </c>
      <c r="JC179" s="8">
        <f t="shared" si="60"/>
        <v>1</v>
      </c>
      <c r="JD179" s="8">
        <f t="shared" si="61"/>
        <v>1</v>
      </c>
      <c r="JE179" s="8">
        <f t="shared" si="62"/>
        <v>1</v>
      </c>
      <c r="JF179" s="8">
        <f t="shared" si="63"/>
        <v>0</v>
      </c>
      <c r="JG179" s="8">
        <f t="shared" si="64"/>
        <v>0</v>
      </c>
      <c r="JH179" s="8">
        <f t="shared" si="65"/>
        <v>5</v>
      </c>
      <c r="JJ179" s="8">
        <f t="shared" si="66"/>
        <v>5</v>
      </c>
      <c r="JK179" s="8">
        <f t="shared" si="67"/>
        <v>0.33514092272130758</v>
      </c>
      <c r="JL179" s="8">
        <v>0.33514092272130758</v>
      </c>
      <c r="JM179" s="8">
        <f t="shared" si="68"/>
        <v>0.22396247667419233</v>
      </c>
      <c r="JN179" s="8">
        <v>0.22396247667419233</v>
      </c>
      <c r="JO179" s="8">
        <f t="shared" si="82"/>
        <v>3</v>
      </c>
      <c r="JP179" s="8">
        <f t="shared" si="83"/>
        <v>3</v>
      </c>
      <c r="JQ179" s="8">
        <f t="shared" si="69"/>
        <v>3</v>
      </c>
      <c r="JR179" s="8">
        <f t="shared" si="70"/>
        <v>1</v>
      </c>
      <c r="JS179" s="8">
        <f t="shared" si="84"/>
        <v>1</v>
      </c>
      <c r="JT179" s="8">
        <f t="shared" si="71"/>
        <v>1</v>
      </c>
      <c r="JU179" s="8">
        <f t="shared" si="72"/>
        <v>0</v>
      </c>
      <c r="JV179" s="8">
        <f t="shared" si="73"/>
        <v>0</v>
      </c>
      <c r="JW179" s="8">
        <f t="shared" si="74"/>
        <v>12</v>
      </c>
      <c r="JX179" s="8">
        <f t="shared" si="75"/>
        <v>17</v>
      </c>
      <c r="JY179" s="8" t="str">
        <f t="shared" si="76"/>
        <v>M</v>
      </c>
      <c r="KA179" s="8">
        <f t="shared" si="77"/>
        <v>0.37720789621161477</v>
      </c>
      <c r="KB179" s="8">
        <v>0.37720789621161477</v>
      </c>
      <c r="KD179" s="8">
        <f>IF(IJ179&lt;VLOOKUP($KJ179,'Industry Valuation'!$A$2:$F$13,2,0),2,0)</f>
        <v>0</v>
      </c>
      <c r="KE179" s="8">
        <f>IF(IT179&lt;VLOOKUP($KJ179,'Industry Valuation'!$A$2:$F$13,3,0),2,0)</f>
        <v>0</v>
      </c>
      <c r="KF179" s="8">
        <f>IF(HP179&lt;VLOOKUP($KJ179,'Industry Valuation'!$A$2:$F$13,4,0),2,0)</f>
        <v>0</v>
      </c>
      <c r="KG179" s="8">
        <f>IF(HQ179&lt;VLOOKUP($KJ179,'Industry Valuation'!$A$2:$F$13,4,0),1,0)</f>
        <v>1</v>
      </c>
      <c r="KH179" s="8">
        <f>IF(HR179&lt;VLOOKUP($KJ179,'Industry Valuation'!$A$2:$F$13,4,0),1,0)</f>
        <v>0</v>
      </c>
      <c r="KI179" s="8">
        <f t="shared" si="85"/>
        <v>1</v>
      </c>
      <c r="KJ179" s="8" t="str">
        <f>VLOOKUP(B179,'[1]Values-Industry'!B$3:C$1974,2,0)</f>
        <v>Consumer, Non-cyclical</v>
      </c>
    </row>
    <row r="180" spans="1:296" x14ac:dyDescent="0.2">
      <c r="A180" s="4" t="s">
        <v>5265</v>
      </c>
      <c r="B180" s="8" t="s">
        <v>247</v>
      </c>
      <c r="C180" s="8">
        <v>3669.6165999999998</v>
      </c>
      <c r="D180" s="8">
        <v>293.3193</v>
      </c>
      <c r="E180" s="8">
        <v>593.80930000000001</v>
      </c>
      <c r="F180" s="8">
        <v>69.649199999999993</v>
      </c>
      <c r="G180" s="8">
        <v>52.972900000000003</v>
      </c>
      <c r="H180" s="8">
        <v>318.58780000000002</v>
      </c>
      <c r="I180" s="8">
        <v>3018.7703000000001</v>
      </c>
      <c r="J180" s="8">
        <v>341.27069999999998</v>
      </c>
      <c r="K180" s="8">
        <v>4594.6895000000004</v>
      </c>
      <c r="L180" s="8">
        <v>1.5139</v>
      </c>
      <c r="M180" s="8">
        <v>2317.7804000000001</v>
      </c>
      <c r="N180" s="8">
        <v>0</v>
      </c>
      <c r="O180" s="8">
        <v>-88.886300000000006</v>
      </c>
      <c r="P180" s="8">
        <v>351.95420000000001</v>
      </c>
      <c r="Q180" s="8">
        <v>928.42809999999997</v>
      </c>
      <c r="R180" s="8">
        <v>3578.0052999999998</v>
      </c>
      <c r="S180" s="8">
        <v>47.5</v>
      </c>
      <c r="T180" s="8">
        <v>23.8</v>
      </c>
      <c r="U180" s="8">
        <v>112.3652</v>
      </c>
      <c r="V180" s="8">
        <v>10.232699999999999</v>
      </c>
      <c r="W180" s="8">
        <v>0</v>
      </c>
      <c r="X180" s="8">
        <v>3.9032</v>
      </c>
      <c r="Y180" s="8">
        <v>8.2000000000000003E-2</v>
      </c>
      <c r="Z180" s="8">
        <v>0</v>
      </c>
      <c r="AA180" s="8">
        <v>0.8</v>
      </c>
      <c r="AB180" s="8">
        <v>17.600000000000001</v>
      </c>
      <c r="AC180" s="8">
        <v>4.84</v>
      </c>
      <c r="AD180" s="8">
        <v>-45.062399999999997</v>
      </c>
      <c r="AE180" s="8">
        <v>3.7961999999999998</v>
      </c>
      <c r="AF180" s="8">
        <v>1.1813</v>
      </c>
      <c r="AG180" s="8">
        <v>9.2716999999999992</v>
      </c>
      <c r="AH180" s="8">
        <v>16.006</v>
      </c>
      <c r="AI180" s="8">
        <v>4.3888999999999996</v>
      </c>
      <c r="AJ180" s="8">
        <v>7.6867000000000001</v>
      </c>
      <c r="AK180" s="8">
        <v>52.972900000000003</v>
      </c>
      <c r="AL180" s="8">
        <v>4.3888999999999996</v>
      </c>
      <c r="AM180" s="8">
        <v>10.0396</v>
      </c>
      <c r="AN180" s="8">
        <v>5.6818</v>
      </c>
      <c r="AO180" s="8">
        <v>1.1853</v>
      </c>
      <c r="AP180" s="8">
        <v>0.3155</v>
      </c>
      <c r="AQ180" s="8">
        <v>0.79869999999999997</v>
      </c>
      <c r="AR180" s="8">
        <v>1.292</v>
      </c>
      <c r="AS180" s="8">
        <v>1.5015000000000001</v>
      </c>
      <c r="AT180" s="8">
        <v>0.04</v>
      </c>
      <c r="AU180" s="8">
        <v>16.523499999999999</v>
      </c>
      <c r="AV180" s="8">
        <v>0</v>
      </c>
      <c r="AW180" s="8">
        <v>7.0875000000000004</v>
      </c>
      <c r="AX180" s="8">
        <v>0.2447</v>
      </c>
      <c r="AZ180" s="8">
        <v>3943.6840000000002</v>
      </c>
      <c r="BA180" s="8">
        <v>-30.478999999999999</v>
      </c>
      <c r="BB180" s="8">
        <v>277.892</v>
      </c>
      <c r="BC180" s="8">
        <v>-266.60700000000003</v>
      </c>
      <c r="BD180" s="8">
        <v>-275.33699999999999</v>
      </c>
      <c r="BE180" s="8">
        <v>524.79999999999995</v>
      </c>
      <c r="BF180" s="8">
        <v>3225.5819999999999</v>
      </c>
      <c r="BG180" s="8">
        <v>779.87599999999998</v>
      </c>
      <c r="BH180" s="8">
        <v>4974.4390000000003</v>
      </c>
      <c r="BI180" s="8">
        <v>1.3381000000000001</v>
      </c>
      <c r="BJ180" s="8">
        <v>2699.9357</v>
      </c>
      <c r="BK180" s="8">
        <v>0</v>
      </c>
      <c r="BL180" s="8">
        <v>0</v>
      </c>
      <c r="BM180" s="8">
        <v>0</v>
      </c>
      <c r="BN180" s="8">
        <v>927.92100000000005</v>
      </c>
      <c r="BO180" s="8">
        <v>3930.7849999999999</v>
      </c>
      <c r="BP180" s="8">
        <v>46.8</v>
      </c>
      <c r="BQ180" s="8">
        <v>22.7</v>
      </c>
      <c r="BR180" s="8">
        <v>88.082999999999998</v>
      </c>
      <c r="BS180" s="8">
        <v>2.6448999999999998</v>
      </c>
      <c r="BT180" s="8">
        <v>0</v>
      </c>
      <c r="BU180" s="8">
        <v>9.7157999999999998</v>
      </c>
      <c r="BV180" s="8">
        <v>0.111</v>
      </c>
      <c r="BW180" s="8">
        <v>0</v>
      </c>
      <c r="BX180" s="8">
        <v>0</v>
      </c>
      <c r="BY180" s="8">
        <v>-62.9</v>
      </c>
      <c r="BZ180" s="8">
        <v>-25.16</v>
      </c>
      <c r="CA180" s="8">
        <v>0</v>
      </c>
      <c r="CB180" s="8">
        <v>-21.610099999999999</v>
      </c>
      <c r="CC180" s="8">
        <v>-5.7546999999999997</v>
      </c>
      <c r="CD180" s="8">
        <v>-0.90690000000000004</v>
      </c>
      <c r="CE180" s="8">
        <v>0</v>
      </c>
      <c r="CF180" s="8">
        <v>-25.107800000000001</v>
      </c>
      <c r="CG180" s="8">
        <v>-0.87119999999999997</v>
      </c>
      <c r="CH180" s="8">
        <v>-275.33699999999999</v>
      </c>
      <c r="CI180" s="8">
        <v>-25.107800000000001</v>
      </c>
      <c r="CJ180" s="8">
        <v>-43.550899999999999</v>
      </c>
      <c r="CK180" s="8">
        <v>0</v>
      </c>
      <c r="CL180" s="8">
        <v>1.2185999999999999</v>
      </c>
      <c r="CM180" s="8">
        <v>0.32840000000000003</v>
      </c>
      <c r="CN180" s="8">
        <v>0.79279999999999995</v>
      </c>
      <c r="CO180" s="8">
        <v>0</v>
      </c>
      <c r="CP180" s="8">
        <v>0.27989999999999998</v>
      </c>
      <c r="CQ180" s="8">
        <v>4.3099999999999999E-2</v>
      </c>
      <c r="CR180" s="8">
        <v>0</v>
      </c>
      <c r="CS180" s="8">
        <v>0</v>
      </c>
      <c r="CT180" s="8">
        <v>5.4749999999999996</v>
      </c>
      <c r="CU180" s="8">
        <v>0.4541</v>
      </c>
      <c r="CW180" s="8">
        <v>4254.22</v>
      </c>
      <c r="CX180" s="8">
        <v>292.8793</v>
      </c>
      <c r="CY180" s="8">
        <v>527.29999999999995</v>
      </c>
      <c r="CZ180" s="8">
        <v>45.87</v>
      </c>
      <c r="DA180" s="8">
        <v>32.74</v>
      </c>
      <c r="DB180" s="8">
        <v>879.53499999999997</v>
      </c>
      <c r="DC180" s="8">
        <v>3298.5219999999999</v>
      </c>
      <c r="DD180" s="8">
        <v>1184.309</v>
      </c>
      <c r="DE180" s="8">
        <v>5476.3919999999998</v>
      </c>
      <c r="DF180" s="8">
        <v>1.5112000000000001</v>
      </c>
      <c r="DG180" s="8">
        <v>2800.1026999999999</v>
      </c>
      <c r="DH180" s="8">
        <v>0</v>
      </c>
      <c r="DI180" s="8">
        <v>0</v>
      </c>
      <c r="DJ180" s="8">
        <v>0</v>
      </c>
      <c r="DK180" s="8">
        <v>1141.625</v>
      </c>
      <c r="DL180" s="8">
        <v>4219.884</v>
      </c>
      <c r="DM180" s="8">
        <v>62</v>
      </c>
      <c r="DN180" s="8">
        <v>33.1</v>
      </c>
      <c r="DO180" s="8">
        <v>90.310400000000001</v>
      </c>
      <c r="DP180" s="8">
        <v>9.5838999999999999</v>
      </c>
      <c r="DQ180" s="8">
        <v>0</v>
      </c>
      <c r="DR180" s="8">
        <v>5.3102999999999998</v>
      </c>
      <c r="DS180" s="8">
        <v>0.10920000000000001</v>
      </c>
      <c r="DT180" s="8">
        <v>0</v>
      </c>
      <c r="DU180" s="8">
        <v>0</v>
      </c>
      <c r="DV180" s="8">
        <v>7.0435999999999996</v>
      </c>
      <c r="DW180" s="8">
        <v>2.99</v>
      </c>
      <c r="DX180" s="8">
        <v>0</v>
      </c>
      <c r="DY180" s="8">
        <v>2.5286999999999997</v>
      </c>
      <c r="DZ180" s="8">
        <v>0.62660000000000005</v>
      </c>
      <c r="EA180" s="8">
        <v>8.5798000000000005</v>
      </c>
      <c r="EB180" s="8">
        <v>16.611000000000001</v>
      </c>
      <c r="EC180" s="8">
        <v>3.3546</v>
      </c>
      <c r="ED180" s="8">
        <v>8.9643999999999995</v>
      </c>
      <c r="EE180" s="8">
        <v>32.74</v>
      </c>
      <c r="EF180" s="8">
        <v>3.3546</v>
      </c>
      <c r="EG180" s="8">
        <v>4.0256999999999996</v>
      </c>
      <c r="EH180" s="8">
        <v>14.1973</v>
      </c>
      <c r="EI180" s="8">
        <v>1.2793000000000001</v>
      </c>
      <c r="EJ180" s="8">
        <v>0.33829999999999999</v>
      </c>
      <c r="EK180" s="8">
        <v>0.77680000000000005</v>
      </c>
      <c r="EL180" s="8">
        <v>0</v>
      </c>
      <c r="EM180" s="8">
        <v>1.0688</v>
      </c>
      <c r="EN180" s="8">
        <v>4.8500000000000001E-2</v>
      </c>
      <c r="EO180" s="8">
        <v>0</v>
      </c>
      <c r="EP180" s="8">
        <v>0</v>
      </c>
      <c r="EQ180" s="8">
        <v>5.3612000000000002</v>
      </c>
      <c r="ER180" s="8">
        <v>0.47</v>
      </c>
      <c r="ET180" s="8">
        <v>3739.59</v>
      </c>
      <c r="EU180" s="8">
        <v>-87.040499999999994</v>
      </c>
      <c r="EV180" s="8">
        <v>236.86</v>
      </c>
      <c r="EW180" s="8">
        <v>-283.64999999999998</v>
      </c>
      <c r="EX180" s="8">
        <v>-323.04000000000002</v>
      </c>
      <c r="EY180" s="8">
        <v>776.31700000000001</v>
      </c>
      <c r="EZ180" s="8">
        <v>3123.893</v>
      </c>
      <c r="FA180" s="8">
        <v>1096.0550000000001</v>
      </c>
      <c r="FB180" s="8">
        <v>4883.4709999999995</v>
      </c>
      <c r="FC180" s="8">
        <v>1.0225</v>
      </c>
      <c r="FD180" s="8">
        <v>2486.3737000000001</v>
      </c>
      <c r="FE180" s="8">
        <v>0</v>
      </c>
      <c r="FF180" s="8">
        <v>0</v>
      </c>
      <c r="FG180" s="8">
        <v>0</v>
      </c>
      <c r="FH180" s="8">
        <v>1684.2840000000001</v>
      </c>
      <c r="FI180" s="8">
        <v>3118.1950000000002</v>
      </c>
      <c r="FJ180" s="8">
        <v>64</v>
      </c>
      <c r="FK180" s="8">
        <v>28.1</v>
      </c>
      <c r="FL180" s="8">
        <v>60.1738</v>
      </c>
      <c r="FM180" s="8">
        <v>2.0790999999999999</v>
      </c>
      <c r="FN180" s="8">
        <v>0</v>
      </c>
      <c r="FO180" s="8">
        <v>10.497199999999999</v>
      </c>
      <c r="FP180" s="8">
        <v>9.0700000000000003E-2</v>
      </c>
      <c r="FQ180" s="8">
        <v>0</v>
      </c>
      <c r="FR180" s="8">
        <v>0</v>
      </c>
      <c r="FS180" s="8">
        <v>-95.225800000000007</v>
      </c>
      <c r="FT180" s="8">
        <v>-29.52</v>
      </c>
      <c r="FU180" s="8">
        <v>0</v>
      </c>
      <c r="FV180" s="8">
        <v>-33.369999999999997</v>
      </c>
      <c r="FW180" s="8">
        <v>-6.2366000000000001</v>
      </c>
      <c r="FX180" s="8">
        <v>-2.7256999999999998</v>
      </c>
      <c r="FY180" s="8">
        <v>0</v>
      </c>
      <c r="FZ180" s="8">
        <v>-39.239100000000001</v>
      </c>
      <c r="GA180" s="8">
        <v>-2.2048000000000001</v>
      </c>
      <c r="GB180" s="8">
        <v>-323.05</v>
      </c>
      <c r="GC180" s="8">
        <v>-39.239100000000001</v>
      </c>
      <c r="GD180" s="8">
        <v>0</v>
      </c>
      <c r="GE180" s="11">
        <v>0</v>
      </c>
      <c r="GF180" s="11">
        <v>0.72189999999999999</v>
      </c>
      <c r="GG180" s="11">
        <v>10.942</v>
      </c>
      <c r="GH180" s="8">
        <v>0</v>
      </c>
      <c r="GI180" s="8">
        <v>0.99819999999999998</v>
      </c>
      <c r="GJ180" s="8">
        <v>0.2722</v>
      </c>
      <c r="GK180" s="8">
        <v>0.76580000000000004</v>
      </c>
      <c r="GL180" s="8">
        <v>0</v>
      </c>
      <c r="GM180" s="8">
        <v>0.2011</v>
      </c>
      <c r="GN180" s="8">
        <v>3.44E-2</v>
      </c>
      <c r="GO180" s="8">
        <v>0</v>
      </c>
      <c r="GP180" s="8">
        <v>0</v>
      </c>
      <c r="GQ180" s="8">
        <v>6.6318000000000001</v>
      </c>
      <c r="GR180" s="8">
        <v>0.51519999999999999</v>
      </c>
      <c r="GS180" s="12">
        <f t="shared" si="78"/>
        <v>-0.73319919517102616</v>
      </c>
      <c r="GU180" s="8">
        <v>2586.92</v>
      </c>
      <c r="GV180" s="8">
        <v>-216.024</v>
      </c>
      <c r="GW180" s="8">
        <v>38.26</v>
      </c>
      <c r="GX180" s="8">
        <v>-409.7</v>
      </c>
      <c r="GY180" s="8">
        <v>-409.7</v>
      </c>
      <c r="GZ180" s="8">
        <v>0</v>
      </c>
      <c r="HA180" s="8">
        <v>0</v>
      </c>
      <c r="HB180" s="8">
        <v>0</v>
      </c>
      <c r="HC180" s="8">
        <v>0</v>
      </c>
      <c r="HD180" s="8">
        <v>0</v>
      </c>
      <c r="HE180" s="8">
        <v>2587.5841</v>
      </c>
      <c r="HF180" s="8">
        <v>0</v>
      </c>
      <c r="HG180" s="8">
        <v>0</v>
      </c>
      <c r="HH180" s="8">
        <v>0</v>
      </c>
      <c r="HI180" s="8">
        <v>0</v>
      </c>
      <c r="HJ180" s="8">
        <v>0</v>
      </c>
      <c r="HK180" s="8">
        <v>50.9</v>
      </c>
      <c r="HL180" s="8">
        <v>31.7</v>
      </c>
      <c r="HM180" s="8">
        <v>0</v>
      </c>
      <c r="HN180" s="8">
        <v>-5.1420000000000003</v>
      </c>
      <c r="HO180" s="8">
        <v>0</v>
      </c>
      <c r="HP180" s="8">
        <v>10.9245</v>
      </c>
      <c r="HQ180" s="8">
        <v>0.1658</v>
      </c>
      <c r="HR180" s="8">
        <v>0</v>
      </c>
      <c r="HS180" s="8">
        <v>0</v>
      </c>
      <c r="HT180" s="8">
        <v>-95.510199999999998</v>
      </c>
      <c r="HU180" s="8">
        <v>-37.44</v>
      </c>
      <c r="HV180" s="8">
        <v>-26.8293</v>
      </c>
      <c r="HW180" s="8">
        <v>0</v>
      </c>
      <c r="HX180" s="8">
        <v>0</v>
      </c>
      <c r="HY180" s="8">
        <v>0</v>
      </c>
      <c r="HZ180" s="8">
        <v>0</v>
      </c>
      <c r="IA180" s="8">
        <v>0</v>
      </c>
      <c r="IB180" s="8">
        <v>0</v>
      </c>
      <c r="IC180" s="8">
        <v>-409.7</v>
      </c>
      <c r="ID180" s="8">
        <v>0</v>
      </c>
      <c r="IE180" s="8">
        <v>0</v>
      </c>
      <c r="IF180" s="11">
        <v>0</v>
      </c>
      <c r="IG180" s="11">
        <v>-409.7</v>
      </c>
      <c r="IH180" s="11">
        <v>0</v>
      </c>
      <c r="II180" s="11">
        <v>10.942</v>
      </c>
      <c r="IJ180" s="8">
        <v>0</v>
      </c>
      <c r="IK180" s="8">
        <v>0</v>
      </c>
      <c r="IL180" s="8">
        <v>0</v>
      </c>
      <c r="IM180" s="8">
        <v>0</v>
      </c>
      <c r="IN180" s="8">
        <v>0</v>
      </c>
      <c r="IO180" s="8">
        <v>-0.32800000000000001</v>
      </c>
      <c r="IP180" s="8">
        <v>0</v>
      </c>
      <c r="IQ180" s="8">
        <v>0</v>
      </c>
      <c r="IR180" s="8">
        <v>0</v>
      </c>
      <c r="IS180" s="8">
        <v>0</v>
      </c>
      <c r="IT180" s="8">
        <v>0</v>
      </c>
      <c r="IU180" s="11">
        <v>428.9264</v>
      </c>
      <c r="IV180" s="11">
        <v>0</v>
      </c>
      <c r="IW180" s="12">
        <f t="shared" si="79"/>
        <v>-9.3385403954112767E-2</v>
      </c>
      <c r="IX180" s="12"/>
      <c r="IY180" s="8">
        <f t="shared" si="58"/>
        <v>0</v>
      </c>
      <c r="IZ180" s="8">
        <f t="shared" si="80"/>
        <v>0</v>
      </c>
      <c r="JA180" s="8">
        <f t="shared" si="59"/>
        <v>1</v>
      </c>
      <c r="JB180" s="8">
        <f t="shared" si="81"/>
        <v>0</v>
      </c>
      <c r="JC180" s="8">
        <f t="shared" si="60"/>
        <v>1</v>
      </c>
      <c r="JD180" s="8">
        <f t="shared" si="61"/>
        <v>0</v>
      </c>
      <c r="JE180" s="8">
        <f t="shared" si="62"/>
        <v>1</v>
      </c>
      <c r="JF180" s="8">
        <f t="shared" si="63"/>
        <v>1</v>
      </c>
      <c r="JG180" s="8">
        <f t="shared" si="64"/>
        <v>0</v>
      </c>
      <c r="JH180" s="8">
        <f t="shared" si="65"/>
        <v>4</v>
      </c>
      <c r="JJ180" s="8">
        <f t="shared" si="66"/>
        <v>5</v>
      </c>
      <c r="JK180" s="8" t="str">
        <f t="shared" si="67"/>
        <v>NA</v>
      </c>
      <c r="JM180" s="8">
        <f t="shared" si="68"/>
        <v>-8.3693902237966356E-2</v>
      </c>
      <c r="JN180" s="8">
        <v>-8.3693902237966356E-2</v>
      </c>
      <c r="JO180" s="8">
        <f t="shared" si="82"/>
        <v>0</v>
      </c>
      <c r="JP180" s="8">
        <f t="shared" si="83"/>
        <v>0</v>
      </c>
      <c r="JQ180" s="8">
        <f t="shared" si="69"/>
        <v>0</v>
      </c>
      <c r="JR180" s="8">
        <f t="shared" si="70"/>
        <v>0</v>
      </c>
      <c r="JS180" s="8">
        <f t="shared" si="84"/>
        <v>0</v>
      </c>
      <c r="JT180" s="8">
        <f t="shared" si="71"/>
        <v>1</v>
      </c>
      <c r="JU180" s="8">
        <f t="shared" si="72"/>
        <v>0</v>
      </c>
      <c r="JV180" s="8">
        <f t="shared" si="73"/>
        <v>0</v>
      </c>
      <c r="JW180" s="8">
        <f t="shared" si="74"/>
        <v>1</v>
      </c>
      <c r="JX180" s="8">
        <f t="shared" si="75"/>
        <v>5</v>
      </c>
      <c r="JY180" s="8" t="str">
        <f t="shared" si="76"/>
        <v>S</v>
      </c>
      <c r="KA180" s="8" t="str">
        <f t="shared" si="77"/>
        <v>NA</v>
      </c>
      <c r="KD180" s="8">
        <f>IF(IJ180&lt;VLOOKUP($KJ180,'Industry Valuation'!$A$2:$F$13,2,0),2,0)</f>
        <v>2</v>
      </c>
      <c r="KE180" s="8">
        <f>IF(IT180&lt;VLOOKUP($KJ180,'Industry Valuation'!$A$2:$F$13,3,0),2,0)</f>
        <v>2</v>
      </c>
      <c r="KF180" s="8">
        <f>IF(HP180&lt;VLOOKUP($KJ180,'Industry Valuation'!$A$2:$F$13,4,0),2,0)</f>
        <v>2</v>
      </c>
      <c r="KG180" s="8">
        <f>IF(HQ180&lt;VLOOKUP($KJ180,'Industry Valuation'!$A$2:$F$13,4,0),1,0)</f>
        <v>1</v>
      </c>
      <c r="KH180" s="8">
        <f>IF(HR180&lt;VLOOKUP($KJ180,'Industry Valuation'!$A$2:$F$13,4,0),1,0)</f>
        <v>1</v>
      </c>
      <c r="KI180" s="8">
        <f t="shared" si="85"/>
        <v>8</v>
      </c>
      <c r="KJ180" s="8" t="str">
        <f>VLOOKUP(B180,'[1]Values-Industry'!B$3:C$1974,2,0)</f>
        <v>Industrial</v>
      </c>
    </row>
    <row r="181" spans="1:296" x14ac:dyDescent="0.2">
      <c r="A181" s="4" t="s">
        <v>5266</v>
      </c>
      <c r="B181" s="8" t="s">
        <v>248</v>
      </c>
      <c r="C181" s="8">
        <v>5475.4660000000003</v>
      </c>
      <c r="D181" s="8">
        <v>121.3737</v>
      </c>
      <c r="E181" s="8">
        <v>210.23099999999999</v>
      </c>
      <c r="F181" s="8">
        <v>66.153999999999996</v>
      </c>
      <c r="G181" s="8">
        <v>48.084000000000003</v>
      </c>
      <c r="H181" s="8">
        <v>19.265000000000001</v>
      </c>
      <c r="I181" s="8">
        <v>1641.4659999999999</v>
      </c>
      <c r="J181" s="8">
        <v>154.04499999999999</v>
      </c>
      <c r="K181" s="8">
        <v>2675.826</v>
      </c>
      <c r="L181" s="8">
        <v>0</v>
      </c>
      <c r="M181" s="8">
        <v>1194.7470000000001</v>
      </c>
      <c r="N181" s="8">
        <v>0</v>
      </c>
      <c r="O181" s="8">
        <v>0</v>
      </c>
      <c r="P181" s="8">
        <v>0</v>
      </c>
      <c r="Q181" s="8">
        <v>495.25099999999998</v>
      </c>
      <c r="R181" s="8">
        <v>2092.1669999999999</v>
      </c>
      <c r="S181" s="8">
        <v>36.85</v>
      </c>
      <c r="T181" s="8">
        <v>12.6</v>
      </c>
      <c r="U181" s="8">
        <v>37.6203</v>
      </c>
      <c r="V181" s="8">
        <v>3.0497000000000001</v>
      </c>
      <c r="W181" s="8">
        <v>0</v>
      </c>
      <c r="X181" s="8">
        <v>5.6829999999999998</v>
      </c>
      <c r="Y181" s="8">
        <v>0.10199999999999999</v>
      </c>
      <c r="Z181" s="8">
        <v>0</v>
      </c>
      <c r="AA181" s="8">
        <v>0</v>
      </c>
      <c r="AB181" s="8">
        <v>8.6070999999999991</v>
      </c>
      <c r="AC181" s="8">
        <v>2.0699999999999998</v>
      </c>
      <c r="AD181" s="8">
        <v>5.6121999999999996</v>
      </c>
      <c r="AE181" s="8">
        <v>-2.9617</v>
      </c>
      <c r="AF181" s="8">
        <v>1.9275</v>
      </c>
      <c r="AG181" s="8">
        <v>7.6622000000000003</v>
      </c>
      <c r="AH181" s="8">
        <v>13.9391</v>
      </c>
      <c r="AI181" s="8">
        <v>5.7279</v>
      </c>
      <c r="AJ181" s="8">
        <v>8.3000000000000007</v>
      </c>
      <c r="AK181" s="8">
        <v>48.084000000000003</v>
      </c>
      <c r="AL181" s="8">
        <v>5.7279</v>
      </c>
      <c r="AM181" s="8">
        <v>11.2743</v>
      </c>
      <c r="AN181" s="8">
        <v>11.618399999999999</v>
      </c>
      <c r="AO181" s="8">
        <v>1.2746</v>
      </c>
      <c r="AP181" s="8">
        <v>0.78369999999999995</v>
      </c>
      <c r="AQ181" s="8">
        <v>2.0463</v>
      </c>
      <c r="AR181" s="8">
        <v>0</v>
      </c>
      <c r="AS181" s="8">
        <v>1.5249000000000001</v>
      </c>
      <c r="AT181" s="8">
        <v>5.4800000000000001E-2</v>
      </c>
      <c r="AU181" s="8">
        <v>0</v>
      </c>
      <c r="AV181" s="8">
        <v>0</v>
      </c>
      <c r="AW181" s="8">
        <v>1.2827</v>
      </c>
      <c r="AX181" s="8">
        <v>0.63929999999999998</v>
      </c>
      <c r="AZ181" s="8">
        <v>9217.06</v>
      </c>
      <c r="BA181" s="8">
        <v>130.64080000000001</v>
      </c>
      <c r="BB181" s="8">
        <v>249.86</v>
      </c>
      <c r="BC181" s="8">
        <v>92.27</v>
      </c>
      <c r="BD181" s="8">
        <v>59.55</v>
      </c>
      <c r="BE181" s="8">
        <v>0</v>
      </c>
      <c r="BF181" s="8">
        <v>0</v>
      </c>
      <c r="BG181" s="8">
        <v>0</v>
      </c>
      <c r="BH181" s="8">
        <v>0</v>
      </c>
      <c r="BI181" s="8">
        <v>0</v>
      </c>
      <c r="BJ181" s="8">
        <v>1114.0170000000001</v>
      </c>
      <c r="BK181" s="8">
        <v>0</v>
      </c>
      <c r="BL181" s="8">
        <v>0</v>
      </c>
      <c r="BM181" s="8">
        <v>0</v>
      </c>
      <c r="BN181" s="8">
        <v>0</v>
      </c>
      <c r="BO181" s="8">
        <v>0</v>
      </c>
      <c r="BP181" s="8">
        <v>31.45</v>
      </c>
      <c r="BQ181" s="8">
        <v>19.8</v>
      </c>
      <c r="BR181" s="8">
        <v>0</v>
      </c>
      <c r="BS181" s="8">
        <v>2.1968999999999999</v>
      </c>
      <c r="BT181" s="8">
        <v>0</v>
      </c>
      <c r="BU181" s="8">
        <v>5.2990000000000004</v>
      </c>
      <c r="BV181" s="8">
        <v>5.3199999999999997E-2</v>
      </c>
      <c r="BW181" s="8">
        <v>0</v>
      </c>
      <c r="BX181" s="8">
        <v>0</v>
      </c>
      <c r="BY181" s="8">
        <v>12.1241</v>
      </c>
      <c r="BZ181" s="8">
        <v>2.54</v>
      </c>
      <c r="CA181" s="8">
        <v>22.705300000000001</v>
      </c>
      <c r="CB181" s="8">
        <v>0</v>
      </c>
      <c r="CC181" s="8">
        <v>0</v>
      </c>
      <c r="CD181" s="8">
        <v>0</v>
      </c>
      <c r="CE181" s="8">
        <v>0</v>
      </c>
      <c r="CF181" s="8">
        <v>0</v>
      </c>
      <c r="CG181" s="8">
        <v>0</v>
      </c>
      <c r="CH181" s="8">
        <v>59.55</v>
      </c>
      <c r="CI181" s="8">
        <v>0</v>
      </c>
      <c r="CJ181" s="8">
        <v>0</v>
      </c>
      <c r="CK181" s="8">
        <v>8.2479999999999993</v>
      </c>
      <c r="CL181" s="8">
        <v>0</v>
      </c>
      <c r="CM181" s="8">
        <v>0</v>
      </c>
      <c r="CN181" s="8">
        <v>0</v>
      </c>
      <c r="CO181" s="8">
        <v>0</v>
      </c>
      <c r="CP181" s="8">
        <v>1.7789999999999999</v>
      </c>
      <c r="CQ181" s="8">
        <v>0</v>
      </c>
      <c r="CR181" s="8">
        <v>0</v>
      </c>
      <c r="CS181" s="8">
        <v>0</v>
      </c>
      <c r="CT181" s="8">
        <v>0</v>
      </c>
      <c r="CU181" s="8">
        <v>0</v>
      </c>
      <c r="CW181" s="8">
        <v>9679.93</v>
      </c>
      <c r="CX181" s="8">
        <v>165.2816</v>
      </c>
      <c r="CY181" s="8">
        <v>299.24</v>
      </c>
      <c r="CZ181" s="8">
        <v>119</v>
      </c>
      <c r="DA181" s="8">
        <v>80.260000000000005</v>
      </c>
      <c r="DB181" s="8">
        <v>0</v>
      </c>
      <c r="DC181" s="8">
        <v>0</v>
      </c>
      <c r="DD181" s="8">
        <v>0</v>
      </c>
      <c r="DE181" s="8">
        <v>0</v>
      </c>
      <c r="DF181" s="8">
        <v>0</v>
      </c>
      <c r="DG181" s="8">
        <v>0</v>
      </c>
      <c r="DH181" s="8">
        <v>0</v>
      </c>
      <c r="DI181" s="8">
        <v>0</v>
      </c>
      <c r="DJ181" s="8">
        <v>0</v>
      </c>
      <c r="DK181" s="8">
        <v>0</v>
      </c>
      <c r="DL181" s="8">
        <v>0</v>
      </c>
      <c r="DM181" s="8">
        <v>63.9</v>
      </c>
      <c r="DN181" s="8">
        <v>17.2</v>
      </c>
      <c r="DO181" s="8">
        <v>0</v>
      </c>
      <c r="DP181" s="8">
        <v>2.5316000000000001</v>
      </c>
      <c r="DQ181" s="8">
        <v>0</v>
      </c>
      <c r="DR181" s="8">
        <v>0</v>
      </c>
      <c r="DS181" s="8">
        <v>0.1</v>
      </c>
      <c r="DT181" s="8">
        <v>0</v>
      </c>
      <c r="DU181" s="8">
        <v>0</v>
      </c>
      <c r="DV181" s="8">
        <v>8.2949999999999999</v>
      </c>
      <c r="DW181" s="8">
        <v>3.43</v>
      </c>
      <c r="DX181" s="8">
        <v>35.039400000000001</v>
      </c>
      <c r="DY181" s="8">
        <v>0</v>
      </c>
      <c r="DZ181" s="8">
        <v>0</v>
      </c>
      <c r="EA181" s="8">
        <v>0</v>
      </c>
      <c r="EB181" s="8">
        <v>0</v>
      </c>
      <c r="EC181" s="8">
        <v>0</v>
      </c>
      <c r="ED181" s="8">
        <v>0</v>
      </c>
      <c r="EE181" s="8">
        <v>80.260000000000005</v>
      </c>
      <c r="EF181" s="8">
        <v>0</v>
      </c>
      <c r="EG181" s="8">
        <v>0</v>
      </c>
      <c r="EH181" s="8">
        <v>12.055400000000001</v>
      </c>
      <c r="EI181" s="8">
        <v>0</v>
      </c>
      <c r="EJ181" s="8">
        <v>0</v>
      </c>
      <c r="EK181" s="8">
        <v>0</v>
      </c>
      <c r="EL181" s="8">
        <v>0</v>
      </c>
      <c r="EM181" s="8">
        <v>1.887</v>
      </c>
      <c r="EN181" s="8">
        <v>0</v>
      </c>
      <c r="EO181" s="8">
        <v>0</v>
      </c>
      <c r="EP181" s="8">
        <v>0</v>
      </c>
      <c r="EQ181" s="8">
        <v>0</v>
      </c>
      <c r="ER181" s="8">
        <v>0</v>
      </c>
      <c r="ET181" s="8">
        <v>8411.8700000000008</v>
      </c>
      <c r="EU181" s="8">
        <v>173.19929999999999</v>
      </c>
      <c r="EV181" s="8">
        <v>316.18</v>
      </c>
      <c r="EW181" s="8">
        <v>124.1</v>
      </c>
      <c r="EX181" s="8">
        <v>81.459999999999994</v>
      </c>
      <c r="EY181" s="8">
        <v>0</v>
      </c>
      <c r="EZ181" s="8">
        <v>0</v>
      </c>
      <c r="FA181" s="8">
        <v>0</v>
      </c>
      <c r="FB181" s="8">
        <v>0</v>
      </c>
      <c r="FC181" s="8">
        <v>0</v>
      </c>
      <c r="FD181" s="8">
        <v>0</v>
      </c>
      <c r="FE181" s="8">
        <v>0</v>
      </c>
      <c r="FF181" s="8">
        <v>0</v>
      </c>
      <c r="FG181" s="8">
        <v>0</v>
      </c>
      <c r="FH181" s="8">
        <v>0</v>
      </c>
      <c r="FI181" s="8">
        <v>0</v>
      </c>
      <c r="FJ181" s="8">
        <v>62</v>
      </c>
      <c r="FK181" s="8">
        <v>31.4</v>
      </c>
      <c r="FL181" s="8">
        <v>0</v>
      </c>
      <c r="FM181" s="8">
        <v>3.1368</v>
      </c>
      <c r="FN181" s="8">
        <v>0</v>
      </c>
      <c r="FO181" s="8">
        <v>0</v>
      </c>
      <c r="FP181" s="8">
        <v>0.1249</v>
      </c>
      <c r="FQ181" s="8">
        <v>0</v>
      </c>
      <c r="FR181" s="8">
        <v>0</v>
      </c>
      <c r="FS181" s="8">
        <v>7.7506000000000004</v>
      </c>
      <c r="FT181" s="8">
        <v>3.48</v>
      </c>
      <c r="FU181" s="8">
        <v>1.4577</v>
      </c>
      <c r="FV181" s="8">
        <v>0</v>
      </c>
      <c r="FW181" s="8">
        <v>0</v>
      </c>
      <c r="FX181" s="8">
        <v>0</v>
      </c>
      <c r="FY181" s="8">
        <v>0</v>
      </c>
      <c r="FZ181" s="8">
        <v>0</v>
      </c>
      <c r="GA181" s="8">
        <v>0</v>
      </c>
      <c r="GB181" s="8">
        <v>81.459999999999994</v>
      </c>
      <c r="GC181" s="8">
        <v>0</v>
      </c>
      <c r="GD181" s="8">
        <v>0</v>
      </c>
      <c r="GE181" s="11">
        <v>0</v>
      </c>
      <c r="GF181" s="11">
        <v>0</v>
      </c>
      <c r="GG181" s="11">
        <v>23.4</v>
      </c>
      <c r="GH181" s="8">
        <v>12.9023</v>
      </c>
      <c r="GI181" s="8">
        <v>0</v>
      </c>
      <c r="GJ181" s="8">
        <v>0</v>
      </c>
      <c r="GK181" s="8">
        <v>0</v>
      </c>
      <c r="GL181" s="8">
        <v>0</v>
      </c>
      <c r="GM181" s="8">
        <v>1.8254000000000001</v>
      </c>
      <c r="GN181" s="8">
        <v>0</v>
      </c>
      <c r="GO181" s="8">
        <v>0</v>
      </c>
      <c r="GP181" s="8">
        <v>0</v>
      </c>
      <c r="GQ181" s="8">
        <v>0</v>
      </c>
      <c r="GR181" s="8">
        <v>0</v>
      </c>
      <c r="GS181" s="12">
        <f t="shared" si="78"/>
        <v>3.8814141910139948</v>
      </c>
      <c r="GU181" s="8">
        <v>8254.7530000000006</v>
      </c>
      <c r="GW181" s="8">
        <v>0</v>
      </c>
      <c r="GX181" s="8">
        <v>0</v>
      </c>
      <c r="GY181" s="8">
        <v>0</v>
      </c>
      <c r="GZ181" s="8">
        <v>0</v>
      </c>
      <c r="HA181" s="8">
        <v>0</v>
      </c>
      <c r="HB181" s="8">
        <v>0</v>
      </c>
      <c r="HC181" s="8">
        <v>0</v>
      </c>
      <c r="HD181" s="8">
        <v>0</v>
      </c>
      <c r="HE181" s="8">
        <v>0</v>
      </c>
      <c r="HF181" s="8">
        <v>0</v>
      </c>
      <c r="HG181" s="8">
        <v>0</v>
      </c>
      <c r="HH181" s="8">
        <v>0</v>
      </c>
      <c r="HI181" s="8">
        <v>0</v>
      </c>
      <c r="HJ181" s="8">
        <v>0</v>
      </c>
      <c r="HK181" s="8">
        <v>104.15</v>
      </c>
      <c r="HL181" s="8">
        <v>43.5</v>
      </c>
      <c r="HM181" s="8">
        <v>0</v>
      </c>
      <c r="HN181" s="8">
        <v>0</v>
      </c>
      <c r="HO181" s="8">
        <v>0</v>
      </c>
      <c r="HP181" s="8">
        <v>0</v>
      </c>
      <c r="HQ181" s="8">
        <v>0.25130000000000002</v>
      </c>
      <c r="HR181" s="8">
        <v>0</v>
      </c>
      <c r="HS181" s="8">
        <v>0</v>
      </c>
      <c r="HT181" s="8">
        <v>4.7389000000000001</v>
      </c>
      <c r="HU181" s="8">
        <v>4.2009999999999996</v>
      </c>
      <c r="HV181" s="8">
        <v>20.718399999999999</v>
      </c>
      <c r="HW181" s="8">
        <v>0</v>
      </c>
      <c r="HX181" s="8">
        <v>0</v>
      </c>
      <c r="HY181" s="8">
        <v>0</v>
      </c>
      <c r="HZ181" s="8">
        <v>0</v>
      </c>
      <c r="IA181" s="8">
        <v>0</v>
      </c>
      <c r="IB181" s="8">
        <v>0</v>
      </c>
      <c r="IC181" s="8">
        <v>98.311000000000007</v>
      </c>
      <c r="ID181" s="8">
        <v>0</v>
      </c>
      <c r="IE181" s="8">
        <v>0</v>
      </c>
      <c r="IF181" s="11">
        <v>0</v>
      </c>
      <c r="IG181" s="11">
        <v>98.311000000000007</v>
      </c>
      <c r="IH181" s="11">
        <v>0</v>
      </c>
      <c r="II181" s="11">
        <v>23.4</v>
      </c>
      <c r="IJ181" s="8">
        <v>21.1021</v>
      </c>
      <c r="IK181" s="8">
        <v>0</v>
      </c>
      <c r="IL181" s="8">
        <v>0</v>
      </c>
      <c r="IM181" s="8">
        <v>0</v>
      </c>
      <c r="IN181" s="8">
        <v>0</v>
      </c>
      <c r="IO181" s="8">
        <v>0</v>
      </c>
      <c r="IP181" s="8">
        <v>0</v>
      </c>
      <c r="IQ181" s="8">
        <v>0</v>
      </c>
      <c r="IR181" s="8">
        <v>0</v>
      </c>
      <c r="IS181" s="8">
        <v>0</v>
      </c>
      <c r="IT181" s="8">
        <v>0</v>
      </c>
      <c r="IU181" s="11">
        <v>0</v>
      </c>
      <c r="IV181" s="11">
        <v>0</v>
      </c>
      <c r="IW181" s="12">
        <f t="shared" si="79"/>
        <v>0</v>
      </c>
      <c r="IX181" s="12"/>
      <c r="IY181" s="8">
        <f t="shared" si="58"/>
        <v>0</v>
      </c>
      <c r="IZ181" s="8">
        <f t="shared" si="80"/>
        <v>0</v>
      </c>
      <c r="JA181" s="8">
        <f t="shared" si="59"/>
        <v>0</v>
      </c>
      <c r="JB181" s="8">
        <f t="shared" si="81"/>
        <v>0</v>
      </c>
      <c r="JC181" s="8">
        <f t="shared" si="60"/>
        <v>0</v>
      </c>
      <c r="JD181" s="8">
        <f t="shared" si="61"/>
        <v>0</v>
      </c>
      <c r="JE181" s="8">
        <f t="shared" si="62"/>
        <v>1</v>
      </c>
      <c r="JF181" s="8">
        <f t="shared" si="63"/>
        <v>0</v>
      </c>
      <c r="JG181" s="8">
        <f t="shared" si="64"/>
        <v>0</v>
      </c>
      <c r="JH181" s="8">
        <f t="shared" si="65"/>
        <v>1</v>
      </c>
      <c r="JJ181" s="8">
        <f t="shared" si="66"/>
        <v>4</v>
      </c>
      <c r="JK181" s="8">
        <f t="shared" si="67"/>
        <v>-1</v>
      </c>
      <c r="JL181" s="8">
        <v>-1</v>
      </c>
      <c r="JM181" s="8">
        <f t="shared" si="68"/>
        <v>0.10807906308827375</v>
      </c>
      <c r="JN181" s="8">
        <v>0.10807906308827375</v>
      </c>
      <c r="JO181" s="8">
        <f t="shared" si="82"/>
        <v>0</v>
      </c>
      <c r="JP181" s="8">
        <f t="shared" si="83"/>
        <v>0</v>
      </c>
      <c r="JQ181" s="8">
        <f t="shared" si="69"/>
        <v>0</v>
      </c>
      <c r="JR181" s="8">
        <f t="shared" si="70"/>
        <v>1</v>
      </c>
      <c r="JS181" s="8">
        <f t="shared" si="84"/>
        <v>1</v>
      </c>
      <c r="JT181" s="8">
        <f t="shared" si="71"/>
        <v>1</v>
      </c>
      <c r="JU181" s="8">
        <f t="shared" si="72"/>
        <v>0</v>
      </c>
      <c r="JV181" s="8">
        <f t="shared" si="73"/>
        <v>0</v>
      </c>
      <c r="JW181" s="8">
        <f t="shared" si="74"/>
        <v>3</v>
      </c>
      <c r="JX181" s="8">
        <f t="shared" si="75"/>
        <v>4</v>
      </c>
      <c r="JY181" s="8" t="str">
        <f t="shared" si="76"/>
        <v>S</v>
      </c>
      <c r="KA181" s="8">
        <f t="shared" si="77"/>
        <v>0.19577751078043648</v>
      </c>
      <c r="KB181" s="8">
        <v>0.19577751078043648</v>
      </c>
      <c r="KD181" s="8">
        <f>IF(IJ181&lt;VLOOKUP($KJ181,'Industry Valuation'!$A$2:$F$13,2,0),2,0)</f>
        <v>2</v>
      </c>
      <c r="KE181" s="8">
        <f>IF(IT181&lt;VLOOKUP($KJ181,'Industry Valuation'!$A$2:$F$13,3,0),2,0)</f>
        <v>2</v>
      </c>
      <c r="KF181" s="8">
        <f>IF(HP181&lt;VLOOKUP($KJ181,'Industry Valuation'!$A$2:$F$13,4,0),2,0)</f>
        <v>2</v>
      </c>
      <c r="KG181" s="8">
        <f>IF(HQ181&lt;VLOOKUP($KJ181,'Industry Valuation'!$A$2:$F$13,4,0),1,0)</f>
        <v>1</v>
      </c>
      <c r="KH181" s="8">
        <f>IF(HR181&lt;VLOOKUP($KJ181,'Industry Valuation'!$A$2:$F$13,4,0),1,0)</f>
        <v>1</v>
      </c>
      <c r="KI181" s="8">
        <f t="shared" si="85"/>
        <v>8</v>
      </c>
      <c r="KJ181" s="8" t="str">
        <f>VLOOKUP(B181,'[1]Values-Industry'!B$3:C$1974,2,0)</f>
        <v>Basic Materials</v>
      </c>
    </row>
    <row r="182" spans="1:296" x14ac:dyDescent="0.2">
      <c r="A182" s="4" t="s">
        <v>5267</v>
      </c>
      <c r="B182" s="8" t="s">
        <v>249</v>
      </c>
      <c r="C182" s="8">
        <v>9479.7729999999992</v>
      </c>
      <c r="D182" s="8">
        <v>-1889.1367</v>
      </c>
      <c r="E182" s="8">
        <v>1789.8679999999999</v>
      </c>
      <c r="F182" s="8">
        <v>2840.1779999999999</v>
      </c>
      <c r="G182" s="8">
        <v>5031.9780000000001</v>
      </c>
      <c r="H182" s="8">
        <v>0</v>
      </c>
      <c r="I182" s="8">
        <v>3509.1329999999998</v>
      </c>
      <c r="J182" s="8">
        <v>141.655</v>
      </c>
      <c r="K182" s="8">
        <v>20595.001</v>
      </c>
      <c r="L182" s="8">
        <v>7.7058</v>
      </c>
      <c r="M182" s="8">
        <v>17438.438099999999</v>
      </c>
      <c r="N182" s="8">
        <v>0</v>
      </c>
      <c r="O182" s="8">
        <v>5425.6030000000001</v>
      </c>
      <c r="P182" s="8">
        <v>-431.98899999999998</v>
      </c>
      <c r="Q182" s="8">
        <v>252.13300000000001</v>
      </c>
      <c r="R182" s="8">
        <v>18043.865000000002</v>
      </c>
      <c r="S182" s="8">
        <v>1410</v>
      </c>
      <c r="T182" s="8">
        <v>998.55</v>
      </c>
      <c r="U182" s="8">
        <v>567.80820000000006</v>
      </c>
      <c r="V182" s="8">
        <v>18.0351</v>
      </c>
      <c r="W182" s="8">
        <v>0</v>
      </c>
      <c r="X182" s="8">
        <v>9.7429000000000006</v>
      </c>
      <c r="Y182" s="8">
        <v>3.3369</v>
      </c>
      <c r="Z182" s="8">
        <v>47.007300000000001</v>
      </c>
      <c r="AA182" s="8">
        <v>12.5</v>
      </c>
      <c r="AB182" s="8">
        <v>15.9077</v>
      </c>
      <c r="AC182" s="8">
        <v>77.986699999999999</v>
      </c>
      <c r="AD182" s="8">
        <v>172.55539999999999</v>
      </c>
      <c r="AE182" s="8">
        <v>29.870899999999999</v>
      </c>
      <c r="AF182" s="8">
        <v>12.783300000000001</v>
      </c>
      <c r="AG182" s="8">
        <v>-12.7544</v>
      </c>
      <c r="AH182" s="8">
        <v>18.084499999999998</v>
      </c>
      <c r="AI182" s="8">
        <v>15.519500000000001</v>
      </c>
      <c r="AJ182" s="8">
        <v>15.614100000000001</v>
      </c>
      <c r="AK182" s="8">
        <v>2327.2354</v>
      </c>
      <c r="AL182" s="8">
        <v>15.519500000000001</v>
      </c>
      <c r="AM182" s="8">
        <v>18.3736</v>
      </c>
      <c r="AN182" s="8">
        <v>6.2862</v>
      </c>
      <c r="AO182" s="8">
        <v>5.1420000000000003</v>
      </c>
      <c r="AP182" s="8">
        <v>4.4500999999999999</v>
      </c>
      <c r="AQ182" s="8">
        <v>0.46029999999999999</v>
      </c>
      <c r="AR182" s="8">
        <v>0</v>
      </c>
      <c r="AS182" s="8">
        <v>98.700199999999995</v>
      </c>
      <c r="AT182" s="8">
        <v>4.0450999999999997</v>
      </c>
      <c r="AU182" s="8">
        <v>41.676099999999998</v>
      </c>
      <c r="AV182" s="8">
        <v>0</v>
      </c>
      <c r="AW182" s="8">
        <v>0</v>
      </c>
      <c r="AX182" s="8">
        <v>1.8669</v>
      </c>
      <c r="AZ182" s="8">
        <v>10042.719999999999</v>
      </c>
      <c r="BA182" s="8">
        <v>1510.5065</v>
      </c>
      <c r="BB182" s="8">
        <v>2383.0120000000002</v>
      </c>
      <c r="BC182" s="8">
        <v>3395.85</v>
      </c>
      <c r="BD182" s="8">
        <v>2208.5709999999999</v>
      </c>
      <c r="BE182" s="8">
        <v>0</v>
      </c>
      <c r="BF182" s="8">
        <v>3033.761</v>
      </c>
      <c r="BG182" s="8">
        <v>148.91200000000001</v>
      </c>
      <c r="BH182" s="8">
        <v>9766.7980000000007</v>
      </c>
      <c r="BI182" s="8">
        <v>9.8744999999999994</v>
      </c>
      <c r="BJ182" s="8">
        <v>35078.522599999997</v>
      </c>
      <c r="BK182" s="8">
        <v>0</v>
      </c>
      <c r="BL182" s="8">
        <v>42.506</v>
      </c>
      <c r="BM182" s="8">
        <v>-13601.687</v>
      </c>
      <c r="BN182" s="8">
        <v>231.797</v>
      </c>
      <c r="BO182" s="8">
        <v>6859.5209999999997</v>
      </c>
      <c r="BP182" s="8">
        <v>1779</v>
      </c>
      <c r="BQ182" s="8">
        <v>982</v>
      </c>
      <c r="BR182" s="8">
        <v>220.637</v>
      </c>
      <c r="BS182" s="8">
        <v>22.935200000000002</v>
      </c>
      <c r="BT182" s="8">
        <v>0</v>
      </c>
      <c r="BU182" s="8">
        <v>14.7202</v>
      </c>
      <c r="BV182" s="8">
        <v>3.7831000000000001</v>
      </c>
      <c r="BW182" s="8">
        <v>16.457100000000001</v>
      </c>
      <c r="BX182" s="8">
        <v>360</v>
      </c>
      <c r="BY182" s="8">
        <v>5.8131000000000004</v>
      </c>
      <c r="BZ182" s="8">
        <v>74.010000000000005</v>
      </c>
      <c r="CA182" s="8">
        <v>-56.110999999999997</v>
      </c>
      <c r="CB182" s="8">
        <v>-61.142299999999999</v>
      </c>
      <c r="CC182" s="8">
        <v>14.548400000000001</v>
      </c>
      <c r="CD182" s="8">
        <v>13.0992</v>
      </c>
      <c r="CE182" s="8">
        <v>23.515799999999999</v>
      </c>
      <c r="CF182" s="8">
        <v>18.773700000000002</v>
      </c>
      <c r="CG182" s="8">
        <v>18.834399999999999</v>
      </c>
      <c r="CH182" s="8">
        <v>2208.5709999999999</v>
      </c>
      <c r="CI182" s="8">
        <v>18.773700000000002</v>
      </c>
      <c r="CJ182" s="8">
        <v>24.0579</v>
      </c>
      <c r="CK182" s="8">
        <v>17.202400000000001</v>
      </c>
      <c r="CL182" s="8">
        <v>2.2610999999999999</v>
      </c>
      <c r="CM182" s="8">
        <v>1.5321</v>
      </c>
      <c r="CN182" s="8">
        <v>1.0283</v>
      </c>
      <c r="CO182" s="8">
        <v>0</v>
      </c>
      <c r="CP182" s="8">
        <v>209.9648</v>
      </c>
      <c r="CQ182" s="8">
        <v>0.96060000000000001</v>
      </c>
      <c r="CR182" s="8">
        <v>486.41860000000003</v>
      </c>
      <c r="CS182" s="8">
        <v>0</v>
      </c>
      <c r="CT182" s="8">
        <v>0</v>
      </c>
      <c r="CU182" s="8">
        <v>5.7702999999999998</v>
      </c>
      <c r="CW182" s="8">
        <v>18277.444</v>
      </c>
      <c r="CX182" s="8">
        <v>1301.4152999999999</v>
      </c>
      <c r="CY182" s="8">
        <v>4501.5249999999996</v>
      </c>
      <c r="CZ182" s="8">
        <v>2380.1590000000001</v>
      </c>
      <c r="DA182" s="8">
        <v>1003.394</v>
      </c>
      <c r="DB182" s="8">
        <v>25.021999999999998</v>
      </c>
      <c r="DC182" s="8">
        <v>6063.6890000000003</v>
      </c>
      <c r="DD182" s="8">
        <v>321.66500000000002</v>
      </c>
      <c r="DE182" s="8">
        <v>26115.472000000002</v>
      </c>
      <c r="DF182" s="8">
        <v>11.9305</v>
      </c>
      <c r="DG182" s="8">
        <v>96109.634399999995</v>
      </c>
      <c r="DH182" s="8">
        <v>0</v>
      </c>
      <c r="DI182" s="8">
        <v>-70.072999999999993</v>
      </c>
      <c r="DJ182" s="8">
        <v>-13.784000000000001</v>
      </c>
      <c r="DK182" s="8">
        <v>876.51599999999996</v>
      </c>
      <c r="DL182" s="8">
        <v>12532.839</v>
      </c>
      <c r="DM182" s="8">
        <v>2325</v>
      </c>
      <c r="DN182" s="8">
        <v>1173.2</v>
      </c>
      <c r="DO182" s="8">
        <v>431.2808</v>
      </c>
      <c r="DP182" s="8">
        <v>17.4573</v>
      </c>
      <c r="DQ182" s="8">
        <v>0</v>
      </c>
      <c r="DR182" s="8">
        <v>21.3505</v>
      </c>
      <c r="DS182" s="8">
        <v>5.5819999999999999</v>
      </c>
      <c r="DT182" s="8">
        <v>66.8262</v>
      </c>
      <c r="DU182" s="8">
        <v>12.5</v>
      </c>
      <c r="DV182" s="8">
        <v>0.98329999999999995</v>
      </c>
      <c r="DW182" s="8">
        <v>21.93</v>
      </c>
      <c r="DX182" s="8">
        <v>-70.368899999999996</v>
      </c>
      <c r="DY182" s="8">
        <v>95.470799999999997</v>
      </c>
      <c r="DZ182" s="8">
        <v>5.5926999999999998</v>
      </c>
      <c r="EA182" s="8">
        <v>10.1584</v>
      </c>
      <c r="EB182" s="8">
        <v>17.71</v>
      </c>
      <c r="EC182" s="8">
        <v>7.6261999999999999</v>
      </c>
      <c r="ED182" s="8">
        <v>7.6673</v>
      </c>
      <c r="EE182" s="8">
        <v>1003.394</v>
      </c>
      <c r="EF182" s="8">
        <v>7.6261999999999999</v>
      </c>
      <c r="EG182" s="8">
        <v>19.492999999999999</v>
      </c>
      <c r="EH182" s="8">
        <v>101.694</v>
      </c>
      <c r="EI182" s="8">
        <v>2.0669</v>
      </c>
      <c r="EJ182" s="8">
        <v>1.2399</v>
      </c>
      <c r="EK182" s="8">
        <v>0.69989999999999997</v>
      </c>
      <c r="EL182" s="8">
        <v>0</v>
      </c>
      <c r="EM182" s="8">
        <v>211.37819999999999</v>
      </c>
      <c r="EN182" s="8">
        <v>0.97960000000000003</v>
      </c>
      <c r="EO182" s="8">
        <v>56.986600000000003</v>
      </c>
      <c r="EP182" s="8">
        <v>0</v>
      </c>
      <c r="EQ182" s="8">
        <v>2.0000000000000001E-4</v>
      </c>
      <c r="ER182" s="8">
        <v>5.1710000000000003</v>
      </c>
      <c r="ET182" s="8">
        <v>19948.57</v>
      </c>
      <c r="EU182" s="8">
        <v>2198.8177999999998</v>
      </c>
      <c r="EV182" s="8">
        <v>5179.8969999999999</v>
      </c>
      <c r="EW182" s="8">
        <v>4022.1149999999998</v>
      </c>
      <c r="EX182" s="8">
        <v>2227.7330000000002</v>
      </c>
      <c r="EY182" s="8">
        <v>25.021999999999998</v>
      </c>
      <c r="EZ182" s="8">
        <v>7593.6859999999997</v>
      </c>
      <c r="FA182" s="8">
        <v>363.46499999999997</v>
      </c>
      <c r="FB182" s="8">
        <v>29137.08</v>
      </c>
      <c r="FC182" s="8">
        <v>8.4911999999999992</v>
      </c>
      <c r="FD182" s="8">
        <v>72011.947899999999</v>
      </c>
      <c r="FE182" s="8">
        <v>0</v>
      </c>
      <c r="FF182" s="8">
        <v>-7542.76</v>
      </c>
      <c r="FG182" s="8">
        <v>-618.82000000000005</v>
      </c>
      <c r="FH182" s="8">
        <v>1015.973</v>
      </c>
      <c r="FI182" s="8">
        <v>16298.454</v>
      </c>
      <c r="FJ182" s="8">
        <v>2724.9</v>
      </c>
      <c r="FK182" s="8">
        <v>1605</v>
      </c>
      <c r="FL182" s="8">
        <v>462.97219999999999</v>
      </c>
      <c r="FM182" s="8">
        <v>19.757000000000001</v>
      </c>
      <c r="FN182" s="8">
        <v>0</v>
      </c>
      <c r="FO182" s="8">
        <v>13.902200000000001</v>
      </c>
      <c r="FP182" s="8">
        <v>4.1127000000000002</v>
      </c>
      <c r="FQ182" s="8">
        <v>20.5715</v>
      </c>
      <c r="FR182" s="8">
        <v>15</v>
      </c>
      <c r="FS182" s="8">
        <v>2.7156000000000002</v>
      </c>
      <c r="FT182" s="8">
        <v>48.7</v>
      </c>
      <c r="FU182" s="8">
        <v>122.0702</v>
      </c>
      <c r="FV182" s="8">
        <v>7.3482000000000003</v>
      </c>
      <c r="FW182" s="8">
        <v>8.0638000000000005</v>
      </c>
      <c r="FX182" s="8">
        <v>10.769399999999999</v>
      </c>
      <c r="FY182" s="8">
        <v>26.2879</v>
      </c>
      <c r="FZ182" s="8">
        <v>10.8909</v>
      </c>
      <c r="GA182" s="8">
        <v>10.953099999999999</v>
      </c>
      <c r="GB182" s="8">
        <v>2227.7330000000002</v>
      </c>
      <c r="GC182" s="8">
        <v>10.8909</v>
      </c>
      <c r="GD182" s="8">
        <v>29.3627</v>
      </c>
      <c r="GE182" s="11">
        <v>3583.0010000000002</v>
      </c>
      <c r="GF182" s="11">
        <v>0.72209999999999996</v>
      </c>
      <c r="GG182" s="11">
        <v>45.747999999999998</v>
      </c>
      <c r="GH182" s="8">
        <v>36.824399999999997</v>
      </c>
      <c r="GI182" s="8">
        <v>2.1463000000000001</v>
      </c>
      <c r="GJ182" s="8">
        <v>1.5114999999999998</v>
      </c>
      <c r="GK182" s="8">
        <v>0.68459999999999999</v>
      </c>
      <c r="GL182" s="8">
        <v>0</v>
      </c>
      <c r="GM182" s="8">
        <v>141.1414</v>
      </c>
      <c r="GN182" s="8">
        <v>1.3241000000000001</v>
      </c>
      <c r="GO182" s="8">
        <v>30.802599999999998</v>
      </c>
      <c r="GP182" s="8">
        <v>0</v>
      </c>
      <c r="GQ182" s="8">
        <v>2.9999999999999997E-4</v>
      </c>
      <c r="GR182" s="8">
        <v>3.8736000000000002</v>
      </c>
      <c r="GS182" s="12">
        <f t="shared" si="78"/>
        <v>2.3251875336945673</v>
      </c>
      <c r="GU182" s="8">
        <v>19662.664000000001</v>
      </c>
      <c r="GV182" s="8">
        <v>1912.6482000000001</v>
      </c>
      <c r="GW182" s="8">
        <v>3479.8539999999998</v>
      </c>
      <c r="GX182" s="8">
        <v>5168.3890000000001</v>
      </c>
      <c r="GY182" s="8">
        <v>3367.8359999999998</v>
      </c>
      <c r="GZ182" s="8">
        <v>25.021999999999998</v>
      </c>
      <c r="HA182" s="8">
        <v>7869.5379999999996</v>
      </c>
      <c r="HB182" s="8">
        <v>647.91600000000005</v>
      </c>
      <c r="HC182" s="8">
        <v>32706.269</v>
      </c>
      <c r="HD182" s="8">
        <v>9.3004999999999995</v>
      </c>
      <c r="HE182" s="8">
        <v>72633.585699999996</v>
      </c>
      <c r="HF182" s="8">
        <v>0</v>
      </c>
      <c r="HG182" s="8">
        <v>-3333.9679999999998</v>
      </c>
      <c r="HH182" s="8">
        <v>-826.38</v>
      </c>
      <c r="HI182" s="8">
        <v>986.072</v>
      </c>
      <c r="HJ182" s="8">
        <v>20788.862000000001</v>
      </c>
      <c r="HK182" s="8">
        <v>2055</v>
      </c>
      <c r="HL182" s="8">
        <v>1651.1</v>
      </c>
      <c r="HM182" s="8">
        <v>528.71299999999997</v>
      </c>
      <c r="HN182" s="8">
        <v>14.497299999999999</v>
      </c>
      <c r="HO182" s="8">
        <v>0</v>
      </c>
      <c r="HP182" s="8">
        <v>20.872599999999998</v>
      </c>
      <c r="HQ182" s="8">
        <v>4.4562999999999997</v>
      </c>
      <c r="HR182" s="8">
        <v>21.238600000000002</v>
      </c>
      <c r="HS182" s="8">
        <v>20</v>
      </c>
      <c r="HT182" s="8">
        <v>3.8433999999999999</v>
      </c>
      <c r="HU182" s="8">
        <v>73.61</v>
      </c>
      <c r="HV182" s="8">
        <v>51.149900000000002</v>
      </c>
      <c r="HW182" s="8">
        <v>14.1997</v>
      </c>
      <c r="HX182" s="8">
        <v>10.891500000000001</v>
      </c>
      <c r="HY182" s="8">
        <v>8.1274999999999995</v>
      </c>
      <c r="HZ182" s="8">
        <v>28.562200000000001</v>
      </c>
      <c r="IA182" s="8">
        <v>14.846500000000001</v>
      </c>
      <c r="IB182" s="8">
        <v>14.8576</v>
      </c>
      <c r="IC182" s="8">
        <v>3367.8359999999998</v>
      </c>
      <c r="ID182" s="8">
        <v>14.846500000000001</v>
      </c>
      <c r="IE182" s="8">
        <v>31.148900000000001</v>
      </c>
      <c r="IF182" s="11">
        <v>3872.7559999999999</v>
      </c>
      <c r="IG182" s="11">
        <v>3367.8359999999998</v>
      </c>
      <c r="IH182" s="11">
        <v>0.63590000000000002</v>
      </c>
      <c r="II182" s="11">
        <v>45.747999999999998</v>
      </c>
      <c r="IJ182" s="8">
        <v>26.018899999999999</v>
      </c>
      <c r="IK182" s="8">
        <v>2.6417000000000002</v>
      </c>
      <c r="IL182" s="8">
        <v>2.0608</v>
      </c>
      <c r="IM182" s="8">
        <v>0.60119999999999996</v>
      </c>
      <c r="IN182" s="8">
        <v>0</v>
      </c>
      <c r="IO182" s="8">
        <v>297.77120000000002</v>
      </c>
      <c r="IP182" s="8">
        <v>1.9073</v>
      </c>
      <c r="IQ182" s="8">
        <v>27.168800000000001</v>
      </c>
      <c r="IR182" s="8">
        <v>0</v>
      </c>
      <c r="IS182" s="8">
        <v>2.9999999999999997E-4</v>
      </c>
      <c r="IT182" s="8">
        <v>3.6225000000000001</v>
      </c>
      <c r="IU182" s="11">
        <v>87623.4</v>
      </c>
      <c r="IV182" s="11">
        <v>72638.638000000006</v>
      </c>
      <c r="IW182" s="12">
        <f t="shared" si="79"/>
        <v>1.0332611207909175</v>
      </c>
      <c r="IX182" s="12"/>
      <c r="IY182" s="8">
        <f t="shared" si="58"/>
        <v>1</v>
      </c>
      <c r="IZ182" s="8">
        <f t="shared" si="80"/>
        <v>1</v>
      </c>
      <c r="JA182" s="8">
        <f t="shared" si="59"/>
        <v>1</v>
      </c>
      <c r="JB182" s="8">
        <f t="shared" si="81"/>
        <v>1</v>
      </c>
      <c r="JC182" s="8">
        <f t="shared" si="60"/>
        <v>0</v>
      </c>
      <c r="JD182" s="8">
        <f t="shared" si="61"/>
        <v>1</v>
      </c>
      <c r="JE182" s="8">
        <f t="shared" si="62"/>
        <v>1</v>
      </c>
      <c r="JF182" s="8">
        <f t="shared" si="63"/>
        <v>0</v>
      </c>
      <c r="JG182" s="8">
        <f t="shared" si="64"/>
        <v>0</v>
      </c>
      <c r="JH182" s="8">
        <f t="shared" si="65"/>
        <v>6</v>
      </c>
      <c r="JJ182" s="8">
        <f t="shared" si="66"/>
        <v>5</v>
      </c>
      <c r="JK182" s="8" t="str">
        <f t="shared" si="67"/>
        <v>NA</v>
      </c>
      <c r="JM182" s="8">
        <f t="shared" si="68"/>
        <v>0.20008250616364864</v>
      </c>
      <c r="JN182" s="8">
        <v>0.20008250616364864</v>
      </c>
      <c r="JO182" s="8">
        <f t="shared" si="82"/>
        <v>0</v>
      </c>
      <c r="JP182" s="8">
        <f t="shared" si="83"/>
        <v>3</v>
      </c>
      <c r="JQ182" s="8">
        <f t="shared" si="69"/>
        <v>0</v>
      </c>
      <c r="JR182" s="8">
        <f t="shared" si="70"/>
        <v>0</v>
      </c>
      <c r="JS182" s="8">
        <f t="shared" si="84"/>
        <v>1</v>
      </c>
      <c r="JT182" s="8">
        <f t="shared" si="71"/>
        <v>1</v>
      </c>
      <c r="JU182" s="8">
        <f t="shared" si="72"/>
        <v>1</v>
      </c>
      <c r="JV182" s="8">
        <f t="shared" si="73"/>
        <v>2</v>
      </c>
      <c r="JW182" s="8">
        <f t="shared" si="74"/>
        <v>8</v>
      </c>
      <c r="JX182" s="8">
        <f t="shared" si="75"/>
        <v>14</v>
      </c>
      <c r="JY182" s="8" t="str">
        <f t="shared" si="76"/>
        <v>M</v>
      </c>
      <c r="KA182" s="8">
        <f t="shared" si="77"/>
        <v>9.6800538816272264E-2</v>
      </c>
      <c r="KB182" s="8">
        <v>9.6800538816272264E-2</v>
      </c>
      <c r="KD182" s="8">
        <f>IF(IJ182&lt;VLOOKUP($KJ182,'Industry Valuation'!$A$2:$F$13,2,0),2,0)</f>
        <v>2</v>
      </c>
      <c r="KE182" s="8">
        <f>IF(IT182&lt;VLOOKUP($KJ182,'Industry Valuation'!$A$2:$F$13,3,0),2,0)</f>
        <v>0</v>
      </c>
      <c r="KF182" s="8">
        <f>IF(HP182&lt;VLOOKUP($KJ182,'Industry Valuation'!$A$2:$F$13,4,0),2,0)</f>
        <v>0</v>
      </c>
      <c r="KG182" s="8">
        <f>IF(HQ182&lt;VLOOKUP($KJ182,'Industry Valuation'!$A$2:$F$13,4,0),1,0)</f>
        <v>1</v>
      </c>
      <c r="KH182" s="8">
        <f>IF(HR182&lt;VLOOKUP($KJ182,'Industry Valuation'!$A$2:$F$13,4,0),1,0)</f>
        <v>0</v>
      </c>
      <c r="KI182" s="8">
        <f t="shared" si="85"/>
        <v>3</v>
      </c>
      <c r="KJ182" s="8" t="str">
        <f>VLOOKUP(B182,'[1]Values-Industry'!B$3:C$1974,2,0)</f>
        <v>Consumer, Non-cyclical</v>
      </c>
    </row>
    <row r="183" spans="1:296" x14ac:dyDescent="0.2">
      <c r="A183" s="4" t="s">
        <v>5268</v>
      </c>
      <c r="B183" s="8" t="s">
        <v>250</v>
      </c>
      <c r="C183" s="8">
        <v>433.06700000000001</v>
      </c>
      <c r="E183" s="8">
        <v>2.87</v>
      </c>
      <c r="F183" s="8">
        <v>-12.835000000000001</v>
      </c>
      <c r="G183" s="8">
        <v>-12.65</v>
      </c>
      <c r="H183" s="8">
        <v>132.79599999999999</v>
      </c>
      <c r="I183" s="8">
        <v>85.123000000000005</v>
      </c>
      <c r="J183" s="8">
        <v>145.30600000000001</v>
      </c>
      <c r="K183" s="8">
        <v>523.08199999999999</v>
      </c>
      <c r="L183" s="8">
        <v>2.1638999999999999</v>
      </c>
      <c r="M183" s="8">
        <v>288.73869999999999</v>
      </c>
      <c r="N183" s="8">
        <v>0</v>
      </c>
      <c r="O183" s="8">
        <v>0</v>
      </c>
      <c r="P183" s="8">
        <v>0</v>
      </c>
      <c r="Q183" s="8">
        <v>266.70699999999999</v>
      </c>
      <c r="R183" s="8">
        <v>213.73699999999999</v>
      </c>
      <c r="S183" s="8">
        <v>43.2</v>
      </c>
      <c r="T183" s="8">
        <v>22</v>
      </c>
      <c r="U183" s="8">
        <v>48.183599999999998</v>
      </c>
      <c r="V183" s="8">
        <v>-2.7416</v>
      </c>
      <c r="W183" s="8">
        <v>0</v>
      </c>
      <c r="X183" s="8">
        <v>100.6058</v>
      </c>
      <c r="Y183" s="8">
        <v>0.3634</v>
      </c>
      <c r="Z183" s="8">
        <v>0</v>
      </c>
      <c r="AA183" s="8">
        <v>0</v>
      </c>
      <c r="AB183" s="8">
        <v>-8.0364000000000004</v>
      </c>
      <c r="AC183" s="8">
        <v>-2.21</v>
      </c>
      <c r="AD183" s="8">
        <v>0</v>
      </c>
      <c r="AE183" s="8">
        <v>-13.827500000000001</v>
      </c>
      <c r="AF183" s="8">
        <v>-2.4676999999999998</v>
      </c>
      <c r="AG183" s="8">
        <v>0</v>
      </c>
      <c r="AH183" s="8">
        <v>0</v>
      </c>
      <c r="AI183" s="8">
        <v>-4.4821999999999997</v>
      </c>
      <c r="AJ183" s="8">
        <v>0</v>
      </c>
      <c r="AK183" s="8">
        <v>-12.65</v>
      </c>
      <c r="AL183" s="8">
        <v>-4.4821999999999997</v>
      </c>
      <c r="AM183" s="8">
        <v>0</v>
      </c>
      <c r="AN183" s="8">
        <v>0</v>
      </c>
      <c r="AO183" s="8">
        <v>2.5108999999999999</v>
      </c>
      <c r="AP183" s="8">
        <v>1.2932000000000001</v>
      </c>
      <c r="AQ183" s="8">
        <v>0.82789999999999997</v>
      </c>
      <c r="AR183" s="8">
        <v>0</v>
      </c>
      <c r="AS183" s="8">
        <v>-2.9607999999999999</v>
      </c>
      <c r="AT183" s="8">
        <v>0.30790000000000001</v>
      </c>
      <c r="AU183" s="8">
        <v>0</v>
      </c>
      <c r="AV183" s="8">
        <v>0</v>
      </c>
      <c r="AW183" s="8">
        <v>0.88560000000000005</v>
      </c>
      <c r="AX183" s="8">
        <v>0.57069999999999999</v>
      </c>
      <c r="AZ183" s="8">
        <v>0</v>
      </c>
      <c r="BB183" s="8">
        <v>0</v>
      </c>
      <c r="BC183" s="8">
        <v>0</v>
      </c>
      <c r="BD183" s="8">
        <v>0</v>
      </c>
      <c r="BE183" s="8">
        <v>0</v>
      </c>
      <c r="BF183" s="8">
        <v>0</v>
      </c>
      <c r="BG183" s="8">
        <v>0</v>
      </c>
      <c r="BH183" s="8">
        <v>0</v>
      </c>
      <c r="BI183" s="8">
        <v>0</v>
      </c>
      <c r="BJ183" s="8">
        <v>0</v>
      </c>
      <c r="BK183" s="8">
        <v>0</v>
      </c>
      <c r="BL183" s="8">
        <v>0</v>
      </c>
      <c r="BM183" s="8">
        <v>0</v>
      </c>
      <c r="BN183" s="8">
        <v>0</v>
      </c>
      <c r="BO183" s="8">
        <v>0</v>
      </c>
      <c r="BP183" s="8">
        <v>0</v>
      </c>
      <c r="BQ183" s="8">
        <v>0</v>
      </c>
      <c r="BR183" s="8">
        <v>0</v>
      </c>
      <c r="BS183" s="8">
        <v>0</v>
      </c>
      <c r="BT183" s="8">
        <v>0</v>
      </c>
      <c r="BU183" s="8">
        <v>0</v>
      </c>
      <c r="BV183" s="8">
        <v>0</v>
      </c>
      <c r="BW183" s="8">
        <v>0</v>
      </c>
      <c r="BX183" s="8">
        <v>0</v>
      </c>
      <c r="BY183" s="8">
        <v>0</v>
      </c>
      <c r="BZ183" s="8">
        <v>0</v>
      </c>
      <c r="CA183" s="8">
        <v>0</v>
      </c>
      <c r="CB183" s="8">
        <v>0</v>
      </c>
      <c r="CC183" s="8">
        <v>0</v>
      </c>
      <c r="CD183" s="8">
        <v>0</v>
      </c>
      <c r="CE183" s="8">
        <v>0</v>
      </c>
      <c r="CF183" s="8">
        <v>0</v>
      </c>
      <c r="CG183" s="8">
        <v>0</v>
      </c>
      <c r="CH183" s="8">
        <v>0</v>
      </c>
      <c r="CI183" s="8">
        <v>0</v>
      </c>
      <c r="CJ183" s="8">
        <v>0</v>
      </c>
      <c r="CK183" s="8">
        <v>0</v>
      </c>
      <c r="CL183" s="8">
        <v>0</v>
      </c>
      <c r="CM183" s="8">
        <v>0</v>
      </c>
      <c r="CN183" s="8">
        <v>0</v>
      </c>
      <c r="CO183" s="8">
        <v>0</v>
      </c>
      <c r="CP183" s="8">
        <v>0</v>
      </c>
      <c r="CQ183" s="8">
        <v>0</v>
      </c>
      <c r="CR183" s="8">
        <v>0</v>
      </c>
      <c r="CS183" s="8">
        <v>0</v>
      </c>
      <c r="CT183" s="8">
        <v>0</v>
      </c>
      <c r="CU183" s="8">
        <v>0</v>
      </c>
      <c r="CW183" s="8">
        <v>559.88</v>
      </c>
      <c r="CX183" s="8">
        <v>17.1769</v>
      </c>
      <c r="CY183" s="8">
        <v>29.22</v>
      </c>
      <c r="CZ183" s="8">
        <v>15.26</v>
      </c>
      <c r="DA183" s="8">
        <v>12.26</v>
      </c>
      <c r="DB183" s="8">
        <v>0</v>
      </c>
      <c r="DC183" s="8">
        <v>0</v>
      </c>
      <c r="DD183" s="8">
        <v>0</v>
      </c>
      <c r="DE183" s="8">
        <v>0</v>
      </c>
      <c r="DF183" s="8">
        <v>0</v>
      </c>
      <c r="DG183" s="8">
        <v>332.02</v>
      </c>
      <c r="DH183" s="8">
        <v>0</v>
      </c>
      <c r="DI183" s="8">
        <v>0</v>
      </c>
      <c r="DJ183" s="8">
        <v>0</v>
      </c>
      <c r="DK183" s="8">
        <v>0</v>
      </c>
      <c r="DL183" s="8">
        <v>0</v>
      </c>
      <c r="DM183" s="8">
        <v>52</v>
      </c>
      <c r="DN183" s="8">
        <v>20.25</v>
      </c>
      <c r="DO183" s="8">
        <v>0</v>
      </c>
      <c r="DP183" s="8">
        <v>3.8186999999999998</v>
      </c>
      <c r="DQ183" s="8">
        <v>0</v>
      </c>
      <c r="DR183" s="8">
        <v>115.68640000000001</v>
      </c>
      <c r="DS183" s="8">
        <v>0.37219999999999998</v>
      </c>
      <c r="DT183" s="8">
        <v>0</v>
      </c>
      <c r="DU183" s="8">
        <v>0</v>
      </c>
      <c r="DV183" s="8">
        <v>5.8696000000000002</v>
      </c>
      <c r="DW183" s="8">
        <v>1.8900000000000001</v>
      </c>
      <c r="DX183" s="8">
        <v>0</v>
      </c>
      <c r="DY183" s="8">
        <v>0</v>
      </c>
      <c r="DZ183" s="8">
        <v>0</v>
      </c>
      <c r="EA183" s="8">
        <v>0</v>
      </c>
      <c r="EB183" s="8">
        <v>0</v>
      </c>
      <c r="EC183" s="8">
        <v>0</v>
      </c>
      <c r="ED183" s="8">
        <v>0</v>
      </c>
      <c r="EE183" s="8">
        <v>12.26</v>
      </c>
      <c r="EF183" s="8">
        <v>0</v>
      </c>
      <c r="EG183" s="8">
        <v>0</v>
      </c>
      <c r="EH183" s="8">
        <v>17.036999999999999</v>
      </c>
      <c r="EI183" s="8">
        <v>0</v>
      </c>
      <c r="EJ183" s="8">
        <v>0</v>
      </c>
      <c r="EK183" s="8">
        <v>0</v>
      </c>
      <c r="EL183" s="8">
        <v>0</v>
      </c>
      <c r="EM183" s="8">
        <v>0</v>
      </c>
      <c r="EN183" s="8">
        <v>0</v>
      </c>
      <c r="EO183" s="8">
        <v>0</v>
      </c>
      <c r="EP183" s="8">
        <v>0</v>
      </c>
      <c r="EQ183" s="8">
        <v>0</v>
      </c>
      <c r="ER183" s="8">
        <v>0</v>
      </c>
      <c r="ET183" s="8">
        <v>550.79</v>
      </c>
      <c r="EU183" s="8">
        <v>-34.912599999999998</v>
      </c>
      <c r="EV183" s="8">
        <v>11.02</v>
      </c>
      <c r="EW183" s="8">
        <v>-55.28</v>
      </c>
      <c r="EX183" s="8">
        <v>-68.17</v>
      </c>
      <c r="EY183" s="8">
        <v>0</v>
      </c>
      <c r="EZ183" s="8">
        <v>0</v>
      </c>
      <c r="FA183" s="8">
        <v>0</v>
      </c>
      <c r="FB183" s="8">
        <v>0</v>
      </c>
      <c r="FC183" s="8">
        <v>0</v>
      </c>
      <c r="FD183" s="8">
        <v>0</v>
      </c>
      <c r="FE183" s="8">
        <v>0</v>
      </c>
      <c r="FF183" s="8">
        <v>0</v>
      </c>
      <c r="FG183" s="8">
        <v>0</v>
      </c>
      <c r="FH183" s="8">
        <v>0</v>
      </c>
      <c r="FI183" s="8">
        <v>0</v>
      </c>
      <c r="FJ183" s="8">
        <v>45.9</v>
      </c>
      <c r="FK183" s="8">
        <v>27</v>
      </c>
      <c r="FL183" s="8">
        <v>0</v>
      </c>
      <c r="FM183" s="8">
        <v>-0.80249999999999999</v>
      </c>
      <c r="FN183" s="8">
        <v>0</v>
      </c>
      <c r="FO183" s="8">
        <v>0</v>
      </c>
      <c r="FP183" s="8">
        <v>0.34420000000000001</v>
      </c>
      <c r="FQ183" s="8">
        <v>0</v>
      </c>
      <c r="FR183" s="8">
        <v>0</v>
      </c>
      <c r="FS183" s="8">
        <v>-35.972700000000003</v>
      </c>
      <c r="FT183" s="8">
        <v>-10.54</v>
      </c>
      <c r="FU183" s="8">
        <v>0</v>
      </c>
      <c r="FV183" s="8">
        <v>0</v>
      </c>
      <c r="FW183" s="8">
        <v>0</v>
      </c>
      <c r="FX183" s="8">
        <v>0</v>
      </c>
      <c r="FY183" s="8">
        <v>0</v>
      </c>
      <c r="FZ183" s="8">
        <v>0</v>
      </c>
      <c r="GA183" s="8">
        <v>0</v>
      </c>
      <c r="GB183" s="8">
        <v>-68.17</v>
      </c>
      <c r="GC183" s="8">
        <v>0</v>
      </c>
      <c r="GD183" s="8">
        <v>0</v>
      </c>
      <c r="GE183" s="11">
        <v>0</v>
      </c>
      <c r="GF183" s="11">
        <v>0</v>
      </c>
      <c r="GG183" s="11">
        <v>6.4710000000000001</v>
      </c>
      <c r="GH183" s="8">
        <v>0</v>
      </c>
      <c r="GI183" s="8">
        <v>0</v>
      </c>
      <c r="GJ183" s="8">
        <v>0</v>
      </c>
      <c r="GK183" s="8">
        <v>0</v>
      </c>
      <c r="GL183" s="8">
        <v>0</v>
      </c>
      <c r="GM183" s="8">
        <v>-0.15679999999999999</v>
      </c>
      <c r="GN183" s="8">
        <v>0</v>
      </c>
      <c r="GO183" s="8">
        <v>0</v>
      </c>
      <c r="GP183" s="8">
        <v>0</v>
      </c>
      <c r="GQ183" s="8">
        <v>0</v>
      </c>
      <c r="GR183" s="8">
        <v>0</v>
      </c>
      <c r="GS183" s="12">
        <f t="shared" si="78"/>
        <v>-0.16165468681238079</v>
      </c>
      <c r="GU183" s="8">
        <v>600.16800000000001</v>
      </c>
      <c r="GW183" s="8">
        <v>0</v>
      </c>
      <c r="GX183" s="8">
        <v>0</v>
      </c>
      <c r="GY183" s="8">
        <v>0</v>
      </c>
      <c r="GZ183" s="8">
        <v>0</v>
      </c>
      <c r="HA183" s="8">
        <v>0</v>
      </c>
      <c r="HB183" s="8">
        <v>0</v>
      </c>
      <c r="HC183" s="8">
        <v>0</v>
      </c>
      <c r="HD183" s="8">
        <v>0</v>
      </c>
      <c r="HE183" s="8">
        <v>0</v>
      </c>
      <c r="HF183" s="8">
        <v>0</v>
      </c>
      <c r="HG183" s="8">
        <v>0</v>
      </c>
      <c r="HH183" s="8">
        <v>0</v>
      </c>
      <c r="HI183" s="8">
        <v>0</v>
      </c>
      <c r="HJ183" s="8">
        <v>0</v>
      </c>
      <c r="HK183" s="8">
        <v>45.9</v>
      </c>
      <c r="HL183" s="8">
        <v>23.1</v>
      </c>
      <c r="HM183" s="8">
        <v>0</v>
      </c>
      <c r="HN183" s="8">
        <v>0</v>
      </c>
      <c r="HO183" s="8">
        <v>0</v>
      </c>
      <c r="HP183" s="8">
        <v>0</v>
      </c>
      <c r="HQ183" s="8">
        <v>0.40160000000000001</v>
      </c>
      <c r="HR183" s="8">
        <v>0</v>
      </c>
      <c r="HS183" s="8">
        <v>0</v>
      </c>
      <c r="HT183" s="8">
        <v>-14.4886</v>
      </c>
      <c r="HU183" s="8">
        <v>-5.3970000000000002</v>
      </c>
      <c r="HV183" s="8">
        <v>48.795099999999998</v>
      </c>
      <c r="HW183" s="8">
        <v>0</v>
      </c>
      <c r="HX183" s="8">
        <v>0</v>
      </c>
      <c r="HY183" s="8">
        <v>0</v>
      </c>
      <c r="HZ183" s="8">
        <v>0</v>
      </c>
      <c r="IA183" s="8">
        <v>0</v>
      </c>
      <c r="IB183" s="8">
        <v>0</v>
      </c>
      <c r="IC183" s="8">
        <v>-34.921999999999997</v>
      </c>
      <c r="ID183" s="8">
        <v>0</v>
      </c>
      <c r="IE183" s="8">
        <v>0</v>
      </c>
      <c r="IF183" s="11">
        <v>0</v>
      </c>
      <c r="IG183" s="11">
        <v>-34.921999999999997</v>
      </c>
      <c r="IH183" s="11">
        <v>0</v>
      </c>
      <c r="II183" s="11">
        <v>6.4710000000000001</v>
      </c>
      <c r="IJ183" s="8">
        <v>0</v>
      </c>
      <c r="IK183" s="8">
        <v>0</v>
      </c>
      <c r="IL183" s="8">
        <v>0</v>
      </c>
      <c r="IM183" s="8">
        <v>0</v>
      </c>
      <c r="IN183" s="8">
        <v>0</v>
      </c>
      <c r="IO183" s="8">
        <v>0</v>
      </c>
      <c r="IP183" s="8">
        <v>0</v>
      </c>
      <c r="IQ183" s="8">
        <v>0</v>
      </c>
      <c r="IR183" s="8">
        <v>0</v>
      </c>
      <c r="IS183" s="8">
        <v>0</v>
      </c>
      <c r="IT183" s="8">
        <v>0</v>
      </c>
      <c r="IU183" s="11">
        <v>0</v>
      </c>
      <c r="IV183" s="11">
        <v>0</v>
      </c>
      <c r="IW183" s="12">
        <f t="shared" si="79"/>
        <v>0</v>
      </c>
      <c r="IX183" s="12"/>
      <c r="IY183" s="8">
        <f t="shared" si="58"/>
        <v>0</v>
      </c>
      <c r="IZ183" s="8">
        <f t="shared" si="80"/>
        <v>0</v>
      </c>
      <c r="JA183" s="8">
        <f t="shared" si="59"/>
        <v>0</v>
      </c>
      <c r="JB183" s="8">
        <f t="shared" si="81"/>
        <v>0</v>
      </c>
      <c r="JC183" s="8">
        <f t="shared" si="60"/>
        <v>0</v>
      </c>
      <c r="JD183" s="8">
        <f t="shared" si="61"/>
        <v>0</v>
      </c>
      <c r="JE183" s="8">
        <f t="shared" si="62"/>
        <v>1</v>
      </c>
      <c r="JF183" s="8">
        <f t="shared" si="63"/>
        <v>1</v>
      </c>
      <c r="JG183" s="8">
        <f t="shared" si="64"/>
        <v>0</v>
      </c>
      <c r="JH183" s="8">
        <f t="shared" si="65"/>
        <v>2</v>
      </c>
      <c r="JJ183" s="8">
        <f t="shared" si="66"/>
        <v>2</v>
      </c>
      <c r="JK183" s="8" t="str">
        <f t="shared" si="67"/>
        <v>NA</v>
      </c>
      <c r="JM183" s="8">
        <f t="shared" si="68"/>
        <v>8.4999245277064484E-2</v>
      </c>
      <c r="JN183" s="8">
        <v>8.4999245277064484E-2</v>
      </c>
      <c r="JO183" s="8">
        <f t="shared" si="82"/>
        <v>0</v>
      </c>
      <c r="JP183" s="8">
        <f t="shared" si="83"/>
        <v>0</v>
      </c>
      <c r="JQ183" s="8">
        <f t="shared" si="69"/>
        <v>3</v>
      </c>
      <c r="JR183" s="8">
        <f t="shared" si="70"/>
        <v>0</v>
      </c>
      <c r="JS183" s="8">
        <f t="shared" si="84"/>
        <v>0</v>
      </c>
      <c r="JT183" s="8">
        <f t="shared" si="71"/>
        <v>1</v>
      </c>
      <c r="JU183" s="8">
        <f t="shared" si="72"/>
        <v>0</v>
      </c>
      <c r="JV183" s="8">
        <f t="shared" si="73"/>
        <v>0</v>
      </c>
      <c r="JW183" s="8">
        <f t="shared" si="74"/>
        <v>4</v>
      </c>
      <c r="JX183" s="8">
        <f t="shared" si="75"/>
        <v>6</v>
      </c>
      <c r="JY183" s="8" t="str">
        <f t="shared" si="76"/>
        <v>S</v>
      </c>
      <c r="KA183" s="8">
        <f t="shared" si="77"/>
        <v>0.28899770948068171</v>
      </c>
      <c r="KB183" s="8">
        <v>0.28899770948068171</v>
      </c>
      <c r="KD183" s="8">
        <f>IF(IJ183&lt;VLOOKUP($KJ183,'Industry Valuation'!$A$2:$F$13,2,0),2,0)</f>
        <v>2</v>
      </c>
      <c r="KE183" s="8">
        <f>IF(IT183&lt;VLOOKUP($KJ183,'Industry Valuation'!$A$2:$F$13,3,0),2,0)</f>
        <v>2</v>
      </c>
      <c r="KF183" s="8">
        <f>IF(HP183&lt;VLOOKUP($KJ183,'Industry Valuation'!$A$2:$F$13,4,0),2,0)</f>
        <v>2</v>
      </c>
      <c r="KG183" s="8">
        <f>IF(HQ183&lt;VLOOKUP($KJ183,'Industry Valuation'!$A$2:$F$13,4,0),1,0)</f>
        <v>1</v>
      </c>
      <c r="KH183" s="8">
        <f>IF(HR183&lt;VLOOKUP($KJ183,'Industry Valuation'!$A$2:$F$13,4,0),1,0)</f>
        <v>1</v>
      </c>
      <c r="KI183" s="8">
        <f t="shared" si="85"/>
        <v>8</v>
      </c>
      <c r="KJ183" s="8" t="str">
        <f>VLOOKUP(B183,'[1]Values-Industry'!B$3:C$1974,2,0)</f>
        <v>Industrial</v>
      </c>
    </row>
    <row r="184" spans="1:296" x14ac:dyDescent="0.2">
      <c r="A184" s="4" t="s">
        <v>5269</v>
      </c>
      <c r="B184" s="8" t="s">
        <v>251</v>
      </c>
      <c r="C184" s="8">
        <v>40201.622000000003</v>
      </c>
      <c r="D184" s="8">
        <v>869.63909999999998</v>
      </c>
      <c r="E184" s="8">
        <v>1358.6859999999999</v>
      </c>
      <c r="F184" s="8">
        <v>184.886</v>
      </c>
      <c r="G184" s="8">
        <v>152.10599999999999</v>
      </c>
      <c r="H184" s="8">
        <v>2755.2649999999999</v>
      </c>
      <c r="I184" s="8">
        <v>29410.464</v>
      </c>
      <c r="J184" s="8">
        <v>3111.0889999999999</v>
      </c>
      <c r="K184" s="8">
        <v>40522.656999999999</v>
      </c>
      <c r="L184" s="8">
        <v>0</v>
      </c>
      <c r="M184" s="8">
        <v>7473.2497000000003</v>
      </c>
      <c r="N184" s="8">
        <v>0</v>
      </c>
      <c r="O184" s="8">
        <v>0</v>
      </c>
      <c r="P184" s="8">
        <v>0</v>
      </c>
      <c r="Q184" s="8">
        <v>2101.8580000000002</v>
      </c>
      <c r="R184" s="8">
        <v>38344.46</v>
      </c>
      <c r="S184" s="8">
        <v>4.6500000000000004</v>
      </c>
      <c r="T184" s="8">
        <v>0.5</v>
      </c>
      <c r="U184" s="8">
        <v>47.388399999999997</v>
      </c>
      <c r="V184" s="8">
        <v>2.6294</v>
      </c>
      <c r="W184" s="8">
        <v>0</v>
      </c>
      <c r="X184" s="8">
        <v>5.5004</v>
      </c>
      <c r="Y184" s="8">
        <v>2.5000000000000001E-3</v>
      </c>
      <c r="Z184" s="8">
        <v>0</v>
      </c>
      <c r="AA184" s="8">
        <v>0</v>
      </c>
      <c r="AB184" s="8">
        <v>150</v>
      </c>
      <c r="AC184" s="8">
        <v>0.9</v>
      </c>
      <c r="AD184" s="8">
        <v>-77.791300000000007</v>
      </c>
      <c r="AE184" s="8">
        <v>7.0326000000000004</v>
      </c>
      <c r="AF184" s="8">
        <v>0.4073</v>
      </c>
      <c r="AG184" s="8">
        <v>5.5457000000000001</v>
      </c>
      <c r="AH184" s="8">
        <v>8.6975999999999996</v>
      </c>
      <c r="AI184" s="8">
        <v>1.9656</v>
      </c>
      <c r="AJ184" s="8">
        <v>6.1013999999999999</v>
      </c>
      <c r="AK184" s="8">
        <v>152.10599999999999</v>
      </c>
      <c r="AL184" s="8">
        <v>1.9352</v>
      </c>
      <c r="AM184" s="8">
        <v>0</v>
      </c>
      <c r="AN184" s="8">
        <v>0.66669999999999996</v>
      </c>
      <c r="AO184" s="8">
        <v>1.3038000000000001</v>
      </c>
      <c r="AP184" s="8">
        <v>1.1128</v>
      </c>
      <c r="AQ184" s="8">
        <v>0.99209999999999998</v>
      </c>
      <c r="AR184" s="8">
        <v>0</v>
      </c>
      <c r="AS184" s="8">
        <v>1.1137999999999999</v>
      </c>
      <c r="AT184" s="8">
        <v>5.0000000000000001E-3</v>
      </c>
      <c r="AU184" s="8">
        <v>0</v>
      </c>
      <c r="AV184" s="8">
        <v>0</v>
      </c>
      <c r="AW184" s="8">
        <v>74.224400000000003</v>
      </c>
      <c r="AX184" s="8">
        <v>1.2699999999999999E-2</v>
      </c>
      <c r="AZ184" s="8">
        <v>43749.82</v>
      </c>
      <c r="BA184" s="8">
        <v>642.45140000000004</v>
      </c>
      <c r="BB184" s="8">
        <v>1187.3800000000001</v>
      </c>
      <c r="BC184" s="8">
        <v>-162.04</v>
      </c>
      <c r="BD184" s="8">
        <v>-132.77000000000001</v>
      </c>
      <c r="BE184" s="8">
        <v>0</v>
      </c>
      <c r="BF184" s="8">
        <v>0</v>
      </c>
      <c r="BG184" s="8">
        <v>0</v>
      </c>
      <c r="BH184" s="8">
        <v>0</v>
      </c>
      <c r="BI184" s="8">
        <v>2.2444999999999999</v>
      </c>
      <c r="BJ184" s="8">
        <v>7557.6701999999996</v>
      </c>
      <c r="BK184" s="8">
        <v>0</v>
      </c>
      <c r="BL184" s="8">
        <v>0</v>
      </c>
      <c r="BM184" s="8">
        <v>0</v>
      </c>
      <c r="BN184" s="8">
        <v>0</v>
      </c>
      <c r="BO184" s="8">
        <v>0</v>
      </c>
      <c r="BP184" s="8">
        <v>1.5</v>
      </c>
      <c r="BQ184" s="8">
        <v>0.45</v>
      </c>
      <c r="BR184" s="8">
        <v>0</v>
      </c>
      <c r="BS184" s="8">
        <v>2.3140000000000001</v>
      </c>
      <c r="BT184" s="8">
        <v>0</v>
      </c>
      <c r="BU184" s="8">
        <v>5.5625</v>
      </c>
      <c r="BV184" s="8">
        <v>4.4000000000000003E-3</v>
      </c>
      <c r="BW184" s="8">
        <v>0</v>
      </c>
      <c r="BX184" s="8">
        <v>0</v>
      </c>
      <c r="BY184" s="8">
        <v>-70.434799999999996</v>
      </c>
      <c r="BZ184" s="8">
        <v>-0.81</v>
      </c>
      <c r="CA184" s="8">
        <v>0</v>
      </c>
      <c r="CB184" s="8">
        <v>0</v>
      </c>
      <c r="CC184" s="8">
        <v>0</v>
      </c>
      <c r="CD184" s="8">
        <v>0</v>
      </c>
      <c r="CE184" s="8">
        <v>0</v>
      </c>
      <c r="CF184" s="8">
        <v>0</v>
      </c>
      <c r="CG184" s="8">
        <v>0</v>
      </c>
      <c r="CH184" s="8">
        <v>-132.77000000000001</v>
      </c>
      <c r="CI184" s="8">
        <v>0</v>
      </c>
      <c r="CJ184" s="8">
        <v>0</v>
      </c>
      <c r="CK184" s="8">
        <v>0</v>
      </c>
      <c r="CL184" s="8">
        <v>0</v>
      </c>
      <c r="CM184" s="8">
        <v>0</v>
      </c>
      <c r="CN184" s="8">
        <v>0</v>
      </c>
      <c r="CO184" s="8">
        <v>0</v>
      </c>
      <c r="CP184" s="8">
        <v>0.62660000000000005</v>
      </c>
      <c r="CQ184" s="8">
        <v>0</v>
      </c>
      <c r="CR184" s="8">
        <v>0</v>
      </c>
      <c r="CS184" s="8">
        <v>0</v>
      </c>
      <c r="CT184" s="8">
        <v>0</v>
      </c>
      <c r="CU184" s="8">
        <v>0</v>
      </c>
      <c r="CW184" s="8">
        <v>52802.26</v>
      </c>
      <c r="CX184" s="8">
        <v>552.57569999999998</v>
      </c>
      <c r="CY184" s="8">
        <v>1089.3699999999999</v>
      </c>
      <c r="CZ184" s="8">
        <v>-217.36</v>
      </c>
      <c r="DA184" s="8">
        <v>-161.63999999999999</v>
      </c>
      <c r="DB184" s="8">
        <v>0</v>
      </c>
      <c r="DC184" s="8">
        <v>0</v>
      </c>
      <c r="DD184" s="8">
        <v>0</v>
      </c>
      <c r="DE184" s="8">
        <v>0</v>
      </c>
      <c r="DF184" s="8">
        <v>0</v>
      </c>
      <c r="DG184" s="8">
        <v>0</v>
      </c>
      <c r="DH184" s="8">
        <v>0</v>
      </c>
      <c r="DI184" s="8">
        <v>0</v>
      </c>
      <c r="DJ184" s="8">
        <v>0</v>
      </c>
      <c r="DK184" s="8">
        <v>0</v>
      </c>
      <c r="DL184" s="8">
        <v>0</v>
      </c>
      <c r="DM184" s="8">
        <v>3.94</v>
      </c>
      <c r="DN184" s="8">
        <v>1.03</v>
      </c>
      <c r="DO184" s="8">
        <v>0</v>
      </c>
      <c r="DP184" s="8">
        <v>1.6569</v>
      </c>
      <c r="DQ184" s="8">
        <v>0</v>
      </c>
      <c r="DR184" s="8">
        <v>0</v>
      </c>
      <c r="DS184" s="8">
        <v>5.3E-3</v>
      </c>
      <c r="DT184" s="8">
        <v>0</v>
      </c>
      <c r="DU184" s="8">
        <v>0</v>
      </c>
      <c r="DV184" s="8">
        <v>-58.7879</v>
      </c>
      <c r="DW184" s="8">
        <v>-0.97</v>
      </c>
      <c r="DX184" s="8">
        <v>-19.7531</v>
      </c>
      <c r="DY184" s="8">
        <v>0</v>
      </c>
      <c r="DZ184" s="8">
        <v>0</v>
      </c>
      <c r="EA184" s="8">
        <v>0</v>
      </c>
      <c r="EB184" s="8">
        <v>0</v>
      </c>
      <c r="EC184" s="8">
        <v>0</v>
      </c>
      <c r="ED184" s="8">
        <v>0</v>
      </c>
      <c r="EE184" s="8">
        <v>-161.63999999999999</v>
      </c>
      <c r="EF184" s="8">
        <v>0</v>
      </c>
      <c r="EG184" s="8">
        <v>0</v>
      </c>
      <c r="EH184" s="8">
        <v>0</v>
      </c>
      <c r="EI184" s="8">
        <v>0</v>
      </c>
      <c r="EJ184" s="8">
        <v>0</v>
      </c>
      <c r="EK184" s="8">
        <v>0</v>
      </c>
      <c r="EL184" s="8">
        <v>0</v>
      </c>
      <c r="EM184" s="8">
        <v>0.68589999999999995</v>
      </c>
      <c r="EN184" s="8">
        <v>0</v>
      </c>
      <c r="EO184" s="8">
        <v>0</v>
      </c>
      <c r="EP184" s="8">
        <v>0</v>
      </c>
      <c r="EQ184" s="8">
        <v>0</v>
      </c>
      <c r="ER184" s="8">
        <v>0</v>
      </c>
      <c r="ET184" s="8">
        <v>31523.19</v>
      </c>
      <c r="EU184" s="8">
        <v>706.73490000000004</v>
      </c>
      <c r="EV184" s="8">
        <v>1308.97</v>
      </c>
      <c r="EW184" s="8">
        <v>-208.79</v>
      </c>
      <c r="EX184" s="8">
        <v>-151.80000000000001</v>
      </c>
      <c r="EY184" s="8">
        <v>0</v>
      </c>
      <c r="EZ184" s="8">
        <v>0</v>
      </c>
      <c r="FA184" s="8">
        <v>0</v>
      </c>
      <c r="FB184" s="8">
        <v>0</v>
      </c>
      <c r="FC184" s="8">
        <v>0</v>
      </c>
      <c r="FD184" s="8">
        <v>0</v>
      </c>
      <c r="FE184" s="8">
        <v>0</v>
      </c>
      <c r="FF184" s="8">
        <v>0</v>
      </c>
      <c r="FG184" s="8">
        <v>0</v>
      </c>
      <c r="FH184" s="8">
        <v>0</v>
      </c>
      <c r="FI184" s="8">
        <v>0</v>
      </c>
      <c r="FJ184" s="8">
        <v>2.44</v>
      </c>
      <c r="FK184" s="8">
        <v>1</v>
      </c>
      <c r="FL184" s="8">
        <v>0</v>
      </c>
      <c r="FM184" s="8">
        <v>3.5026000000000002</v>
      </c>
      <c r="FN184" s="8">
        <v>0</v>
      </c>
      <c r="FO184" s="8">
        <v>0</v>
      </c>
      <c r="FP184" s="8">
        <v>6.7000000000000002E-3</v>
      </c>
      <c r="FQ184" s="8">
        <v>0</v>
      </c>
      <c r="FR184" s="8">
        <v>0</v>
      </c>
      <c r="FS184" s="8">
        <v>-72.8</v>
      </c>
      <c r="FT184" s="8">
        <v>-0.91</v>
      </c>
      <c r="FU184" s="8">
        <v>6.1856</v>
      </c>
      <c r="FV184" s="8">
        <v>0</v>
      </c>
      <c r="FW184" s="8">
        <v>0</v>
      </c>
      <c r="FX184" s="8">
        <v>0</v>
      </c>
      <c r="FY184" s="8">
        <v>0</v>
      </c>
      <c r="FZ184" s="8">
        <v>0</v>
      </c>
      <c r="GA184" s="8">
        <v>0</v>
      </c>
      <c r="GB184" s="8">
        <v>-151.79</v>
      </c>
      <c r="GC184" s="8">
        <v>0</v>
      </c>
      <c r="GD184" s="8">
        <v>0</v>
      </c>
      <c r="GE184" s="11">
        <v>0</v>
      </c>
      <c r="GF184" s="11">
        <v>0</v>
      </c>
      <c r="GG184" s="11">
        <v>168.84100000000001</v>
      </c>
      <c r="GH184" s="8">
        <v>0</v>
      </c>
      <c r="GI184" s="8">
        <v>0</v>
      </c>
      <c r="GJ184" s="8">
        <v>0</v>
      </c>
      <c r="GK184" s="8">
        <v>0</v>
      </c>
      <c r="GL184" s="8">
        <v>0</v>
      </c>
      <c r="GM184" s="8">
        <v>0.83360000000000001</v>
      </c>
      <c r="GN184" s="8">
        <v>0</v>
      </c>
      <c r="GO184" s="8">
        <v>0</v>
      </c>
      <c r="GP184" s="8">
        <v>0</v>
      </c>
      <c r="GQ184" s="8">
        <v>0</v>
      </c>
      <c r="GR184" s="8">
        <v>0</v>
      </c>
      <c r="GS184" s="12">
        <f t="shared" si="78"/>
        <v>-8.6235588642203052</v>
      </c>
      <c r="GU184" s="8">
        <v>23717.296999999999</v>
      </c>
      <c r="GW184" s="8">
        <v>0</v>
      </c>
      <c r="GX184" s="8">
        <v>0</v>
      </c>
      <c r="GY184" s="8">
        <v>0</v>
      </c>
      <c r="GZ184" s="8">
        <v>0</v>
      </c>
      <c r="HA184" s="8">
        <v>0</v>
      </c>
      <c r="HB184" s="8">
        <v>0</v>
      </c>
      <c r="HC184" s="8">
        <v>0</v>
      </c>
      <c r="HD184" s="8">
        <v>0</v>
      </c>
      <c r="HE184" s="8">
        <v>0</v>
      </c>
      <c r="HF184" s="8">
        <v>0</v>
      </c>
      <c r="HG184" s="8">
        <v>0</v>
      </c>
      <c r="HH184" s="8">
        <v>0</v>
      </c>
      <c r="HI184" s="8">
        <v>0</v>
      </c>
      <c r="HJ184" s="8">
        <v>0</v>
      </c>
      <c r="HK184" s="8">
        <v>2.2999999999999998</v>
      </c>
      <c r="HL184" s="8">
        <v>1</v>
      </c>
      <c r="HM184" s="8">
        <v>0</v>
      </c>
      <c r="HN184" s="8">
        <v>0</v>
      </c>
      <c r="HO184" s="8">
        <v>0</v>
      </c>
      <c r="HP184" s="8">
        <v>0</v>
      </c>
      <c r="HQ184" s="8">
        <v>9.5999999999999992E-3</v>
      </c>
      <c r="HR184" s="8">
        <v>0</v>
      </c>
      <c r="HS184" s="8">
        <v>0</v>
      </c>
      <c r="HT184" s="8">
        <v>-784.07410000000004</v>
      </c>
      <c r="HU184" s="8">
        <v>-10.585000000000001</v>
      </c>
      <c r="HV184" s="8">
        <v>-1063.1867999999999</v>
      </c>
      <c r="HW184" s="8">
        <v>0</v>
      </c>
      <c r="HX184" s="8">
        <v>0</v>
      </c>
      <c r="HY184" s="8">
        <v>0</v>
      </c>
      <c r="HZ184" s="8">
        <v>0</v>
      </c>
      <c r="IA184" s="8">
        <v>0</v>
      </c>
      <c r="IB184" s="8">
        <v>0</v>
      </c>
      <c r="IC184" s="8">
        <v>-1787.241</v>
      </c>
      <c r="ID184" s="8">
        <v>0</v>
      </c>
      <c r="IE184" s="8">
        <v>0</v>
      </c>
      <c r="IF184" s="11">
        <v>0</v>
      </c>
      <c r="IG184" s="11">
        <v>-1787.241</v>
      </c>
      <c r="IH184" s="11">
        <v>0</v>
      </c>
      <c r="II184" s="11">
        <v>168.84100000000001</v>
      </c>
      <c r="IJ184" s="8">
        <v>0</v>
      </c>
      <c r="IK184" s="8">
        <v>0</v>
      </c>
      <c r="IL184" s="8">
        <v>0</v>
      </c>
      <c r="IM184" s="8">
        <v>0</v>
      </c>
      <c r="IN184" s="8">
        <v>0</v>
      </c>
      <c r="IO184" s="8">
        <v>0</v>
      </c>
      <c r="IP184" s="8">
        <v>0</v>
      </c>
      <c r="IQ184" s="8">
        <v>0</v>
      </c>
      <c r="IR184" s="8">
        <v>0</v>
      </c>
      <c r="IS184" s="8">
        <v>0</v>
      </c>
      <c r="IT184" s="8">
        <v>0</v>
      </c>
      <c r="IU184" s="11">
        <v>0</v>
      </c>
      <c r="IV184" s="11">
        <v>0</v>
      </c>
      <c r="IW184" s="12">
        <f t="shared" si="79"/>
        <v>0</v>
      </c>
      <c r="IX184" s="12"/>
      <c r="IY184" s="8">
        <f t="shared" si="58"/>
        <v>0</v>
      </c>
      <c r="IZ184" s="8">
        <f t="shared" si="80"/>
        <v>0</v>
      </c>
      <c r="JA184" s="8">
        <f t="shared" si="59"/>
        <v>0</v>
      </c>
      <c r="JB184" s="8">
        <f t="shared" si="81"/>
        <v>0</v>
      </c>
      <c r="JC184" s="8">
        <f t="shared" si="60"/>
        <v>0</v>
      </c>
      <c r="JD184" s="8">
        <f t="shared" si="61"/>
        <v>0</v>
      </c>
      <c r="JE184" s="8">
        <f t="shared" si="62"/>
        <v>1</v>
      </c>
      <c r="JF184" s="8">
        <f t="shared" si="63"/>
        <v>1</v>
      </c>
      <c r="JG184" s="8">
        <f t="shared" si="64"/>
        <v>0</v>
      </c>
      <c r="JH184" s="8">
        <f t="shared" si="65"/>
        <v>2</v>
      </c>
      <c r="JJ184" s="8">
        <f t="shared" si="66"/>
        <v>4</v>
      </c>
      <c r="JK184" s="8">
        <f t="shared" si="67"/>
        <v>-1</v>
      </c>
      <c r="JL184" s="8">
        <v>-1</v>
      </c>
      <c r="JM184" s="8">
        <f t="shared" si="68"/>
        <v>-0.12359387500720209</v>
      </c>
      <c r="JN184" s="8">
        <v>-0.12359387500720209</v>
      </c>
      <c r="JO184" s="8">
        <f t="shared" si="82"/>
        <v>0</v>
      </c>
      <c r="JP184" s="8">
        <f t="shared" si="83"/>
        <v>0</v>
      </c>
      <c r="JQ184" s="8">
        <f t="shared" si="69"/>
        <v>0</v>
      </c>
      <c r="JR184" s="8">
        <f t="shared" si="70"/>
        <v>1</v>
      </c>
      <c r="JS184" s="8">
        <f t="shared" si="84"/>
        <v>0</v>
      </c>
      <c r="JT184" s="8">
        <f t="shared" si="71"/>
        <v>1</v>
      </c>
      <c r="JU184" s="8">
        <f t="shared" si="72"/>
        <v>0</v>
      </c>
      <c r="JV184" s="8">
        <f t="shared" si="73"/>
        <v>0</v>
      </c>
      <c r="JW184" s="8">
        <f t="shared" si="74"/>
        <v>2</v>
      </c>
      <c r="JX184" s="8">
        <f t="shared" si="75"/>
        <v>4</v>
      </c>
      <c r="JY184" s="8" t="str">
        <f t="shared" si="76"/>
        <v>S</v>
      </c>
      <c r="KA184" s="8" t="str">
        <f t="shared" si="77"/>
        <v>NA</v>
      </c>
      <c r="KD184" s="8">
        <f>IF(IJ184&lt;VLOOKUP($KJ184,'Industry Valuation'!$A$2:$F$13,2,0),2,0)</f>
        <v>2</v>
      </c>
      <c r="KE184" s="8">
        <f>IF(IT184&lt;VLOOKUP($KJ184,'Industry Valuation'!$A$2:$F$13,3,0),2,0)</f>
        <v>2</v>
      </c>
      <c r="KF184" s="8">
        <f>IF(HP184&lt;VLOOKUP($KJ184,'Industry Valuation'!$A$2:$F$13,4,0),2,0)</f>
        <v>2</v>
      </c>
      <c r="KG184" s="8">
        <f>IF(HQ184&lt;VLOOKUP($KJ184,'Industry Valuation'!$A$2:$F$13,4,0),1,0)</f>
        <v>1</v>
      </c>
      <c r="KH184" s="8">
        <f>IF(HR184&lt;VLOOKUP($KJ184,'Industry Valuation'!$A$2:$F$13,4,0),1,0)</f>
        <v>1</v>
      </c>
      <c r="KI184" s="8">
        <f t="shared" si="85"/>
        <v>8</v>
      </c>
      <c r="KJ184" s="8" t="str">
        <f>VLOOKUP(B184,'[1]Values-Industry'!B$3:C$1974,2,0)</f>
        <v>Consumer, Cyclical</v>
      </c>
    </row>
    <row r="185" spans="1:296" x14ac:dyDescent="0.2">
      <c r="A185" s="4" t="s">
        <v>5270</v>
      </c>
      <c r="B185" s="8" t="s">
        <v>252</v>
      </c>
      <c r="C185" s="8">
        <v>4254.0730000000003</v>
      </c>
      <c r="D185" s="8">
        <v>560.20240000000001</v>
      </c>
      <c r="E185" s="8">
        <v>1008.402</v>
      </c>
      <c r="F185" s="8">
        <v>831.52200000000005</v>
      </c>
      <c r="G185" s="8">
        <v>293.38299999999998</v>
      </c>
      <c r="H185" s="8">
        <v>3014.98</v>
      </c>
      <c r="I185" s="8">
        <v>2955.576</v>
      </c>
      <c r="J185" s="8">
        <v>3036.3980000000001</v>
      </c>
      <c r="K185" s="8">
        <v>15339.698</v>
      </c>
      <c r="L185" s="8">
        <v>1.7755000000000001</v>
      </c>
      <c r="M185" s="8">
        <v>15328.8007</v>
      </c>
      <c r="N185" s="8">
        <v>0</v>
      </c>
      <c r="O185" s="8">
        <v>-4305.4290000000001</v>
      </c>
      <c r="P185" s="8">
        <v>573.61500000000001</v>
      </c>
      <c r="Q185" s="8">
        <v>7828.5569999999998</v>
      </c>
      <c r="R185" s="8">
        <v>4890.0929999999998</v>
      </c>
      <c r="S185" s="8">
        <v>84.35</v>
      </c>
      <c r="T185" s="8">
        <v>38.950000000000003</v>
      </c>
      <c r="U185" s="8">
        <v>34.084099999999999</v>
      </c>
      <c r="V185" s="8">
        <v>21.796299999999999</v>
      </c>
      <c r="W185" s="8">
        <v>0</v>
      </c>
      <c r="X185" s="8">
        <v>15.2011</v>
      </c>
      <c r="Y185" s="8">
        <v>2.1848000000000001</v>
      </c>
      <c r="Z185" s="8">
        <v>3.2397</v>
      </c>
      <c r="AA185" s="8">
        <v>0.25</v>
      </c>
      <c r="AB185" s="8">
        <v>3.09</v>
      </c>
      <c r="AC185" s="8">
        <v>1.1996</v>
      </c>
      <c r="AD185" s="8">
        <v>-43.555599999999998</v>
      </c>
      <c r="AE185" s="8">
        <v>2.2898000000000001</v>
      </c>
      <c r="AF185" s="8">
        <v>1.9856</v>
      </c>
      <c r="AG185" s="8">
        <v>4.0427</v>
      </c>
      <c r="AH185" s="8">
        <v>5.8573000000000004</v>
      </c>
      <c r="AI185" s="8">
        <v>3.7747000000000002</v>
      </c>
      <c r="AJ185" s="8">
        <v>4.2153</v>
      </c>
      <c r="AK185" s="8">
        <v>293.38299999999998</v>
      </c>
      <c r="AL185" s="8">
        <v>3.8172999999999999</v>
      </c>
      <c r="AM185" s="8">
        <v>8.6588999999999992</v>
      </c>
      <c r="AN185" s="8">
        <v>32.362200000000001</v>
      </c>
      <c r="AO185" s="8">
        <v>1.6545000000000001</v>
      </c>
      <c r="AP185" s="8">
        <v>0.2051</v>
      </c>
      <c r="AQ185" s="8">
        <v>0.27729999999999999</v>
      </c>
      <c r="AR185" s="8">
        <v>0</v>
      </c>
      <c r="AS185" s="8">
        <v>6.4793000000000003</v>
      </c>
      <c r="AT185" s="8">
        <v>0.15590000000000001</v>
      </c>
      <c r="AU185" s="8">
        <v>19.705400000000001</v>
      </c>
      <c r="AV185" s="8">
        <v>0</v>
      </c>
      <c r="AW185" s="8">
        <v>0.5202</v>
      </c>
      <c r="AX185" s="8">
        <v>1.2058</v>
      </c>
      <c r="AZ185" s="8">
        <v>5585.8410000000003</v>
      </c>
      <c r="BA185" s="8">
        <v>756.18420000000003</v>
      </c>
      <c r="BB185" s="8">
        <v>1507.9359999999999</v>
      </c>
      <c r="BC185" s="8">
        <v>1164.3409999999999</v>
      </c>
      <c r="BD185" s="8">
        <v>353.12200000000001</v>
      </c>
      <c r="BE185" s="8">
        <v>2406.9499999999998</v>
      </c>
      <c r="BF185" s="8">
        <v>2236.5340000000001</v>
      </c>
      <c r="BG185" s="8">
        <v>2429.3150000000001</v>
      </c>
      <c r="BH185" s="8">
        <v>12947.473</v>
      </c>
      <c r="BI185" s="8">
        <v>4.0316999999999998</v>
      </c>
      <c r="BJ185" s="8">
        <v>25130.943899999998</v>
      </c>
      <c r="BK185" s="8">
        <v>0</v>
      </c>
      <c r="BL185" s="8">
        <v>530.39800000000002</v>
      </c>
      <c r="BM185" s="8">
        <v>-2532.788</v>
      </c>
      <c r="BN185" s="8">
        <v>8111.8339999999998</v>
      </c>
      <c r="BO185" s="8">
        <v>3583.6010000000001</v>
      </c>
      <c r="BP185" s="8">
        <v>127.7</v>
      </c>
      <c r="BQ185" s="8">
        <v>41.25</v>
      </c>
      <c r="BR185" s="8">
        <v>34.084400000000002</v>
      </c>
      <c r="BS185" s="8">
        <v>24.031300000000002</v>
      </c>
      <c r="BT185" s="8">
        <v>0</v>
      </c>
      <c r="BU185" s="8">
        <v>16.665800000000001</v>
      </c>
      <c r="BV185" s="8">
        <v>4.0303000000000004</v>
      </c>
      <c r="BW185" s="8">
        <v>10.7883</v>
      </c>
      <c r="BX185" s="8">
        <v>0.25</v>
      </c>
      <c r="BY185" s="8">
        <v>1.5641</v>
      </c>
      <c r="BZ185" s="8">
        <v>1.55</v>
      </c>
      <c r="CA185" s="8">
        <v>22.0472</v>
      </c>
      <c r="CB185" s="8">
        <v>1.1000000000000001E-3</v>
      </c>
      <c r="CC185" s="8">
        <v>2.4967000000000001</v>
      </c>
      <c r="CD185" s="8">
        <v>5.7164000000000001</v>
      </c>
      <c r="CE185" s="8">
        <v>8.3229000000000006</v>
      </c>
      <c r="CF185" s="8">
        <v>4.5597000000000003</v>
      </c>
      <c r="CG185" s="8">
        <v>6.1524000000000001</v>
      </c>
      <c r="CH185" s="8">
        <v>353.12200000000001</v>
      </c>
      <c r="CI185" s="8">
        <v>4.5597000000000003</v>
      </c>
      <c r="CJ185" s="8">
        <v>21.5214</v>
      </c>
      <c r="CK185" s="8">
        <v>63.935499999999998</v>
      </c>
      <c r="CL185" s="8">
        <v>1.6023000000000001</v>
      </c>
      <c r="CM185" s="8">
        <v>0.95860000000000001</v>
      </c>
      <c r="CN185" s="8">
        <v>0.43140000000000001</v>
      </c>
      <c r="CO185" s="8">
        <v>5.3696000000000002</v>
      </c>
      <c r="CP185" s="8">
        <v>4.7671000000000001</v>
      </c>
      <c r="CQ185" s="8">
        <v>0.65739999999999998</v>
      </c>
      <c r="CR185" s="8">
        <v>16.111699999999999</v>
      </c>
      <c r="CS185" s="8">
        <v>0</v>
      </c>
      <c r="CT185" s="8">
        <v>0.15620000000000001</v>
      </c>
      <c r="CU185" s="8">
        <v>2.9074999999999998</v>
      </c>
      <c r="CW185" s="8">
        <v>2999.741</v>
      </c>
      <c r="CX185" s="8">
        <v>55.9895</v>
      </c>
      <c r="CY185" s="8">
        <v>687.67600000000004</v>
      </c>
      <c r="CZ185" s="8">
        <v>-169.214</v>
      </c>
      <c r="DA185" s="8">
        <v>-227.714</v>
      </c>
      <c r="DB185" s="8">
        <v>2239.2139999999999</v>
      </c>
      <c r="DC185" s="8">
        <v>1953.9749999999999</v>
      </c>
      <c r="DD185" s="8">
        <v>2328.6579999999999</v>
      </c>
      <c r="DE185" s="8">
        <v>12177.165000000001</v>
      </c>
      <c r="DF185" s="8">
        <v>3.2216</v>
      </c>
      <c r="DG185" s="8">
        <v>21006.3753</v>
      </c>
      <c r="DH185" s="8">
        <v>0</v>
      </c>
      <c r="DI185" s="8">
        <v>-300.46699999999998</v>
      </c>
      <c r="DJ185" s="8">
        <v>-378.64800000000002</v>
      </c>
      <c r="DK185" s="8">
        <v>7981.0370000000003</v>
      </c>
      <c r="DL185" s="8">
        <v>2847.6970000000001</v>
      </c>
      <c r="DM185" s="8">
        <v>112.5</v>
      </c>
      <c r="DN185" s="8">
        <v>68.05</v>
      </c>
      <c r="DO185" s="8">
        <v>33.167200000000001</v>
      </c>
      <c r="DP185" s="8">
        <v>11.360799999999999</v>
      </c>
      <c r="DQ185" s="8">
        <v>0</v>
      </c>
      <c r="DR185" s="8">
        <v>30.546900000000001</v>
      </c>
      <c r="DS185" s="8">
        <v>6.1534000000000004</v>
      </c>
      <c r="DT185" s="8">
        <v>54.549300000000002</v>
      </c>
      <c r="DU185" s="8">
        <v>0.1</v>
      </c>
      <c r="DV185" s="8">
        <v>-1.2313000000000001</v>
      </c>
      <c r="DW185" s="8">
        <v>-0.99</v>
      </c>
      <c r="DX185" s="8">
        <v>0</v>
      </c>
      <c r="DY185" s="8">
        <v>-2.6911</v>
      </c>
      <c r="DZ185" s="8">
        <v>-1.8127</v>
      </c>
      <c r="EA185" s="8">
        <v>0.47820000000000001</v>
      </c>
      <c r="EB185" s="8">
        <v>0</v>
      </c>
      <c r="EC185" s="8">
        <v>-2.9558999999999997</v>
      </c>
      <c r="ED185" s="8">
        <v>0.2838</v>
      </c>
      <c r="EE185" s="8">
        <v>-227.714</v>
      </c>
      <c r="EF185" s="8">
        <v>-2.9558999999999997</v>
      </c>
      <c r="EG185" s="8">
        <v>-20.324400000000001</v>
      </c>
      <c r="EH185" s="8">
        <v>0</v>
      </c>
      <c r="EI185" s="8">
        <v>1.4574</v>
      </c>
      <c r="EJ185" s="8">
        <v>0.70750000000000002</v>
      </c>
      <c r="EK185" s="8">
        <v>0.24629999999999999</v>
      </c>
      <c r="EL185" s="8">
        <v>0</v>
      </c>
      <c r="EM185" s="8">
        <v>0.71830000000000005</v>
      </c>
      <c r="EN185" s="8">
        <v>0.59099999999999997</v>
      </c>
      <c r="EO185" s="8">
        <v>0</v>
      </c>
      <c r="EP185" s="8">
        <v>0</v>
      </c>
      <c r="EQ185" s="8">
        <v>0.18179999999999999</v>
      </c>
      <c r="ER185" s="8">
        <v>2.4241000000000001</v>
      </c>
      <c r="ET185" s="8">
        <v>3751.8429999999998</v>
      </c>
      <c r="EU185" s="8">
        <v>548.49300000000005</v>
      </c>
      <c r="EV185" s="8">
        <v>1217.3209999999999</v>
      </c>
      <c r="EW185" s="8">
        <v>557.48599999999999</v>
      </c>
      <c r="EX185" s="8">
        <v>382.19799999999998</v>
      </c>
      <c r="EY185" s="8">
        <v>1863.3920000000001</v>
      </c>
      <c r="EZ185" s="8">
        <v>1361.165</v>
      </c>
      <c r="FA185" s="8">
        <v>1965.635</v>
      </c>
      <c r="FB185" s="8">
        <v>11950.216</v>
      </c>
      <c r="FC185" s="8">
        <v>3.6999</v>
      </c>
      <c r="FD185" s="8">
        <v>16452.4791</v>
      </c>
      <c r="FE185" s="8">
        <v>0</v>
      </c>
      <c r="FF185" s="8">
        <v>-197.90899999999999</v>
      </c>
      <c r="FG185" s="8">
        <v>-562.20399999999995</v>
      </c>
      <c r="FH185" s="8">
        <v>7339.5780000000004</v>
      </c>
      <c r="FI185" s="8">
        <v>2653.9780000000001</v>
      </c>
      <c r="FJ185" s="8">
        <v>97.15</v>
      </c>
      <c r="FK185" s="8">
        <v>49</v>
      </c>
      <c r="FL185" s="8">
        <v>36.216200000000001</v>
      </c>
      <c r="FM185" s="8">
        <v>22.8645</v>
      </c>
      <c r="FN185" s="8">
        <v>0</v>
      </c>
      <c r="FO185" s="8">
        <v>13.5153</v>
      </c>
      <c r="FP185" s="8">
        <v>4.0576999999999996</v>
      </c>
      <c r="FQ185" s="8">
        <v>19.464500000000001</v>
      </c>
      <c r="FR185" s="8">
        <v>0.2</v>
      </c>
      <c r="FS185" s="8">
        <v>2.5152000000000001</v>
      </c>
      <c r="FT185" s="8">
        <v>1.6600000000000001</v>
      </c>
      <c r="FU185" s="8">
        <v>0</v>
      </c>
      <c r="FV185" s="8">
        <v>9.1928000000000001</v>
      </c>
      <c r="FW185" s="8">
        <v>3.1682000000000001</v>
      </c>
      <c r="FX185" s="8">
        <v>5.0614999999999997</v>
      </c>
      <c r="FY185" s="8">
        <v>6.8217999999999996</v>
      </c>
      <c r="FZ185" s="8">
        <v>4.7762000000000002</v>
      </c>
      <c r="GA185" s="8">
        <v>5.4641000000000002</v>
      </c>
      <c r="GB185" s="8">
        <v>382.19799999999998</v>
      </c>
      <c r="GC185" s="8">
        <v>4.7762000000000002</v>
      </c>
      <c r="GD185" s="8">
        <v>34.959200000000003</v>
      </c>
      <c r="GE185" s="11">
        <v>675.93100000000004</v>
      </c>
      <c r="GF185" s="11">
        <v>0.311</v>
      </c>
      <c r="GG185" s="11">
        <v>230.66399999999999</v>
      </c>
      <c r="GH185" s="8">
        <v>39.759</v>
      </c>
      <c r="GI185" s="8">
        <v>1.9498</v>
      </c>
      <c r="GJ185" s="8">
        <v>0.84530000000000005</v>
      </c>
      <c r="GK185" s="8">
        <v>0.314</v>
      </c>
      <c r="GL185" s="8">
        <v>2.7027000000000001</v>
      </c>
      <c r="GM185" s="8">
        <v>2.2618999999999998</v>
      </c>
      <c r="GN185" s="8">
        <v>0.74099999999999999</v>
      </c>
      <c r="GO185" s="8">
        <v>12.070399999999999</v>
      </c>
      <c r="GP185" s="8">
        <v>0</v>
      </c>
      <c r="GQ185" s="8">
        <v>0.1293</v>
      </c>
      <c r="GR185" s="8">
        <v>1.8224</v>
      </c>
      <c r="GS185" s="12">
        <f t="shared" si="78"/>
        <v>3.1850532969821925</v>
      </c>
      <c r="GU185" s="8">
        <v>4546.5169999999998</v>
      </c>
      <c r="GV185" s="8">
        <v>917.07240000000002</v>
      </c>
      <c r="GW185" s="8">
        <v>1639.5920000000001</v>
      </c>
      <c r="GX185" s="8">
        <v>989.11300000000006</v>
      </c>
      <c r="GY185" s="8">
        <v>737.48900000000003</v>
      </c>
      <c r="GZ185" s="8">
        <v>242.273</v>
      </c>
      <c r="HA185" s="8">
        <v>2858.212</v>
      </c>
      <c r="HB185" s="8">
        <v>352.30399999999997</v>
      </c>
      <c r="HC185" s="8">
        <v>12572.662</v>
      </c>
      <c r="HD185" s="8">
        <v>8.9428000000000001</v>
      </c>
      <c r="HE185" s="8">
        <v>41472.0645</v>
      </c>
      <c r="HF185" s="8">
        <v>0</v>
      </c>
      <c r="HG185" s="8">
        <v>-671.322</v>
      </c>
      <c r="HH185" s="8">
        <v>-235.803</v>
      </c>
      <c r="HI185" s="8">
        <v>7163.5969999999998</v>
      </c>
      <c r="HJ185" s="8">
        <v>3371.4360000000001</v>
      </c>
      <c r="HK185" s="8">
        <v>195.3</v>
      </c>
      <c r="HL185" s="8">
        <v>66</v>
      </c>
      <c r="HM185" s="8">
        <v>39.728099999999998</v>
      </c>
      <c r="HN185" s="8">
        <v>28.118600000000001</v>
      </c>
      <c r="HO185" s="8">
        <v>0</v>
      </c>
      <c r="HP185" s="8">
        <v>25.2941</v>
      </c>
      <c r="HQ185" s="8">
        <v>9.2040000000000006</v>
      </c>
      <c r="HR185" s="8">
        <v>42.8187</v>
      </c>
      <c r="HS185" s="8">
        <v>0.35</v>
      </c>
      <c r="HT185" s="8">
        <v>1.7614999999999998</v>
      </c>
      <c r="HU185" s="8">
        <v>3.19</v>
      </c>
      <c r="HV185" s="8">
        <v>92.168700000000001</v>
      </c>
      <c r="HW185" s="8">
        <v>9.6969999999999992</v>
      </c>
      <c r="HX185" s="8">
        <v>6.0147000000000004</v>
      </c>
      <c r="HY185" s="8">
        <v>9.0794999999999995</v>
      </c>
      <c r="HZ185" s="8">
        <v>11.3826</v>
      </c>
      <c r="IA185" s="8">
        <v>8.4016999999999999</v>
      </c>
      <c r="IB185" s="8">
        <v>9.0276999999999994</v>
      </c>
      <c r="IC185" s="8">
        <v>737.48900000000003</v>
      </c>
      <c r="ID185" s="8">
        <v>8.4016999999999999</v>
      </c>
      <c r="IE185" s="8">
        <v>81.669300000000007</v>
      </c>
      <c r="IF185" s="11">
        <v>775.56299999999999</v>
      </c>
      <c r="IG185" s="11">
        <v>737.48900000000003</v>
      </c>
      <c r="IH185" s="11">
        <v>0.37080000000000002</v>
      </c>
      <c r="II185" s="11">
        <v>231.624</v>
      </c>
      <c r="IJ185" s="8">
        <v>56.7712</v>
      </c>
      <c r="IK185" s="8">
        <v>1.1796</v>
      </c>
      <c r="IL185" s="8">
        <v>0.4506</v>
      </c>
      <c r="IM185" s="8">
        <v>0.36159999999999998</v>
      </c>
      <c r="IN185" s="8">
        <v>4.5983999999999998</v>
      </c>
      <c r="IO185" s="8">
        <v>4.1746999999999996</v>
      </c>
      <c r="IP185" s="8">
        <v>0.43569999999999998</v>
      </c>
      <c r="IQ185" s="8">
        <v>10.9924</v>
      </c>
      <c r="IR185" s="8">
        <v>0</v>
      </c>
      <c r="IS185" s="8">
        <v>1.4500000000000001E-2</v>
      </c>
      <c r="IT185" s="8">
        <v>4.5585000000000004</v>
      </c>
      <c r="IU185" s="11">
        <v>41947.125200000002</v>
      </c>
      <c r="IV185" s="11">
        <v>41472.065199999997</v>
      </c>
      <c r="IW185" s="12">
        <f t="shared" si="79"/>
        <v>2.2232087529441116</v>
      </c>
      <c r="IX185" s="12"/>
      <c r="IY185" s="8">
        <f t="shared" si="58"/>
        <v>1</v>
      </c>
      <c r="IZ185" s="8">
        <f t="shared" si="80"/>
        <v>1</v>
      </c>
      <c r="JA185" s="8">
        <f t="shared" si="59"/>
        <v>1</v>
      </c>
      <c r="JB185" s="8">
        <f t="shared" si="81"/>
        <v>1</v>
      </c>
      <c r="JC185" s="8">
        <f t="shared" si="60"/>
        <v>1</v>
      </c>
      <c r="JD185" s="8">
        <f t="shared" si="61"/>
        <v>0</v>
      </c>
      <c r="JE185" s="8">
        <f t="shared" si="62"/>
        <v>0</v>
      </c>
      <c r="JF185" s="8">
        <f t="shared" si="63"/>
        <v>0</v>
      </c>
      <c r="JG185" s="8">
        <f t="shared" si="64"/>
        <v>1</v>
      </c>
      <c r="JH185" s="8">
        <f t="shared" si="65"/>
        <v>6</v>
      </c>
      <c r="JJ185" s="8">
        <f t="shared" si="66"/>
        <v>5</v>
      </c>
      <c r="JK185" s="8">
        <f t="shared" si="67"/>
        <v>0.13113558299359918</v>
      </c>
      <c r="JL185" s="8">
        <v>0.13113558299359918</v>
      </c>
      <c r="JM185" s="8">
        <f t="shared" si="68"/>
        <v>1.6760041763770106E-2</v>
      </c>
      <c r="JN185" s="8">
        <v>1.6760041763770106E-2</v>
      </c>
      <c r="JO185" s="8">
        <f t="shared" si="82"/>
        <v>0</v>
      </c>
      <c r="JP185" s="8">
        <f t="shared" si="83"/>
        <v>0</v>
      </c>
      <c r="JQ185" s="8">
        <f t="shared" si="69"/>
        <v>3</v>
      </c>
      <c r="JR185" s="8">
        <f t="shared" si="70"/>
        <v>1</v>
      </c>
      <c r="JS185" s="8">
        <f t="shared" si="84"/>
        <v>0</v>
      </c>
      <c r="JT185" s="8">
        <f t="shared" si="71"/>
        <v>1</v>
      </c>
      <c r="JU185" s="8">
        <f t="shared" si="72"/>
        <v>0</v>
      </c>
      <c r="JV185" s="8">
        <f t="shared" si="73"/>
        <v>0</v>
      </c>
      <c r="JW185" s="8">
        <f t="shared" si="74"/>
        <v>5</v>
      </c>
      <c r="JX185" s="8">
        <f t="shared" si="75"/>
        <v>11</v>
      </c>
      <c r="JY185" s="8" t="str">
        <f t="shared" si="76"/>
        <v>M</v>
      </c>
      <c r="KA185" s="8">
        <f t="shared" si="77"/>
        <v>0.25915777201043277</v>
      </c>
      <c r="KB185" s="8">
        <v>0.25915777201043277</v>
      </c>
      <c r="KD185" s="8">
        <f>IF(IJ185&lt;VLOOKUP($KJ185,'Industry Valuation'!$A$2:$F$13,2,0),2,0)</f>
        <v>0</v>
      </c>
      <c r="KE185" s="8">
        <f>IF(IT185&lt;VLOOKUP($KJ185,'Industry Valuation'!$A$2:$F$13,3,0),2,0)</f>
        <v>0</v>
      </c>
      <c r="KF185" s="8">
        <f>IF(HP185&lt;VLOOKUP($KJ185,'Industry Valuation'!$A$2:$F$13,4,0),2,0)</f>
        <v>0</v>
      </c>
      <c r="KG185" s="8">
        <f>IF(HQ185&lt;VLOOKUP($KJ185,'Industry Valuation'!$A$2:$F$13,4,0),1,0)</f>
        <v>1</v>
      </c>
      <c r="KH185" s="8">
        <f>IF(HR185&lt;VLOOKUP($KJ185,'Industry Valuation'!$A$2:$F$13,4,0),1,0)</f>
        <v>0</v>
      </c>
      <c r="KI185" s="8">
        <f t="shared" si="85"/>
        <v>1</v>
      </c>
      <c r="KJ185" s="8" t="str">
        <f>VLOOKUP(B185,'[1]Values-Industry'!B$3:C$1974,2,0)</f>
        <v>Diversified</v>
      </c>
    </row>
    <row r="186" spans="1:296" x14ac:dyDescent="0.2">
      <c r="A186" s="4" t="s">
        <v>5271</v>
      </c>
      <c r="B186" s="8" t="s">
        <v>253</v>
      </c>
      <c r="C186" s="8">
        <v>2031.4359999999999</v>
      </c>
      <c r="D186" s="8">
        <v>145.13249999999999</v>
      </c>
      <c r="E186" s="8">
        <v>273.89800000000002</v>
      </c>
      <c r="F186" s="8">
        <v>73.076999999999998</v>
      </c>
      <c r="G186" s="8">
        <v>49.554000000000002</v>
      </c>
      <c r="H186" s="8">
        <v>0</v>
      </c>
      <c r="I186" s="8">
        <v>0</v>
      </c>
      <c r="J186" s="8">
        <v>0</v>
      </c>
      <c r="K186" s="8">
        <v>0</v>
      </c>
      <c r="L186" s="8">
        <v>0</v>
      </c>
      <c r="M186" s="8">
        <v>986.005</v>
      </c>
      <c r="N186" s="8">
        <v>0</v>
      </c>
      <c r="O186" s="8">
        <v>0</v>
      </c>
      <c r="P186" s="8">
        <v>0</v>
      </c>
      <c r="Q186" s="8">
        <v>0</v>
      </c>
      <c r="R186" s="8">
        <v>0</v>
      </c>
      <c r="S186" s="8">
        <v>76.900000000000006</v>
      </c>
      <c r="T186" s="8">
        <v>37.1</v>
      </c>
      <c r="U186" s="8">
        <v>0</v>
      </c>
      <c r="V186" s="8">
        <v>10.5357</v>
      </c>
      <c r="W186" s="8">
        <v>0</v>
      </c>
      <c r="X186" s="8">
        <v>2.7601</v>
      </c>
      <c r="Y186" s="8">
        <v>0.13109999999999999</v>
      </c>
      <c r="Z186" s="8">
        <v>0</v>
      </c>
      <c r="AA186" s="8">
        <v>1</v>
      </c>
      <c r="AB186" s="8">
        <v>18.6067</v>
      </c>
      <c r="AC186" s="8">
        <v>8.2799999999999994</v>
      </c>
      <c r="AD186" s="8">
        <v>-53.168500000000002</v>
      </c>
      <c r="AE186" s="8">
        <v>0</v>
      </c>
      <c r="AF186" s="8">
        <v>0</v>
      </c>
      <c r="AG186" s="8">
        <v>0</v>
      </c>
      <c r="AH186" s="8">
        <v>0</v>
      </c>
      <c r="AI186" s="8">
        <v>0</v>
      </c>
      <c r="AJ186" s="8">
        <v>0</v>
      </c>
      <c r="AK186" s="8">
        <v>49.554000000000002</v>
      </c>
      <c r="AL186" s="8">
        <v>0</v>
      </c>
      <c r="AM186" s="8">
        <v>0</v>
      </c>
      <c r="AN186" s="8">
        <v>5.3743999999999996</v>
      </c>
      <c r="AO186" s="8">
        <v>0</v>
      </c>
      <c r="AP186" s="8">
        <v>0</v>
      </c>
      <c r="AQ186" s="8">
        <v>0</v>
      </c>
      <c r="AR186" s="8">
        <v>0</v>
      </c>
      <c r="AS186" s="8">
        <v>1.3883000000000001</v>
      </c>
      <c r="AT186" s="8">
        <v>0</v>
      </c>
      <c r="AU186" s="8">
        <v>12.0761</v>
      </c>
      <c r="AV186" s="8">
        <v>0</v>
      </c>
      <c r="AW186" s="8">
        <v>0</v>
      </c>
      <c r="AX186" s="8">
        <v>0</v>
      </c>
      <c r="AZ186" s="8">
        <v>1587.56</v>
      </c>
      <c r="BA186" s="8">
        <v>107.7308</v>
      </c>
      <c r="BB186" s="8">
        <v>215.13</v>
      </c>
      <c r="BC186" s="8">
        <v>15.33</v>
      </c>
      <c r="BD186" s="8">
        <v>15.33</v>
      </c>
      <c r="BE186" s="8">
        <v>0</v>
      </c>
      <c r="BF186" s="8">
        <v>0</v>
      </c>
      <c r="BG186" s="8">
        <v>0</v>
      </c>
      <c r="BH186" s="8">
        <v>0</v>
      </c>
      <c r="BI186" s="8">
        <v>0</v>
      </c>
      <c r="BJ186" s="8">
        <v>0</v>
      </c>
      <c r="BK186" s="8">
        <v>0</v>
      </c>
      <c r="BL186" s="8">
        <v>0</v>
      </c>
      <c r="BM186" s="8">
        <v>0</v>
      </c>
      <c r="BN186" s="8">
        <v>0</v>
      </c>
      <c r="BO186" s="8">
        <v>0</v>
      </c>
      <c r="BP186" s="8">
        <v>51.45</v>
      </c>
      <c r="BQ186" s="8">
        <v>25.5</v>
      </c>
      <c r="BR186" s="8">
        <v>0</v>
      </c>
      <c r="BS186" s="8">
        <v>9.7828999999999997</v>
      </c>
      <c r="BT186" s="8">
        <v>0</v>
      </c>
      <c r="BU186" s="8">
        <v>0</v>
      </c>
      <c r="BV186" s="8">
        <v>0.115</v>
      </c>
      <c r="BW186" s="8">
        <v>0</v>
      </c>
      <c r="BX186" s="8">
        <v>0</v>
      </c>
      <c r="BY186" s="8">
        <v>8.3933999999999997</v>
      </c>
      <c r="BZ186" s="8">
        <v>2.56</v>
      </c>
      <c r="CA186" s="8">
        <v>-69.082099999999997</v>
      </c>
      <c r="CB186" s="8">
        <v>0</v>
      </c>
      <c r="CC186" s="8">
        <v>0</v>
      </c>
      <c r="CD186" s="8">
        <v>0</v>
      </c>
      <c r="CE186" s="8">
        <v>0</v>
      </c>
      <c r="CF186" s="8">
        <v>0</v>
      </c>
      <c r="CG186" s="8">
        <v>0</v>
      </c>
      <c r="CH186" s="8">
        <v>15.33</v>
      </c>
      <c r="CI186" s="8">
        <v>0</v>
      </c>
      <c r="CJ186" s="8">
        <v>0</v>
      </c>
      <c r="CK186" s="8">
        <v>11.914099999999999</v>
      </c>
      <c r="CL186" s="8">
        <v>0</v>
      </c>
      <c r="CM186" s="8">
        <v>0</v>
      </c>
      <c r="CN186" s="8">
        <v>0</v>
      </c>
      <c r="CO186" s="8">
        <v>0</v>
      </c>
      <c r="CP186" s="8">
        <v>1.0977999999999999</v>
      </c>
      <c r="CQ186" s="8">
        <v>0</v>
      </c>
      <c r="CR186" s="8">
        <v>0</v>
      </c>
      <c r="CS186" s="8">
        <v>0</v>
      </c>
      <c r="CT186" s="8">
        <v>0</v>
      </c>
      <c r="CU186" s="8">
        <v>0</v>
      </c>
      <c r="CW186" s="8">
        <v>1698.671</v>
      </c>
      <c r="CY186" s="8">
        <v>0</v>
      </c>
      <c r="CZ186" s="8">
        <v>0</v>
      </c>
      <c r="DA186" s="8">
        <v>0</v>
      </c>
      <c r="DB186" s="8">
        <v>0</v>
      </c>
      <c r="DC186" s="8">
        <v>0</v>
      </c>
      <c r="DD186" s="8">
        <v>0</v>
      </c>
      <c r="DE186" s="8">
        <v>0</v>
      </c>
      <c r="DF186" s="8">
        <v>0</v>
      </c>
      <c r="DG186" s="8">
        <v>0</v>
      </c>
      <c r="DH186" s="8">
        <v>0</v>
      </c>
      <c r="DI186" s="8">
        <v>0</v>
      </c>
      <c r="DJ186" s="8">
        <v>0</v>
      </c>
      <c r="DK186" s="8">
        <v>0</v>
      </c>
      <c r="DL186" s="8">
        <v>0</v>
      </c>
      <c r="DM186" s="8">
        <v>57.95</v>
      </c>
      <c r="DN186" s="8">
        <v>29.25</v>
      </c>
      <c r="DO186" s="8">
        <v>0</v>
      </c>
      <c r="DP186" s="8">
        <v>0</v>
      </c>
      <c r="DQ186" s="8">
        <v>0</v>
      </c>
      <c r="DR186" s="8">
        <v>0</v>
      </c>
      <c r="DS186" s="8">
        <v>0.1268</v>
      </c>
      <c r="DT186" s="8">
        <v>0</v>
      </c>
      <c r="DU186" s="8">
        <v>0</v>
      </c>
      <c r="DV186" s="8">
        <v>5.5388999999999999</v>
      </c>
      <c r="DW186" s="8">
        <v>1.994</v>
      </c>
      <c r="DX186" s="8">
        <v>-22.109400000000001</v>
      </c>
      <c r="DY186" s="8">
        <v>0</v>
      </c>
      <c r="DZ186" s="8">
        <v>0</v>
      </c>
      <c r="EA186" s="8">
        <v>0</v>
      </c>
      <c r="EB186" s="8">
        <v>0</v>
      </c>
      <c r="EC186" s="8">
        <v>0</v>
      </c>
      <c r="ED186" s="8">
        <v>0</v>
      </c>
      <c r="EE186" s="8">
        <v>11.933999999999999</v>
      </c>
      <c r="EF186" s="8">
        <v>0</v>
      </c>
      <c r="EG186" s="8">
        <v>0</v>
      </c>
      <c r="EH186" s="8">
        <v>18.054200000000002</v>
      </c>
      <c r="EI186" s="8">
        <v>0</v>
      </c>
      <c r="EJ186" s="8">
        <v>0</v>
      </c>
      <c r="EK186" s="8">
        <v>0</v>
      </c>
      <c r="EL186" s="8">
        <v>0</v>
      </c>
      <c r="EM186" s="8">
        <v>0</v>
      </c>
      <c r="EN186" s="8">
        <v>0</v>
      </c>
      <c r="EO186" s="8">
        <v>0</v>
      </c>
      <c r="EP186" s="8">
        <v>0</v>
      </c>
      <c r="EQ186" s="8">
        <v>0</v>
      </c>
      <c r="ER186" s="8">
        <v>0</v>
      </c>
      <c r="ET186" s="8">
        <v>2042.69</v>
      </c>
      <c r="EU186" s="8">
        <v>64.592600000000004</v>
      </c>
      <c r="EV186" s="8">
        <v>165.28</v>
      </c>
      <c r="EW186" s="8">
        <v>53.31</v>
      </c>
      <c r="EX186" s="8">
        <v>35.58</v>
      </c>
      <c r="EY186" s="8">
        <v>0</v>
      </c>
      <c r="EZ186" s="8">
        <v>0</v>
      </c>
      <c r="FA186" s="8">
        <v>0</v>
      </c>
      <c r="FB186" s="8">
        <v>0</v>
      </c>
      <c r="FC186" s="8">
        <v>0</v>
      </c>
      <c r="FD186" s="8">
        <v>0</v>
      </c>
      <c r="FE186" s="8">
        <v>0</v>
      </c>
      <c r="FF186" s="8">
        <v>0</v>
      </c>
      <c r="FG186" s="8">
        <v>0</v>
      </c>
      <c r="FH186" s="8">
        <v>0</v>
      </c>
      <c r="FI186" s="8">
        <v>0</v>
      </c>
      <c r="FJ186" s="8">
        <v>95</v>
      </c>
      <c r="FK186" s="8">
        <v>31.7</v>
      </c>
      <c r="FL186" s="8">
        <v>0</v>
      </c>
      <c r="FM186" s="8">
        <v>4.7378999999999998</v>
      </c>
      <c r="FN186" s="8">
        <v>0</v>
      </c>
      <c r="FO186" s="8">
        <v>0</v>
      </c>
      <c r="FP186" s="8">
        <v>0.2165</v>
      </c>
      <c r="FQ186" s="8">
        <v>0</v>
      </c>
      <c r="FR186" s="8">
        <v>0</v>
      </c>
      <c r="FS186" s="8">
        <v>8.0459999999999994</v>
      </c>
      <c r="FT186" s="8">
        <v>5.95</v>
      </c>
      <c r="FU186" s="8">
        <v>198.39519999999999</v>
      </c>
      <c r="FV186" s="8">
        <v>0</v>
      </c>
      <c r="FW186" s="8">
        <v>0</v>
      </c>
      <c r="FX186" s="8">
        <v>0</v>
      </c>
      <c r="FY186" s="8">
        <v>0</v>
      </c>
      <c r="FZ186" s="8">
        <v>0</v>
      </c>
      <c r="GA186" s="8">
        <v>0</v>
      </c>
      <c r="GB186" s="8">
        <v>35.58</v>
      </c>
      <c r="GC186" s="8">
        <v>0</v>
      </c>
      <c r="GD186" s="8">
        <v>0</v>
      </c>
      <c r="GE186" s="11">
        <v>0</v>
      </c>
      <c r="GF186" s="11">
        <v>0</v>
      </c>
      <c r="GG186" s="11">
        <v>6.093</v>
      </c>
      <c r="GH186" s="8">
        <v>12.428599999999999</v>
      </c>
      <c r="GI186" s="8">
        <v>0</v>
      </c>
      <c r="GJ186" s="8">
        <v>0</v>
      </c>
      <c r="GK186" s="8">
        <v>0</v>
      </c>
      <c r="GL186" s="8">
        <v>0</v>
      </c>
      <c r="GM186" s="8">
        <v>0.83630000000000004</v>
      </c>
      <c r="GN186" s="8">
        <v>0</v>
      </c>
      <c r="GO186" s="8">
        <v>0</v>
      </c>
      <c r="GP186" s="8">
        <v>0</v>
      </c>
      <c r="GQ186" s="8">
        <v>0</v>
      </c>
      <c r="GR186" s="8">
        <v>0</v>
      </c>
      <c r="GS186" s="12">
        <f t="shared" si="78"/>
        <v>4.6453063518830806</v>
      </c>
      <c r="GU186" s="8">
        <v>2051.3539999999998</v>
      </c>
      <c r="GW186" s="8">
        <v>0</v>
      </c>
      <c r="GX186" s="8">
        <v>0</v>
      </c>
      <c r="GY186" s="8">
        <v>0</v>
      </c>
      <c r="GZ186" s="8">
        <v>0</v>
      </c>
      <c r="HA186" s="8">
        <v>0</v>
      </c>
      <c r="HB186" s="8">
        <v>0</v>
      </c>
      <c r="HC186" s="8">
        <v>0</v>
      </c>
      <c r="HD186" s="8">
        <v>0</v>
      </c>
      <c r="HE186" s="8">
        <v>0</v>
      </c>
      <c r="HF186" s="8">
        <v>0</v>
      </c>
      <c r="HG186" s="8">
        <v>0</v>
      </c>
      <c r="HH186" s="8">
        <v>0</v>
      </c>
      <c r="HI186" s="8">
        <v>0</v>
      </c>
      <c r="HJ186" s="8">
        <v>0</v>
      </c>
      <c r="HK186" s="8">
        <v>155</v>
      </c>
      <c r="HL186" s="8">
        <v>73.5</v>
      </c>
      <c r="HM186" s="8">
        <v>0</v>
      </c>
      <c r="HN186" s="8">
        <v>0</v>
      </c>
      <c r="HO186" s="8">
        <v>0</v>
      </c>
      <c r="HP186" s="8">
        <v>0</v>
      </c>
      <c r="HQ186" s="8">
        <v>0.3286</v>
      </c>
      <c r="HR186" s="8">
        <v>0</v>
      </c>
      <c r="HS186" s="8">
        <v>0</v>
      </c>
      <c r="HT186" s="8">
        <v>2.7900999999999998</v>
      </c>
      <c r="HU186" s="8">
        <v>3.1429999999999998</v>
      </c>
      <c r="HV186" s="8">
        <v>-47.176499999999997</v>
      </c>
      <c r="HW186" s="8">
        <v>0</v>
      </c>
      <c r="HX186" s="8">
        <v>0</v>
      </c>
      <c r="HY186" s="8">
        <v>0</v>
      </c>
      <c r="HZ186" s="8">
        <v>0</v>
      </c>
      <c r="IA186" s="8">
        <v>0</v>
      </c>
      <c r="IB186" s="8">
        <v>0</v>
      </c>
      <c r="IC186" s="8">
        <v>18.811</v>
      </c>
      <c r="ID186" s="8">
        <v>0</v>
      </c>
      <c r="IE186" s="8">
        <v>0</v>
      </c>
      <c r="IF186" s="11">
        <v>0</v>
      </c>
      <c r="IG186" s="11">
        <v>18.811</v>
      </c>
      <c r="IH186" s="11">
        <v>0</v>
      </c>
      <c r="II186" s="11">
        <v>6.093</v>
      </c>
      <c r="IJ186" s="8">
        <v>35.8416</v>
      </c>
      <c r="IK186" s="8">
        <v>0</v>
      </c>
      <c r="IL186" s="8">
        <v>0</v>
      </c>
      <c r="IM186" s="8">
        <v>0</v>
      </c>
      <c r="IN186" s="8">
        <v>0</v>
      </c>
      <c r="IO186" s="8">
        <v>0</v>
      </c>
      <c r="IP186" s="8">
        <v>0</v>
      </c>
      <c r="IQ186" s="8">
        <v>0</v>
      </c>
      <c r="IR186" s="8">
        <v>0</v>
      </c>
      <c r="IS186" s="8">
        <v>0</v>
      </c>
      <c r="IT186" s="8">
        <v>0</v>
      </c>
      <c r="IU186" s="11">
        <v>0</v>
      </c>
      <c r="IV186" s="11">
        <v>0</v>
      </c>
      <c r="IW186" s="12">
        <f t="shared" si="79"/>
        <v>0</v>
      </c>
      <c r="IX186" s="12"/>
      <c r="IY186" s="8">
        <f t="shared" si="58"/>
        <v>0</v>
      </c>
      <c r="IZ186" s="8">
        <f t="shared" si="80"/>
        <v>0</v>
      </c>
      <c r="JA186" s="8">
        <f t="shared" si="59"/>
        <v>0</v>
      </c>
      <c r="JB186" s="8">
        <f t="shared" si="81"/>
        <v>0</v>
      </c>
      <c r="JC186" s="8">
        <f t="shared" si="60"/>
        <v>0</v>
      </c>
      <c r="JD186" s="8">
        <f t="shared" si="61"/>
        <v>0</v>
      </c>
      <c r="JE186" s="8">
        <f t="shared" si="62"/>
        <v>1</v>
      </c>
      <c r="JF186" s="8">
        <f t="shared" si="63"/>
        <v>0</v>
      </c>
      <c r="JG186" s="8">
        <f t="shared" si="64"/>
        <v>0</v>
      </c>
      <c r="JH186" s="8">
        <f t="shared" si="65"/>
        <v>1</v>
      </c>
      <c r="JJ186" s="8">
        <f t="shared" si="66"/>
        <v>3</v>
      </c>
      <c r="JK186" s="8">
        <f t="shared" si="67"/>
        <v>-1</v>
      </c>
      <c r="JL186" s="8">
        <v>-1</v>
      </c>
      <c r="JM186" s="8">
        <f t="shared" si="68"/>
        <v>2.4422601691760359E-3</v>
      </c>
      <c r="JN186" s="8">
        <v>2.4422601691760359E-3</v>
      </c>
      <c r="JO186" s="8">
        <f t="shared" si="82"/>
        <v>0</v>
      </c>
      <c r="JP186" s="8">
        <f t="shared" si="83"/>
        <v>0</v>
      </c>
      <c r="JQ186" s="8">
        <f t="shared" si="69"/>
        <v>0</v>
      </c>
      <c r="JR186" s="8">
        <f t="shared" si="70"/>
        <v>1</v>
      </c>
      <c r="JS186" s="8">
        <f t="shared" si="84"/>
        <v>1</v>
      </c>
      <c r="JT186" s="8">
        <f t="shared" si="71"/>
        <v>1</v>
      </c>
      <c r="JU186" s="8">
        <f t="shared" si="72"/>
        <v>0</v>
      </c>
      <c r="JV186" s="8">
        <f t="shared" si="73"/>
        <v>0</v>
      </c>
      <c r="JW186" s="8">
        <f t="shared" si="74"/>
        <v>3</v>
      </c>
      <c r="JX186" s="8">
        <f t="shared" si="75"/>
        <v>4</v>
      </c>
      <c r="JY186" s="8" t="str">
        <f t="shared" si="76"/>
        <v>S</v>
      </c>
      <c r="KA186" s="8">
        <f t="shared" si="77"/>
        <v>-0.21506572807445623</v>
      </c>
      <c r="KB186" s="8">
        <v>-0.21506572807445623</v>
      </c>
      <c r="KD186" s="8">
        <f>IF(IJ186&lt;VLOOKUP($KJ186,'Industry Valuation'!$A$2:$F$13,2,0),2,0)</f>
        <v>0</v>
      </c>
      <c r="KE186" s="8">
        <f>IF(IT186&lt;VLOOKUP($KJ186,'Industry Valuation'!$A$2:$F$13,3,0),2,0)</f>
        <v>2</v>
      </c>
      <c r="KF186" s="8">
        <f>IF(HP186&lt;VLOOKUP($KJ186,'Industry Valuation'!$A$2:$F$13,4,0),2,0)</f>
        <v>2</v>
      </c>
      <c r="KG186" s="8">
        <f>IF(HQ186&lt;VLOOKUP($KJ186,'Industry Valuation'!$A$2:$F$13,4,0),1,0)</f>
        <v>1</v>
      </c>
      <c r="KH186" s="8">
        <f>IF(HR186&lt;VLOOKUP($KJ186,'Industry Valuation'!$A$2:$F$13,4,0),1,0)</f>
        <v>1</v>
      </c>
      <c r="KI186" s="8">
        <f t="shared" si="85"/>
        <v>6</v>
      </c>
      <c r="KJ186" s="8" t="str">
        <f>VLOOKUP(B186,'[1]Values-Industry'!B$3:C$1974,2,0)</f>
        <v>Industrial</v>
      </c>
    </row>
    <row r="187" spans="1:296" x14ac:dyDescent="0.2">
      <c r="A187" s="4" t="s">
        <v>5272</v>
      </c>
      <c r="B187" s="8" t="s">
        <v>254</v>
      </c>
      <c r="C187" s="8">
        <v>22070.2</v>
      </c>
      <c r="D187" s="8">
        <v>5283.7275</v>
      </c>
      <c r="E187" s="8">
        <v>8296.4599999999991</v>
      </c>
      <c r="F187" s="8">
        <v>908.56</v>
      </c>
      <c r="G187" s="8">
        <v>1505.8</v>
      </c>
      <c r="H187" s="8">
        <v>112689.28</v>
      </c>
      <c r="I187" s="8">
        <v>46739.91</v>
      </c>
      <c r="J187" s="8">
        <v>116239.38</v>
      </c>
      <c r="K187" s="8">
        <v>201731.63</v>
      </c>
      <c r="L187" s="8">
        <v>0.24010000000000001</v>
      </c>
      <c r="M187" s="8">
        <v>157174.91899999999</v>
      </c>
      <c r="N187" s="8">
        <v>0</v>
      </c>
      <c r="O187" s="8">
        <v>-15876.6</v>
      </c>
      <c r="P187" s="8">
        <v>18750.93</v>
      </c>
      <c r="Q187" s="8">
        <v>150835.5</v>
      </c>
      <c r="R187" s="8">
        <v>32053.41</v>
      </c>
      <c r="S187" s="8">
        <v>74.849999999999994</v>
      </c>
      <c r="T187" s="8">
        <v>41</v>
      </c>
      <c r="U187" s="8">
        <v>83.238399999999999</v>
      </c>
      <c r="V187" s="8">
        <v>27.33</v>
      </c>
      <c r="W187" s="8">
        <v>0</v>
      </c>
      <c r="X187" s="8">
        <v>18.944800000000001</v>
      </c>
      <c r="Y187" s="8">
        <v>0.71589999999999998</v>
      </c>
      <c r="Z187" s="8">
        <v>0</v>
      </c>
      <c r="AA187" s="8">
        <v>0</v>
      </c>
      <c r="AB187" s="8">
        <v>8.9387000000000008</v>
      </c>
      <c r="AC187" s="8">
        <v>3.79</v>
      </c>
      <c r="AD187" s="8">
        <v>15.5488</v>
      </c>
      <c r="AE187" s="8">
        <v>4.7668999999999997</v>
      </c>
      <c r="AF187" s="8">
        <v>0.80700000000000005</v>
      </c>
      <c r="AG187" s="8">
        <v>3.246</v>
      </c>
      <c r="AH187" s="8">
        <v>0</v>
      </c>
      <c r="AI187" s="8">
        <v>4.6609999999999996</v>
      </c>
      <c r="AJ187" s="8">
        <v>3.3315999999999999</v>
      </c>
      <c r="AK187" s="8">
        <v>1505.8</v>
      </c>
      <c r="AL187" s="8">
        <v>4.8090999999999999</v>
      </c>
      <c r="AM187" s="8">
        <v>0</v>
      </c>
      <c r="AN187" s="8">
        <v>11.1873</v>
      </c>
      <c r="AO187" s="8">
        <v>0.68579999999999997</v>
      </c>
      <c r="AP187" s="8">
        <v>0.1651</v>
      </c>
      <c r="AQ187" s="8">
        <v>0.1094</v>
      </c>
      <c r="AR187" s="8">
        <v>0</v>
      </c>
      <c r="AS187" s="8">
        <v>1.0594999999999999</v>
      </c>
      <c r="AT187" s="8">
        <v>4.5400000000000003E-2</v>
      </c>
      <c r="AU187" s="8">
        <v>0</v>
      </c>
      <c r="AV187" s="8">
        <v>0</v>
      </c>
      <c r="AW187" s="8">
        <v>8.5927000000000007</v>
      </c>
      <c r="AX187" s="8">
        <v>0.50939999999999996</v>
      </c>
      <c r="AZ187" s="8">
        <v>21118.01</v>
      </c>
      <c r="BA187" s="8">
        <v>2092.7928000000002</v>
      </c>
      <c r="BB187" s="8">
        <v>5541.07</v>
      </c>
      <c r="BC187" s="8">
        <v>-3408.54</v>
      </c>
      <c r="BD187" s="8">
        <v>-1628.89</v>
      </c>
      <c r="BE187" s="8">
        <v>117080.4</v>
      </c>
      <c r="BF187" s="8">
        <v>60008.58</v>
      </c>
      <c r="BG187" s="8">
        <v>121525.1</v>
      </c>
      <c r="BH187" s="8">
        <v>218251.7</v>
      </c>
      <c r="BI187" s="8">
        <v>0.10780000000000001</v>
      </c>
      <c r="BJ187" s="8">
        <v>182525.80609999999</v>
      </c>
      <c r="BK187" s="8">
        <v>0</v>
      </c>
      <c r="BL187" s="8">
        <v>-4067.28</v>
      </c>
      <c r="BM187" s="8">
        <v>16199.48</v>
      </c>
      <c r="BN187" s="8">
        <v>169580.26</v>
      </c>
      <c r="BO187" s="8">
        <v>31856.31</v>
      </c>
      <c r="BP187" s="8">
        <v>80.05</v>
      </c>
      <c r="BQ187" s="8">
        <v>43</v>
      </c>
      <c r="BR187" s="8">
        <v>78.463499999999996</v>
      </c>
      <c r="BS187" s="8">
        <v>12.365500000000001</v>
      </c>
      <c r="BT187" s="8">
        <v>0</v>
      </c>
      <c r="BU187" s="8">
        <v>32.9405</v>
      </c>
      <c r="BV187" s="8">
        <v>1.2096</v>
      </c>
      <c r="BW187" s="8">
        <v>0</v>
      </c>
      <c r="BX187" s="8">
        <v>0</v>
      </c>
      <c r="BY187" s="8">
        <v>-6.6891999999999996</v>
      </c>
      <c r="BZ187" s="8">
        <v>-4.5853999999999999</v>
      </c>
      <c r="CA187" s="8">
        <v>0</v>
      </c>
      <c r="CB187" s="8">
        <v>-5.7363999999999997</v>
      </c>
      <c r="CC187" s="8">
        <v>-0.77569999999999995</v>
      </c>
      <c r="CD187" s="8">
        <v>1.1692</v>
      </c>
      <c r="CE187" s="8">
        <v>0</v>
      </c>
      <c r="CF187" s="8">
        <v>-5.6715</v>
      </c>
      <c r="CG187" s="8">
        <v>1.1863999999999999</v>
      </c>
      <c r="CH187" s="8">
        <v>-1628.89</v>
      </c>
      <c r="CI187" s="8">
        <v>-5.2607999999999997</v>
      </c>
      <c r="CJ187" s="8">
        <v>0</v>
      </c>
      <c r="CK187" s="8">
        <v>0</v>
      </c>
      <c r="CL187" s="8">
        <v>0.53090000000000004</v>
      </c>
      <c r="CM187" s="8">
        <v>0.184</v>
      </c>
      <c r="CN187" s="8">
        <v>9.6799999999999997E-2</v>
      </c>
      <c r="CO187" s="8">
        <v>0</v>
      </c>
      <c r="CP187" s="8">
        <v>0.42749999999999999</v>
      </c>
      <c r="CQ187" s="8">
        <v>3.0700000000000002E-2</v>
      </c>
      <c r="CR187" s="8">
        <v>0</v>
      </c>
      <c r="CS187" s="8">
        <v>0</v>
      </c>
      <c r="CT187" s="8">
        <v>5.9249000000000001</v>
      </c>
      <c r="CU187" s="8">
        <v>0.87370000000000003</v>
      </c>
      <c r="CW187" s="8">
        <v>23804.34</v>
      </c>
      <c r="CX187" s="8">
        <v>2900.3189000000002</v>
      </c>
      <c r="CY187" s="8">
        <v>4951.0200000000004</v>
      </c>
      <c r="CZ187" s="8">
        <v>-8318.75</v>
      </c>
      <c r="DA187" s="8">
        <v>-3201.8</v>
      </c>
      <c r="DB187" s="8">
        <v>158492.29999999999</v>
      </c>
      <c r="DC187" s="8">
        <v>45036.68</v>
      </c>
      <c r="DD187" s="8">
        <v>160637.34</v>
      </c>
      <c r="DE187" s="8">
        <v>244612.11</v>
      </c>
      <c r="DF187" s="8">
        <v>0.15770000000000001</v>
      </c>
      <c r="DG187" s="8">
        <v>207796.8891</v>
      </c>
      <c r="DH187" s="8">
        <v>0</v>
      </c>
      <c r="DI187" s="8">
        <v>-15594.99</v>
      </c>
      <c r="DJ187" s="8">
        <v>32155.22</v>
      </c>
      <c r="DK187" s="8">
        <v>190194.84</v>
      </c>
      <c r="DL187" s="8">
        <v>34193.96</v>
      </c>
      <c r="DM187" s="8">
        <v>126.9</v>
      </c>
      <c r="DN187" s="8">
        <v>55</v>
      </c>
      <c r="DO187" s="8">
        <v>76.983999999999995</v>
      </c>
      <c r="DP187" s="8">
        <v>7.4261999999999997</v>
      </c>
      <c r="DQ187" s="8">
        <v>0</v>
      </c>
      <c r="DR187" s="8">
        <v>41.970500000000001</v>
      </c>
      <c r="DS187" s="8">
        <v>1.0219</v>
      </c>
      <c r="DT187" s="8">
        <v>0</v>
      </c>
      <c r="DU187" s="8">
        <v>0</v>
      </c>
      <c r="DV187" s="8">
        <v>-13.35</v>
      </c>
      <c r="DW187" s="8">
        <v>-8.01</v>
      </c>
      <c r="DX187" s="8">
        <v>-74.683599999999998</v>
      </c>
      <c r="DY187" s="8">
        <v>-1.8855</v>
      </c>
      <c r="DZ187" s="8">
        <v>-1.3835</v>
      </c>
      <c r="EA187" s="8">
        <v>1.4683999999999999</v>
      </c>
      <c r="EB187" s="8">
        <v>0</v>
      </c>
      <c r="EC187" s="8">
        <v>-10.4947</v>
      </c>
      <c r="ED187" s="8">
        <v>1.1035999999999999</v>
      </c>
      <c r="EE187" s="8">
        <v>-3201.8</v>
      </c>
      <c r="EF187" s="8">
        <v>-10.2042</v>
      </c>
      <c r="EG187" s="8">
        <v>0</v>
      </c>
      <c r="EH187" s="8">
        <v>0</v>
      </c>
      <c r="EI187" s="8">
        <v>0.75919999999999999</v>
      </c>
      <c r="EJ187" s="8">
        <v>0.25750000000000001</v>
      </c>
      <c r="EK187" s="8">
        <v>9.7299999999999998E-2</v>
      </c>
      <c r="EL187" s="8">
        <v>0</v>
      </c>
      <c r="EM187" s="8">
        <v>0.1948</v>
      </c>
      <c r="EN187" s="8">
        <v>5.2699999999999997E-2</v>
      </c>
      <c r="EO187" s="8">
        <v>0</v>
      </c>
      <c r="EP187" s="8">
        <v>0</v>
      </c>
      <c r="EQ187" s="8">
        <v>7.0636000000000001</v>
      </c>
      <c r="ER187" s="8">
        <v>0.77939999999999998</v>
      </c>
      <c r="ET187" s="8">
        <v>43315.28</v>
      </c>
      <c r="EU187" s="8">
        <v>6377.9741000000004</v>
      </c>
      <c r="EV187" s="8">
        <v>15939.32</v>
      </c>
      <c r="EW187" s="8">
        <v>-5918.69</v>
      </c>
      <c r="EX187" s="8">
        <v>-4142.1099999999997</v>
      </c>
      <c r="EY187" s="8">
        <v>166568.79999999999</v>
      </c>
      <c r="EZ187" s="8">
        <v>60501.72</v>
      </c>
      <c r="FA187" s="8">
        <v>170091.16</v>
      </c>
      <c r="FB187" s="8">
        <v>265459.76</v>
      </c>
      <c r="FC187" s="8">
        <v>0.74660000000000004</v>
      </c>
      <c r="FD187" s="8">
        <v>203785.66279999999</v>
      </c>
      <c r="FE187" s="8">
        <v>0</v>
      </c>
      <c r="FF187" s="8">
        <v>-3013.27</v>
      </c>
      <c r="FG187" s="8">
        <v>18126.759999999998</v>
      </c>
      <c r="FH187" s="8">
        <v>191469.93</v>
      </c>
      <c r="FI187" s="8">
        <v>43214.46</v>
      </c>
      <c r="FJ187" s="8">
        <v>69</v>
      </c>
      <c r="FK187" s="8">
        <v>29</v>
      </c>
      <c r="FL187" s="8">
        <v>65.150300000000001</v>
      </c>
      <c r="FM187" s="8">
        <v>24.175899999999999</v>
      </c>
      <c r="FN187" s="8">
        <v>0</v>
      </c>
      <c r="FO187" s="8">
        <v>12.7851</v>
      </c>
      <c r="FP187" s="8">
        <v>0.32150000000000001</v>
      </c>
      <c r="FQ187" s="8">
        <v>0</v>
      </c>
      <c r="FR187" s="8">
        <v>0</v>
      </c>
      <c r="FS187" s="8">
        <v>-29.741199999999999</v>
      </c>
      <c r="FT187" s="8">
        <v>-9.77</v>
      </c>
      <c r="FU187" s="8">
        <v>-21.9725</v>
      </c>
      <c r="FV187" s="8">
        <v>-15.371600000000001</v>
      </c>
      <c r="FW187" s="8">
        <v>-1.6240999999999999</v>
      </c>
      <c r="FX187" s="8">
        <v>2.9954000000000001</v>
      </c>
      <c r="FY187" s="8">
        <v>0</v>
      </c>
      <c r="FZ187" s="8">
        <v>-13.7774</v>
      </c>
      <c r="GA187" s="8">
        <v>2.5762999999999998</v>
      </c>
      <c r="GB187" s="8">
        <v>-4142.1099999999997</v>
      </c>
      <c r="GC187" s="8">
        <v>-13.6999</v>
      </c>
      <c r="GD187" s="8">
        <v>0</v>
      </c>
      <c r="GE187" s="11">
        <v>-18659.3</v>
      </c>
      <c r="GF187" s="11">
        <v>0.16980000000000001</v>
      </c>
      <c r="GG187" s="11">
        <v>423.98599999999999</v>
      </c>
      <c r="GH187" s="8">
        <v>0</v>
      </c>
      <c r="GI187" s="8">
        <v>0.71430000000000005</v>
      </c>
      <c r="GJ187" s="8">
        <v>0.51549999999999996</v>
      </c>
      <c r="GK187" s="8">
        <v>0.16320000000000001</v>
      </c>
      <c r="GL187" s="8">
        <v>0</v>
      </c>
      <c r="GM187" s="8">
        <v>0.68140000000000001</v>
      </c>
      <c r="GN187" s="8">
        <v>0.12989999999999999</v>
      </c>
      <c r="GO187" s="8">
        <v>0</v>
      </c>
      <c r="GP187" s="8">
        <v>0</v>
      </c>
      <c r="GQ187" s="8">
        <v>13.675800000000001</v>
      </c>
      <c r="GR187" s="8">
        <v>0.50419999999999998</v>
      </c>
      <c r="GS187" s="12">
        <f t="shared" si="78"/>
        <v>-3.8481160567923114</v>
      </c>
      <c r="GU187" s="8">
        <v>39385.83</v>
      </c>
      <c r="GV187" s="8">
        <v>2983.1790000000001</v>
      </c>
      <c r="GW187" s="8">
        <v>12790.63</v>
      </c>
      <c r="GX187" s="8">
        <v>-8288.35</v>
      </c>
      <c r="GY187" s="8">
        <v>-6359.76</v>
      </c>
      <c r="GZ187" s="8">
        <v>204022.78</v>
      </c>
      <c r="HA187" s="8">
        <v>70628.73</v>
      </c>
      <c r="HB187" s="8">
        <v>207440.01</v>
      </c>
      <c r="HC187" s="8">
        <v>306270.81</v>
      </c>
      <c r="HD187" s="8">
        <v>5.6899999999999999E-2</v>
      </c>
      <c r="HE187" s="8">
        <v>235028.78049999999</v>
      </c>
      <c r="HF187" s="8">
        <v>0</v>
      </c>
      <c r="HG187" s="8">
        <v>-13382.73</v>
      </c>
      <c r="HH187" s="8">
        <v>33608.86</v>
      </c>
      <c r="HI187" s="8">
        <v>217721.11</v>
      </c>
      <c r="HJ187" s="8">
        <v>56935.08</v>
      </c>
      <c r="HK187" s="8">
        <v>37.700000000000003</v>
      </c>
      <c r="HL187" s="8">
        <v>8.23</v>
      </c>
      <c r="HM187" s="8">
        <v>51.036200000000001</v>
      </c>
      <c r="HN187" s="8">
        <v>15.1525</v>
      </c>
      <c r="HO187" s="8">
        <v>0</v>
      </c>
      <c r="HP187" s="8">
        <v>18.3751</v>
      </c>
      <c r="HQ187" s="8">
        <v>9.0399999999999994E-2</v>
      </c>
      <c r="HR187" s="8">
        <v>0</v>
      </c>
      <c r="HS187" s="8">
        <v>0</v>
      </c>
      <c r="HT187" s="8">
        <v>-178.57140000000001</v>
      </c>
      <c r="HU187" s="8">
        <v>-15</v>
      </c>
      <c r="HV187" s="8">
        <v>-53.531199999999998</v>
      </c>
      <c r="HW187" s="8">
        <v>-21.664000000000001</v>
      </c>
      <c r="HX187" s="8">
        <v>-2.2246999999999999</v>
      </c>
      <c r="HY187" s="8">
        <v>1.2988999999999999</v>
      </c>
      <c r="HZ187" s="8">
        <v>0</v>
      </c>
      <c r="IA187" s="8">
        <v>-25.820399999999999</v>
      </c>
      <c r="IB187" s="8">
        <v>2.9904000000000002</v>
      </c>
      <c r="IC187" s="8">
        <v>-6359.76</v>
      </c>
      <c r="ID187" s="8">
        <v>-25.820399999999999</v>
      </c>
      <c r="IE187" s="8">
        <v>0</v>
      </c>
      <c r="IF187" s="11">
        <v>-33630.1</v>
      </c>
      <c r="IG187" s="11">
        <v>-6359.76</v>
      </c>
      <c r="IH187" s="11">
        <v>0.13780000000000001</v>
      </c>
      <c r="II187" s="11">
        <v>423.98599999999999</v>
      </c>
      <c r="IJ187" s="8">
        <v>0</v>
      </c>
      <c r="IK187" s="8">
        <v>0.80610000000000004</v>
      </c>
      <c r="IL187" s="8">
        <v>0.4405</v>
      </c>
      <c r="IM187" s="8">
        <v>0.12859999999999999</v>
      </c>
      <c r="IN187" s="8">
        <v>0</v>
      </c>
      <c r="IO187" s="8">
        <v>0.29470000000000002</v>
      </c>
      <c r="IP187" s="8">
        <v>2.23E-2</v>
      </c>
      <c r="IQ187" s="8">
        <v>0</v>
      </c>
      <c r="IR187" s="8">
        <v>0</v>
      </c>
      <c r="IS187" s="8">
        <v>63.591000000000001</v>
      </c>
      <c r="IT187" s="8">
        <v>0.1646</v>
      </c>
      <c r="IU187" s="11">
        <v>3561.4805000000001</v>
      </c>
      <c r="IV187" s="11">
        <v>235028.78049999999</v>
      </c>
      <c r="IW187" s="12">
        <f t="shared" si="79"/>
        <v>-2.0111812395436304</v>
      </c>
      <c r="IX187" s="12"/>
      <c r="IY187" s="8">
        <f t="shared" si="58"/>
        <v>0</v>
      </c>
      <c r="IZ187" s="8">
        <f t="shared" si="80"/>
        <v>0</v>
      </c>
      <c r="JA187" s="8">
        <f t="shared" si="59"/>
        <v>1</v>
      </c>
      <c r="JB187" s="8">
        <f t="shared" si="81"/>
        <v>0</v>
      </c>
      <c r="JC187" s="8">
        <f t="shared" si="60"/>
        <v>0</v>
      </c>
      <c r="JD187" s="8">
        <f t="shared" si="61"/>
        <v>1</v>
      </c>
      <c r="JE187" s="8">
        <f t="shared" si="62"/>
        <v>1</v>
      </c>
      <c r="JF187" s="8">
        <f t="shared" si="63"/>
        <v>1</v>
      </c>
      <c r="JG187" s="8">
        <f t="shared" si="64"/>
        <v>0</v>
      </c>
      <c r="JH187" s="8">
        <f t="shared" si="65"/>
        <v>4</v>
      </c>
      <c r="JJ187" s="8">
        <f t="shared" si="66"/>
        <v>5</v>
      </c>
      <c r="JK187" s="8">
        <f t="shared" si="67"/>
        <v>-0.13316841904760512</v>
      </c>
      <c r="JL187" s="8">
        <v>-0.13316841904760512</v>
      </c>
      <c r="JM187" s="8">
        <f t="shared" si="68"/>
        <v>0.15580197787519734</v>
      </c>
      <c r="JN187" s="8">
        <v>0.15580197787519734</v>
      </c>
      <c r="JO187" s="8">
        <f t="shared" si="82"/>
        <v>0</v>
      </c>
      <c r="JP187" s="8">
        <f t="shared" si="83"/>
        <v>0</v>
      </c>
      <c r="JQ187" s="8">
        <f t="shared" si="69"/>
        <v>0</v>
      </c>
      <c r="JR187" s="8">
        <f t="shared" si="70"/>
        <v>1</v>
      </c>
      <c r="JS187" s="8">
        <f t="shared" si="84"/>
        <v>0</v>
      </c>
      <c r="JT187" s="8">
        <f t="shared" si="71"/>
        <v>1</v>
      </c>
      <c r="JU187" s="8">
        <f t="shared" si="72"/>
        <v>0</v>
      </c>
      <c r="JV187" s="8">
        <f t="shared" si="73"/>
        <v>0</v>
      </c>
      <c r="JW187" s="8">
        <f t="shared" si="74"/>
        <v>2</v>
      </c>
      <c r="JX187" s="8">
        <f t="shared" si="75"/>
        <v>6</v>
      </c>
      <c r="JY187" s="8" t="str">
        <f t="shared" si="76"/>
        <v>S</v>
      </c>
      <c r="KA187" s="8" t="str">
        <f t="shared" si="77"/>
        <v>NA</v>
      </c>
      <c r="KD187" s="8">
        <f>IF(IJ187&lt;VLOOKUP($KJ187,'Industry Valuation'!$A$2:$F$13,2,0),2,0)</f>
        <v>2</v>
      </c>
      <c r="KE187" s="8">
        <f>IF(IT187&lt;VLOOKUP($KJ187,'Industry Valuation'!$A$2:$F$13,3,0),2,0)</f>
        <v>2</v>
      </c>
      <c r="KF187" s="8">
        <f>IF(HP187&lt;VLOOKUP($KJ187,'Industry Valuation'!$A$2:$F$13,4,0),2,0)</f>
        <v>0</v>
      </c>
      <c r="KG187" s="8">
        <f>IF(HQ187&lt;VLOOKUP($KJ187,'Industry Valuation'!$A$2:$F$13,4,0),1,0)</f>
        <v>1</v>
      </c>
      <c r="KH187" s="8">
        <f>IF(HR187&lt;VLOOKUP($KJ187,'Industry Valuation'!$A$2:$F$13,4,0),1,0)</f>
        <v>1</v>
      </c>
      <c r="KI187" s="8">
        <f t="shared" si="85"/>
        <v>6</v>
      </c>
      <c r="KJ187" s="8" t="str">
        <f>VLOOKUP(B187,'[1]Values-Industry'!B$3:C$1974,2,0)</f>
        <v>Utilities</v>
      </c>
    </row>
    <row r="188" spans="1:296" x14ac:dyDescent="0.2">
      <c r="A188" s="4" t="s">
        <v>5273</v>
      </c>
      <c r="B188" s="8" t="s">
        <v>255</v>
      </c>
      <c r="C188" s="8">
        <v>566808.92700000003</v>
      </c>
      <c r="E188" s="8">
        <v>0</v>
      </c>
      <c r="F188" s="8">
        <v>135828.473</v>
      </c>
      <c r="G188" s="8">
        <v>96036.125</v>
      </c>
      <c r="H188" s="8">
        <v>1728882.1939999999</v>
      </c>
      <c r="I188" s="8">
        <v>0</v>
      </c>
      <c r="J188" s="8">
        <v>0</v>
      </c>
      <c r="K188" s="8">
        <v>6748217.1430000002</v>
      </c>
      <c r="L188" s="8">
        <v>0</v>
      </c>
      <c r="M188" s="8">
        <v>0</v>
      </c>
      <c r="N188" s="8">
        <v>0</v>
      </c>
      <c r="O188" s="8">
        <v>-586335.71499999997</v>
      </c>
      <c r="P188" s="8">
        <v>426884.68099999998</v>
      </c>
      <c r="Q188" s="8">
        <v>51446.186999999998</v>
      </c>
      <c r="R188" s="8">
        <v>0</v>
      </c>
      <c r="S188" s="8">
        <v>224</v>
      </c>
      <c r="T188" s="8">
        <v>139.44999999999999</v>
      </c>
      <c r="U188" s="8">
        <v>108.3777</v>
      </c>
      <c r="V188" s="8">
        <v>47.891800000000003</v>
      </c>
      <c r="W188" s="8">
        <v>0</v>
      </c>
      <c r="X188" s="8">
        <v>0</v>
      </c>
      <c r="Y188" s="8">
        <v>2.1263000000000001</v>
      </c>
      <c r="Z188" s="8">
        <v>4.9884000000000004</v>
      </c>
      <c r="AA188" s="8">
        <v>3.6364000000000001</v>
      </c>
      <c r="AB188" s="8">
        <v>7.9687999999999999</v>
      </c>
      <c r="AC188" s="8">
        <v>15.107900000000001</v>
      </c>
      <c r="AD188" s="8">
        <v>25.569099999999999</v>
      </c>
      <c r="AE188" s="8">
        <v>12.132300000000001</v>
      </c>
      <c r="AF188" s="8">
        <v>1.4982</v>
      </c>
      <c r="AG188" s="8">
        <v>0</v>
      </c>
      <c r="AH188" s="8">
        <v>0</v>
      </c>
      <c r="AI188" s="8">
        <v>14.735900000000001</v>
      </c>
      <c r="AJ188" s="8">
        <v>4.0339</v>
      </c>
      <c r="AK188" s="8">
        <v>95812.168900000004</v>
      </c>
      <c r="AL188" s="8">
        <v>14.735900000000001</v>
      </c>
      <c r="AM188" s="8">
        <v>0</v>
      </c>
      <c r="AN188" s="8">
        <v>12.5489</v>
      </c>
      <c r="AO188" s="8">
        <v>0</v>
      </c>
      <c r="AP188" s="8">
        <v>0</v>
      </c>
      <c r="AQ188" s="8">
        <v>8.4000000000000005E-2</v>
      </c>
      <c r="AR188" s="8">
        <v>0</v>
      </c>
      <c r="AS188" s="8">
        <v>0</v>
      </c>
      <c r="AT188" s="8">
        <v>0</v>
      </c>
      <c r="AU188" s="8">
        <v>24.080100000000002</v>
      </c>
      <c r="AV188" s="8">
        <v>0</v>
      </c>
      <c r="AW188" s="8">
        <v>1.5843</v>
      </c>
      <c r="AX188" s="8">
        <v>1.7534999999999998</v>
      </c>
      <c r="AZ188" s="8">
        <v>631599.83600000001</v>
      </c>
      <c r="BA188" s="8">
        <v>141318.2683</v>
      </c>
      <c r="BB188" s="8">
        <v>0</v>
      </c>
      <c r="BC188" s="8">
        <v>162866.26999999999</v>
      </c>
      <c r="BD188" s="8">
        <v>110413.664</v>
      </c>
      <c r="BE188" s="8">
        <v>1835420.69</v>
      </c>
      <c r="BF188" s="8">
        <v>0</v>
      </c>
      <c r="BG188" s="8">
        <v>0</v>
      </c>
      <c r="BH188" s="8">
        <v>7475256.7699999996</v>
      </c>
      <c r="BI188" s="8">
        <v>0</v>
      </c>
      <c r="BJ188" s="8">
        <v>0</v>
      </c>
      <c r="BK188" s="8">
        <v>0</v>
      </c>
      <c r="BL188" s="8">
        <v>-739681.55</v>
      </c>
      <c r="BM188" s="8">
        <v>535322.89300000004</v>
      </c>
      <c r="BN188" s="8">
        <v>51757.2</v>
      </c>
      <c r="BO188" s="8">
        <v>0</v>
      </c>
      <c r="BP188" s="8">
        <v>232</v>
      </c>
      <c r="BQ188" s="8">
        <v>137.62</v>
      </c>
      <c r="BR188" s="8">
        <v>120.3159</v>
      </c>
      <c r="BS188" s="8">
        <v>48.677500000000002</v>
      </c>
      <c r="BT188" s="8">
        <v>0</v>
      </c>
      <c r="BU188" s="8">
        <v>0</v>
      </c>
      <c r="BV188" s="8">
        <v>2.2755000000000001</v>
      </c>
      <c r="BW188" s="8">
        <v>7.4375999999999998</v>
      </c>
      <c r="BX188" s="8">
        <v>4.1818</v>
      </c>
      <c r="BY188" s="8">
        <v>7.6824000000000003</v>
      </c>
      <c r="BZ188" s="8">
        <v>17.390899999999998</v>
      </c>
      <c r="CA188" s="8">
        <v>14.839700000000001</v>
      </c>
      <c r="CB188" s="8">
        <v>11.0154</v>
      </c>
      <c r="CC188" s="8">
        <v>1.5526</v>
      </c>
      <c r="CD188" s="8">
        <v>5.0867000000000004</v>
      </c>
      <c r="CE188" s="8">
        <v>0</v>
      </c>
      <c r="CF188" s="8">
        <v>15.209300000000001</v>
      </c>
      <c r="CG188" s="8">
        <v>4.3135000000000003</v>
      </c>
      <c r="CH188" s="8">
        <v>110413.664</v>
      </c>
      <c r="CI188" s="8">
        <v>15.209300000000001</v>
      </c>
      <c r="CJ188" s="8">
        <v>0</v>
      </c>
      <c r="CK188" s="8">
        <v>13.0167</v>
      </c>
      <c r="CL188" s="8">
        <v>0</v>
      </c>
      <c r="CM188" s="8">
        <v>0</v>
      </c>
      <c r="CN188" s="8">
        <v>8.4500000000000006E-2</v>
      </c>
      <c r="CO188" s="8">
        <v>0</v>
      </c>
      <c r="CP188" s="8">
        <v>0</v>
      </c>
      <c r="CQ188" s="8">
        <v>0</v>
      </c>
      <c r="CR188" s="8">
        <v>24.0593</v>
      </c>
      <c r="CS188" s="8">
        <v>0</v>
      </c>
      <c r="CT188" s="8">
        <v>1.4012</v>
      </c>
      <c r="CU188" s="8">
        <v>1.8815</v>
      </c>
      <c r="CW188" s="8">
        <v>706195.44200000004</v>
      </c>
      <c r="CX188" s="8">
        <v>165372.83989999999</v>
      </c>
      <c r="CY188" s="8">
        <v>0</v>
      </c>
      <c r="CZ188" s="8">
        <v>183390.285</v>
      </c>
      <c r="DA188" s="8">
        <v>122468.652</v>
      </c>
      <c r="DB188" s="8">
        <v>2112520.0260000001</v>
      </c>
      <c r="DC188" s="8">
        <v>0</v>
      </c>
      <c r="DD188" s="8">
        <v>0</v>
      </c>
      <c r="DE188" s="8">
        <v>8260791.7029999997</v>
      </c>
      <c r="DF188" s="8">
        <v>0</v>
      </c>
      <c r="DG188" s="8">
        <v>0</v>
      </c>
      <c r="DH188" s="8">
        <v>0</v>
      </c>
      <c r="DI188" s="8">
        <v>-696978.27399999998</v>
      </c>
      <c r="DJ188" s="8">
        <v>510263.52899999998</v>
      </c>
      <c r="DK188" s="8">
        <v>54853.788999999997</v>
      </c>
      <c r="DL188" s="8">
        <v>0</v>
      </c>
      <c r="DM188" s="8">
        <v>357.64</v>
      </c>
      <c r="DN188" s="8">
        <v>216.73</v>
      </c>
      <c r="DO188" s="8">
        <v>132.8288</v>
      </c>
      <c r="DP188" s="8">
        <v>47.829099999999997</v>
      </c>
      <c r="DQ188" s="8">
        <v>0</v>
      </c>
      <c r="DR188" s="8">
        <v>0</v>
      </c>
      <c r="DS188" s="8">
        <v>2.5848</v>
      </c>
      <c r="DT188" s="8">
        <v>10.1128</v>
      </c>
      <c r="DU188" s="8">
        <v>4.5454999999999997</v>
      </c>
      <c r="DV188" s="8">
        <v>6.71</v>
      </c>
      <c r="DW188" s="8">
        <v>19.2455</v>
      </c>
      <c r="DX188" s="8">
        <v>10.6639</v>
      </c>
      <c r="DY188" s="8">
        <v>10.4</v>
      </c>
      <c r="DZ188" s="8">
        <v>1.5565</v>
      </c>
      <c r="EA188" s="8">
        <v>5.3814000000000002</v>
      </c>
      <c r="EB188" s="8">
        <v>0</v>
      </c>
      <c r="EC188" s="8">
        <v>15.200799999999999</v>
      </c>
      <c r="ED188" s="8">
        <v>4.3452000000000002</v>
      </c>
      <c r="EE188" s="8">
        <v>122468.652</v>
      </c>
      <c r="EF188" s="8">
        <v>15.200799999999999</v>
      </c>
      <c r="EG188" s="8">
        <v>0</v>
      </c>
      <c r="EH188" s="8">
        <v>14.9032</v>
      </c>
      <c r="EI188" s="8">
        <v>0</v>
      </c>
      <c r="EJ188" s="8">
        <v>0</v>
      </c>
      <c r="EK188" s="8">
        <v>8.5500000000000007E-2</v>
      </c>
      <c r="EL188" s="8">
        <v>0</v>
      </c>
      <c r="EM188" s="8">
        <v>0</v>
      </c>
      <c r="EN188" s="8">
        <v>0</v>
      </c>
      <c r="EO188" s="8">
        <v>23.668299999999999</v>
      </c>
      <c r="EP188" s="8">
        <v>0</v>
      </c>
      <c r="EQ188" s="8">
        <v>1.2496</v>
      </c>
      <c r="ER188" s="8">
        <v>2.1593</v>
      </c>
      <c r="ET188" s="8">
        <v>778089.32400000002</v>
      </c>
      <c r="EU188" s="8">
        <v>186073.6004</v>
      </c>
      <c r="EV188" s="8">
        <v>0</v>
      </c>
      <c r="EW188" s="8">
        <v>143044.11600000001</v>
      </c>
      <c r="EX188" s="8">
        <v>101799.58500000001</v>
      </c>
      <c r="EY188" s="8">
        <v>2203776.5610000002</v>
      </c>
      <c r="EZ188" s="8">
        <v>0</v>
      </c>
      <c r="FA188" s="8">
        <v>0</v>
      </c>
      <c r="FB188" s="8">
        <v>9187561.977</v>
      </c>
      <c r="FC188" s="8">
        <v>0</v>
      </c>
      <c r="FD188" s="8">
        <v>0</v>
      </c>
      <c r="FE188" s="8">
        <v>0</v>
      </c>
      <c r="FF188" s="8">
        <v>-766678.66799999995</v>
      </c>
      <c r="FG188" s="8">
        <v>706948.82799999998</v>
      </c>
      <c r="FH188" s="8">
        <v>82946.846000000005</v>
      </c>
      <c r="FI188" s="8">
        <v>0</v>
      </c>
      <c r="FJ188" s="8">
        <v>307.27</v>
      </c>
      <c r="FK188" s="8">
        <v>164.32</v>
      </c>
      <c r="FL188" s="8">
        <v>147.1343</v>
      </c>
      <c r="FM188" s="8">
        <v>32.609499999999997</v>
      </c>
      <c r="FN188" s="8">
        <v>0</v>
      </c>
      <c r="FO188" s="8">
        <v>0</v>
      </c>
      <c r="FP188" s="8">
        <v>1.7663</v>
      </c>
      <c r="FQ188" s="8">
        <v>5.8802000000000003</v>
      </c>
      <c r="FR188" s="8">
        <v>4.5454999999999997</v>
      </c>
      <c r="FS188" s="8">
        <v>7.4076000000000004</v>
      </c>
      <c r="FT188" s="8">
        <v>15.936400000000001</v>
      </c>
      <c r="FU188" s="8">
        <v>-17.194099999999999</v>
      </c>
      <c r="FV188" s="8">
        <v>10.7698</v>
      </c>
      <c r="FW188" s="8">
        <v>1.1669</v>
      </c>
      <c r="FX188" s="8">
        <v>5.5233999999999996</v>
      </c>
      <c r="FY188" s="8">
        <v>0</v>
      </c>
      <c r="FZ188" s="8">
        <v>11.385999999999999</v>
      </c>
      <c r="GA188" s="8">
        <v>3.3517000000000001</v>
      </c>
      <c r="GB188" s="8">
        <v>101799.58500000001</v>
      </c>
      <c r="GC188" s="8">
        <v>11.385999999999999</v>
      </c>
      <c r="GD188" s="8">
        <v>0</v>
      </c>
      <c r="GE188" s="11">
        <v>225233.98800000001</v>
      </c>
      <c r="GF188" s="11">
        <v>8.9200000000000002E-2</v>
      </c>
      <c r="GG188" s="11">
        <v>6395.6779999999999</v>
      </c>
      <c r="GH188" s="8">
        <v>13.499700000000001</v>
      </c>
      <c r="GI188" s="8">
        <v>0</v>
      </c>
      <c r="GJ188" s="8">
        <v>0</v>
      </c>
      <c r="GK188" s="8">
        <v>8.4699999999999998E-2</v>
      </c>
      <c r="GL188" s="8">
        <v>0</v>
      </c>
      <c r="GM188" s="8">
        <v>0</v>
      </c>
      <c r="GN188" s="8">
        <v>0</v>
      </c>
      <c r="GO188" s="8">
        <v>28.559899999999999</v>
      </c>
      <c r="GP188" s="8">
        <v>0</v>
      </c>
      <c r="GQ188" s="8">
        <v>1.7353000000000001</v>
      </c>
      <c r="GR188" s="8">
        <v>1.4621999999999999</v>
      </c>
      <c r="GS188" s="12">
        <f t="shared" si="78"/>
        <v>0</v>
      </c>
      <c r="GU188" s="8">
        <v>847672.11</v>
      </c>
      <c r="GV188" s="8">
        <v>270637.20360000001</v>
      </c>
      <c r="GW188" s="8">
        <v>0</v>
      </c>
      <c r="GX188" s="8">
        <v>138093.495</v>
      </c>
      <c r="GY188" s="8">
        <v>101883.845</v>
      </c>
      <c r="GZ188" s="8">
        <v>1882867.5630000001</v>
      </c>
      <c r="HA188" s="8">
        <v>0</v>
      </c>
      <c r="HB188" s="8">
        <v>0</v>
      </c>
      <c r="HC188" s="8">
        <v>9860426.6400000006</v>
      </c>
      <c r="HD188" s="8">
        <v>0</v>
      </c>
      <c r="HE188" s="8">
        <v>0</v>
      </c>
      <c r="HF188" s="8">
        <v>0</v>
      </c>
      <c r="HG188" s="8">
        <v>-427860.62</v>
      </c>
      <c r="HH188" s="8">
        <v>256303.17800000001</v>
      </c>
      <c r="HI188" s="8">
        <v>88972.118000000002</v>
      </c>
      <c r="HJ188" s="8">
        <v>0</v>
      </c>
      <c r="HK188" s="8">
        <v>271.27</v>
      </c>
      <c r="HL188" s="8">
        <v>193.82</v>
      </c>
      <c r="HM188" s="8">
        <v>163.30340000000001</v>
      </c>
      <c r="HN188" s="8">
        <v>27.664999999999999</v>
      </c>
      <c r="HO188" s="8">
        <v>0</v>
      </c>
      <c r="HP188" s="8">
        <v>0</v>
      </c>
      <c r="HQ188" s="8">
        <v>1.9003999999999999</v>
      </c>
      <c r="HR188" s="8">
        <v>4.9559999999999995</v>
      </c>
      <c r="HS188" s="8">
        <v>2.2726999999999999</v>
      </c>
      <c r="HT188" s="8">
        <v>6.3247</v>
      </c>
      <c r="HU188" s="8">
        <v>15.918200000000001</v>
      </c>
      <c r="HV188" s="8">
        <v>-0.11409999999999999</v>
      </c>
      <c r="HW188" s="8">
        <v>10.9893</v>
      </c>
      <c r="HX188" s="8">
        <v>1.0698000000000001</v>
      </c>
      <c r="HY188" s="8">
        <v>7.9333999999999998</v>
      </c>
      <c r="HZ188" s="8">
        <v>0</v>
      </c>
      <c r="IA188" s="8">
        <v>10.252800000000001</v>
      </c>
      <c r="IB188" s="8">
        <v>3.4559000000000002</v>
      </c>
      <c r="IC188" s="8">
        <v>101883.845</v>
      </c>
      <c r="ID188" s="8">
        <v>10.252800000000001</v>
      </c>
      <c r="IE188" s="8">
        <v>0</v>
      </c>
      <c r="IF188" s="11">
        <v>311885.67700000003</v>
      </c>
      <c r="IG188" s="11">
        <v>101883.845</v>
      </c>
      <c r="IH188" s="11">
        <v>8.8999999999999996E-2</v>
      </c>
      <c r="II188" s="11">
        <v>6406.857</v>
      </c>
      <c r="IJ188" s="8">
        <v>15.811</v>
      </c>
      <c r="IK188" s="8">
        <v>0</v>
      </c>
      <c r="IL188" s="8">
        <v>0</v>
      </c>
      <c r="IM188" s="8">
        <v>8.5999999999999993E-2</v>
      </c>
      <c r="IN188" s="8">
        <v>0</v>
      </c>
      <c r="IO188" s="8">
        <v>0</v>
      </c>
      <c r="IP188" s="8">
        <v>0</v>
      </c>
      <c r="IQ188" s="8">
        <v>14.2926</v>
      </c>
      <c r="IR188" s="8">
        <v>0</v>
      </c>
      <c r="IS188" s="8">
        <v>1.3056000000000001</v>
      </c>
      <c r="IT188" s="8">
        <v>1.5411999999999999</v>
      </c>
      <c r="IU188" s="11">
        <v>1612579.8847000001</v>
      </c>
      <c r="IV188" s="11">
        <v>0</v>
      </c>
      <c r="IW188" s="12">
        <f t="shared" si="79"/>
        <v>0</v>
      </c>
      <c r="IX188" s="12"/>
      <c r="IY188" s="8">
        <f t="shared" si="58"/>
        <v>1</v>
      </c>
      <c r="IZ188" s="8">
        <f t="shared" si="80"/>
        <v>1</v>
      </c>
      <c r="JA188" s="8">
        <f t="shared" si="59"/>
        <v>1</v>
      </c>
      <c r="JB188" s="8">
        <f t="shared" si="81"/>
        <v>1</v>
      </c>
      <c r="JC188" s="8">
        <f t="shared" si="60"/>
        <v>1</v>
      </c>
      <c r="JD188" s="8">
        <f t="shared" si="61"/>
        <v>0</v>
      </c>
      <c r="JE188" s="8">
        <f t="shared" si="62"/>
        <v>0</v>
      </c>
      <c r="JF188" s="8">
        <f t="shared" si="63"/>
        <v>0</v>
      </c>
      <c r="JG188" s="8">
        <f t="shared" si="64"/>
        <v>0</v>
      </c>
      <c r="JH188" s="8">
        <f t="shared" si="65"/>
        <v>5</v>
      </c>
      <c r="JJ188" s="8">
        <f t="shared" si="66"/>
        <v>4</v>
      </c>
      <c r="JK188" s="8" t="str">
        <f t="shared" si="67"/>
        <v>NA</v>
      </c>
      <c r="JM188" s="8">
        <f t="shared" si="68"/>
        <v>0.10585402547723999</v>
      </c>
      <c r="JN188" s="8">
        <v>0.10585402547723999</v>
      </c>
      <c r="JO188" s="8">
        <f t="shared" si="82"/>
        <v>0</v>
      </c>
      <c r="JP188" s="8">
        <f t="shared" si="83"/>
        <v>0</v>
      </c>
      <c r="JQ188" s="8">
        <f t="shared" si="69"/>
        <v>0</v>
      </c>
      <c r="JR188" s="8">
        <f t="shared" si="70"/>
        <v>1</v>
      </c>
      <c r="JS188" s="8">
        <f t="shared" si="84"/>
        <v>1</v>
      </c>
      <c r="JT188" s="8">
        <f t="shared" si="71"/>
        <v>1</v>
      </c>
      <c r="JU188" s="8">
        <f t="shared" si="72"/>
        <v>1</v>
      </c>
      <c r="JV188" s="8">
        <f t="shared" si="73"/>
        <v>0</v>
      </c>
      <c r="JW188" s="8">
        <f t="shared" si="74"/>
        <v>4</v>
      </c>
      <c r="JX188" s="8">
        <f t="shared" si="75"/>
        <v>9</v>
      </c>
      <c r="JY188" s="8" t="str">
        <f t="shared" si="76"/>
        <v>L</v>
      </c>
      <c r="KA188" s="8">
        <f t="shared" si="77"/>
        <v>1.5479507621539268E-2</v>
      </c>
      <c r="KB188" s="8">
        <v>1.5479507621539268E-2</v>
      </c>
      <c r="KD188" s="8">
        <f>IF(IJ188&lt;VLOOKUP($KJ188,'Industry Valuation'!$A$2:$F$13,2,0),2,0)</f>
        <v>2</v>
      </c>
      <c r="KE188" s="8">
        <f>IF(IT188&lt;VLOOKUP($KJ188,'Industry Valuation'!$A$2:$F$13,3,0),2,0)</f>
        <v>0</v>
      </c>
      <c r="KF188" s="8">
        <f>IF(HP188&lt;VLOOKUP($KJ188,'Industry Valuation'!$A$2:$F$13,4,0),2,0)</f>
        <v>2</v>
      </c>
      <c r="KG188" s="8">
        <f>IF(HQ188&lt;VLOOKUP($KJ188,'Industry Valuation'!$A$2:$F$13,4,0),1,0)</f>
        <v>1</v>
      </c>
      <c r="KH188" s="8">
        <f>IF(HR188&lt;VLOOKUP($KJ188,'Industry Valuation'!$A$2:$F$13,4,0),1,0)</f>
        <v>1</v>
      </c>
      <c r="KI188" s="8">
        <f t="shared" si="85"/>
        <v>6</v>
      </c>
      <c r="KJ188" s="8" t="str">
        <f>VLOOKUP(B188,'[1]Values-Industry'!B$3:C$1974,2,0)</f>
        <v>Financial</v>
      </c>
    </row>
    <row r="189" spans="1:296" x14ac:dyDescent="0.2">
      <c r="A189" s="4" t="s">
        <v>5274</v>
      </c>
      <c r="B189" s="8" t="s">
        <v>256</v>
      </c>
      <c r="C189" s="8">
        <v>0</v>
      </c>
      <c r="E189" s="8">
        <v>0</v>
      </c>
      <c r="F189" s="8">
        <v>0</v>
      </c>
      <c r="G189" s="8">
        <v>0</v>
      </c>
      <c r="H189" s="8">
        <v>0</v>
      </c>
      <c r="I189" s="8">
        <v>0</v>
      </c>
      <c r="J189" s="8">
        <v>0</v>
      </c>
      <c r="K189" s="8">
        <v>0</v>
      </c>
      <c r="L189" s="8">
        <v>0</v>
      </c>
      <c r="M189" s="8">
        <v>0</v>
      </c>
      <c r="N189" s="8">
        <v>0</v>
      </c>
      <c r="O189" s="8">
        <v>0</v>
      </c>
      <c r="P189" s="8">
        <v>0</v>
      </c>
      <c r="Q189" s="8">
        <v>0</v>
      </c>
      <c r="R189" s="8">
        <v>0</v>
      </c>
      <c r="S189" s="8">
        <v>0</v>
      </c>
      <c r="T189" s="8">
        <v>0</v>
      </c>
      <c r="U189" s="8">
        <v>0</v>
      </c>
      <c r="V189" s="8">
        <v>0</v>
      </c>
      <c r="W189" s="8">
        <v>0</v>
      </c>
      <c r="X189" s="8">
        <v>0</v>
      </c>
      <c r="Y189" s="8">
        <v>0</v>
      </c>
      <c r="Z189" s="8">
        <v>0</v>
      </c>
      <c r="AA189" s="8">
        <v>0</v>
      </c>
      <c r="AB189" s="8">
        <v>0</v>
      </c>
      <c r="AC189" s="8">
        <v>0</v>
      </c>
      <c r="AD189" s="8">
        <v>0</v>
      </c>
      <c r="AE189" s="8">
        <v>0</v>
      </c>
      <c r="AF189" s="8">
        <v>0</v>
      </c>
      <c r="AG189" s="8">
        <v>0</v>
      </c>
      <c r="AH189" s="8">
        <v>0</v>
      </c>
      <c r="AI189" s="8">
        <v>0</v>
      </c>
      <c r="AJ189" s="8">
        <v>0</v>
      </c>
      <c r="AK189" s="8">
        <v>0</v>
      </c>
      <c r="AL189" s="8">
        <v>0</v>
      </c>
      <c r="AM189" s="8">
        <v>0</v>
      </c>
      <c r="AN189" s="8">
        <v>0</v>
      </c>
      <c r="AO189" s="8">
        <v>0</v>
      </c>
      <c r="AP189" s="8">
        <v>0</v>
      </c>
      <c r="AQ189" s="8">
        <v>0</v>
      </c>
      <c r="AR189" s="8">
        <v>0</v>
      </c>
      <c r="AS189" s="8">
        <v>0</v>
      </c>
      <c r="AT189" s="8">
        <v>0</v>
      </c>
      <c r="AU189" s="8">
        <v>0</v>
      </c>
      <c r="AV189" s="8">
        <v>0</v>
      </c>
      <c r="AW189" s="8">
        <v>0</v>
      </c>
      <c r="AX189" s="8">
        <v>0</v>
      </c>
      <c r="AZ189" s="8">
        <v>0</v>
      </c>
      <c r="BB189" s="8">
        <v>0</v>
      </c>
      <c r="BC189" s="8">
        <v>0</v>
      </c>
      <c r="BD189" s="8">
        <v>0</v>
      </c>
      <c r="BE189" s="8">
        <v>0</v>
      </c>
      <c r="BF189" s="8">
        <v>0</v>
      </c>
      <c r="BG189" s="8">
        <v>0</v>
      </c>
      <c r="BH189" s="8">
        <v>0</v>
      </c>
      <c r="BI189" s="8">
        <v>0</v>
      </c>
      <c r="BJ189" s="8">
        <v>0</v>
      </c>
      <c r="BK189" s="8">
        <v>0</v>
      </c>
      <c r="BL189" s="8">
        <v>0</v>
      </c>
      <c r="BM189" s="8">
        <v>0</v>
      </c>
      <c r="BN189" s="8">
        <v>0</v>
      </c>
      <c r="BO189" s="8">
        <v>0</v>
      </c>
      <c r="BP189" s="8">
        <v>0</v>
      </c>
      <c r="BQ189" s="8">
        <v>0</v>
      </c>
      <c r="BR189" s="8">
        <v>0</v>
      </c>
      <c r="BS189" s="8">
        <v>0</v>
      </c>
      <c r="BT189" s="8">
        <v>0</v>
      </c>
      <c r="BU189" s="8">
        <v>0</v>
      </c>
      <c r="BV189" s="8">
        <v>0</v>
      </c>
      <c r="BW189" s="8">
        <v>0</v>
      </c>
      <c r="BX189" s="8">
        <v>0</v>
      </c>
      <c r="BY189" s="8">
        <v>0</v>
      </c>
      <c r="BZ189" s="8">
        <v>0</v>
      </c>
      <c r="CA189" s="8">
        <v>0</v>
      </c>
      <c r="CB189" s="8">
        <v>0</v>
      </c>
      <c r="CC189" s="8">
        <v>0</v>
      </c>
      <c r="CD189" s="8">
        <v>0</v>
      </c>
      <c r="CE189" s="8">
        <v>0</v>
      </c>
      <c r="CF189" s="8">
        <v>0</v>
      </c>
      <c r="CG189" s="8">
        <v>0</v>
      </c>
      <c r="CH189" s="8">
        <v>0</v>
      </c>
      <c r="CI189" s="8">
        <v>0</v>
      </c>
      <c r="CJ189" s="8">
        <v>0</v>
      </c>
      <c r="CK189" s="8">
        <v>0</v>
      </c>
      <c r="CL189" s="8">
        <v>0</v>
      </c>
      <c r="CM189" s="8">
        <v>0</v>
      </c>
      <c r="CN189" s="8">
        <v>0</v>
      </c>
      <c r="CO189" s="8">
        <v>0</v>
      </c>
      <c r="CP189" s="8">
        <v>0</v>
      </c>
      <c r="CQ189" s="8">
        <v>0</v>
      </c>
      <c r="CR189" s="8">
        <v>0</v>
      </c>
      <c r="CS189" s="8">
        <v>0</v>
      </c>
      <c r="CT189" s="8">
        <v>0</v>
      </c>
      <c r="CU189" s="8">
        <v>0</v>
      </c>
      <c r="CW189" s="8">
        <v>0</v>
      </c>
      <c r="CY189" s="8">
        <v>0</v>
      </c>
      <c r="CZ189" s="8">
        <v>0</v>
      </c>
      <c r="DA189" s="8">
        <v>0</v>
      </c>
      <c r="DB189" s="8">
        <v>0</v>
      </c>
      <c r="DC189" s="8">
        <v>0</v>
      </c>
      <c r="DD189" s="8">
        <v>0</v>
      </c>
      <c r="DE189" s="8">
        <v>0</v>
      </c>
      <c r="DF189" s="8">
        <v>0</v>
      </c>
      <c r="DG189" s="8">
        <v>0</v>
      </c>
      <c r="DH189" s="8">
        <v>0</v>
      </c>
      <c r="DI189" s="8">
        <v>0</v>
      </c>
      <c r="DJ189" s="8">
        <v>0</v>
      </c>
      <c r="DK189" s="8">
        <v>0</v>
      </c>
      <c r="DL189" s="8">
        <v>0</v>
      </c>
      <c r="DM189" s="8">
        <v>0</v>
      </c>
      <c r="DN189" s="8">
        <v>0</v>
      </c>
      <c r="DO189" s="8">
        <v>0</v>
      </c>
      <c r="DP189" s="8">
        <v>0</v>
      </c>
      <c r="DQ189" s="8">
        <v>0</v>
      </c>
      <c r="DR189" s="8">
        <v>0</v>
      </c>
      <c r="DS189" s="8">
        <v>0</v>
      </c>
      <c r="DT189" s="8">
        <v>0</v>
      </c>
      <c r="DU189" s="8">
        <v>0</v>
      </c>
      <c r="DV189" s="8">
        <v>0</v>
      </c>
      <c r="DW189" s="8">
        <v>0</v>
      </c>
      <c r="DX189" s="8">
        <v>0</v>
      </c>
      <c r="DY189" s="8">
        <v>0</v>
      </c>
      <c r="DZ189" s="8">
        <v>0</v>
      </c>
      <c r="EA189" s="8">
        <v>0</v>
      </c>
      <c r="EB189" s="8">
        <v>0</v>
      </c>
      <c r="EC189" s="8">
        <v>0</v>
      </c>
      <c r="ED189" s="8">
        <v>0</v>
      </c>
      <c r="EE189" s="8">
        <v>0</v>
      </c>
      <c r="EF189" s="8">
        <v>0</v>
      </c>
      <c r="EG189" s="8">
        <v>0</v>
      </c>
      <c r="EH189" s="8">
        <v>0</v>
      </c>
      <c r="EI189" s="8">
        <v>0</v>
      </c>
      <c r="EJ189" s="8">
        <v>0</v>
      </c>
      <c r="EK189" s="8">
        <v>0</v>
      </c>
      <c r="EL189" s="8">
        <v>0</v>
      </c>
      <c r="EM189" s="8">
        <v>0</v>
      </c>
      <c r="EN189" s="8">
        <v>0</v>
      </c>
      <c r="EO189" s="8">
        <v>0</v>
      </c>
      <c r="EP189" s="8">
        <v>0</v>
      </c>
      <c r="EQ189" s="8">
        <v>0</v>
      </c>
      <c r="ER189" s="8">
        <v>0</v>
      </c>
      <c r="ET189" s="8">
        <v>0</v>
      </c>
      <c r="EV189" s="8">
        <v>0</v>
      </c>
      <c r="EW189" s="8">
        <v>0</v>
      </c>
      <c r="EX189" s="8">
        <v>0</v>
      </c>
      <c r="EY189" s="8">
        <v>0</v>
      </c>
      <c r="EZ189" s="8">
        <v>0</v>
      </c>
      <c r="FA189" s="8">
        <v>0</v>
      </c>
      <c r="FB189" s="8">
        <v>0</v>
      </c>
      <c r="FC189" s="8">
        <v>0</v>
      </c>
      <c r="FD189" s="8">
        <v>0</v>
      </c>
      <c r="FE189" s="8">
        <v>0</v>
      </c>
      <c r="FF189" s="8">
        <v>0</v>
      </c>
      <c r="FG189" s="8">
        <v>0</v>
      </c>
      <c r="FH189" s="8">
        <v>0</v>
      </c>
      <c r="FI189" s="8">
        <v>0</v>
      </c>
      <c r="FJ189" s="8">
        <v>0</v>
      </c>
      <c r="FK189" s="8">
        <v>0</v>
      </c>
      <c r="FL189" s="8">
        <v>0</v>
      </c>
      <c r="FM189" s="8">
        <v>0</v>
      </c>
      <c r="FN189" s="8">
        <v>0</v>
      </c>
      <c r="FO189" s="8">
        <v>0</v>
      </c>
      <c r="FP189" s="8">
        <v>0</v>
      </c>
      <c r="FQ189" s="8">
        <v>0</v>
      </c>
      <c r="FR189" s="8">
        <v>0</v>
      </c>
      <c r="FS189" s="8">
        <v>0</v>
      </c>
      <c r="FT189" s="8">
        <v>0</v>
      </c>
      <c r="FU189" s="8">
        <v>0</v>
      </c>
      <c r="FV189" s="8">
        <v>0</v>
      </c>
      <c r="FW189" s="8">
        <v>0</v>
      </c>
      <c r="FX189" s="8">
        <v>0</v>
      </c>
      <c r="FY189" s="8">
        <v>0</v>
      </c>
      <c r="FZ189" s="8">
        <v>0</v>
      </c>
      <c r="GA189" s="8">
        <v>0</v>
      </c>
      <c r="GB189" s="8">
        <v>0</v>
      </c>
      <c r="GC189" s="8">
        <v>0</v>
      </c>
      <c r="GD189" s="8">
        <v>0</v>
      </c>
      <c r="GE189" s="11">
        <v>0</v>
      </c>
      <c r="GF189" s="11">
        <v>0</v>
      </c>
      <c r="GG189" s="11">
        <v>0</v>
      </c>
      <c r="GH189" s="8">
        <v>0</v>
      </c>
      <c r="GI189" s="8">
        <v>0</v>
      </c>
      <c r="GJ189" s="8">
        <v>0</v>
      </c>
      <c r="GK189" s="8">
        <v>0</v>
      </c>
      <c r="GL189" s="8">
        <v>0</v>
      </c>
      <c r="GM189" s="8">
        <v>0</v>
      </c>
      <c r="GN189" s="8">
        <v>0</v>
      </c>
      <c r="GO189" s="8">
        <v>0</v>
      </c>
      <c r="GP189" s="8">
        <v>0</v>
      </c>
      <c r="GQ189" s="8">
        <v>0</v>
      </c>
      <c r="GR189" s="8">
        <v>0</v>
      </c>
      <c r="GS189" s="12">
        <f t="shared" si="78"/>
        <v>0</v>
      </c>
      <c r="GU189" s="8">
        <v>0</v>
      </c>
      <c r="GW189" s="8">
        <v>0</v>
      </c>
      <c r="GX189" s="8">
        <v>0</v>
      </c>
      <c r="GY189" s="8">
        <v>0</v>
      </c>
      <c r="GZ189" s="8">
        <v>0</v>
      </c>
      <c r="HA189" s="8">
        <v>0</v>
      </c>
      <c r="HB189" s="8">
        <v>0</v>
      </c>
      <c r="HC189" s="8">
        <v>0</v>
      </c>
      <c r="HD189" s="8">
        <v>0</v>
      </c>
      <c r="HE189" s="8">
        <v>0</v>
      </c>
      <c r="HF189" s="8">
        <v>0</v>
      </c>
      <c r="HG189" s="8">
        <v>0</v>
      </c>
      <c r="HH189" s="8">
        <v>0</v>
      </c>
      <c r="HI189" s="8">
        <v>0</v>
      </c>
      <c r="HJ189" s="8">
        <v>0</v>
      </c>
      <c r="HK189" s="8">
        <v>0</v>
      </c>
      <c r="HL189" s="8">
        <v>0</v>
      </c>
      <c r="HM189" s="8">
        <v>0</v>
      </c>
      <c r="HN189" s="8">
        <v>0</v>
      </c>
      <c r="HO189" s="8">
        <v>0</v>
      </c>
      <c r="HP189" s="8">
        <v>0</v>
      </c>
      <c r="HQ189" s="8">
        <v>0</v>
      </c>
      <c r="HR189" s="8">
        <v>0</v>
      </c>
      <c r="HS189" s="8">
        <v>0</v>
      </c>
      <c r="HT189" s="8">
        <v>0</v>
      </c>
      <c r="HU189" s="8">
        <v>0</v>
      </c>
      <c r="HV189" s="8">
        <v>0</v>
      </c>
      <c r="HW189" s="8">
        <v>0</v>
      </c>
      <c r="HX189" s="8">
        <v>0</v>
      </c>
      <c r="HY189" s="8">
        <v>0</v>
      </c>
      <c r="HZ189" s="8">
        <v>0</v>
      </c>
      <c r="IA189" s="8">
        <v>0</v>
      </c>
      <c r="IB189" s="8">
        <v>0</v>
      </c>
      <c r="IC189" s="8">
        <v>0</v>
      </c>
      <c r="ID189" s="8">
        <v>0</v>
      </c>
      <c r="IE189" s="8">
        <v>0</v>
      </c>
      <c r="IF189" s="11">
        <v>0</v>
      </c>
      <c r="IG189" s="11">
        <v>0</v>
      </c>
      <c r="IH189" s="11">
        <v>0</v>
      </c>
      <c r="II189" s="11">
        <v>0</v>
      </c>
      <c r="IJ189" s="8">
        <v>0</v>
      </c>
      <c r="IK189" s="8">
        <v>0</v>
      </c>
      <c r="IL189" s="8">
        <v>0</v>
      </c>
      <c r="IM189" s="8">
        <v>0</v>
      </c>
      <c r="IN189" s="8">
        <v>0</v>
      </c>
      <c r="IO189" s="8">
        <v>0</v>
      </c>
      <c r="IP189" s="8">
        <v>0</v>
      </c>
      <c r="IQ189" s="8">
        <v>0</v>
      </c>
      <c r="IR189" s="8">
        <v>0</v>
      </c>
      <c r="IS189" s="8">
        <v>0</v>
      </c>
      <c r="IT189" s="8">
        <v>0</v>
      </c>
      <c r="IU189" s="11">
        <v>0</v>
      </c>
      <c r="IV189" s="11">
        <v>0</v>
      </c>
      <c r="IW189" s="12">
        <f t="shared" si="79"/>
        <v>0</v>
      </c>
      <c r="IX189" s="12"/>
      <c r="IY189" s="8">
        <f t="shared" si="58"/>
        <v>0</v>
      </c>
      <c r="IZ189" s="8">
        <f t="shared" si="80"/>
        <v>0</v>
      </c>
      <c r="JA189" s="8">
        <f t="shared" si="59"/>
        <v>0</v>
      </c>
      <c r="JB189" s="8">
        <f t="shared" si="81"/>
        <v>0</v>
      </c>
      <c r="JC189" s="8">
        <f t="shared" si="60"/>
        <v>0</v>
      </c>
      <c r="JD189" s="8">
        <f t="shared" si="61"/>
        <v>0</v>
      </c>
      <c r="JE189" s="8">
        <f t="shared" si="62"/>
        <v>1</v>
      </c>
      <c r="JF189" s="8">
        <f t="shared" si="63"/>
        <v>0</v>
      </c>
      <c r="JG189" s="8">
        <f t="shared" si="64"/>
        <v>0</v>
      </c>
      <c r="JH189" s="8">
        <f t="shared" si="65"/>
        <v>1</v>
      </c>
      <c r="JJ189" s="8">
        <f t="shared" si="66"/>
        <v>0</v>
      </c>
      <c r="JK189" s="8" t="str">
        <f t="shared" si="67"/>
        <v>NA</v>
      </c>
      <c r="JM189" s="8" t="str">
        <f t="shared" si="68"/>
        <v>NA</v>
      </c>
      <c r="JO189" s="8">
        <f t="shared" si="82"/>
        <v>0</v>
      </c>
      <c r="JP189" s="8">
        <f t="shared" si="83"/>
        <v>0</v>
      </c>
      <c r="JQ189" s="8">
        <f t="shared" si="69"/>
        <v>0</v>
      </c>
      <c r="JR189" s="8">
        <f t="shared" si="70"/>
        <v>1</v>
      </c>
      <c r="JS189" s="8">
        <f t="shared" si="84"/>
        <v>1</v>
      </c>
      <c r="JT189" s="8">
        <f t="shared" si="71"/>
        <v>1</v>
      </c>
      <c r="JU189" s="8">
        <f t="shared" si="72"/>
        <v>0</v>
      </c>
      <c r="JV189" s="8">
        <f t="shared" si="73"/>
        <v>0</v>
      </c>
      <c r="JW189" s="8">
        <f t="shared" si="74"/>
        <v>3</v>
      </c>
      <c r="JX189" s="8">
        <f t="shared" si="75"/>
        <v>4</v>
      </c>
      <c r="JY189" s="8" t="str">
        <f t="shared" si="76"/>
        <v>S</v>
      </c>
      <c r="KA189" s="8" t="str">
        <f t="shared" si="77"/>
        <v>NA</v>
      </c>
      <c r="KD189" s="8">
        <f>IF(IJ189&lt;VLOOKUP($KJ189,'Industry Valuation'!$A$2:$F$13,2,0),2,0)</f>
        <v>0</v>
      </c>
      <c r="KE189" s="8">
        <f>IF(IT189&lt;VLOOKUP($KJ189,'Industry Valuation'!$A$2:$F$13,3,0),2,0)</f>
        <v>0</v>
      </c>
      <c r="KF189" s="8">
        <f>IF(HP189&lt;VLOOKUP($KJ189,'Industry Valuation'!$A$2:$F$13,4,0),2,0)</f>
        <v>0</v>
      </c>
      <c r="KG189" s="8">
        <f>IF(HQ189&lt;VLOOKUP($KJ189,'Industry Valuation'!$A$2:$F$13,4,0),1,0)</f>
        <v>0</v>
      </c>
      <c r="KH189" s="8">
        <f>IF(HR189&lt;VLOOKUP($KJ189,'Industry Valuation'!$A$2:$F$13,4,0),1,0)</f>
        <v>0</v>
      </c>
      <c r="KI189" s="8">
        <f t="shared" si="85"/>
        <v>0</v>
      </c>
      <c r="KJ189" s="8" t="str">
        <f>VLOOKUP(B189,'[1]Values-Industry'!B$3:C$1974,2,0)</f>
        <v>Funds</v>
      </c>
    </row>
    <row r="190" spans="1:296" x14ac:dyDescent="0.2">
      <c r="A190" s="4" t="s">
        <v>5275</v>
      </c>
      <c r="B190" s="8" t="s">
        <v>257</v>
      </c>
      <c r="C190" s="8">
        <v>35.850999999999999</v>
      </c>
      <c r="D190" s="8">
        <v>1.744</v>
      </c>
      <c r="E190" s="8">
        <v>5.05</v>
      </c>
      <c r="F190" s="8">
        <v>1.825</v>
      </c>
      <c r="G190" s="8">
        <v>1.825</v>
      </c>
      <c r="H190" s="8">
        <v>0</v>
      </c>
      <c r="I190" s="8">
        <v>0</v>
      </c>
      <c r="J190" s="8">
        <v>0</v>
      </c>
      <c r="K190" s="8">
        <v>0</v>
      </c>
      <c r="L190" s="8">
        <v>0</v>
      </c>
      <c r="M190" s="8">
        <v>45.5139</v>
      </c>
      <c r="N190" s="8">
        <v>0</v>
      </c>
      <c r="O190" s="8">
        <v>0</v>
      </c>
      <c r="P190" s="8">
        <v>0</v>
      </c>
      <c r="Q190" s="8">
        <v>0</v>
      </c>
      <c r="R190" s="8">
        <v>0</v>
      </c>
      <c r="S190" s="8">
        <v>0.75</v>
      </c>
      <c r="T190" s="8">
        <v>0.15</v>
      </c>
      <c r="U190" s="8">
        <v>0</v>
      </c>
      <c r="V190" s="8">
        <v>4.8646000000000003</v>
      </c>
      <c r="W190" s="8">
        <v>0</v>
      </c>
      <c r="X190" s="8">
        <v>8.7780000000000005</v>
      </c>
      <c r="Y190" s="8">
        <v>0.86470000000000002</v>
      </c>
      <c r="Z190" s="8">
        <v>0</v>
      </c>
      <c r="AA190" s="8">
        <v>0</v>
      </c>
      <c r="AB190" s="8">
        <v>5</v>
      </c>
      <c r="AC190" s="8">
        <v>0.01</v>
      </c>
      <c r="AD190" s="8">
        <v>11.1111</v>
      </c>
      <c r="AE190" s="8">
        <v>0</v>
      </c>
      <c r="AF190" s="8">
        <v>0</v>
      </c>
      <c r="AG190" s="8">
        <v>0</v>
      </c>
      <c r="AH190" s="8">
        <v>0</v>
      </c>
      <c r="AI190" s="8">
        <v>0</v>
      </c>
      <c r="AJ190" s="8">
        <v>0</v>
      </c>
      <c r="AK190" s="8">
        <v>1.825</v>
      </c>
      <c r="AL190" s="8">
        <v>0</v>
      </c>
      <c r="AM190" s="8">
        <v>0</v>
      </c>
      <c r="AN190" s="8">
        <v>20</v>
      </c>
      <c r="AO190" s="8">
        <v>0</v>
      </c>
      <c r="AP190" s="8">
        <v>0</v>
      </c>
      <c r="AQ190" s="8">
        <v>0</v>
      </c>
      <c r="AR190" s="8">
        <v>0</v>
      </c>
      <c r="AS190" s="8">
        <v>62.285699999999999</v>
      </c>
      <c r="AT190" s="8">
        <v>0</v>
      </c>
      <c r="AU190" s="8">
        <v>0</v>
      </c>
      <c r="AV190" s="8">
        <v>0</v>
      </c>
      <c r="AW190" s="8">
        <v>0</v>
      </c>
      <c r="AX190" s="8">
        <v>0</v>
      </c>
      <c r="AZ190" s="8">
        <v>32.271999999999998</v>
      </c>
      <c r="BB190" s="8">
        <v>0</v>
      </c>
      <c r="BC190" s="8">
        <v>0</v>
      </c>
      <c r="BD190" s="8">
        <v>0</v>
      </c>
      <c r="BE190" s="8">
        <v>0</v>
      </c>
      <c r="BF190" s="8">
        <v>0</v>
      </c>
      <c r="BG190" s="8">
        <v>0</v>
      </c>
      <c r="BH190" s="8">
        <v>0</v>
      </c>
      <c r="BI190" s="8">
        <v>0</v>
      </c>
      <c r="BJ190" s="8">
        <v>0</v>
      </c>
      <c r="BK190" s="8">
        <v>0</v>
      </c>
      <c r="BL190" s="8">
        <v>0</v>
      </c>
      <c r="BM190" s="8">
        <v>0</v>
      </c>
      <c r="BN190" s="8">
        <v>0</v>
      </c>
      <c r="BO190" s="8">
        <v>0</v>
      </c>
      <c r="BP190" s="8">
        <v>0.4</v>
      </c>
      <c r="BQ190" s="8">
        <v>0.1</v>
      </c>
      <c r="BR190" s="8">
        <v>0</v>
      </c>
      <c r="BS190" s="8">
        <v>0</v>
      </c>
      <c r="BT190" s="8">
        <v>0</v>
      </c>
      <c r="BU190" s="8">
        <v>0</v>
      </c>
      <c r="BV190" s="8">
        <v>0.72050000000000003</v>
      </c>
      <c r="BW190" s="8">
        <v>0</v>
      </c>
      <c r="BX190" s="8">
        <v>0</v>
      </c>
      <c r="BY190" s="8">
        <v>0</v>
      </c>
      <c r="BZ190" s="8">
        <v>1.4E-2</v>
      </c>
      <c r="CA190" s="8">
        <v>0</v>
      </c>
      <c r="CB190" s="8">
        <v>0</v>
      </c>
      <c r="CC190" s="8">
        <v>0</v>
      </c>
      <c r="CD190" s="8">
        <v>0</v>
      </c>
      <c r="CE190" s="8">
        <v>0</v>
      </c>
      <c r="CF190" s="8">
        <v>0</v>
      </c>
      <c r="CG190" s="8">
        <v>0</v>
      </c>
      <c r="CH190" s="8">
        <v>2.1080000000000001</v>
      </c>
      <c r="CI190" s="8">
        <v>0</v>
      </c>
      <c r="CJ190" s="8">
        <v>0</v>
      </c>
      <c r="CK190" s="8">
        <v>0</v>
      </c>
      <c r="CL190" s="8">
        <v>0</v>
      </c>
      <c r="CM190" s="8">
        <v>0</v>
      </c>
      <c r="CN190" s="8">
        <v>0</v>
      </c>
      <c r="CO190" s="8">
        <v>0</v>
      </c>
      <c r="CP190" s="8">
        <v>0</v>
      </c>
      <c r="CQ190" s="8">
        <v>0</v>
      </c>
      <c r="CR190" s="8">
        <v>0</v>
      </c>
      <c r="CS190" s="8">
        <v>0</v>
      </c>
      <c r="CT190" s="8">
        <v>0</v>
      </c>
      <c r="CU190" s="8">
        <v>0</v>
      </c>
      <c r="CW190" s="8">
        <v>24.492000000000001</v>
      </c>
      <c r="CY190" s="8">
        <v>0</v>
      </c>
      <c r="CZ190" s="8">
        <v>0</v>
      </c>
      <c r="DA190" s="8">
        <v>0</v>
      </c>
      <c r="DB190" s="8">
        <v>0</v>
      </c>
      <c r="DC190" s="8">
        <v>0</v>
      </c>
      <c r="DD190" s="8">
        <v>0</v>
      </c>
      <c r="DE190" s="8">
        <v>0</v>
      </c>
      <c r="DF190" s="8">
        <v>0</v>
      </c>
      <c r="DG190" s="8">
        <v>0</v>
      </c>
      <c r="DH190" s="8">
        <v>0</v>
      </c>
      <c r="DI190" s="8">
        <v>0</v>
      </c>
      <c r="DJ190" s="8">
        <v>0</v>
      </c>
      <c r="DK190" s="8">
        <v>0</v>
      </c>
      <c r="DL190" s="8">
        <v>0</v>
      </c>
      <c r="DM190" s="8">
        <v>0.3</v>
      </c>
      <c r="DN190" s="8">
        <v>0.05</v>
      </c>
      <c r="DO190" s="8">
        <v>0</v>
      </c>
      <c r="DP190" s="8">
        <v>0</v>
      </c>
      <c r="DQ190" s="8">
        <v>0</v>
      </c>
      <c r="DR190" s="8">
        <v>0</v>
      </c>
      <c r="DS190" s="8">
        <v>0.63290000000000002</v>
      </c>
      <c r="DT190" s="8">
        <v>0</v>
      </c>
      <c r="DU190" s="8">
        <v>0</v>
      </c>
      <c r="DV190" s="8">
        <v>-15</v>
      </c>
      <c r="DW190" s="8">
        <v>-1.4999999999999999E-2</v>
      </c>
      <c r="DX190" s="8">
        <v>0</v>
      </c>
      <c r="DY190" s="8">
        <v>0</v>
      </c>
      <c r="DZ190" s="8">
        <v>0</v>
      </c>
      <c r="EA190" s="8">
        <v>0</v>
      </c>
      <c r="EB190" s="8">
        <v>0</v>
      </c>
      <c r="EC190" s="8">
        <v>0</v>
      </c>
      <c r="ED190" s="8">
        <v>0</v>
      </c>
      <c r="EE190" s="8">
        <v>-2.343</v>
      </c>
      <c r="EF190" s="8">
        <v>0</v>
      </c>
      <c r="EG190" s="8">
        <v>0</v>
      </c>
      <c r="EH190" s="8">
        <v>0</v>
      </c>
      <c r="EI190" s="8">
        <v>0</v>
      </c>
      <c r="EJ190" s="8">
        <v>0</v>
      </c>
      <c r="EK190" s="8">
        <v>0</v>
      </c>
      <c r="EL190" s="8">
        <v>0</v>
      </c>
      <c r="EM190" s="8">
        <v>0</v>
      </c>
      <c r="EN190" s="8">
        <v>0</v>
      </c>
      <c r="EO190" s="8">
        <v>0</v>
      </c>
      <c r="EP190" s="8">
        <v>0</v>
      </c>
      <c r="EQ190" s="8">
        <v>0</v>
      </c>
      <c r="ER190" s="8">
        <v>0</v>
      </c>
      <c r="ET190" s="8">
        <v>0</v>
      </c>
      <c r="EV190" s="8">
        <v>0</v>
      </c>
      <c r="EW190" s="8">
        <v>0</v>
      </c>
      <c r="EX190" s="8">
        <v>0</v>
      </c>
      <c r="EY190" s="8">
        <v>0</v>
      </c>
      <c r="EZ190" s="8">
        <v>0</v>
      </c>
      <c r="FA190" s="8">
        <v>0</v>
      </c>
      <c r="FB190" s="8">
        <v>0</v>
      </c>
      <c r="FC190" s="8">
        <v>0</v>
      </c>
      <c r="FD190" s="8">
        <v>0</v>
      </c>
      <c r="FE190" s="8">
        <v>0</v>
      </c>
      <c r="FF190" s="8">
        <v>0</v>
      </c>
      <c r="FG190" s="8">
        <v>0</v>
      </c>
      <c r="FH190" s="8">
        <v>0</v>
      </c>
      <c r="FI190" s="8">
        <v>0</v>
      </c>
      <c r="FJ190" s="8">
        <v>0</v>
      </c>
      <c r="FK190" s="8">
        <v>0</v>
      </c>
      <c r="FL190" s="8">
        <v>0</v>
      </c>
      <c r="FM190" s="8">
        <v>0</v>
      </c>
      <c r="FN190" s="8">
        <v>0</v>
      </c>
      <c r="FO190" s="8">
        <v>0</v>
      </c>
      <c r="FP190" s="8">
        <v>0</v>
      </c>
      <c r="FQ190" s="8">
        <v>0</v>
      </c>
      <c r="FR190" s="8">
        <v>0</v>
      </c>
      <c r="FS190" s="8">
        <v>0</v>
      </c>
      <c r="FT190" s="8">
        <v>0</v>
      </c>
      <c r="FU190" s="8">
        <v>0</v>
      </c>
      <c r="FV190" s="8">
        <v>0</v>
      </c>
      <c r="FW190" s="8">
        <v>0</v>
      </c>
      <c r="FX190" s="8">
        <v>0</v>
      </c>
      <c r="FY190" s="8">
        <v>0</v>
      </c>
      <c r="FZ190" s="8">
        <v>0</v>
      </c>
      <c r="GA190" s="8">
        <v>0</v>
      </c>
      <c r="GB190" s="8">
        <v>0</v>
      </c>
      <c r="GC190" s="8">
        <v>0</v>
      </c>
      <c r="GD190" s="8">
        <v>0</v>
      </c>
      <c r="GE190" s="11">
        <v>0</v>
      </c>
      <c r="GF190" s="11">
        <v>0</v>
      </c>
      <c r="GG190" s="11">
        <v>0</v>
      </c>
      <c r="GH190" s="8">
        <v>0</v>
      </c>
      <c r="GI190" s="8">
        <v>0</v>
      </c>
      <c r="GJ190" s="8">
        <v>0</v>
      </c>
      <c r="GK190" s="8">
        <v>0</v>
      </c>
      <c r="GL190" s="8">
        <v>0</v>
      </c>
      <c r="GM190" s="8">
        <v>0</v>
      </c>
      <c r="GN190" s="8">
        <v>0</v>
      </c>
      <c r="GO190" s="8">
        <v>0</v>
      </c>
      <c r="GP190" s="8">
        <v>0</v>
      </c>
      <c r="GQ190" s="8">
        <v>0</v>
      </c>
      <c r="GR190" s="8">
        <v>0</v>
      </c>
      <c r="GS190" s="12">
        <f t="shared" si="78"/>
        <v>0</v>
      </c>
      <c r="GU190" s="8">
        <v>23.364999999999998</v>
      </c>
      <c r="GW190" s="8">
        <v>0</v>
      </c>
      <c r="GX190" s="8">
        <v>0</v>
      </c>
      <c r="GY190" s="8">
        <v>0</v>
      </c>
      <c r="GZ190" s="8">
        <v>0</v>
      </c>
      <c r="HA190" s="8">
        <v>0</v>
      </c>
      <c r="HB190" s="8">
        <v>0</v>
      </c>
      <c r="HC190" s="8">
        <v>0</v>
      </c>
      <c r="HD190" s="8">
        <v>0</v>
      </c>
      <c r="HE190" s="8">
        <v>0</v>
      </c>
      <c r="HF190" s="8">
        <v>0</v>
      </c>
      <c r="HG190" s="8">
        <v>0</v>
      </c>
      <c r="HH190" s="8">
        <v>0</v>
      </c>
      <c r="HI190" s="8">
        <v>0</v>
      </c>
      <c r="HJ190" s="8">
        <v>0</v>
      </c>
      <c r="HK190" s="8">
        <v>1.65</v>
      </c>
      <c r="HL190" s="8">
        <v>0.5</v>
      </c>
      <c r="HM190" s="8">
        <v>0</v>
      </c>
      <c r="HN190" s="8">
        <v>0</v>
      </c>
      <c r="HO190" s="8">
        <v>0</v>
      </c>
      <c r="HP190" s="8">
        <v>0</v>
      </c>
      <c r="HQ190" s="8">
        <v>8.6246000000000009</v>
      </c>
      <c r="HR190" s="8">
        <v>0</v>
      </c>
      <c r="HS190" s="8">
        <v>0</v>
      </c>
      <c r="HT190" s="8">
        <v>0.30769999999999997</v>
      </c>
      <c r="HU190" s="8">
        <v>4.0000000000000001E-3</v>
      </c>
      <c r="HV190" s="8">
        <v>0</v>
      </c>
      <c r="HW190" s="8">
        <v>0</v>
      </c>
      <c r="HX190" s="8">
        <v>0</v>
      </c>
      <c r="HY190" s="8">
        <v>0</v>
      </c>
      <c r="HZ190" s="8">
        <v>0</v>
      </c>
      <c r="IA190" s="8">
        <v>0</v>
      </c>
      <c r="IB190" s="8">
        <v>0</v>
      </c>
      <c r="IC190" s="8">
        <v>0.67500000000000004</v>
      </c>
      <c r="ID190" s="8">
        <v>0</v>
      </c>
      <c r="IE190" s="8">
        <v>0</v>
      </c>
      <c r="IF190" s="11">
        <v>0</v>
      </c>
      <c r="IG190" s="11">
        <v>0.67500000000000004</v>
      </c>
      <c r="IH190" s="11">
        <v>0</v>
      </c>
      <c r="II190" s="11">
        <v>148.01</v>
      </c>
      <c r="IJ190" s="8">
        <v>325</v>
      </c>
      <c r="IK190" s="8">
        <v>0</v>
      </c>
      <c r="IL190" s="8">
        <v>0</v>
      </c>
      <c r="IM190" s="8">
        <v>0</v>
      </c>
      <c r="IN190" s="8">
        <v>0</v>
      </c>
      <c r="IO190" s="8">
        <v>0</v>
      </c>
      <c r="IP190" s="8">
        <v>0</v>
      </c>
      <c r="IQ190" s="8">
        <v>0</v>
      </c>
      <c r="IR190" s="8">
        <v>0</v>
      </c>
      <c r="IS190" s="8">
        <v>0</v>
      </c>
      <c r="IT190" s="8">
        <v>0</v>
      </c>
      <c r="IU190" s="11">
        <v>0</v>
      </c>
      <c r="IV190" s="11">
        <v>0</v>
      </c>
      <c r="IW190" s="12">
        <f t="shared" si="79"/>
        <v>0</v>
      </c>
      <c r="IX190" s="12"/>
      <c r="IY190" s="8">
        <f t="shared" si="58"/>
        <v>0</v>
      </c>
      <c r="IZ190" s="8">
        <f t="shared" si="80"/>
        <v>0</v>
      </c>
      <c r="JA190" s="8">
        <f t="shared" si="59"/>
        <v>0</v>
      </c>
      <c r="JB190" s="8">
        <f t="shared" si="81"/>
        <v>0</v>
      </c>
      <c r="JC190" s="8">
        <f t="shared" si="60"/>
        <v>0</v>
      </c>
      <c r="JD190" s="8">
        <f t="shared" si="61"/>
        <v>0</v>
      </c>
      <c r="JE190" s="8">
        <f t="shared" si="62"/>
        <v>0</v>
      </c>
      <c r="JF190" s="8">
        <f t="shared" si="63"/>
        <v>0</v>
      </c>
      <c r="JG190" s="8">
        <f t="shared" si="64"/>
        <v>0</v>
      </c>
      <c r="JH190" s="8">
        <f t="shared" si="65"/>
        <v>0</v>
      </c>
      <c r="JJ190" s="8">
        <f t="shared" si="66"/>
        <v>1</v>
      </c>
      <c r="JK190" s="8" t="str">
        <f t="shared" si="67"/>
        <v>NA</v>
      </c>
      <c r="JM190" s="8">
        <f t="shared" si="68"/>
        <v>-0.10150404177476069</v>
      </c>
      <c r="JN190" s="8">
        <v>-0.10150404177476069</v>
      </c>
      <c r="JO190" s="8">
        <f t="shared" si="82"/>
        <v>0</v>
      </c>
      <c r="JP190" s="8">
        <f t="shared" si="83"/>
        <v>0</v>
      </c>
      <c r="JQ190" s="8">
        <f t="shared" si="69"/>
        <v>0</v>
      </c>
      <c r="JR190" s="8">
        <f t="shared" si="70"/>
        <v>1</v>
      </c>
      <c r="JS190" s="8">
        <f t="shared" si="84"/>
        <v>0</v>
      </c>
      <c r="JT190" s="8">
        <f t="shared" si="71"/>
        <v>1</v>
      </c>
      <c r="JU190" s="8">
        <f t="shared" si="72"/>
        <v>0</v>
      </c>
      <c r="JV190" s="8">
        <f t="shared" si="73"/>
        <v>0</v>
      </c>
      <c r="JW190" s="8">
        <f t="shared" si="74"/>
        <v>2</v>
      </c>
      <c r="JX190" s="8">
        <f t="shared" si="75"/>
        <v>2</v>
      </c>
      <c r="JY190" s="8" t="str">
        <f t="shared" si="76"/>
        <v>S</v>
      </c>
      <c r="KA190" s="8">
        <f t="shared" si="77"/>
        <v>-0.22015152718009545</v>
      </c>
      <c r="KB190" s="8">
        <v>-0.22015152718009545</v>
      </c>
      <c r="KD190" s="8">
        <f>IF(IJ190&lt;VLOOKUP($KJ190,'Industry Valuation'!$A$2:$F$13,2,0),2,0)</f>
        <v>0</v>
      </c>
      <c r="KE190" s="8">
        <f>IF(IT190&lt;VLOOKUP($KJ190,'Industry Valuation'!$A$2:$F$13,3,0),2,0)</f>
        <v>2</v>
      </c>
      <c r="KF190" s="8">
        <f>IF(HP190&lt;VLOOKUP($KJ190,'Industry Valuation'!$A$2:$F$13,4,0),2,0)</f>
        <v>2</v>
      </c>
      <c r="KG190" s="8">
        <f>IF(HQ190&lt;VLOOKUP($KJ190,'Industry Valuation'!$A$2:$F$13,4,0),1,0)</f>
        <v>1</v>
      </c>
      <c r="KH190" s="8">
        <f>IF(HR190&lt;VLOOKUP($KJ190,'Industry Valuation'!$A$2:$F$13,4,0),1,0)</f>
        <v>1</v>
      </c>
      <c r="KI190" s="8">
        <f t="shared" si="85"/>
        <v>6</v>
      </c>
      <c r="KJ190" s="8" t="str">
        <f>VLOOKUP(B190,'[1]Values-Industry'!B$3:C$1974,2,0)</f>
        <v>Industrial</v>
      </c>
    </row>
    <row r="191" spans="1:296" x14ac:dyDescent="0.2">
      <c r="A191" s="4" t="s">
        <v>5276</v>
      </c>
      <c r="B191" s="8" t="s">
        <v>258</v>
      </c>
      <c r="C191" s="8">
        <v>38514.39</v>
      </c>
      <c r="D191" s="8">
        <v>5812.3651</v>
      </c>
      <c r="E191" s="8">
        <v>8689.0400000000009</v>
      </c>
      <c r="F191" s="8">
        <v>7607.34</v>
      </c>
      <c r="G191" s="8">
        <v>5737.26</v>
      </c>
      <c r="H191" s="8">
        <v>361.9</v>
      </c>
      <c r="I191" s="8">
        <v>8346.07</v>
      </c>
      <c r="J191" s="8">
        <v>1920.28</v>
      </c>
      <c r="K191" s="8">
        <v>23655.55</v>
      </c>
      <c r="L191" s="8">
        <v>0</v>
      </c>
      <c r="M191" s="8">
        <v>0</v>
      </c>
      <c r="N191" s="8">
        <v>0</v>
      </c>
      <c r="O191" s="8">
        <v>-2271.73</v>
      </c>
      <c r="P191" s="8">
        <v>-3864.43</v>
      </c>
      <c r="Q191" s="8">
        <v>2933.09</v>
      </c>
      <c r="R191" s="8">
        <v>13250.64</v>
      </c>
      <c r="S191" s="8">
        <v>0</v>
      </c>
      <c r="T191" s="8">
        <v>0</v>
      </c>
      <c r="U191" s="8">
        <v>0</v>
      </c>
      <c r="V191" s="8">
        <v>19.718399999999999</v>
      </c>
      <c r="W191" s="8">
        <v>0</v>
      </c>
      <c r="X191" s="8">
        <v>0</v>
      </c>
      <c r="Y191" s="8">
        <v>0</v>
      </c>
      <c r="Z191" s="8">
        <v>0</v>
      </c>
      <c r="AA191" s="8">
        <v>0</v>
      </c>
      <c r="AB191" s="8">
        <v>0</v>
      </c>
      <c r="AC191" s="8">
        <v>0</v>
      </c>
      <c r="AD191" s="8">
        <v>0</v>
      </c>
      <c r="AE191" s="8">
        <v>0</v>
      </c>
      <c r="AF191" s="8">
        <v>25.535800000000002</v>
      </c>
      <c r="AG191" s="8">
        <v>38.903300000000002</v>
      </c>
      <c r="AH191" s="8">
        <v>77.0077</v>
      </c>
      <c r="AI191" s="8">
        <v>46.9467</v>
      </c>
      <c r="AJ191" s="8">
        <v>39.443199999999997</v>
      </c>
      <c r="AK191" s="8">
        <v>5737.26</v>
      </c>
      <c r="AL191" s="8">
        <v>46.9467</v>
      </c>
      <c r="AM191" s="8">
        <v>117.1326</v>
      </c>
      <c r="AN191" s="8">
        <v>0</v>
      </c>
      <c r="AO191" s="8">
        <v>1.5876999999999999</v>
      </c>
      <c r="AP191" s="8">
        <v>1.0263</v>
      </c>
      <c r="AQ191" s="8">
        <v>1.6280999999999999</v>
      </c>
      <c r="AR191" s="8">
        <v>113.35760000000001</v>
      </c>
      <c r="AS191" s="8">
        <v>77.748000000000005</v>
      </c>
      <c r="AT191" s="8">
        <v>0.1384</v>
      </c>
      <c r="AU191" s="8">
        <v>0</v>
      </c>
      <c r="AV191" s="8">
        <v>0</v>
      </c>
      <c r="AW191" s="8">
        <v>0</v>
      </c>
      <c r="AX191" s="8">
        <v>0</v>
      </c>
      <c r="AZ191" s="8">
        <v>49204.98</v>
      </c>
      <c r="BA191" s="8">
        <v>7770.3913000000002</v>
      </c>
      <c r="BB191" s="8">
        <v>11482.35</v>
      </c>
      <c r="BC191" s="8">
        <v>8959</v>
      </c>
      <c r="BD191" s="8">
        <v>9283.42</v>
      </c>
      <c r="BE191" s="8">
        <v>266.29000000000002</v>
      </c>
      <c r="BF191" s="8">
        <v>9361.17</v>
      </c>
      <c r="BG191" s="8">
        <v>1540.31</v>
      </c>
      <c r="BH191" s="8">
        <v>27006.39</v>
      </c>
      <c r="BI191" s="8">
        <v>0</v>
      </c>
      <c r="BJ191" s="8">
        <v>0</v>
      </c>
      <c r="BK191" s="8">
        <v>0</v>
      </c>
      <c r="BL191" s="8">
        <v>1728.4</v>
      </c>
      <c r="BM191" s="8">
        <v>-7584.36</v>
      </c>
      <c r="BN191" s="8">
        <v>2889.08</v>
      </c>
      <c r="BO191" s="8">
        <v>17414.73</v>
      </c>
      <c r="BP191" s="8">
        <v>0</v>
      </c>
      <c r="BQ191" s="8">
        <v>0</v>
      </c>
      <c r="BR191" s="8">
        <v>0</v>
      </c>
      <c r="BS191" s="8">
        <v>20.5213</v>
      </c>
      <c r="BT191" s="8">
        <v>0</v>
      </c>
      <c r="BU191" s="8">
        <v>0</v>
      </c>
      <c r="BV191" s="8">
        <v>0</v>
      </c>
      <c r="BW191" s="8">
        <v>0</v>
      </c>
      <c r="BX191" s="8">
        <v>0</v>
      </c>
      <c r="BY191" s="8">
        <v>0</v>
      </c>
      <c r="BZ191" s="8">
        <v>0</v>
      </c>
      <c r="CA191" s="8">
        <v>0</v>
      </c>
      <c r="CB191" s="8">
        <v>0</v>
      </c>
      <c r="CC191" s="8">
        <v>36.648499999999999</v>
      </c>
      <c r="CD191" s="8">
        <v>45.982399999999998</v>
      </c>
      <c r="CE191" s="8">
        <v>99.707999999999998</v>
      </c>
      <c r="CF191" s="8">
        <v>62.957799999999999</v>
      </c>
      <c r="CG191" s="8">
        <v>56.863300000000002</v>
      </c>
      <c r="CH191" s="8">
        <v>9283.42</v>
      </c>
      <c r="CI191" s="8">
        <v>62.957799999999999</v>
      </c>
      <c r="CJ191" s="8">
        <v>106.28230000000001</v>
      </c>
      <c r="CK191" s="8">
        <v>0</v>
      </c>
      <c r="CL191" s="8">
        <v>1.8603000000000001</v>
      </c>
      <c r="CM191" s="8">
        <v>1.3129</v>
      </c>
      <c r="CN191" s="8">
        <v>1.8220000000000001</v>
      </c>
      <c r="CO191" s="8">
        <v>444.01639999999998</v>
      </c>
      <c r="CP191" s="8">
        <v>98.830600000000004</v>
      </c>
      <c r="CQ191" s="8">
        <v>0.31840000000000002</v>
      </c>
      <c r="CR191" s="8">
        <v>0</v>
      </c>
      <c r="CS191" s="8">
        <v>0</v>
      </c>
      <c r="CT191" s="8">
        <v>0</v>
      </c>
      <c r="CU191" s="8">
        <v>0</v>
      </c>
      <c r="CW191" s="8">
        <v>49780.36</v>
      </c>
      <c r="CX191" s="8">
        <v>7145.6706000000004</v>
      </c>
      <c r="CY191" s="8">
        <v>10058.11</v>
      </c>
      <c r="CZ191" s="8">
        <v>9282.33</v>
      </c>
      <c r="DA191" s="8">
        <v>7691.61</v>
      </c>
      <c r="DB191" s="8">
        <v>138.88999999999999</v>
      </c>
      <c r="DC191" s="8">
        <v>9294.76</v>
      </c>
      <c r="DD191" s="8">
        <v>1018.98</v>
      </c>
      <c r="DE191" s="8">
        <v>30581.1</v>
      </c>
      <c r="DF191" s="8">
        <v>0</v>
      </c>
      <c r="DG191" s="8">
        <v>0</v>
      </c>
      <c r="DH191" s="8">
        <v>0</v>
      </c>
      <c r="DI191" s="8">
        <v>-1051.44</v>
      </c>
      <c r="DJ191" s="8">
        <v>-4917.58</v>
      </c>
      <c r="DK191" s="8">
        <v>2803.15</v>
      </c>
      <c r="DL191" s="8">
        <v>21044.9</v>
      </c>
      <c r="DM191" s="8">
        <v>0</v>
      </c>
      <c r="DN191" s="8">
        <v>0</v>
      </c>
      <c r="DO191" s="8">
        <v>0</v>
      </c>
      <c r="DP191" s="8">
        <v>17.0322</v>
      </c>
      <c r="DQ191" s="8">
        <v>0</v>
      </c>
      <c r="DR191" s="8">
        <v>0</v>
      </c>
      <c r="DS191" s="8">
        <v>0</v>
      </c>
      <c r="DT191" s="8">
        <v>0</v>
      </c>
      <c r="DU191" s="8">
        <v>0</v>
      </c>
      <c r="DV191" s="8">
        <v>0</v>
      </c>
      <c r="DW191" s="8">
        <v>0</v>
      </c>
      <c r="DX191" s="8">
        <v>0</v>
      </c>
      <c r="DY191" s="8">
        <v>0</v>
      </c>
      <c r="DZ191" s="8">
        <v>26.712800000000001</v>
      </c>
      <c r="EA191" s="8">
        <v>35.124499999999998</v>
      </c>
      <c r="EB191" s="8">
        <v>60.712699999999998</v>
      </c>
      <c r="EC191" s="8">
        <v>42.300600000000003</v>
      </c>
      <c r="ED191" s="8">
        <v>39.042099999999998</v>
      </c>
      <c r="EE191" s="8">
        <v>7691.61</v>
      </c>
      <c r="EF191" s="8">
        <v>42.300600000000003</v>
      </c>
      <c r="EG191" s="8">
        <v>76.879900000000006</v>
      </c>
      <c r="EH191" s="8">
        <v>0</v>
      </c>
      <c r="EI191" s="8">
        <v>2.2641999999999998</v>
      </c>
      <c r="EJ191" s="8">
        <v>1.4392</v>
      </c>
      <c r="EK191" s="8">
        <v>1.6278000000000001</v>
      </c>
      <c r="EL191" s="8">
        <v>281.56299999999999</v>
      </c>
      <c r="EM191" s="8">
        <v>150.7861</v>
      </c>
      <c r="EN191" s="8">
        <v>0.26640000000000003</v>
      </c>
      <c r="EO191" s="8">
        <v>0</v>
      </c>
      <c r="EP191" s="8">
        <v>0</v>
      </c>
      <c r="EQ191" s="8">
        <v>0</v>
      </c>
      <c r="ER191" s="8">
        <v>0</v>
      </c>
      <c r="ET191" s="8">
        <v>58464</v>
      </c>
      <c r="EU191" s="8">
        <v>6987.0941999999995</v>
      </c>
      <c r="EV191" s="8">
        <v>10275</v>
      </c>
      <c r="EW191" s="8">
        <v>10347</v>
      </c>
      <c r="EX191" s="8">
        <v>8363</v>
      </c>
      <c r="EY191" s="8">
        <v>0</v>
      </c>
      <c r="EZ191" s="8">
        <v>9889</v>
      </c>
      <c r="FA191" s="8">
        <v>482</v>
      </c>
      <c r="FB191" s="8">
        <v>31622</v>
      </c>
      <c r="FC191" s="8">
        <v>0</v>
      </c>
      <c r="FD191" s="8">
        <v>0</v>
      </c>
      <c r="FE191" s="8">
        <v>0</v>
      </c>
      <c r="FF191" s="8">
        <v>-534</v>
      </c>
      <c r="FG191" s="8">
        <v>-8111</v>
      </c>
      <c r="FH191" s="8">
        <v>2799</v>
      </c>
      <c r="FI191" s="8">
        <v>20203</v>
      </c>
      <c r="FJ191" s="8">
        <v>0</v>
      </c>
      <c r="FK191" s="8">
        <v>0</v>
      </c>
      <c r="FL191" s="8">
        <v>124.9765</v>
      </c>
      <c r="FM191" s="8">
        <v>14.598700000000001</v>
      </c>
      <c r="FN191" s="8">
        <v>0</v>
      </c>
      <c r="FO191" s="8">
        <v>0</v>
      </c>
      <c r="FP191" s="8">
        <v>0</v>
      </c>
      <c r="FQ191" s="8">
        <v>0</v>
      </c>
      <c r="FR191" s="8">
        <v>0</v>
      </c>
      <c r="FS191" s="8">
        <v>0</v>
      </c>
      <c r="FT191" s="8">
        <v>51.02</v>
      </c>
      <c r="FU191" s="8">
        <v>0</v>
      </c>
      <c r="FV191" s="8">
        <v>0</v>
      </c>
      <c r="FW191" s="8">
        <v>26.889299999999999</v>
      </c>
      <c r="FX191" s="8">
        <v>33.421199999999999</v>
      </c>
      <c r="FY191" s="8">
        <v>60.809699999999999</v>
      </c>
      <c r="FZ191" s="8">
        <v>40.294400000000003</v>
      </c>
      <c r="GA191" s="8">
        <v>38.028799999999997</v>
      </c>
      <c r="GB191" s="8">
        <v>8363</v>
      </c>
      <c r="GC191" s="8">
        <v>40.294400000000003</v>
      </c>
      <c r="GD191" s="8">
        <v>75.806299999999993</v>
      </c>
      <c r="GE191" s="11">
        <v>7328</v>
      </c>
      <c r="GF191" s="11">
        <v>1.8797999999999999</v>
      </c>
      <c r="GG191" s="11">
        <v>0</v>
      </c>
      <c r="GH191" s="8">
        <v>0</v>
      </c>
      <c r="GI191" s="8">
        <v>2.0430000000000001</v>
      </c>
      <c r="GJ191" s="8">
        <v>1.4283999999999999</v>
      </c>
      <c r="GK191" s="8">
        <v>1.8488</v>
      </c>
      <c r="GL191" s="8">
        <v>314.47050000000002</v>
      </c>
      <c r="GM191" s="8">
        <v>147.15520000000001</v>
      </c>
      <c r="GN191" s="8">
        <v>0.2492</v>
      </c>
      <c r="GO191" s="8">
        <v>0</v>
      </c>
      <c r="GP191" s="8">
        <v>0</v>
      </c>
      <c r="GQ191" s="8">
        <v>0</v>
      </c>
      <c r="GR191" s="8">
        <v>0</v>
      </c>
      <c r="GS191" s="12">
        <f t="shared" si="78"/>
        <v>1.2286260911156284</v>
      </c>
      <c r="GU191" s="8">
        <v>65009</v>
      </c>
      <c r="GV191" s="8">
        <v>8279.3415999999997</v>
      </c>
      <c r="GW191" s="8">
        <v>12302</v>
      </c>
      <c r="GX191" s="8">
        <v>12358</v>
      </c>
      <c r="GY191" s="8">
        <v>9707</v>
      </c>
      <c r="GZ191" s="8">
        <v>0</v>
      </c>
      <c r="HA191" s="8">
        <v>12437</v>
      </c>
      <c r="HB191" s="8">
        <v>456</v>
      </c>
      <c r="HC191" s="8">
        <v>44344</v>
      </c>
      <c r="HD191" s="8">
        <v>8.6806000000000001</v>
      </c>
      <c r="HE191" s="8">
        <v>108739.766</v>
      </c>
      <c r="HF191" s="8">
        <v>0</v>
      </c>
      <c r="HG191" s="8">
        <v>-9731</v>
      </c>
      <c r="HH191" s="8">
        <v>-2321</v>
      </c>
      <c r="HI191" s="8">
        <v>2587</v>
      </c>
      <c r="HJ191" s="8">
        <v>33287</v>
      </c>
      <c r="HK191" s="8">
        <v>725</v>
      </c>
      <c r="HL191" s="8">
        <v>595</v>
      </c>
      <c r="HM191" s="8">
        <v>183.87719999999999</v>
      </c>
      <c r="HN191" s="8">
        <v>16.187000000000001</v>
      </c>
      <c r="HO191" s="8">
        <v>0</v>
      </c>
      <c r="HP191" s="8">
        <v>8.8391999999999999</v>
      </c>
      <c r="HQ191" s="8">
        <v>1.8706</v>
      </c>
      <c r="HR191" s="8">
        <v>8.7447999999999997</v>
      </c>
      <c r="HS191" s="8">
        <v>16.55</v>
      </c>
      <c r="HT191" s="8">
        <v>7.9848999999999997</v>
      </c>
      <c r="HU191" s="8">
        <v>57.08</v>
      </c>
      <c r="HV191" s="8">
        <v>11.877700000000001</v>
      </c>
      <c r="HW191" s="8">
        <v>47.129399999999997</v>
      </c>
      <c r="HX191" s="8">
        <v>25.5562</v>
      </c>
      <c r="HY191" s="8">
        <v>33.947000000000003</v>
      </c>
      <c r="HZ191" s="8">
        <v>53.264800000000001</v>
      </c>
      <c r="IA191" s="8">
        <v>36.846400000000003</v>
      </c>
      <c r="IB191" s="8">
        <v>36.561500000000002</v>
      </c>
      <c r="IC191" s="8">
        <v>9707</v>
      </c>
      <c r="ID191" s="8">
        <v>36.846400000000003</v>
      </c>
      <c r="IE191" s="8">
        <v>62.296199999999999</v>
      </c>
      <c r="IF191" s="11">
        <v>13111</v>
      </c>
      <c r="IG191" s="11">
        <v>9707</v>
      </c>
      <c r="IH191" s="11">
        <v>1.7115</v>
      </c>
      <c r="II191" s="11">
        <v>170.571</v>
      </c>
      <c r="IJ191" s="8">
        <v>12.5237</v>
      </c>
      <c r="IK191" s="8">
        <v>2.6764000000000001</v>
      </c>
      <c r="IL191" s="8">
        <v>2.0019</v>
      </c>
      <c r="IM191" s="8">
        <v>1.466</v>
      </c>
      <c r="IN191" s="8">
        <v>387.10789999999997</v>
      </c>
      <c r="IO191" s="8">
        <v>328.84379999999999</v>
      </c>
      <c r="IP191" s="8">
        <v>1.0613999999999999</v>
      </c>
      <c r="IQ191" s="8">
        <v>29.154699999999998</v>
      </c>
      <c r="IR191" s="8">
        <v>0</v>
      </c>
      <c r="IS191" s="8">
        <v>0</v>
      </c>
      <c r="IT191" s="8">
        <v>3.8875999999999999</v>
      </c>
      <c r="IU191" s="11">
        <v>122239.35</v>
      </c>
      <c r="IV191" s="11">
        <v>109046.35</v>
      </c>
      <c r="IW191" s="12">
        <f t="shared" si="79"/>
        <v>1.267332852580612</v>
      </c>
      <c r="IX191" s="12"/>
      <c r="IY191" s="8">
        <f t="shared" si="58"/>
        <v>1</v>
      </c>
      <c r="IZ191" s="8">
        <f t="shared" si="80"/>
        <v>1</v>
      </c>
      <c r="JA191" s="8">
        <f t="shared" si="59"/>
        <v>1</v>
      </c>
      <c r="JB191" s="8">
        <f t="shared" si="81"/>
        <v>1</v>
      </c>
      <c r="JC191" s="8">
        <f t="shared" si="60"/>
        <v>0</v>
      </c>
      <c r="JD191" s="8">
        <f t="shared" si="61"/>
        <v>1</v>
      </c>
      <c r="JE191" s="8">
        <f t="shared" si="62"/>
        <v>0</v>
      </c>
      <c r="JF191" s="8">
        <f t="shared" si="63"/>
        <v>1</v>
      </c>
      <c r="JG191" s="8">
        <f t="shared" si="64"/>
        <v>0</v>
      </c>
      <c r="JH191" s="8">
        <f t="shared" si="65"/>
        <v>6</v>
      </c>
      <c r="JJ191" s="8">
        <f t="shared" si="66"/>
        <v>5</v>
      </c>
      <c r="JK191" s="8">
        <f t="shared" si="67"/>
        <v>9.2473041347838514E-2</v>
      </c>
      <c r="JL191" s="8">
        <v>9.2473041347838514E-2</v>
      </c>
      <c r="JM191" s="8">
        <f t="shared" si="68"/>
        <v>0.139823523001956</v>
      </c>
      <c r="JN191" s="8">
        <v>0.139823523001956</v>
      </c>
      <c r="JO191" s="8">
        <f t="shared" si="82"/>
        <v>0</v>
      </c>
      <c r="JP191" s="8">
        <f t="shared" si="83"/>
        <v>0</v>
      </c>
      <c r="JQ191" s="8">
        <f t="shared" si="69"/>
        <v>0</v>
      </c>
      <c r="JR191" s="8">
        <f t="shared" si="70"/>
        <v>1</v>
      </c>
      <c r="JS191" s="8">
        <f t="shared" si="84"/>
        <v>1</v>
      </c>
      <c r="JT191" s="8">
        <f t="shared" si="71"/>
        <v>1</v>
      </c>
      <c r="JU191" s="8">
        <f t="shared" si="72"/>
        <v>1</v>
      </c>
      <c r="JV191" s="8">
        <f t="shared" si="73"/>
        <v>2</v>
      </c>
      <c r="JW191" s="8">
        <f t="shared" si="74"/>
        <v>6</v>
      </c>
      <c r="JX191" s="8">
        <f t="shared" si="75"/>
        <v>12</v>
      </c>
      <c r="JY191" s="8" t="str">
        <f t="shared" si="76"/>
        <v>L</v>
      </c>
      <c r="KA191" s="8">
        <f t="shared" si="77"/>
        <v>0.14049956641461891</v>
      </c>
      <c r="KB191" s="8">
        <v>0.14049956641461891</v>
      </c>
      <c r="KD191" s="8">
        <f>IF(IJ191&lt;VLOOKUP($KJ191,'Industry Valuation'!$A$2:$F$13,2,0),2,0)</f>
        <v>0</v>
      </c>
      <c r="KE191" s="8">
        <f>IF(IT191&lt;VLOOKUP($KJ191,'Industry Valuation'!$A$2:$F$13,3,0),2,0)</f>
        <v>0</v>
      </c>
      <c r="KF191" s="8">
        <f>IF(HP191&lt;VLOOKUP($KJ191,'Industry Valuation'!$A$2:$F$13,4,0),2,0)</f>
        <v>2</v>
      </c>
      <c r="KG191" s="8">
        <f>IF(HQ191&lt;VLOOKUP($KJ191,'Industry Valuation'!$A$2:$F$13,4,0),1,0)</f>
        <v>1</v>
      </c>
      <c r="KH191" s="8">
        <f>IF(HR191&lt;VLOOKUP($KJ191,'Industry Valuation'!$A$2:$F$13,4,0),1,0)</f>
        <v>1</v>
      </c>
      <c r="KI191" s="8">
        <f t="shared" si="85"/>
        <v>4</v>
      </c>
      <c r="KJ191" s="8" t="str">
        <f>VLOOKUP(B191,'[1]Values-Industry'!B$3:C$1974,2,0)</f>
        <v>Technology</v>
      </c>
    </row>
    <row r="192" spans="1:296" x14ac:dyDescent="0.2">
      <c r="A192" s="4" t="s">
        <v>5277</v>
      </c>
      <c r="B192" s="8" t="s">
        <v>259</v>
      </c>
      <c r="C192" s="8">
        <v>9.7157</v>
      </c>
      <c r="E192" s="8">
        <v>0</v>
      </c>
      <c r="F192" s="8">
        <v>0</v>
      </c>
      <c r="G192" s="8">
        <v>0.70389999999999997</v>
      </c>
      <c r="H192" s="8">
        <v>0.91520000000000001</v>
      </c>
      <c r="I192" s="8">
        <v>2.3498000000000001</v>
      </c>
      <c r="J192" s="8">
        <v>0</v>
      </c>
      <c r="K192" s="8">
        <v>18.508900000000001</v>
      </c>
      <c r="L192" s="8">
        <v>0</v>
      </c>
      <c r="M192" s="8">
        <v>0</v>
      </c>
      <c r="N192" s="8">
        <v>0</v>
      </c>
      <c r="O192" s="8">
        <v>-0.73929999999999996</v>
      </c>
      <c r="P192" s="8">
        <v>-0.74280000000000002</v>
      </c>
      <c r="Q192" s="8">
        <v>7.7813999999999997</v>
      </c>
      <c r="R192" s="8">
        <v>10.5121</v>
      </c>
      <c r="S192" s="8">
        <v>0</v>
      </c>
      <c r="T192" s="8">
        <v>0</v>
      </c>
      <c r="U192" s="8">
        <v>0</v>
      </c>
      <c r="V192" s="8">
        <v>0</v>
      </c>
      <c r="W192" s="8">
        <v>0</v>
      </c>
      <c r="X192" s="8">
        <v>0</v>
      </c>
      <c r="Y192" s="8">
        <v>0</v>
      </c>
      <c r="Z192" s="8">
        <v>0</v>
      </c>
      <c r="AA192" s="8">
        <v>0</v>
      </c>
      <c r="AB192" s="8">
        <v>0</v>
      </c>
      <c r="AC192" s="8">
        <v>0</v>
      </c>
      <c r="AD192" s="8">
        <v>0</v>
      </c>
      <c r="AE192" s="8">
        <v>0</v>
      </c>
      <c r="AF192" s="8">
        <v>0</v>
      </c>
      <c r="AG192" s="8">
        <v>0</v>
      </c>
      <c r="AH192" s="8">
        <v>0</v>
      </c>
      <c r="AI192" s="8">
        <v>0</v>
      </c>
      <c r="AJ192" s="8">
        <v>0</v>
      </c>
      <c r="AK192" s="8">
        <v>0.70389999999999997</v>
      </c>
      <c r="AL192" s="8">
        <v>0</v>
      </c>
      <c r="AM192" s="8">
        <v>0</v>
      </c>
      <c r="AN192" s="8">
        <v>0</v>
      </c>
      <c r="AO192" s="8">
        <v>0</v>
      </c>
      <c r="AP192" s="8">
        <v>0</v>
      </c>
      <c r="AQ192" s="8">
        <v>0</v>
      </c>
      <c r="AR192" s="8">
        <v>0</v>
      </c>
      <c r="AS192" s="8">
        <v>0</v>
      </c>
      <c r="AT192" s="8">
        <v>0</v>
      </c>
      <c r="AU192" s="8">
        <v>0</v>
      </c>
      <c r="AV192" s="8">
        <v>0</v>
      </c>
      <c r="AW192" s="8">
        <v>0</v>
      </c>
      <c r="AX192" s="8">
        <v>0</v>
      </c>
      <c r="AZ192" s="8">
        <v>14.4953</v>
      </c>
      <c r="BB192" s="8">
        <v>0</v>
      </c>
      <c r="BC192" s="8">
        <v>0</v>
      </c>
      <c r="BD192" s="8">
        <v>0.87129999999999996</v>
      </c>
      <c r="BE192" s="8">
        <v>1.2113</v>
      </c>
      <c r="BF192" s="8">
        <v>6.4169</v>
      </c>
      <c r="BG192" s="8">
        <v>0</v>
      </c>
      <c r="BH192" s="8">
        <v>30.571100000000001</v>
      </c>
      <c r="BI192" s="8">
        <v>0</v>
      </c>
      <c r="BJ192" s="8">
        <v>0</v>
      </c>
      <c r="BK192" s="8">
        <v>0</v>
      </c>
      <c r="BL192" s="8">
        <v>-1.8372000000000002</v>
      </c>
      <c r="BM192" s="8">
        <v>1.3348</v>
      </c>
      <c r="BN192" s="8">
        <v>12.2852</v>
      </c>
      <c r="BO192" s="8">
        <v>17.832599999999999</v>
      </c>
      <c r="BP192" s="8">
        <v>0</v>
      </c>
      <c r="BQ192" s="8">
        <v>0</v>
      </c>
      <c r="BR192" s="8">
        <v>0</v>
      </c>
      <c r="BS192" s="8">
        <v>0</v>
      </c>
      <c r="BT192" s="8">
        <v>0</v>
      </c>
      <c r="BU192" s="8">
        <v>0</v>
      </c>
      <c r="BV192" s="8">
        <v>0</v>
      </c>
      <c r="BW192" s="8">
        <v>0</v>
      </c>
      <c r="BX192" s="8">
        <v>0</v>
      </c>
      <c r="BY192" s="8">
        <v>0</v>
      </c>
      <c r="BZ192" s="8">
        <v>0</v>
      </c>
      <c r="CA192" s="8">
        <v>0</v>
      </c>
      <c r="CB192" s="8">
        <v>0</v>
      </c>
      <c r="CC192" s="8">
        <v>0</v>
      </c>
      <c r="CD192" s="8">
        <v>0</v>
      </c>
      <c r="CE192" s="8">
        <v>0</v>
      </c>
      <c r="CF192" s="8">
        <v>0</v>
      </c>
      <c r="CG192" s="8">
        <v>0</v>
      </c>
      <c r="CH192" s="8">
        <v>0.87129999999999996</v>
      </c>
      <c r="CI192" s="8">
        <v>0</v>
      </c>
      <c r="CJ192" s="8">
        <v>0</v>
      </c>
      <c r="CK192" s="8">
        <v>0</v>
      </c>
      <c r="CL192" s="8">
        <v>0</v>
      </c>
      <c r="CM192" s="8">
        <v>0</v>
      </c>
      <c r="CN192" s="8">
        <v>0</v>
      </c>
      <c r="CO192" s="8">
        <v>0</v>
      </c>
      <c r="CP192" s="8">
        <v>0</v>
      </c>
      <c r="CQ192" s="8">
        <v>0</v>
      </c>
      <c r="CR192" s="8">
        <v>0</v>
      </c>
      <c r="CS192" s="8">
        <v>0</v>
      </c>
      <c r="CT192" s="8">
        <v>0</v>
      </c>
      <c r="CU192" s="8">
        <v>0</v>
      </c>
      <c r="CW192" s="8">
        <v>26.266500000000001</v>
      </c>
      <c r="CY192" s="8">
        <v>0</v>
      </c>
      <c r="CZ192" s="8">
        <v>0</v>
      </c>
      <c r="DA192" s="8">
        <v>1.1165</v>
      </c>
      <c r="DB192" s="8">
        <v>9.1010000000000009</v>
      </c>
      <c r="DC192" s="8">
        <v>7.8463000000000003</v>
      </c>
      <c r="DD192" s="8">
        <v>0</v>
      </c>
      <c r="DE192" s="8">
        <v>42.187399999999997</v>
      </c>
      <c r="DF192" s="8">
        <v>0</v>
      </c>
      <c r="DG192" s="8">
        <v>0</v>
      </c>
      <c r="DH192" s="8">
        <v>0</v>
      </c>
      <c r="DI192" s="8">
        <v>-8.5549999999999997</v>
      </c>
      <c r="DJ192" s="8">
        <v>8.2447999999999997</v>
      </c>
      <c r="DK192" s="8">
        <v>18.6555</v>
      </c>
      <c r="DL192" s="8">
        <v>22.4956</v>
      </c>
      <c r="DM192" s="8">
        <v>0</v>
      </c>
      <c r="DN192" s="8">
        <v>0</v>
      </c>
      <c r="DO192" s="8">
        <v>0</v>
      </c>
      <c r="DP192" s="8">
        <v>0</v>
      </c>
      <c r="DQ192" s="8">
        <v>0</v>
      </c>
      <c r="DR192" s="8">
        <v>0</v>
      </c>
      <c r="DS192" s="8">
        <v>0</v>
      </c>
      <c r="DT192" s="8">
        <v>0</v>
      </c>
      <c r="DU192" s="8">
        <v>0</v>
      </c>
      <c r="DV192" s="8">
        <v>0</v>
      </c>
      <c r="DW192" s="8">
        <v>0</v>
      </c>
      <c r="DX192" s="8">
        <v>0</v>
      </c>
      <c r="DY192" s="8">
        <v>0</v>
      </c>
      <c r="DZ192" s="8">
        <v>0</v>
      </c>
      <c r="EA192" s="8">
        <v>0</v>
      </c>
      <c r="EB192" s="8">
        <v>0</v>
      </c>
      <c r="EC192" s="8">
        <v>0</v>
      </c>
      <c r="ED192" s="8">
        <v>0</v>
      </c>
      <c r="EE192" s="8">
        <v>1.1165</v>
      </c>
      <c r="EF192" s="8">
        <v>0</v>
      </c>
      <c r="EG192" s="8">
        <v>0</v>
      </c>
      <c r="EH192" s="8">
        <v>0</v>
      </c>
      <c r="EI192" s="8">
        <v>0</v>
      </c>
      <c r="EJ192" s="8">
        <v>0</v>
      </c>
      <c r="EK192" s="8">
        <v>0</v>
      </c>
      <c r="EL192" s="8">
        <v>0</v>
      </c>
      <c r="EM192" s="8">
        <v>0</v>
      </c>
      <c r="EN192" s="8">
        <v>0</v>
      </c>
      <c r="EO192" s="8">
        <v>0</v>
      </c>
      <c r="EP192" s="8">
        <v>0</v>
      </c>
      <c r="EQ192" s="8">
        <v>0</v>
      </c>
      <c r="ER192" s="8">
        <v>0</v>
      </c>
      <c r="ET192" s="8">
        <v>42.091500000000003</v>
      </c>
      <c r="EV192" s="8">
        <v>0</v>
      </c>
      <c r="EW192" s="8">
        <v>0</v>
      </c>
      <c r="EX192" s="8">
        <v>2.3487</v>
      </c>
      <c r="EY192" s="8">
        <v>12.5661</v>
      </c>
      <c r="EZ192" s="8">
        <v>12.4849</v>
      </c>
      <c r="FA192" s="8">
        <v>0</v>
      </c>
      <c r="FB192" s="8">
        <v>67.362799999999993</v>
      </c>
      <c r="FC192" s="8">
        <v>0</v>
      </c>
      <c r="FD192" s="8">
        <v>0</v>
      </c>
      <c r="FE192" s="8">
        <v>0</v>
      </c>
      <c r="FF192" s="8">
        <v>-13.5052</v>
      </c>
      <c r="FG192" s="8">
        <v>-2.3935</v>
      </c>
      <c r="FH192" s="8">
        <v>32.217300000000002</v>
      </c>
      <c r="FI192" s="8">
        <v>33.299100000000003</v>
      </c>
      <c r="FJ192" s="8">
        <v>0</v>
      </c>
      <c r="FK192" s="8">
        <v>0</v>
      </c>
      <c r="FL192" s="8">
        <v>0</v>
      </c>
      <c r="FM192" s="8">
        <v>0</v>
      </c>
      <c r="FN192" s="8">
        <v>0</v>
      </c>
      <c r="FO192" s="8">
        <v>0</v>
      </c>
      <c r="FP192" s="8">
        <v>0</v>
      </c>
      <c r="FQ192" s="8">
        <v>0</v>
      </c>
      <c r="FR192" s="8">
        <v>0</v>
      </c>
      <c r="FS192" s="8">
        <v>0</v>
      </c>
      <c r="FT192" s="8">
        <v>0</v>
      </c>
      <c r="FU192" s="8">
        <v>0</v>
      </c>
      <c r="FV192" s="8">
        <v>0</v>
      </c>
      <c r="FW192" s="8">
        <v>0</v>
      </c>
      <c r="FX192" s="8">
        <v>0</v>
      </c>
      <c r="FY192" s="8">
        <v>0</v>
      </c>
      <c r="FZ192" s="8">
        <v>0</v>
      </c>
      <c r="GA192" s="8">
        <v>0</v>
      </c>
      <c r="GB192" s="8">
        <v>2.3487</v>
      </c>
      <c r="GC192" s="8">
        <v>0</v>
      </c>
      <c r="GD192" s="8">
        <v>0</v>
      </c>
      <c r="GE192" s="11">
        <v>0</v>
      </c>
      <c r="GF192" s="11">
        <v>0</v>
      </c>
      <c r="GG192" s="11">
        <v>0</v>
      </c>
      <c r="GH192" s="8">
        <v>0</v>
      </c>
      <c r="GI192" s="8">
        <v>0</v>
      </c>
      <c r="GJ192" s="8">
        <v>0</v>
      </c>
      <c r="GK192" s="8">
        <v>0</v>
      </c>
      <c r="GL192" s="8">
        <v>0</v>
      </c>
      <c r="GM192" s="8">
        <v>0</v>
      </c>
      <c r="GN192" s="8">
        <v>0</v>
      </c>
      <c r="GO192" s="8">
        <v>0</v>
      </c>
      <c r="GP192" s="8">
        <v>0</v>
      </c>
      <c r="GQ192" s="8">
        <v>0</v>
      </c>
      <c r="GR192" s="8">
        <v>0</v>
      </c>
      <c r="GS192" s="12">
        <f t="shared" si="78"/>
        <v>0</v>
      </c>
      <c r="GU192" s="8">
        <v>0</v>
      </c>
      <c r="GW192" s="8">
        <v>0</v>
      </c>
      <c r="GX192" s="8">
        <v>0</v>
      </c>
      <c r="GY192" s="8">
        <v>0</v>
      </c>
      <c r="GZ192" s="8">
        <v>0</v>
      </c>
      <c r="HA192" s="8">
        <v>0</v>
      </c>
      <c r="HB192" s="8">
        <v>0</v>
      </c>
      <c r="HC192" s="8">
        <v>0</v>
      </c>
      <c r="HD192" s="8">
        <v>0</v>
      </c>
      <c r="HE192" s="8">
        <v>0</v>
      </c>
      <c r="HF192" s="8">
        <v>0</v>
      </c>
      <c r="HG192" s="8">
        <v>0</v>
      </c>
      <c r="HH192" s="8">
        <v>0</v>
      </c>
      <c r="HI192" s="8">
        <v>0</v>
      </c>
      <c r="HJ192" s="8">
        <v>0</v>
      </c>
      <c r="HK192" s="8">
        <v>0</v>
      </c>
      <c r="HL192" s="8">
        <v>0</v>
      </c>
      <c r="HM192" s="8">
        <v>0</v>
      </c>
      <c r="HN192" s="8">
        <v>0</v>
      </c>
      <c r="HO192" s="8">
        <v>0</v>
      </c>
      <c r="HP192" s="8">
        <v>0</v>
      </c>
      <c r="HQ192" s="8">
        <v>0</v>
      </c>
      <c r="HR192" s="8">
        <v>0</v>
      </c>
      <c r="HS192" s="8">
        <v>0</v>
      </c>
      <c r="HT192" s="8">
        <v>0</v>
      </c>
      <c r="HU192" s="8">
        <v>0</v>
      </c>
      <c r="HV192" s="8">
        <v>0</v>
      </c>
      <c r="HW192" s="8">
        <v>0</v>
      </c>
      <c r="HX192" s="8">
        <v>0</v>
      </c>
      <c r="HY192" s="8">
        <v>0</v>
      </c>
      <c r="HZ192" s="8">
        <v>0</v>
      </c>
      <c r="IA192" s="8">
        <v>0</v>
      </c>
      <c r="IB192" s="8">
        <v>0</v>
      </c>
      <c r="IC192" s="8">
        <v>0</v>
      </c>
      <c r="ID192" s="8">
        <v>0</v>
      </c>
      <c r="IE192" s="8">
        <v>0</v>
      </c>
      <c r="IF192" s="11">
        <v>0</v>
      </c>
      <c r="IG192" s="11">
        <v>0</v>
      </c>
      <c r="IH192" s="11">
        <v>0</v>
      </c>
      <c r="II192" s="11">
        <v>0</v>
      </c>
      <c r="IJ192" s="8">
        <v>0</v>
      </c>
      <c r="IK192" s="8">
        <v>0</v>
      </c>
      <c r="IL192" s="8">
        <v>0</v>
      </c>
      <c r="IM192" s="8">
        <v>0</v>
      </c>
      <c r="IN192" s="8">
        <v>0</v>
      </c>
      <c r="IO192" s="8">
        <v>0</v>
      </c>
      <c r="IP192" s="8">
        <v>0</v>
      </c>
      <c r="IQ192" s="8">
        <v>0</v>
      </c>
      <c r="IR192" s="8">
        <v>0</v>
      </c>
      <c r="IS192" s="8">
        <v>0</v>
      </c>
      <c r="IT192" s="8">
        <v>0</v>
      </c>
      <c r="IU192" s="11">
        <v>0</v>
      </c>
      <c r="IV192" s="11">
        <v>0</v>
      </c>
      <c r="IW192" s="12">
        <f t="shared" si="79"/>
        <v>0</v>
      </c>
      <c r="IX192" s="12"/>
      <c r="IY192" s="8">
        <f t="shared" si="58"/>
        <v>0</v>
      </c>
      <c r="IZ192" s="8">
        <f t="shared" si="80"/>
        <v>0</v>
      </c>
      <c r="JA192" s="8">
        <f t="shared" si="59"/>
        <v>0</v>
      </c>
      <c r="JB192" s="8">
        <f t="shared" si="81"/>
        <v>0</v>
      </c>
      <c r="JC192" s="8">
        <f t="shared" si="60"/>
        <v>0</v>
      </c>
      <c r="JD192" s="8">
        <f t="shared" si="61"/>
        <v>0</v>
      </c>
      <c r="JE192" s="8">
        <f t="shared" si="62"/>
        <v>1</v>
      </c>
      <c r="JF192" s="8">
        <f t="shared" si="63"/>
        <v>0</v>
      </c>
      <c r="JG192" s="8">
        <f t="shared" si="64"/>
        <v>0</v>
      </c>
      <c r="JH192" s="8">
        <f t="shared" si="65"/>
        <v>1</v>
      </c>
      <c r="JJ192" s="8">
        <f t="shared" si="66"/>
        <v>0</v>
      </c>
      <c r="JK192" s="8" t="str">
        <f t="shared" si="67"/>
        <v>NA</v>
      </c>
      <c r="JM192" s="8">
        <f t="shared" si="68"/>
        <v>-1</v>
      </c>
      <c r="JN192" s="8">
        <v>-1</v>
      </c>
      <c r="JO192" s="8">
        <f t="shared" si="82"/>
        <v>0</v>
      </c>
      <c r="JP192" s="8">
        <f t="shared" si="83"/>
        <v>0</v>
      </c>
      <c r="JQ192" s="8">
        <f t="shared" si="69"/>
        <v>0</v>
      </c>
      <c r="JR192" s="8">
        <f t="shared" si="70"/>
        <v>1</v>
      </c>
      <c r="JS192" s="8">
        <f t="shared" si="84"/>
        <v>1</v>
      </c>
      <c r="JT192" s="8">
        <f t="shared" si="71"/>
        <v>1</v>
      </c>
      <c r="JU192" s="8">
        <f t="shared" si="72"/>
        <v>0</v>
      </c>
      <c r="JV192" s="8">
        <f t="shared" si="73"/>
        <v>0</v>
      </c>
      <c r="JW192" s="8">
        <f t="shared" si="74"/>
        <v>3</v>
      </c>
      <c r="JX192" s="8">
        <f t="shared" si="75"/>
        <v>4</v>
      </c>
      <c r="JY192" s="8" t="str">
        <f t="shared" si="76"/>
        <v>S</v>
      </c>
      <c r="KA192" s="8">
        <f t="shared" si="77"/>
        <v>-1</v>
      </c>
      <c r="KB192" s="8">
        <v>-1</v>
      </c>
      <c r="KD192" s="8">
        <f>IF(IJ192&lt;VLOOKUP($KJ192,'Industry Valuation'!$A$2:$F$13,2,0),2,0)</f>
        <v>2</v>
      </c>
      <c r="KE192" s="8">
        <f>IF(IT192&lt;VLOOKUP($KJ192,'Industry Valuation'!$A$2:$F$13,3,0),2,0)</f>
        <v>2</v>
      </c>
      <c r="KF192" s="8">
        <f>IF(HP192&lt;VLOOKUP($KJ192,'Industry Valuation'!$A$2:$F$13,4,0),2,0)</f>
        <v>2</v>
      </c>
      <c r="KG192" s="8">
        <f>IF(HQ192&lt;VLOOKUP($KJ192,'Industry Valuation'!$A$2:$F$13,4,0),1,0)</f>
        <v>1</v>
      </c>
      <c r="KH192" s="8">
        <f>IF(HR192&lt;VLOOKUP($KJ192,'Industry Valuation'!$A$2:$F$13,4,0),1,0)</f>
        <v>1</v>
      </c>
      <c r="KI192" s="8">
        <f t="shared" si="85"/>
        <v>8</v>
      </c>
      <c r="KJ192" s="8" t="str">
        <f>VLOOKUP(B192,'[1]Values-Industry'!B$3:C$1974,2,0)</f>
        <v>Technology</v>
      </c>
    </row>
    <row r="193" spans="1:296" x14ac:dyDescent="0.2">
      <c r="A193" s="4" t="s">
        <v>5278</v>
      </c>
      <c r="B193" s="8" t="s">
        <v>260</v>
      </c>
      <c r="C193" s="8">
        <v>4854.2849999999999</v>
      </c>
      <c r="D193" s="8">
        <v>115.8279</v>
      </c>
      <c r="E193" s="8">
        <v>210.565</v>
      </c>
      <c r="F193" s="8">
        <v>438.17599999999999</v>
      </c>
      <c r="G193" s="8">
        <v>421.34399999999999</v>
      </c>
      <c r="H193" s="8">
        <v>931.66700000000003</v>
      </c>
      <c r="I193" s="8">
        <v>1606.816</v>
      </c>
      <c r="J193" s="8">
        <v>1331.634</v>
      </c>
      <c r="K193" s="8">
        <v>6588.3670000000002</v>
      </c>
      <c r="L193" s="8">
        <v>1.7663</v>
      </c>
      <c r="M193" s="8">
        <v>3610.2020000000002</v>
      </c>
      <c r="N193" s="8">
        <v>0</v>
      </c>
      <c r="O193" s="8">
        <v>-920.79899999999998</v>
      </c>
      <c r="P193" s="8">
        <v>552.96400000000006</v>
      </c>
      <c r="Q193" s="8">
        <v>3186.846</v>
      </c>
      <c r="R193" s="8">
        <v>2591.1350000000002</v>
      </c>
      <c r="S193" s="8">
        <v>20.399999999999999</v>
      </c>
      <c r="T193" s="8">
        <v>13.75</v>
      </c>
      <c r="U193" s="8">
        <v>22.700299999999999</v>
      </c>
      <c r="V193" s="8">
        <v>2.4813999999999998</v>
      </c>
      <c r="W193" s="8">
        <v>0</v>
      </c>
      <c r="X193" s="8">
        <v>17.145299999999999</v>
      </c>
      <c r="Y193" s="8">
        <v>0.4637</v>
      </c>
      <c r="Z193" s="8">
        <v>25.3733</v>
      </c>
      <c r="AA193" s="8">
        <v>0.6</v>
      </c>
      <c r="AB193" s="8">
        <v>18.714300000000001</v>
      </c>
      <c r="AC193" s="8">
        <v>1.2892999999999999</v>
      </c>
      <c r="AD193" s="8">
        <v>21.860500000000002</v>
      </c>
      <c r="AE193" s="8">
        <v>9.2318999999999996</v>
      </c>
      <c r="AF193" s="8">
        <v>6.9846000000000004</v>
      </c>
      <c r="AG193" s="8">
        <v>2.3698000000000001</v>
      </c>
      <c r="AH193" s="8">
        <v>11.3239</v>
      </c>
      <c r="AI193" s="8">
        <v>12.0533</v>
      </c>
      <c r="AJ193" s="8">
        <v>9.8755000000000006</v>
      </c>
      <c r="AK193" s="8">
        <v>421.34399999999999</v>
      </c>
      <c r="AL193" s="8">
        <v>12.0533</v>
      </c>
      <c r="AM193" s="8">
        <v>0</v>
      </c>
      <c r="AN193" s="8">
        <v>5.3434999999999997</v>
      </c>
      <c r="AO193" s="8">
        <v>1.6126</v>
      </c>
      <c r="AP193" s="8">
        <v>0.75790000000000002</v>
      </c>
      <c r="AQ193" s="8">
        <v>0.73680000000000001</v>
      </c>
      <c r="AR193" s="8">
        <v>0</v>
      </c>
      <c r="AS193" s="8">
        <v>3.2079</v>
      </c>
      <c r="AT193" s="8">
        <v>6.7900000000000002E-2</v>
      </c>
      <c r="AU193" s="8">
        <v>22.902899999999999</v>
      </c>
      <c r="AV193" s="8">
        <v>0</v>
      </c>
      <c r="AW193" s="8">
        <v>0.65229999999999999</v>
      </c>
      <c r="AX193" s="8">
        <v>0.61670000000000003</v>
      </c>
      <c r="AZ193" s="8">
        <v>5935.7070000000003</v>
      </c>
      <c r="BA193" s="8">
        <v>298.7122</v>
      </c>
      <c r="BB193" s="8">
        <v>626.226</v>
      </c>
      <c r="BC193" s="8">
        <v>350.46300000000002</v>
      </c>
      <c r="BD193" s="8">
        <v>238.54</v>
      </c>
      <c r="BE193" s="8">
        <v>718.33299999999997</v>
      </c>
      <c r="BF193" s="8">
        <v>2310.4740000000002</v>
      </c>
      <c r="BG193" s="8">
        <v>1237.4069999999999</v>
      </c>
      <c r="BH193" s="8">
        <v>7323.4709999999995</v>
      </c>
      <c r="BI193" s="8">
        <v>1.9297</v>
      </c>
      <c r="BJ193" s="8">
        <v>3875.0500999999999</v>
      </c>
      <c r="BK193" s="8">
        <v>0</v>
      </c>
      <c r="BL193" s="8">
        <v>-279.79000000000002</v>
      </c>
      <c r="BM193" s="8">
        <v>-59.354999999999997</v>
      </c>
      <c r="BN193" s="8">
        <v>3184.7730000000001</v>
      </c>
      <c r="BO193" s="8">
        <v>3391.28</v>
      </c>
      <c r="BP193" s="8">
        <v>16.489999999999998</v>
      </c>
      <c r="BQ193" s="8">
        <v>12</v>
      </c>
      <c r="BR193" s="8">
        <v>23.4819</v>
      </c>
      <c r="BS193" s="8">
        <v>7.3936999999999999</v>
      </c>
      <c r="BT193" s="8">
        <v>0</v>
      </c>
      <c r="BU193" s="8">
        <v>6.1879</v>
      </c>
      <c r="BV193" s="8">
        <v>0.4199</v>
      </c>
      <c r="BW193" s="8">
        <v>6.7470999999999997</v>
      </c>
      <c r="BX193" s="8">
        <v>0.6</v>
      </c>
      <c r="BY193" s="8">
        <v>9.5484000000000009</v>
      </c>
      <c r="BZ193" s="8">
        <v>1.48</v>
      </c>
      <c r="CA193" s="8">
        <v>-43.511499999999998</v>
      </c>
      <c r="CB193" s="8">
        <v>3.4432</v>
      </c>
      <c r="CC193" s="8">
        <v>3.4293</v>
      </c>
      <c r="CD193" s="8">
        <v>5.3815999999999997</v>
      </c>
      <c r="CE193" s="8">
        <v>8.4603000000000002</v>
      </c>
      <c r="CF193" s="8">
        <v>6.4249000000000001</v>
      </c>
      <c r="CG193" s="8">
        <v>6.8525999999999998</v>
      </c>
      <c r="CH193" s="8">
        <v>238.54</v>
      </c>
      <c r="CI193" s="8">
        <v>6.4249000000000001</v>
      </c>
      <c r="CJ193" s="8">
        <v>0</v>
      </c>
      <c r="CK193" s="8">
        <v>10.473000000000001</v>
      </c>
      <c r="CL193" s="8">
        <v>1.4678</v>
      </c>
      <c r="CM193" s="8">
        <v>0.69969999999999999</v>
      </c>
      <c r="CN193" s="8">
        <v>0.8105</v>
      </c>
      <c r="CO193" s="8">
        <v>5.1696</v>
      </c>
      <c r="CP193" s="8">
        <v>2.524</v>
      </c>
      <c r="CQ193" s="8">
        <v>6.0299999999999999E-2</v>
      </c>
      <c r="CR193" s="8">
        <v>40.4544</v>
      </c>
      <c r="CS193" s="8">
        <v>0</v>
      </c>
      <c r="CT193" s="8">
        <v>0.61080000000000001</v>
      </c>
      <c r="CU193" s="8">
        <v>0.66010000000000002</v>
      </c>
      <c r="CW193" s="8">
        <v>7189.9970000000003</v>
      </c>
      <c r="CX193" s="8">
        <v>665.36710000000005</v>
      </c>
      <c r="CY193" s="8">
        <v>1149.884</v>
      </c>
      <c r="CZ193" s="8">
        <v>862.35299999999995</v>
      </c>
      <c r="DA193" s="8">
        <v>570.98800000000006</v>
      </c>
      <c r="DB193" s="8">
        <v>505</v>
      </c>
      <c r="DC193" s="8">
        <v>2331.4319999999998</v>
      </c>
      <c r="DD193" s="8">
        <v>1069.5550000000001</v>
      </c>
      <c r="DE193" s="8">
        <v>7550.5540000000001</v>
      </c>
      <c r="DF193" s="8">
        <v>3.0745</v>
      </c>
      <c r="DG193" s="8">
        <v>7441.1665000000003</v>
      </c>
      <c r="DH193" s="8">
        <v>0</v>
      </c>
      <c r="DI193" s="8">
        <v>-88.204999999999998</v>
      </c>
      <c r="DJ193" s="8">
        <v>-160.04900000000001</v>
      </c>
      <c r="DK193" s="8">
        <v>3093.8009999999999</v>
      </c>
      <c r="DL193" s="8">
        <v>3802.7440000000001</v>
      </c>
      <c r="DM193" s="8">
        <v>49.4</v>
      </c>
      <c r="DN193" s="8">
        <v>15.1</v>
      </c>
      <c r="DO193" s="8">
        <v>25.8079</v>
      </c>
      <c r="DP193" s="8">
        <v>13.9763</v>
      </c>
      <c r="DQ193" s="8">
        <v>0</v>
      </c>
      <c r="DR193" s="8">
        <v>6.4711999999999996</v>
      </c>
      <c r="DS193" s="8">
        <v>0.83860000000000001</v>
      </c>
      <c r="DT193" s="8">
        <v>35.410600000000002</v>
      </c>
      <c r="DU193" s="8">
        <v>1</v>
      </c>
      <c r="DV193" s="8">
        <v>9.4666999999999994</v>
      </c>
      <c r="DW193" s="8">
        <v>3.55</v>
      </c>
      <c r="DX193" s="8">
        <v>139.86490000000001</v>
      </c>
      <c r="DY193" s="8">
        <v>9.9051000000000009</v>
      </c>
      <c r="DZ193" s="8">
        <v>7.6776999999999997</v>
      </c>
      <c r="EA193" s="8">
        <v>11.319800000000001</v>
      </c>
      <c r="EB193" s="8">
        <v>15.408099999999999</v>
      </c>
      <c r="EC193" s="8">
        <v>14.4095</v>
      </c>
      <c r="ED193" s="8">
        <v>12.4595</v>
      </c>
      <c r="EE193" s="8">
        <v>570.98800000000006</v>
      </c>
      <c r="EF193" s="8">
        <v>14.4095</v>
      </c>
      <c r="EG193" s="8">
        <v>44.746200000000002</v>
      </c>
      <c r="EH193" s="8">
        <v>10.5634</v>
      </c>
      <c r="EI193" s="8">
        <v>1.6311</v>
      </c>
      <c r="EJ193" s="8">
        <v>0.74350000000000005</v>
      </c>
      <c r="EK193" s="8">
        <v>0.95220000000000005</v>
      </c>
      <c r="EL193" s="8">
        <v>7.1143999999999998</v>
      </c>
      <c r="EM193" s="8">
        <v>6.0857999999999999</v>
      </c>
      <c r="EN193" s="8">
        <v>2.63E-2</v>
      </c>
      <c r="EO193" s="8">
        <v>28.1617</v>
      </c>
      <c r="EP193" s="8">
        <v>0</v>
      </c>
      <c r="EQ193" s="8">
        <v>0.24429999999999999</v>
      </c>
      <c r="ER193" s="8">
        <v>1.4530000000000001</v>
      </c>
      <c r="ET193" s="8">
        <v>7077.9709999999995</v>
      </c>
      <c r="EU193" s="8">
        <v>824.20039999999995</v>
      </c>
      <c r="EV193" s="8">
        <v>1398.8689999999999</v>
      </c>
      <c r="EW193" s="8">
        <v>1189.3910000000001</v>
      </c>
      <c r="EX193" s="8">
        <v>782.62</v>
      </c>
      <c r="EY193" s="8">
        <v>150</v>
      </c>
      <c r="EZ193" s="8">
        <v>1302.8979999999999</v>
      </c>
      <c r="FA193" s="8">
        <v>815.99900000000002</v>
      </c>
      <c r="FB193" s="8">
        <v>6818.1769999999997</v>
      </c>
      <c r="FC193" s="8">
        <v>4.6093999999999999</v>
      </c>
      <c r="FD193" s="8">
        <v>7540.9138000000003</v>
      </c>
      <c r="FE193" s="8">
        <v>0</v>
      </c>
      <c r="FF193" s="8">
        <v>-141.17599999999999</v>
      </c>
      <c r="FG193" s="8">
        <v>-1409.6110000000001</v>
      </c>
      <c r="FH193" s="8">
        <v>3084.6669999999999</v>
      </c>
      <c r="FI193" s="8">
        <v>3138.3389999999999</v>
      </c>
      <c r="FJ193" s="8">
        <v>64.5</v>
      </c>
      <c r="FK193" s="8">
        <v>36.299999999999997</v>
      </c>
      <c r="FL193" s="8">
        <v>29.226700000000001</v>
      </c>
      <c r="FM193" s="8">
        <v>17.696899999999999</v>
      </c>
      <c r="FN193" s="8">
        <v>0</v>
      </c>
      <c r="FO193" s="8">
        <v>5.3906999999999998</v>
      </c>
      <c r="FP193" s="8">
        <v>1.0484</v>
      </c>
      <c r="FQ193" s="8">
        <v>4.5781999999999998</v>
      </c>
      <c r="FR193" s="8">
        <v>1.2</v>
      </c>
      <c r="FS193" s="8">
        <v>10.5525</v>
      </c>
      <c r="FT193" s="8">
        <v>4.87</v>
      </c>
      <c r="FU193" s="8">
        <v>37.183100000000003</v>
      </c>
      <c r="FV193" s="8">
        <v>13.2475</v>
      </c>
      <c r="FW193" s="8">
        <v>10.8934</v>
      </c>
      <c r="FX193" s="8">
        <v>14.342600000000001</v>
      </c>
      <c r="FY193" s="8">
        <v>17.797699999999999</v>
      </c>
      <c r="FZ193" s="8">
        <v>17.688600000000001</v>
      </c>
      <c r="GA193" s="8">
        <v>15.9551</v>
      </c>
      <c r="GB193" s="8">
        <v>782.62</v>
      </c>
      <c r="GC193" s="8">
        <v>17.688600000000001</v>
      </c>
      <c r="GD193" s="8">
        <v>47.334699999999998</v>
      </c>
      <c r="GE193" s="11">
        <v>1479.1659999999999</v>
      </c>
      <c r="GF193" s="11">
        <v>0.98519999999999996</v>
      </c>
      <c r="GG193" s="11">
        <v>160.78700000000001</v>
      </c>
      <c r="GH193" s="8">
        <v>9.4763999999999999</v>
      </c>
      <c r="GI193" s="8">
        <v>2.4087000000000001</v>
      </c>
      <c r="GJ193" s="8">
        <v>1.2652999999999999</v>
      </c>
      <c r="GK193" s="8">
        <v>1.0381</v>
      </c>
      <c r="GL193" s="8">
        <v>15.1027</v>
      </c>
      <c r="GM193" s="8">
        <v>13.4115</v>
      </c>
      <c r="GN193" s="8">
        <v>0.106</v>
      </c>
      <c r="GO193" s="8">
        <v>24.648</v>
      </c>
      <c r="GP193" s="8">
        <v>0</v>
      </c>
      <c r="GQ193" s="8">
        <v>3.49E-2</v>
      </c>
      <c r="GR193" s="8">
        <v>1.579</v>
      </c>
      <c r="GS193" s="12">
        <f t="shared" si="78"/>
        <v>1.7874179039636093</v>
      </c>
      <c r="GU193" s="8">
        <v>7422.1170000000002</v>
      </c>
      <c r="GV193" s="8">
        <v>1024.588</v>
      </c>
      <c r="GW193" s="8">
        <v>1608.825</v>
      </c>
      <c r="GX193" s="8">
        <v>1711.7729999999999</v>
      </c>
      <c r="GY193" s="8">
        <v>1204.277</v>
      </c>
      <c r="GZ193" s="8">
        <v>50</v>
      </c>
      <c r="HA193" s="8">
        <v>1191.3050000000001</v>
      </c>
      <c r="HB193" s="8">
        <v>734.79100000000005</v>
      </c>
      <c r="HC193" s="8">
        <v>7886.6210000000001</v>
      </c>
      <c r="HD193" s="8">
        <v>7.4640000000000004</v>
      </c>
      <c r="HE193" s="8">
        <v>14191.858899999999</v>
      </c>
      <c r="HF193" s="8">
        <v>0</v>
      </c>
      <c r="HG193" s="8">
        <v>-132.58500000000001</v>
      </c>
      <c r="HH193" s="8">
        <v>-292.279</v>
      </c>
      <c r="HI193" s="8">
        <v>3056.587</v>
      </c>
      <c r="HJ193" s="8">
        <v>4173.2920000000004</v>
      </c>
      <c r="HK193" s="8">
        <v>95.6</v>
      </c>
      <c r="HL193" s="8">
        <v>45.35</v>
      </c>
      <c r="HM193" s="8">
        <v>36.4373</v>
      </c>
      <c r="HN193" s="8">
        <v>19.6219</v>
      </c>
      <c r="HO193" s="8">
        <v>0</v>
      </c>
      <c r="HP193" s="8">
        <v>8.8213000000000008</v>
      </c>
      <c r="HQ193" s="8">
        <v>2.0451999999999999</v>
      </c>
      <c r="HR193" s="8">
        <v>10.2288</v>
      </c>
      <c r="HS193" s="8">
        <v>1.8</v>
      </c>
      <c r="HT193" s="8">
        <v>7.9318</v>
      </c>
      <c r="HU193" s="8">
        <v>7.44</v>
      </c>
      <c r="HV193" s="8">
        <v>52.772100000000002</v>
      </c>
      <c r="HW193" s="8">
        <v>24.670999999999999</v>
      </c>
      <c r="HX193" s="8">
        <v>16.3794</v>
      </c>
      <c r="HY193" s="8">
        <v>17.123699999999999</v>
      </c>
      <c r="HZ193" s="8">
        <v>22.2637</v>
      </c>
      <c r="IA193" s="8">
        <v>22.5947</v>
      </c>
      <c r="IB193" s="8">
        <v>22.2438</v>
      </c>
      <c r="IC193" s="8">
        <v>1204.277</v>
      </c>
      <c r="ID193" s="8">
        <v>22.5947</v>
      </c>
      <c r="IE193" s="8">
        <v>49.996699999999997</v>
      </c>
      <c r="IF193" s="11">
        <v>1350.04</v>
      </c>
      <c r="IG193" s="11">
        <v>1204.277</v>
      </c>
      <c r="IH193" s="11">
        <v>1.0095000000000001</v>
      </c>
      <c r="II193" s="11">
        <v>163.583</v>
      </c>
      <c r="IJ193" s="8">
        <v>12.6075</v>
      </c>
      <c r="IK193" s="8">
        <v>3.5030999999999999</v>
      </c>
      <c r="IL193" s="8">
        <v>2.4152</v>
      </c>
      <c r="IM193" s="8">
        <v>0.94110000000000005</v>
      </c>
      <c r="IN193" s="8">
        <v>0</v>
      </c>
      <c r="IO193" s="8">
        <v>65.560500000000005</v>
      </c>
      <c r="IP193" s="8">
        <v>1.0092000000000001</v>
      </c>
      <c r="IQ193" s="8">
        <v>24.450299999999999</v>
      </c>
      <c r="IR193" s="8">
        <v>0</v>
      </c>
      <c r="IS193" s="8">
        <v>3.3E-3</v>
      </c>
      <c r="IT193" s="8">
        <v>2.5743</v>
      </c>
      <c r="IU193" s="11">
        <v>15344.1023</v>
      </c>
      <c r="IV193" s="11">
        <v>14191.8593</v>
      </c>
      <c r="IW193" s="12">
        <f t="shared" si="79"/>
        <v>1.3359260369499708</v>
      </c>
      <c r="IX193" s="12"/>
      <c r="IY193" s="8">
        <f t="shared" si="58"/>
        <v>1</v>
      </c>
      <c r="IZ193" s="8">
        <f t="shared" si="80"/>
        <v>1</v>
      </c>
      <c r="JA193" s="8">
        <f t="shared" si="59"/>
        <v>1</v>
      </c>
      <c r="JB193" s="8">
        <f t="shared" si="81"/>
        <v>1</v>
      </c>
      <c r="JC193" s="8">
        <f t="shared" si="60"/>
        <v>1</v>
      </c>
      <c r="JD193" s="8">
        <f t="shared" si="61"/>
        <v>1</v>
      </c>
      <c r="JE193" s="8">
        <f t="shared" si="62"/>
        <v>0</v>
      </c>
      <c r="JF193" s="8">
        <f t="shared" si="63"/>
        <v>0</v>
      </c>
      <c r="JG193" s="8">
        <f t="shared" si="64"/>
        <v>1</v>
      </c>
      <c r="JH193" s="8">
        <f t="shared" si="65"/>
        <v>7</v>
      </c>
      <c r="JJ193" s="8">
        <f t="shared" si="66"/>
        <v>5</v>
      </c>
      <c r="JK193" s="8">
        <f t="shared" si="67"/>
        <v>0.72458268193090869</v>
      </c>
      <c r="JL193" s="8">
        <v>0.72458268193090869</v>
      </c>
      <c r="JM193" s="8">
        <f t="shared" si="68"/>
        <v>0.11198935907341889</v>
      </c>
      <c r="JN193" s="8">
        <v>0.11198935907341889</v>
      </c>
      <c r="JO193" s="8">
        <f t="shared" si="82"/>
        <v>3</v>
      </c>
      <c r="JP193" s="8">
        <f t="shared" si="83"/>
        <v>0</v>
      </c>
      <c r="JQ193" s="8">
        <f t="shared" si="69"/>
        <v>3</v>
      </c>
      <c r="JR193" s="8">
        <f t="shared" si="70"/>
        <v>1</v>
      </c>
      <c r="JS193" s="8">
        <f t="shared" si="84"/>
        <v>1</v>
      </c>
      <c r="JT193" s="8">
        <f t="shared" si="71"/>
        <v>1</v>
      </c>
      <c r="JU193" s="8">
        <f t="shared" si="72"/>
        <v>1</v>
      </c>
      <c r="JV193" s="8">
        <f t="shared" si="73"/>
        <v>2</v>
      </c>
      <c r="JW193" s="8">
        <f t="shared" si="74"/>
        <v>12</v>
      </c>
      <c r="JX193" s="8">
        <f t="shared" si="75"/>
        <v>19</v>
      </c>
      <c r="JY193" s="8" t="str">
        <f t="shared" si="76"/>
        <v>M</v>
      </c>
      <c r="KA193" s="8">
        <f t="shared" si="77"/>
        <v>0.30023662342011814</v>
      </c>
      <c r="KB193" s="8">
        <v>0.30023662342011814</v>
      </c>
      <c r="KD193" s="8">
        <f>IF(IJ193&lt;VLOOKUP($KJ193,'Industry Valuation'!$A$2:$F$13,2,0),2,0)</f>
        <v>2</v>
      </c>
      <c r="KE193" s="8">
        <f>IF(IT193&lt;VLOOKUP($KJ193,'Industry Valuation'!$A$2:$F$13,3,0),2,0)</f>
        <v>2</v>
      </c>
      <c r="KF193" s="8">
        <f>IF(HP193&lt;VLOOKUP($KJ193,'Industry Valuation'!$A$2:$F$13,4,0),2,0)</f>
        <v>2</v>
      </c>
      <c r="KG193" s="8">
        <f>IF(HQ193&lt;VLOOKUP($KJ193,'Industry Valuation'!$A$2:$F$13,4,0),1,0)</f>
        <v>1</v>
      </c>
      <c r="KH193" s="8">
        <f>IF(HR193&lt;VLOOKUP($KJ193,'Industry Valuation'!$A$2:$F$13,4,0),1,0)</f>
        <v>1</v>
      </c>
      <c r="KI193" s="8">
        <f t="shared" si="85"/>
        <v>8</v>
      </c>
      <c r="KJ193" s="8" t="str">
        <f>VLOOKUP(B193,'[1]Values-Industry'!B$3:C$1974,2,0)</f>
        <v>Basic Materials</v>
      </c>
    </row>
    <row r="194" spans="1:296" x14ac:dyDescent="0.2">
      <c r="A194" s="4" t="s">
        <v>5279</v>
      </c>
      <c r="B194" s="8" t="s">
        <v>261</v>
      </c>
      <c r="C194" s="8">
        <v>382096.5</v>
      </c>
      <c r="D194" s="8">
        <v>24772.812099999999</v>
      </c>
      <c r="E194" s="8">
        <v>65115.1</v>
      </c>
      <c r="F194" s="8">
        <v>20069.3</v>
      </c>
      <c r="G194" s="8">
        <v>9631.1</v>
      </c>
      <c r="H194" s="8">
        <v>173931.6</v>
      </c>
      <c r="I194" s="8">
        <v>186651.2</v>
      </c>
      <c r="J194" s="8">
        <v>215219.7</v>
      </c>
      <c r="K194" s="8">
        <v>577279.80000000005</v>
      </c>
      <c r="L194" s="8">
        <v>1.0212000000000001</v>
      </c>
      <c r="M194" s="8">
        <v>353711.55129999999</v>
      </c>
      <c r="N194" s="8">
        <v>0</v>
      </c>
      <c r="O194" s="8">
        <v>-54867.8</v>
      </c>
      <c r="P194" s="8">
        <v>7277.2</v>
      </c>
      <c r="Q194" s="8">
        <v>392022.1</v>
      </c>
      <c r="R194" s="8">
        <v>119336.4</v>
      </c>
      <c r="S194" s="8">
        <v>93.94</v>
      </c>
      <c r="T194" s="8">
        <v>56.6</v>
      </c>
      <c r="U194" s="8">
        <v>76.483099999999993</v>
      </c>
      <c r="V194" s="8">
        <v>11.185700000000001</v>
      </c>
      <c r="W194" s="8">
        <v>0</v>
      </c>
      <c r="X194" s="8">
        <v>5.4321000000000002</v>
      </c>
      <c r="Y194" s="8">
        <v>0.3926</v>
      </c>
      <c r="Z194" s="8">
        <v>3.4258000000000002</v>
      </c>
      <c r="AA194" s="8">
        <v>1</v>
      </c>
      <c r="AB194" s="8">
        <v>7.7362000000000002</v>
      </c>
      <c r="AC194" s="8">
        <v>5.2239000000000004</v>
      </c>
      <c r="AD194" s="8">
        <v>-19.763100000000001</v>
      </c>
      <c r="AE194" s="8">
        <v>3.6074000000000002</v>
      </c>
      <c r="AF194" s="8">
        <v>2.1318000000000001</v>
      </c>
      <c r="AG194" s="8">
        <v>5.9733000000000001</v>
      </c>
      <c r="AH194" s="8">
        <v>7.7119</v>
      </c>
      <c r="AI194" s="8">
        <v>6.9511000000000003</v>
      </c>
      <c r="AJ194" s="8">
        <v>5.9688999999999997</v>
      </c>
      <c r="AK194" s="8">
        <v>11934.401599999999</v>
      </c>
      <c r="AL194" s="8">
        <v>7.0010000000000003</v>
      </c>
      <c r="AM194" s="8">
        <v>0</v>
      </c>
      <c r="AN194" s="8">
        <v>12.9262</v>
      </c>
      <c r="AO194" s="8">
        <v>0.63939999999999997</v>
      </c>
      <c r="AP194" s="8">
        <v>0.20910000000000001</v>
      </c>
      <c r="AQ194" s="8">
        <v>0.66190000000000004</v>
      </c>
      <c r="AR194" s="8">
        <v>2.0865999999999998</v>
      </c>
      <c r="AS194" s="8">
        <v>2.1724000000000001</v>
      </c>
      <c r="AT194" s="8">
        <v>9.6299999999999997E-2</v>
      </c>
      <c r="AU194" s="8">
        <v>19.1431</v>
      </c>
      <c r="AV194" s="8">
        <v>0</v>
      </c>
      <c r="AW194" s="8">
        <v>1.4459</v>
      </c>
      <c r="AX194" s="8">
        <v>0.87909999999999999</v>
      </c>
      <c r="AZ194" s="8">
        <v>512196.2</v>
      </c>
      <c r="BA194" s="8">
        <v>17745.2415</v>
      </c>
      <c r="BB194" s="8">
        <v>91654.6</v>
      </c>
      <c r="BC194" s="8">
        <v>13080.5</v>
      </c>
      <c r="BD194" s="8">
        <v>4519.5</v>
      </c>
      <c r="BE194" s="8">
        <v>267026.2</v>
      </c>
      <c r="BF194" s="8">
        <v>257389</v>
      </c>
      <c r="BG194" s="8">
        <v>297956.40000000002</v>
      </c>
      <c r="BH194" s="8">
        <v>776398.9</v>
      </c>
      <c r="BI194" s="8">
        <v>1.0630999999999999</v>
      </c>
      <c r="BJ194" s="8">
        <v>603906.34080000001</v>
      </c>
      <c r="BK194" s="8">
        <v>0</v>
      </c>
      <c r="BL194" s="8">
        <v>-57275.199999999997</v>
      </c>
      <c r="BM194" s="8">
        <v>57135.4</v>
      </c>
      <c r="BN194" s="8">
        <v>547154.6</v>
      </c>
      <c r="BO194" s="8">
        <v>154502.70000000001</v>
      </c>
      <c r="BP194" s="8">
        <v>104.74</v>
      </c>
      <c r="BQ194" s="8">
        <v>45.15</v>
      </c>
      <c r="BR194" s="8">
        <v>87.596100000000007</v>
      </c>
      <c r="BS194" s="8">
        <v>11.6808</v>
      </c>
      <c r="BT194" s="8">
        <v>0</v>
      </c>
      <c r="BU194" s="8">
        <v>6.5888999999999998</v>
      </c>
      <c r="BV194" s="8">
        <v>0.4889</v>
      </c>
      <c r="BW194" s="8">
        <v>105.8032</v>
      </c>
      <c r="BX194" s="8">
        <v>1.1000000000000001</v>
      </c>
      <c r="BY194" s="8">
        <v>1.6392</v>
      </c>
      <c r="BZ194" s="8">
        <v>1.7543</v>
      </c>
      <c r="CA194" s="8">
        <v>-67.349900000000005</v>
      </c>
      <c r="CB194" s="8">
        <v>14.5299</v>
      </c>
      <c r="CC194" s="8">
        <v>0.66769999999999996</v>
      </c>
      <c r="CD194" s="8">
        <v>3.4712000000000001</v>
      </c>
      <c r="CE194" s="8">
        <v>3.2271000000000001</v>
      </c>
      <c r="CF194" s="8">
        <v>2.2179000000000002</v>
      </c>
      <c r="CG194" s="8">
        <v>2.5720000000000001</v>
      </c>
      <c r="CH194" s="8">
        <v>4519.5</v>
      </c>
      <c r="CI194" s="8">
        <v>2.3010000000000002</v>
      </c>
      <c r="CJ194" s="8">
        <v>0</v>
      </c>
      <c r="CK194" s="8">
        <v>61.006100000000004</v>
      </c>
      <c r="CL194" s="8">
        <v>0.60029999999999994</v>
      </c>
      <c r="CM194" s="8">
        <v>0.11749999999999999</v>
      </c>
      <c r="CN194" s="8">
        <v>0.65969999999999995</v>
      </c>
      <c r="CO194" s="8">
        <v>1.5488</v>
      </c>
      <c r="CP194" s="8">
        <v>2.1143000000000001</v>
      </c>
      <c r="CQ194" s="8">
        <v>2.8400000000000002E-2</v>
      </c>
      <c r="CR194" s="8">
        <v>64.770700000000005</v>
      </c>
      <c r="CS194" s="8">
        <v>0</v>
      </c>
      <c r="CT194" s="8">
        <v>1.4034</v>
      </c>
      <c r="CU194" s="8">
        <v>1.1828000000000001</v>
      </c>
      <c r="CW194" s="8">
        <v>520505.7</v>
      </c>
      <c r="CX194" s="8">
        <v>43915.812400000003</v>
      </c>
      <c r="CY194" s="8">
        <v>99154.9</v>
      </c>
      <c r="CZ194" s="8">
        <v>25391.1</v>
      </c>
      <c r="DA194" s="8">
        <v>17965.7</v>
      </c>
      <c r="DB194" s="8">
        <v>336766.3</v>
      </c>
      <c r="DC194" s="8">
        <v>252548.6</v>
      </c>
      <c r="DD194" s="8">
        <v>375125.8</v>
      </c>
      <c r="DE194" s="8">
        <v>859191.6</v>
      </c>
      <c r="DF194" s="8">
        <v>1.0284</v>
      </c>
      <c r="DG194" s="8">
        <v>596093.22069999995</v>
      </c>
      <c r="DH194" s="8">
        <v>0</v>
      </c>
      <c r="DI194" s="8">
        <v>-74166.3</v>
      </c>
      <c r="DJ194" s="8">
        <v>23935.599999999999</v>
      </c>
      <c r="DK194" s="8">
        <v>585621.6</v>
      </c>
      <c r="DL194" s="8">
        <v>188173.1</v>
      </c>
      <c r="DM194" s="8">
        <v>136.65</v>
      </c>
      <c r="DN194" s="8">
        <v>88.02</v>
      </c>
      <c r="DO194" s="8">
        <v>92.2119</v>
      </c>
      <c r="DP194" s="8">
        <v>12.4514</v>
      </c>
      <c r="DQ194" s="8">
        <v>0</v>
      </c>
      <c r="DR194" s="8">
        <v>6.0117000000000003</v>
      </c>
      <c r="DS194" s="8">
        <v>0.42099999999999999</v>
      </c>
      <c r="DT194" s="8">
        <v>4.0885999999999996</v>
      </c>
      <c r="DU194" s="8">
        <v>1.1000000000000001</v>
      </c>
      <c r="DV194" s="8">
        <v>8.0448000000000004</v>
      </c>
      <c r="DW194" s="8">
        <v>7.2930000000000001</v>
      </c>
      <c r="DX194" s="8">
        <v>329.43630000000002</v>
      </c>
      <c r="DY194" s="8">
        <v>5.2694000000000001</v>
      </c>
      <c r="DZ194" s="8">
        <v>2.1968000000000001</v>
      </c>
      <c r="EA194" s="8">
        <v>7.0366999999999997</v>
      </c>
      <c r="EB194" s="8">
        <v>8.0475999999999992</v>
      </c>
      <c r="EC194" s="8">
        <v>8.1125000000000007</v>
      </c>
      <c r="ED194" s="8">
        <v>6.5227000000000004</v>
      </c>
      <c r="EE194" s="8">
        <v>17965.7</v>
      </c>
      <c r="EF194" s="8">
        <v>7.9861000000000004</v>
      </c>
      <c r="EG194" s="8">
        <v>0</v>
      </c>
      <c r="EH194" s="8">
        <v>12.430400000000001</v>
      </c>
      <c r="EI194" s="8">
        <v>0.74509999999999998</v>
      </c>
      <c r="EJ194" s="8">
        <v>0.17369999999999999</v>
      </c>
      <c r="EK194" s="8">
        <v>0.60580000000000001</v>
      </c>
      <c r="EL194" s="8">
        <v>1.8378999999999999</v>
      </c>
      <c r="EM194" s="8">
        <v>2.0291000000000001</v>
      </c>
      <c r="EN194" s="8">
        <v>7.4700000000000003E-2</v>
      </c>
      <c r="EO194" s="8">
        <v>15.081799999999999</v>
      </c>
      <c r="EP194" s="8">
        <v>0</v>
      </c>
      <c r="EQ194" s="8">
        <v>1.7669999999999999</v>
      </c>
      <c r="ER194" s="8">
        <v>0.98309999999999997</v>
      </c>
      <c r="ET194" s="8">
        <v>408575.4</v>
      </c>
      <c r="EU194" s="8">
        <v>31548.113300000001</v>
      </c>
      <c r="EV194" s="8">
        <v>64010.1</v>
      </c>
      <c r="EW194" s="8">
        <v>-24676.6</v>
      </c>
      <c r="EX194" s="8">
        <v>-3354.3</v>
      </c>
      <c r="EY194" s="8">
        <v>354686.4</v>
      </c>
      <c r="EZ194" s="8">
        <v>254862.2</v>
      </c>
      <c r="FA194" s="8">
        <v>382082</v>
      </c>
      <c r="FB194" s="8">
        <v>824650.7</v>
      </c>
      <c r="FC194" s="8">
        <v>0.7349</v>
      </c>
      <c r="FD194" s="8">
        <v>720357.71539999999</v>
      </c>
      <c r="FE194" s="8">
        <v>0</v>
      </c>
      <c r="FF194" s="8">
        <v>-39156.800000000003</v>
      </c>
      <c r="FG194" s="8">
        <v>-256.3</v>
      </c>
      <c r="FH194" s="8">
        <v>621341.6</v>
      </c>
      <c r="FI194" s="8">
        <v>147373</v>
      </c>
      <c r="FJ194" s="8">
        <v>129.4</v>
      </c>
      <c r="FK194" s="8">
        <v>80</v>
      </c>
      <c r="FL194" s="8">
        <v>79.064499999999995</v>
      </c>
      <c r="FM194" s="8">
        <v>7.5346000000000002</v>
      </c>
      <c r="FN194" s="8">
        <v>0</v>
      </c>
      <c r="FO194" s="8">
        <v>11.2538</v>
      </c>
      <c r="FP194" s="8">
        <v>0.75139999999999996</v>
      </c>
      <c r="FQ194" s="8">
        <v>8.0084999999999997</v>
      </c>
      <c r="FR194" s="8">
        <v>0.75</v>
      </c>
      <c r="FS194" s="8">
        <v>-1.0926</v>
      </c>
      <c r="FT194" s="8">
        <v>-1.4020999999999999</v>
      </c>
      <c r="FU194" s="8">
        <v>0</v>
      </c>
      <c r="FV194" s="8">
        <v>-14.2578</v>
      </c>
      <c r="FW194" s="8">
        <v>-0.39839999999999998</v>
      </c>
      <c r="FX194" s="8">
        <v>4.9541000000000004</v>
      </c>
      <c r="FY194" s="8">
        <v>0</v>
      </c>
      <c r="FZ194" s="8">
        <v>-1.6261000000000001</v>
      </c>
      <c r="GA194" s="8">
        <v>2.7252000000000001</v>
      </c>
      <c r="GB194" s="8">
        <v>-3354.3</v>
      </c>
      <c r="GC194" s="8">
        <v>-1.5965</v>
      </c>
      <c r="GD194" s="8">
        <v>0</v>
      </c>
      <c r="GE194" s="11">
        <v>-13324.8</v>
      </c>
      <c r="GF194" s="11">
        <v>0.48530000000000001</v>
      </c>
      <c r="GG194" s="11">
        <v>2417.2199999999998</v>
      </c>
      <c r="GH194" s="8">
        <v>0</v>
      </c>
      <c r="GI194" s="8">
        <v>0.57820000000000005</v>
      </c>
      <c r="GJ194" s="8">
        <v>0.14599999999999999</v>
      </c>
      <c r="GK194" s="8">
        <v>0.4955</v>
      </c>
      <c r="GL194" s="8">
        <v>0</v>
      </c>
      <c r="GM194" s="8">
        <v>0.93430000000000002</v>
      </c>
      <c r="GN194" s="8">
        <v>3.8899999999999997E-2</v>
      </c>
      <c r="GO194" s="8">
        <v>0</v>
      </c>
      <c r="GP194" s="8">
        <v>0</v>
      </c>
      <c r="GQ194" s="8">
        <v>1.3711</v>
      </c>
      <c r="GR194" s="8">
        <v>1.623</v>
      </c>
      <c r="GS194" s="12">
        <f t="shared" si="78"/>
        <v>-19.082997942938913</v>
      </c>
      <c r="GU194" s="8">
        <v>546282.1</v>
      </c>
      <c r="GV194" s="8">
        <v>59032.994500000001</v>
      </c>
      <c r="GW194" s="8">
        <v>121742.2</v>
      </c>
      <c r="GX194" s="8">
        <v>51283.6</v>
      </c>
      <c r="GY194" s="8">
        <v>35231.199999999997</v>
      </c>
      <c r="GZ194" s="8">
        <v>324157.59999999998</v>
      </c>
      <c r="HA194" s="8">
        <v>295111.8</v>
      </c>
      <c r="HB194" s="8">
        <v>361276.1</v>
      </c>
      <c r="HC194" s="8">
        <v>880407</v>
      </c>
      <c r="HD194" s="8">
        <v>1.2917000000000001</v>
      </c>
      <c r="HE194" s="8">
        <v>868237.99040000001</v>
      </c>
      <c r="HF194" s="8">
        <v>0</v>
      </c>
      <c r="HG194" s="8">
        <v>-52118</v>
      </c>
      <c r="HH194" s="8">
        <v>8561.7000000000007</v>
      </c>
      <c r="HI194" s="8">
        <v>618678.5</v>
      </c>
      <c r="HJ194" s="8">
        <v>212613.8</v>
      </c>
      <c r="HK194" s="8">
        <v>201.4</v>
      </c>
      <c r="HL194" s="8">
        <v>124</v>
      </c>
      <c r="HM194" s="8">
        <v>94.247900000000001</v>
      </c>
      <c r="HN194" s="8">
        <v>16.007000000000001</v>
      </c>
      <c r="HO194" s="8">
        <v>0</v>
      </c>
      <c r="HP194" s="8">
        <v>7.1318000000000001</v>
      </c>
      <c r="HQ194" s="8">
        <v>0.82769999999999999</v>
      </c>
      <c r="HR194" s="8">
        <v>10.1853</v>
      </c>
      <c r="HS194" s="8">
        <v>2.25</v>
      </c>
      <c r="HT194" s="8">
        <v>7.7896000000000001</v>
      </c>
      <c r="HU194" s="8">
        <v>14.66</v>
      </c>
      <c r="HV194" s="8">
        <v>0</v>
      </c>
      <c r="HW194" s="8">
        <v>19.203900000000001</v>
      </c>
      <c r="HX194" s="8">
        <v>4.1326000000000001</v>
      </c>
      <c r="HY194" s="8">
        <v>9.0105000000000004</v>
      </c>
      <c r="HZ194" s="8">
        <v>11.072800000000001</v>
      </c>
      <c r="IA194" s="8">
        <v>16.9328</v>
      </c>
      <c r="IB194" s="8">
        <v>9.1759000000000004</v>
      </c>
      <c r="IC194" s="8">
        <v>35231.199999999997</v>
      </c>
      <c r="ID194" s="8">
        <v>16.9328</v>
      </c>
      <c r="IE194" s="8">
        <v>0</v>
      </c>
      <c r="IF194" s="11">
        <v>43.2</v>
      </c>
      <c r="IG194" s="11">
        <v>35231.199999999997</v>
      </c>
      <c r="IH194" s="11">
        <v>0.64080000000000004</v>
      </c>
      <c r="II194" s="11">
        <v>2417.2199999999998</v>
      </c>
      <c r="IJ194" s="8">
        <v>12.8377</v>
      </c>
      <c r="IK194" s="8">
        <v>0.72050000000000003</v>
      </c>
      <c r="IL194" s="8">
        <v>0.2001</v>
      </c>
      <c r="IM194" s="8">
        <v>0.62050000000000005</v>
      </c>
      <c r="IN194" s="8">
        <v>2.5444</v>
      </c>
      <c r="IO194" s="8">
        <v>2.5102000000000002</v>
      </c>
      <c r="IP194" s="8">
        <v>5.9499999999999997E-2</v>
      </c>
      <c r="IQ194" s="8">
        <v>15.346399999999999</v>
      </c>
      <c r="IR194" s="8">
        <v>0</v>
      </c>
      <c r="IS194" s="8">
        <v>0.95820000000000005</v>
      </c>
      <c r="IT194" s="8">
        <v>1.9969000000000001</v>
      </c>
      <c r="IU194" s="11">
        <v>452241.71870000003</v>
      </c>
      <c r="IV194" s="11">
        <v>865558.81869999995</v>
      </c>
      <c r="IW194" s="12">
        <f t="shared" si="79"/>
        <v>3.455522377892323</v>
      </c>
      <c r="IX194" s="12"/>
      <c r="IY194" s="8">
        <f t="shared" si="58"/>
        <v>1</v>
      </c>
      <c r="IZ194" s="8">
        <f t="shared" si="80"/>
        <v>1</v>
      </c>
      <c r="JA194" s="8">
        <f t="shared" si="59"/>
        <v>1</v>
      </c>
      <c r="JB194" s="8">
        <f t="shared" si="81"/>
        <v>1</v>
      </c>
      <c r="JC194" s="8">
        <f t="shared" si="60"/>
        <v>1</v>
      </c>
      <c r="JD194" s="8">
        <f t="shared" si="61"/>
        <v>1</v>
      </c>
      <c r="JE194" s="8">
        <f t="shared" si="62"/>
        <v>1</v>
      </c>
      <c r="JF194" s="8">
        <f t="shared" si="63"/>
        <v>1</v>
      </c>
      <c r="JG194" s="8">
        <f t="shared" si="64"/>
        <v>1</v>
      </c>
      <c r="JH194" s="8">
        <f t="shared" si="65"/>
        <v>9</v>
      </c>
      <c r="JJ194" s="8">
        <f t="shared" si="66"/>
        <v>5</v>
      </c>
      <c r="JK194" s="8">
        <f t="shared" si="67"/>
        <v>0.2424527346257952</v>
      </c>
      <c r="JL194" s="8">
        <v>0.2424527346257952</v>
      </c>
      <c r="JM194" s="8">
        <f t="shared" si="68"/>
        <v>9.3480336297044442E-2</v>
      </c>
      <c r="JN194" s="8">
        <v>9.3480336297044442E-2</v>
      </c>
      <c r="JO194" s="8">
        <f t="shared" si="82"/>
        <v>3</v>
      </c>
      <c r="JP194" s="8">
        <f t="shared" si="83"/>
        <v>0</v>
      </c>
      <c r="JQ194" s="8">
        <f t="shared" si="69"/>
        <v>3</v>
      </c>
      <c r="JR194" s="8">
        <f t="shared" si="70"/>
        <v>1</v>
      </c>
      <c r="JS194" s="8">
        <f t="shared" si="84"/>
        <v>0</v>
      </c>
      <c r="JT194" s="8">
        <f t="shared" si="71"/>
        <v>1</v>
      </c>
      <c r="JU194" s="8">
        <f t="shared" si="72"/>
        <v>0</v>
      </c>
      <c r="JV194" s="8">
        <f t="shared" si="73"/>
        <v>0</v>
      </c>
      <c r="JW194" s="8">
        <f t="shared" si="74"/>
        <v>8</v>
      </c>
      <c r="JX194" s="8">
        <f t="shared" si="75"/>
        <v>17</v>
      </c>
      <c r="JY194" s="8" t="str">
        <f t="shared" si="76"/>
        <v>L</v>
      </c>
      <c r="KA194" s="8">
        <f t="shared" si="77"/>
        <v>0.31078570645836945</v>
      </c>
      <c r="KB194" s="8">
        <v>0.31078570645836945</v>
      </c>
      <c r="KD194" s="8">
        <f>IF(IJ194&lt;VLOOKUP($KJ194,'Industry Valuation'!$A$2:$F$13,2,0),2,0)</f>
        <v>2</v>
      </c>
      <c r="KE194" s="8">
        <f>IF(IT194&lt;VLOOKUP($KJ194,'Industry Valuation'!$A$2:$F$13,3,0),2,0)</f>
        <v>2</v>
      </c>
      <c r="KF194" s="8">
        <f>IF(HP194&lt;VLOOKUP($KJ194,'Industry Valuation'!$A$2:$F$13,4,0),2,0)</f>
        <v>2</v>
      </c>
      <c r="KG194" s="8">
        <f>IF(HQ194&lt;VLOOKUP($KJ194,'Industry Valuation'!$A$2:$F$13,4,0),1,0)</f>
        <v>1</v>
      </c>
      <c r="KH194" s="8">
        <f>IF(HR194&lt;VLOOKUP($KJ194,'Industry Valuation'!$A$2:$F$13,4,0),1,0)</f>
        <v>1</v>
      </c>
      <c r="KI194" s="8">
        <f t="shared" si="85"/>
        <v>8</v>
      </c>
      <c r="KJ194" s="8" t="str">
        <f>VLOOKUP(B194,'[1]Values-Industry'!B$3:C$1974,2,0)</f>
        <v>Basic Materials</v>
      </c>
    </row>
    <row r="195" spans="1:296" x14ac:dyDescent="0.2">
      <c r="A195" s="4" t="s">
        <v>5280</v>
      </c>
      <c r="B195" s="8" t="s">
        <v>262</v>
      </c>
      <c r="C195" s="8">
        <v>0</v>
      </c>
      <c r="E195" s="8">
        <v>0</v>
      </c>
      <c r="F195" s="8">
        <v>0</v>
      </c>
      <c r="G195" s="8">
        <v>0</v>
      </c>
      <c r="H195" s="8">
        <v>0</v>
      </c>
      <c r="I195" s="8">
        <v>0</v>
      </c>
      <c r="J195" s="8">
        <v>0</v>
      </c>
      <c r="K195" s="8">
        <v>0</v>
      </c>
      <c r="L195" s="8">
        <v>0</v>
      </c>
      <c r="M195" s="8">
        <v>0</v>
      </c>
      <c r="N195" s="8">
        <v>0</v>
      </c>
      <c r="O195" s="8">
        <v>0</v>
      </c>
      <c r="P195" s="8">
        <v>0</v>
      </c>
      <c r="Q195" s="8">
        <v>0</v>
      </c>
      <c r="R195" s="8">
        <v>0</v>
      </c>
      <c r="S195" s="8">
        <v>0</v>
      </c>
      <c r="T195" s="8">
        <v>0</v>
      </c>
      <c r="U195" s="8">
        <v>0</v>
      </c>
      <c r="V195" s="8">
        <v>0</v>
      </c>
      <c r="W195" s="8">
        <v>0</v>
      </c>
      <c r="X195" s="8">
        <v>0</v>
      </c>
      <c r="Y195" s="8">
        <v>0</v>
      </c>
      <c r="Z195" s="8">
        <v>0</v>
      </c>
      <c r="AA195" s="8">
        <v>0</v>
      </c>
      <c r="AB195" s="8">
        <v>0</v>
      </c>
      <c r="AC195" s="8">
        <v>0</v>
      </c>
      <c r="AD195" s="8">
        <v>0</v>
      </c>
      <c r="AE195" s="8">
        <v>0</v>
      </c>
      <c r="AF195" s="8">
        <v>0</v>
      </c>
      <c r="AG195" s="8">
        <v>0</v>
      </c>
      <c r="AH195" s="8">
        <v>0</v>
      </c>
      <c r="AI195" s="8">
        <v>0</v>
      </c>
      <c r="AJ195" s="8">
        <v>0</v>
      </c>
      <c r="AK195" s="8">
        <v>0</v>
      </c>
      <c r="AL195" s="8">
        <v>0</v>
      </c>
      <c r="AM195" s="8">
        <v>0</v>
      </c>
      <c r="AN195" s="8">
        <v>0</v>
      </c>
      <c r="AO195" s="8">
        <v>0</v>
      </c>
      <c r="AP195" s="8">
        <v>0</v>
      </c>
      <c r="AQ195" s="8">
        <v>0</v>
      </c>
      <c r="AR195" s="8">
        <v>0</v>
      </c>
      <c r="AS195" s="8">
        <v>0</v>
      </c>
      <c r="AT195" s="8">
        <v>0</v>
      </c>
      <c r="AU195" s="8">
        <v>0</v>
      </c>
      <c r="AV195" s="8">
        <v>0</v>
      </c>
      <c r="AW195" s="8">
        <v>0</v>
      </c>
      <c r="AX195" s="8">
        <v>0</v>
      </c>
      <c r="AZ195" s="8">
        <v>0</v>
      </c>
      <c r="BB195" s="8">
        <v>0</v>
      </c>
      <c r="BC195" s="8">
        <v>0</v>
      </c>
      <c r="BD195" s="8">
        <v>0</v>
      </c>
      <c r="BE195" s="8">
        <v>0</v>
      </c>
      <c r="BF195" s="8">
        <v>0</v>
      </c>
      <c r="BG195" s="8">
        <v>0</v>
      </c>
      <c r="BH195" s="8">
        <v>0</v>
      </c>
      <c r="BI195" s="8">
        <v>0</v>
      </c>
      <c r="BJ195" s="8">
        <v>0</v>
      </c>
      <c r="BK195" s="8">
        <v>0</v>
      </c>
      <c r="BL195" s="8">
        <v>0</v>
      </c>
      <c r="BM195" s="8">
        <v>0</v>
      </c>
      <c r="BN195" s="8">
        <v>0</v>
      </c>
      <c r="BO195" s="8">
        <v>0</v>
      </c>
      <c r="BP195" s="8">
        <v>0</v>
      </c>
      <c r="BQ195" s="8">
        <v>0</v>
      </c>
      <c r="BR195" s="8">
        <v>0</v>
      </c>
      <c r="BS195" s="8">
        <v>0</v>
      </c>
      <c r="BT195" s="8">
        <v>0</v>
      </c>
      <c r="BU195" s="8">
        <v>0</v>
      </c>
      <c r="BV195" s="8">
        <v>0</v>
      </c>
      <c r="BW195" s="8">
        <v>0</v>
      </c>
      <c r="BX195" s="8">
        <v>0</v>
      </c>
      <c r="BY195" s="8">
        <v>0</v>
      </c>
      <c r="BZ195" s="8">
        <v>0</v>
      </c>
      <c r="CA195" s="8">
        <v>0</v>
      </c>
      <c r="CB195" s="8">
        <v>0</v>
      </c>
      <c r="CC195" s="8">
        <v>0</v>
      </c>
      <c r="CD195" s="8">
        <v>0</v>
      </c>
      <c r="CE195" s="8">
        <v>0</v>
      </c>
      <c r="CF195" s="8">
        <v>0</v>
      </c>
      <c r="CG195" s="8">
        <v>0</v>
      </c>
      <c r="CH195" s="8">
        <v>0</v>
      </c>
      <c r="CI195" s="8">
        <v>0</v>
      </c>
      <c r="CJ195" s="8">
        <v>0</v>
      </c>
      <c r="CK195" s="8">
        <v>0</v>
      </c>
      <c r="CL195" s="8">
        <v>0</v>
      </c>
      <c r="CM195" s="8">
        <v>0</v>
      </c>
      <c r="CN195" s="8">
        <v>0</v>
      </c>
      <c r="CO195" s="8">
        <v>0</v>
      </c>
      <c r="CP195" s="8">
        <v>0</v>
      </c>
      <c r="CQ195" s="8">
        <v>0</v>
      </c>
      <c r="CR195" s="8">
        <v>0</v>
      </c>
      <c r="CS195" s="8">
        <v>0</v>
      </c>
      <c r="CT195" s="8">
        <v>0</v>
      </c>
      <c r="CU195" s="8">
        <v>0</v>
      </c>
      <c r="CW195" s="8">
        <v>2886.14</v>
      </c>
      <c r="CX195" s="8">
        <v>107.9055</v>
      </c>
      <c r="CY195" s="8">
        <v>262.32</v>
      </c>
      <c r="CZ195" s="8">
        <v>142.86000000000001</v>
      </c>
      <c r="DA195" s="8">
        <v>96.04</v>
      </c>
      <c r="DB195" s="8">
        <v>0</v>
      </c>
      <c r="DC195" s="8">
        <v>0</v>
      </c>
      <c r="DD195" s="8">
        <v>0</v>
      </c>
      <c r="DE195" s="8">
        <v>0</v>
      </c>
      <c r="DF195" s="8">
        <v>0</v>
      </c>
      <c r="DG195" s="8">
        <v>0</v>
      </c>
      <c r="DH195" s="8">
        <v>0</v>
      </c>
      <c r="DI195" s="8">
        <v>0</v>
      </c>
      <c r="DJ195" s="8">
        <v>0</v>
      </c>
      <c r="DK195" s="8">
        <v>0</v>
      </c>
      <c r="DL195" s="8">
        <v>0</v>
      </c>
      <c r="DM195" s="8">
        <v>5.25</v>
      </c>
      <c r="DN195" s="8">
        <v>1.95</v>
      </c>
      <c r="DO195" s="8">
        <v>0</v>
      </c>
      <c r="DP195" s="8">
        <v>5.5613999999999999</v>
      </c>
      <c r="DQ195" s="8">
        <v>0</v>
      </c>
      <c r="DR195" s="8">
        <v>0</v>
      </c>
      <c r="DS195" s="8">
        <v>0.17369999999999999</v>
      </c>
      <c r="DT195" s="8">
        <v>0</v>
      </c>
      <c r="DU195" s="8">
        <v>0</v>
      </c>
      <c r="DV195" s="8">
        <v>18.974399999999999</v>
      </c>
      <c r="DW195" s="8">
        <v>0.37</v>
      </c>
      <c r="DX195" s="8">
        <v>0</v>
      </c>
      <c r="DY195" s="8">
        <v>0</v>
      </c>
      <c r="DZ195" s="8">
        <v>0</v>
      </c>
      <c r="EA195" s="8">
        <v>0</v>
      </c>
      <c r="EB195" s="8">
        <v>0</v>
      </c>
      <c r="EC195" s="8">
        <v>0</v>
      </c>
      <c r="ED195" s="8">
        <v>0</v>
      </c>
      <c r="EE195" s="8">
        <v>96.04</v>
      </c>
      <c r="EF195" s="8">
        <v>0</v>
      </c>
      <c r="EG195" s="8">
        <v>0</v>
      </c>
      <c r="EH195" s="8">
        <v>5.2702999999999998</v>
      </c>
      <c r="EI195" s="8">
        <v>0</v>
      </c>
      <c r="EJ195" s="8">
        <v>0</v>
      </c>
      <c r="EK195" s="8">
        <v>0</v>
      </c>
      <c r="EL195" s="8">
        <v>0</v>
      </c>
      <c r="EM195" s="8">
        <v>2.5981000000000001</v>
      </c>
      <c r="EN195" s="8">
        <v>0</v>
      </c>
      <c r="EO195" s="8">
        <v>0</v>
      </c>
      <c r="EP195" s="8">
        <v>0</v>
      </c>
      <c r="EQ195" s="8">
        <v>0</v>
      </c>
      <c r="ER195" s="8">
        <v>0</v>
      </c>
      <c r="ET195" s="8">
        <v>0</v>
      </c>
      <c r="EV195" s="8">
        <v>0</v>
      </c>
      <c r="EW195" s="8">
        <v>0</v>
      </c>
      <c r="EX195" s="8">
        <v>0</v>
      </c>
      <c r="EY195" s="8">
        <v>0</v>
      </c>
      <c r="EZ195" s="8">
        <v>0</v>
      </c>
      <c r="FA195" s="8">
        <v>0</v>
      </c>
      <c r="FB195" s="8">
        <v>0</v>
      </c>
      <c r="FC195" s="8">
        <v>0</v>
      </c>
      <c r="FD195" s="8">
        <v>0</v>
      </c>
      <c r="FE195" s="8">
        <v>0</v>
      </c>
      <c r="FF195" s="8">
        <v>0</v>
      </c>
      <c r="FG195" s="8">
        <v>0</v>
      </c>
      <c r="FH195" s="8">
        <v>0</v>
      </c>
      <c r="FI195" s="8">
        <v>0</v>
      </c>
      <c r="FJ195" s="8">
        <v>0</v>
      </c>
      <c r="FK195" s="8">
        <v>0</v>
      </c>
      <c r="FL195" s="8">
        <v>0</v>
      </c>
      <c r="FM195" s="8">
        <v>0</v>
      </c>
      <c r="FN195" s="8">
        <v>0</v>
      </c>
      <c r="FO195" s="8">
        <v>0</v>
      </c>
      <c r="FP195" s="8">
        <v>0</v>
      </c>
      <c r="FQ195" s="8">
        <v>0</v>
      </c>
      <c r="FR195" s="8">
        <v>0</v>
      </c>
      <c r="FS195" s="8">
        <v>0</v>
      </c>
      <c r="FT195" s="8">
        <v>0</v>
      </c>
      <c r="FU195" s="8">
        <v>0</v>
      </c>
      <c r="FV195" s="8">
        <v>0</v>
      </c>
      <c r="FW195" s="8">
        <v>0</v>
      </c>
      <c r="FX195" s="8">
        <v>0</v>
      </c>
      <c r="FY195" s="8">
        <v>0</v>
      </c>
      <c r="FZ195" s="8">
        <v>0</v>
      </c>
      <c r="GA195" s="8">
        <v>0</v>
      </c>
      <c r="GB195" s="8">
        <v>0</v>
      </c>
      <c r="GC195" s="8">
        <v>0</v>
      </c>
      <c r="GD195" s="8">
        <v>0</v>
      </c>
      <c r="GE195" s="11">
        <v>0</v>
      </c>
      <c r="GF195" s="11">
        <v>0</v>
      </c>
      <c r="GG195" s="11">
        <v>0</v>
      </c>
      <c r="GH195" s="8">
        <v>0</v>
      </c>
      <c r="GI195" s="8">
        <v>0</v>
      </c>
      <c r="GJ195" s="8">
        <v>0</v>
      </c>
      <c r="GK195" s="8">
        <v>0</v>
      </c>
      <c r="GL195" s="8">
        <v>0</v>
      </c>
      <c r="GM195" s="8">
        <v>0</v>
      </c>
      <c r="GN195" s="8">
        <v>0</v>
      </c>
      <c r="GO195" s="8">
        <v>0</v>
      </c>
      <c r="GP195" s="8">
        <v>0</v>
      </c>
      <c r="GQ195" s="8">
        <v>0</v>
      </c>
      <c r="GR195" s="8">
        <v>0</v>
      </c>
      <c r="GS195" s="12">
        <f t="shared" si="78"/>
        <v>0</v>
      </c>
      <c r="GU195" s="8">
        <v>0</v>
      </c>
      <c r="GW195" s="8">
        <v>0</v>
      </c>
      <c r="GX195" s="8">
        <v>0</v>
      </c>
      <c r="GY195" s="8">
        <v>0</v>
      </c>
      <c r="GZ195" s="8">
        <v>0</v>
      </c>
      <c r="HA195" s="8">
        <v>0</v>
      </c>
      <c r="HB195" s="8">
        <v>0</v>
      </c>
      <c r="HC195" s="8">
        <v>0</v>
      </c>
      <c r="HD195" s="8">
        <v>0</v>
      </c>
      <c r="HE195" s="8">
        <v>0</v>
      </c>
      <c r="HF195" s="8">
        <v>0</v>
      </c>
      <c r="HG195" s="8">
        <v>0</v>
      </c>
      <c r="HH195" s="8">
        <v>0</v>
      </c>
      <c r="HI195" s="8">
        <v>0</v>
      </c>
      <c r="HJ195" s="8">
        <v>0</v>
      </c>
      <c r="HK195" s="8">
        <v>0</v>
      </c>
      <c r="HL195" s="8">
        <v>0</v>
      </c>
      <c r="HM195" s="8">
        <v>0</v>
      </c>
      <c r="HN195" s="8">
        <v>0</v>
      </c>
      <c r="HO195" s="8">
        <v>0</v>
      </c>
      <c r="HP195" s="8">
        <v>0</v>
      </c>
      <c r="HQ195" s="8">
        <v>0</v>
      </c>
      <c r="HR195" s="8">
        <v>0</v>
      </c>
      <c r="HS195" s="8">
        <v>0</v>
      </c>
      <c r="HT195" s="8">
        <v>0</v>
      </c>
      <c r="HU195" s="8">
        <v>0</v>
      </c>
      <c r="HV195" s="8">
        <v>0</v>
      </c>
      <c r="HW195" s="8">
        <v>0</v>
      </c>
      <c r="HX195" s="8">
        <v>0</v>
      </c>
      <c r="HY195" s="8">
        <v>0</v>
      </c>
      <c r="HZ195" s="8">
        <v>0</v>
      </c>
      <c r="IA195" s="8">
        <v>0</v>
      </c>
      <c r="IB195" s="8">
        <v>0</v>
      </c>
      <c r="IC195" s="8">
        <v>0</v>
      </c>
      <c r="ID195" s="8">
        <v>0</v>
      </c>
      <c r="IE195" s="8">
        <v>0</v>
      </c>
      <c r="IF195" s="11">
        <v>0</v>
      </c>
      <c r="IG195" s="11">
        <v>0</v>
      </c>
      <c r="IH195" s="11">
        <v>0</v>
      </c>
      <c r="II195" s="11">
        <v>0</v>
      </c>
      <c r="IJ195" s="8">
        <v>0</v>
      </c>
      <c r="IK195" s="8">
        <v>0</v>
      </c>
      <c r="IL195" s="8">
        <v>0</v>
      </c>
      <c r="IM195" s="8">
        <v>0</v>
      </c>
      <c r="IN195" s="8">
        <v>0</v>
      </c>
      <c r="IO195" s="8">
        <v>0</v>
      </c>
      <c r="IP195" s="8">
        <v>0</v>
      </c>
      <c r="IQ195" s="8">
        <v>0</v>
      </c>
      <c r="IR195" s="8">
        <v>0</v>
      </c>
      <c r="IS195" s="8">
        <v>0</v>
      </c>
      <c r="IT195" s="8">
        <v>0</v>
      </c>
      <c r="IU195" s="11">
        <v>0</v>
      </c>
      <c r="IV195" s="11">
        <v>0</v>
      </c>
      <c r="IW195" s="12">
        <f t="shared" si="79"/>
        <v>0</v>
      </c>
      <c r="IX195" s="12"/>
      <c r="IY195" s="8">
        <f t="shared" si="58"/>
        <v>0</v>
      </c>
      <c r="IZ195" s="8">
        <f t="shared" si="80"/>
        <v>0</v>
      </c>
      <c r="JA195" s="8">
        <f t="shared" si="59"/>
        <v>0</v>
      </c>
      <c r="JB195" s="8">
        <f t="shared" si="81"/>
        <v>0</v>
      </c>
      <c r="JC195" s="8">
        <f t="shared" si="60"/>
        <v>0</v>
      </c>
      <c r="JD195" s="8">
        <f t="shared" si="61"/>
        <v>0</v>
      </c>
      <c r="JE195" s="8">
        <f t="shared" si="62"/>
        <v>1</v>
      </c>
      <c r="JF195" s="8">
        <f t="shared" si="63"/>
        <v>0</v>
      </c>
      <c r="JG195" s="8">
        <f t="shared" si="64"/>
        <v>0</v>
      </c>
      <c r="JH195" s="8">
        <f t="shared" si="65"/>
        <v>1</v>
      </c>
      <c r="JJ195" s="8">
        <f t="shared" si="66"/>
        <v>1</v>
      </c>
      <c r="JK195" s="8" t="str">
        <f t="shared" si="67"/>
        <v>NA</v>
      </c>
      <c r="JM195" s="8" t="str">
        <f t="shared" si="68"/>
        <v>NA</v>
      </c>
      <c r="JO195" s="8">
        <f t="shared" si="82"/>
        <v>0</v>
      </c>
      <c r="JP195" s="8">
        <f t="shared" si="83"/>
        <v>0</v>
      </c>
      <c r="JQ195" s="8">
        <f t="shared" si="69"/>
        <v>0</v>
      </c>
      <c r="JR195" s="8">
        <f t="shared" si="70"/>
        <v>1</v>
      </c>
      <c r="JS195" s="8">
        <f t="shared" si="84"/>
        <v>1</v>
      </c>
      <c r="JT195" s="8">
        <f t="shared" si="71"/>
        <v>1</v>
      </c>
      <c r="JU195" s="8">
        <f t="shared" si="72"/>
        <v>0</v>
      </c>
      <c r="JV195" s="8">
        <f t="shared" si="73"/>
        <v>0</v>
      </c>
      <c r="JW195" s="8">
        <f t="shared" si="74"/>
        <v>3</v>
      </c>
      <c r="JX195" s="8">
        <f t="shared" si="75"/>
        <v>4</v>
      </c>
      <c r="JY195" s="8" t="str">
        <f t="shared" si="76"/>
        <v>S</v>
      </c>
      <c r="KA195" s="8" t="str">
        <f t="shared" si="77"/>
        <v>NA</v>
      </c>
      <c r="KD195" s="8">
        <f>IF(IJ195&lt;VLOOKUP($KJ195,'Industry Valuation'!$A$2:$F$13,2,0),2,0)</f>
        <v>2</v>
      </c>
      <c r="KE195" s="8">
        <f>IF(IT195&lt;VLOOKUP($KJ195,'Industry Valuation'!$A$2:$F$13,3,0),2,0)</f>
        <v>2</v>
      </c>
      <c r="KF195" s="8">
        <f>IF(HP195&lt;VLOOKUP($KJ195,'Industry Valuation'!$A$2:$F$13,4,0),2,0)</f>
        <v>2</v>
      </c>
      <c r="KG195" s="8">
        <f>IF(HQ195&lt;VLOOKUP($KJ195,'Industry Valuation'!$A$2:$F$13,4,0),1,0)</f>
        <v>1</v>
      </c>
      <c r="KH195" s="8">
        <f>IF(HR195&lt;VLOOKUP($KJ195,'Industry Valuation'!$A$2:$F$13,4,0),1,0)</f>
        <v>1</v>
      </c>
      <c r="KI195" s="8">
        <f t="shared" si="85"/>
        <v>8</v>
      </c>
      <c r="KJ195" s="8" t="str">
        <f>VLOOKUP(B195,'[1]Values-Industry'!B$3:C$1974,2,0)</f>
        <v>Basic Materials</v>
      </c>
    </row>
    <row r="196" spans="1:296" x14ac:dyDescent="0.2">
      <c r="A196" s="4" t="s">
        <v>5281</v>
      </c>
      <c r="B196" s="8" t="s">
        <v>263</v>
      </c>
      <c r="C196" s="8">
        <v>961.76</v>
      </c>
      <c r="D196" s="8">
        <v>24.883900000000001</v>
      </c>
      <c r="E196" s="8">
        <v>38.024000000000001</v>
      </c>
      <c r="F196" s="8">
        <v>25.908000000000001</v>
      </c>
      <c r="G196" s="8">
        <v>14.428000000000001</v>
      </c>
      <c r="H196" s="8">
        <v>50.371000000000002</v>
      </c>
      <c r="I196" s="8">
        <v>214.08699999999999</v>
      </c>
      <c r="J196" s="8">
        <v>58.378999999999998</v>
      </c>
      <c r="K196" s="8">
        <v>449.87799999999999</v>
      </c>
      <c r="L196" s="8">
        <v>0</v>
      </c>
      <c r="M196" s="8">
        <v>0</v>
      </c>
      <c r="N196" s="8">
        <v>0</v>
      </c>
      <c r="O196" s="8">
        <v>-9.1470000000000002</v>
      </c>
      <c r="P196" s="8">
        <v>4.625</v>
      </c>
      <c r="Q196" s="8">
        <v>61.076999999999998</v>
      </c>
      <c r="R196" s="8">
        <v>380.274</v>
      </c>
      <c r="S196" s="8">
        <v>0</v>
      </c>
      <c r="T196" s="8">
        <v>0</v>
      </c>
      <c r="U196" s="8">
        <v>0</v>
      </c>
      <c r="V196" s="8">
        <v>2.8174000000000001</v>
      </c>
      <c r="W196" s="8">
        <v>0</v>
      </c>
      <c r="X196" s="8">
        <v>0</v>
      </c>
      <c r="Y196" s="8">
        <v>0</v>
      </c>
      <c r="Z196" s="8">
        <v>0</v>
      </c>
      <c r="AA196" s="8">
        <v>0</v>
      </c>
      <c r="AB196" s="8">
        <v>0</v>
      </c>
      <c r="AC196" s="8">
        <v>1.62</v>
      </c>
      <c r="AD196" s="8">
        <v>0</v>
      </c>
      <c r="AE196" s="8">
        <v>0</v>
      </c>
      <c r="AF196" s="8">
        <v>0</v>
      </c>
      <c r="AG196" s="8">
        <v>0</v>
      </c>
      <c r="AH196" s="8">
        <v>0</v>
      </c>
      <c r="AI196" s="8">
        <v>0</v>
      </c>
      <c r="AJ196" s="8">
        <v>0</v>
      </c>
      <c r="AK196" s="8">
        <v>14.428000000000001</v>
      </c>
      <c r="AL196" s="8">
        <v>0</v>
      </c>
      <c r="AM196" s="8">
        <v>0</v>
      </c>
      <c r="AN196" s="8">
        <v>0</v>
      </c>
      <c r="AO196" s="8">
        <v>1.7763</v>
      </c>
      <c r="AP196" s="8">
        <v>1.0263</v>
      </c>
      <c r="AQ196" s="8">
        <v>2.1377999999999999</v>
      </c>
      <c r="AR196" s="8">
        <v>3.8712</v>
      </c>
      <c r="AS196" s="8">
        <v>1.5289999999999999</v>
      </c>
      <c r="AT196" s="8">
        <v>2.6599999999999999E-2</v>
      </c>
      <c r="AU196" s="8">
        <v>0</v>
      </c>
      <c r="AV196" s="8">
        <v>0</v>
      </c>
      <c r="AW196" s="8">
        <v>0</v>
      </c>
      <c r="AX196" s="8">
        <v>0</v>
      </c>
      <c r="AZ196" s="8">
        <v>926.67499999999995</v>
      </c>
      <c r="BA196" s="8">
        <v>22.748100000000001</v>
      </c>
      <c r="BB196" s="8">
        <v>40.683</v>
      </c>
      <c r="BC196" s="8">
        <v>16.917999999999999</v>
      </c>
      <c r="BD196" s="8">
        <v>12.456</v>
      </c>
      <c r="BE196" s="8">
        <v>9.6449999999999996</v>
      </c>
      <c r="BF196" s="8">
        <v>102.253</v>
      </c>
      <c r="BG196" s="8">
        <v>15.162000000000001</v>
      </c>
      <c r="BH196" s="8">
        <v>307.28300000000002</v>
      </c>
      <c r="BI196" s="8">
        <v>0</v>
      </c>
      <c r="BJ196" s="8">
        <v>0</v>
      </c>
      <c r="BK196" s="8">
        <v>0</v>
      </c>
      <c r="BL196" s="8">
        <v>-9.0999999999999998E-2</v>
      </c>
      <c r="BM196" s="8">
        <v>-40.725000000000001</v>
      </c>
      <c r="BN196" s="8">
        <v>51.567999999999998</v>
      </c>
      <c r="BO196" s="8">
        <v>248.17500000000001</v>
      </c>
      <c r="BP196" s="8">
        <v>0</v>
      </c>
      <c r="BQ196" s="8">
        <v>0</v>
      </c>
      <c r="BR196" s="8">
        <v>0</v>
      </c>
      <c r="BS196" s="8">
        <v>3.3342000000000001</v>
      </c>
      <c r="BT196" s="8">
        <v>0</v>
      </c>
      <c r="BU196" s="8">
        <v>0</v>
      </c>
      <c r="BV196" s="8">
        <v>0</v>
      </c>
      <c r="BW196" s="8">
        <v>0</v>
      </c>
      <c r="BX196" s="8">
        <v>0</v>
      </c>
      <c r="BY196" s="8">
        <v>0</v>
      </c>
      <c r="BZ196" s="8">
        <v>1.35</v>
      </c>
      <c r="CA196" s="8">
        <v>0</v>
      </c>
      <c r="CB196" s="8">
        <v>0</v>
      </c>
      <c r="CC196" s="8">
        <v>3.2902</v>
      </c>
      <c r="CD196" s="8">
        <v>6.9821</v>
      </c>
      <c r="CE196" s="8">
        <v>14.063599999999999</v>
      </c>
      <c r="CF196" s="8">
        <v>6.7827999999999999</v>
      </c>
      <c r="CG196" s="8">
        <v>9.3194999999999997</v>
      </c>
      <c r="CH196" s="8">
        <v>12.456</v>
      </c>
      <c r="CI196" s="8">
        <v>6.7827999999999999</v>
      </c>
      <c r="CJ196" s="8">
        <v>7.9817999999999998</v>
      </c>
      <c r="CK196" s="8">
        <v>0</v>
      </c>
      <c r="CL196" s="8">
        <v>2.4270999999999998</v>
      </c>
      <c r="CM196" s="8">
        <v>1.2635000000000001</v>
      </c>
      <c r="CN196" s="8">
        <v>3.0156999999999998</v>
      </c>
      <c r="CO196" s="8">
        <v>2.1625999999999999</v>
      </c>
      <c r="CP196" s="8">
        <v>1.3065</v>
      </c>
      <c r="CQ196" s="8">
        <v>9.7299999999999998E-2</v>
      </c>
      <c r="CR196" s="8">
        <v>0</v>
      </c>
      <c r="CS196" s="8">
        <v>0</v>
      </c>
      <c r="CT196" s="8">
        <v>0</v>
      </c>
      <c r="CU196" s="8">
        <v>0</v>
      </c>
      <c r="CW196" s="8">
        <v>1379.4010000000001</v>
      </c>
      <c r="CX196" s="8">
        <v>22.415299999999998</v>
      </c>
      <c r="CY196" s="8">
        <v>38.426000000000002</v>
      </c>
      <c r="CZ196" s="8">
        <v>21.111000000000001</v>
      </c>
      <c r="DA196" s="8">
        <v>16.736000000000001</v>
      </c>
      <c r="DB196" s="8">
        <v>42.5</v>
      </c>
      <c r="DC196" s="8">
        <v>247.87</v>
      </c>
      <c r="DD196" s="8">
        <v>48.262</v>
      </c>
      <c r="DE196" s="8">
        <v>502.67200000000003</v>
      </c>
      <c r="DF196" s="8">
        <v>0</v>
      </c>
      <c r="DG196" s="8">
        <v>0</v>
      </c>
      <c r="DH196" s="8">
        <v>0</v>
      </c>
      <c r="DI196" s="8">
        <v>-15.794</v>
      </c>
      <c r="DJ196" s="8">
        <v>32.856000000000002</v>
      </c>
      <c r="DK196" s="8">
        <v>57.170999999999999</v>
      </c>
      <c r="DL196" s="8">
        <v>435.411</v>
      </c>
      <c r="DM196" s="8">
        <v>0</v>
      </c>
      <c r="DN196" s="8">
        <v>0</v>
      </c>
      <c r="DO196" s="8">
        <v>0</v>
      </c>
      <c r="DP196" s="8">
        <v>2.0497999999999998</v>
      </c>
      <c r="DQ196" s="8">
        <v>0</v>
      </c>
      <c r="DR196" s="8">
        <v>0</v>
      </c>
      <c r="DS196" s="8">
        <v>0</v>
      </c>
      <c r="DT196" s="8">
        <v>0</v>
      </c>
      <c r="DU196" s="8">
        <v>0</v>
      </c>
      <c r="DV196" s="8">
        <v>0</v>
      </c>
      <c r="DW196" s="8">
        <v>1.6600000000000001</v>
      </c>
      <c r="DX196" s="8">
        <v>22.963000000000001</v>
      </c>
      <c r="DY196" s="8">
        <v>0</v>
      </c>
      <c r="DZ196" s="8">
        <v>4.1326000000000001</v>
      </c>
      <c r="EA196" s="8">
        <v>8.0496999999999996</v>
      </c>
      <c r="EB196" s="8">
        <v>14.3819</v>
      </c>
      <c r="EC196" s="8">
        <v>8.4437999999999995</v>
      </c>
      <c r="ED196" s="8">
        <v>11.6327</v>
      </c>
      <c r="EE196" s="8">
        <v>16.736000000000001</v>
      </c>
      <c r="EF196" s="8">
        <v>8.4437999999999995</v>
      </c>
      <c r="EG196" s="8">
        <v>10.037699999999999</v>
      </c>
      <c r="EH196" s="8">
        <v>0</v>
      </c>
      <c r="EI196" s="8">
        <v>1.7566000000000002</v>
      </c>
      <c r="EJ196" s="8">
        <v>1.0748</v>
      </c>
      <c r="EK196" s="8">
        <v>2.7441</v>
      </c>
      <c r="EL196" s="8">
        <v>2.9083000000000001</v>
      </c>
      <c r="EM196" s="8">
        <v>1.4882</v>
      </c>
      <c r="EN196" s="8">
        <v>0.10059999999999999</v>
      </c>
      <c r="EO196" s="8">
        <v>0</v>
      </c>
      <c r="EP196" s="8">
        <v>0</v>
      </c>
      <c r="EQ196" s="8">
        <v>0</v>
      </c>
      <c r="ER196" s="8">
        <v>0</v>
      </c>
      <c r="ET196" s="8">
        <v>1594.182</v>
      </c>
      <c r="EU196" s="8">
        <v>35.341999999999999</v>
      </c>
      <c r="EV196" s="8">
        <v>58.947000000000003</v>
      </c>
      <c r="EW196" s="8">
        <v>28.632000000000001</v>
      </c>
      <c r="EX196" s="8">
        <v>21.856000000000002</v>
      </c>
      <c r="EY196" s="8">
        <v>127.79</v>
      </c>
      <c r="EZ196" s="8">
        <v>323.66300000000001</v>
      </c>
      <c r="FA196" s="8">
        <v>132.73099999999999</v>
      </c>
      <c r="FB196" s="8">
        <v>684.79100000000005</v>
      </c>
      <c r="FC196" s="8">
        <v>0</v>
      </c>
      <c r="FD196" s="8">
        <v>0</v>
      </c>
      <c r="FE196" s="8">
        <v>0</v>
      </c>
      <c r="FF196" s="8">
        <v>-38.131999999999998</v>
      </c>
      <c r="FG196" s="8">
        <v>85.289000000000001</v>
      </c>
      <c r="FH196" s="8">
        <v>82.665999999999997</v>
      </c>
      <c r="FI196" s="8">
        <v>593.78899999999999</v>
      </c>
      <c r="FJ196" s="8">
        <v>0</v>
      </c>
      <c r="FK196" s="8">
        <v>0</v>
      </c>
      <c r="FL196" s="8">
        <v>0</v>
      </c>
      <c r="FM196" s="8">
        <v>2.9041999999999999</v>
      </c>
      <c r="FN196" s="8">
        <v>0</v>
      </c>
      <c r="FO196" s="8">
        <v>0</v>
      </c>
      <c r="FP196" s="8">
        <v>0</v>
      </c>
      <c r="FQ196" s="8">
        <v>0</v>
      </c>
      <c r="FR196" s="8">
        <v>0</v>
      </c>
      <c r="FS196" s="8">
        <v>0</v>
      </c>
      <c r="FT196" s="8">
        <v>1.97</v>
      </c>
      <c r="FU196" s="8">
        <v>18.674700000000001</v>
      </c>
      <c r="FV196" s="8">
        <v>0</v>
      </c>
      <c r="FW196" s="8">
        <v>3.6810999999999998</v>
      </c>
      <c r="FX196" s="8">
        <v>9.3142999999999994</v>
      </c>
      <c r="FY196" s="8">
        <v>13.4672</v>
      </c>
      <c r="FZ196" s="8">
        <v>10.0502</v>
      </c>
      <c r="GA196" s="8">
        <v>10.731</v>
      </c>
      <c r="GB196" s="8">
        <v>21.856000000000002</v>
      </c>
      <c r="GC196" s="8">
        <v>10.0502</v>
      </c>
      <c r="GD196" s="8">
        <v>9.5510000000000002</v>
      </c>
      <c r="GE196" s="11">
        <v>-75.215000000000003</v>
      </c>
      <c r="GF196" s="11">
        <v>2.6850000000000001</v>
      </c>
      <c r="GG196" s="11">
        <v>0</v>
      </c>
      <c r="GH196" s="8">
        <v>0</v>
      </c>
      <c r="GI196" s="8">
        <v>1.8346</v>
      </c>
      <c r="GJ196" s="8">
        <v>0.93600000000000005</v>
      </c>
      <c r="GK196" s="8">
        <v>2.3279999999999998</v>
      </c>
      <c r="GL196" s="8">
        <v>2.3921000000000001</v>
      </c>
      <c r="GM196" s="8">
        <v>1.9231</v>
      </c>
      <c r="GN196" s="8">
        <v>0.1085</v>
      </c>
      <c r="GO196" s="8">
        <v>0</v>
      </c>
      <c r="GP196" s="8">
        <v>0</v>
      </c>
      <c r="GQ196" s="8">
        <v>0</v>
      </c>
      <c r="GR196" s="8">
        <v>0</v>
      </c>
      <c r="GS196" s="12">
        <f t="shared" si="78"/>
        <v>2.6970625915080526</v>
      </c>
      <c r="GU196" s="8">
        <v>1961.0640000000001</v>
      </c>
      <c r="GV196" s="8">
        <v>64.788700000000006</v>
      </c>
      <c r="GW196" s="8">
        <v>103.745</v>
      </c>
      <c r="GX196" s="8">
        <v>70.296000000000006</v>
      </c>
      <c r="GY196" s="8">
        <v>49.978999999999999</v>
      </c>
      <c r="GZ196" s="8">
        <v>134.071</v>
      </c>
      <c r="HA196" s="8">
        <v>396.53699999999998</v>
      </c>
      <c r="HB196" s="8">
        <v>138.68100000000001</v>
      </c>
      <c r="HC196" s="8">
        <v>813.59400000000005</v>
      </c>
      <c r="HD196" s="8">
        <v>0</v>
      </c>
      <c r="HE196" s="8">
        <v>0</v>
      </c>
      <c r="HF196" s="8">
        <v>0</v>
      </c>
      <c r="HG196" s="8">
        <v>-11.685</v>
      </c>
      <c r="HH196" s="8">
        <v>6.2809999999999997</v>
      </c>
      <c r="HI196" s="8">
        <v>81.804000000000002</v>
      </c>
      <c r="HJ196" s="8">
        <v>721.71</v>
      </c>
      <c r="HK196" s="8">
        <v>0</v>
      </c>
      <c r="HL196" s="8">
        <v>0</v>
      </c>
      <c r="HM196" s="8">
        <v>0</v>
      </c>
      <c r="HN196" s="8">
        <v>4.6467999999999998</v>
      </c>
      <c r="HO196" s="8">
        <v>0</v>
      </c>
      <c r="HP196" s="8">
        <v>0</v>
      </c>
      <c r="HQ196" s="8">
        <v>0</v>
      </c>
      <c r="HR196" s="8">
        <v>0</v>
      </c>
      <c r="HS196" s="8">
        <v>0</v>
      </c>
      <c r="HT196" s="8">
        <v>0</v>
      </c>
      <c r="HU196" s="8">
        <v>5.03</v>
      </c>
      <c r="HV196" s="8">
        <v>155.32990000000001</v>
      </c>
      <c r="HW196" s="8">
        <v>0</v>
      </c>
      <c r="HX196" s="8">
        <v>6.6710000000000003</v>
      </c>
      <c r="HY196" s="8">
        <v>12.290900000000001</v>
      </c>
      <c r="HZ196" s="8">
        <v>18.4269</v>
      </c>
      <c r="IA196" s="8">
        <v>19.724399999999999</v>
      </c>
      <c r="IB196" s="8">
        <v>13.367699999999999</v>
      </c>
      <c r="IC196" s="8">
        <v>49.978999999999999</v>
      </c>
      <c r="ID196" s="8">
        <v>19.724399999999999</v>
      </c>
      <c r="IE196" s="8">
        <v>16.7912</v>
      </c>
      <c r="IF196" s="11">
        <v>-24.954000000000001</v>
      </c>
      <c r="IG196" s="11">
        <v>49.978999999999999</v>
      </c>
      <c r="IH196" s="11">
        <v>2.6175999999999999</v>
      </c>
      <c r="II196" s="11">
        <v>0</v>
      </c>
      <c r="IJ196" s="8">
        <v>0</v>
      </c>
      <c r="IK196" s="8">
        <v>1.8199999999999998</v>
      </c>
      <c r="IL196" s="8">
        <v>0.81830000000000003</v>
      </c>
      <c r="IM196" s="8">
        <v>2.4104000000000001</v>
      </c>
      <c r="IN196" s="8">
        <v>3.4962</v>
      </c>
      <c r="IO196" s="8">
        <v>3.2359</v>
      </c>
      <c r="IP196" s="8">
        <v>4.1700000000000001E-2</v>
      </c>
      <c r="IQ196" s="8">
        <v>0</v>
      </c>
      <c r="IR196" s="8">
        <v>0</v>
      </c>
      <c r="IS196" s="8">
        <v>0</v>
      </c>
      <c r="IT196" s="8">
        <v>0</v>
      </c>
      <c r="IU196" s="11">
        <v>0</v>
      </c>
      <c r="IV196" s="11">
        <v>0</v>
      </c>
      <c r="IW196" s="12">
        <f t="shared" si="79"/>
        <v>2.07577182416615</v>
      </c>
      <c r="IX196" s="12"/>
      <c r="IY196" s="8">
        <f t="shared" ref="IY196:IY259" si="86">IF(HX196&gt;0,1,0)</f>
        <v>1</v>
      </c>
      <c r="IZ196" s="8">
        <f t="shared" si="80"/>
        <v>0</v>
      </c>
      <c r="JA196" s="8">
        <f t="shared" ref="JA196:JA259" si="87">IF(HY196&gt;FW196,1,0)</f>
        <v>1</v>
      </c>
      <c r="JB196" s="8">
        <f t="shared" si="81"/>
        <v>0</v>
      </c>
      <c r="JC196" s="8">
        <f t="shared" ref="JC196:JC259" si="88">IF(IS196&lt;GQ196,1,0)</f>
        <v>0</v>
      </c>
      <c r="JD196" s="8">
        <f t="shared" ref="JD196:JD259" si="89">IF(IK196&gt;GI196,1,0)</f>
        <v>0</v>
      </c>
      <c r="JE196" s="8">
        <f t="shared" ref="JE196:JE259" si="90">IF(II196-GG196&gt;0,0,1)</f>
        <v>1</v>
      </c>
      <c r="JF196" s="8">
        <f t="shared" ref="JF196:JF259" si="91">IF(IW196&gt;GS196,1,0)</f>
        <v>0</v>
      </c>
      <c r="JG196" s="8">
        <f t="shared" ref="JG196:JG259" si="92">IF(IH196&gt;GF196,1,0)</f>
        <v>0</v>
      </c>
      <c r="JH196" s="8">
        <f t="shared" ref="JH196:JH259" si="93">SUM(IY196:JG196)</f>
        <v>3</v>
      </c>
      <c r="JJ196" s="8">
        <f t="shared" ref="JJ196:JJ259" si="94">COUNT(D196,BA196,CX196,EU196,GV196)</f>
        <v>5</v>
      </c>
      <c r="JK196" s="8">
        <f t="shared" ref="JK196:JK259" si="95">IFERROR(((GV196/D196)^(1/(COUNT(D196,BA196,CX196,EU196,GV196)-1)))-1,"NA")</f>
        <v>0.27026755226769739</v>
      </c>
      <c r="JL196" s="8">
        <v>0.27026755226769739</v>
      </c>
      <c r="JM196" s="8">
        <f t="shared" ref="JM196:JM259" si="96">IFERROR(((GU196/C196)^(1/(COUNT(C196,AZ196,CW196,ET196,GU196)-1)))-1,"NA")</f>
        <v>0.1949679688274446</v>
      </c>
      <c r="JN196" s="8">
        <v>0.1949679688274446</v>
      </c>
      <c r="JO196" s="8">
        <f t="shared" si="82"/>
        <v>3</v>
      </c>
      <c r="JP196" s="8">
        <f t="shared" si="83"/>
        <v>0</v>
      </c>
      <c r="JQ196" s="8">
        <f t="shared" ref="JQ196:JQ259" si="97">IF(KB196&gt;20%,1,0)*3</f>
        <v>3</v>
      </c>
      <c r="JR196" s="8">
        <f t="shared" ref="JR196:JR259" si="98">IF(MIN(D196,BA196,CX196,EU196,GV196)&gt;=0,1,0)</f>
        <v>1</v>
      </c>
      <c r="JS196" s="8">
        <f t="shared" si="84"/>
        <v>1</v>
      </c>
      <c r="JT196" s="8">
        <f t="shared" ref="JT196:JT259" si="99">IF(MIN(C196,AZ196,CW196,ET196,GU196)&gt;=0,1,0)</f>
        <v>1</v>
      </c>
      <c r="JU196" s="8">
        <f t="shared" ref="JU196:JU259" si="100">IF(MIN(AI196,CF196,EC196,FZ196,IA196)&gt;=10%,1,0)</f>
        <v>0</v>
      </c>
      <c r="JV196" s="8">
        <f t="shared" ref="JV196:JV259" si="101">IF(MIN(AH196,CE196,EB196,FY196,HZ196)&gt;=10%,1,0)*2</f>
        <v>0</v>
      </c>
      <c r="JW196" s="8">
        <f t="shared" ref="JW196:JW259" si="102">SUM(JO196:JV196)</f>
        <v>9</v>
      </c>
      <c r="JX196" s="8">
        <f t="shared" ref="JX196:JX259" si="103">JW196+JH196</f>
        <v>12</v>
      </c>
      <c r="JY196" s="8" t="str">
        <f t="shared" ref="JY196:JY259" si="104">IF(IU196&gt;100000,"L",(IF(IU196&gt;5000,"M","S")))</f>
        <v>S</v>
      </c>
      <c r="KA196" s="8">
        <f t="shared" ref="KA196:KA259" si="105">IFERROR(((IG196/AK196)^(1/(COUNT(AK196,CH196,EE196,GB196,IC196)-1)))-1,"NA")</f>
        <v>0.36425438123633747</v>
      </c>
      <c r="KB196" s="8">
        <v>0.36425438123633747</v>
      </c>
      <c r="KD196" s="8">
        <f>IF(IJ196&lt;VLOOKUP($KJ196,'Industry Valuation'!$A$2:$F$13,2,0),2,0)</f>
        <v>2</v>
      </c>
      <c r="KE196" s="8">
        <f>IF(IT196&lt;VLOOKUP($KJ196,'Industry Valuation'!$A$2:$F$13,3,0),2,0)</f>
        <v>2</v>
      </c>
      <c r="KF196" s="8">
        <f>IF(HP196&lt;VLOOKUP($KJ196,'Industry Valuation'!$A$2:$F$13,4,0),2,0)</f>
        <v>2</v>
      </c>
      <c r="KG196" s="8">
        <f>IF(HQ196&lt;VLOOKUP($KJ196,'Industry Valuation'!$A$2:$F$13,4,0),1,0)</f>
        <v>1</v>
      </c>
      <c r="KH196" s="8">
        <f>IF(HR196&lt;VLOOKUP($KJ196,'Industry Valuation'!$A$2:$F$13,4,0),1,0)</f>
        <v>1</v>
      </c>
      <c r="KI196" s="8">
        <f t="shared" si="85"/>
        <v>8</v>
      </c>
      <c r="KJ196" s="8" t="str">
        <f>VLOOKUP(B196,'[1]Values-Industry'!B$3:C$1974,2,0)</f>
        <v>Industrial</v>
      </c>
    </row>
    <row r="197" spans="1:296" x14ac:dyDescent="0.2">
      <c r="A197" s="4" t="s">
        <v>5282</v>
      </c>
      <c r="B197" s="8" t="s">
        <v>264</v>
      </c>
      <c r="C197" s="8">
        <v>0</v>
      </c>
      <c r="E197" s="8">
        <v>0</v>
      </c>
      <c r="F197" s="8">
        <v>0</v>
      </c>
      <c r="G197" s="8">
        <v>0</v>
      </c>
      <c r="H197" s="8">
        <v>0</v>
      </c>
      <c r="I197" s="8">
        <v>0</v>
      </c>
      <c r="J197" s="8">
        <v>0</v>
      </c>
      <c r="K197" s="8">
        <v>0</v>
      </c>
      <c r="L197" s="8">
        <v>0</v>
      </c>
      <c r="M197" s="8">
        <v>0</v>
      </c>
      <c r="N197" s="8">
        <v>0</v>
      </c>
      <c r="O197" s="8">
        <v>0</v>
      </c>
      <c r="P197" s="8">
        <v>0</v>
      </c>
      <c r="Q197" s="8">
        <v>0</v>
      </c>
      <c r="R197" s="8">
        <v>0</v>
      </c>
      <c r="S197" s="8">
        <v>0</v>
      </c>
      <c r="T197" s="8">
        <v>0</v>
      </c>
      <c r="U197" s="8">
        <v>0</v>
      </c>
      <c r="V197" s="8">
        <v>0</v>
      </c>
      <c r="W197" s="8">
        <v>0</v>
      </c>
      <c r="X197" s="8">
        <v>0</v>
      </c>
      <c r="Y197" s="8">
        <v>0</v>
      </c>
      <c r="Z197" s="8">
        <v>0</v>
      </c>
      <c r="AA197" s="8">
        <v>0</v>
      </c>
      <c r="AB197" s="8">
        <v>0</v>
      </c>
      <c r="AC197" s="8">
        <v>0</v>
      </c>
      <c r="AD197" s="8">
        <v>0</v>
      </c>
      <c r="AE197" s="8">
        <v>0</v>
      </c>
      <c r="AF197" s="8">
        <v>0</v>
      </c>
      <c r="AG197" s="8">
        <v>0</v>
      </c>
      <c r="AH197" s="8">
        <v>0</v>
      </c>
      <c r="AI197" s="8">
        <v>0</v>
      </c>
      <c r="AJ197" s="8">
        <v>0</v>
      </c>
      <c r="AK197" s="8">
        <v>0</v>
      </c>
      <c r="AL197" s="8">
        <v>0</v>
      </c>
      <c r="AM197" s="8">
        <v>0</v>
      </c>
      <c r="AN197" s="8">
        <v>0</v>
      </c>
      <c r="AO197" s="8">
        <v>0</v>
      </c>
      <c r="AP197" s="8">
        <v>0</v>
      </c>
      <c r="AQ197" s="8">
        <v>0</v>
      </c>
      <c r="AR197" s="8">
        <v>0</v>
      </c>
      <c r="AS197" s="8">
        <v>0</v>
      </c>
      <c r="AT197" s="8">
        <v>0</v>
      </c>
      <c r="AU197" s="8">
        <v>0</v>
      </c>
      <c r="AV197" s="8">
        <v>0</v>
      </c>
      <c r="AW197" s="8">
        <v>0</v>
      </c>
      <c r="AX197" s="8">
        <v>0</v>
      </c>
      <c r="AZ197" s="8">
        <v>0</v>
      </c>
      <c r="BB197" s="8">
        <v>0</v>
      </c>
      <c r="BC197" s="8">
        <v>0</v>
      </c>
      <c r="BD197" s="8">
        <v>0</v>
      </c>
      <c r="BE197" s="8">
        <v>0</v>
      </c>
      <c r="BF197" s="8">
        <v>0</v>
      </c>
      <c r="BG197" s="8">
        <v>0</v>
      </c>
      <c r="BH197" s="8">
        <v>0</v>
      </c>
      <c r="BI197" s="8">
        <v>0</v>
      </c>
      <c r="BJ197" s="8">
        <v>0</v>
      </c>
      <c r="BK197" s="8">
        <v>0</v>
      </c>
      <c r="BL197" s="8">
        <v>0</v>
      </c>
      <c r="BM197" s="8">
        <v>0</v>
      </c>
      <c r="BN197" s="8">
        <v>0</v>
      </c>
      <c r="BO197" s="8">
        <v>0</v>
      </c>
      <c r="BP197" s="8">
        <v>0</v>
      </c>
      <c r="BQ197" s="8">
        <v>0</v>
      </c>
      <c r="BR197" s="8">
        <v>0</v>
      </c>
      <c r="BS197" s="8">
        <v>0</v>
      </c>
      <c r="BT197" s="8">
        <v>0</v>
      </c>
      <c r="BU197" s="8">
        <v>0</v>
      </c>
      <c r="BV197" s="8">
        <v>0</v>
      </c>
      <c r="BW197" s="8">
        <v>0</v>
      </c>
      <c r="BX197" s="8">
        <v>0</v>
      </c>
      <c r="BY197" s="8">
        <v>0</v>
      </c>
      <c r="BZ197" s="8">
        <v>0</v>
      </c>
      <c r="CA197" s="8">
        <v>0</v>
      </c>
      <c r="CB197" s="8">
        <v>0</v>
      </c>
      <c r="CC197" s="8">
        <v>0</v>
      </c>
      <c r="CD197" s="8">
        <v>0</v>
      </c>
      <c r="CE197" s="8">
        <v>0</v>
      </c>
      <c r="CF197" s="8">
        <v>0</v>
      </c>
      <c r="CG197" s="8">
        <v>0</v>
      </c>
      <c r="CH197" s="8">
        <v>0</v>
      </c>
      <c r="CI197" s="8">
        <v>0</v>
      </c>
      <c r="CJ197" s="8">
        <v>0</v>
      </c>
      <c r="CK197" s="8">
        <v>0</v>
      </c>
      <c r="CL197" s="8">
        <v>0</v>
      </c>
      <c r="CM197" s="8">
        <v>0</v>
      </c>
      <c r="CN197" s="8">
        <v>0</v>
      </c>
      <c r="CO197" s="8">
        <v>0</v>
      </c>
      <c r="CP197" s="8">
        <v>0</v>
      </c>
      <c r="CQ197" s="8">
        <v>0</v>
      </c>
      <c r="CR197" s="8">
        <v>0</v>
      </c>
      <c r="CS197" s="8">
        <v>0</v>
      </c>
      <c r="CT197" s="8">
        <v>0</v>
      </c>
      <c r="CU197" s="8">
        <v>0</v>
      </c>
      <c r="CW197" s="8">
        <v>0</v>
      </c>
      <c r="CY197" s="8">
        <v>0</v>
      </c>
      <c r="CZ197" s="8">
        <v>0</v>
      </c>
      <c r="DA197" s="8">
        <v>0</v>
      </c>
      <c r="DB197" s="8">
        <v>0</v>
      </c>
      <c r="DC197" s="8">
        <v>0</v>
      </c>
      <c r="DD197" s="8">
        <v>0</v>
      </c>
      <c r="DE197" s="8">
        <v>0</v>
      </c>
      <c r="DF197" s="8">
        <v>0</v>
      </c>
      <c r="DG197" s="8">
        <v>0</v>
      </c>
      <c r="DH197" s="8">
        <v>0</v>
      </c>
      <c r="DI197" s="8">
        <v>0</v>
      </c>
      <c r="DJ197" s="8">
        <v>0</v>
      </c>
      <c r="DK197" s="8">
        <v>0</v>
      </c>
      <c r="DL197" s="8">
        <v>0</v>
      </c>
      <c r="DM197" s="8">
        <v>0</v>
      </c>
      <c r="DN197" s="8">
        <v>0</v>
      </c>
      <c r="DO197" s="8">
        <v>0</v>
      </c>
      <c r="DP197" s="8">
        <v>0</v>
      </c>
      <c r="DQ197" s="8">
        <v>0</v>
      </c>
      <c r="DR197" s="8">
        <v>0</v>
      </c>
      <c r="DS197" s="8">
        <v>0</v>
      </c>
      <c r="DT197" s="8">
        <v>0</v>
      </c>
      <c r="DU197" s="8">
        <v>0</v>
      </c>
      <c r="DV197" s="8">
        <v>0</v>
      </c>
      <c r="DW197" s="8">
        <v>0</v>
      </c>
      <c r="DX197" s="8">
        <v>0</v>
      </c>
      <c r="DY197" s="8">
        <v>0</v>
      </c>
      <c r="DZ197" s="8">
        <v>0</v>
      </c>
      <c r="EA197" s="8">
        <v>0</v>
      </c>
      <c r="EB197" s="8">
        <v>0</v>
      </c>
      <c r="EC197" s="8">
        <v>0</v>
      </c>
      <c r="ED197" s="8">
        <v>0</v>
      </c>
      <c r="EE197" s="8">
        <v>0</v>
      </c>
      <c r="EF197" s="8">
        <v>0</v>
      </c>
      <c r="EG197" s="8">
        <v>0</v>
      </c>
      <c r="EH197" s="8">
        <v>0</v>
      </c>
      <c r="EI197" s="8">
        <v>0</v>
      </c>
      <c r="EJ197" s="8">
        <v>0</v>
      </c>
      <c r="EK197" s="8">
        <v>0</v>
      </c>
      <c r="EL197" s="8">
        <v>0</v>
      </c>
      <c r="EM197" s="8">
        <v>0</v>
      </c>
      <c r="EN197" s="8">
        <v>0</v>
      </c>
      <c r="EO197" s="8">
        <v>0</v>
      </c>
      <c r="EP197" s="8">
        <v>0</v>
      </c>
      <c r="EQ197" s="8">
        <v>0</v>
      </c>
      <c r="ER197" s="8">
        <v>0</v>
      </c>
      <c r="ET197" s="8">
        <v>2152.2444999999998</v>
      </c>
      <c r="EU197" s="8">
        <v>103.41160000000001</v>
      </c>
      <c r="EV197" s="8">
        <v>183.53630000000001</v>
      </c>
      <c r="EW197" s="8">
        <v>86.263000000000005</v>
      </c>
      <c r="EX197" s="8">
        <v>60.232799999999997</v>
      </c>
      <c r="EY197" s="8">
        <v>168.2422</v>
      </c>
      <c r="EZ197" s="8">
        <v>0</v>
      </c>
      <c r="FA197" s="8">
        <v>171.45240000000001</v>
      </c>
      <c r="FB197" s="8">
        <v>1071.8816999999999</v>
      </c>
      <c r="FC197" s="8">
        <v>0</v>
      </c>
      <c r="FD197" s="8">
        <v>1861.0038</v>
      </c>
      <c r="FE197" s="8">
        <v>0</v>
      </c>
      <c r="FF197" s="8">
        <v>-14.9573</v>
      </c>
      <c r="FG197" s="8">
        <v>14.1035</v>
      </c>
      <c r="FH197" s="8">
        <v>176.7371</v>
      </c>
      <c r="FI197" s="8">
        <v>0</v>
      </c>
      <c r="FJ197" s="8">
        <v>95</v>
      </c>
      <c r="FK197" s="8">
        <v>75</v>
      </c>
      <c r="FL197" s="8">
        <v>17.223199999999999</v>
      </c>
      <c r="FM197" s="8">
        <v>6.8812999999999995</v>
      </c>
      <c r="FN197" s="8">
        <v>0</v>
      </c>
      <c r="FO197" s="8">
        <v>10.139699999999999</v>
      </c>
      <c r="FP197" s="8">
        <v>0.62549999999999994</v>
      </c>
      <c r="FQ197" s="8">
        <v>0</v>
      </c>
      <c r="FR197" s="8">
        <v>0</v>
      </c>
      <c r="FS197" s="8">
        <v>4.4702999999999999</v>
      </c>
      <c r="FT197" s="8">
        <v>4.03</v>
      </c>
      <c r="FU197" s="8">
        <v>0</v>
      </c>
      <c r="FV197" s="8">
        <v>0</v>
      </c>
      <c r="FW197" s="8">
        <v>0</v>
      </c>
      <c r="FX197" s="8">
        <v>0</v>
      </c>
      <c r="FY197" s="8">
        <v>0</v>
      </c>
      <c r="FZ197" s="8">
        <v>0</v>
      </c>
      <c r="GA197" s="8">
        <v>0</v>
      </c>
      <c r="GB197" s="8">
        <v>60.232799999999997</v>
      </c>
      <c r="GC197" s="8">
        <v>0</v>
      </c>
      <c r="GD197" s="8">
        <v>0</v>
      </c>
      <c r="GE197" s="11">
        <v>-33.118099999999998</v>
      </c>
      <c r="GF197" s="11">
        <v>0</v>
      </c>
      <c r="GG197" s="11">
        <v>14.933999999999999</v>
      </c>
      <c r="GH197" s="8">
        <v>22.369700000000002</v>
      </c>
      <c r="GI197" s="8">
        <v>0</v>
      </c>
      <c r="GJ197" s="8">
        <v>0</v>
      </c>
      <c r="GK197" s="8">
        <v>2.0078999999999998</v>
      </c>
      <c r="GL197" s="8">
        <v>0</v>
      </c>
      <c r="GM197" s="8">
        <v>0</v>
      </c>
      <c r="GN197" s="8">
        <v>0</v>
      </c>
      <c r="GO197" s="8">
        <v>0</v>
      </c>
      <c r="GP197" s="8">
        <v>0</v>
      </c>
      <c r="GQ197" s="8">
        <v>0.42399999999999999</v>
      </c>
      <c r="GR197" s="8">
        <v>5.2342000000000004</v>
      </c>
      <c r="GS197" s="12">
        <f t="shared" ref="GS197:GS260" si="106">IF(GB197 &lt;&gt; 0,EV197/GB197,0)</f>
        <v>3.0471155250959612</v>
      </c>
      <c r="GU197" s="8">
        <v>2343.7107000000001</v>
      </c>
      <c r="GV197" s="8">
        <v>147.8383</v>
      </c>
      <c r="GW197" s="8">
        <v>236.58629999999999</v>
      </c>
      <c r="GX197" s="8">
        <v>127.133</v>
      </c>
      <c r="GY197" s="8">
        <v>90.647900000000007</v>
      </c>
      <c r="GZ197" s="8">
        <v>146.697</v>
      </c>
      <c r="HA197" s="8">
        <v>0</v>
      </c>
      <c r="HB197" s="8">
        <v>156.31540000000001</v>
      </c>
      <c r="HC197" s="8">
        <v>1354.5047</v>
      </c>
      <c r="HD197" s="8">
        <v>0</v>
      </c>
      <c r="HE197" s="8">
        <v>2439.0373</v>
      </c>
      <c r="HF197" s="8">
        <v>0</v>
      </c>
      <c r="HG197" s="8">
        <v>-51.622100000000003</v>
      </c>
      <c r="HH197" s="8">
        <v>178.9855</v>
      </c>
      <c r="HI197" s="8">
        <v>275.13490000000002</v>
      </c>
      <c r="HJ197" s="8">
        <v>0</v>
      </c>
      <c r="HK197" s="8">
        <v>148.80000000000001</v>
      </c>
      <c r="HL197" s="8">
        <v>83.95</v>
      </c>
      <c r="HM197" s="8">
        <v>32.894100000000002</v>
      </c>
      <c r="HN197" s="8">
        <v>8.8467000000000002</v>
      </c>
      <c r="HO197" s="8">
        <v>0</v>
      </c>
      <c r="HP197" s="8">
        <v>10.3093</v>
      </c>
      <c r="HQ197" s="8">
        <v>0.83040000000000003</v>
      </c>
      <c r="HR197" s="8">
        <v>0</v>
      </c>
      <c r="HS197" s="8">
        <v>0</v>
      </c>
      <c r="HT197" s="8">
        <v>4.6603000000000003</v>
      </c>
      <c r="HU197" s="8">
        <v>6.07</v>
      </c>
      <c r="HV197" s="8">
        <v>50.6203</v>
      </c>
      <c r="HW197" s="8">
        <v>90.9876</v>
      </c>
      <c r="HX197" s="8">
        <v>7.4718</v>
      </c>
      <c r="HY197" s="8">
        <v>15.1995</v>
      </c>
      <c r="HZ197" s="8">
        <v>0</v>
      </c>
      <c r="IA197" s="8">
        <v>23.105799999999999</v>
      </c>
      <c r="IB197" s="8">
        <v>9.3651</v>
      </c>
      <c r="IC197" s="8">
        <v>90.647900000000007</v>
      </c>
      <c r="ID197" s="8">
        <v>22.815000000000001</v>
      </c>
      <c r="IE197" s="8">
        <v>0</v>
      </c>
      <c r="IF197" s="11">
        <v>-241.47049999999999</v>
      </c>
      <c r="IG197" s="11">
        <v>90.647900000000007</v>
      </c>
      <c r="IH197" s="11">
        <v>1.9319</v>
      </c>
      <c r="II197" s="11">
        <v>14.933999999999999</v>
      </c>
      <c r="IJ197" s="8">
        <v>21.457999999999998</v>
      </c>
      <c r="IK197" s="8">
        <v>0</v>
      </c>
      <c r="IL197" s="8">
        <v>0</v>
      </c>
      <c r="IM197" s="8">
        <v>1.7302999999999999</v>
      </c>
      <c r="IN197" s="8">
        <v>0</v>
      </c>
      <c r="IO197" s="8">
        <v>0</v>
      </c>
      <c r="IP197" s="8">
        <v>0</v>
      </c>
      <c r="IQ197" s="8">
        <v>0</v>
      </c>
      <c r="IR197" s="8">
        <v>0</v>
      </c>
      <c r="IS197" s="8">
        <v>0.27310000000000001</v>
      </c>
      <c r="IT197" s="8">
        <v>3.9596999999999998</v>
      </c>
      <c r="IU197" s="11">
        <v>2088.4285</v>
      </c>
      <c r="IV197" s="11">
        <v>2582.3123000000001</v>
      </c>
      <c r="IW197" s="12">
        <f t="shared" ref="IW197:IW260" si="107">IF(IC197 &lt;&gt; 0,GW197/IC197,0)</f>
        <v>2.6099479414305238</v>
      </c>
      <c r="IX197" s="12"/>
      <c r="IY197" s="8">
        <f t="shared" si="86"/>
        <v>1</v>
      </c>
      <c r="IZ197" s="8">
        <f t="shared" ref="IZ197:IZ260" si="108">IF(IF197-HG197-HH197&gt;0,1,0)</f>
        <v>0</v>
      </c>
      <c r="JA197" s="8">
        <f t="shared" si="87"/>
        <v>1</v>
      </c>
      <c r="JB197" s="8">
        <f t="shared" ref="JB197:JB260" si="109">IF(IF197-HG197-HH197&gt;0,(IF(IF197-HG197-HH197&gt;IG197,1,0)),0)</f>
        <v>0</v>
      </c>
      <c r="JC197" s="8">
        <f t="shared" si="88"/>
        <v>1</v>
      </c>
      <c r="JD197" s="8">
        <f t="shared" si="89"/>
        <v>0</v>
      </c>
      <c r="JE197" s="8">
        <f t="shared" si="90"/>
        <v>1</v>
      </c>
      <c r="JF197" s="8">
        <f t="shared" si="91"/>
        <v>0</v>
      </c>
      <c r="JG197" s="8">
        <f t="shared" si="92"/>
        <v>1</v>
      </c>
      <c r="JH197" s="8">
        <f t="shared" si="93"/>
        <v>5</v>
      </c>
      <c r="JJ197" s="8">
        <f t="shared" si="94"/>
        <v>2</v>
      </c>
      <c r="JK197" s="8" t="str">
        <f t="shared" si="95"/>
        <v>NA</v>
      </c>
      <c r="JM197" s="8" t="str">
        <f t="shared" si="96"/>
        <v>NA</v>
      </c>
      <c r="JO197" s="8">
        <f t="shared" ref="JO197:JO260" si="110">IF(JL197&gt;20%,1,0)*3</f>
        <v>0</v>
      </c>
      <c r="JP197" s="8">
        <f t="shared" ref="JP197:JP260" si="111">IF(JN197&gt;20%,1,0)*3</f>
        <v>0</v>
      </c>
      <c r="JQ197" s="8">
        <f t="shared" si="97"/>
        <v>0</v>
      </c>
      <c r="JR197" s="8">
        <f t="shared" si="98"/>
        <v>1</v>
      </c>
      <c r="JS197" s="8">
        <f t="shared" ref="JS197:JS260" si="112">IF(MIN(AK197,CH197,EE197,GB197,IC197)&gt;=0,1,0)</f>
        <v>1</v>
      </c>
      <c r="JT197" s="8">
        <f t="shared" si="99"/>
        <v>1</v>
      </c>
      <c r="JU197" s="8">
        <f t="shared" si="100"/>
        <v>0</v>
      </c>
      <c r="JV197" s="8">
        <f t="shared" si="101"/>
        <v>0</v>
      </c>
      <c r="JW197" s="8">
        <f t="shared" si="102"/>
        <v>3</v>
      </c>
      <c r="JX197" s="8">
        <f t="shared" si="103"/>
        <v>8</v>
      </c>
      <c r="JY197" s="8" t="str">
        <f t="shared" si="104"/>
        <v>S</v>
      </c>
      <c r="KA197" s="8" t="str">
        <f t="shared" si="105"/>
        <v>NA</v>
      </c>
      <c r="KD197" s="8">
        <f>IF(IJ197&lt;VLOOKUP($KJ197,'Industry Valuation'!$A$2:$F$13,2,0),2,0)</f>
        <v>0</v>
      </c>
      <c r="KE197" s="8">
        <f>IF(IT197&lt;VLOOKUP($KJ197,'Industry Valuation'!$A$2:$F$13,3,0),2,0)</f>
        <v>0</v>
      </c>
      <c r="KF197" s="8">
        <f>IF(HP197&lt;VLOOKUP($KJ197,'Industry Valuation'!$A$2:$F$13,4,0),2,0)</f>
        <v>2</v>
      </c>
      <c r="KG197" s="8">
        <f>IF(HQ197&lt;VLOOKUP($KJ197,'Industry Valuation'!$A$2:$F$13,4,0),1,0)</f>
        <v>1</v>
      </c>
      <c r="KH197" s="8">
        <f>IF(HR197&lt;VLOOKUP($KJ197,'Industry Valuation'!$A$2:$F$13,4,0),1,0)</f>
        <v>1</v>
      </c>
      <c r="KI197" s="8">
        <f t="shared" ref="KI197:KI260" si="113">SUM(KD197:KH197)</f>
        <v>4</v>
      </c>
      <c r="KJ197" s="8" t="str">
        <f>VLOOKUP(B197,'[1]Values-Industry'!B$3:C$1974,2,0)</f>
        <v>Industrial</v>
      </c>
    </row>
    <row r="198" spans="1:296" x14ac:dyDescent="0.2">
      <c r="A198" s="4" t="s">
        <v>5283</v>
      </c>
      <c r="B198" s="8" t="s">
        <v>265</v>
      </c>
      <c r="C198" s="8">
        <v>0</v>
      </c>
      <c r="E198" s="8">
        <v>0</v>
      </c>
      <c r="F198" s="8">
        <v>0</v>
      </c>
      <c r="G198" s="8">
        <v>0</v>
      </c>
      <c r="H198" s="8">
        <v>0</v>
      </c>
      <c r="I198" s="8">
        <v>0</v>
      </c>
      <c r="J198" s="8">
        <v>0</v>
      </c>
      <c r="K198" s="8">
        <v>0</v>
      </c>
      <c r="L198" s="8">
        <v>0</v>
      </c>
      <c r="M198" s="8">
        <v>0</v>
      </c>
      <c r="N198" s="8">
        <v>0</v>
      </c>
      <c r="O198" s="8">
        <v>0</v>
      </c>
      <c r="P198" s="8">
        <v>0</v>
      </c>
      <c r="Q198" s="8">
        <v>0</v>
      </c>
      <c r="R198" s="8">
        <v>0</v>
      </c>
      <c r="S198" s="8">
        <v>0</v>
      </c>
      <c r="T198" s="8">
        <v>0</v>
      </c>
      <c r="U198" s="8">
        <v>0</v>
      </c>
      <c r="V198" s="8">
        <v>0</v>
      </c>
      <c r="W198" s="8">
        <v>0</v>
      </c>
      <c r="X198" s="8">
        <v>0</v>
      </c>
      <c r="Y198" s="8">
        <v>0</v>
      </c>
      <c r="Z198" s="8">
        <v>0</v>
      </c>
      <c r="AA198" s="8">
        <v>0</v>
      </c>
      <c r="AB198" s="8">
        <v>0</v>
      </c>
      <c r="AC198" s="8">
        <v>0</v>
      </c>
      <c r="AD198" s="8">
        <v>0</v>
      </c>
      <c r="AE198" s="8">
        <v>0</v>
      </c>
      <c r="AF198" s="8">
        <v>0</v>
      </c>
      <c r="AG198" s="8">
        <v>0</v>
      </c>
      <c r="AH198" s="8">
        <v>0</v>
      </c>
      <c r="AI198" s="8">
        <v>0</v>
      </c>
      <c r="AJ198" s="8">
        <v>0</v>
      </c>
      <c r="AK198" s="8">
        <v>0</v>
      </c>
      <c r="AL198" s="8">
        <v>0</v>
      </c>
      <c r="AM198" s="8">
        <v>0</v>
      </c>
      <c r="AN198" s="8">
        <v>0</v>
      </c>
      <c r="AO198" s="8">
        <v>0</v>
      </c>
      <c r="AP198" s="8">
        <v>0</v>
      </c>
      <c r="AQ198" s="8">
        <v>0</v>
      </c>
      <c r="AR198" s="8">
        <v>0</v>
      </c>
      <c r="AS198" s="8">
        <v>0</v>
      </c>
      <c r="AT198" s="8">
        <v>0</v>
      </c>
      <c r="AU198" s="8">
        <v>0</v>
      </c>
      <c r="AV198" s="8">
        <v>0</v>
      </c>
      <c r="AW198" s="8">
        <v>0</v>
      </c>
      <c r="AX198" s="8">
        <v>0</v>
      </c>
      <c r="AZ198" s="8">
        <v>160.54</v>
      </c>
      <c r="BA198" s="8">
        <v>-1.5632000000000001</v>
      </c>
      <c r="BB198" s="8">
        <v>52.87</v>
      </c>
      <c r="BC198" s="8">
        <v>2.76</v>
      </c>
      <c r="BD198" s="8">
        <v>1.97</v>
      </c>
      <c r="BE198" s="8">
        <v>0</v>
      </c>
      <c r="BF198" s="8">
        <v>0</v>
      </c>
      <c r="BG198" s="8">
        <v>0</v>
      </c>
      <c r="BH198" s="8">
        <v>0</v>
      </c>
      <c r="BI198" s="8">
        <v>0</v>
      </c>
      <c r="BJ198" s="8">
        <v>263.73700000000002</v>
      </c>
      <c r="BK198" s="8">
        <v>0</v>
      </c>
      <c r="BL198" s="8">
        <v>0</v>
      </c>
      <c r="BM198" s="8">
        <v>0</v>
      </c>
      <c r="BN198" s="8">
        <v>0</v>
      </c>
      <c r="BO198" s="8">
        <v>0</v>
      </c>
      <c r="BP198" s="8">
        <v>13.5</v>
      </c>
      <c r="BQ198" s="8">
        <v>6</v>
      </c>
      <c r="BR198" s="8">
        <v>0</v>
      </c>
      <c r="BS198" s="8">
        <v>-1.3641000000000001</v>
      </c>
      <c r="BT198" s="8">
        <v>0</v>
      </c>
      <c r="BU198" s="8">
        <v>2.6455000000000002</v>
      </c>
      <c r="BV198" s="8">
        <v>0.61040000000000005</v>
      </c>
      <c r="BW198" s="8">
        <v>0</v>
      </c>
      <c r="BX198" s="8">
        <v>0</v>
      </c>
      <c r="BY198" s="8">
        <v>1.4815</v>
      </c>
      <c r="BZ198" s="8">
        <v>0.12</v>
      </c>
      <c r="CA198" s="8">
        <v>0</v>
      </c>
      <c r="CB198" s="8">
        <v>0</v>
      </c>
      <c r="CC198" s="8">
        <v>0</v>
      </c>
      <c r="CD198" s="8">
        <v>0</v>
      </c>
      <c r="CE198" s="8">
        <v>0</v>
      </c>
      <c r="CF198" s="8">
        <v>0</v>
      </c>
      <c r="CG198" s="8">
        <v>0</v>
      </c>
      <c r="CH198" s="8">
        <v>1.97</v>
      </c>
      <c r="CI198" s="8">
        <v>0</v>
      </c>
      <c r="CJ198" s="8">
        <v>0</v>
      </c>
      <c r="CK198" s="8">
        <v>67.5</v>
      </c>
      <c r="CL198" s="8">
        <v>0</v>
      </c>
      <c r="CM198" s="8">
        <v>0</v>
      </c>
      <c r="CN198" s="8">
        <v>0</v>
      </c>
      <c r="CO198" s="8">
        <v>0</v>
      </c>
      <c r="CP198" s="8">
        <v>-0.1186</v>
      </c>
      <c r="CQ198" s="8">
        <v>0</v>
      </c>
      <c r="CR198" s="8">
        <v>0</v>
      </c>
      <c r="CS198" s="8">
        <v>0</v>
      </c>
      <c r="CT198" s="8">
        <v>0</v>
      </c>
      <c r="CU198" s="8">
        <v>0</v>
      </c>
      <c r="CW198" s="8">
        <v>184.31</v>
      </c>
      <c r="CX198" s="8">
        <v>2.6631</v>
      </c>
      <c r="CY198" s="8">
        <v>58.49</v>
      </c>
      <c r="CZ198" s="8">
        <v>0.39</v>
      </c>
      <c r="DA198" s="8">
        <v>2.65</v>
      </c>
      <c r="DB198" s="8">
        <v>0</v>
      </c>
      <c r="DC198" s="8">
        <v>0</v>
      </c>
      <c r="DD198" s="8">
        <v>0</v>
      </c>
      <c r="DE198" s="8">
        <v>0</v>
      </c>
      <c r="DF198" s="8">
        <v>0</v>
      </c>
      <c r="DG198" s="8">
        <v>0</v>
      </c>
      <c r="DH198" s="8">
        <v>0</v>
      </c>
      <c r="DI198" s="8">
        <v>0</v>
      </c>
      <c r="DJ198" s="8">
        <v>0</v>
      </c>
      <c r="DK198" s="8">
        <v>0</v>
      </c>
      <c r="DL198" s="8">
        <v>0</v>
      </c>
      <c r="DM198" s="8">
        <v>59.45</v>
      </c>
      <c r="DN198" s="8">
        <v>8</v>
      </c>
      <c r="DO198" s="8">
        <v>0</v>
      </c>
      <c r="DP198" s="8">
        <v>0.2225</v>
      </c>
      <c r="DQ198" s="8">
        <v>0</v>
      </c>
      <c r="DR198" s="8">
        <v>0</v>
      </c>
      <c r="DS198" s="8">
        <v>2.7702</v>
      </c>
      <c r="DT198" s="8">
        <v>0</v>
      </c>
      <c r="DU198" s="8">
        <v>0</v>
      </c>
      <c r="DV198" s="8">
        <v>0.52129999999999999</v>
      </c>
      <c r="DW198" s="8">
        <v>0.219</v>
      </c>
      <c r="DX198" s="8">
        <v>83.333299999999994</v>
      </c>
      <c r="DY198" s="8">
        <v>0</v>
      </c>
      <c r="DZ198" s="8">
        <v>0</v>
      </c>
      <c r="EA198" s="8">
        <v>0</v>
      </c>
      <c r="EB198" s="8">
        <v>0</v>
      </c>
      <c r="EC198" s="8">
        <v>0</v>
      </c>
      <c r="ED198" s="8">
        <v>0</v>
      </c>
      <c r="EE198" s="8">
        <v>2.65</v>
      </c>
      <c r="EF198" s="8">
        <v>0</v>
      </c>
      <c r="EG198" s="8">
        <v>0</v>
      </c>
      <c r="EH198" s="8">
        <v>191.81819999999999</v>
      </c>
      <c r="EI198" s="8">
        <v>0</v>
      </c>
      <c r="EJ198" s="8">
        <v>0</v>
      </c>
      <c r="EK198" s="8">
        <v>0</v>
      </c>
      <c r="EL198" s="8">
        <v>0</v>
      </c>
      <c r="EM198" s="8">
        <v>2.18E-2</v>
      </c>
      <c r="EN198" s="8">
        <v>0</v>
      </c>
      <c r="EO198" s="8">
        <v>0</v>
      </c>
      <c r="EP198" s="8">
        <v>0</v>
      </c>
      <c r="EQ198" s="8">
        <v>0</v>
      </c>
      <c r="ER198" s="8">
        <v>0</v>
      </c>
      <c r="ET198" s="8">
        <v>428.85899999999998</v>
      </c>
      <c r="EU198" s="8">
        <v>9.0624000000000002</v>
      </c>
      <c r="EV198" s="8">
        <v>67.617999999999995</v>
      </c>
      <c r="EW198" s="8">
        <v>10.194000000000001</v>
      </c>
      <c r="EX198" s="8">
        <v>16.338999999999999</v>
      </c>
      <c r="EY198" s="8">
        <v>0</v>
      </c>
      <c r="EZ198" s="8">
        <v>0</v>
      </c>
      <c r="FA198" s="8">
        <v>0</v>
      </c>
      <c r="FB198" s="8">
        <v>0</v>
      </c>
      <c r="FC198" s="8">
        <v>0</v>
      </c>
      <c r="FD198" s="8">
        <v>0</v>
      </c>
      <c r="FE198" s="8">
        <v>0</v>
      </c>
      <c r="FF198" s="8">
        <v>0</v>
      </c>
      <c r="FG198" s="8">
        <v>0</v>
      </c>
      <c r="FH198" s="8">
        <v>0</v>
      </c>
      <c r="FI198" s="8">
        <v>0</v>
      </c>
      <c r="FJ198" s="8">
        <v>87</v>
      </c>
      <c r="FK198" s="8">
        <v>30.25</v>
      </c>
      <c r="FL198" s="8">
        <v>0</v>
      </c>
      <c r="FM198" s="8">
        <v>-0.21779999999999999</v>
      </c>
      <c r="FN198" s="8">
        <v>0</v>
      </c>
      <c r="FO198" s="8">
        <v>0</v>
      </c>
      <c r="FP198" s="8">
        <v>1.3894</v>
      </c>
      <c r="FQ198" s="8">
        <v>0</v>
      </c>
      <c r="FR198" s="8">
        <v>0</v>
      </c>
      <c r="FS198" s="8">
        <v>2.7410999999999999</v>
      </c>
      <c r="FT198" s="8">
        <v>1.35</v>
      </c>
      <c r="FU198" s="8">
        <v>513.63639999999998</v>
      </c>
      <c r="FV198" s="8">
        <v>0</v>
      </c>
      <c r="FW198" s="8">
        <v>0</v>
      </c>
      <c r="FX198" s="8">
        <v>0</v>
      </c>
      <c r="FY198" s="8">
        <v>0</v>
      </c>
      <c r="FZ198" s="8">
        <v>0</v>
      </c>
      <c r="GA198" s="8">
        <v>0</v>
      </c>
      <c r="GB198" s="8">
        <v>16.338999999999999</v>
      </c>
      <c r="GC198" s="8">
        <v>0</v>
      </c>
      <c r="GD198" s="8">
        <v>0</v>
      </c>
      <c r="GE198" s="11">
        <v>0</v>
      </c>
      <c r="GF198" s="11">
        <v>0</v>
      </c>
      <c r="GG198" s="11">
        <v>12.099</v>
      </c>
      <c r="GH198" s="8">
        <v>36.481499999999997</v>
      </c>
      <c r="GI198" s="8">
        <v>0</v>
      </c>
      <c r="GJ198" s="8">
        <v>0</v>
      </c>
      <c r="GK198" s="8">
        <v>0</v>
      </c>
      <c r="GL198" s="8">
        <v>0</v>
      </c>
      <c r="GM198" s="8">
        <v>-5.0099999999999999E-2</v>
      </c>
      <c r="GN198" s="8">
        <v>0</v>
      </c>
      <c r="GO198" s="8">
        <v>0</v>
      </c>
      <c r="GP198" s="8">
        <v>0</v>
      </c>
      <c r="GQ198" s="8">
        <v>0</v>
      </c>
      <c r="GR198" s="8">
        <v>0</v>
      </c>
      <c r="GS198" s="12">
        <f t="shared" si="106"/>
        <v>4.1384417651019039</v>
      </c>
      <c r="GU198" s="8">
        <v>542.80700000000002</v>
      </c>
      <c r="GW198" s="8">
        <v>0</v>
      </c>
      <c r="GX198" s="8">
        <v>0</v>
      </c>
      <c r="GY198" s="8">
        <v>0</v>
      </c>
      <c r="GZ198" s="8">
        <v>0</v>
      </c>
      <c r="HA198" s="8">
        <v>0</v>
      </c>
      <c r="HB198" s="8">
        <v>0</v>
      </c>
      <c r="HC198" s="8">
        <v>0</v>
      </c>
      <c r="HD198" s="8">
        <v>0</v>
      </c>
      <c r="HE198" s="8">
        <v>0</v>
      </c>
      <c r="HF198" s="8">
        <v>0</v>
      </c>
      <c r="HG198" s="8">
        <v>0</v>
      </c>
      <c r="HH198" s="8">
        <v>0</v>
      </c>
      <c r="HI198" s="8">
        <v>0</v>
      </c>
      <c r="HJ198" s="8">
        <v>0</v>
      </c>
      <c r="HK198" s="8">
        <v>74.25</v>
      </c>
      <c r="HL198" s="8">
        <v>40</v>
      </c>
      <c r="HM198" s="8">
        <v>0</v>
      </c>
      <c r="HN198" s="8">
        <v>0</v>
      </c>
      <c r="HO198" s="8">
        <v>0</v>
      </c>
      <c r="HP198" s="8">
        <v>0</v>
      </c>
      <c r="HQ198" s="8">
        <v>1.0262</v>
      </c>
      <c r="HR198" s="8">
        <v>0</v>
      </c>
      <c r="HS198" s="8">
        <v>0</v>
      </c>
      <c r="HT198" s="8">
        <v>8.9147999999999996</v>
      </c>
      <c r="HU198" s="8">
        <v>4.0830000000000002</v>
      </c>
      <c r="HV198" s="8">
        <v>202.4444</v>
      </c>
      <c r="HW198" s="8">
        <v>0</v>
      </c>
      <c r="HX198" s="8">
        <v>0</v>
      </c>
      <c r="HY198" s="8">
        <v>0</v>
      </c>
      <c r="HZ198" s="8">
        <v>0</v>
      </c>
      <c r="IA198" s="8">
        <v>0</v>
      </c>
      <c r="IB198" s="8">
        <v>0</v>
      </c>
      <c r="IC198" s="8">
        <v>49.652999999999999</v>
      </c>
      <c r="ID198" s="8">
        <v>0</v>
      </c>
      <c r="IE198" s="8">
        <v>0</v>
      </c>
      <c r="IF198" s="11">
        <v>0</v>
      </c>
      <c r="IG198" s="11">
        <v>49.652999999999999</v>
      </c>
      <c r="IH198" s="11">
        <v>0</v>
      </c>
      <c r="II198" s="11">
        <v>12.162000000000001</v>
      </c>
      <c r="IJ198" s="8">
        <v>11.2172</v>
      </c>
      <c r="IK198" s="8">
        <v>0</v>
      </c>
      <c r="IL198" s="8">
        <v>0</v>
      </c>
      <c r="IM198" s="8">
        <v>0</v>
      </c>
      <c r="IN198" s="8">
        <v>0</v>
      </c>
      <c r="IO198" s="8">
        <v>0</v>
      </c>
      <c r="IP198" s="8">
        <v>0</v>
      </c>
      <c r="IQ198" s="8">
        <v>0</v>
      </c>
      <c r="IR198" s="8">
        <v>0</v>
      </c>
      <c r="IS198" s="8">
        <v>0</v>
      </c>
      <c r="IT198" s="8">
        <v>0</v>
      </c>
      <c r="IU198" s="11">
        <v>0</v>
      </c>
      <c r="IV198" s="11">
        <v>0</v>
      </c>
      <c r="IW198" s="12">
        <f t="shared" si="107"/>
        <v>0</v>
      </c>
      <c r="IX198" s="12"/>
      <c r="IY198" s="8">
        <f t="shared" si="86"/>
        <v>0</v>
      </c>
      <c r="IZ198" s="8">
        <f t="shared" si="108"/>
        <v>0</v>
      </c>
      <c r="JA198" s="8">
        <f t="shared" si="87"/>
        <v>0</v>
      </c>
      <c r="JB198" s="8">
        <f t="shared" si="109"/>
        <v>0</v>
      </c>
      <c r="JC198" s="8">
        <f t="shared" si="88"/>
        <v>0</v>
      </c>
      <c r="JD198" s="8">
        <f t="shared" si="89"/>
        <v>0</v>
      </c>
      <c r="JE198" s="8">
        <f t="shared" si="90"/>
        <v>0</v>
      </c>
      <c r="JF198" s="8">
        <f t="shared" si="91"/>
        <v>0</v>
      </c>
      <c r="JG198" s="8">
        <f t="shared" si="92"/>
        <v>0</v>
      </c>
      <c r="JH198" s="8">
        <f t="shared" si="93"/>
        <v>0</v>
      </c>
      <c r="JJ198" s="8">
        <f t="shared" si="94"/>
        <v>3</v>
      </c>
      <c r="JK198" s="8" t="str">
        <f t="shared" si="95"/>
        <v>NA</v>
      </c>
      <c r="JM198" s="8" t="str">
        <f t="shared" si="96"/>
        <v>NA</v>
      </c>
      <c r="JO198" s="8">
        <f t="shared" si="110"/>
        <v>0</v>
      </c>
      <c r="JP198" s="8">
        <f t="shared" si="111"/>
        <v>0</v>
      </c>
      <c r="JQ198" s="8">
        <f t="shared" si="97"/>
        <v>0</v>
      </c>
      <c r="JR198" s="8">
        <f t="shared" si="98"/>
        <v>0</v>
      </c>
      <c r="JS198" s="8">
        <f t="shared" si="112"/>
        <v>1</v>
      </c>
      <c r="JT198" s="8">
        <f t="shared" si="99"/>
        <v>1</v>
      </c>
      <c r="JU198" s="8">
        <f t="shared" si="100"/>
        <v>0</v>
      </c>
      <c r="JV198" s="8">
        <f t="shared" si="101"/>
        <v>0</v>
      </c>
      <c r="JW198" s="8">
        <f t="shared" si="102"/>
        <v>2</v>
      </c>
      <c r="JX198" s="8">
        <f t="shared" si="103"/>
        <v>2</v>
      </c>
      <c r="JY198" s="8" t="str">
        <f t="shared" si="104"/>
        <v>S</v>
      </c>
      <c r="KA198" s="8" t="str">
        <f t="shared" si="105"/>
        <v>NA</v>
      </c>
      <c r="KD198" s="8">
        <f>IF(IJ198&lt;VLOOKUP($KJ198,'Industry Valuation'!$A$2:$F$13,2,0),2,0)</f>
        <v>2</v>
      </c>
      <c r="KE198" s="8">
        <f>IF(IT198&lt;VLOOKUP($KJ198,'Industry Valuation'!$A$2:$F$13,3,0),2,0)</f>
        <v>2</v>
      </c>
      <c r="KF198" s="8">
        <f>IF(HP198&lt;VLOOKUP($KJ198,'Industry Valuation'!$A$2:$F$13,4,0),2,0)</f>
        <v>2</v>
      </c>
      <c r="KG198" s="8">
        <f>IF(HQ198&lt;VLOOKUP($KJ198,'Industry Valuation'!$A$2:$F$13,4,0),1,0)</f>
        <v>1</v>
      </c>
      <c r="KH198" s="8">
        <f>IF(HR198&lt;VLOOKUP($KJ198,'Industry Valuation'!$A$2:$F$13,4,0),1,0)</f>
        <v>1</v>
      </c>
      <c r="KI198" s="8">
        <f t="shared" si="113"/>
        <v>8</v>
      </c>
      <c r="KJ198" s="8" t="str">
        <f>VLOOKUP(B198,'[1]Values-Industry'!B$3:C$1974,2,0)</f>
        <v>Technology</v>
      </c>
    </row>
    <row r="199" spans="1:296" x14ac:dyDescent="0.2">
      <c r="A199" s="4" t="s">
        <v>5284</v>
      </c>
      <c r="B199" s="8" t="s">
        <v>266</v>
      </c>
      <c r="C199" s="8">
        <v>8935.8310000000001</v>
      </c>
      <c r="D199" s="8">
        <v>475.2183</v>
      </c>
      <c r="E199" s="8">
        <v>913.55200000000002</v>
      </c>
      <c r="F199" s="8">
        <v>251.054</v>
      </c>
      <c r="G199" s="8">
        <v>160.53200000000001</v>
      </c>
      <c r="H199" s="8">
        <v>2180.12</v>
      </c>
      <c r="I199" s="8">
        <v>3166.527</v>
      </c>
      <c r="J199" s="8">
        <v>2503.3580000000002</v>
      </c>
      <c r="K199" s="8">
        <v>7668.674</v>
      </c>
      <c r="L199" s="8">
        <v>2.0038</v>
      </c>
      <c r="M199" s="8">
        <v>4118.7744000000002</v>
      </c>
      <c r="N199" s="8">
        <v>0</v>
      </c>
      <c r="O199" s="8">
        <v>0</v>
      </c>
      <c r="P199" s="8">
        <v>0</v>
      </c>
      <c r="Q199" s="8">
        <v>3286.989</v>
      </c>
      <c r="R199" s="8">
        <v>4240.6850000000004</v>
      </c>
      <c r="S199" s="8">
        <v>9.4499999999999993</v>
      </c>
      <c r="T199" s="8">
        <v>1.5</v>
      </c>
      <c r="U199" s="8">
        <v>31.010100000000001</v>
      </c>
      <c r="V199" s="8">
        <v>8.3169000000000004</v>
      </c>
      <c r="W199" s="8">
        <v>0</v>
      </c>
      <c r="X199" s="8">
        <v>4.5084999999999997</v>
      </c>
      <c r="Y199" s="8">
        <v>5.6800000000000003E-2</v>
      </c>
      <c r="Z199" s="8">
        <v>0</v>
      </c>
      <c r="AA199" s="8">
        <v>0</v>
      </c>
      <c r="AB199" s="8">
        <v>31.639099999999999</v>
      </c>
      <c r="AC199" s="8">
        <v>2.4900000000000002</v>
      </c>
      <c r="AD199" s="8">
        <v>-18.092099999999999</v>
      </c>
      <c r="AE199" s="8">
        <v>22.752800000000001</v>
      </c>
      <c r="AF199" s="8">
        <v>2.2724000000000002</v>
      </c>
      <c r="AG199" s="8">
        <v>8.2650000000000006</v>
      </c>
      <c r="AH199" s="8">
        <v>11.7867</v>
      </c>
      <c r="AI199" s="8">
        <v>8.8445</v>
      </c>
      <c r="AJ199" s="8">
        <v>8.6795000000000009</v>
      </c>
      <c r="AK199" s="8">
        <v>160.53200000000001</v>
      </c>
      <c r="AL199" s="8">
        <v>8.8445</v>
      </c>
      <c r="AM199" s="8">
        <v>16.378499999999999</v>
      </c>
      <c r="AN199" s="8">
        <v>3.1606000000000001</v>
      </c>
      <c r="AO199" s="8">
        <v>1.3391999999999999</v>
      </c>
      <c r="AP199" s="8">
        <v>0.30270000000000002</v>
      </c>
      <c r="AQ199" s="8">
        <v>1.1652</v>
      </c>
      <c r="AR199" s="8">
        <v>0</v>
      </c>
      <c r="AS199" s="8">
        <v>1.5101</v>
      </c>
      <c r="AT199" s="8">
        <v>3.8300000000000001E-2</v>
      </c>
      <c r="AU199" s="8">
        <v>0</v>
      </c>
      <c r="AV199" s="8">
        <v>0</v>
      </c>
      <c r="AW199" s="8">
        <v>7.5510999999999999</v>
      </c>
      <c r="AX199" s="8">
        <v>0.25380000000000003</v>
      </c>
      <c r="AZ199" s="8">
        <v>8306.57</v>
      </c>
      <c r="BA199" s="8">
        <v>342.60320000000002</v>
      </c>
      <c r="BB199" s="8">
        <v>770.69</v>
      </c>
      <c r="BC199" s="8">
        <v>3.08</v>
      </c>
      <c r="BD199" s="8">
        <v>11.53</v>
      </c>
      <c r="BE199" s="8">
        <v>0</v>
      </c>
      <c r="BF199" s="8">
        <v>0</v>
      </c>
      <c r="BG199" s="8">
        <v>0</v>
      </c>
      <c r="BH199" s="8">
        <v>0</v>
      </c>
      <c r="BI199" s="8">
        <v>0</v>
      </c>
      <c r="BJ199" s="8">
        <v>4041.7680999999998</v>
      </c>
      <c r="BK199" s="8">
        <v>0</v>
      </c>
      <c r="BL199" s="8">
        <v>0</v>
      </c>
      <c r="BM199" s="8">
        <v>0</v>
      </c>
      <c r="BN199" s="8">
        <v>0</v>
      </c>
      <c r="BO199" s="8">
        <v>0</v>
      </c>
      <c r="BP199" s="8">
        <v>11</v>
      </c>
      <c r="BQ199" s="8">
        <v>3.4699999999999998</v>
      </c>
      <c r="BR199" s="8">
        <v>0</v>
      </c>
      <c r="BS199" s="8">
        <v>6.0750999999999999</v>
      </c>
      <c r="BT199" s="8">
        <v>0</v>
      </c>
      <c r="BU199" s="8">
        <v>4.4241999999999999</v>
      </c>
      <c r="BV199" s="8">
        <v>0.04</v>
      </c>
      <c r="BW199" s="8">
        <v>0</v>
      </c>
      <c r="BX199" s="8">
        <v>0</v>
      </c>
      <c r="BY199" s="8">
        <v>3.4693999999999998</v>
      </c>
      <c r="BZ199" s="8">
        <v>0.17</v>
      </c>
      <c r="CA199" s="8">
        <v>-93.172700000000006</v>
      </c>
      <c r="CB199" s="8">
        <v>0</v>
      </c>
      <c r="CC199" s="8">
        <v>0</v>
      </c>
      <c r="CD199" s="8">
        <v>0</v>
      </c>
      <c r="CE199" s="8">
        <v>0</v>
      </c>
      <c r="CF199" s="8">
        <v>0</v>
      </c>
      <c r="CG199" s="8">
        <v>0</v>
      </c>
      <c r="CH199" s="8">
        <v>11.53</v>
      </c>
      <c r="CI199" s="8">
        <v>0</v>
      </c>
      <c r="CJ199" s="8">
        <v>0</v>
      </c>
      <c r="CK199" s="8">
        <v>28.823499999999999</v>
      </c>
      <c r="CL199" s="8">
        <v>0</v>
      </c>
      <c r="CM199" s="8">
        <v>0</v>
      </c>
      <c r="CN199" s="8">
        <v>0</v>
      </c>
      <c r="CO199" s="8">
        <v>0</v>
      </c>
      <c r="CP199" s="8">
        <v>1.0061</v>
      </c>
      <c r="CQ199" s="8">
        <v>0</v>
      </c>
      <c r="CR199" s="8">
        <v>0</v>
      </c>
      <c r="CS199" s="8">
        <v>0</v>
      </c>
      <c r="CT199" s="8">
        <v>0</v>
      </c>
      <c r="CU199" s="8">
        <v>0</v>
      </c>
      <c r="CW199" s="8">
        <v>4298.1689999999999</v>
      </c>
      <c r="CY199" s="8">
        <v>0</v>
      </c>
      <c r="CZ199" s="8">
        <v>0</v>
      </c>
      <c r="DA199" s="8">
        <v>0</v>
      </c>
      <c r="DB199" s="8">
        <v>0</v>
      </c>
      <c r="DC199" s="8">
        <v>0</v>
      </c>
      <c r="DD199" s="8">
        <v>0</v>
      </c>
      <c r="DE199" s="8">
        <v>0</v>
      </c>
      <c r="DF199" s="8">
        <v>0</v>
      </c>
      <c r="DG199" s="8">
        <v>0</v>
      </c>
      <c r="DH199" s="8">
        <v>0</v>
      </c>
      <c r="DI199" s="8">
        <v>0</v>
      </c>
      <c r="DJ199" s="8">
        <v>0</v>
      </c>
      <c r="DK199" s="8">
        <v>0</v>
      </c>
      <c r="DL199" s="8">
        <v>0</v>
      </c>
      <c r="DM199" s="8">
        <v>25.65</v>
      </c>
      <c r="DN199" s="8">
        <v>4.41</v>
      </c>
      <c r="DO199" s="8">
        <v>0</v>
      </c>
      <c r="DP199" s="8">
        <v>0</v>
      </c>
      <c r="DQ199" s="8">
        <v>0</v>
      </c>
      <c r="DR199" s="8">
        <v>0</v>
      </c>
      <c r="DS199" s="8">
        <v>8.6499999999999994E-2</v>
      </c>
      <c r="DT199" s="8">
        <v>0</v>
      </c>
      <c r="DU199" s="8">
        <v>0</v>
      </c>
      <c r="DV199" s="8">
        <v>-560.29359999999997</v>
      </c>
      <c r="DW199" s="8">
        <v>-30.536000000000001</v>
      </c>
      <c r="DX199" s="8">
        <v>0</v>
      </c>
      <c r="DY199" s="8">
        <v>0</v>
      </c>
      <c r="DZ199" s="8">
        <v>0</v>
      </c>
      <c r="EA199" s="8">
        <v>0</v>
      </c>
      <c r="EB199" s="8">
        <v>0</v>
      </c>
      <c r="EC199" s="8">
        <v>0</v>
      </c>
      <c r="ED199" s="8">
        <v>0</v>
      </c>
      <c r="EE199" s="8">
        <v>-2083.444</v>
      </c>
      <c r="EF199" s="8">
        <v>0</v>
      </c>
      <c r="EG199" s="8">
        <v>0</v>
      </c>
      <c r="EH199" s="8">
        <v>0</v>
      </c>
      <c r="EI199" s="8">
        <v>0</v>
      </c>
      <c r="EJ199" s="8">
        <v>0</v>
      </c>
      <c r="EK199" s="8">
        <v>0</v>
      </c>
      <c r="EL199" s="8">
        <v>0</v>
      </c>
      <c r="EM199" s="8">
        <v>0</v>
      </c>
      <c r="EN199" s="8">
        <v>0</v>
      </c>
      <c r="EO199" s="8">
        <v>0</v>
      </c>
      <c r="EP199" s="8">
        <v>0</v>
      </c>
      <c r="EQ199" s="8">
        <v>0</v>
      </c>
      <c r="ER199" s="8">
        <v>0</v>
      </c>
      <c r="ET199" s="8">
        <v>3504.14</v>
      </c>
      <c r="EU199" s="8">
        <v>-1644.3885</v>
      </c>
      <c r="EV199" s="8">
        <v>-1084.1199999999999</v>
      </c>
      <c r="EW199" s="8">
        <v>-1788.41</v>
      </c>
      <c r="EX199" s="8">
        <v>-1788.41</v>
      </c>
      <c r="EY199" s="8">
        <v>0</v>
      </c>
      <c r="EZ199" s="8">
        <v>0</v>
      </c>
      <c r="FA199" s="8">
        <v>0</v>
      </c>
      <c r="FB199" s="8">
        <v>0</v>
      </c>
      <c r="FC199" s="8">
        <v>0</v>
      </c>
      <c r="FD199" s="8">
        <v>0</v>
      </c>
      <c r="FE199" s="8">
        <v>0</v>
      </c>
      <c r="FF199" s="8">
        <v>0</v>
      </c>
      <c r="FG199" s="8">
        <v>0</v>
      </c>
      <c r="FH199" s="8">
        <v>0</v>
      </c>
      <c r="FI199" s="8">
        <v>0</v>
      </c>
      <c r="FJ199" s="8">
        <v>13.23</v>
      </c>
      <c r="FK199" s="8">
        <v>2.91</v>
      </c>
      <c r="FL199" s="8">
        <v>0</v>
      </c>
      <c r="FM199" s="8">
        <v>-44.751600000000003</v>
      </c>
      <c r="FN199" s="8">
        <v>0</v>
      </c>
      <c r="FO199" s="8">
        <v>0</v>
      </c>
      <c r="FP199" s="8">
        <v>7.1099999999999997E-2</v>
      </c>
      <c r="FQ199" s="8">
        <v>0</v>
      </c>
      <c r="FR199" s="8">
        <v>0</v>
      </c>
      <c r="FS199" s="8">
        <v>-718.08219999999994</v>
      </c>
      <c r="FT199" s="8">
        <v>-26.21</v>
      </c>
      <c r="FU199" s="8">
        <v>14.1669</v>
      </c>
      <c r="FV199" s="8">
        <v>0</v>
      </c>
      <c r="FW199" s="8">
        <v>0</v>
      </c>
      <c r="FX199" s="8">
        <v>0</v>
      </c>
      <c r="FY199" s="8">
        <v>0</v>
      </c>
      <c r="FZ199" s="8">
        <v>0</v>
      </c>
      <c r="GA199" s="8">
        <v>0</v>
      </c>
      <c r="GB199" s="8">
        <v>-1788.41</v>
      </c>
      <c r="GC199" s="8">
        <v>0</v>
      </c>
      <c r="GD199" s="8">
        <v>0</v>
      </c>
      <c r="GE199" s="11">
        <v>0</v>
      </c>
      <c r="GF199" s="11">
        <v>0</v>
      </c>
      <c r="GG199" s="11">
        <v>68.23</v>
      </c>
      <c r="GH199" s="8">
        <v>0</v>
      </c>
      <c r="GI199" s="8">
        <v>0</v>
      </c>
      <c r="GJ199" s="8">
        <v>0</v>
      </c>
      <c r="GK199" s="8">
        <v>0</v>
      </c>
      <c r="GL199" s="8">
        <v>0</v>
      </c>
      <c r="GM199" s="8">
        <v>-7.1201999999999996</v>
      </c>
      <c r="GN199" s="8">
        <v>0</v>
      </c>
      <c r="GO199" s="8">
        <v>0</v>
      </c>
      <c r="GP199" s="8">
        <v>0</v>
      </c>
      <c r="GQ199" s="8">
        <v>0</v>
      </c>
      <c r="GR199" s="8">
        <v>0</v>
      </c>
      <c r="GS199" s="12">
        <f t="shared" si="106"/>
        <v>0.60619209241728678</v>
      </c>
      <c r="GU199" s="8">
        <v>3952.9920000000002</v>
      </c>
      <c r="GW199" s="8">
        <v>0</v>
      </c>
      <c r="GX199" s="8">
        <v>0</v>
      </c>
      <c r="GY199" s="8">
        <v>0</v>
      </c>
      <c r="GZ199" s="8">
        <v>0</v>
      </c>
      <c r="HA199" s="8">
        <v>0</v>
      </c>
      <c r="HB199" s="8">
        <v>0</v>
      </c>
      <c r="HC199" s="8">
        <v>0</v>
      </c>
      <c r="HD199" s="8">
        <v>0</v>
      </c>
      <c r="HE199" s="8">
        <v>0</v>
      </c>
      <c r="HF199" s="8">
        <v>0</v>
      </c>
      <c r="HG199" s="8">
        <v>0</v>
      </c>
      <c r="HH199" s="8">
        <v>0</v>
      </c>
      <c r="HI199" s="8">
        <v>0</v>
      </c>
      <c r="HJ199" s="8">
        <v>0</v>
      </c>
      <c r="HK199" s="8">
        <v>11.2</v>
      </c>
      <c r="HL199" s="8">
        <v>2.95</v>
      </c>
      <c r="HM199" s="8">
        <v>0</v>
      </c>
      <c r="HN199" s="8">
        <v>0</v>
      </c>
      <c r="HO199" s="8">
        <v>0</v>
      </c>
      <c r="HP199" s="8">
        <v>0</v>
      </c>
      <c r="HQ199" s="8">
        <v>6.5600000000000006E-2</v>
      </c>
      <c r="HR199" s="8">
        <v>0</v>
      </c>
      <c r="HS199" s="8">
        <v>0</v>
      </c>
      <c r="HT199" s="8">
        <v>-161.8158</v>
      </c>
      <c r="HU199" s="8">
        <v>-6.359</v>
      </c>
      <c r="HV199" s="8">
        <v>76.539500000000004</v>
      </c>
      <c r="HW199" s="8">
        <v>0</v>
      </c>
      <c r="HX199" s="8">
        <v>0</v>
      </c>
      <c r="HY199" s="8">
        <v>0</v>
      </c>
      <c r="HZ199" s="8">
        <v>0</v>
      </c>
      <c r="IA199" s="8">
        <v>0</v>
      </c>
      <c r="IB199" s="8">
        <v>0</v>
      </c>
      <c r="IC199" s="8">
        <v>-433.892</v>
      </c>
      <c r="ID199" s="8">
        <v>0</v>
      </c>
      <c r="IE199" s="8">
        <v>0</v>
      </c>
      <c r="IF199" s="11">
        <v>0</v>
      </c>
      <c r="IG199" s="11">
        <v>-433.892</v>
      </c>
      <c r="IH199" s="11">
        <v>0</v>
      </c>
      <c r="II199" s="11">
        <v>68.23</v>
      </c>
      <c r="IJ199" s="8">
        <v>0</v>
      </c>
      <c r="IK199" s="8">
        <v>0</v>
      </c>
      <c r="IL199" s="8">
        <v>0</v>
      </c>
      <c r="IM199" s="8">
        <v>0</v>
      </c>
      <c r="IN199" s="8">
        <v>0</v>
      </c>
      <c r="IO199" s="8">
        <v>0</v>
      </c>
      <c r="IP199" s="8">
        <v>0</v>
      </c>
      <c r="IQ199" s="8">
        <v>0</v>
      </c>
      <c r="IR199" s="8">
        <v>0</v>
      </c>
      <c r="IS199" s="8">
        <v>0</v>
      </c>
      <c r="IT199" s="8">
        <v>0</v>
      </c>
      <c r="IU199" s="11">
        <v>0</v>
      </c>
      <c r="IV199" s="11">
        <v>0</v>
      </c>
      <c r="IW199" s="12">
        <f t="shared" si="107"/>
        <v>0</v>
      </c>
      <c r="IX199" s="12"/>
      <c r="IY199" s="8">
        <f t="shared" si="86"/>
        <v>0</v>
      </c>
      <c r="IZ199" s="8">
        <f t="shared" si="108"/>
        <v>0</v>
      </c>
      <c r="JA199" s="8">
        <f t="shared" si="87"/>
        <v>0</v>
      </c>
      <c r="JB199" s="8">
        <f t="shared" si="109"/>
        <v>0</v>
      </c>
      <c r="JC199" s="8">
        <f t="shared" si="88"/>
        <v>0</v>
      </c>
      <c r="JD199" s="8">
        <f t="shared" si="89"/>
        <v>0</v>
      </c>
      <c r="JE199" s="8">
        <f t="shared" si="90"/>
        <v>1</v>
      </c>
      <c r="JF199" s="8">
        <f t="shared" si="91"/>
        <v>0</v>
      </c>
      <c r="JG199" s="8">
        <f t="shared" si="92"/>
        <v>0</v>
      </c>
      <c r="JH199" s="8">
        <f t="shared" si="93"/>
        <v>1</v>
      </c>
      <c r="JJ199" s="8">
        <f t="shared" si="94"/>
        <v>3</v>
      </c>
      <c r="JK199" s="8">
        <f t="shared" si="95"/>
        <v>-1</v>
      </c>
      <c r="JL199" s="8">
        <v>-1</v>
      </c>
      <c r="JM199" s="8">
        <f t="shared" si="96"/>
        <v>-0.18445534222271165</v>
      </c>
      <c r="JN199" s="8">
        <v>-0.18445534222271165</v>
      </c>
      <c r="JO199" s="8">
        <f t="shared" si="110"/>
        <v>0</v>
      </c>
      <c r="JP199" s="8">
        <f t="shared" si="111"/>
        <v>0</v>
      </c>
      <c r="JQ199" s="8">
        <f t="shared" si="97"/>
        <v>0</v>
      </c>
      <c r="JR199" s="8">
        <f t="shared" si="98"/>
        <v>0</v>
      </c>
      <c r="JS199" s="8">
        <f t="shared" si="112"/>
        <v>0</v>
      </c>
      <c r="JT199" s="8">
        <f t="shared" si="99"/>
        <v>1</v>
      </c>
      <c r="JU199" s="8">
        <f t="shared" si="100"/>
        <v>0</v>
      </c>
      <c r="JV199" s="8">
        <f t="shared" si="101"/>
        <v>0</v>
      </c>
      <c r="JW199" s="8">
        <f t="shared" si="102"/>
        <v>1</v>
      </c>
      <c r="JX199" s="8">
        <f t="shared" si="103"/>
        <v>2</v>
      </c>
      <c r="JY199" s="8" t="str">
        <f t="shared" si="104"/>
        <v>S</v>
      </c>
      <c r="KA199" s="8" t="str">
        <f t="shared" si="105"/>
        <v>NA</v>
      </c>
      <c r="KD199" s="8">
        <f>IF(IJ199&lt;VLOOKUP($KJ199,'Industry Valuation'!$A$2:$F$13,2,0),2,0)</f>
        <v>2</v>
      </c>
      <c r="KE199" s="8">
        <f>IF(IT199&lt;VLOOKUP($KJ199,'Industry Valuation'!$A$2:$F$13,3,0),2,0)</f>
        <v>2</v>
      </c>
      <c r="KF199" s="8">
        <f>IF(HP199&lt;VLOOKUP($KJ199,'Industry Valuation'!$A$2:$F$13,4,0),2,0)</f>
        <v>2</v>
      </c>
      <c r="KG199" s="8">
        <f>IF(HQ199&lt;VLOOKUP($KJ199,'Industry Valuation'!$A$2:$F$13,4,0),1,0)</f>
        <v>1</v>
      </c>
      <c r="KH199" s="8">
        <f>IF(HR199&lt;VLOOKUP($KJ199,'Industry Valuation'!$A$2:$F$13,4,0),1,0)</f>
        <v>1</v>
      </c>
      <c r="KI199" s="8">
        <f t="shared" si="113"/>
        <v>8</v>
      </c>
      <c r="KJ199" s="8" t="str">
        <f>VLOOKUP(B199,'[1]Values-Industry'!B$3:C$1974,2,0)</f>
        <v>Consumer, Cyclical</v>
      </c>
    </row>
    <row r="200" spans="1:296" x14ac:dyDescent="0.2">
      <c r="A200" s="4" t="s">
        <v>5285</v>
      </c>
      <c r="B200" s="8" t="s">
        <v>267</v>
      </c>
      <c r="C200" s="8">
        <v>359481.8</v>
      </c>
      <c r="D200" s="8">
        <v>72933.716100000005</v>
      </c>
      <c r="E200" s="8">
        <v>217776.8</v>
      </c>
      <c r="F200" s="8">
        <v>74667.100000000006</v>
      </c>
      <c r="G200" s="8">
        <v>66397.2</v>
      </c>
      <c r="H200" s="8">
        <v>694077.5</v>
      </c>
      <c r="I200" s="8">
        <v>0</v>
      </c>
      <c r="J200" s="8">
        <v>1123106.8</v>
      </c>
      <c r="K200" s="8">
        <v>2517784.4</v>
      </c>
      <c r="L200" s="8">
        <v>0</v>
      </c>
      <c r="M200" s="8">
        <v>2555649.7744</v>
      </c>
      <c r="N200" s="8">
        <v>0</v>
      </c>
      <c r="O200" s="8">
        <v>-409940.2</v>
      </c>
      <c r="P200" s="8">
        <v>248178.2</v>
      </c>
      <c r="Q200" s="8">
        <v>6435.6</v>
      </c>
      <c r="R200" s="8">
        <v>0</v>
      </c>
      <c r="S200" s="8">
        <v>882.3</v>
      </c>
      <c r="T200" s="8">
        <v>610.5</v>
      </c>
      <c r="U200" s="8">
        <v>206.23159999999999</v>
      </c>
      <c r="V200" s="8">
        <v>35.091500000000003</v>
      </c>
      <c r="W200" s="8">
        <v>0</v>
      </c>
      <c r="X200" s="8">
        <v>11.735200000000001</v>
      </c>
      <c r="Y200" s="8">
        <v>3.4977999999999998</v>
      </c>
      <c r="Z200" s="8">
        <v>7.3255999999999997</v>
      </c>
      <c r="AA200" s="8">
        <v>12.5</v>
      </c>
      <c r="AB200" s="8">
        <v>5.2805</v>
      </c>
      <c r="AC200" s="8">
        <v>43.6282</v>
      </c>
      <c r="AD200" s="8">
        <v>17.537700000000001</v>
      </c>
      <c r="AE200" s="8">
        <v>25.7836</v>
      </c>
      <c r="AF200" s="8">
        <v>2.8607</v>
      </c>
      <c r="AG200" s="8">
        <v>4.6726000000000001</v>
      </c>
      <c r="AH200" s="8">
        <v>0</v>
      </c>
      <c r="AI200" s="8">
        <v>23.666899999999998</v>
      </c>
      <c r="AJ200" s="8">
        <v>4.4672000000000001</v>
      </c>
      <c r="AK200" s="8">
        <v>66393.437399999995</v>
      </c>
      <c r="AL200" s="8">
        <v>23.666899999999998</v>
      </c>
      <c r="AM200" s="8">
        <v>0</v>
      </c>
      <c r="AN200" s="8">
        <v>18.9377</v>
      </c>
      <c r="AO200" s="8">
        <v>0</v>
      </c>
      <c r="AP200" s="8">
        <v>0</v>
      </c>
      <c r="AQ200" s="8">
        <v>0.14280000000000001</v>
      </c>
      <c r="AR200" s="8">
        <v>0</v>
      </c>
      <c r="AS200" s="8">
        <v>0</v>
      </c>
      <c r="AT200" s="8">
        <v>0</v>
      </c>
      <c r="AU200" s="8">
        <v>29.113299999999999</v>
      </c>
      <c r="AV200" s="8">
        <v>0</v>
      </c>
      <c r="AW200" s="8">
        <v>1.0471999999999999</v>
      </c>
      <c r="AX200" s="8">
        <v>4.0064000000000002</v>
      </c>
      <c r="AZ200" s="8">
        <v>407531.7</v>
      </c>
      <c r="BA200" s="8">
        <v>86520.351800000004</v>
      </c>
      <c r="BB200" s="8">
        <v>254392</v>
      </c>
      <c r="BC200" s="8">
        <v>88458.5</v>
      </c>
      <c r="BD200" s="8">
        <v>79478.2</v>
      </c>
      <c r="BE200" s="8">
        <v>712266.5</v>
      </c>
      <c r="BF200" s="8">
        <v>0</v>
      </c>
      <c r="BG200" s="8">
        <v>1245165.3999999999</v>
      </c>
      <c r="BH200" s="8">
        <v>2969046.5</v>
      </c>
      <c r="BI200" s="8">
        <v>0</v>
      </c>
      <c r="BJ200" s="8">
        <v>2950749.3901999998</v>
      </c>
      <c r="BK200" s="8">
        <v>0</v>
      </c>
      <c r="BL200" s="8">
        <v>-415773.7</v>
      </c>
      <c r="BM200" s="8">
        <v>260123.3</v>
      </c>
      <c r="BN200" s="8">
        <v>7671.7</v>
      </c>
      <c r="BO200" s="8">
        <v>0</v>
      </c>
      <c r="BP200" s="8">
        <v>931.4</v>
      </c>
      <c r="BQ200" s="8">
        <v>632.20000000000005</v>
      </c>
      <c r="BR200" s="8">
        <v>240.7807</v>
      </c>
      <c r="BS200" s="8">
        <v>37.035699999999999</v>
      </c>
      <c r="BT200" s="8">
        <v>0</v>
      </c>
      <c r="BU200" s="8">
        <v>11.5992</v>
      </c>
      <c r="BV200" s="8">
        <v>3.3794</v>
      </c>
      <c r="BW200" s="8">
        <v>7.8438999999999997</v>
      </c>
      <c r="BX200" s="8">
        <v>14</v>
      </c>
      <c r="BY200" s="8">
        <v>5.7709999999999999</v>
      </c>
      <c r="BZ200" s="8">
        <v>51.01</v>
      </c>
      <c r="CA200" s="8">
        <v>16.914999999999999</v>
      </c>
      <c r="CB200" s="8">
        <v>16.752600000000001</v>
      </c>
      <c r="CC200" s="8">
        <v>2.8971</v>
      </c>
      <c r="CD200" s="8">
        <v>4.6792999999999996</v>
      </c>
      <c r="CE200" s="8">
        <v>0</v>
      </c>
      <c r="CF200" s="8">
        <v>22.882899999999999</v>
      </c>
      <c r="CG200" s="8">
        <v>4.5411000000000001</v>
      </c>
      <c r="CH200" s="8">
        <v>79478.2</v>
      </c>
      <c r="CI200" s="8">
        <v>22.882899999999999</v>
      </c>
      <c r="CJ200" s="8">
        <v>0</v>
      </c>
      <c r="CK200" s="8">
        <v>17.327999999999999</v>
      </c>
      <c r="CL200" s="8">
        <v>0</v>
      </c>
      <c r="CM200" s="8">
        <v>0</v>
      </c>
      <c r="CN200" s="8">
        <v>0.13730000000000001</v>
      </c>
      <c r="CO200" s="8">
        <v>0</v>
      </c>
      <c r="CP200" s="8">
        <v>0</v>
      </c>
      <c r="CQ200" s="8">
        <v>0</v>
      </c>
      <c r="CR200" s="8">
        <v>27.488700000000001</v>
      </c>
      <c r="CS200" s="8">
        <v>0</v>
      </c>
      <c r="CT200" s="8">
        <v>1.1912</v>
      </c>
      <c r="CU200" s="8">
        <v>3.6710000000000003</v>
      </c>
      <c r="CW200" s="8">
        <v>483156.9</v>
      </c>
      <c r="CX200" s="8">
        <v>94650.680999999997</v>
      </c>
      <c r="CY200" s="8">
        <v>287992</v>
      </c>
      <c r="CZ200" s="8">
        <v>101166.2</v>
      </c>
      <c r="DA200" s="8">
        <v>87626.2</v>
      </c>
      <c r="DB200" s="8">
        <v>756724.1</v>
      </c>
      <c r="DC200" s="8">
        <v>0</v>
      </c>
      <c r="DD200" s="8">
        <v>1459038.5</v>
      </c>
      <c r="DE200" s="8">
        <v>3495251.8</v>
      </c>
      <c r="DF200" s="8">
        <v>0</v>
      </c>
      <c r="DG200" s="8">
        <v>3903703.9877999998</v>
      </c>
      <c r="DH200" s="8">
        <v>0</v>
      </c>
      <c r="DI200" s="8">
        <v>-518363.9</v>
      </c>
      <c r="DJ200" s="8">
        <v>252868.2</v>
      </c>
      <c r="DK200" s="8">
        <v>12087.7</v>
      </c>
      <c r="DL200" s="8">
        <v>0</v>
      </c>
      <c r="DM200" s="8">
        <v>1402.3</v>
      </c>
      <c r="DN200" s="8">
        <v>810</v>
      </c>
      <c r="DO200" s="8">
        <v>286.22399999999999</v>
      </c>
      <c r="DP200" s="8">
        <v>34.188200000000002</v>
      </c>
      <c r="DQ200" s="8">
        <v>0</v>
      </c>
      <c r="DR200" s="8">
        <v>13.5549</v>
      </c>
      <c r="DS200" s="8">
        <v>4.2704000000000004</v>
      </c>
      <c r="DT200" s="8">
        <v>8.7070000000000007</v>
      </c>
      <c r="DU200" s="8">
        <v>15</v>
      </c>
      <c r="DV200" s="8">
        <v>4.2472000000000003</v>
      </c>
      <c r="DW200" s="8">
        <v>55.88</v>
      </c>
      <c r="DX200" s="8">
        <v>9.5471000000000004</v>
      </c>
      <c r="DY200" s="8">
        <v>18.8733</v>
      </c>
      <c r="DZ200" s="8">
        <v>2.7111000000000001</v>
      </c>
      <c r="EA200" s="8">
        <v>4.3373999999999997</v>
      </c>
      <c r="EB200" s="8">
        <v>0</v>
      </c>
      <c r="EC200" s="8">
        <v>21.205100000000002</v>
      </c>
      <c r="ED200" s="8">
        <v>4.2426000000000004</v>
      </c>
      <c r="EE200" s="8">
        <v>87626.2</v>
      </c>
      <c r="EF200" s="8">
        <v>21.205100000000002</v>
      </c>
      <c r="EG200" s="8">
        <v>0</v>
      </c>
      <c r="EH200" s="8">
        <v>23.545100000000001</v>
      </c>
      <c r="EI200" s="8">
        <v>0</v>
      </c>
      <c r="EJ200" s="8">
        <v>0</v>
      </c>
      <c r="EK200" s="8">
        <v>0.13819999999999999</v>
      </c>
      <c r="EL200" s="8">
        <v>0</v>
      </c>
      <c r="EM200" s="8">
        <v>0</v>
      </c>
      <c r="EN200" s="8">
        <v>0</v>
      </c>
      <c r="EO200" s="8">
        <v>26.956</v>
      </c>
      <c r="EP200" s="8">
        <v>0</v>
      </c>
      <c r="EQ200" s="8">
        <v>0.89600000000000002</v>
      </c>
      <c r="ER200" s="8">
        <v>4.5967000000000002</v>
      </c>
      <c r="ET200" s="8">
        <v>532229.30000000005</v>
      </c>
      <c r="EU200" s="8">
        <v>115677.5082</v>
      </c>
      <c r="EV200" s="8">
        <v>320712.59999999998</v>
      </c>
      <c r="EW200" s="8">
        <v>116129.7</v>
      </c>
      <c r="EX200" s="8">
        <v>101902.6</v>
      </c>
      <c r="EY200" s="8">
        <v>847260</v>
      </c>
      <c r="EZ200" s="8">
        <v>0</v>
      </c>
      <c r="FA200" s="8">
        <v>1622510.4</v>
      </c>
      <c r="FB200" s="8">
        <v>3978042.9</v>
      </c>
      <c r="FC200" s="8">
        <v>0</v>
      </c>
      <c r="FD200" s="8">
        <v>3820399.4012000002</v>
      </c>
      <c r="FE200" s="8">
        <v>0</v>
      </c>
      <c r="FF200" s="8">
        <v>-93122.9</v>
      </c>
      <c r="FG200" s="8">
        <v>291105.90000000002</v>
      </c>
      <c r="FH200" s="8">
        <v>13191.4</v>
      </c>
      <c r="FI200" s="8">
        <v>0</v>
      </c>
      <c r="FJ200" s="8">
        <v>1372.4</v>
      </c>
      <c r="FK200" s="8">
        <v>1011.45</v>
      </c>
      <c r="FL200" s="8">
        <v>322.1875</v>
      </c>
      <c r="FM200" s="8">
        <v>35.563899999999997</v>
      </c>
      <c r="FN200" s="8">
        <v>0</v>
      </c>
      <c r="FO200" s="8">
        <v>11.9122</v>
      </c>
      <c r="FP200" s="8">
        <v>3.2763</v>
      </c>
      <c r="FQ200" s="8">
        <v>0</v>
      </c>
      <c r="FR200" s="8">
        <v>17</v>
      </c>
      <c r="FS200" s="8">
        <v>5.8438999999999997</v>
      </c>
      <c r="FT200" s="8">
        <v>64.61</v>
      </c>
      <c r="FU200" s="8">
        <v>15.6228</v>
      </c>
      <c r="FV200" s="8">
        <v>12.5648</v>
      </c>
      <c r="FW200" s="8">
        <v>2.7271000000000001</v>
      </c>
      <c r="FX200" s="8">
        <v>4.6325000000000003</v>
      </c>
      <c r="FY200" s="8">
        <v>0</v>
      </c>
      <c r="FZ200" s="8">
        <v>21.235800000000001</v>
      </c>
      <c r="GA200" s="8">
        <v>4.3114999999999997</v>
      </c>
      <c r="GB200" s="8">
        <v>101902.6</v>
      </c>
      <c r="GC200" s="8">
        <v>21.235800000000001</v>
      </c>
      <c r="GD200" s="8">
        <v>0</v>
      </c>
      <c r="GE200" s="11">
        <v>-198582.9</v>
      </c>
      <c r="GF200" s="11">
        <v>0.1424</v>
      </c>
      <c r="GG200" s="11">
        <v>1579.84</v>
      </c>
      <c r="GH200" s="8">
        <v>17.111899999999999</v>
      </c>
      <c r="GI200" s="8">
        <v>0</v>
      </c>
      <c r="GJ200" s="8">
        <v>0</v>
      </c>
      <c r="GK200" s="8">
        <v>0.1338</v>
      </c>
      <c r="GL200" s="8">
        <v>0</v>
      </c>
      <c r="GM200" s="8">
        <v>0</v>
      </c>
      <c r="GN200" s="8">
        <v>0</v>
      </c>
      <c r="GO200" s="8">
        <v>26.355899999999998</v>
      </c>
      <c r="GP200" s="8">
        <v>0</v>
      </c>
      <c r="GQ200" s="8">
        <v>1.2104999999999999</v>
      </c>
      <c r="GR200" s="8">
        <v>3.4314999999999998</v>
      </c>
      <c r="GS200" s="12">
        <f t="shared" si="106"/>
        <v>3.1472464883133497</v>
      </c>
      <c r="GU200" s="8">
        <v>610343.5</v>
      </c>
      <c r="GV200" s="8">
        <v>126878.3417</v>
      </c>
      <c r="GW200" s="8">
        <v>347288.7</v>
      </c>
      <c r="GX200" s="8">
        <v>126495.5</v>
      </c>
      <c r="GY200" s="8">
        <v>110511.2</v>
      </c>
      <c r="GZ200" s="8">
        <v>1201140.5</v>
      </c>
      <c r="HA200" s="8">
        <v>0</v>
      </c>
      <c r="HB200" s="8">
        <v>2165440.5</v>
      </c>
      <c r="HC200" s="8">
        <v>4731581</v>
      </c>
      <c r="HD200" s="8">
        <v>0</v>
      </c>
      <c r="HE200" s="8">
        <v>4838157.3689999999</v>
      </c>
      <c r="HF200" s="8">
        <v>0</v>
      </c>
      <c r="HG200" s="8">
        <v>-272282.90000000002</v>
      </c>
      <c r="HH200" s="8">
        <v>431273.2</v>
      </c>
      <c r="HI200" s="8">
        <v>12465.1</v>
      </c>
      <c r="HJ200" s="8">
        <v>0</v>
      </c>
      <c r="HK200" s="8">
        <v>1531</v>
      </c>
      <c r="HL200" s="8">
        <v>1060.1500000000001</v>
      </c>
      <c r="HM200" s="8">
        <v>378.04730000000001</v>
      </c>
      <c r="HN200" s="8">
        <v>32.5625</v>
      </c>
      <c r="HO200" s="8">
        <v>0</v>
      </c>
      <c r="HP200" s="8">
        <v>13.9312</v>
      </c>
      <c r="HQ200" s="8">
        <v>3.8969</v>
      </c>
      <c r="HR200" s="8">
        <v>0</v>
      </c>
      <c r="HS200" s="8">
        <v>18</v>
      </c>
      <c r="HT200" s="8">
        <v>4.6463999999999999</v>
      </c>
      <c r="HU200" s="8">
        <v>69.793599999999998</v>
      </c>
      <c r="HV200" s="8">
        <v>8.0228999999999999</v>
      </c>
      <c r="HW200" s="8">
        <v>17.337700000000002</v>
      </c>
      <c r="HX200" s="8">
        <v>2.5377000000000001</v>
      </c>
      <c r="HY200" s="8">
        <v>4.3582000000000001</v>
      </c>
      <c r="HZ200" s="8">
        <v>0</v>
      </c>
      <c r="IA200" s="8">
        <v>19.9191</v>
      </c>
      <c r="IB200" s="8">
        <v>4.1035000000000004</v>
      </c>
      <c r="IC200" s="8">
        <v>110511.2</v>
      </c>
      <c r="ID200" s="8">
        <v>19.9191</v>
      </c>
      <c r="IE200" s="8">
        <v>0</v>
      </c>
      <c r="IF200" s="11">
        <v>-144545.70000000001</v>
      </c>
      <c r="IG200" s="11">
        <v>110511.2</v>
      </c>
      <c r="IH200" s="11">
        <v>0.14019999999999999</v>
      </c>
      <c r="II200" s="11">
        <v>1588.296</v>
      </c>
      <c r="IJ200" s="8">
        <v>21.521999999999998</v>
      </c>
      <c r="IK200" s="8">
        <v>0</v>
      </c>
      <c r="IL200" s="8">
        <v>0</v>
      </c>
      <c r="IM200" s="8">
        <v>0.129</v>
      </c>
      <c r="IN200" s="8">
        <v>0</v>
      </c>
      <c r="IO200" s="8">
        <v>0</v>
      </c>
      <c r="IP200" s="8">
        <v>0</v>
      </c>
      <c r="IQ200" s="8">
        <v>25.876200000000001</v>
      </c>
      <c r="IR200" s="8">
        <v>0</v>
      </c>
      <c r="IS200" s="8">
        <v>1.0445</v>
      </c>
      <c r="IT200" s="8">
        <v>3.9733000000000001</v>
      </c>
      <c r="IU200" s="11">
        <v>2386344.4215000002</v>
      </c>
      <c r="IV200" s="11">
        <v>4838722.5214999998</v>
      </c>
      <c r="IW200" s="12">
        <f t="shared" si="107"/>
        <v>3.1425656404056785</v>
      </c>
      <c r="IX200" s="12"/>
      <c r="IY200" s="8">
        <f t="shared" si="86"/>
        <v>1</v>
      </c>
      <c r="IZ200" s="8">
        <f t="shared" si="108"/>
        <v>0</v>
      </c>
      <c r="JA200" s="8">
        <f t="shared" si="87"/>
        <v>1</v>
      </c>
      <c r="JB200" s="8">
        <f t="shared" si="109"/>
        <v>0</v>
      </c>
      <c r="JC200" s="8">
        <f t="shared" si="88"/>
        <v>1</v>
      </c>
      <c r="JD200" s="8">
        <f t="shared" si="89"/>
        <v>0</v>
      </c>
      <c r="JE200" s="8">
        <f t="shared" si="90"/>
        <v>0</v>
      </c>
      <c r="JF200" s="8">
        <f t="shared" si="91"/>
        <v>0</v>
      </c>
      <c r="JG200" s="8">
        <f t="shared" si="92"/>
        <v>0</v>
      </c>
      <c r="JH200" s="8">
        <f t="shared" si="93"/>
        <v>3</v>
      </c>
      <c r="JJ200" s="8">
        <f t="shared" si="94"/>
        <v>5</v>
      </c>
      <c r="JK200" s="8">
        <f t="shared" si="95"/>
        <v>0.14845712882999673</v>
      </c>
      <c r="JL200" s="8">
        <v>0.14845712882999673</v>
      </c>
      <c r="JM200" s="8">
        <f t="shared" si="96"/>
        <v>0.14149589502232618</v>
      </c>
      <c r="JN200" s="8">
        <v>0.14149589502232618</v>
      </c>
      <c r="JO200" s="8">
        <f t="shared" si="110"/>
        <v>0</v>
      </c>
      <c r="JP200" s="8">
        <f t="shared" si="111"/>
        <v>0</v>
      </c>
      <c r="JQ200" s="8">
        <f t="shared" si="97"/>
        <v>0</v>
      </c>
      <c r="JR200" s="8">
        <f t="shared" si="98"/>
        <v>1</v>
      </c>
      <c r="JS200" s="8">
        <f t="shared" si="112"/>
        <v>1</v>
      </c>
      <c r="JT200" s="8">
        <f t="shared" si="99"/>
        <v>1</v>
      </c>
      <c r="JU200" s="8">
        <f t="shared" si="100"/>
        <v>1</v>
      </c>
      <c r="JV200" s="8">
        <f t="shared" si="101"/>
        <v>0</v>
      </c>
      <c r="JW200" s="8">
        <f t="shared" si="102"/>
        <v>4</v>
      </c>
      <c r="JX200" s="8">
        <f t="shared" si="103"/>
        <v>7</v>
      </c>
      <c r="JY200" s="8" t="str">
        <f t="shared" si="104"/>
        <v>L</v>
      </c>
      <c r="KA200" s="8">
        <f t="shared" si="105"/>
        <v>0.13584817659833703</v>
      </c>
      <c r="KB200" s="8">
        <v>0.13584817659833703</v>
      </c>
      <c r="KD200" s="8">
        <f>IF(IJ200&lt;VLOOKUP($KJ200,'Industry Valuation'!$A$2:$F$13,2,0),2,0)</f>
        <v>2</v>
      </c>
      <c r="KE200" s="8">
        <f>IF(IT200&lt;VLOOKUP($KJ200,'Industry Valuation'!$A$2:$F$13,3,0),2,0)</f>
        <v>0</v>
      </c>
      <c r="KF200" s="8">
        <f>IF(HP200&lt;VLOOKUP($KJ200,'Industry Valuation'!$A$2:$F$13,4,0),2,0)</f>
        <v>0</v>
      </c>
      <c r="KG200" s="8">
        <f>IF(HQ200&lt;VLOOKUP($KJ200,'Industry Valuation'!$A$2:$F$13,4,0),1,0)</f>
        <v>1</v>
      </c>
      <c r="KH200" s="8">
        <f>IF(HR200&lt;VLOOKUP($KJ200,'Industry Valuation'!$A$2:$F$13,4,0),1,0)</f>
        <v>1</v>
      </c>
      <c r="KI200" s="8">
        <f t="shared" si="113"/>
        <v>4</v>
      </c>
      <c r="KJ200" s="8" t="str">
        <f>VLOOKUP(B200,'[1]Values-Industry'!B$3:C$1974,2,0)</f>
        <v>Financial</v>
      </c>
    </row>
    <row r="201" spans="1:296" x14ac:dyDescent="0.2">
      <c r="A201" s="4" t="s">
        <v>5286</v>
      </c>
      <c r="B201" s="8" t="s">
        <v>268</v>
      </c>
      <c r="C201" s="8">
        <v>0</v>
      </c>
      <c r="E201" s="8">
        <v>0</v>
      </c>
      <c r="F201" s="8">
        <v>0</v>
      </c>
      <c r="G201" s="8">
        <v>0</v>
      </c>
      <c r="H201" s="8">
        <v>0</v>
      </c>
      <c r="I201" s="8">
        <v>0</v>
      </c>
      <c r="J201" s="8">
        <v>0</v>
      </c>
      <c r="K201" s="8">
        <v>0</v>
      </c>
      <c r="L201" s="8">
        <v>0</v>
      </c>
      <c r="M201" s="8">
        <v>0</v>
      </c>
      <c r="N201" s="8">
        <v>0</v>
      </c>
      <c r="O201" s="8">
        <v>0</v>
      </c>
      <c r="P201" s="8">
        <v>0</v>
      </c>
      <c r="Q201" s="8">
        <v>0</v>
      </c>
      <c r="R201" s="8">
        <v>0</v>
      </c>
      <c r="S201" s="8">
        <v>0</v>
      </c>
      <c r="T201" s="8">
        <v>0</v>
      </c>
      <c r="U201" s="8">
        <v>0</v>
      </c>
      <c r="V201" s="8">
        <v>0</v>
      </c>
      <c r="W201" s="8">
        <v>0</v>
      </c>
      <c r="X201" s="8">
        <v>0</v>
      </c>
      <c r="Y201" s="8">
        <v>0</v>
      </c>
      <c r="Z201" s="8">
        <v>0</v>
      </c>
      <c r="AA201" s="8">
        <v>0</v>
      </c>
      <c r="AB201" s="8">
        <v>0</v>
      </c>
      <c r="AC201" s="8">
        <v>0</v>
      </c>
      <c r="AD201" s="8">
        <v>0</v>
      </c>
      <c r="AE201" s="8">
        <v>0</v>
      </c>
      <c r="AF201" s="8">
        <v>0</v>
      </c>
      <c r="AG201" s="8">
        <v>0</v>
      </c>
      <c r="AH201" s="8">
        <v>0</v>
      </c>
      <c r="AI201" s="8">
        <v>0</v>
      </c>
      <c r="AJ201" s="8">
        <v>0</v>
      </c>
      <c r="AK201" s="8">
        <v>0</v>
      </c>
      <c r="AL201" s="8">
        <v>0</v>
      </c>
      <c r="AM201" s="8">
        <v>0</v>
      </c>
      <c r="AN201" s="8">
        <v>0</v>
      </c>
      <c r="AO201" s="8">
        <v>0</v>
      </c>
      <c r="AP201" s="8">
        <v>0</v>
      </c>
      <c r="AQ201" s="8">
        <v>0</v>
      </c>
      <c r="AR201" s="8">
        <v>0</v>
      </c>
      <c r="AS201" s="8">
        <v>0</v>
      </c>
      <c r="AT201" s="8">
        <v>0</v>
      </c>
      <c r="AU201" s="8">
        <v>0</v>
      </c>
      <c r="AV201" s="8">
        <v>0</v>
      </c>
      <c r="AW201" s="8">
        <v>0</v>
      </c>
      <c r="AX201" s="8">
        <v>0</v>
      </c>
      <c r="AZ201" s="8">
        <v>0</v>
      </c>
      <c r="BB201" s="8">
        <v>0</v>
      </c>
      <c r="BC201" s="8">
        <v>0</v>
      </c>
      <c r="BD201" s="8">
        <v>0</v>
      </c>
      <c r="BE201" s="8">
        <v>0</v>
      </c>
      <c r="BF201" s="8">
        <v>0</v>
      </c>
      <c r="BG201" s="8">
        <v>0</v>
      </c>
      <c r="BH201" s="8">
        <v>0</v>
      </c>
      <c r="BI201" s="8">
        <v>0</v>
      </c>
      <c r="BJ201" s="8">
        <v>0</v>
      </c>
      <c r="BK201" s="8">
        <v>0</v>
      </c>
      <c r="BL201" s="8">
        <v>0</v>
      </c>
      <c r="BM201" s="8">
        <v>0</v>
      </c>
      <c r="BN201" s="8">
        <v>0</v>
      </c>
      <c r="BO201" s="8">
        <v>0</v>
      </c>
      <c r="BP201" s="8">
        <v>0</v>
      </c>
      <c r="BQ201" s="8">
        <v>0</v>
      </c>
      <c r="BR201" s="8">
        <v>0</v>
      </c>
      <c r="BS201" s="8">
        <v>0</v>
      </c>
      <c r="BT201" s="8">
        <v>0</v>
      </c>
      <c r="BU201" s="8">
        <v>0</v>
      </c>
      <c r="BV201" s="8">
        <v>0</v>
      </c>
      <c r="BW201" s="8">
        <v>0</v>
      </c>
      <c r="BX201" s="8">
        <v>0</v>
      </c>
      <c r="BY201" s="8">
        <v>0</v>
      </c>
      <c r="BZ201" s="8">
        <v>0</v>
      </c>
      <c r="CA201" s="8">
        <v>0</v>
      </c>
      <c r="CB201" s="8">
        <v>0</v>
      </c>
      <c r="CC201" s="8">
        <v>0</v>
      </c>
      <c r="CD201" s="8">
        <v>0</v>
      </c>
      <c r="CE201" s="8">
        <v>0</v>
      </c>
      <c r="CF201" s="8">
        <v>0</v>
      </c>
      <c r="CG201" s="8">
        <v>0</v>
      </c>
      <c r="CH201" s="8">
        <v>0</v>
      </c>
      <c r="CI201" s="8">
        <v>0</v>
      </c>
      <c r="CJ201" s="8">
        <v>0</v>
      </c>
      <c r="CK201" s="8">
        <v>0</v>
      </c>
      <c r="CL201" s="8">
        <v>0</v>
      </c>
      <c r="CM201" s="8">
        <v>0</v>
      </c>
      <c r="CN201" s="8">
        <v>0</v>
      </c>
      <c r="CO201" s="8">
        <v>0</v>
      </c>
      <c r="CP201" s="8">
        <v>0</v>
      </c>
      <c r="CQ201" s="8">
        <v>0</v>
      </c>
      <c r="CR201" s="8">
        <v>0</v>
      </c>
      <c r="CS201" s="8">
        <v>0</v>
      </c>
      <c r="CT201" s="8">
        <v>0</v>
      </c>
      <c r="CU201" s="8">
        <v>0</v>
      </c>
      <c r="CW201" s="8">
        <v>0</v>
      </c>
      <c r="CY201" s="8">
        <v>0</v>
      </c>
      <c r="CZ201" s="8">
        <v>0</v>
      </c>
      <c r="DA201" s="8">
        <v>0</v>
      </c>
      <c r="DB201" s="8">
        <v>0</v>
      </c>
      <c r="DC201" s="8">
        <v>0</v>
      </c>
      <c r="DD201" s="8">
        <v>0</v>
      </c>
      <c r="DE201" s="8">
        <v>0</v>
      </c>
      <c r="DF201" s="8">
        <v>0</v>
      </c>
      <c r="DG201" s="8">
        <v>0</v>
      </c>
      <c r="DH201" s="8">
        <v>0</v>
      </c>
      <c r="DI201" s="8">
        <v>0</v>
      </c>
      <c r="DJ201" s="8">
        <v>0</v>
      </c>
      <c r="DK201" s="8">
        <v>0</v>
      </c>
      <c r="DL201" s="8">
        <v>0</v>
      </c>
      <c r="DM201" s="8">
        <v>0</v>
      </c>
      <c r="DN201" s="8">
        <v>0</v>
      </c>
      <c r="DO201" s="8">
        <v>0</v>
      </c>
      <c r="DP201" s="8">
        <v>0</v>
      </c>
      <c r="DQ201" s="8">
        <v>0</v>
      </c>
      <c r="DR201" s="8">
        <v>0</v>
      </c>
      <c r="DS201" s="8">
        <v>0</v>
      </c>
      <c r="DT201" s="8">
        <v>0</v>
      </c>
      <c r="DU201" s="8">
        <v>0</v>
      </c>
      <c r="DV201" s="8">
        <v>0</v>
      </c>
      <c r="DW201" s="8">
        <v>0</v>
      </c>
      <c r="DX201" s="8">
        <v>0</v>
      </c>
      <c r="DY201" s="8">
        <v>0</v>
      </c>
      <c r="DZ201" s="8">
        <v>0</v>
      </c>
      <c r="EA201" s="8">
        <v>0</v>
      </c>
      <c r="EB201" s="8">
        <v>0</v>
      </c>
      <c r="EC201" s="8">
        <v>0</v>
      </c>
      <c r="ED201" s="8">
        <v>0</v>
      </c>
      <c r="EE201" s="8">
        <v>0</v>
      </c>
      <c r="EF201" s="8">
        <v>0</v>
      </c>
      <c r="EG201" s="8">
        <v>0</v>
      </c>
      <c r="EH201" s="8">
        <v>0</v>
      </c>
      <c r="EI201" s="8">
        <v>0</v>
      </c>
      <c r="EJ201" s="8">
        <v>0</v>
      </c>
      <c r="EK201" s="8">
        <v>0</v>
      </c>
      <c r="EL201" s="8">
        <v>0</v>
      </c>
      <c r="EM201" s="8">
        <v>0</v>
      </c>
      <c r="EN201" s="8">
        <v>0</v>
      </c>
      <c r="EO201" s="8">
        <v>0</v>
      </c>
      <c r="EP201" s="8">
        <v>0</v>
      </c>
      <c r="EQ201" s="8">
        <v>0</v>
      </c>
      <c r="ER201" s="8">
        <v>0</v>
      </c>
      <c r="ET201" s="8">
        <v>0</v>
      </c>
      <c r="EV201" s="8">
        <v>0</v>
      </c>
      <c r="EW201" s="8">
        <v>0</v>
      </c>
      <c r="EX201" s="8">
        <v>0</v>
      </c>
      <c r="EY201" s="8">
        <v>0</v>
      </c>
      <c r="EZ201" s="8">
        <v>0</v>
      </c>
      <c r="FA201" s="8">
        <v>0</v>
      </c>
      <c r="FB201" s="8">
        <v>0</v>
      </c>
      <c r="FC201" s="8">
        <v>0</v>
      </c>
      <c r="FD201" s="8">
        <v>0</v>
      </c>
      <c r="FE201" s="8">
        <v>0</v>
      </c>
      <c r="FF201" s="8">
        <v>0</v>
      </c>
      <c r="FG201" s="8">
        <v>0</v>
      </c>
      <c r="FH201" s="8">
        <v>0</v>
      </c>
      <c r="FI201" s="8">
        <v>0</v>
      </c>
      <c r="FJ201" s="8">
        <v>0</v>
      </c>
      <c r="FK201" s="8">
        <v>0</v>
      </c>
      <c r="FL201" s="8">
        <v>0</v>
      </c>
      <c r="FM201" s="8">
        <v>0</v>
      </c>
      <c r="FN201" s="8">
        <v>0</v>
      </c>
      <c r="FO201" s="8">
        <v>0</v>
      </c>
      <c r="FP201" s="8">
        <v>0</v>
      </c>
      <c r="FQ201" s="8">
        <v>0</v>
      </c>
      <c r="FR201" s="8">
        <v>0</v>
      </c>
      <c r="FS201" s="8">
        <v>0</v>
      </c>
      <c r="FT201" s="8">
        <v>0</v>
      </c>
      <c r="FU201" s="8">
        <v>0</v>
      </c>
      <c r="FV201" s="8">
        <v>0</v>
      </c>
      <c r="FW201" s="8">
        <v>0</v>
      </c>
      <c r="FX201" s="8">
        <v>0</v>
      </c>
      <c r="FY201" s="8">
        <v>0</v>
      </c>
      <c r="FZ201" s="8">
        <v>0</v>
      </c>
      <c r="GA201" s="8">
        <v>0</v>
      </c>
      <c r="GB201" s="8">
        <v>0</v>
      </c>
      <c r="GC201" s="8">
        <v>0</v>
      </c>
      <c r="GD201" s="8">
        <v>0</v>
      </c>
      <c r="GE201" s="11">
        <v>0</v>
      </c>
      <c r="GF201" s="11">
        <v>0</v>
      </c>
      <c r="GG201" s="11">
        <v>0</v>
      </c>
      <c r="GH201" s="8">
        <v>0</v>
      </c>
      <c r="GI201" s="8">
        <v>0</v>
      </c>
      <c r="GJ201" s="8">
        <v>0</v>
      </c>
      <c r="GK201" s="8">
        <v>0</v>
      </c>
      <c r="GL201" s="8">
        <v>0</v>
      </c>
      <c r="GM201" s="8">
        <v>0</v>
      </c>
      <c r="GN201" s="8">
        <v>0</v>
      </c>
      <c r="GO201" s="8">
        <v>0</v>
      </c>
      <c r="GP201" s="8">
        <v>0</v>
      </c>
      <c r="GQ201" s="8">
        <v>0</v>
      </c>
      <c r="GR201" s="8">
        <v>0</v>
      </c>
      <c r="GS201" s="12">
        <f t="shared" si="106"/>
        <v>0</v>
      </c>
      <c r="GU201" s="8">
        <v>0</v>
      </c>
      <c r="GW201" s="8">
        <v>0</v>
      </c>
      <c r="GX201" s="8">
        <v>0</v>
      </c>
      <c r="GY201" s="8">
        <v>0</v>
      </c>
      <c r="GZ201" s="8">
        <v>0</v>
      </c>
      <c r="HA201" s="8">
        <v>0</v>
      </c>
      <c r="HB201" s="8">
        <v>0</v>
      </c>
      <c r="HC201" s="8">
        <v>0</v>
      </c>
      <c r="HD201" s="8">
        <v>0</v>
      </c>
      <c r="HE201" s="8">
        <v>0</v>
      </c>
      <c r="HF201" s="8">
        <v>0</v>
      </c>
      <c r="HG201" s="8">
        <v>0</v>
      </c>
      <c r="HH201" s="8">
        <v>0</v>
      </c>
      <c r="HI201" s="8">
        <v>0</v>
      </c>
      <c r="HJ201" s="8">
        <v>0</v>
      </c>
      <c r="HK201" s="8">
        <v>0</v>
      </c>
      <c r="HL201" s="8">
        <v>0</v>
      </c>
      <c r="HM201" s="8">
        <v>0</v>
      </c>
      <c r="HN201" s="8">
        <v>0</v>
      </c>
      <c r="HO201" s="8">
        <v>0</v>
      </c>
      <c r="HP201" s="8">
        <v>0</v>
      </c>
      <c r="HQ201" s="8">
        <v>0</v>
      </c>
      <c r="HR201" s="8">
        <v>0</v>
      </c>
      <c r="HS201" s="8">
        <v>0</v>
      </c>
      <c r="HT201" s="8">
        <v>0</v>
      </c>
      <c r="HU201" s="8">
        <v>0</v>
      </c>
      <c r="HV201" s="8">
        <v>0</v>
      </c>
      <c r="HW201" s="8">
        <v>0</v>
      </c>
      <c r="HX201" s="8">
        <v>0</v>
      </c>
      <c r="HY201" s="8">
        <v>0</v>
      </c>
      <c r="HZ201" s="8">
        <v>0</v>
      </c>
      <c r="IA201" s="8">
        <v>0</v>
      </c>
      <c r="IB201" s="8">
        <v>0</v>
      </c>
      <c r="IC201" s="8">
        <v>0</v>
      </c>
      <c r="ID201" s="8">
        <v>0</v>
      </c>
      <c r="IE201" s="8">
        <v>0</v>
      </c>
      <c r="IF201" s="11">
        <v>0</v>
      </c>
      <c r="IG201" s="11">
        <v>0</v>
      </c>
      <c r="IH201" s="11">
        <v>0</v>
      </c>
      <c r="II201" s="11">
        <v>0</v>
      </c>
      <c r="IJ201" s="8">
        <v>0</v>
      </c>
      <c r="IK201" s="8">
        <v>0</v>
      </c>
      <c r="IL201" s="8">
        <v>0</v>
      </c>
      <c r="IM201" s="8">
        <v>0</v>
      </c>
      <c r="IN201" s="8">
        <v>0</v>
      </c>
      <c r="IO201" s="8">
        <v>0</v>
      </c>
      <c r="IP201" s="8">
        <v>0</v>
      </c>
      <c r="IQ201" s="8">
        <v>0</v>
      </c>
      <c r="IR201" s="8">
        <v>0</v>
      </c>
      <c r="IS201" s="8">
        <v>0</v>
      </c>
      <c r="IT201" s="8">
        <v>0</v>
      </c>
      <c r="IU201" s="11">
        <v>0</v>
      </c>
      <c r="IV201" s="11">
        <v>0</v>
      </c>
      <c r="IW201" s="12">
        <f t="shared" si="107"/>
        <v>0</v>
      </c>
      <c r="IX201" s="12"/>
      <c r="IY201" s="8">
        <f t="shared" si="86"/>
        <v>0</v>
      </c>
      <c r="IZ201" s="8">
        <f t="shared" si="108"/>
        <v>0</v>
      </c>
      <c r="JA201" s="8">
        <f t="shared" si="87"/>
        <v>0</v>
      </c>
      <c r="JB201" s="8">
        <f t="shared" si="109"/>
        <v>0</v>
      </c>
      <c r="JC201" s="8">
        <f t="shared" si="88"/>
        <v>0</v>
      </c>
      <c r="JD201" s="8">
        <f t="shared" si="89"/>
        <v>0</v>
      </c>
      <c r="JE201" s="8">
        <f t="shared" si="90"/>
        <v>1</v>
      </c>
      <c r="JF201" s="8">
        <f t="shared" si="91"/>
        <v>0</v>
      </c>
      <c r="JG201" s="8">
        <f t="shared" si="92"/>
        <v>0</v>
      </c>
      <c r="JH201" s="8">
        <f t="shared" si="93"/>
        <v>1</v>
      </c>
      <c r="JJ201" s="8">
        <f t="shared" si="94"/>
        <v>0</v>
      </c>
      <c r="JK201" s="8" t="str">
        <f t="shared" si="95"/>
        <v>NA</v>
      </c>
      <c r="JM201" s="8" t="str">
        <f t="shared" si="96"/>
        <v>NA</v>
      </c>
      <c r="JO201" s="8">
        <f t="shared" si="110"/>
        <v>0</v>
      </c>
      <c r="JP201" s="8">
        <f t="shared" si="111"/>
        <v>0</v>
      </c>
      <c r="JQ201" s="8">
        <f t="shared" si="97"/>
        <v>0</v>
      </c>
      <c r="JR201" s="8">
        <f t="shared" si="98"/>
        <v>1</v>
      </c>
      <c r="JS201" s="8">
        <f t="shared" si="112"/>
        <v>1</v>
      </c>
      <c r="JT201" s="8">
        <f t="shared" si="99"/>
        <v>1</v>
      </c>
      <c r="JU201" s="8">
        <f t="shared" si="100"/>
        <v>0</v>
      </c>
      <c r="JV201" s="8">
        <f t="shared" si="101"/>
        <v>0</v>
      </c>
      <c r="JW201" s="8">
        <f t="shared" si="102"/>
        <v>3</v>
      </c>
      <c r="JX201" s="8">
        <f t="shared" si="103"/>
        <v>4</v>
      </c>
      <c r="JY201" s="8" t="str">
        <f t="shared" si="104"/>
        <v>S</v>
      </c>
      <c r="KA201" s="8" t="str">
        <f t="shared" si="105"/>
        <v>NA</v>
      </c>
      <c r="KD201" s="8">
        <f>IF(IJ201&lt;VLOOKUP($KJ201,'Industry Valuation'!$A$2:$F$13,2,0),2,0)</f>
        <v>0</v>
      </c>
      <c r="KE201" s="8">
        <f>IF(IT201&lt;VLOOKUP($KJ201,'Industry Valuation'!$A$2:$F$13,3,0),2,0)</f>
        <v>0</v>
      </c>
      <c r="KF201" s="8">
        <f>IF(HP201&lt;VLOOKUP($KJ201,'Industry Valuation'!$A$2:$F$13,4,0),2,0)</f>
        <v>0</v>
      </c>
      <c r="KG201" s="8">
        <f>IF(HQ201&lt;VLOOKUP($KJ201,'Industry Valuation'!$A$2:$F$13,4,0),1,0)</f>
        <v>0</v>
      </c>
      <c r="KH201" s="8">
        <f>IF(HR201&lt;VLOOKUP($KJ201,'Industry Valuation'!$A$2:$F$13,4,0),1,0)</f>
        <v>0</v>
      </c>
      <c r="KI201" s="8">
        <f t="shared" si="113"/>
        <v>0</v>
      </c>
      <c r="KJ201" s="8" t="str">
        <f>VLOOKUP(B201,'[1]Values-Industry'!B$3:C$1974,2,0)</f>
        <v>Funds</v>
      </c>
    </row>
    <row r="202" spans="1:296" x14ac:dyDescent="0.2">
      <c r="A202" s="4" t="s">
        <v>5287</v>
      </c>
      <c r="B202" s="8" t="s">
        <v>269</v>
      </c>
      <c r="C202" s="8">
        <v>26652.6067</v>
      </c>
      <c r="D202" s="8">
        <v>2793.6169</v>
      </c>
      <c r="E202" s="8">
        <v>13536.1554</v>
      </c>
      <c r="F202" s="8">
        <v>4004.6642999999999</v>
      </c>
      <c r="G202" s="8">
        <v>2721.9962</v>
      </c>
      <c r="H202" s="8">
        <v>44004.008000000002</v>
      </c>
      <c r="I202" s="8">
        <v>0</v>
      </c>
      <c r="J202" s="8">
        <v>47367.101300000002</v>
      </c>
      <c r="K202" s="8">
        <v>131034.92660000001</v>
      </c>
      <c r="L202" s="8">
        <v>0</v>
      </c>
      <c r="M202" s="8">
        <v>82319.002299999993</v>
      </c>
      <c r="N202" s="8">
        <v>0</v>
      </c>
      <c r="O202" s="8">
        <v>-3285.06</v>
      </c>
      <c r="P202" s="8">
        <v>35111.134700000002</v>
      </c>
      <c r="Q202" s="8">
        <v>4316.0213999999996</v>
      </c>
      <c r="R202" s="8">
        <v>0</v>
      </c>
      <c r="S202" s="8">
        <v>91.76</v>
      </c>
      <c r="T202" s="8">
        <v>39.81</v>
      </c>
      <c r="U202" s="8">
        <v>66.344099999999997</v>
      </c>
      <c r="V202" s="8">
        <v>22.295999999999999</v>
      </c>
      <c r="W202" s="8">
        <v>0</v>
      </c>
      <c r="X202" s="8">
        <v>6.0814000000000004</v>
      </c>
      <c r="Y202" s="8">
        <v>0.66090000000000004</v>
      </c>
      <c r="Z202" s="8">
        <v>0</v>
      </c>
      <c r="AA202" s="8">
        <v>3</v>
      </c>
      <c r="AB202" s="8">
        <v>15.449299999999999</v>
      </c>
      <c r="AC202" s="8">
        <v>9.3732000000000006</v>
      </c>
      <c r="AD202" s="8">
        <v>98.614800000000002</v>
      </c>
      <c r="AE202" s="8">
        <v>9.3094999999999999</v>
      </c>
      <c r="AF202" s="8">
        <v>2.4087999999999998</v>
      </c>
      <c r="AG202" s="8">
        <v>3.1884999999999999</v>
      </c>
      <c r="AH202" s="8">
        <v>0</v>
      </c>
      <c r="AI202" s="8">
        <v>14.6639</v>
      </c>
      <c r="AJ202" s="8">
        <v>3.1665000000000001</v>
      </c>
      <c r="AK202" s="8">
        <v>2722.2622999999999</v>
      </c>
      <c r="AL202" s="8">
        <v>14.6639</v>
      </c>
      <c r="AM202" s="8">
        <v>0</v>
      </c>
      <c r="AN202" s="8">
        <v>6.4728000000000003</v>
      </c>
      <c r="AO202" s="8">
        <v>0</v>
      </c>
      <c r="AP202" s="8">
        <v>0</v>
      </c>
      <c r="AQ202" s="8">
        <v>0.2034</v>
      </c>
      <c r="AR202" s="8">
        <v>0</v>
      </c>
      <c r="AS202" s="8">
        <v>0</v>
      </c>
      <c r="AT202" s="8">
        <v>0</v>
      </c>
      <c r="AU202" s="8">
        <v>32.5351</v>
      </c>
      <c r="AV202" s="8">
        <v>0</v>
      </c>
      <c r="AW202" s="8">
        <v>4.4036</v>
      </c>
      <c r="AX202" s="8">
        <v>0.91420000000000001</v>
      </c>
      <c r="AZ202" s="8">
        <v>28372.896000000001</v>
      </c>
      <c r="BA202" s="8">
        <v>2913.8316</v>
      </c>
      <c r="BB202" s="8">
        <v>16409.318299999999</v>
      </c>
      <c r="BC202" s="8">
        <v>4198.1008000000002</v>
      </c>
      <c r="BD202" s="8">
        <v>2780.7934</v>
      </c>
      <c r="BE202" s="8">
        <v>60194.395700000001</v>
      </c>
      <c r="BF202" s="8">
        <v>0</v>
      </c>
      <c r="BG202" s="8">
        <v>60642.9611</v>
      </c>
      <c r="BH202" s="8">
        <v>145137.1691</v>
      </c>
      <c r="BI202" s="8">
        <v>0</v>
      </c>
      <c r="BJ202" s="8">
        <v>114617.3873</v>
      </c>
      <c r="BK202" s="8">
        <v>0</v>
      </c>
      <c r="BL202" s="8">
        <v>596.61959999999999</v>
      </c>
      <c r="BM202" s="8">
        <v>172.44560000000001</v>
      </c>
      <c r="BN202" s="8">
        <v>4602.6791999999996</v>
      </c>
      <c r="BO202" s="8">
        <v>0</v>
      </c>
      <c r="BP202" s="8">
        <v>78.64</v>
      </c>
      <c r="BQ202" s="8">
        <v>39.270000000000003</v>
      </c>
      <c r="BR202" s="8">
        <v>72.648499999999999</v>
      </c>
      <c r="BS202" s="8">
        <v>24.9284</v>
      </c>
      <c r="BT202" s="8">
        <v>0</v>
      </c>
      <c r="BU202" s="8">
        <v>6.9848999999999997</v>
      </c>
      <c r="BV202" s="8">
        <v>0.81410000000000005</v>
      </c>
      <c r="BW202" s="8">
        <v>0</v>
      </c>
      <c r="BX202" s="8">
        <v>3</v>
      </c>
      <c r="BY202" s="8">
        <v>12.040900000000001</v>
      </c>
      <c r="BZ202" s="8">
        <v>9.41</v>
      </c>
      <c r="CA202" s="8">
        <v>0.4269</v>
      </c>
      <c r="CB202" s="8">
        <v>9.5024999999999995</v>
      </c>
      <c r="CC202" s="8">
        <v>2.0137999999999998</v>
      </c>
      <c r="CD202" s="8">
        <v>2.5981000000000001</v>
      </c>
      <c r="CE202" s="8">
        <v>0</v>
      </c>
      <c r="CF202" s="8">
        <v>13.530100000000001</v>
      </c>
      <c r="CG202" s="8">
        <v>2.5798999999999999</v>
      </c>
      <c r="CH202" s="8">
        <v>2780.7934</v>
      </c>
      <c r="CI202" s="8">
        <v>13.530100000000001</v>
      </c>
      <c r="CJ202" s="8">
        <v>0</v>
      </c>
      <c r="CK202" s="8">
        <v>8.3049999999999997</v>
      </c>
      <c r="CL202" s="8">
        <v>0</v>
      </c>
      <c r="CM202" s="8">
        <v>0</v>
      </c>
      <c r="CN202" s="8">
        <v>0.19550000000000001</v>
      </c>
      <c r="CO202" s="8">
        <v>0</v>
      </c>
      <c r="CP202" s="8">
        <v>0</v>
      </c>
      <c r="CQ202" s="8">
        <v>0</v>
      </c>
      <c r="CR202" s="8">
        <v>31.954799999999999</v>
      </c>
      <c r="CS202" s="8">
        <v>0</v>
      </c>
      <c r="CT202" s="8">
        <v>4.5430999999999999</v>
      </c>
      <c r="CU202" s="8">
        <v>1.0757000000000001</v>
      </c>
      <c r="CW202" s="8">
        <v>35510.239999999998</v>
      </c>
      <c r="CX202" s="8">
        <v>5671.6495999999997</v>
      </c>
      <c r="CY202" s="8">
        <v>21797.86</v>
      </c>
      <c r="CZ202" s="8">
        <v>7238.63</v>
      </c>
      <c r="DA202" s="8">
        <v>4473.25</v>
      </c>
      <c r="DB202" s="8">
        <v>94711.8</v>
      </c>
      <c r="DC202" s="8">
        <v>0</v>
      </c>
      <c r="DD202" s="8">
        <v>95469.14</v>
      </c>
      <c r="DE202" s="8">
        <v>194220.67</v>
      </c>
      <c r="DF202" s="8">
        <v>0</v>
      </c>
      <c r="DG202" s="8">
        <v>185864.73980000001</v>
      </c>
      <c r="DH202" s="8">
        <v>0</v>
      </c>
      <c r="DI202" s="8">
        <v>-3612.49</v>
      </c>
      <c r="DJ202" s="8">
        <v>42724.08</v>
      </c>
      <c r="DK202" s="8">
        <v>4665.8900000000003</v>
      </c>
      <c r="DL202" s="8">
        <v>0</v>
      </c>
      <c r="DM202" s="8">
        <v>195.42</v>
      </c>
      <c r="DN202" s="8">
        <v>72.5</v>
      </c>
      <c r="DO202" s="8">
        <v>82.443899999999999</v>
      </c>
      <c r="DP202" s="8">
        <v>33.2089</v>
      </c>
      <c r="DQ202" s="8">
        <v>0</v>
      </c>
      <c r="DR202" s="8">
        <v>8.5266999999999999</v>
      </c>
      <c r="DS202" s="8">
        <v>1.5211999999999999</v>
      </c>
      <c r="DT202" s="8">
        <v>0</v>
      </c>
      <c r="DU202" s="8">
        <v>3</v>
      </c>
      <c r="DV202" s="8">
        <v>8.2805</v>
      </c>
      <c r="DW202" s="8">
        <v>14.76</v>
      </c>
      <c r="DX202" s="8">
        <v>56.854399999999998</v>
      </c>
      <c r="DY202" s="8">
        <v>13.4834</v>
      </c>
      <c r="DZ202" s="8">
        <v>2.6362999999999999</v>
      </c>
      <c r="EA202" s="8">
        <v>3.7856000000000001</v>
      </c>
      <c r="EB202" s="8">
        <v>0</v>
      </c>
      <c r="EC202" s="8">
        <v>18.996600000000001</v>
      </c>
      <c r="ED202" s="8">
        <v>3.1576</v>
      </c>
      <c r="EE202" s="8">
        <v>4473.25</v>
      </c>
      <c r="EF202" s="8">
        <v>18.996600000000001</v>
      </c>
      <c r="EG202" s="8">
        <v>0</v>
      </c>
      <c r="EH202" s="8">
        <v>12.076599999999999</v>
      </c>
      <c r="EI202" s="8">
        <v>0</v>
      </c>
      <c r="EJ202" s="8">
        <v>0</v>
      </c>
      <c r="EK202" s="8">
        <v>0.18279999999999999</v>
      </c>
      <c r="EL202" s="8">
        <v>0</v>
      </c>
      <c r="EM202" s="8">
        <v>0</v>
      </c>
      <c r="EN202" s="8">
        <v>0</v>
      </c>
      <c r="EO202" s="8">
        <v>20.271599999999999</v>
      </c>
      <c r="EP202" s="8">
        <v>0</v>
      </c>
      <c r="EQ202" s="8">
        <v>2.6473</v>
      </c>
      <c r="ER202" s="8">
        <v>2.1621000000000001</v>
      </c>
      <c r="ET202" s="8">
        <v>39626.43</v>
      </c>
      <c r="EU202" s="8">
        <v>6225.87</v>
      </c>
      <c r="EV202" s="8">
        <v>25621.19</v>
      </c>
      <c r="EW202" s="8">
        <v>8430.74</v>
      </c>
      <c r="EX202" s="8">
        <v>5111.76</v>
      </c>
      <c r="EY202" s="8">
        <v>90203.08</v>
      </c>
      <c r="EZ202" s="8">
        <v>0</v>
      </c>
      <c r="FA202" s="8">
        <v>91273.43</v>
      </c>
      <c r="FB202" s="8">
        <v>228765.45</v>
      </c>
      <c r="FC202" s="8">
        <v>0</v>
      </c>
      <c r="FD202" s="8">
        <v>223688.23579999999</v>
      </c>
      <c r="FE202" s="8">
        <v>0</v>
      </c>
      <c r="FF202" s="8">
        <v>-6706.75</v>
      </c>
      <c r="FG202" s="8">
        <v>20043.27</v>
      </c>
      <c r="FH202" s="8">
        <v>4750.67</v>
      </c>
      <c r="FI202" s="8">
        <v>0</v>
      </c>
      <c r="FJ202" s="8">
        <v>222.11</v>
      </c>
      <c r="FK202" s="8">
        <v>157.47999999999999</v>
      </c>
      <c r="FL202" s="8">
        <v>105.9</v>
      </c>
      <c r="FM202" s="8">
        <v>36.501800000000003</v>
      </c>
      <c r="FN202" s="8">
        <v>0</v>
      </c>
      <c r="FO202" s="8">
        <v>8.7306000000000008</v>
      </c>
      <c r="FP202" s="8">
        <v>1.6301999999999999</v>
      </c>
      <c r="FQ202" s="8">
        <v>0</v>
      </c>
      <c r="FR202" s="8">
        <v>4.25</v>
      </c>
      <c r="FS202" s="8">
        <v>7.9198000000000004</v>
      </c>
      <c r="FT202" s="8">
        <v>16.329999999999998</v>
      </c>
      <c r="FU202" s="8">
        <v>10.7212</v>
      </c>
      <c r="FV202" s="8">
        <v>28.451000000000001</v>
      </c>
      <c r="FW202" s="8">
        <v>2.4169999999999998</v>
      </c>
      <c r="FX202" s="8">
        <v>3.2745000000000002</v>
      </c>
      <c r="FY202" s="8">
        <v>0</v>
      </c>
      <c r="FZ202" s="8">
        <v>17.299199999999999</v>
      </c>
      <c r="GA202" s="8">
        <v>2.8986999999999998</v>
      </c>
      <c r="GB202" s="8">
        <v>5111.76</v>
      </c>
      <c r="GC202" s="8">
        <v>17.299199999999999</v>
      </c>
      <c r="GD202" s="8">
        <v>0</v>
      </c>
      <c r="GE202" s="11">
        <v>-16102.93</v>
      </c>
      <c r="GF202" s="11">
        <v>0.18740000000000001</v>
      </c>
      <c r="GG202" s="11">
        <v>316.53699999999998</v>
      </c>
      <c r="GH202" s="8">
        <v>12.6266</v>
      </c>
      <c r="GI202" s="8">
        <v>0</v>
      </c>
      <c r="GJ202" s="8">
        <v>0</v>
      </c>
      <c r="GK202" s="8">
        <v>0.17319999999999999</v>
      </c>
      <c r="GL202" s="8">
        <v>0</v>
      </c>
      <c r="GM202" s="8">
        <v>0</v>
      </c>
      <c r="GN202" s="8">
        <v>0</v>
      </c>
      <c r="GO202" s="8">
        <v>26.206800000000001</v>
      </c>
      <c r="GP202" s="8">
        <v>0</v>
      </c>
      <c r="GQ202" s="8">
        <v>2.5602</v>
      </c>
      <c r="GR202" s="8">
        <v>1.9485000000000001</v>
      </c>
      <c r="GS202" s="12">
        <f t="shared" si="106"/>
        <v>5.0122051896020157</v>
      </c>
      <c r="GU202" s="8">
        <v>49248.83</v>
      </c>
      <c r="GV202" s="8">
        <v>9460.01</v>
      </c>
      <c r="GW202" s="8">
        <v>33394.74</v>
      </c>
      <c r="GX202" s="8">
        <v>12264.29</v>
      </c>
      <c r="GY202" s="8">
        <v>6860.89</v>
      </c>
      <c r="GZ202" s="8">
        <v>128010.93</v>
      </c>
      <c r="HA202" s="8">
        <v>0</v>
      </c>
      <c r="HB202" s="8">
        <v>129675.23</v>
      </c>
      <c r="HC202" s="8">
        <v>337626.97</v>
      </c>
      <c r="HD202" s="8">
        <v>0</v>
      </c>
      <c r="HE202" s="8">
        <v>351722.26289999997</v>
      </c>
      <c r="HF202" s="8">
        <v>0</v>
      </c>
      <c r="HG202" s="8">
        <v>-25518.799999999999</v>
      </c>
      <c r="HH202" s="8">
        <v>90935.67</v>
      </c>
      <c r="HI202" s="8">
        <v>6882.38</v>
      </c>
      <c r="HJ202" s="8">
        <v>0</v>
      </c>
      <c r="HK202" s="8">
        <v>405.55</v>
      </c>
      <c r="HL202" s="8">
        <v>192.82</v>
      </c>
      <c r="HM202" s="8">
        <v>137.82490000000001</v>
      </c>
      <c r="HN202" s="8">
        <v>42.795200000000001</v>
      </c>
      <c r="HO202" s="8">
        <v>0</v>
      </c>
      <c r="HP202" s="8">
        <v>10.532299999999999</v>
      </c>
      <c r="HQ202" s="8">
        <v>2.5766999999999998</v>
      </c>
      <c r="HR202" s="8">
        <v>0</v>
      </c>
      <c r="HS202" s="8">
        <v>4.5</v>
      </c>
      <c r="HT202" s="8">
        <v>5.4250999999999996</v>
      </c>
      <c r="HU202" s="8">
        <v>21.64</v>
      </c>
      <c r="HV202" s="8">
        <v>32.851599999999998</v>
      </c>
      <c r="HW202" s="8">
        <v>30.1462</v>
      </c>
      <c r="HX202" s="8">
        <v>2.4226999999999999</v>
      </c>
      <c r="HY202" s="8">
        <v>3.6947999999999999</v>
      </c>
      <c r="HZ202" s="8">
        <v>0</v>
      </c>
      <c r="IA202" s="8">
        <v>17.742899999999999</v>
      </c>
      <c r="IB202" s="8">
        <v>3.1936</v>
      </c>
      <c r="IC202" s="8">
        <v>6860.89</v>
      </c>
      <c r="ID202" s="8">
        <v>17.742899999999999</v>
      </c>
      <c r="IE202" s="8">
        <v>0</v>
      </c>
      <c r="IF202" s="11">
        <v>-45943.12</v>
      </c>
      <c r="IG202" s="11">
        <v>6860.89</v>
      </c>
      <c r="IH202" s="11">
        <v>0.1739</v>
      </c>
      <c r="II202" s="11">
        <v>317.90800000000002</v>
      </c>
      <c r="IJ202" s="8">
        <v>18.4329</v>
      </c>
      <c r="IK202" s="8">
        <v>0</v>
      </c>
      <c r="IL202" s="8">
        <v>0</v>
      </c>
      <c r="IM202" s="8">
        <v>0.1459</v>
      </c>
      <c r="IN202" s="8">
        <v>0</v>
      </c>
      <c r="IO202" s="8">
        <v>0</v>
      </c>
      <c r="IP202" s="8">
        <v>0</v>
      </c>
      <c r="IQ202" s="8">
        <v>21.056899999999999</v>
      </c>
      <c r="IR202" s="8">
        <v>0</v>
      </c>
      <c r="IS202" s="8">
        <v>1.9681999999999999</v>
      </c>
      <c r="IT202" s="8">
        <v>2.9036999999999997</v>
      </c>
      <c r="IU202" s="11">
        <v>127226.8588</v>
      </c>
      <c r="IV202" s="11">
        <v>351722.25880000001</v>
      </c>
      <c r="IW202" s="12">
        <f t="shared" si="107"/>
        <v>4.8674064152026917</v>
      </c>
      <c r="IX202" s="12"/>
      <c r="IY202" s="8">
        <f t="shared" si="86"/>
        <v>1</v>
      </c>
      <c r="IZ202" s="8">
        <f t="shared" si="108"/>
        <v>0</v>
      </c>
      <c r="JA202" s="8">
        <f t="shared" si="87"/>
        <v>1</v>
      </c>
      <c r="JB202" s="8">
        <f t="shared" si="109"/>
        <v>0</v>
      </c>
      <c r="JC202" s="8">
        <f t="shared" si="88"/>
        <v>1</v>
      </c>
      <c r="JD202" s="8">
        <f t="shared" si="89"/>
        <v>0</v>
      </c>
      <c r="JE202" s="8">
        <f t="shared" si="90"/>
        <v>0</v>
      </c>
      <c r="JF202" s="8">
        <f t="shared" si="91"/>
        <v>0</v>
      </c>
      <c r="JG202" s="8">
        <f t="shared" si="92"/>
        <v>0</v>
      </c>
      <c r="JH202" s="8">
        <f t="shared" si="93"/>
        <v>3</v>
      </c>
      <c r="JJ202" s="8">
        <f t="shared" si="94"/>
        <v>5</v>
      </c>
      <c r="JK202" s="8">
        <f t="shared" si="95"/>
        <v>0.35653557179349282</v>
      </c>
      <c r="JL202" s="8">
        <v>0.35653557179349282</v>
      </c>
      <c r="JM202" s="8">
        <f t="shared" si="96"/>
        <v>0.16590739443844882</v>
      </c>
      <c r="JN202" s="8">
        <v>0.16590739443844882</v>
      </c>
      <c r="JO202" s="8">
        <f t="shared" si="110"/>
        <v>3</v>
      </c>
      <c r="JP202" s="8">
        <f t="shared" si="111"/>
        <v>0</v>
      </c>
      <c r="JQ202" s="8">
        <f t="shared" si="97"/>
        <v>3</v>
      </c>
      <c r="JR202" s="8">
        <f t="shared" si="98"/>
        <v>1</v>
      </c>
      <c r="JS202" s="8">
        <f t="shared" si="112"/>
        <v>1</v>
      </c>
      <c r="JT202" s="8">
        <f t="shared" si="99"/>
        <v>1</v>
      </c>
      <c r="JU202" s="8">
        <f t="shared" si="100"/>
        <v>1</v>
      </c>
      <c r="JV202" s="8">
        <f t="shared" si="101"/>
        <v>0</v>
      </c>
      <c r="JW202" s="8">
        <f t="shared" si="102"/>
        <v>10</v>
      </c>
      <c r="JX202" s="8">
        <f t="shared" si="103"/>
        <v>13</v>
      </c>
      <c r="JY202" s="8" t="str">
        <f t="shared" si="104"/>
        <v>L</v>
      </c>
      <c r="KA202" s="8">
        <f t="shared" si="105"/>
        <v>0.2599770129345309</v>
      </c>
      <c r="KB202" s="8">
        <v>0.2599770129345309</v>
      </c>
      <c r="KD202" s="8">
        <f>IF(IJ202&lt;VLOOKUP($KJ202,'Industry Valuation'!$A$2:$F$13,2,0),2,0)</f>
        <v>2</v>
      </c>
      <c r="KE202" s="8">
        <f>IF(IT202&lt;VLOOKUP($KJ202,'Industry Valuation'!$A$2:$F$13,3,0),2,0)</f>
        <v>0</v>
      </c>
      <c r="KF202" s="8">
        <f>IF(HP202&lt;VLOOKUP($KJ202,'Industry Valuation'!$A$2:$F$13,4,0),2,0)</f>
        <v>0</v>
      </c>
      <c r="KG202" s="8">
        <f>IF(HQ202&lt;VLOOKUP($KJ202,'Industry Valuation'!$A$2:$F$13,4,0),1,0)</f>
        <v>1</v>
      </c>
      <c r="KH202" s="8">
        <f>IF(HR202&lt;VLOOKUP($KJ202,'Industry Valuation'!$A$2:$F$13,4,0),1,0)</f>
        <v>1</v>
      </c>
      <c r="KI202" s="8">
        <f t="shared" si="113"/>
        <v>4</v>
      </c>
      <c r="KJ202" s="8" t="str">
        <f>VLOOKUP(B202,'[1]Values-Industry'!B$3:C$1974,2,0)</f>
        <v>Financial</v>
      </c>
    </row>
    <row r="203" spans="1:296" x14ac:dyDescent="0.2">
      <c r="A203" s="4" t="s">
        <v>5288</v>
      </c>
      <c r="B203" s="8" t="s">
        <v>270</v>
      </c>
      <c r="C203" s="8">
        <v>0</v>
      </c>
      <c r="E203" s="8">
        <v>0</v>
      </c>
      <c r="F203" s="8">
        <v>0</v>
      </c>
      <c r="G203" s="8">
        <v>0</v>
      </c>
      <c r="H203" s="8">
        <v>0</v>
      </c>
      <c r="I203" s="8">
        <v>0</v>
      </c>
      <c r="J203" s="8">
        <v>0</v>
      </c>
      <c r="K203" s="8">
        <v>0</v>
      </c>
      <c r="L203" s="8">
        <v>0</v>
      </c>
      <c r="M203" s="8">
        <v>0</v>
      </c>
      <c r="N203" s="8">
        <v>0</v>
      </c>
      <c r="O203" s="8">
        <v>0</v>
      </c>
      <c r="P203" s="8">
        <v>0</v>
      </c>
      <c r="Q203" s="8">
        <v>0</v>
      </c>
      <c r="R203" s="8">
        <v>0</v>
      </c>
      <c r="S203" s="8">
        <v>0</v>
      </c>
      <c r="T203" s="8">
        <v>0</v>
      </c>
      <c r="U203" s="8">
        <v>0</v>
      </c>
      <c r="V203" s="8">
        <v>0</v>
      </c>
      <c r="W203" s="8">
        <v>0</v>
      </c>
      <c r="X203" s="8">
        <v>0</v>
      </c>
      <c r="Y203" s="8">
        <v>0</v>
      </c>
      <c r="Z203" s="8">
        <v>0</v>
      </c>
      <c r="AA203" s="8">
        <v>0</v>
      </c>
      <c r="AB203" s="8">
        <v>0</v>
      </c>
      <c r="AC203" s="8">
        <v>0</v>
      </c>
      <c r="AD203" s="8">
        <v>0</v>
      </c>
      <c r="AE203" s="8">
        <v>0</v>
      </c>
      <c r="AF203" s="8">
        <v>0</v>
      </c>
      <c r="AG203" s="8">
        <v>0</v>
      </c>
      <c r="AH203" s="8">
        <v>0</v>
      </c>
      <c r="AI203" s="8">
        <v>0</v>
      </c>
      <c r="AJ203" s="8">
        <v>0</v>
      </c>
      <c r="AK203" s="8">
        <v>0</v>
      </c>
      <c r="AL203" s="8">
        <v>0</v>
      </c>
      <c r="AM203" s="8">
        <v>0</v>
      </c>
      <c r="AN203" s="8">
        <v>0</v>
      </c>
      <c r="AO203" s="8">
        <v>0</v>
      </c>
      <c r="AP203" s="8">
        <v>0</v>
      </c>
      <c r="AQ203" s="8">
        <v>0</v>
      </c>
      <c r="AR203" s="8">
        <v>0</v>
      </c>
      <c r="AS203" s="8">
        <v>0</v>
      </c>
      <c r="AT203" s="8">
        <v>0</v>
      </c>
      <c r="AU203" s="8">
        <v>0</v>
      </c>
      <c r="AV203" s="8">
        <v>0</v>
      </c>
      <c r="AW203" s="8">
        <v>0</v>
      </c>
      <c r="AX203" s="8">
        <v>0</v>
      </c>
      <c r="AZ203" s="8">
        <v>0</v>
      </c>
      <c r="BB203" s="8">
        <v>0</v>
      </c>
      <c r="BC203" s="8">
        <v>0</v>
      </c>
      <c r="BD203" s="8">
        <v>0</v>
      </c>
      <c r="BE203" s="8">
        <v>0</v>
      </c>
      <c r="BF203" s="8">
        <v>0</v>
      </c>
      <c r="BG203" s="8">
        <v>0</v>
      </c>
      <c r="BH203" s="8">
        <v>0</v>
      </c>
      <c r="BI203" s="8">
        <v>0</v>
      </c>
      <c r="BJ203" s="8">
        <v>0</v>
      </c>
      <c r="BK203" s="8">
        <v>0</v>
      </c>
      <c r="BL203" s="8">
        <v>0</v>
      </c>
      <c r="BM203" s="8">
        <v>0</v>
      </c>
      <c r="BN203" s="8">
        <v>0</v>
      </c>
      <c r="BO203" s="8">
        <v>0</v>
      </c>
      <c r="BP203" s="8">
        <v>0</v>
      </c>
      <c r="BQ203" s="8">
        <v>0</v>
      </c>
      <c r="BR203" s="8">
        <v>0</v>
      </c>
      <c r="BS203" s="8">
        <v>0</v>
      </c>
      <c r="BT203" s="8">
        <v>0</v>
      </c>
      <c r="BU203" s="8">
        <v>0</v>
      </c>
      <c r="BV203" s="8">
        <v>0</v>
      </c>
      <c r="BW203" s="8">
        <v>0</v>
      </c>
      <c r="BX203" s="8">
        <v>0</v>
      </c>
      <c r="BY203" s="8">
        <v>0</v>
      </c>
      <c r="BZ203" s="8">
        <v>0</v>
      </c>
      <c r="CA203" s="8">
        <v>0</v>
      </c>
      <c r="CB203" s="8">
        <v>0</v>
      </c>
      <c r="CC203" s="8">
        <v>0</v>
      </c>
      <c r="CD203" s="8">
        <v>0</v>
      </c>
      <c r="CE203" s="8">
        <v>0</v>
      </c>
      <c r="CF203" s="8">
        <v>0</v>
      </c>
      <c r="CG203" s="8">
        <v>0</v>
      </c>
      <c r="CH203" s="8">
        <v>0</v>
      </c>
      <c r="CI203" s="8">
        <v>0</v>
      </c>
      <c r="CJ203" s="8">
        <v>0</v>
      </c>
      <c r="CK203" s="8">
        <v>0</v>
      </c>
      <c r="CL203" s="8">
        <v>0</v>
      </c>
      <c r="CM203" s="8">
        <v>0</v>
      </c>
      <c r="CN203" s="8">
        <v>0</v>
      </c>
      <c r="CO203" s="8">
        <v>0</v>
      </c>
      <c r="CP203" s="8">
        <v>0</v>
      </c>
      <c r="CQ203" s="8">
        <v>0</v>
      </c>
      <c r="CR203" s="8">
        <v>0</v>
      </c>
      <c r="CS203" s="8">
        <v>0</v>
      </c>
      <c r="CT203" s="8">
        <v>0</v>
      </c>
      <c r="CU203" s="8">
        <v>0</v>
      </c>
      <c r="CW203" s="8">
        <v>0</v>
      </c>
      <c r="CY203" s="8">
        <v>0</v>
      </c>
      <c r="CZ203" s="8">
        <v>0</v>
      </c>
      <c r="DA203" s="8">
        <v>0</v>
      </c>
      <c r="DB203" s="8">
        <v>0</v>
      </c>
      <c r="DC203" s="8">
        <v>0</v>
      </c>
      <c r="DD203" s="8">
        <v>0</v>
      </c>
      <c r="DE203" s="8">
        <v>0</v>
      </c>
      <c r="DF203" s="8">
        <v>0</v>
      </c>
      <c r="DG203" s="8">
        <v>0</v>
      </c>
      <c r="DH203" s="8">
        <v>0</v>
      </c>
      <c r="DI203" s="8">
        <v>0</v>
      </c>
      <c r="DJ203" s="8">
        <v>0</v>
      </c>
      <c r="DK203" s="8">
        <v>0</v>
      </c>
      <c r="DL203" s="8">
        <v>0</v>
      </c>
      <c r="DM203" s="8">
        <v>0</v>
      </c>
      <c r="DN203" s="8">
        <v>0</v>
      </c>
      <c r="DO203" s="8">
        <v>0</v>
      </c>
      <c r="DP203" s="8">
        <v>0</v>
      </c>
      <c r="DQ203" s="8">
        <v>0</v>
      </c>
      <c r="DR203" s="8">
        <v>0</v>
      </c>
      <c r="DS203" s="8">
        <v>0</v>
      </c>
      <c r="DT203" s="8">
        <v>0</v>
      </c>
      <c r="DU203" s="8">
        <v>0</v>
      </c>
      <c r="DV203" s="8">
        <v>0</v>
      </c>
      <c r="DW203" s="8">
        <v>0</v>
      </c>
      <c r="DX203" s="8">
        <v>0</v>
      </c>
      <c r="DY203" s="8">
        <v>0</v>
      </c>
      <c r="DZ203" s="8">
        <v>0</v>
      </c>
      <c r="EA203" s="8">
        <v>0</v>
      </c>
      <c r="EB203" s="8">
        <v>0</v>
      </c>
      <c r="EC203" s="8">
        <v>0</v>
      </c>
      <c r="ED203" s="8">
        <v>0</v>
      </c>
      <c r="EE203" s="8">
        <v>0</v>
      </c>
      <c r="EF203" s="8">
        <v>0</v>
      </c>
      <c r="EG203" s="8">
        <v>0</v>
      </c>
      <c r="EH203" s="8">
        <v>0</v>
      </c>
      <c r="EI203" s="8">
        <v>0</v>
      </c>
      <c r="EJ203" s="8">
        <v>0</v>
      </c>
      <c r="EK203" s="8">
        <v>0</v>
      </c>
      <c r="EL203" s="8">
        <v>0</v>
      </c>
      <c r="EM203" s="8">
        <v>0</v>
      </c>
      <c r="EN203" s="8">
        <v>0</v>
      </c>
      <c r="EO203" s="8">
        <v>0</v>
      </c>
      <c r="EP203" s="8">
        <v>0</v>
      </c>
      <c r="EQ203" s="8">
        <v>0</v>
      </c>
      <c r="ER203" s="8">
        <v>0</v>
      </c>
      <c r="ET203" s="8">
        <v>0</v>
      </c>
      <c r="EV203" s="8">
        <v>0</v>
      </c>
      <c r="EW203" s="8">
        <v>0</v>
      </c>
      <c r="EX203" s="8">
        <v>0</v>
      </c>
      <c r="EY203" s="8">
        <v>0</v>
      </c>
      <c r="EZ203" s="8">
        <v>0</v>
      </c>
      <c r="FA203" s="8">
        <v>0</v>
      </c>
      <c r="FB203" s="8">
        <v>0</v>
      </c>
      <c r="FC203" s="8">
        <v>0</v>
      </c>
      <c r="FD203" s="8">
        <v>0</v>
      </c>
      <c r="FE203" s="8">
        <v>0</v>
      </c>
      <c r="FF203" s="8">
        <v>0</v>
      </c>
      <c r="FG203" s="8">
        <v>0</v>
      </c>
      <c r="FH203" s="8">
        <v>0</v>
      </c>
      <c r="FI203" s="8">
        <v>0</v>
      </c>
      <c r="FJ203" s="8">
        <v>0</v>
      </c>
      <c r="FK203" s="8">
        <v>0</v>
      </c>
      <c r="FL203" s="8">
        <v>0</v>
      </c>
      <c r="FM203" s="8">
        <v>0</v>
      </c>
      <c r="FN203" s="8">
        <v>0</v>
      </c>
      <c r="FO203" s="8">
        <v>0</v>
      </c>
      <c r="FP203" s="8">
        <v>0</v>
      </c>
      <c r="FQ203" s="8">
        <v>0</v>
      </c>
      <c r="FR203" s="8">
        <v>0</v>
      </c>
      <c r="FS203" s="8">
        <v>0</v>
      </c>
      <c r="FT203" s="8">
        <v>0</v>
      </c>
      <c r="FU203" s="8">
        <v>0</v>
      </c>
      <c r="FV203" s="8">
        <v>0</v>
      </c>
      <c r="FW203" s="8">
        <v>0</v>
      </c>
      <c r="FX203" s="8">
        <v>0</v>
      </c>
      <c r="FY203" s="8">
        <v>0</v>
      </c>
      <c r="FZ203" s="8">
        <v>0</v>
      </c>
      <c r="GA203" s="8">
        <v>0</v>
      </c>
      <c r="GB203" s="8">
        <v>0</v>
      </c>
      <c r="GC203" s="8">
        <v>0</v>
      </c>
      <c r="GD203" s="8">
        <v>0</v>
      </c>
      <c r="GE203" s="11">
        <v>0</v>
      </c>
      <c r="GF203" s="11">
        <v>0</v>
      </c>
      <c r="GG203" s="11">
        <v>0</v>
      </c>
      <c r="GH203" s="8">
        <v>0</v>
      </c>
      <c r="GI203" s="8">
        <v>0</v>
      </c>
      <c r="GJ203" s="8">
        <v>0</v>
      </c>
      <c r="GK203" s="8">
        <v>0</v>
      </c>
      <c r="GL203" s="8">
        <v>0</v>
      </c>
      <c r="GM203" s="8">
        <v>0</v>
      </c>
      <c r="GN203" s="8">
        <v>0</v>
      </c>
      <c r="GO203" s="8">
        <v>0</v>
      </c>
      <c r="GP203" s="8">
        <v>0</v>
      </c>
      <c r="GQ203" s="8">
        <v>0</v>
      </c>
      <c r="GR203" s="8">
        <v>0</v>
      </c>
      <c r="GS203" s="12">
        <f t="shared" si="106"/>
        <v>0</v>
      </c>
      <c r="GU203" s="8">
        <v>0</v>
      </c>
      <c r="GW203" s="8">
        <v>0</v>
      </c>
      <c r="GX203" s="8">
        <v>0</v>
      </c>
      <c r="GY203" s="8">
        <v>0</v>
      </c>
      <c r="GZ203" s="8">
        <v>0</v>
      </c>
      <c r="HA203" s="8">
        <v>0</v>
      </c>
      <c r="HB203" s="8">
        <v>0</v>
      </c>
      <c r="HC203" s="8">
        <v>0</v>
      </c>
      <c r="HD203" s="8">
        <v>0</v>
      </c>
      <c r="HE203" s="8">
        <v>0</v>
      </c>
      <c r="HF203" s="8">
        <v>0</v>
      </c>
      <c r="HG203" s="8">
        <v>0</v>
      </c>
      <c r="HH203" s="8">
        <v>0</v>
      </c>
      <c r="HI203" s="8">
        <v>0</v>
      </c>
      <c r="HJ203" s="8">
        <v>0</v>
      </c>
      <c r="HK203" s="8">
        <v>0</v>
      </c>
      <c r="HL203" s="8">
        <v>0</v>
      </c>
      <c r="HM203" s="8">
        <v>0</v>
      </c>
      <c r="HN203" s="8">
        <v>0</v>
      </c>
      <c r="HO203" s="8">
        <v>0</v>
      </c>
      <c r="HP203" s="8">
        <v>0</v>
      </c>
      <c r="HQ203" s="8">
        <v>0</v>
      </c>
      <c r="HR203" s="8">
        <v>0</v>
      </c>
      <c r="HS203" s="8">
        <v>0</v>
      </c>
      <c r="HT203" s="8">
        <v>0</v>
      </c>
      <c r="HU203" s="8">
        <v>0</v>
      </c>
      <c r="HV203" s="8">
        <v>0</v>
      </c>
      <c r="HW203" s="8">
        <v>0</v>
      </c>
      <c r="HX203" s="8">
        <v>0</v>
      </c>
      <c r="HY203" s="8">
        <v>0</v>
      </c>
      <c r="HZ203" s="8">
        <v>0</v>
      </c>
      <c r="IA203" s="8">
        <v>0</v>
      </c>
      <c r="IB203" s="8">
        <v>0</v>
      </c>
      <c r="IC203" s="8">
        <v>0</v>
      </c>
      <c r="ID203" s="8">
        <v>0</v>
      </c>
      <c r="IE203" s="8">
        <v>0</v>
      </c>
      <c r="IF203" s="11">
        <v>0</v>
      </c>
      <c r="IG203" s="11">
        <v>0</v>
      </c>
      <c r="IH203" s="11">
        <v>0</v>
      </c>
      <c r="II203" s="11">
        <v>0</v>
      </c>
      <c r="IJ203" s="8">
        <v>0</v>
      </c>
      <c r="IK203" s="8">
        <v>0</v>
      </c>
      <c r="IL203" s="8">
        <v>0</v>
      </c>
      <c r="IM203" s="8">
        <v>0</v>
      </c>
      <c r="IN203" s="8">
        <v>0</v>
      </c>
      <c r="IO203" s="8">
        <v>0</v>
      </c>
      <c r="IP203" s="8">
        <v>0</v>
      </c>
      <c r="IQ203" s="8">
        <v>0</v>
      </c>
      <c r="IR203" s="8">
        <v>0</v>
      </c>
      <c r="IS203" s="8">
        <v>0</v>
      </c>
      <c r="IT203" s="8">
        <v>0</v>
      </c>
      <c r="IU203" s="11">
        <v>0</v>
      </c>
      <c r="IV203" s="11">
        <v>0</v>
      </c>
      <c r="IW203" s="12">
        <f t="shared" si="107"/>
        <v>0</v>
      </c>
      <c r="IX203" s="12"/>
      <c r="IY203" s="8">
        <f t="shared" si="86"/>
        <v>0</v>
      </c>
      <c r="IZ203" s="8">
        <f t="shared" si="108"/>
        <v>0</v>
      </c>
      <c r="JA203" s="8">
        <f t="shared" si="87"/>
        <v>0</v>
      </c>
      <c r="JB203" s="8">
        <f t="shared" si="109"/>
        <v>0</v>
      </c>
      <c r="JC203" s="8">
        <f t="shared" si="88"/>
        <v>0</v>
      </c>
      <c r="JD203" s="8">
        <f t="shared" si="89"/>
        <v>0</v>
      </c>
      <c r="JE203" s="8">
        <f t="shared" si="90"/>
        <v>1</v>
      </c>
      <c r="JF203" s="8">
        <f t="shared" si="91"/>
        <v>0</v>
      </c>
      <c r="JG203" s="8">
        <f t="shared" si="92"/>
        <v>0</v>
      </c>
      <c r="JH203" s="8">
        <f t="shared" si="93"/>
        <v>1</v>
      </c>
      <c r="JJ203" s="8">
        <f t="shared" si="94"/>
        <v>0</v>
      </c>
      <c r="JK203" s="8" t="str">
        <f t="shared" si="95"/>
        <v>NA</v>
      </c>
      <c r="JM203" s="8" t="str">
        <f t="shared" si="96"/>
        <v>NA</v>
      </c>
      <c r="JO203" s="8">
        <f t="shared" si="110"/>
        <v>0</v>
      </c>
      <c r="JP203" s="8">
        <f t="shared" si="111"/>
        <v>0</v>
      </c>
      <c r="JQ203" s="8">
        <f t="shared" si="97"/>
        <v>0</v>
      </c>
      <c r="JR203" s="8">
        <f t="shared" si="98"/>
        <v>1</v>
      </c>
      <c r="JS203" s="8">
        <f t="shared" si="112"/>
        <v>1</v>
      </c>
      <c r="JT203" s="8">
        <f t="shared" si="99"/>
        <v>1</v>
      </c>
      <c r="JU203" s="8">
        <f t="shared" si="100"/>
        <v>0</v>
      </c>
      <c r="JV203" s="8">
        <f t="shared" si="101"/>
        <v>0</v>
      </c>
      <c r="JW203" s="8">
        <f t="shared" si="102"/>
        <v>3</v>
      </c>
      <c r="JX203" s="8">
        <f t="shared" si="103"/>
        <v>4</v>
      </c>
      <c r="JY203" s="8" t="str">
        <f t="shared" si="104"/>
        <v>S</v>
      </c>
      <c r="KA203" s="8" t="str">
        <f t="shared" si="105"/>
        <v>NA</v>
      </c>
      <c r="KD203" s="8">
        <f>IF(IJ203&lt;VLOOKUP($KJ203,'Industry Valuation'!$A$2:$F$13,2,0),2,0)</f>
        <v>0</v>
      </c>
      <c r="KE203" s="8">
        <f>IF(IT203&lt;VLOOKUP($KJ203,'Industry Valuation'!$A$2:$F$13,3,0),2,0)</f>
        <v>0</v>
      </c>
      <c r="KF203" s="8">
        <f>IF(HP203&lt;VLOOKUP($KJ203,'Industry Valuation'!$A$2:$F$13,4,0),2,0)</f>
        <v>0</v>
      </c>
      <c r="KG203" s="8">
        <f>IF(HQ203&lt;VLOOKUP($KJ203,'Industry Valuation'!$A$2:$F$13,4,0),1,0)</f>
        <v>0</v>
      </c>
      <c r="KH203" s="8">
        <f>IF(HR203&lt;VLOOKUP($KJ203,'Industry Valuation'!$A$2:$F$13,4,0),1,0)</f>
        <v>0</v>
      </c>
      <c r="KI203" s="8">
        <f t="shared" si="113"/>
        <v>0</v>
      </c>
      <c r="KJ203" s="8" t="str">
        <f>VLOOKUP(B203,'[1]Values-Industry'!B$3:C$1974,2,0)</f>
        <v>Funds</v>
      </c>
    </row>
    <row r="204" spans="1:296" x14ac:dyDescent="0.2">
      <c r="A204" s="4" t="s">
        <v>5289</v>
      </c>
      <c r="B204" s="8" t="s">
        <v>271</v>
      </c>
      <c r="C204" s="8">
        <v>38987.4</v>
      </c>
      <c r="D204" s="8">
        <v>2326.9504999999999</v>
      </c>
      <c r="E204" s="8">
        <v>5047.8999999999996</v>
      </c>
      <c r="F204" s="8">
        <v>2667.1</v>
      </c>
      <c r="G204" s="8">
        <v>1721.1</v>
      </c>
      <c r="H204" s="8">
        <v>7432</v>
      </c>
      <c r="I204" s="8">
        <v>14062.2</v>
      </c>
      <c r="J204" s="8">
        <v>8210.9</v>
      </c>
      <c r="K204" s="8">
        <v>37401</v>
      </c>
      <c r="L204" s="8">
        <v>6.6486999999999998</v>
      </c>
      <c r="M204" s="8">
        <v>196405.4866</v>
      </c>
      <c r="N204" s="8">
        <v>0</v>
      </c>
      <c r="O204" s="8">
        <v>-4993.8</v>
      </c>
      <c r="P204" s="8">
        <v>2849.2</v>
      </c>
      <c r="Q204" s="8">
        <v>16887.3</v>
      </c>
      <c r="R204" s="8">
        <v>18613.8</v>
      </c>
      <c r="S204" s="8">
        <v>1024.4000000000001</v>
      </c>
      <c r="T204" s="8">
        <v>441.35</v>
      </c>
      <c r="U204" s="8">
        <v>54.351399999999998</v>
      </c>
      <c r="V204" s="8">
        <v>8.5765999999999991</v>
      </c>
      <c r="W204" s="8">
        <v>0</v>
      </c>
      <c r="X204" s="8">
        <v>38.9084</v>
      </c>
      <c r="Y204" s="8">
        <v>4.7446000000000002</v>
      </c>
      <c r="Z204" s="8">
        <v>126.4806</v>
      </c>
      <c r="AA204" s="8">
        <v>0.7</v>
      </c>
      <c r="AB204" s="8">
        <v>0.91620000000000001</v>
      </c>
      <c r="AC204" s="8">
        <v>6.4279999999999999</v>
      </c>
      <c r="AD204" s="8">
        <v>36.6738</v>
      </c>
      <c r="AE204" s="8">
        <v>11.2567</v>
      </c>
      <c r="AF204" s="8">
        <v>4.9104999999999999</v>
      </c>
      <c r="AG204" s="8">
        <v>8.8171999999999997</v>
      </c>
      <c r="AH204" s="8">
        <v>11.900399999999999</v>
      </c>
      <c r="AI204" s="8">
        <v>12.456899999999999</v>
      </c>
      <c r="AJ204" s="8">
        <v>8.6891999999999996</v>
      </c>
      <c r="AK204" s="8">
        <v>1725.5887</v>
      </c>
      <c r="AL204" s="8">
        <v>11.9962</v>
      </c>
      <c r="AM204" s="8">
        <v>52.913499999999999</v>
      </c>
      <c r="AN204" s="8">
        <v>109.142</v>
      </c>
      <c r="AO204" s="8">
        <v>1.3237000000000001</v>
      </c>
      <c r="AP204" s="8">
        <v>0.74419999999999997</v>
      </c>
      <c r="AQ204" s="8">
        <v>1.0424</v>
      </c>
      <c r="AR204" s="8">
        <v>5.0903999999999998</v>
      </c>
      <c r="AS204" s="8">
        <v>4.3432000000000004</v>
      </c>
      <c r="AT204" s="8">
        <v>0.16569999999999999</v>
      </c>
      <c r="AU204" s="8">
        <v>10.8909</v>
      </c>
      <c r="AV204" s="8">
        <v>0</v>
      </c>
      <c r="AW204" s="8">
        <v>7.0300000000000001E-2</v>
      </c>
      <c r="AX204" s="8">
        <v>12.8718</v>
      </c>
      <c r="AZ204" s="8">
        <v>42296.6</v>
      </c>
      <c r="BA204" s="8">
        <v>2832.7624999999998</v>
      </c>
      <c r="BB204" s="8">
        <v>6108</v>
      </c>
      <c r="BC204" s="8">
        <v>3351.4</v>
      </c>
      <c r="BD204" s="8">
        <v>2260.1999999999998</v>
      </c>
      <c r="BE204" s="8">
        <v>5275.8</v>
      </c>
      <c r="BF204" s="8">
        <v>15764.7</v>
      </c>
      <c r="BG204" s="8">
        <v>6125.6</v>
      </c>
      <c r="BH204" s="8">
        <v>38975.300000000003</v>
      </c>
      <c r="BI204" s="8">
        <v>7.7775999999999996</v>
      </c>
      <c r="BJ204" s="8">
        <v>229525.5447</v>
      </c>
      <c r="BK204" s="8">
        <v>0</v>
      </c>
      <c r="BL204" s="8">
        <v>-1609.8</v>
      </c>
      <c r="BM204" s="8">
        <v>-926.8</v>
      </c>
      <c r="BN204" s="8">
        <v>16683.3</v>
      </c>
      <c r="BO204" s="8">
        <v>20028.3</v>
      </c>
      <c r="BP204" s="8">
        <v>1006</v>
      </c>
      <c r="BQ204" s="8">
        <v>593.4</v>
      </c>
      <c r="BR204" s="8">
        <v>61.744300000000003</v>
      </c>
      <c r="BS204" s="8">
        <v>9.7638999999999996</v>
      </c>
      <c r="BT204" s="8">
        <v>0</v>
      </c>
      <c r="BU204" s="8">
        <v>37.5779</v>
      </c>
      <c r="BV204" s="8">
        <v>5.1509999999999998</v>
      </c>
      <c r="BW204" s="8">
        <v>102.07550000000001</v>
      </c>
      <c r="BX204" s="8">
        <v>0.9</v>
      </c>
      <c r="BY204" s="8">
        <v>1.0255000000000001</v>
      </c>
      <c r="BZ204" s="8">
        <v>8.4499999999999993</v>
      </c>
      <c r="CA204" s="8">
        <v>31.825299999999999</v>
      </c>
      <c r="CB204" s="8">
        <v>13.601900000000001</v>
      </c>
      <c r="CC204" s="8">
        <v>5.9185999999999996</v>
      </c>
      <c r="CD204" s="8">
        <v>9.5451999999999995</v>
      </c>
      <c r="CE204" s="8">
        <v>13.1662</v>
      </c>
      <c r="CF204" s="8">
        <v>14.556799999999999</v>
      </c>
      <c r="CG204" s="8">
        <v>9.6994000000000007</v>
      </c>
      <c r="CH204" s="8">
        <v>2260.1999999999998</v>
      </c>
      <c r="CI204" s="8">
        <v>14.0482</v>
      </c>
      <c r="CJ204" s="8">
        <v>51.279600000000002</v>
      </c>
      <c r="CK204" s="8">
        <v>97.514799999999994</v>
      </c>
      <c r="CL204" s="8">
        <v>1.2705</v>
      </c>
      <c r="CM204" s="8">
        <v>0.69850000000000001</v>
      </c>
      <c r="CN204" s="8">
        <v>1.0851999999999999</v>
      </c>
      <c r="CO204" s="8">
        <v>5.3906000000000001</v>
      </c>
      <c r="CP204" s="8">
        <v>5.3021000000000003</v>
      </c>
      <c r="CQ204" s="8">
        <v>9.0399999999999994E-2</v>
      </c>
      <c r="CR204" s="8">
        <v>10.6526</v>
      </c>
      <c r="CS204" s="8">
        <v>0</v>
      </c>
      <c r="CT204" s="8">
        <v>5.6599999999999998E-2</v>
      </c>
      <c r="CU204" s="8">
        <v>13.3454</v>
      </c>
      <c r="CW204" s="8">
        <v>46881.1</v>
      </c>
      <c r="CX204" s="8">
        <v>3110.8681999999999</v>
      </c>
      <c r="CY204" s="8">
        <v>6516.1</v>
      </c>
      <c r="CZ204" s="8">
        <v>3790</v>
      </c>
      <c r="DA204" s="8">
        <v>2598.4</v>
      </c>
      <c r="DB204" s="8">
        <v>5115.8</v>
      </c>
      <c r="DC204" s="8">
        <v>14487.5</v>
      </c>
      <c r="DD204" s="8">
        <v>5830.4</v>
      </c>
      <c r="DE204" s="8">
        <v>38845.699999999997</v>
      </c>
      <c r="DF204" s="8">
        <v>9.7728000000000002</v>
      </c>
      <c r="DG204" s="8">
        <v>272738.57290000003</v>
      </c>
      <c r="DH204" s="8">
        <v>0</v>
      </c>
      <c r="DI204" s="8">
        <v>-3379.6</v>
      </c>
      <c r="DJ204" s="8">
        <v>-5001.8</v>
      </c>
      <c r="DK204" s="8">
        <v>18853.599999999999</v>
      </c>
      <c r="DL204" s="8">
        <v>17607.599999999999</v>
      </c>
      <c r="DM204" s="8">
        <v>1055.55</v>
      </c>
      <c r="DN204" s="8">
        <v>601.20000000000005</v>
      </c>
      <c r="DO204" s="8">
        <v>69.991500000000002</v>
      </c>
      <c r="DP204" s="8">
        <v>9.4723000000000006</v>
      </c>
      <c r="DQ204" s="8">
        <v>0</v>
      </c>
      <c r="DR204" s="8">
        <v>41.856099999999998</v>
      </c>
      <c r="DS204" s="8">
        <v>5.6416000000000004</v>
      </c>
      <c r="DT204" s="8">
        <v>34.005899999999997</v>
      </c>
      <c r="DU204" s="8">
        <v>1</v>
      </c>
      <c r="DV204" s="8">
        <v>0.97270000000000001</v>
      </c>
      <c r="DW204" s="8">
        <v>9.73</v>
      </c>
      <c r="DX204" s="8">
        <v>15.1479</v>
      </c>
      <c r="DY204" s="8">
        <v>13.356999999999999</v>
      </c>
      <c r="DZ204" s="8">
        <v>6.6779000000000002</v>
      </c>
      <c r="EA204" s="8">
        <v>10.717000000000001</v>
      </c>
      <c r="EB204" s="8">
        <v>14.422800000000001</v>
      </c>
      <c r="EC204" s="8">
        <v>14.766500000000001</v>
      </c>
      <c r="ED204" s="8">
        <v>10.995699999999999</v>
      </c>
      <c r="EE204" s="8">
        <v>2598.4</v>
      </c>
      <c r="EF204" s="8">
        <v>14.6091</v>
      </c>
      <c r="EG204" s="8">
        <v>70.382099999999994</v>
      </c>
      <c r="EH204" s="8">
        <v>102.8058</v>
      </c>
      <c r="EI204" s="8">
        <v>1.2154</v>
      </c>
      <c r="EJ204" s="8">
        <v>0.67469999999999997</v>
      </c>
      <c r="EK204" s="8">
        <v>1.2069000000000001</v>
      </c>
      <c r="EL204" s="8">
        <v>6.9094999999999995</v>
      </c>
      <c r="EM204" s="8">
        <v>6.1848000000000001</v>
      </c>
      <c r="EN204" s="8">
        <v>9.1000000000000004E-3</v>
      </c>
      <c r="EO204" s="8">
        <v>10.2811</v>
      </c>
      <c r="EP204" s="8">
        <v>0</v>
      </c>
      <c r="EQ204" s="8">
        <v>3.1600000000000003E-2</v>
      </c>
      <c r="ER204" s="8">
        <v>14.291700000000001</v>
      </c>
      <c r="ET204" s="8">
        <v>45882.1</v>
      </c>
      <c r="EU204" s="8">
        <v>3490.5612999999998</v>
      </c>
      <c r="EV204" s="8">
        <v>7301.5</v>
      </c>
      <c r="EW204" s="8">
        <v>4546.5</v>
      </c>
      <c r="EX204" s="8">
        <v>2983</v>
      </c>
      <c r="EY204" s="8">
        <v>2579.5</v>
      </c>
      <c r="EZ204" s="8">
        <v>18864.099999999999</v>
      </c>
      <c r="FA204" s="8">
        <v>3298.3</v>
      </c>
      <c r="FB204" s="8">
        <v>43658.9</v>
      </c>
      <c r="FC204" s="8">
        <v>7.7651000000000003</v>
      </c>
      <c r="FD204" s="8">
        <v>223348.902</v>
      </c>
      <c r="FE204" s="8">
        <v>0</v>
      </c>
      <c r="FF204" s="8">
        <v>-2473.4</v>
      </c>
      <c r="FG204" s="8">
        <v>-2174.5</v>
      </c>
      <c r="FH204" s="8">
        <v>18235</v>
      </c>
      <c r="FI204" s="8">
        <v>21806.5</v>
      </c>
      <c r="FJ204" s="8">
        <v>1226</v>
      </c>
      <c r="FK204" s="8">
        <v>752.95</v>
      </c>
      <c r="FL204" s="8">
        <v>81.205699999999993</v>
      </c>
      <c r="FM204" s="8">
        <v>10.6037</v>
      </c>
      <c r="FN204" s="8">
        <v>0</v>
      </c>
      <c r="FO204" s="8">
        <v>30.589500000000001</v>
      </c>
      <c r="FP204" s="8">
        <v>4.7678000000000003</v>
      </c>
      <c r="FQ204" s="8">
        <v>47.356900000000003</v>
      </c>
      <c r="FR204" s="8">
        <v>1.1499999999999999</v>
      </c>
      <c r="FS204" s="8">
        <v>1.3658000000000001</v>
      </c>
      <c r="FT204" s="8">
        <v>11.3</v>
      </c>
      <c r="FU204" s="8">
        <v>16.1357</v>
      </c>
      <c r="FV204" s="8">
        <v>16.022300000000001</v>
      </c>
      <c r="FW204" s="8">
        <v>7.2310999999999996</v>
      </c>
      <c r="FX204" s="8">
        <v>12.7003</v>
      </c>
      <c r="FY204" s="8">
        <v>16.140599999999999</v>
      </c>
      <c r="FZ204" s="8">
        <v>14.923500000000001</v>
      </c>
      <c r="GA204" s="8">
        <v>13.1174</v>
      </c>
      <c r="GB204" s="8">
        <v>2983</v>
      </c>
      <c r="GC204" s="8">
        <v>14.923500000000001</v>
      </c>
      <c r="GD204" s="8">
        <v>98.408199999999994</v>
      </c>
      <c r="GE204" s="11">
        <v>2182.9</v>
      </c>
      <c r="GF204" s="11">
        <v>1.1122000000000001</v>
      </c>
      <c r="GG204" s="11">
        <v>264.40499999999997</v>
      </c>
      <c r="GH204" s="8">
        <v>73.216800000000006</v>
      </c>
      <c r="GI204" s="8">
        <v>1.1559999999999999</v>
      </c>
      <c r="GJ204" s="8">
        <v>0.60060000000000002</v>
      </c>
      <c r="GK204" s="8">
        <v>1.0508999999999999</v>
      </c>
      <c r="GL204" s="8">
        <v>7.2144000000000004</v>
      </c>
      <c r="GM204" s="8">
        <v>6.4474</v>
      </c>
      <c r="GN204" s="8">
        <v>7.4000000000000003E-3</v>
      </c>
      <c r="GO204" s="8">
        <v>10.1944</v>
      </c>
      <c r="GP204" s="8">
        <v>0</v>
      </c>
      <c r="GQ204" s="8">
        <v>2.1499999999999998E-2</v>
      </c>
      <c r="GR204" s="8">
        <v>10.1883</v>
      </c>
      <c r="GS204" s="12">
        <f t="shared" si="106"/>
        <v>2.4477036540395574</v>
      </c>
      <c r="GU204" s="8">
        <v>45123.9</v>
      </c>
      <c r="GV204" s="8">
        <v>2421.9176000000002</v>
      </c>
      <c r="GW204" s="8">
        <v>6418.6</v>
      </c>
      <c r="GX204" s="8">
        <v>3481.3</v>
      </c>
      <c r="GY204" s="8">
        <v>2295.6999999999998</v>
      </c>
      <c r="GZ204" s="8">
        <v>1840.3</v>
      </c>
      <c r="HA204" s="8">
        <v>19030</v>
      </c>
      <c r="HB204" s="8">
        <v>2387.1</v>
      </c>
      <c r="HC204" s="8">
        <v>44787</v>
      </c>
      <c r="HD204" s="8">
        <v>7.4859999999999998</v>
      </c>
      <c r="HE204" s="8">
        <v>207547.69070000001</v>
      </c>
      <c r="HF204" s="8">
        <v>0</v>
      </c>
      <c r="HG204" s="8">
        <v>-2361.8000000000002</v>
      </c>
      <c r="HH204" s="8">
        <v>-2428.4</v>
      </c>
      <c r="HI204" s="8">
        <v>18338.099999999999</v>
      </c>
      <c r="HJ204" s="8">
        <v>23653.4</v>
      </c>
      <c r="HK204" s="8">
        <v>977.45</v>
      </c>
      <c r="HL204" s="8">
        <v>690</v>
      </c>
      <c r="HM204" s="8">
        <v>88.281599999999997</v>
      </c>
      <c r="HN204" s="8">
        <v>7.8629999999999995</v>
      </c>
      <c r="HO204" s="8">
        <v>0</v>
      </c>
      <c r="HP204" s="8">
        <v>32.3354</v>
      </c>
      <c r="HQ204" s="8">
        <v>4.5164999999999997</v>
      </c>
      <c r="HR204" s="8">
        <v>41.739100000000001</v>
      </c>
      <c r="HS204" s="8">
        <v>1.1499999999999999</v>
      </c>
      <c r="HT204" s="8">
        <v>1.1287</v>
      </c>
      <c r="HU204" s="8">
        <v>8.6999999999999993</v>
      </c>
      <c r="HV204" s="8">
        <v>-23.008800000000001</v>
      </c>
      <c r="HW204" s="8">
        <v>8.7134999999999998</v>
      </c>
      <c r="HX204" s="8">
        <v>5.1912000000000003</v>
      </c>
      <c r="HY204" s="8">
        <v>8.7332000000000001</v>
      </c>
      <c r="HZ204" s="8">
        <v>12.155799999999999</v>
      </c>
      <c r="IA204" s="8">
        <v>10.2456</v>
      </c>
      <c r="IB204" s="8">
        <v>10.022500000000001</v>
      </c>
      <c r="IC204" s="8">
        <v>2295.6999999999998</v>
      </c>
      <c r="ID204" s="8">
        <v>10.2456</v>
      </c>
      <c r="IE204" s="8">
        <v>60.686199999999999</v>
      </c>
      <c r="IF204" s="11">
        <v>2522.6999999999998</v>
      </c>
      <c r="IG204" s="11">
        <v>2295.6999999999998</v>
      </c>
      <c r="IH204" s="11">
        <v>1.0204</v>
      </c>
      <c r="II204" s="11">
        <v>264.40499999999997</v>
      </c>
      <c r="IJ204" s="8">
        <v>88.597700000000003</v>
      </c>
      <c r="IK204" s="8">
        <v>1.2429999999999999</v>
      </c>
      <c r="IL204" s="8">
        <v>0.69350000000000001</v>
      </c>
      <c r="IM204" s="8">
        <v>1.0075000000000001</v>
      </c>
      <c r="IN204" s="8">
        <v>7.2698</v>
      </c>
      <c r="IO204" s="8">
        <v>6.11</v>
      </c>
      <c r="IP204" s="8">
        <v>1.2800000000000001E-2</v>
      </c>
      <c r="IQ204" s="8">
        <v>13.246499999999999</v>
      </c>
      <c r="IR204" s="8">
        <v>0</v>
      </c>
      <c r="IS204" s="8">
        <v>1.9400000000000001E-2</v>
      </c>
      <c r="IT204" s="8">
        <v>8.7311999999999994</v>
      </c>
      <c r="IU204" s="11">
        <v>203803.48879999999</v>
      </c>
      <c r="IV204" s="11">
        <v>207547.6888</v>
      </c>
      <c r="IW204" s="12">
        <f t="shared" si="107"/>
        <v>2.79592281221414</v>
      </c>
      <c r="IX204" s="12"/>
      <c r="IY204" s="8">
        <f t="shared" si="86"/>
        <v>1</v>
      </c>
      <c r="IZ204" s="8">
        <f t="shared" si="108"/>
        <v>1</v>
      </c>
      <c r="JA204" s="8">
        <f t="shared" si="87"/>
        <v>1</v>
      </c>
      <c r="JB204" s="8">
        <f t="shared" si="109"/>
        <v>1</v>
      </c>
      <c r="JC204" s="8">
        <f t="shared" si="88"/>
        <v>1</v>
      </c>
      <c r="JD204" s="8">
        <f t="shared" si="89"/>
        <v>1</v>
      </c>
      <c r="JE204" s="8">
        <f t="shared" si="90"/>
        <v>1</v>
      </c>
      <c r="JF204" s="8">
        <f t="shared" si="91"/>
        <v>1</v>
      </c>
      <c r="JG204" s="8">
        <f t="shared" si="92"/>
        <v>0</v>
      </c>
      <c r="JH204" s="8">
        <f t="shared" si="93"/>
        <v>8</v>
      </c>
      <c r="JJ204" s="8">
        <f t="shared" si="94"/>
        <v>5</v>
      </c>
      <c r="JK204" s="8">
        <f t="shared" si="95"/>
        <v>1.0050422377526624E-2</v>
      </c>
      <c r="JL204" s="8">
        <v>1.0050422377526624E-2</v>
      </c>
      <c r="JM204" s="8">
        <f t="shared" si="96"/>
        <v>3.7219298293990288E-2</v>
      </c>
      <c r="JN204" s="8">
        <v>3.7219298293990288E-2</v>
      </c>
      <c r="JO204" s="8">
        <f t="shared" si="110"/>
        <v>0</v>
      </c>
      <c r="JP204" s="8">
        <f t="shared" si="111"/>
        <v>0</v>
      </c>
      <c r="JQ204" s="8">
        <f t="shared" si="97"/>
        <v>0</v>
      </c>
      <c r="JR204" s="8">
        <f t="shared" si="98"/>
        <v>1</v>
      </c>
      <c r="JS204" s="8">
        <f t="shared" si="112"/>
        <v>1</v>
      </c>
      <c r="JT204" s="8">
        <f t="shared" si="99"/>
        <v>1</v>
      </c>
      <c r="JU204" s="8">
        <f t="shared" si="100"/>
        <v>1</v>
      </c>
      <c r="JV204" s="8">
        <f t="shared" si="101"/>
        <v>2</v>
      </c>
      <c r="JW204" s="8">
        <f t="shared" si="102"/>
        <v>6</v>
      </c>
      <c r="JX204" s="8">
        <f t="shared" si="103"/>
        <v>14</v>
      </c>
      <c r="JY204" s="8" t="str">
        <f t="shared" si="104"/>
        <v>L</v>
      </c>
      <c r="KA204" s="8">
        <f t="shared" si="105"/>
        <v>7.3975716041277506E-2</v>
      </c>
      <c r="KB204" s="8">
        <v>7.3975716041277506E-2</v>
      </c>
      <c r="KD204" s="8">
        <f>IF(IJ204&lt;VLOOKUP($KJ204,'Industry Valuation'!$A$2:$F$13,2,0),2,0)</f>
        <v>0</v>
      </c>
      <c r="KE204" s="8">
        <f>IF(IT204&lt;VLOOKUP($KJ204,'Industry Valuation'!$A$2:$F$13,3,0),2,0)</f>
        <v>0</v>
      </c>
      <c r="KF204" s="8">
        <f>IF(HP204&lt;VLOOKUP($KJ204,'Industry Valuation'!$A$2:$F$13,4,0),2,0)</f>
        <v>0</v>
      </c>
      <c r="KG204" s="8">
        <f>IF(HQ204&lt;VLOOKUP($KJ204,'Industry Valuation'!$A$2:$F$13,4,0),1,0)</f>
        <v>1</v>
      </c>
      <c r="KH204" s="8">
        <f>IF(HR204&lt;VLOOKUP($KJ204,'Industry Valuation'!$A$2:$F$13,4,0),1,0)</f>
        <v>0</v>
      </c>
      <c r="KI204" s="8">
        <f t="shared" si="113"/>
        <v>1</v>
      </c>
      <c r="KJ204" s="8" t="str">
        <f>VLOOKUP(B204,'[1]Values-Industry'!B$3:C$1974,2,0)</f>
        <v>Consumer, Non-cyclical</v>
      </c>
    </row>
    <row r="205" spans="1:296" x14ac:dyDescent="0.2">
      <c r="A205" s="4" t="s">
        <v>5290</v>
      </c>
      <c r="B205" s="8" t="s">
        <v>272</v>
      </c>
      <c r="C205" s="8">
        <v>6971.7709999999997</v>
      </c>
      <c r="D205" s="8">
        <v>68.440200000000004</v>
      </c>
      <c r="E205" s="8">
        <v>140.184</v>
      </c>
      <c r="F205" s="8">
        <v>66.608999999999995</v>
      </c>
      <c r="G205" s="8">
        <v>46.53</v>
      </c>
      <c r="H205" s="8">
        <v>68.83</v>
      </c>
      <c r="I205" s="8">
        <v>457.40899999999999</v>
      </c>
      <c r="J205" s="8">
        <v>88.870999999999995</v>
      </c>
      <c r="K205" s="8">
        <v>953.23</v>
      </c>
      <c r="L205" s="8">
        <v>9.0765999999999991</v>
      </c>
      <c r="M205" s="8">
        <v>881.81100000000004</v>
      </c>
      <c r="N205" s="8">
        <v>0</v>
      </c>
      <c r="O205" s="8">
        <v>-77.772000000000006</v>
      </c>
      <c r="P205" s="8">
        <v>-2.6819999999999999</v>
      </c>
      <c r="Q205" s="8">
        <v>390.09800000000001</v>
      </c>
      <c r="R205" s="8">
        <v>548.19399999999996</v>
      </c>
      <c r="S205" s="8">
        <v>273.60000000000002</v>
      </c>
      <c r="T205" s="8">
        <v>185.15</v>
      </c>
      <c r="U205" s="8">
        <v>127.17189999999999</v>
      </c>
      <c r="V205" s="8">
        <v>1.4053</v>
      </c>
      <c r="W205" s="8">
        <v>0</v>
      </c>
      <c r="X205" s="8">
        <v>6.2904</v>
      </c>
      <c r="Y205" s="8">
        <v>9.4100000000000003E-2</v>
      </c>
      <c r="Z205" s="8">
        <v>10.9885</v>
      </c>
      <c r="AA205" s="8">
        <v>10</v>
      </c>
      <c r="AB205" s="8">
        <v>7.093</v>
      </c>
      <c r="AC205" s="8">
        <v>14.5406</v>
      </c>
      <c r="AD205" s="8">
        <v>-55.470700000000001</v>
      </c>
      <c r="AE205" s="8">
        <v>2.4758</v>
      </c>
      <c r="AF205" s="8">
        <v>5.1216999999999997</v>
      </c>
      <c r="AG205" s="8">
        <v>9.8577999999999992</v>
      </c>
      <c r="AH205" s="8">
        <v>14.2822</v>
      </c>
      <c r="AI205" s="8">
        <v>11.573600000000001</v>
      </c>
      <c r="AJ205" s="8">
        <v>10.185</v>
      </c>
      <c r="AK205" s="8">
        <v>46.53</v>
      </c>
      <c r="AL205" s="8">
        <v>11.573600000000001</v>
      </c>
      <c r="AM205" s="8">
        <v>43.304900000000004</v>
      </c>
      <c r="AN205" s="8">
        <v>14.0984</v>
      </c>
      <c r="AO205" s="8">
        <v>1.1985000000000001</v>
      </c>
      <c r="AP205" s="8">
        <v>8.8599999999999998E-2</v>
      </c>
      <c r="AQ205" s="8">
        <v>7.3137999999999996</v>
      </c>
      <c r="AR205" s="8">
        <v>0</v>
      </c>
      <c r="AS205" s="8">
        <v>3.1236999999999999</v>
      </c>
      <c r="AT205" s="8">
        <v>8.2199999999999995E-2</v>
      </c>
      <c r="AU205" s="8">
        <v>68.772800000000004</v>
      </c>
      <c r="AV205" s="8">
        <v>0</v>
      </c>
      <c r="AW205" s="8">
        <v>0.40150000000000002</v>
      </c>
      <c r="AX205" s="8">
        <v>1.6120000000000001</v>
      </c>
      <c r="AZ205" s="8">
        <v>8063.0330000000004</v>
      </c>
      <c r="BA205" s="8">
        <v>164.72900000000001</v>
      </c>
      <c r="BB205" s="8">
        <v>288.72399999999999</v>
      </c>
      <c r="BC205" s="8">
        <v>234.387</v>
      </c>
      <c r="BD205" s="8">
        <v>153.73599999999999</v>
      </c>
      <c r="BE205" s="8">
        <v>64.924999999999997</v>
      </c>
      <c r="BF205" s="8">
        <v>384.78800000000001</v>
      </c>
      <c r="BG205" s="8">
        <v>84.432000000000002</v>
      </c>
      <c r="BH205" s="8">
        <v>955.029</v>
      </c>
      <c r="BI205" s="8">
        <v>10.5145</v>
      </c>
      <c r="BJ205" s="8">
        <v>823.29600000000005</v>
      </c>
      <c r="BK205" s="8">
        <v>0</v>
      </c>
      <c r="BL205" s="8">
        <v>-8.1150000000000002</v>
      </c>
      <c r="BM205" s="8">
        <v>-169.76300000000001</v>
      </c>
      <c r="BN205" s="8">
        <v>362.404</v>
      </c>
      <c r="BO205" s="8">
        <v>579.43100000000004</v>
      </c>
      <c r="BP205" s="8">
        <v>264</v>
      </c>
      <c r="BQ205" s="8">
        <v>168.85</v>
      </c>
      <c r="BR205" s="8">
        <v>151.81530000000001</v>
      </c>
      <c r="BS205" s="8">
        <v>3.1147999999999998</v>
      </c>
      <c r="BT205" s="8">
        <v>0</v>
      </c>
      <c r="BU205" s="8">
        <v>2.8515000000000001</v>
      </c>
      <c r="BV205" s="8">
        <v>8.5300000000000001E-2</v>
      </c>
      <c r="BW205" s="8">
        <v>4.0060000000000002</v>
      </c>
      <c r="BX205" s="8">
        <v>20</v>
      </c>
      <c r="BY205" s="8">
        <v>22.344200000000001</v>
      </c>
      <c r="BZ205" s="8">
        <v>48.04</v>
      </c>
      <c r="CA205" s="8">
        <v>230.38470000000001</v>
      </c>
      <c r="CB205" s="8">
        <v>19.3781</v>
      </c>
      <c r="CC205" s="8">
        <v>16.1127</v>
      </c>
      <c r="CD205" s="8">
        <v>24.231400000000001</v>
      </c>
      <c r="CE205" s="8">
        <v>32.598100000000002</v>
      </c>
      <c r="CF205" s="8">
        <v>34.440600000000003</v>
      </c>
      <c r="CG205" s="8">
        <v>25.5763</v>
      </c>
      <c r="CH205" s="8">
        <v>153.73599999999999</v>
      </c>
      <c r="CI205" s="8">
        <v>34.440600000000003</v>
      </c>
      <c r="CJ205" s="8">
        <v>107.7231</v>
      </c>
      <c r="CK205" s="8">
        <v>4.4753999999999996</v>
      </c>
      <c r="CL205" s="8">
        <v>1.5058</v>
      </c>
      <c r="CM205" s="8">
        <v>8.6099999999999996E-2</v>
      </c>
      <c r="CN205" s="8">
        <v>8.4427000000000003</v>
      </c>
      <c r="CO205" s="8">
        <v>12.070600000000001</v>
      </c>
      <c r="CP205" s="8">
        <v>10.671200000000001</v>
      </c>
      <c r="CQ205" s="8">
        <v>8.1699999999999995E-2</v>
      </c>
      <c r="CR205" s="8">
        <v>41.629800000000003</v>
      </c>
      <c r="CS205" s="8">
        <v>0</v>
      </c>
      <c r="CT205" s="8">
        <v>0.2424</v>
      </c>
      <c r="CU205" s="8">
        <v>1.4161999999999999</v>
      </c>
      <c r="CW205" s="8">
        <v>8997.0049999999992</v>
      </c>
      <c r="CX205" s="8">
        <v>367.99270000000001</v>
      </c>
      <c r="CY205" s="8">
        <v>602.43600000000004</v>
      </c>
      <c r="CZ205" s="8">
        <v>638.89300000000003</v>
      </c>
      <c r="DA205" s="8">
        <v>436.34100000000001</v>
      </c>
      <c r="DB205" s="8">
        <v>52.847999999999999</v>
      </c>
      <c r="DC205" s="8">
        <v>603.84100000000001</v>
      </c>
      <c r="DD205" s="8">
        <v>58.305999999999997</v>
      </c>
      <c r="DE205" s="8">
        <v>1380.2539999999999</v>
      </c>
      <c r="DF205" s="8">
        <v>10.9733</v>
      </c>
      <c r="DG205" s="8">
        <v>2061.4360000000001</v>
      </c>
      <c r="DH205" s="8">
        <v>0</v>
      </c>
      <c r="DI205" s="8">
        <v>113.521</v>
      </c>
      <c r="DJ205" s="8">
        <v>-115.77200000000001</v>
      </c>
      <c r="DK205" s="8">
        <v>272.96499999999997</v>
      </c>
      <c r="DL205" s="8">
        <v>1091.7539999999999</v>
      </c>
      <c r="DM205" s="8">
        <v>730</v>
      </c>
      <c r="DN205" s="8">
        <v>209.25</v>
      </c>
      <c r="DO205" s="8">
        <v>224.4084</v>
      </c>
      <c r="DP205" s="8">
        <v>5.9888000000000003</v>
      </c>
      <c r="DQ205" s="8">
        <v>0</v>
      </c>
      <c r="DR205" s="8">
        <v>3.4218000000000002</v>
      </c>
      <c r="DS205" s="8">
        <v>0.25180000000000002</v>
      </c>
      <c r="DT205" s="8">
        <v>6.4993999999999996</v>
      </c>
      <c r="DU205" s="8">
        <v>50</v>
      </c>
      <c r="DV205" s="8">
        <v>19.259900000000002</v>
      </c>
      <c r="DW205" s="8">
        <v>136.36000000000001</v>
      </c>
      <c r="DX205" s="8">
        <v>183.8468</v>
      </c>
      <c r="DY205" s="8">
        <v>47.816699999999997</v>
      </c>
      <c r="DZ205" s="8">
        <v>37.369399999999999</v>
      </c>
      <c r="EA205" s="8">
        <v>47.128500000000003</v>
      </c>
      <c r="EB205" s="8">
        <v>68.229500000000002</v>
      </c>
      <c r="EC205" s="8">
        <v>72.486999999999995</v>
      </c>
      <c r="ED205" s="8">
        <v>58.229300000000002</v>
      </c>
      <c r="EE205" s="8">
        <v>436.34100000000001</v>
      </c>
      <c r="EF205" s="8">
        <v>72.486999999999995</v>
      </c>
      <c r="EG205" s="8">
        <v>0</v>
      </c>
      <c r="EH205" s="8">
        <v>5.1920999999999999</v>
      </c>
      <c r="EI205" s="8">
        <v>1.8080000000000001</v>
      </c>
      <c r="EJ205" s="8">
        <v>0.63039999999999996</v>
      </c>
      <c r="EK205" s="8">
        <v>6.5183999999999997</v>
      </c>
      <c r="EL205" s="8">
        <v>41.536299999999997</v>
      </c>
      <c r="EM205" s="8">
        <v>27.739799999999999</v>
      </c>
      <c r="EN205" s="8">
        <v>0.62560000000000004</v>
      </c>
      <c r="EO205" s="8">
        <v>36.668599999999998</v>
      </c>
      <c r="EP205" s="8">
        <v>0</v>
      </c>
      <c r="EQ205" s="8">
        <v>7.6600000000000001E-2</v>
      </c>
      <c r="ER205" s="8">
        <v>3.1549999999999998</v>
      </c>
      <c r="ET205" s="8">
        <v>9249.3459999999995</v>
      </c>
      <c r="EU205" s="8">
        <v>83.556600000000003</v>
      </c>
      <c r="EV205" s="8">
        <v>177.83</v>
      </c>
      <c r="EW205" s="8">
        <v>122.608</v>
      </c>
      <c r="EX205" s="8">
        <v>75.807000000000002</v>
      </c>
      <c r="EY205" s="8">
        <v>61.731000000000002</v>
      </c>
      <c r="EZ205" s="8">
        <v>372.53800000000001</v>
      </c>
      <c r="FA205" s="8">
        <v>66.456000000000003</v>
      </c>
      <c r="FB205" s="8">
        <v>1155.8789999999999</v>
      </c>
      <c r="FC205" s="8">
        <v>11.3818</v>
      </c>
      <c r="FD205" s="8">
        <v>1710.3610000000001</v>
      </c>
      <c r="FE205" s="8">
        <v>0</v>
      </c>
      <c r="FF205" s="8">
        <v>-6.7110000000000003</v>
      </c>
      <c r="FG205" s="8">
        <v>-198.47200000000001</v>
      </c>
      <c r="FH205" s="8">
        <v>252.541</v>
      </c>
      <c r="FI205" s="8">
        <v>880.21900000000005</v>
      </c>
      <c r="FJ205" s="8">
        <v>1298</v>
      </c>
      <c r="FK205" s="8">
        <v>429.75</v>
      </c>
      <c r="FL205" s="8">
        <v>224.0266</v>
      </c>
      <c r="FM205" s="8">
        <v>1.4611000000000001</v>
      </c>
      <c r="FN205" s="8">
        <v>0</v>
      </c>
      <c r="FO205" s="8">
        <v>9.6180000000000003</v>
      </c>
      <c r="FP205" s="8">
        <v>0.18690000000000001</v>
      </c>
      <c r="FQ205" s="8">
        <v>0</v>
      </c>
      <c r="FR205" s="8">
        <v>20</v>
      </c>
      <c r="FS205" s="8">
        <v>4.3853999999999997</v>
      </c>
      <c r="FT205" s="8">
        <v>23.69</v>
      </c>
      <c r="FU205" s="8">
        <v>-82.626900000000006</v>
      </c>
      <c r="FV205" s="8">
        <v>-0.17019999999999999</v>
      </c>
      <c r="FW205" s="8">
        <v>5.9782000000000002</v>
      </c>
      <c r="FX205" s="8">
        <v>9.8762000000000008</v>
      </c>
      <c r="FY205" s="8">
        <v>11.033200000000001</v>
      </c>
      <c r="FZ205" s="8">
        <v>10.5655</v>
      </c>
      <c r="GA205" s="8">
        <v>9.9029000000000007</v>
      </c>
      <c r="GB205" s="8">
        <v>75.807000000000002</v>
      </c>
      <c r="GC205" s="8">
        <v>10.5655</v>
      </c>
      <c r="GD205" s="8">
        <v>15.2285</v>
      </c>
      <c r="GE205" s="11">
        <v>-90.715999999999994</v>
      </c>
      <c r="GF205" s="11">
        <v>7.2941000000000003</v>
      </c>
      <c r="GG205" s="11">
        <v>3.2</v>
      </c>
      <c r="GH205" s="8">
        <v>22.802900000000001</v>
      </c>
      <c r="GI205" s="8">
        <v>2.3628</v>
      </c>
      <c r="GJ205" s="8">
        <v>0.28260000000000002</v>
      </c>
      <c r="GK205" s="8">
        <v>8.0020000000000007</v>
      </c>
      <c r="GL205" s="8">
        <v>13.3672</v>
      </c>
      <c r="GM205" s="8">
        <v>10.307499999999999</v>
      </c>
      <c r="GN205" s="8">
        <v>0.2802</v>
      </c>
      <c r="GO205" s="8">
        <v>84.424899999999994</v>
      </c>
      <c r="GP205" s="8">
        <v>0</v>
      </c>
      <c r="GQ205" s="8">
        <v>4.9799999999999997E-2</v>
      </c>
      <c r="GR205" s="8">
        <v>2.4112999999999998</v>
      </c>
      <c r="GS205" s="12">
        <f t="shared" si="106"/>
        <v>2.3458255833893968</v>
      </c>
      <c r="GU205" s="8">
        <v>10472.453</v>
      </c>
      <c r="GV205" s="8">
        <v>156.30879999999999</v>
      </c>
      <c r="GW205" s="8">
        <v>277.28699999999998</v>
      </c>
      <c r="GX205" s="8">
        <v>244.25299999999999</v>
      </c>
      <c r="GY205" s="8">
        <v>156.16300000000001</v>
      </c>
      <c r="GZ205" s="8">
        <v>66.983000000000004</v>
      </c>
      <c r="HA205" s="8">
        <v>621.58399999999995</v>
      </c>
      <c r="HB205" s="8">
        <v>72.751999999999995</v>
      </c>
      <c r="HC205" s="8">
        <v>1567.384</v>
      </c>
      <c r="HD205" s="8">
        <v>10.2026</v>
      </c>
      <c r="HE205" s="8">
        <v>2617.732</v>
      </c>
      <c r="HF205" s="8">
        <v>0</v>
      </c>
      <c r="HG205" s="8">
        <v>-413.82400000000001</v>
      </c>
      <c r="HH205" s="8">
        <v>203.69800000000001</v>
      </c>
      <c r="HI205" s="8">
        <v>289.56599999999997</v>
      </c>
      <c r="HJ205" s="8">
        <v>1255.367</v>
      </c>
      <c r="HK205" s="8">
        <v>854</v>
      </c>
      <c r="HL205" s="8">
        <v>497.25</v>
      </c>
      <c r="HM205" s="8">
        <v>272.82749999999999</v>
      </c>
      <c r="HN205" s="8">
        <v>2.3345000000000002</v>
      </c>
      <c r="HO205" s="8">
        <v>0</v>
      </c>
      <c r="HP205" s="8">
        <v>9.4405000000000001</v>
      </c>
      <c r="HQ205" s="8">
        <v>0.25669999999999998</v>
      </c>
      <c r="HR205" s="8">
        <v>12.2326</v>
      </c>
      <c r="HS205" s="8">
        <v>30</v>
      </c>
      <c r="HT205" s="8">
        <v>5.8094999999999999</v>
      </c>
      <c r="HU205" s="8">
        <v>48.8</v>
      </c>
      <c r="HV205" s="8">
        <v>105.9941</v>
      </c>
      <c r="HW205" s="8">
        <v>21.7835</v>
      </c>
      <c r="HX205" s="8">
        <v>11.4688</v>
      </c>
      <c r="HY205" s="8">
        <v>15.1462</v>
      </c>
      <c r="HZ205" s="8">
        <v>20.080200000000001</v>
      </c>
      <c r="IA205" s="8">
        <v>19.643999999999998</v>
      </c>
      <c r="IB205" s="8">
        <v>16.333200000000001</v>
      </c>
      <c r="IC205" s="8">
        <v>156.16300000000001</v>
      </c>
      <c r="ID205" s="8">
        <v>19.643999999999998</v>
      </c>
      <c r="IE205" s="8">
        <v>27.361899999999999</v>
      </c>
      <c r="IF205" s="11">
        <v>149.72999999999999</v>
      </c>
      <c r="IG205" s="11">
        <v>156.16300000000001</v>
      </c>
      <c r="IH205" s="11">
        <v>7.6911000000000005</v>
      </c>
      <c r="II205" s="11">
        <v>3.2</v>
      </c>
      <c r="IJ205" s="8">
        <v>17.213100000000001</v>
      </c>
      <c r="IK205" s="8">
        <v>2.0196000000000001</v>
      </c>
      <c r="IL205" s="8">
        <v>0.74819999999999998</v>
      </c>
      <c r="IM205" s="8">
        <v>6.6814999999999998</v>
      </c>
      <c r="IN205" s="8">
        <v>15.044</v>
      </c>
      <c r="IO205" s="8">
        <v>12.1463</v>
      </c>
      <c r="IP205" s="8">
        <v>0.74650000000000005</v>
      </c>
      <c r="IQ205" s="8">
        <v>61.474200000000003</v>
      </c>
      <c r="IR205" s="8">
        <v>0</v>
      </c>
      <c r="IS205" s="8">
        <v>0.14649999999999999</v>
      </c>
      <c r="IT205" s="8">
        <v>3.0789</v>
      </c>
      <c r="IU205" s="11">
        <v>2688</v>
      </c>
      <c r="IV205" s="11">
        <v>2617.732</v>
      </c>
      <c r="IW205" s="12">
        <f t="shared" si="107"/>
        <v>1.7756254682607273</v>
      </c>
      <c r="IX205" s="12"/>
      <c r="IY205" s="8">
        <f t="shared" si="86"/>
        <v>1</v>
      </c>
      <c r="IZ205" s="8">
        <f t="shared" si="108"/>
        <v>1</v>
      </c>
      <c r="JA205" s="8">
        <f t="shared" si="87"/>
        <v>1</v>
      </c>
      <c r="JB205" s="8">
        <f t="shared" si="109"/>
        <v>1</v>
      </c>
      <c r="JC205" s="8">
        <f t="shared" si="88"/>
        <v>0</v>
      </c>
      <c r="JD205" s="8">
        <f t="shared" si="89"/>
        <v>0</v>
      </c>
      <c r="JE205" s="8">
        <f t="shared" si="90"/>
        <v>1</v>
      </c>
      <c r="JF205" s="8">
        <f t="shared" si="91"/>
        <v>0</v>
      </c>
      <c r="JG205" s="8">
        <f t="shared" si="92"/>
        <v>1</v>
      </c>
      <c r="JH205" s="8">
        <f t="shared" si="93"/>
        <v>6</v>
      </c>
      <c r="JJ205" s="8">
        <f t="shared" si="94"/>
        <v>5</v>
      </c>
      <c r="JK205" s="8">
        <f t="shared" si="95"/>
        <v>0.22932875359377358</v>
      </c>
      <c r="JL205" s="8">
        <v>0.22932875359377358</v>
      </c>
      <c r="JM205" s="8">
        <f t="shared" si="96"/>
        <v>0.10707317222020696</v>
      </c>
      <c r="JN205" s="8">
        <v>0.10707317222020696</v>
      </c>
      <c r="JO205" s="8">
        <f t="shared" si="110"/>
        <v>3</v>
      </c>
      <c r="JP205" s="8">
        <f t="shared" si="111"/>
        <v>0</v>
      </c>
      <c r="JQ205" s="8">
        <f t="shared" si="97"/>
        <v>3</v>
      </c>
      <c r="JR205" s="8">
        <f t="shared" si="98"/>
        <v>1</v>
      </c>
      <c r="JS205" s="8">
        <f t="shared" si="112"/>
        <v>1</v>
      </c>
      <c r="JT205" s="8">
        <f t="shared" si="99"/>
        <v>1</v>
      </c>
      <c r="JU205" s="8">
        <f t="shared" si="100"/>
        <v>1</v>
      </c>
      <c r="JV205" s="8">
        <f t="shared" si="101"/>
        <v>2</v>
      </c>
      <c r="JW205" s="8">
        <f t="shared" si="102"/>
        <v>12</v>
      </c>
      <c r="JX205" s="8">
        <f t="shared" si="103"/>
        <v>18</v>
      </c>
      <c r="JY205" s="8" t="str">
        <f t="shared" si="104"/>
        <v>S</v>
      </c>
      <c r="KA205" s="8">
        <f t="shared" si="105"/>
        <v>0.3535093890591734</v>
      </c>
      <c r="KB205" s="8">
        <v>0.3535093890591734</v>
      </c>
      <c r="KD205" s="8">
        <f>IF(IJ205&lt;VLOOKUP($KJ205,'Industry Valuation'!$A$2:$F$13,2,0),2,0)</f>
        <v>2</v>
      </c>
      <c r="KE205" s="8">
        <f>IF(IT205&lt;VLOOKUP($KJ205,'Industry Valuation'!$A$2:$F$13,3,0),2,0)</f>
        <v>2</v>
      </c>
      <c r="KF205" s="8">
        <f>IF(HP205&lt;VLOOKUP($KJ205,'Industry Valuation'!$A$2:$F$13,4,0),2,0)</f>
        <v>2</v>
      </c>
      <c r="KG205" s="8">
        <f>IF(HQ205&lt;VLOOKUP($KJ205,'Industry Valuation'!$A$2:$F$13,4,0),1,0)</f>
        <v>1</v>
      </c>
      <c r="KH205" s="8">
        <f>IF(HR205&lt;VLOOKUP($KJ205,'Industry Valuation'!$A$2:$F$13,4,0),1,0)</f>
        <v>1</v>
      </c>
      <c r="KI205" s="8">
        <f t="shared" si="113"/>
        <v>8</v>
      </c>
      <c r="KJ205" s="8" t="str">
        <f>VLOOKUP(B205,'[1]Values-Industry'!B$3:C$1974,2,0)</f>
        <v>Consumer, Non-cyclical</v>
      </c>
    </row>
    <row r="206" spans="1:296" x14ac:dyDescent="0.2">
      <c r="A206" s="4" t="s">
        <v>5291</v>
      </c>
      <c r="B206" s="8" t="s">
        <v>273</v>
      </c>
      <c r="C206" s="8">
        <v>0</v>
      </c>
      <c r="E206" s="8">
        <v>0</v>
      </c>
      <c r="F206" s="8">
        <v>0</v>
      </c>
      <c r="G206" s="8">
        <v>0</v>
      </c>
      <c r="H206" s="8">
        <v>0</v>
      </c>
      <c r="I206" s="8">
        <v>0</v>
      </c>
      <c r="J206" s="8">
        <v>0</v>
      </c>
      <c r="K206" s="8">
        <v>0</v>
      </c>
      <c r="L206" s="8">
        <v>0</v>
      </c>
      <c r="M206" s="8">
        <v>0</v>
      </c>
      <c r="N206" s="8">
        <v>0</v>
      </c>
      <c r="O206" s="8">
        <v>0</v>
      </c>
      <c r="P206" s="8">
        <v>0</v>
      </c>
      <c r="Q206" s="8">
        <v>0</v>
      </c>
      <c r="R206" s="8">
        <v>0</v>
      </c>
      <c r="S206" s="8">
        <v>0</v>
      </c>
      <c r="T206" s="8">
        <v>0</v>
      </c>
      <c r="U206" s="8">
        <v>0</v>
      </c>
      <c r="V206" s="8">
        <v>0</v>
      </c>
      <c r="W206" s="8">
        <v>0</v>
      </c>
      <c r="X206" s="8">
        <v>0</v>
      </c>
      <c r="Y206" s="8">
        <v>0</v>
      </c>
      <c r="Z206" s="8">
        <v>0</v>
      </c>
      <c r="AA206" s="8">
        <v>0</v>
      </c>
      <c r="AB206" s="8">
        <v>0</v>
      </c>
      <c r="AC206" s="8">
        <v>0</v>
      </c>
      <c r="AD206" s="8">
        <v>0</v>
      </c>
      <c r="AE206" s="8">
        <v>0</v>
      </c>
      <c r="AF206" s="8">
        <v>0</v>
      </c>
      <c r="AG206" s="8">
        <v>0</v>
      </c>
      <c r="AH206" s="8">
        <v>0</v>
      </c>
      <c r="AI206" s="8">
        <v>0</v>
      </c>
      <c r="AJ206" s="8">
        <v>0</v>
      </c>
      <c r="AK206" s="8">
        <v>0</v>
      </c>
      <c r="AL206" s="8">
        <v>0</v>
      </c>
      <c r="AM206" s="8">
        <v>0</v>
      </c>
      <c r="AN206" s="8">
        <v>0</v>
      </c>
      <c r="AO206" s="8">
        <v>0</v>
      </c>
      <c r="AP206" s="8">
        <v>0</v>
      </c>
      <c r="AQ206" s="8">
        <v>0</v>
      </c>
      <c r="AR206" s="8">
        <v>0</v>
      </c>
      <c r="AS206" s="8">
        <v>0</v>
      </c>
      <c r="AT206" s="8">
        <v>0</v>
      </c>
      <c r="AU206" s="8">
        <v>0</v>
      </c>
      <c r="AV206" s="8">
        <v>0</v>
      </c>
      <c r="AW206" s="8">
        <v>0</v>
      </c>
      <c r="AX206" s="8">
        <v>0</v>
      </c>
      <c r="AZ206" s="8">
        <v>0</v>
      </c>
      <c r="BB206" s="8">
        <v>0</v>
      </c>
      <c r="BC206" s="8">
        <v>0</v>
      </c>
      <c r="BD206" s="8">
        <v>0</v>
      </c>
      <c r="BE206" s="8">
        <v>0</v>
      </c>
      <c r="BF206" s="8">
        <v>0</v>
      </c>
      <c r="BG206" s="8">
        <v>0</v>
      </c>
      <c r="BH206" s="8">
        <v>0</v>
      </c>
      <c r="BI206" s="8">
        <v>0</v>
      </c>
      <c r="BJ206" s="8">
        <v>0</v>
      </c>
      <c r="BK206" s="8">
        <v>0</v>
      </c>
      <c r="BL206" s="8">
        <v>0</v>
      </c>
      <c r="BM206" s="8">
        <v>0</v>
      </c>
      <c r="BN206" s="8">
        <v>0</v>
      </c>
      <c r="BO206" s="8">
        <v>0</v>
      </c>
      <c r="BP206" s="8">
        <v>0</v>
      </c>
      <c r="BQ206" s="8">
        <v>0</v>
      </c>
      <c r="BR206" s="8">
        <v>0</v>
      </c>
      <c r="BS206" s="8">
        <v>0</v>
      </c>
      <c r="BT206" s="8">
        <v>0</v>
      </c>
      <c r="BU206" s="8">
        <v>0</v>
      </c>
      <c r="BV206" s="8">
        <v>0</v>
      </c>
      <c r="BW206" s="8">
        <v>0</v>
      </c>
      <c r="BX206" s="8">
        <v>0</v>
      </c>
      <c r="BY206" s="8">
        <v>0</v>
      </c>
      <c r="BZ206" s="8">
        <v>0</v>
      </c>
      <c r="CA206" s="8">
        <v>0</v>
      </c>
      <c r="CB206" s="8">
        <v>0</v>
      </c>
      <c r="CC206" s="8">
        <v>0</v>
      </c>
      <c r="CD206" s="8">
        <v>0</v>
      </c>
      <c r="CE206" s="8">
        <v>0</v>
      </c>
      <c r="CF206" s="8">
        <v>0</v>
      </c>
      <c r="CG206" s="8">
        <v>0</v>
      </c>
      <c r="CH206" s="8">
        <v>0</v>
      </c>
      <c r="CI206" s="8">
        <v>0</v>
      </c>
      <c r="CJ206" s="8">
        <v>0</v>
      </c>
      <c r="CK206" s="8">
        <v>0</v>
      </c>
      <c r="CL206" s="8">
        <v>0</v>
      </c>
      <c r="CM206" s="8">
        <v>0</v>
      </c>
      <c r="CN206" s="8">
        <v>0</v>
      </c>
      <c r="CO206" s="8">
        <v>0</v>
      </c>
      <c r="CP206" s="8">
        <v>0</v>
      </c>
      <c r="CQ206" s="8">
        <v>0</v>
      </c>
      <c r="CR206" s="8">
        <v>0</v>
      </c>
      <c r="CS206" s="8">
        <v>0</v>
      </c>
      <c r="CT206" s="8">
        <v>0</v>
      </c>
      <c r="CU206" s="8">
        <v>0</v>
      </c>
      <c r="CW206" s="8">
        <v>0</v>
      </c>
      <c r="CY206" s="8">
        <v>0</v>
      </c>
      <c r="CZ206" s="8">
        <v>0</v>
      </c>
      <c r="DA206" s="8">
        <v>0</v>
      </c>
      <c r="DB206" s="8">
        <v>0</v>
      </c>
      <c r="DC206" s="8">
        <v>0</v>
      </c>
      <c r="DD206" s="8">
        <v>0</v>
      </c>
      <c r="DE206" s="8">
        <v>0</v>
      </c>
      <c r="DF206" s="8">
        <v>0</v>
      </c>
      <c r="DG206" s="8">
        <v>0</v>
      </c>
      <c r="DH206" s="8">
        <v>0</v>
      </c>
      <c r="DI206" s="8">
        <v>0</v>
      </c>
      <c r="DJ206" s="8">
        <v>0</v>
      </c>
      <c r="DK206" s="8">
        <v>0</v>
      </c>
      <c r="DL206" s="8">
        <v>0</v>
      </c>
      <c r="DM206" s="8">
        <v>0</v>
      </c>
      <c r="DN206" s="8">
        <v>0</v>
      </c>
      <c r="DO206" s="8">
        <v>0</v>
      </c>
      <c r="DP206" s="8">
        <v>0</v>
      </c>
      <c r="DQ206" s="8">
        <v>0</v>
      </c>
      <c r="DR206" s="8">
        <v>0</v>
      </c>
      <c r="DS206" s="8">
        <v>0</v>
      </c>
      <c r="DT206" s="8">
        <v>0</v>
      </c>
      <c r="DU206" s="8">
        <v>0</v>
      </c>
      <c r="DV206" s="8">
        <v>0</v>
      </c>
      <c r="DW206" s="8">
        <v>0</v>
      </c>
      <c r="DX206" s="8">
        <v>0</v>
      </c>
      <c r="DY206" s="8">
        <v>0</v>
      </c>
      <c r="DZ206" s="8">
        <v>0</v>
      </c>
      <c r="EA206" s="8">
        <v>0</v>
      </c>
      <c r="EB206" s="8">
        <v>0</v>
      </c>
      <c r="EC206" s="8">
        <v>0</v>
      </c>
      <c r="ED206" s="8">
        <v>0</v>
      </c>
      <c r="EE206" s="8">
        <v>0</v>
      </c>
      <c r="EF206" s="8">
        <v>0</v>
      </c>
      <c r="EG206" s="8">
        <v>0</v>
      </c>
      <c r="EH206" s="8">
        <v>0</v>
      </c>
      <c r="EI206" s="8">
        <v>0</v>
      </c>
      <c r="EJ206" s="8">
        <v>0</v>
      </c>
      <c r="EK206" s="8">
        <v>0</v>
      </c>
      <c r="EL206" s="8">
        <v>0</v>
      </c>
      <c r="EM206" s="8">
        <v>0</v>
      </c>
      <c r="EN206" s="8">
        <v>0</v>
      </c>
      <c r="EO206" s="8">
        <v>0</v>
      </c>
      <c r="EP206" s="8">
        <v>0</v>
      </c>
      <c r="EQ206" s="8">
        <v>0</v>
      </c>
      <c r="ER206" s="8">
        <v>0</v>
      </c>
      <c r="ET206" s="8">
        <v>0</v>
      </c>
      <c r="EV206" s="8">
        <v>0</v>
      </c>
      <c r="EW206" s="8">
        <v>0</v>
      </c>
      <c r="EX206" s="8">
        <v>0</v>
      </c>
      <c r="EY206" s="8">
        <v>0</v>
      </c>
      <c r="EZ206" s="8">
        <v>0</v>
      </c>
      <c r="FA206" s="8">
        <v>0</v>
      </c>
      <c r="FB206" s="8">
        <v>0</v>
      </c>
      <c r="FC206" s="8">
        <v>0</v>
      </c>
      <c r="FD206" s="8">
        <v>0</v>
      </c>
      <c r="FE206" s="8">
        <v>0</v>
      </c>
      <c r="FF206" s="8">
        <v>0</v>
      </c>
      <c r="FG206" s="8">
        <v>0</v>
      </c>
      <c r="FH206" s="8">
        <v>0</v>
      </c>
      <c r="FI206" s="8">
        <v>0</v>
      </c>
      <c r="FJ206" s="8">
        <v>0</v>
      </c>
      <c r="FK206" s="8">
        <v>0</v>
      </c>
      <c r="FL206" s="8">
        <v>0</v>
      </c>
      <c r="FM206" s="8">
        <v>0</v>
      </c>
      <c r="FN206" s="8">
        <v>0</v>
      </c>
      <c r="FO206" s="8">
        <v>0</v>
      </c>
      <c r="FP206" s="8">
        <v>0</v>
      </c>
      <c r="FQ206" s="8">
        <v>0</v>
      </c>
      <c r="FR206" s="8">
        <v>0</v>
      </c>
      <c r="FS206" s="8">
        <v>0</v>
      </c>
      <c r="FT206" s="8">
        <v>0</v>
      </c>
      <c r="FU206" s="8">
        <v>0</v>
      </c>
      <c r="FV206" s="8">
        <v>0</v>
      </c>
      <c r="FW206" s="8">
        <v>0</v>
      </c>
      <c r="FX206" s="8">
        <v>0</v>
      </c>
      <c r="FY206" s="8">
        <v>0</v>
      </c>
      <c r="FZ206" s="8">
        <v>0</v>
      </c>
      <c r="GA206" s="8">
        <v>0</v>
      </c>
      <c r="GB206" s="8">
        <v>0</v>
      </c>
      <c r="GC206" s="8">
        <v>0</v>
      </c>
      <c r="GD206" s="8">
        <v>0</v>
      </c>
      <c r="GE206" s="11">
        <v>0</v>
      </c>
      <c r="GF206" s="11">
        <v>0</v>
      </c>
      <c r="GG206" s="11">
        <v>0</v>
      </c>
      <c r="GH206" s="8">
        <v>0</v>
      </c>
      <c r="GI206" s="8">
        <v>0</v>
      </c>
      <c r="GJ206" s="8">
        <v>0</v>
      </c>
      <c r="GK206" s="8">
        <v>0</v>
      </c>
      <c r="GL206" s="8">
        <v>0</v>
      </c>
      <c r="GM206" s="8">
        <v>0</v>
      </c>
      <c r="GN206" s="8">
        <v>0</v>
      </c>
      <c r="GO206" s="8">
        <v>0</v>
      </c>
      <c r="GP206" s="8">
        <v>0</v>
      </c>
      <c r="GQ206" s="8">
        <v>0</v>
      </c>
      <c r="GR206" s="8">
        <v>0</v>
      </c>
      <c r="GS206" s="12">
        <f t="shared" si="106"/>
        <v>0</v>
      </c>
      <c r="GU206" s="8">
        <v>0</v>
      </c>
      <c r="GW206" s="8">
        <v>0</v>
      </c>
      <c r="GX206" s="8">
        <v>0</v>
      </c>
      <c r="GY206" s="8">
        <v>0</v>
      </c>
      <c r="GZ206" s="8">
        <v>0</v>
      </c>
      <c r="HA206" s="8">
        <v>0</v>
      </c>
      <c r="HB206" s="8">
        <v>0</v>
      </c>
      <c r="HC206" s="8">
        <v>0</v>
      </c>
      <c r="HD206" s="8">
        <v>0</v>
      </c>
      <c r="HE206" s="8">
        <v>0</v>
      </c>
      <c r="HF206" s="8">
        <v>0</v>
      </c>
      <c r="HG206" s="8">
        <v>0</v>
      </c>
      <c r="HH206" s="8">
        <v>0</v>
      </c>
      <c r="HI206" s="8">
        <v>0</v>
      </c>
      <c r="HJ206" s="8">
        <v>0</v>
      </c>
      <c r="HK206" s="8">
        <v>0</v>
      </c>
      <c r="HL206" s="8">
        <v>0</v>
      </c>
      <c r="HM206" s="8">
        <v>0</v>
      </c>
      <c r="HN206" s="8">
        <v>0</v>
      </c>
      <c r="HO206" s="8">
        <v>0</v>
      </c>
      <c r="HP206" s="8">
        <v>0</v>
      </c>
      <c r="HQ206" s="8">
        <v>0</v>
      </c>
      <c r="HR206" s="8">
        <v>0</v>
      </c>
      <c r="HS206" s="8">
        <v>0</v>
      </c>
      <c r="HT206" s="8">
        <v>0</v>
      </c>
      <c r="HU206" s="8">
        <v>0</v>
      </c>
      <c r="HV206" s="8">
        <v>0</v>
      </c>
      <c r="HW206" s="8">
        <v>0</v>
      </c>
      <c r="HX206" s="8">
        <v>0</v>
      </c>
      <c r="HY206" s="8">
        <v>0</v>
      </c>
      <c r="HZ206" s="8">
        <v>0</v>
      </c>
      <c r="IA206" s="8">
        <v>0</v>
      </c>
      <c r="IB206" s="8">
        <v>0</v>
      </c>
      <c r="IC206" s="8">
        <v>0</v>
      </c>
      <c r="ID206" s="8">
        <v>0</v>
      </c>
      <c r="IE206" s="8">
        <v>0</v>
      </c>
      <c r="IF206" s="11">
        <v>0</v>
      </c>
      <c r="IG206" s="11">
        <v>0</v>
      </c>
      <c r="IH206" s="11">
        <v>0</v>
      </c>
      <c r="II206" s="11">
        <v>0</v>
      </c>
      <c r="IJ206" s="8">
        <v>0</v>
      </c>
      <c r="IK206" s="8">
        <v>0</v>
      </c>
      <c r="IL206" s="8">
        <v>0</v>
      </c>
      <c r="IM206" s="8">
        <v>0</v>
      </c>
      <c r="IN206" s="8">
        <v>0</v>
      </c>
      <c r="IO206" s="8">
        <v>0</v>
      </c>
      <c r="IP206" s="8">
        <v>0</v>
      </c>
      <c r="IQ206" s="8">
        <v>0</v>
      </c>
      <c r="IR206" s="8">
        <v>0</v>
      </c>
      <c r="IS206" s="8">
        <v>0</v>
      </c>
      <c r="IT206" s="8">
        <v>0</v>
      </c>
      <c r="IU206" s="11">
        <v>0</v>
      </c>
      <c r="IV206" s="11">
        <v>0</v>
      </c>
      <c r="IW206" s="12">
        <f t="shared" si="107"/>
        <v>0</v>
      </c>
      <c r="IX206" s="12"/>
      <c r="IY206" s="8">
        <f t="shared" si="86"/>
        <v>0</v>
      </c>
      <c r="IZ206" s="8">
        <f t="shared" si="108"/>
        <v>0</v>
      </c>
      <c r="JA206" s="8">
        <f t="shared" si="87"/>
        <v>0</v>
      </c>
      <c r="JB206" s="8">
        <f t="shared" si="109"/>
        <v>0</v>
      </c>
      <c r="JC206" s="8">
        <f t="shared" si="88"/>
        <v>0</v>
      </c>
      <c r="JD206" s="8">
        <f t="shared" si="89"/>
        <v>0</v>
      </c>
      <c r="JE206" s="8">
        <f t="shared" si="90"/>
        <v>1</v>
      </c>
      <c r="JF206" s="8">
        <f t="shared" si="91"/>
        <v>0</v>
      </c>
      <c r="JG206" s="8">
        <f t="shared" si="92"/>
        <v>0</v>
      </c>
      <c r="JH206" s="8">
        <f t="shared" si="93"/>
        <v>1</v>
      </c>
      <c r="JJ206" s="8">
        <f t="shared" si="94"/>
        <v>0</v>
      </c>
      <c r="JK206" s="8" t="str">
        <f t="shared" si="95"/>
        <v>NA</v>
      </c>
      <c r="JM206" s="8" t="str">
        <f t="shared" si="96"/>
        <v>NA</v>
      </c>
      <c r="JO206" s="8">
        <f t="shared" si="110"/>
        <v>0</v>
      </c>
      <c r="JP206" s="8">
        <f t="shared" si="111"/>
        <v>0</v>
      </c>
      <c r="JQ206" s="8">
        <f t="shared" si="97"/>
        <v>0</v>
      </c>
      <c r="JR206" s="8">
        <f t="shared" si="98"/>
        <v>1</v>
      </c>
      <c r="JS206" s="8">
        <f t="shared" si="112"/>
        <v>1</v>
      </c>
      <c r="JT206" s="8">
        <f t="shared" si="99"/>
        <v>1</v>
      </c>
      <c r="JU206" s="8">
        <f t="shared" si="100"/>
        <v>0</v>
      </c>
      <c r="JV206" s="8">
        <f t="shared" si="101"/>
        <v>0</v>
      </c>
      <c r="JW206" s="8">
        <f t="shared" si="102"/>
        <v>3</v>
      </c>
      <c r="JX206" s="8">
        <f t="shared" si="103"/>
        <v>4</v>
      </c>
      <c r="JY206" s="8" t="str">
        <f t="shared" si="104"/>
        <v>S</v>
      </c>
      <c r="KA206" s="8" t="str">
        <f t="shared" si="105"/>
        <v>NA</v>
      </c>
      <c r="KD206" s="8">
        <f>IF(IJ206&lt;VLOOKUP($KJ206,'Industry Valuation'!$A$2:$F$13,2,0),2,0)</f>
        <v>0</v>
      </c>
      <c r="KE206" s="8">
        <f>IF(IT206&lt;VLOOKUP($KJ206,'Industry Valuation'!$A$2:$F$13,3,0),2,0)</f>
        <v>0</v>
      </c>
      <c r="KF206" s="8">
        <f>IF(HP206&lt;VLOOKUP($KJ206,'Industry Valuation'!$A$2:$F$13,4,0),2,0)</f>
        <v>0</v>
      </c>
      <c r="KG206" s="8">
        <f>IF(HQ206&lt;VLOOKUP($KJ206,'Industry Valuation'!$A$2:$F$13,4,0),1,0)</f>
        <v>0</v>
      </c>
      <c r="KH206" s="8">
        <f>IF(HR206&lt;VLOOKUP($KJ206,'Industry Valuation'!$A$2:$F$13,4,0),1,0)</f>
        <v>0</v>
      </c>
      <c r="KI206" s="8">
        <f t="shared" si="113"/>
        <v>0</v>
      </c>
      <c r="KJ206" s="8" t="str">
        <f>VLOOKUP(B206,'[1]Values-Industry'!B$3:C$1974,2,0)</f>
        <v>Funds</v>
      </c>
    </row>
    <row r="207" spans="1:296" x14ac:dyDescent="0.2">
      <c r="A207" s="4" t="s">
        <v>5292</v>
      </c>
      <c r="B207" s="8" t="s">
        <v>274</v>
      </c>
      <c r="C207" s="8">
        <v>0</v>
      </c>
      <c r="E207" s="8">
        <v>0</v>
      </c>
      <c r="F207" s="8">
        <v>0</v>
      </c>
      <c r="G207" s="8">
        <v>0</v>
      </c>
      <c r="H207" s="8">
        <v>0</v>
      </c>
      <c r="I207" s="8">
        <v>0</v>
      </c>
      <c r="J207" s="8">
        <v>0</v>
      </c>
      <c r="K207" s="8">
        <v>0</v>
      </c>
      <c r="L207" s="8">
        <v>0</v>
      </c>
      <c r="M207" s="8">
        <v>0</v>
      </c>
      <c r="N207" s="8">
        <v>0</v>
      </c>
      <c r="O207" s="8">
        <v>0</v>
      </c>
      <c r="P207" s="8">
        <v>0</v>
      </c>
      <c r="Q207" s="8">
        <v>0</v>
      </c>
      <c r="R207" s="8">
        <v>0</v>
      </c>
      <c r="S207" s="8">
        <v>0</v>
      </c>
      <c r="T207" s="8">
        <v>0</v>
      </c>
      <c r="U207" s="8">
        <v>0</v>
      </c>
      <c r="V207" s="8">
        <v>0</v>
      </c>
      <c r="W207" s="8">
        <v>0</v>
      </c>
      <c r="X207" s="8">
        <v>0</v>
      </c>
      <c r="Y207" s="8">
        <v>0</v>
      </c>
      <c r="Z207" s="8">
        <v>0</v>
      </c>
      <c r="AA207" s="8">
        <v>0</v>
      </c>
      <c r="AB207" s="8">
        <v>0</v>
      </c>
      <c r="AC207" s="8">
        <v>0</v>
      </c>
      <c r="AD207" s="8">
        <v>0</v>
      </c>
      <c r="AE207" s="8">
        <v>0</v>
      </c>
      <c r="AF207" s="8">
        <v>0</v>
      </c>
      <c r="AG207" s="8">
        <v>0</v>
      </c>
      <c r="AH207" s="8">
        <v>0</v>
      </c>
      <c r="AI207" s="8">
        <v>0</v>
      </c>
      <c r="AJ207" s="8">
        <v>0</v>
      </c>
      <c r="AK207" s="8">
        <v>0</v>
      </c>
      <c r="AL207" s="8">
        <v>0</v>
      </c>
      <c r="AM207" s="8">
        <v>0</v>
      </c>
      <c r="AN207" s="8">
        <v>0</v>
      </c>
      <c r="AO207" s="8">
        <v>0</v>
      </c>
      <c r="AP207" s="8">
        <v>0</v>
      </c>
      <c r="AQ207" s="8">
        <v>0</v>
      </c>
      <c r="AR207" s="8">
        <v>0</v>
      </c>
      <c r="AS207" s="8">
        <v>0</v>
      </c>
      <c r="AT207" s="8">
        <v>0</v>
      </c>
      <c r="AU207" s="8">
        <v>0</v>
      </c>
      <c r="AV207" s="8">
        <v>0</v>
      </c>
      <c r="AW207" s="8">
        <v>0</v>
      </c>
      <c r="AX207" s="8">
        <v>0</v>
      </c>
      <c r="AZ207" s="8">
        <v>0</v>
      </c>
      <c r="BB207" s="8">
        <v>0</v>
      </c>
      <c r="BC207" s="8">
        <v>0</v>
      </c>
      <c r="BD207" s="8">
        <v>0</v>
      </c>
      <c r="BE207" s="8">
        <v>0</v>
      </c>
      <c r="BF207" s="8">
        <v>0</v>
      </c>
      <c r="BG207" s="8">
        <v>0</v>
      </c>
      <c r="BH207" s="8">
        <v>0</v>
      </c>
      <c r="BI207" s="8">
        <v>0</v>
      </c>
      <c r="BJ207" s="8">
        <v>0</v>
      </c>
      <c r="BK207" s="8">
        <v>0</v>
      </c>
      <c r="BL207" s="8">
        <v>0</v>
      </c>
      <c r="BM207" s="8">
        <v>0</v>
      </c>
      <c r="BN207" s="8">
        <v>0</v>
      </c>
      <c r="BO207" s="8">
        <v>0</v>
      </c>
      <c r="BP207" s="8">
        <v>0</v>
      </c>
      <c r="BQ207" s="8">
        <v>0</v>
      </c>
      <c r="BR207" s="8">
        <v>0</v>
      </c>
      <c r="BS207" s="8">
        <v>0</v>
      </c>
      <c r="BT207" s="8">
        <v>0</v>
      </c>
      <c r="BU207" s="8">
        <v>0</v>
      </c>
      <c r="BV207" s="8">
        <v>0</v>
      </c>
      <c r="BW207" s="8">
        <v>0</v>
      </c>
      <c r="BX207" s="8">
        <v>0</v>
      </c>
      <c r="BY207" s="8">
        <v>0</v>
      </c>
      <c r="BZ207" s="8">
        <v>0</v>
      </c>
      <c r="CA207" s="8">
        <v>0</v>
      </c>
      <c r="CB207" s="8">
        <v>0</v>
      </c>
      <c r="CC207" s="8">
        <v>0</v>
      </c>
      <c r="CD207" s="8">
        <v>0</v>
      </c>
      <c r="CE207" s="8">
        <v>0</v>
      </c>
      <c r="CF207" s="8">
        <v>0</v>
      </c>
      <c r="CG207" s="8">
        <v>0</v>
      </c>
      <c r="CH207" s="8">
        <v>0</v>
      </c>
      <c r="CI207" s="8">
        <v>0</v>
      </c>
      <c r="CJ207" s="8">
        <v>0</v>
      </c>
      <c r="CK207" s="8">
        <v>0</v>
      </c>
      <c r="CL207" s="8">
        <v>0</v>
      </c>
      <c r="CM207" s="8">
        <v>0</v>
      </c>
      <c r="CN207" s="8">
        <v>0</v>
      </c>
      <c r="CO207" s="8">
        <v>0</v>
      </c>
      <c r="CP207" s="8">
        <v>0</v>
      </c>
      <c r="CQ207" s="8">
        <v>0</v>
      </c>
      <c r="CR207" s="8">
        <v>0</v>
      </c>
      <c r="CS207" s="8">
        <v>0</v>
      </c>
      <c r="CT207" s="8">
        <v>0</v>
      </c>
      <c r="CU207" s="8">
        <v>0</v>
      </c>
      <c r="CW207" s="8">
        <v>4961.6000000000004</v>
      </c>
      <c r="CX207" s="8">
        <v>-436.45069999999998</v>
      </c>
      <c r="CY207" s="8">
        <v>-255.6</v>
      </c>
      <c r="CZ207" s="8">
        <v>-614.9</v>
      </c>
      <c r="DA207" s="8">
        <v>-614.9</v>
      </c>
      <c r="DB207" s="8">
        <v>0</v>
      </c>
      <c r="DC207" s="8">
        <v>0</v>
      </c>
      <c r="DD207" s="8">
        <v>0</v>
      </c>
      <c r="DE207" s="8">
        <v>0</v>
      </c>
      <c r="DF207" s="8">
        <v>0</v>
      </c>
      <c r="DG207" s="8">
        <v>0</v>
      </c>
      <c r="DH207" s="8">
        <v>0</v>
      </c>
      <c r="DI207" s="8">
        <v>0</v>
      </c>
      <c r="DJ207" s="8">
        <v>0</v>
      </c>
      <c r="DK207" s="8">
        <v>0</v>
      </c>
      <c r="DL207" s="8">
        <v>0</v>
      </c>
      <c r="DM207" s="8">
        <v>8.25</v>
      </c>
      <c r="DN207" s="8">
        <v>1.5</v>
      </c>
      <c r="DO207" s="8">
        <v>0</v>
      </c>
      <c r="DP207" s="8">
        <v>-6.8929</v>
      </c>
      <c r="DQ207" s="8">
        <v>0</v>
      </c>
      <c r="DR207" s="8">
        <v>0</v>
      </c>
      <c r="DS207" s="8">
        <v>3.2099999999999997E-2</v>
      </c>
      <c r="DT207" s="8">
        <v>0</v>
      </c>
      <c r="DU207" s="8">
        <v>0</v>
      </c>
      <c r="DV207" s="8">
        <v>-386.66669999999999</v>
      </c>
      <c r="DW207" s="8">
        <v>-7.54</v>
      </c>
      <c r="DX207" s="8">
        <v>0</v>
      </c>
      <c r="DY207" s="8">
        <v>0</v>
      </c>
      <c r="DZ207" s="8">
        <v>0</v>
      </c>
      <c r="EA207" s="8">
        <v>0</v>
      </c>
      <c r="EB207" s="8">
        <v>0</v>
      </c>
      <c r="EC207" s="8">
        <v>0</v>
      </c>
      <c r="ED207" s="8">
        <v>0</v>
      </c>
      <c r="EE207" s="8">
        <v>-614.9</v>
      </c>
      <c r="EF207" s="8">
        <v>0</v>
      </c>
      <c r="EG207" s="8">
        <v>0</v>
      </c>
      <c r="EH207" s="8">
        <v>0</v>
      </c>
      <c r="EI207" s="8">
        <v>0</v>
      </c>
      <c r="EJ207" s="8">
        <v>0</v>
      </c>
      <c r="EK207" s="8">
        <v>0</v>
      </c>
      <c r="EL207" s="8">
        <v>0</v>
      </c>
      <c r="EM207" s="8">
        <v>-1.1272</v>
      </c>
      <c r="EN207" s="8">
        <v>0</v>
      </c>
      <c r="EO207" s="8">
        <v>0</v>
      </c>
      <c r="EP207" s="8">
        <v>0</v>
      </c>
      <c r="EQ207" s="8">
        <v>0</v>
      </c>
      <c r="ER207" s="8">
        <v>0</v>
      </c>
      <c r="ET207" s="8">
        <v>2675.2</v>
      </c>
      <c r="EU207" s="8">
        <v>-597.61680000000001</v>
      </c>
      <c r="EV207" s="8">
        <v>-410.3</v>
      </c>
      <c r="EW207" s="8">
        <v>-813.6</v>
      </c>
      <c r="EX207" s="8">
        <v>-813.6</v>
      </c>
      <c r="EY207" s="8">
        <v>0</v>
      </c>
      <c r="EZ207" s="8">
        <v>0</v>
      </c>
      <c r="FA207" s="8">
        <v>0</v>
      </c>
      <c r="FB207" s="8">
        <v>0</v>
      </c>
      <c r="FC207" s="8">
        <v>0</v>
      </c>
      <c r="FD207" s="8">
        <v>0</v>
      </c>
      <c r="FE207" s="8">
        <v>0</v>
      </c>
      <c r="FF207" s="8">
        <v>0</v>
      </c>
      <c r="FG207" s="8">
        <v>0</v>
      </c>
      <c r="FH207" s="8">
        <v>0</v>
      </c>
      <c r="FI207" s="8">
        <v>0</v>
      </c>
      <c r="FJ207" s="8">
        <v>3.24</v>
      </c>
      <c r="FK207" s="8">
        <v>1.25</v>
      </c>
      <c r="FL207" s="8">
        <v>0</v>
      </c>
      <c r="FM207" s="8">
        <v>-18.065899999999999</v>
      </c>
      <c r="FN207" s="8">
        <v>0</v>
      </c>
      <c r="FO207" s="8">
        <v>0</v>
      </c>
      <c r="FP207" s="8">
        <v>3.8899999999999997E-2</v>
      </c>
      <c r="FQ207" s="8">
        <v>0</v>
      </c>
      <c r="FR207" s="8">
        <v>0</v>
      </c>
      <c r="FS207" s="8">
        <v>-781.6</v>
      </c>
      <c r="FT207" s="8">
        <v>-9.77</v>
      </c>
      <c r="FU207" s="8">
        <v>-29.575600000000001</v>
      </c>
      <c r="FV207" s="8">
        <v>0</v>
      </c>
      <c r="FW207" s="8">
        <v>0</v>
      </c>
      <c r="FX207" s="8">
        <v>0</v>
      </c>
      <c r="FY207" s="8">
        <v>0</v>
      </c>
      <c r="FZ207" s="8">
        <v>0</v>
      </c>
      <c r="GA207" s="8">
        <v>0</v>
      </c>
      <c r="GB207" s="8">
        <v>-813.6</v>
      </c>
      <c r="GC207" s="8">
        <v>0</v>
      </c>
      <c r="GD207" s="8">
        <v>0</v>
      </c>
      <c r="GE207" s="11">
        <v>0</v>
      </c>
      <c r="GF207" s="11">
        <v>0</v>
      </c>
      <c r="GG207" s="11">
        <v>87.932000000000002</v>
      </c>
      <c r="GH207" s="8">
        <v>0</v>
      </c>
      <c r="GI207" s="8">
        <v>0</v>
      </c>
      <c r="GJ207" s="8">
        <v>0</v>
      </c>
      <c r="GK207" s="8">
        <v>0</v>
      </c>
      <c r="GL207" s="8">
        <v>0</v>
      </c>
      <c r="GM207" s="8">
        <v>-1.4115</v>
      </c>
      <c r="GN207" s="8">
        <v>0</v>
      </c>
      <c r="GO207" s="8">
        <v>0</v>
      </c>
      <c r="GP207" s="8">
        <v>0</v>
      </c>
      <c r="GQ207" s="8">
        <v>0</v>
      </c>
      <c r="GR207" s="8">
        <v>0</v>
      </c>
      <c r="GS207" s="12">
        <f t="shared" si="106"/>
        <v>0.50430186823992129</v>
      </c>
      <c r="GU207" s="8">
        <v>0</v>
      </c>
      <c r="GW207" s="8">
        <v>0</v>
      </c>
      <c r="GX207" s="8">
        <v>0</v>
      </c>
      <c r="GY207" s="8">
        <v>0</v>
      </c>
      <c r="GZ207" s="8">
        <v>0</v>
      </c>
      <c r="HA207" s="8">
        <v>0</v>
      </c>
      <c r="HB207" s="8">
        <v>0</v>
      </c>
      <c r="HC207" s="8">
        <v>0</v>
      </c>
      <c r="HD207" s="8">
        <v>0</v>
      </c>
      <c r="HE207" s="8">
        <v>0</v>
      </c>
      <c r="HF207" s="8">
        <v>0</v>
      </c>
      <c r="HG207" s="8">
        <v>0</v>
      </c>
      <c r="HH207" s="8">
        <v>0</v>
      </c>
      <c r="HI207" s="8">
        <v>0</v>
      </c>
      <c r="HJ207" s="8">
        <v>0</v>
      </c>
      <c r="HK207" s="8">
        <v>0</v>
      </c>
      <c r="HL207" s="8">
        <v>0</v>
      </c>
      <c r="HM207" s="8">
        <v>0</v>
      </c>
      <c r="HN207" s="8">
        <v>0</v>
      </c>
      <c r="HO207" s="8">
        <v>0</v>
      </c>
      <c r="HP207" s="8">
        <v>0</v>
      </c>
      <c r="HQ207" s="8">
        <v>0</v>
      </c>
      <c r="HR207" s="8">
        <v>0</v>
      </c>
      <c r="HS207" s="8">
        <v>0</v>
      </c>
      <c r="HT207" s="8">
        <v>0</v>
      </c>
      <c r="HU207" s="8">
        <v>0</v>
      </c>
      <c r="HV207" s="8">
        <v>0</v>
      </c>
      <c r="HW207" s="8">
        <v>0</v>
      </c>
      <c r="HX207" s="8">
        <v>0</v>
      </c>
      <c r="HY207" s="8">
        <v>0</v>
      </c>
      <c r="HZ207" s="8">
        <v>0</v>
      </c>
      <c r="IA207" s="8">
        <v>0</v>
      </c>
      <c r="IB207" s="8">
        <v>0</v>
      </c>
      <c r="IC207" s="8">
        <v>0</v>
      </c>
      <c r="ID207" s="8">
        <v>0</v>
      </c>
      <c r="IE207" s="8">
        <v>0</v>
      </c>
      <c r="IF207" s="11">
        <v>0</v>
      </c>
      <c r="IG207" s="11">
        <v>0</v>
      </c>
      <c r="IH207" s="11">
        <v>0</v>
      </c>
      <c r="II207" s="11">
        <v>0</v>
      </c>
      <c r="IJ207" s="8">
        <v>0</v>
      </c>
      <c r="IK207" s="8">
        <v>0</v>
      </c>
      <c r="IL207" s="8">
        <v>0</v>
      </c>
      <c r="IM207" s="8">
        <v>0</v>
      </c>
      <c r="IN207" s="8">
        <v>0</v>
      </c>
      <c r="IO207" s="8">
        <v>0</v>
      </c>
      <c r="IP207" s="8">
        <v>0</v>
      </c>
      <c r="IQ207" s="8">
        <v>0</v>
      </c>
      <c r="IR207" s="8">
        <v>0</v>
      </c>
      <c r="IS207" s="8">
        <v>0</v>
      </c>
      <c r="IT207" s="8">
        <v>0</v>
      </c>
      <c r="IU207" s="11">
        <v>0</v>
      </c>
      <c r="IV207" s="11">
        <v>0</v>
      </c>
      <c r="IW207" s="12">
        <f t="shared" si="107"/>
        <v>0</v>
      </c>
      <c r="IX207" s="12"/>
      <c r="IY207" s="8">
        <f t="shared" si="86"/>
        <v>0</v>
      </c>
      <c r="IZ207" s="8">
        <f t="shared" si="108"/>
        <v>0</v>
      </c>
      <c r="JA207" s="8">
        <f t="shared" si="87"/>
        <v>0</v>
      </c>
      <c r="JB207" s="8">
        <f t="shared" si="109"/>
        <v>0</v>
      </c>
      <c r="JC207" s="8">
        <f t="shared" si="88"/>
        <v>0</v>
      </c>
      <c r="JD207" s="8">
        <f t="shared" si="89"/>
        <v>0</v>
      </c>
      <c r="JE207" s="8">
        <f t="shared" si="90"/>
        <v>1</v>
      </c>
      <c r="JF207" s="8">
        <f t="shared" si="91"/>
        <v>0</v>
      </c>
      <c r="JG207" s="8">
        <f t="shared" si="92"/>
        <v>0</v>
      </c>
      <c r="JH207" s="8">
        <f t="shared" si="93"/>
        <v>1</v>
      </c>
      <c r="JJ207" s="8">
        <f t="shared" si="94"/>
        <v>2</v>
      </c>
      <c r="JK207" s="8" t="str">
        <f t="shared" si="95"/>
        <v>NA</v>
      </c>
      <c r="JM207" s="8" t="str">
        <f t="shared" si="96"/>
        <v>NA</v>
      </c>
      <c r="JO207" s="8">
        <f t="shared" si="110"/>
        <v>0</v>
      </c>
      <c r="JP207" s="8">
        <f t="shared" si="111"/>
        <v>0</v>
      </c>
      <c r="JQ207" s="8">
        <f t="shared" si="97"/>
        <v>0</v>
      </c>
      <c r="JR207" s="8">
        <f t="shared" si="98"/>
        <v>0</v>
      </c>
      <c r="JS207" s="8">
        <f t="shared" si="112"/>
        <v>0</v>
      </c>
      <c r="JT207" s="8">
        <f t="shared" si="99"/>
        <v>1</v>
      </c>
      <c r="JU207" s="8">
        <f t="shared" si="100"/>
        <v>0</v>
      </c>
      <c r="JV207" s="8">
        <f t="shared" si="101"/>
        <v>0</v>
      </c>
      <c r="JW207" s="8">
        <f t="shared" si="102"/>
        <v>1</v>
      </c>
      <c r="JX207" s="8">
        <f t="shared" si="103"/>
        <v>2</v>
      </c>
      <c r="JY207" s="8" t="str">
        <f t="shared" si="104"/>
        <v>S</v>
      </c>
      <c r="KA207" s="8" t="str">
        <f t="shared" si="105"/>
        <v>NA</v>
      </c>
      <c r="KD207" s="8">
        <f>IF(IJ207&lt;VLOOKUP($KJ207,'Industry Valuation'!$A$2:$F$13,2,0),2,0)</f>
        <v>2</v>
      </c>
      <c r="KE207" s="8">
        <f>IF(IT207&lt;VLOOKUP($KJ207,'Industry Valuation'!$A$2:$F$13,3,0),2,0)</f>
        <v>2</v>
      </c>
      <c r="KF207" s="8">
        <f>IF(HP207&lt;VLOOKUP($KJ207,'Industry Valuation'!$A$2:$F$13,4,0),2,0)</f>
        <v>2</v>
      </c>
      <c r="KG207" s="8">
        <f>IF(HQ207&lt;VLOOKUP($KJ207,'Industry Valuation'!$A$2:$F$13,4,0),1,0)</f>
        <v>1</v>
      </c>
      <c r="KH207" s="8">
        <f>IF(HR207&lt;VLOOKUP($KJ207,'Industry Valuation'!$A$2:$F$13,4,0),1,0)</f>
        <v>1</v>
      </c>
      <c r="KI207" s="8">
        <f t="shared" si="113"/>
        <v>8</v>
      </c>
      <c r="KJ207" s="8" t="str">
        <f>VLOOKUP(B207,'[1]Values-Industry'!B$3:C$1974,2,0)</f>
        <v>Basic Materials</v>
      </c>
    </row>
    <row r="208" spans="1:296" x14ac:dyDescent="0.2">
      <c r="A208" s="4" t="s">
        <v>5293</v>
      </c>
      <c r="B208" s="8" t="s">
        <v>275</v>
      </c>
      <c r="C208" s="8">
        <v>2383.6487000000002</v>
      </c>
      <c r="D208" s="8">
        <v>707.49680000000001</v>
      </c>
      <c r="E208" s="8">
        <v>1705.5415</v>
      </c>
      <c r="F208" s="8">
        <v>1047.519</v>
      </c>
      <c r="G208" s="8">
        <v>707.72439999999995</v>
      </c>
      <c r="H208" s="8">
        <v>661.54330000000004</v>
      </c>
      <c r="I208" s="8">
        <v>0</v>
      </c>
      <c r="J208" s="8">
        <v>2263.4706999999999</v>
      </c>
      <c r="K208" s="8">
        <v>12874.7243</v>
      </c>
      <c r="L208" s="8">
        <v>0</v>
      </c>
      <c r="M208" s="8">
        <v>18982.587899999999</v>
      </c>
      <c r="N208" s="8">
        <v>0</v>
      </c>
      <c r="O208" s="8">
        <v>275.28590000000003</v>
      </c>
      <c r="P208" s="8">
        <v>-335.16750000000002</v>
      </c>
      <c r="Q208" s="8">
        <v>26.0718</v>
      </c>
      <c r="R208" s="8">
        <v>0</v>
      </c>
      <c r="S208" s="8">
        <v>407.25</v>
      </c>
      <c r="T208" s="8">
        <v>313</v>
      </c>
      <c r="U208" s="8">
        <v>109.0046</v>
      </c>
      <c r="V208" s="8">
        <v>60.486199999999997</v>
      </c>
      <c r="W208" s="8">
        <v>0</v>
      </c>
      <c r="X208" s="8">
        <v>11.129899999999999</v>
      </c>
      <c r="Y208" s="8">
        <v>6.5826000000000002</v>
      </c>
      <c r="Z208" s="8">
        <v>0</v>
      </c>
      <c r="AA208" s="8">
        <v>1</v>
      </c>
      <c r="AB208" s="8">
        <v>4.4927000000000001</v>
      </c>
      <c r="AC208" s="8">
        <v>17.38</v>
      </c>
      <c r="AD208" s="8">
        <v>-1.4739</v>
      </c>
      <c r="AE208" s="8">
        <v>17.684799999999999</v>
      </c>
      <c r="AF208" s="8">
        <v>5.6553000000000004</v>
      </c>
      <c r="AG208" s="8">
        <v>8.3307000000000002</v>
      </c>
      <c r="AH208" s="8">
        <v>0</v>
      </c>
      <c r="AI208" s="8">
        <v>17.236799999999999</v>
      </c>
      <c r="AJ208" s="8">
        <v>8.3651</v>
      </c>
      <c r="AK208" s="8">
        <v>707.72439999999995</v>
      </c>
      <c r="AL208" s="8">
        <v>17.2027</v>
      </c>
      <c r="AM208" s="8">
        <v>0</v>
      </c>
      <c r="AN208" s="8">
        <v>22.258299999999998</v>
      </c>
      <c r="AO208" s="8">
        <v>0</v>
      </c>
      <c r="AP208" s="8">
        <v>0</v>
      </c>
      <c r="AQ208" s="8">
        <v>0.18509999999999999</v>
      </c>
      <c r="AR208" s="8">
        <v>0</v>
      </c>
      <c r="AS208" s="8">
        <v>0</v>
      </c>
      <c r="AT208" s="8">
        <v>0</v>
      </c>
      <c r="AU208" s="8">
        <v>6.9150999999999998</v>
      </c>
      <c r="AV208" s="8">
        <v>0</v>
      </c>
      <c r="AW208" s="8">
        <v>0.2465</v>
      </c>
      <c r="AX208" s="8">
        <v>3.5489000000000002</v>
      </c>
      <c r="AZ208" s="8">
        <v>2194.4654</v>
      </c>
      <c r="BA208" s="8">
        <v>559.80619999999999</v>
      </c>
      <c r="BB208" s="8">
        <v>1464.3648000000001</v>
      </c>
      <c r="BC208" s="8">
        <v>841.17100000000005</v>
      </c>
      <c r="BD208" s="8">
        <v>559.81290000000001</v>
      </c>
      <c r="BE208" s="8">
        <v>219.79689999999999</v>
      </c>
      <c r="BF208" s="8">
        <v>0</v>
      </c>
      <c r="BG208" s="8">
        <v>857.82820000000004</v>
      </c>
      <c r="BH208" s="8">
        <v>11158.453600000001</v>
      </c>
      <c r="BI208" s="8">
        <v>0</v>
      </c>
      <c r="BJ208" s="8">
        <v>19097.073499999999</v>
      </c>
      <c r="BK208" s="8">
        <v>0</v>
      </c>
      <c r="BL208" s="8">
        <v>205.68039999999999</v>
      </c>
      <c r="BM208" s="8">
        <v>-581.1721</v>
      </c>
      <c r="BN208" s="8">
        <v>26.699200000000001</v>
      </c>
      <c r="BO208" s="8">
        <v>0</v>
      </c>
      <c r="BP208" s="8">
        <v>468.95</v>
      </c>
      <c r="BQ208" s="8">
        <v>365</v>
      </c>
      <c r="BR208" s="8">
        <v>121.4081</v>
      </c>
      <c r="BS208" s="8">
        <v>53.377400000000002</v>
      </c>
      <c r="BT208" s="8">
        <v>0</v>
      </c>
      <c r="BU208" s="8">
        <v>13.0412</v>
      </c>
      <c r="BV208" s="8">
        <v>6.7647000000000004</v>
      </c>
      <c r="BW208" s="8">
        <v>0</v>
      </c>
      <c r="BX208" s="8">
        <v>1</v>
      </c>
      <c r="BY208" s="8">
        <v>3.7513999999999998</v>
      </c>
      <c r="BZ208" s="8">
        <v>13.73</v>
      </c>
      <c r="CA208" s="8">
        <v>-21.001200000000001</v>
      </c>
      <c r="CB208" s="8">
        <v>11.3788</v>
      </c>
      <c r="CC208" s="8">
        <v>4.6586999999999996</v>
      </c>
      <c r="CD208" s="8">
        <v>6.3289999999999997</v>
      </c>
      <c r="CE208" s="8">
        <v>0</v>
      </c>
      <c r="CF208" s="8">
        <v>11.9177</v>
      </c>
      <c r="CG208" s="8">
        <v>6.3688000000000002</v>
      </c>
      <c r="CH208" s="8">
        <v>559.81290000000001</v>
      </c>
      <c r="CI208" s="8">
        <v>11.916600000000001</v>
      </c>
      <c r="CJ208" s="8">
        <v>0</v>
      </c>
      <c r="CK208" s="8">
        <v>26.657</v>
      </c>
      <c r="CL208" s="8">
        <v>0</v>
      </c>
      <c r="CM208" s="8">
        <v>0</v>
      </c>
      <c r="CN208" s="8">
        <v>0.19670000000000001</v>
      </c>
      <c r="CO208" s="8">
        <v>0</v>
      </c>
      <c r="CP208" s="8">
        <v>0</v>
      </c>
      <c r="CQ208" s="8">
        <v>0</v>
      </c>
      <c r="CR208" s="8">
        <v>8.8004999999999995</v>
      </c>
      <c r="CS208" s="8">
        <v>0</v>
      </c>
      <c r="CT208" s="8">
        <v>0.2908</v>
      </c>
      <c r="CU208" s="8">
        <v>3.0146000000000002</v>
      </c>
      <c r="CW208" s="8">
        <v>1905.7842000000001</v>
      </c>
      <c r="CX208" s="8">
        <v>432.20179999999999</v>
      </c>
      <c r="CY208" s="8">
        <v>1240.8340000000001</v>
      </c>
      <c r="CZ208" s="8">
        <v>665.66340000000002</v>
      </c>
      <c r="DA208" s="8">
        <v>441.71870000000001</v>
      </c>
      <c r="DB208" s="8">
        <v>80.402000000000001</v>
      </c>
      <c r="DC208" s="8">
        <v>0</v>
      </c>
      <c r="DD208" s="8">
        <v>614.75120000000004</v>
      </c>
      <c r="DE208" s="8">
        <v>11223.8184</v>
      </c>
      <c r="DF208" s="8">
        <v>0</v>
      </c>
      <c r="DG208" s="8">
        <v>18302.1738</v>
      </c>
      <c r="DH208" s="8">
        <v>0</v>
      </c>
      <c r="DI208" s="8">
        <v>202.67420000000001</v>
      </c>
      <c r="DJ208" s="8">
        <v>-356.62990000000002</v>
      </c>
      <c r="DK208" s="8">
        <v>31.9361</v>
      </c>
      <c r="DL208" s="8">
        <v>0</v>
      </c>
      <c r="DM208" s="8">
        <v>537.45000000000005</v>
      </c>
      <c r="DN208" s="8">
        <v>174.8</v>
      </c>
      <c r="DO208" s="8">
        <v>130.5026</v>
      </c>
      <c r="DP208" s="8">
        <v>49.158999999999999</v>
      </c>
      <c r="DQ208" s="8">
        <v>0</v>
      </c>
      <c r="DR208" s="8">
        <v>14.7499</v>
      </c>
      <c r="DS208" s="8">
        <v>7.5148999999999999</v>
      </c>
      <c r="DT208" s="8">
        <v>67.256299999999996</v>
      </c>
      <c r="DU208" s="8">
        <v>1</v>
      </c>
      <c r="DV208" s="8">
        <v>3.0642999999999998</v>
      </c>
      <c r="DW208" s="8">
        <v>10.82</v>
      </c>
      <c r="DX208" s="8">
        <v>-21.194500000000001</v>
      </c>
      <c r="DY208" s="8">
        <v>7.4908000000000001</v>
      </c>
      <c r="DZ208" s="8">
        <v>3.9470000000000001</v>
      </c>
      <c r="EA208" s="8">
        <v>4.5960000000000001</v>
      </c>
      <c r="EB208" s="8">
        <v>0</v>
      </c>
      <c r="EC208" s="8">
        <v>8.5876000000000001</v>
      </c>
      <c r="ED208" s="8">
        <v>4.7271999999999998</v>
      </c>
      <c r="EE208" s="8">
        <v>441.71870000000001</v>
      </c>
      <c r="EF208" s="8">
        <v>8.6042000000000005</v>
      </c>
      <c r="EG208" s="8">
        <v>0</v>
      </c>
      <c r="EH208" s="8">
        <v>32.634</v>
      </c>
      <c r="EI208" s="8">
        <v>0</v>
      </c>
      <c r="EJ208" s="8">
        <v>0</v>
      </c>
      <c r="EK208" s="8">
        <v>0.16980000000000001</v>
      </c>
      <c r="EL208" s="8">
        <v>0</v>
      </c>
      <c r="EM208" s="8">
        <v>0</v>
      </c>
      <c r="EN208" s="8">
        <v>0</v>
      </c>
      <c r="EO208" s="8">
        <v>11.410299999999999</v>
      </c>
      <c r="EP208" s="8">
        <v>0</v>
      </c>
      <c r="EQ208" s="8">
        <v>0.28660000000000002</v>
      </c>
      <c r="ER208" s="8">
        <v>2.7057000000000002</v>
      </c>
      <c r="ET208" s="8">
        <v>2050.1617999999999</v>
      </c>
      <c r="EU208" s="8">
        <v>462.36439999999999</v>
      </c>
      <c r="EV208" s="8">
        <v>1382.0246999999999</v>
      </c>
      <c r="EW208" s="8">
        <v>696.601</v>
      </c>
      <c r="EX208" s="8">
        <v>453.0933</v>
      </c>
      <c r="EY208" s="8">
        <v>185.2602</v>
      </c>
      <c r="EZ208" s="8">
        <v>0</v>
      </c>
      <c r="FA208" s="8">
        <v>522.58780000000002</v>
      </c>
      <c r="FB208" s="8">
        <v>13658.281800000001</v>
      </c>
      <c r="FC208" s="8">
        <v>0</v>
      </c>
      <c r="FD208" s="8">
        <v>13427.3837</v>
      </c>
      <c r="FE208" s="8">
        <v>0</v>
      </c>
      <c r="FF208" s="8">
        <v>35.662700000000001</v>
      </c>
      <c r="FG208" s="8">
        <v>837.32079999999996</v>
      </c>
      <c r="FH208" s="8">
        <v>30.7439</v>
      </c>
      <c r="FI208" s="8">
        <v>0</v>
      </c>
      <c r="FJ208" s="8">
        <v>430.4</v>
      </c>
      <c r="FK208" s="8">
        <v>145</v>
      </c>
      <c r="FL208" s="8">
        <v>128.09729999999999</v>
      </c>
      <c r="FM208" s="8">
        <v>51.3782</v>
      </c>
      <c r="FN208" s="8">
        <v>0</v>
      </c>
      <c r="FO208" s="8">
        <v>9.7157</v>
      </c>
      <c r="FP208" s="8">
        <v>3.9102999999999999</v>
      </c>
      <c r="FQ208" s="8">
        <v>0</v>
      </c>
      <c r="FR208" s="8">
        <v>1</v>
      </c>
      <c r="FS208" s="8">
        <v>5.6513999999999998</v>
      </c>
      <c r="FT208" s="8">
        <v>11.17</v>
      </c>
      <c r="FU208" s="8">
        <v>3.2347999999999999</v>
      </c>
      <c r="FV208" s="8">
        <v>-1.8431</v>
      </c>
      <c r="FW208" s="8">
        <v>3.6419000000000001</v>
      </c>
      <c r="FX208" s="8">
        <v>4.5312000000000001</v>
      </c>
      <c r="FY208" s="8">
        <v>0</v>
      </c>
      <c r="FZ208" s="8">
        <v>8.6395999999999997</v>
      </c>
      <c r="GA208" s="8">
        <v>4.4622999999999999</v>
      </c>
      <c r="GB208" s="8">
        <v>453.0933</v>
      </c>
      <c r="GC208" s="8">
        <v>8.6189999999999998</v>
      </c>
      <c r="GD208" s="8">
        <v>0</v>
      </c>
      <c r="GE208" s="11">
        <v>-746.6223</v>
      </c>
      <c r="GF208" s="11">
        <v>0.1648</v>
      </c>
      <c r="GG208" s="11">
        <v>40.56</v>
      </c>
      <c r="GH208" s="8">
        <v>17.694700000000001</v>
      </c>
      <c r="GI208" s="8">
        <v>0</v>
      </c>
      <c r="GJ208" s="8">
        <v>0</v>
      </c>
      <c r="GK208" s="8">
        <v>0.15010000000000001</v>
      </c>
      <c r="GL208" s="8">
        <v>0</v>
      </c>
      <c r="GM208" s="8">
        <v>0</v>
      </c>
      <c r="GN208" s="8">
        <v>0</v>
      </c>
      <c r="GO208" s="8">
        <v>8.9518000000000004</v>
      </c>
      <c r="GP208" s="8">
        <v>0</v>
      </c>
      <c r="GQ208" s="8">
        <v>0.70979999999999999</v>
      </c>
      <c r="GR208" s="8">
        <v>1.5430000000000001</v>
      </c>
      <c r="GS208" s="12">
        <f t="shared" si="106"/>
        <v>3.0501989325377354</v>
      </c>
      <c r="GU208" s="8">
        <v>2665.4195</v>
      </c>
      <c r="GV208" s="8">
        <v>518.78070000000002</v>
      </c>
      <c r="GW208" s="8">
        <v>1735.8116</v>
      </c>
      <c r="GX208" s="8">
        <v>788.60490000000004</v>
      </c>
      <c r="GY208" s="8">
        <v>518.78070000000002</v>
      </c>
      <c r="GZ208" s="8">
        <v>1054.3824</v>
      </c>
      <c r="HA208" s="8">
        <v>0</v>
      </c>
      <c r="HB208" s="8">
        <v>1419.2380000000001</v>
      </c>
      <c r="HC208" s="8">
        <v>16062.9722</v>
      </c>
      <c r="HD208" s="8">
        <v>0</v>
      </c>
      <c r="HE208" s="8">
        <v>14447.421700000001</v>
      </c>
      <c r="HF208" s="8">
        <v>0</v>
      </c>
      <c r="HG208" s="8">
        <v>14.2866</v>
      </c>
      <c r="HH208" s="8">
        <v>1821.1368</v>
      </c>
      <c r="HI208" s="8">
        <v>31.3735</v>
      </c>
      <c r="HJ208" s="8">
        <v>0</v>
      </c>
      <c r="HK208" s="8">
        <v>308.3</v>
      </c>
      <c r="HL208" s="8">
        <v>146.5</v>
      </c>
      <c r="HM208" s="8">
        <v>138.9392</v>
      </c>
      <c r="HN208" s="8">
        <v>45.781599999999997</v>
      </c>
      <c r="HO208" s="8">
        <v>0</v>
      </c>
      <c r="HP208" s="8">
        <v>8.3231999999999999</v>
      </c>
      <c r="HQ208" s="8">
        <v>2.625</v>
      </c>
      <c r="HR208" s="8">
        <v>0</v>
      </c>
      <c r="HS208" s="8">
        <v>1</v>
      </c>
      <c r="HT208" s="8">
        <v>7.4145000000000003</v>
      </c>
      <c r="HU208" s="8">
        <v>12.79</v>
      </c>
      <c r="HV208" s="8">
        <v>14.5031</v>
      </c>
      <c r="HW208" s="8">
        <v>8.4637999999999991</v>
      </c>
      <c r="HX208" s="8">
        <v>3.4910000000000001</v>
      </c>
      <c r="HY208" s="8">
        <v>4.2981999999999996</v>
      </c>
      <c r="HZ208" s="8">
        <v>0</v>
      </c>
      <c r="IA208" s="8">
        <v>9.5795999999999992</v>
      </c>
      <c r="IB208" s="8">
        <v>4.3126999999999995</v>
      </c>
      <c r="IC208" s="8">
        <v>518.78070000000002</v>
      </c>
      <c r="ID208" s="8">
        <v>9.5795999999999992</v>
      </c>
      <c r="IE208" s="8">
        <v>0</v>
      </c>
      <c r="IF208" s="11">
        <v>-2033.1432</v>
      </c>
      <c r="IG208" s="11">
        <v>518.78070000000002</v>
      </c>
      <c r="IH208" s="11">
        <v>0.1794</v>
      </c>
      <c r="II208" s="11">
        <v>40.56</v>
      </c>
      <c r="IJ208" s="8">
        <v>13.4871</v>
      </c>
      <c r="IK208" s="8">
        <v>0</v>
      </c>
      <c r="IL208" s="8">
        <v>0</v>
      </c>
      <c r="IM208" s="8">
        <v>0.16589999999999999</v>
      </c>
      <c r="IN208" s="8">
        <v>0</v>
      </c>
      <c r="IO208" s="8">
        <v>0</v>
      </c>
      <c r="IP208" s="8">
        <v>0</v>
      </c>
      <c r="IQ208" s="8">
        <v>7.8182999999999998</v>
      </c>
      <c r="IR208" s="8">
        <v>0</v>
      </c>
      <c r="IS208" s="8">
        <v>1.0772999999999999</v>
      </c>
      <c r="IT208" s="8">
        <v>1.2415</v>
      </c>
      <c r="IU208" s="11">
        <v>6996.6</v>
      </c>
      <c r="IV208" s="11">
        <v>14447.4215</v>
      </c>
      <c r="IW208" s="12">
        <f t="shared" si="107"/>
        <v>3.345944827939821</v>
      </c>
      <c r="IX208" s="12"/>
      <c r="IY208" s="8">
        <f t="shared" si="86"/>
        <v>1</v>
      </c>
      <c r="IZ208" s="8">
        <f t="shared" si="108"/>
        <v>0</v>
      </c>
      <c r="JA208" s="8">
        <f t="shared" si="87"/>
        <v>1</v>
      </c>
      <c r="JB208" s="8">
        <f t="shared" si="109"/>
        <v>0</v>
      </c>
      <c r="JC208" s="8">
        <f t="shared" si="88"/>
        <v>0</v>
      </c>
      <c r="JD208" s="8">
        <f t="shared" si="89"/>
        <v>0</v>
      </c>
      <c r="JE208" s="8">
        <f t="shared" si="90"/>
        <v>1</v>
      </c>
      <c r="JF208" s="8">
        <f t="shared" si="91"/>
        <v>1</v>
      </c>
      <c r="JG208" s="8">
        <f t="shared" si="92"/>
        <v>1</v>
      </c>
      <c r="JH208" s="8">
        <f t="shared" si="93"/>
        <v>5</v>
      </c>
      <c r="JJ208" s="8">
        <f t="shared" si="94"/>
        <v>5</v>
      </c>
      <c r="JK208" s="8">
        <f t="shared" si="95"/>
        <v>-7.4631242361307581E-2</v>
      </c>
      <c r="JL208" s="8">
        <v>-7.4631242361307581E-2</v>
      </c>
      <c r="JM208" s="8">
        <f t="shared" si="96"/>
        <v>2.8326032293480852E-2</v>
      </c>
      <c r="JN208" s="8">
        <v>2.8326032293480852E-2</v>
      </c>
      <c r="JO208" s="8">
        <f t="shared" si="110"/>
        <v>0</v>
      </c>
      <c r="JP208" s="8">
        <f t="shared" si="111"/>
        <v>0</v>
      </c>
      <c r="JQ208" s="8">
        <f t="shared" si="97"/>
        <v>0</v>
      </c>
      <c r="JR208" s="8">
        <f t="shared" si="98"/>
        <v>1</v>
      </c>
      <c r="JS208" s="8">
        <f t="shared" si="112"/>
        <v>1</v>
      </c>
      <c r="JT208" s="8">
        <f t="shared" si="99"/>
        <v>1</v>
      </c>
      <c r="JU208" s="8">
        <f t="shared" si="100"/>
        <v>1</v>
      </c>
      <c r="JV208" s="8">
        <f t="shared" si="101"/>
        <v>0</v>
      </c>
      <c r="JW208" s="8">
        <f t="shared" si="102"/>
        <v>4</v>
      </c>
      <c r="JX208" s="8">
        <f t="shared" si="103"/>
        <v>9</v>
      </c>
      <c r="JY208" s="8" t="str">
        <f t="shared" si="104"/>
        <v>M</v>
      </c>
      <c r="KA208" s="8">
        <f t="shared" si="105"/>
        <v>-7.4705649621244929E-2</v>
      </c>
      <c r="KB208" s="8">
        <v>-7.4705649621244929E-2</v>
      </c>
      <c r="KD208" s="8">
        <f>IF(IJ208&lt;VLOOKUP($KJ208,'Industry Valuation'!$A$2:$F$13,2,0),2,0)</f>
        <v>2</v>
      </c>
      <c r="KE208" s="8">
        <f>IF(IT208&lt;VLOOKUP($KJ208,'Industry Valuation'!$A$2:$F$13,3,0),2,0)</f>
        <v>2</v>
      </c>
      <c r="KF208" s="8">
        <f>IF(HP208&lt;VLOOKUP($KJ208,'Industry Valuation'!$A$2:$F$13,4,0),2,0)</f>
        <v>2</v>
      </c>
      <c r="KG208" s="8">
        <f>IF(HQ208&lt;VLOOKUP($KJ208,'Industry Valuation'!$A$2:$F$13,4,0),1,0)</f>
        <v>1</v>
      </c>
      <c r="KH208" s="8">
        <f>IF(HR208&lt;VLOOKUP($KJ208,'Industry Valuation'!$A$2:$F$13,4,0),1,0)</f>
        <v>1</v>
      </c>
      <c r="KI208" s="8">
        <f t="shared" si="113"/>
        <v>8</v>
      </c>
      <c r="KJ208" s="8" t="str">
        <f>VLOOKUP(B208,'[1]Values-Industry'!B$3:C$1974,2,0)</f>
        <v>Financial</v>
      </c>
    </row>
    <row r="209" spans="1:296" x14ac:dyDescent="0.2">
      <c r="A209" s="4" t="s">
        <v>5294</v>
      </c>
      <c r="B209" s="8" t="s">
        <v>276</v>
      </c>
      <c r="C209" s="8">
        <v>6059.3976000000002</v>
      </c>
      <c r="D209" s="8">
        <v>276.1816</v>
      </c>
      <c r="E209" s="8">
        <v>463.17610000000002</v>
      </c>
      <c r="F209" s="8">
        <v>196.3595</v>
      </c>
      <c r="G209" s="8">
        <v>136.18770000000001</v>
      </c>
      <c r="H209" s="8">
        <v>808.8836</v>
      </c>
      <c r="I209" s="8">
        <v>1698.3516999999999</v>
      </c>
      <c r="J209" s="8">
        <v>1033.4713999999999</v>
      </c>
      <c r="K209" s="8">
        <v>3887.2451999999998</v>
      </c>
      <c r="L209" s="8">
        <v>2.8491</v>
      </c>
      <c r="M209" s="8">
        <v>3306.3724000000002</v>
      </c>
      <c r="N209" s="8">
        <v>0</v>
      </c>
      <c r="O209" s="8">
        <v>-628.60670000000005</v>
      </c>
      <c r="P209" s="8">
        <v>414.05509999999998</v>
      </c>
      <c r="Q209" s="8">
        <v>1568.4953</v>
      </c>
      <c r="R209" s="8">
        <v>2242.0488</v>
      </c>
      <c r="S209" s="8">
        <v>94</v>
      </c>
      <c r="T209" s="8">
        <v>37.53</v>
      </c>
      <c r="U209" s="8">
        <v>28.810500000000001</v>
      </c>
      <c r="V209" s="8">
        <v>6.5716999999999999</v>
      </c>
      <c r="W209" s="8">
        <v>0</v>
      </c>
      <c r="X209" s="8">
        <v>7.1384999999999996</v>
      </c>
      <c r="Y209" s="8">
        <v>0.33739999999999998</v>
      </c>
      <c r="Z209" s="8">
        <v>10.364000000000001</v>
      </c>
      <c r="AA209" s="8">
        <v>0.25</v>
      </c>
      <c r="AB209" s="8">
        <v>6.6600999999999999</v>
      </c>
      <c r="AC209" s="8">
        <v>3.395</v>
      </c>
      <c r="AD209" s="8">
        <v>-10.0662</v>
      </c>
      <c r="AE209" s="8">
        <v>14.9734</v>
      </c>
      <c r="AF209" s="8">
        <v>3.9838</v>
      </c>
      <c r="AG209" s="8">
        <v>10.5335</v>
      </c>
      <c r="AH209" s="8">
        <v>14.9681</v>
      </c>
      <c r="AI209" s="8">
        <v>12.607799999999999</v>
      </c>
      <c r="AJ209" s="8">
        <v>10.9377</v>
      </c>
      <c r="AK209" s="8">
        <v>136.18770000000001</v>
      </c>
      <c r="AL209" s="8">
        <v>12.607799999999999</v>
      </c>
      <c r="AM209" s="8">
        <v>27.089300000000001</v>
      </c>
      <c r="AN209" s="8">
        <v>15.014699999999999</v>
      </c>
      <c r="AO209" s="8">
        <v>1.3201000000000001</v>
      </c>
      <c r="AP209" s="8">
        <v>0.5393</v>
      </c>
      <c r="AQ209" s="8">
        <v>1.5588</v>
      </c>
      <c r="AR209" s="8">
        <v>2.1733000000000002</v>
      </c>
      <c r="AS209" s="8">
        <v>2.1028000000000002</v>
      </c>
      <c r="AT209" s="8">
        <v>0.1852</v>
      </c>
      <c r="AU209" s="8">
        <v>7.3619000000000003</v>
      </c>
      <c r="AV209" s="8">
        <v>0</v>
      </c>
      <c r="AW209" s="8">
        <v>0.7712</v>
      </c>
      <c r="AX209" s="8">
        <v>1.7692999999999999</v>
      </c>
      <c r="AZ209" s="8">
        <v>7803.7750999999998</v>
      </c>
      <c r="BA209" s="8">
        <v>411.51960000000003</v>
      </c>
      <c r="BB209" s="8">
        <v>700.48109999999997</v>
      </c>
      <c r="BC209" s="8">
        <v>322.9271</v>
      </c>
      <c r="BD209" s="8">
        <v>254.2448</v>
      </c>
      <c r="BE209" s="8">
        <v>1979.4695999999999</v>
      </c>
      <c r="BF209" s="8">
        <v>2258.2507999999998</v>
      </c>
      <c r="BG209" s="8">
        <v>2416.1462999999999</v>
      </c>
      <c r="BH209" s="8">
        <v>6067.3917000000001</v>
      </c>
      <c r="BI209" s="8">
        <v>2.2269000000000001</v>
      </c>
      <c r="BJ209" s="8">
        <v>4846.6010999999999</v>
      </c>
      <c r="BK209" s="8">
        <v>0</v>
      </c>
      <c r="BL209" s="8">
        <v>-1591.3118999999999</v>
      </c>
      <c r="BM209" s="8">
        <v>1500.3435999999999</v>
      </c>
      <c r="BN209" s="8">
        <v>3004.5131000000001</v>
      </c>
      <c r="BO209" s="8">
        <v>3020.0419999999999</v>
      </c>
      <c r="BP209" s="8">
        <v>64.400000000000006</v>
      </c>
      <c r="BQ209" s="8">
        <v>28</v>
      </c>
      <c r="BR209" s="8">
        <v>34.734400000000001</v>
      </c>
      <c r="BS209" s="8">
        <v>6.6978999999999997</v>
      </c>
      <c r="BT209" s="8">
        <v>0</v>
      </c>
      <c r="BU209" s="8">
        <v>6.9190000000000005</v>
      </c>
      <c r="BV209" s="8">
        <v>0.24490000000000001</v>
      </c>
      <c r="BW209" s="8">
        <v>0</v>
      </c>
      <c r="BX209" s="8">
        <v>0.25</v>
      </c>
      <c r="BY209" s="8">
        <v>13.305400000000001</v>
      </c>
      <c r="BZ209" s="8">
        <v>6.34</v>
      </c>
      <c r="CA209" s="8">
        <v>86.745199999999997</v>
      </c>
      <c r="CB209" s="8">
        <v>20.561499999999999</v>
      </c>
      <c r="CC209" s="8">
        <v>5.1081000000000003</v>
      </c>
      <c r="CD209" s="8">
        <v>10.7616</v>
      </c>
      <c r="CE209" s="8">
        <v>13.9565</v>
      </c>
      <c r="CF209" s="8">
        <v>19.953199999999999</v>
      </c>
      <c r="CG209" s="8">
        <v>11.354800000000001</v>
      </c>
      <c r="CH209" s="8">
        <v>254.2448</v>
      </c>
      <c r="CI209" s="8">
        <v>19.953199999999999</v>
      </c>
      <c r="CJ209" s="8">
        <v>38.950099999999999</v>
      </c>
      <c r="CK209" s="8">
        <v>7.5158000000000005</v>
      </c>
      <c r="CL209" s="8">
        <v>1.3372999999999999</v>
      </c>
      <c r="CM209" s="8">
        <v>0.4672</v>
      </c>
      <c r="CN209" s="8">
        <v>1.2862</v>
      </c>
      <c r="CO209" s="8">
        <v>2.8289999999999997</v>
      </c>
      <c r="CP209" s="8">
        <v>2.6383999999999999</v>
      </c>
      <c r="CQ209" s="8">
        <v>7.2900000000000006E-2</v>
      </c>
      <c r="CR209" s="8">
        <v>3.9434</v>
      </c>
      <c r="CS209" s="8">
        <v>0</v>
      </c>
      <c r="CT209" s="8">
        <v>1.6223999999999998</v>
      </c>
      <c r="CU209" s="8">
        <v>1.3717999999999999</v>
      </c>
      <c r="CW209" s="8">
        <v>8400.8521999999994</v>
      </c>
      <c r="CX209" s="8">
        <v>420.94670000000002</v>
      </c>
      <c r="CY209" s="8">
        <v>876.524</v>
      </c>
      <c r="CZ209" s="8">
        <v>352.32229999999998</v>
      </c>
      <c r="DA209" s="8">
        <v>266.60489999999999</v>
      </c>
      <c r="DB209" s="8">
        <v>2183.3775999999998</v>
      </c>
      <c r="DC209" s="8">
        <v>2200.0873999999999</v>
      </c>
      <c r="DD209" s="8">
        <v>2746.5621000000001</v>
      </c>
      <c r="DE209" s="8">
        <v>6673.6755000000003</v>
      </c>
      <c r="DF209" s="8">
        <v>2.1894</v>
      </c>
      <c r="DG209" s="8">
        <v>4710.6984000000002</v>
      </c>
      <c r="DH209" s="8">
        <v>0</v>
      </c>
      <c r="DI209" s="8">
        <v>-936.78359999999998</v>
      </c>
      <c r="DJ209" s="8">
        <v>442.28309999999999</v>
      </c>
      <c r="DK209" s="8">
        <v>3626.2483000000002</v>
      </c>
      <c r="DL209" s="8">
        <v>3006.5916999999999</v>
      </c>
      <c r="DM209" s="8">
        <v>86</v>
      </c>
      <c r="DN209" s="8">
        <v>37.549999999999997</v>
      </c>
      <c r="DO209" s="8">
        <v>43.063600000000001</v>
      </c>
      <c r="DP209" s="8">
        <v>6.6218000000000004</v>
      </c>
      <c r="DQ209" s="8">
        <v>0</v>
      </c>
      <c r="DR209" s="8">
        <v>5.3742999999999999</v>
      </c>
      <c r="DS209" s="8">
        <v>0.1915</v>
      </c>
      <c r="DT209" s="8">
        <v>2.2381000000000002</v>
      </c>
      <c r="DU209" s="8">
        <v>0.25</v>
      </c>
      <c r="DV209" s="8">
        <v>16.5732</v>
      </c>
      <c r="DW209" s="8">
        <v>6.65</v>
      </c>
      <c r="DX209" s="8">
        <v>4.8895999999999997</v>
      </c>
      <c r="DY209" s="8">
        <v>23.979600000000001</v>
      </c>
      <c r="DZ209" s="8">
        <v>4.1849999999999996</v>
      </c>
      <c r="EA209" s="8">
        <v>8.3196999999999992</v>
      </c>
      <c r="EB209" s="8">
        <v>11.0647</v>
      </c>
      <c r="EC209" s="8">
        <v>17.09</v>
      </c>
      <c r="ED209" s="8">
        <v>9.3417999999999992</v>
      </c>
      <c r="EE209" s="8">
        <v>266.60489999999999</v>
      </c>
      <c r="EF209" s="8">
        <v>17.09</v>
      </c>
      <c r="EG209" s="8">
        <v>33.999299999999998</v>
      </c>
      <c r="EH209" s="8">
        <v>6.0338000000000003</v>
      </c>
      <c r="EI209" s="8">
        <v>1.3666</v>
      </c>
      <c r="EJ209" s="8">
        <v>0.56659999999999999</v>
      </c>
      <c r="EK209" s="8">
        <v>1.2587999999999999</v>
      </c>
      <c r="EL209" s="8">
        <v>2.5929000000000002</v>
      </c>
      <c r="EM209" s="8">
        <v>2.2511000000000001</v>
      </c>
      <c r="EN209" s="8">
        <v>0.1769</v>
      </c>
      <c r="EO209" s="8">
        <v>3.7606000000000002</v>
      </c>
      <c r="EP209" s="8">
        <v>0</v>
      </c>
      <c r="EQ209" s="8">
        <v>2.1692999999999998</v>
      </c>
      <c r="ER209" s="8">
        <v>0.93179999999999996</v>
      </c>
      <c r="ET209" s="8">
        <v>10090.5586</v>
      </c>
      <c r="EU209" s="8">
        <v>784.63040000000001</v>
      </c>
      <c r="EV209" s="8">
        <v>1444.1172999999999</v>
      </c>
      <c r="EW209" s="8">
        <v>543.87260000000003</v>
      </c>
      <c r="EX209" s="8">
        <v>402.8664</v>
      </c>
      <c r="EY209" s="8">
        <v>2137.2957000000001</v>
      </c>
      <c r="EZ209" s="8">
        <v>2740.3015999999998</v>
      </c>
      <c r="FA209" s="8">
        <v>2337.0556000000001</v>
      </c>
      <c r="FB209" s="8">
        <v>7201.6656000000003</v>
      </c>
      <c r="FC209" s="8">
        <v>2.7137000000000002</v>
      </c>
      <c r="FD209" s="8">
        <v>5881.2012000000004</v>
      </c>
      <c r="FE209" s="8">
        <v>0</v>
      </c>
      <c r="FF209" s="8">
        <v>-219.23179999999999</v>
      </c>
      <c r="FG209" s="8">
        <v>-568.69489999999996</v>
      </c>
      <c r="FH209" s="8">
        <v>3377.9369000000002</v>
      </c>
      <c r="FI209" s="8">
        <v>3782.3616000000002</v>
      </c>
      <c r="FJ209" s="8">
        <v>91.5</v>
      </c>
      <c r="FK209" s="8">
        <v>40.049999999999997</v>
      </c>
      <c r="FL209" s="8">
        <v>52.969900000000003</v>
      </c>
      <c r="FM209" s="8">
        <v>9.6241000000000003</v>
      </c>
      <c r="FN209" s="8">
        <v>0</v>
      </c>
      <c r="FO209" s="8">
        <v>4.0724999999999998</v>
      </c>
      <c r="FP209" s="8">
        <v>0.29310000000000003</v>
      </c>
      <c r="FQ209" s="8">
        <v>5.0944000000000003</v>
      </c>
      <c r="FR209" s="8">
        <v>0.25</v>
      </c>
      <c r="FS209" s="8">
        <v>14.8591</v>
      </c>
      <c r="FT209" s="8">
        <v>10.045</v>
      </c>
      <c r="FU209" s="8">
        <v>64.791300000000007</v>
      </c>
      <c r="FV209" s="8">
        <v>23.003799999999998</v>
      </c>
      <c r="FW209" s="8">
        <v>5.8068999999999997</v>
      </c>
      <c r="FX209" s="8">
        <v>14.5497</v>
      </c>
      <c r="FY209" s="8">
        <v>16.488299999999999</v>
      </c>
      <c r="FZ209" s="8">
        <v>20.9209</v>
      </c>
      <c r="GA209" s="8">
        <v>13.979200000000001</v>
      </c>
      <c r="GB209" s="8">
        <v>402.8664</v>
      </c>
      <c r="GC209" s="8">
        <v>20.9209</v>
      </c>
      <c r="GD209" s="8">
        <v>47.5488</v>
      </c>
      <c r="GE209" s="11">
        <v>355.89879999999999</v>
      </c>
      <c r="GF209" s="11">
        <v>1.4544999999999999</v>
      </c>
      <c r="GG209" s="11">
        <v>40.103999999999999</v>
      </c>
      <c r="GH209" s="8">
        <v>6.7298999999999998</v>
      </c>
      <c r="GI209" s="8">
        <v>1.3803000000000001</v>
      </c>
      <c r="GJ209" s="8">
        <v>0.71240000000000003</v>
      </c>
      <c r="GK209" s="8">
        <v>1.4011</v>
      </c>
      <c r="GL209" s="8">
        <v>2.2995000000000001</v>
      </c>
      <c r="GM209" s="8">
        <v>2.3993000000000002</v>
      </c>
      <c r="GN209" s="8">
        <v>6.4199999999999993E-2</v>
      </c>
      <c r="GO209" s="8">
        <v>2.2812999999999999</v>
      </c>
      <c r="GP209" s="8">
        <v>0</v>
      </c>
      <c r="GQ209" s="8">
        <v>1.048</v>
      </c>
      <c r="GR209" s="8">
        <v>1.3923000000000001</v>
      </c>
      <c r="GS209" s="12">
        <f t="shared" si="106"/>
        <v>3.5846059636643806</v>
      </c>
      <c r="GU209" s="8">
        <v>11578.526</v>
      </c>
      <c r="GV209" s="8">
        <v>692.73590000000002</v>
      </c>
      <c r="GW209" s="8">
        <v>1330.4141999999999</v>
      </c>
      <c r="GX209" s="8">
        <v>810.09230000000002</v>
      </c>
      <c r="GY209" s="8">
        <v>665.83479999999997</v>
      </c>
      <c r="GZ209" s="8">
        <v>2172.2903000000001</v>
      </c>
      <c r="HA209" s="8">
        <v>2946.7575999999999</v>
      </c>
      <c r="HB209" s="8">
        <v>2333.9567000000002</v>
      </c>
      <c r="HC209" s="8">
        <v>8119.4241000000002</v>
      </c>
      <c r="HD209" s="8">
        <v>3.0695999999999999</v>
      </c>
      <c r="HE209" s="8">
        <v>8472.5867999999991</v>
      </c>
      <c r="HF209" s="8">
        <v>0</v>
      </c>
      <c r="HG209" s="8">
        <v>-101.9816</v>
      </c>
      <c r="HH209" s="8">
        <v>319.55680000000001</v>
      </c>
      <c r="HI209" s="8">
        <v>3243.9621999999999</v>
      </c>
      <c r="HJ209" s="8">
        <v>4834.4850999999999</v>
      </c>
      <c r="HK209" s="8">
        <v>185</v>
      </c>
      <c r="HL209" s="8">
        <v>66</v>
      </c>
      <c r="HM209" s="8">
        <v>70.783600000000007</v>
      </c>
      <c r="HN209" s="8">
        <v>7.2792000000000003</v>
      </c>
      <c r="HO209" s="8">
        <v>0</v>
      </c>
      <c r="HP209" s="8">
        <v>6.3684000000000003</v>
      </c>
      <c r="HQ209" s="8">
        <v>0.44929999999999998</v>
      </c>
      <c r="HR209" s="8">
        <v>0</v>
      </c>
      <c r="HS209" s="8">
        <v>0.25</v>
      </c>
      <c r="HT209" s="8">
        <v>12.8002</v>
      </c>
      <c r="HU209" s="8">
        <v>16.605</v>
      </c>
      <c r="HV209" s="8">
        <v>51.524500000000003</v>
      </c>
      <c r="HW209" s="8">
        <v>33.629800000000003</v>
      </c>
      <c r="HX209" s="8">
        <v>8.6917000000000009</v>
      </c>
      <c r="HY209" s="8">
        <v>11.7538</v>
      </c>
      <c r="HZ209" s="8">
        <v>18.796099999999999</v>
      </c>
      <c r="IA209" s="8">
        <v>26.831900000000001</v>
      </c>
      <c r="IB209" s="8">
        <v>15.625299999999999</v>
      </c>
      <c r="IC209" s="8">
        <v>665.83479999999997</v>
      </c>
      <c r="ID209" s="8">
        <v>26.831900000000001</v>
      </c>
      <c r="IE209" s="8">
        <v>45.452800000000003</v>
      </c>
      <c r="IF209" s="11">
        <v>-638.19079999999997</v>
      </c>
      <c r="IG209" s="11">
        <v>665.83479999999997</v>
      </c>
      <c r="IH209" s="11">
        <v>1.5114000000000001</v>
      </c>
      <c r="II209" s="11">
        <v>40.103999999999999</v>
      </c>
      <c r="IJ209" s="8">
        <v>7.8124000000000002</v>
      </c>
      <c r="IK209" s="8">
        <v>1.6406000000000001</v>
      </c>
      <c r="IL209" s="8">
        <v>0.77249999999999996</v>
      </c>
      <c r="IM209" s="8">
        <v>1.4259999999999999</v>
      </c>
      <c r="IN209" s="8">
        <v>3.9379</v>
      </c>
      <c r="IO209" s="8">
        <v>2.9874000000000001</v>
      </c>
      <c r="IP209" s="8">
        <v>5.3400000000000003E-2</v>
      </c>
      <c r="IQ209" s="8">
        <v>1.5058</v>
      </c>
      <c r="IR209" s="8">
        <v>0</v>
      </c>
      <c r="IS209" s="8">
        <v>0.65880000000000005</v>
      </c>
      <c r="IT209" s="8">
        <v>1.8327</v>
      </c>
      <c r="IU209" s="11">
        <v>5202.5018</v>
      </c>
      <c r="IV209" s="11">
        <v>8472.5866999999998</v>
      </c>
      <c r="IW209" s="12">
        <f t="shared" si="107"/>
        <v>1.9981145473321611</v>
      </c>
      <c r="IX209" s="12"/>
      <c r="IY209" s="8">
        <f t="shared" si="86"/>
        <v>1</v>
      </c>
      <c r="IZ209" s="8">
        <f t="shared" si="108"/>
        <v>0</v>
      </c>
      <c r="JA209" s="8">
        <f t="shared" si="87"/>
        <v>1</v>
      </c>
      <c r="JB209" s="8">
        <f t="shared" si="109"/>
        <v>0</v>
      </c>
      <c r="JC209" s="8">
        <f t="shared" si="88"/>
        <v>1</v>
      </c>
      <c r="JD209" s="8">
        <f t="shared" si="89"/>
        <v>1</v>
      </c>
      <c r="JE209" s="8">
        <f t="shared" si="90"/>
        <v>1</v>
      </c>
      <c r="JF209" s="8">
        <f t="shared" si="91"/>
        <v>0</v>
      </c>
      <c r="JG209" s="8">
        <f t="shared" si="92"/>
        <v>1</v>
      </c>
      <c r="JH209" s="8">
        <f t="shared" si="93"/>
        <v>6</v>
      </c>
      <c r="JJ209" s="8">
        <f t="shared" si="94"/>
        <v>5</v>
      </c>
      <c r="JK209" s="8">
        <f t="shared" si="95"/>
        <v>0.25847107595519336</v>
      </c>
      <c r="JL209" s="8">
        <v>0.25847107595519336</v>
      </c>
      <c r="JM209" s="8">
        <f t="shared" si="96"/>
        <v>0.17572555025168723</v>
      </c>
      <c r="JN209" s="8">
        <v>0.17572555025168723</v>
      </c>
      <c r="JO209" s="8">
        <f t="shared" si="110"/>
        <v>3</v>
      </c>
      <c r="JP209" s="8">
        <f t="shared" si="111"/>
        <v>0</v>
      </c>
      <c r="JQ209" s="8">
        <f t="shared" si="97"/>
        <v>3</v>
      </c>
      <c r="JR209" s="8">
        <f t="shared" si="98"/>
        <v>1</v>
      </c>
      <c r="JS209" s="8">
        <f t="shared" si="112"/>
        <v>1</v>
      </c>
      <c r="JT209" s="8">
        <f t="shared" si="99"/>
        <v>1</v>
      </c>
      <c r="JU209" s="8">
        <f t="shared" si="100"/>
        <v>1</v>
      </c>
      <c r="JV209" s="8">
        <f t="shared" si="101"/>
        <v>2</v>
      </c>
      <c r="JW209" s="8">
        <f t="shared" si="102"/>
        <v>12</v>
      </c>
      <c r="JX209" s="8">
        <f t="shared" si="103"/>
        <v>18</v>
      </c>
      <c r="JY209" s="8" t="str">
        <f t="shared" si="104"/>
        <v>M</v>
      </c>
      <c r="KA209" s="8">
        <f t="shared" si="105"/>
        <v>0.48698692952965428</v>
      </c>
      <c r="KB209" s="8">
        <v>0.48698692952965428</v>
      </c>
      <c r="KD209" s="8">
        <f>IF(IJ209&lt;VLOOKUP($KJ209,'Industry Valuation'!$A$2:$F$13,2,0),2,0)</f>
        <v>2</v>
      </c>
      <c r="KE209" s="8">
        <f>IF(IT209&lt;VLOOKUP($KJ209,'Industry Valuation'!$A$2:$F$13,3,0),2,0)</f>
        <v>2</v>
      </c>
      <c r="KF209" s="8">
        <f>IF(HP209&lt;VLOOKUP($KJ209,'Industry Valuation'!$A$2:$F$13,4,0),2,0)</f>
        <v>2</v>
      </c>
      <c r="KG209" s="8">
        <f>IF(HQ209&lt;VLOOKUP($KJ209,'Industry Valuation'!$A$2:$F$13,4,0),1,0)</f>
        <v>1</v>
      </c>
      <c r="KH209" s="8">
        <f>IF(HR209&lt;VLOOKUP($KJ209,'Industry Valuation'!$A$2:$F$13,4,0),1,0)</f>
        <v>1</v>
      </c>
      <c r="KI209" s="8">
        <f t="shared" si="113"/>
        <v>8</v>
      </c>
      <c r="KJ209" s="8" t="str">
        <f>VLOOKUP(B209,'[1]Values-Industry'!B$3:C$1974,2,0)</f>
        <v>Consumer, Cyclical</v>
      </c>
    </row>
    <row r="210" spans="1:296" x14ac:dyDescent="0.2">
      <c r="A210" s="4" t="s">
        <v>5295</v>
      </c>
      <c r="B210" s="8" t="s">
        <v>277</v>
      </c>
      <c r="C210" s="8">
        <v>1378.5052000000001</v>
      </c>
      <c r="D210" s="8">
        <v>340.63720000000001</v>
      </c>
      <c r="E210" s="8">
        <v>625.84259999999995</v>
      </c>
      <c r="F210" s="8">
        <v>500.32839999999999</v>
      </c>
      <c r="G210" s="8">
        <v>335.89339999999999</v>
      </c>
      <c r="H210" s="8">
        <v>124.3394</v>
      </c>
      <c r="I210" s="8">
        <v>283.63900000000001</v>
      </c>
      <c r="J210" s="8">
        <v>176.45050000000001</v>
      </c>
      <c r="K210" s="8">
        <v>1659.5880999999999</v>
      </c>
      <c r="L210" s="8">
        <v>0</v>
      </c>
      <c r="M210" s="8">
        <v>0</v>
      </c>
      <c r="N210" s="8">
        <v>0</v>
      </c>
      <c r="O210" s="8">
        <v>-373.99450000000002</v>
      </c>
      <c r="P210" s="8">
        <v>-88.1965</v>
      </c>
      <c r="Q210" s="8">
        <v>1491.9574</v>
      </c>
      <c r="R210" s="8">
        <v>87.299899999999994</v>
      </c>
      <c r="S210" s="8">
        <v>0</v>
      </c>
      <c r="T210" s="8">
        <v>0</v>
      </c>
      <c r="U210" s="8">
        <v>28.5595</v>
      </c>
      <c r="V210" s="8">
        <v>36.807600000000001</v>
      </c>
      <c r="W210" s="8">
        <v>0</v>
      </c>
      <c r="X210" s="8">
        <v>0</v>
      </c>
      <c r="Y210" s="8">
        <v>0</v>
      </c>
      <c r="Z210" s="8">
        <v>0</v>
      </c>
      <c r="AA210" s="8">
        <v>0</v>
      </c>
      <c r="AB210" s="8">
        <v>0</v>
      </c>
      <c r="AC210" s="8">
        <v>8</v>
      </c>
      <c r="AD210" s="8">
        <v>0</v>
      </c>
      <c r="AE210" s="8">
        <v>0</v>
      </c>
      <c r="AF210" s="8">
        <v>21.916499999999999</v>
      </c>
      <c r="AG210" s="8">
        <v>25.254000000000001</v>
      </c>
      <c r="AH210" s="8">
        <v>29.869599999999998</v>
      </c>
      <c r="AI210" s="8">
        <v>31.2041</v>
      </c>
      <c r="AJ210" s="8">
        <v>27.120100000000001</v>
      </c>
      <c r="AK210" s="8">
        <v>335.89339999999999</v>
      </c>
      <c r="AL210" s="8">
        <v>31.2041</v>
      </c>
      <c r="AM210" s="8">
        <v>0</v>
      </c>
      <c r="AN210" s="8">
        <v>0</v>
      </c>
      <c r="AO210" s="8">
        <v>0.30780000000000002</v>
      </c>
      <c r="AP210" s="8">
        <v>0.11840000000000001</v>
      </c>
      <c r="AQ210" s="8">
        <v>0.8306</v>
      </c>
      <c r="AR210" s="8">
        <v>23.665600000000001</v>
      </c>
      <c r="AS210" s="8">
        <v>22.8035</v>
      </c>
      <c r="AT210" s="8">
        <v>0.1013</v>
      </c>
      <c r="AU210" s="8">
        <v>0</v>
      </c>
      <c r="AV210" s="8">
        <v>0</v>
      </c>
      <c r="AW210" s="8">
        <v>0</v>
      </c>
      <c r="AX210" s="8">
        <v>0</v>
      </c>
      <c r="AZ210" s="8">
        <v>1536.2579000000001</v>
      </c>
      <c r="BA210" s="8">
        <v>393.7373</v>
      </c>
      <c r="BB210" s="8">
        <v>703.6268</v>
      </c>
      <c r="BC210" s="8">
        <v>579.10479999999995</v>
      </c>
      <c r="BD210" s="8">
        <v>398.92020000000002</v>
      </c>
      <c r="BE210" s="8">
        <v>194.34399999999999</v>
      </c>
      <c r="BF210" s="8">
        <v>256.47000000000003</v>
      </c>
      <c r="BG210" s="8">
        <v>246.34100000000001</v>
      </c>
      <c r="BH210" s="8">
        <v>2002.075</v>
      </c>
      <c r="BI210" s="8">
        <v>0</v>
      </c>
      <c r="BJ210" s="8">
        <v>0</v>
      </c>
      <c r="BK210" s="8">
        <v>0</v>
      </c>
      <c r="BL210" s="8">
        <v>-269.94200000000001</v>
      </c>
      <c r="BM210" s="8">
        <v>-44.613</v>
      </c>
      <c r="BN210" s="8">
        <v>1650.5640000000001</v>
      </c>
      <c r="BO210" s="8">
        <v>266.30200000000002</v>
      </c>
      <c r="BP210" s="8">
        <v>0</v>
      </c>
      <c r="BQ210" s="8">
        <v>0</v>
      </c>
      <c r="BR210" s="8">
        <v>35.696800000000003</v>
      </c>
      <c r="BS210" s="8">
        <v>37.206000000000003</v>
      </c>
      <c r="BT210" s="8">
        <v>0</v>
      </c>
      <c r="BU210" s="8">
        <v>0</v>
      </c>
      <c r="BV210" s="8">
        <v>0</v>
      </c>
      <c r="BW210" s="8">
        <v>0</v>
      </c>
      <c r="BX210" s="8">
        <v>1.5</v>
      </c>
      <c r="BY210" s="8">
        <v>0</v>
      </c>
      <c r="BZ210" s="8">
        <v>9.5</v>
      </c>
      <c r="CA210" s="8">
        <v>18.75</v>
      </c>
      <c r="CB210" s="8">
        <v>24.9909</v>
      </c>
      <c r="CC210" s="8">
        <v>21.789000000000001</v>
      </c>
      <c r="CD210" s="8">
        <v>24.150400000000001</v>
      </c>
      <c r="CE210" s="8">
        <v>27.749099999999999</v>
      </c>
      <c r="CF210" s="8">
        <v>29.563199999999998</v>
      </c>
      <c r="CG210" s="8">
        <v>26.062999999999999</v>
      </c>
      <c r="CH210" s="8">
        <v>398.92020000000002</v>
      </c>
      <c r="CI210" s="8">
        <v>29.563199999999998</v>
      </c>
      <c r="CJ210" s="8">
        <v>0</v>
      </c>
      <c r="CK210" s="8">
        <v>0</v>
      </c>
      <c r="CL210" s="8">
        <v>1.0383</v>
      </c>
      <c r="CM210" s="8">
        <v>0.74419999999999997</v>
      </c>
      <c r="CN210" s="8">
        <v>0.76729999999999998</v>
      </c>
      <c r="CO210" s="8">
        <v>43.171500000000002</v>
      </c>
      <c r="CP210" s="8">
        <v>35.113500000000002</v>
      </c>
      <c r="CQ210" s="8">
        <v>0.73089999999999999</v>
      </c>
      <c r="CR210" s="8">
        <v>21.245100000000001</v>
      </c>
      <c r="CS210" s="8">
        <v>0</v>
      </c>
      <c r="CT210" s="8">
        <v>0</v>
      </c>
      <c r="CU210" s="8">
        <v>0</v>
      </c>
      <c r="CW210" s="8">
        <v>1818.6959999999999</v>
      </c>
      <c r="CX210" s="8">
        <v>452.50220000000002</v>
      </c>
      <c r="CY210" s="8">
        <v>813.79200000000003</v>
      </c>
      <c r="CZ210" s="8">
        <v>729.44600000000003</v>
      </c>
      <c r="DA210" s="8">
        <v>506.30500000000001</v>
      </c>
      <c r="DB210" s="8">
        <v>102.065</v>
      </c>
      <c r="DC210" s="8">
        <v>289.42399999999998</v>
      </c>
      <c r="DD210" s="8">
        <v>122.455</v>
      </c>
      <c r="DE210" s="8">
        <v>3976.326</v>
      </c>
      <c r="DF210" s="8">
        <v>23.551300000000001</v>
      </c>
      <c r="DG210" s="8">
        <v>12891.000400000001</v>
      </c>
      <c r="DH210" s="8">
        <v>0</v>
      </c>
      <c r="DI210" s="8">
        <v>-2311.8150000000001</v>
      </c>
      <c r="DJ210" s="8">
        <v>1513.55</v>
      </c>
      <c r="DK210" s="8">
        <v>1785.68</v>
      </c>
      <c r="DL210" s="8">
        <v>2096.1039999999998</v>
      </c>
      <c r="DM210" s="8">
        <v>355.5</v>
      </c>
      <c r="DN210" s="8">
        <v>125</v>
      </c>
      <c r="DO210" s="8">
        <v>63.086799999999997</v>
      </c>
      <c r="DP210" s="8">
        <v>35.8461</v>
      </c>
      <c r="DQ210" s="8">
        <v>0</v>
      </c>
      <c r="DR210" s="8">
        <v>15.8407</v>
      </c>
      <c r="DS210" s="8">
        <v>7.9179000000000004</v>
      </c>
      <c r="DT210" s="8">
        <v>23.268899999999999</v>
      </c>
      <c r="DU210" s="8">
        <v>1.5</v>
      </c>
      <c r="DV210" s="8">
        <v>3.5169999999999999</v>
      </c>
      <c r="DW210" s="8">
        <v>9.19</v>
      </c>
      <c r="DX210" s="8">
        <v>-3.2631999999999999</v>
      </c>
      <c r="DY210" s="8">
        <v>76.729799999999997</v>
      </c>
      <c r="DZ210" s="8">
        <v>16.937799999999999</v>
      </c>
      <c r="EA210" s="8">
        <v>16.4819</v>
      </c>
      <c r="EB210" s="8">
        <v>19.7196</v>
      </c>
      <c r="EC210" s="8">
        <v>19.997399999999999</v>
      </c>
      <c r="ED210" s="8">
        <v>18.992699999999999</v>
      </c>
      <c r="EE210" s="8">
        <v>506.30500000000001</v>
      </c>
      <c r="EF210" s="8">
        <v>19.997399999999999</v>
      </c>
      <c r="EG210" s="8">
        <v>0</v>
      </c>
      <c r="EH210" s="8">
        <v>28.4331</v>
      </c>
      <c r="EI210" s="8">
        <v>7.2423000000000002</v>
      </c>
      <c r="EJ210" s="8">
        <v>7.0106000000000002</v>
      </c>
      <c r="EK210" s="8">
        <v>0.45739999999999997</v>
      </c>
      <c r="EL210" s="8">
        <v>57.868000000000002</v>
      </c>
      <c r="EM210" s="8">
        <v>38.984099999999998</v>
      </c>
      <c r="EN210" s="8">
        <v>6.9928999999999997</v>
      </c>
      <c r="EO210" s="8">
        <v>16.739100000000001</v>
      </c>
      <c r="EP210" s="8">
        <v>0</v>
      </c>
      <c r="EQ210" s="8">
        <v>1.0200000000000001E-2</v>
      </c>
      <c r="ER210" s="8">
        <v>4.1418999999999997</v>
      </c>
      <c r="ET210" s="8">
        <v>2053.5940000000001</v>
      </c>
      <c r="EU210" s="8">
        <v>486.14080000000001</v>
      </c>
      <c r="EV210" s="8">
        <v>846.51400000000001</v>
      </c>
      <c r="EW210" s="8">
        <v>870.23900000000003</v>
      </c>
      <c r="EX210" s="8">
        <v>598.15899999999999</v>
      </c>
      <c r="EY210" s="8">
        <v>51.582000000000001</v>
      </c>
      <c r="EZ210" s="8">
        <v>445.51900000000001</v>
      </c>
      <c r="FA210" s="8">
        <v>76.980999999999995</v>
      </c>
      <c r="FB210" s="8">
        <v>4552.5510000000004</v>
      </c>
      <c r="FC210" s="8">
        <v>26.87</v>
      </c>
      <c r="FD210" s="8">
        <v>20875.611499999999</v>
      </c>
      <c r="FE210" s="8">
        <v>0</v>
      </c>
      <c r="FF210" s="8">
        <v>-283.21100000000001</v>
      </c>
      <c r="FG210" s="8">
        <v>-274.97500000000002</v>
      </c>
      <c r="FH210" s="8">
        <v>3110.9369999999999</v>
      </c>
      <c r="FI210" s="8">
        <v>1277.9480000000001</v>
      </c>
      <c r="FJ210" s="8">
        <v>430.4</v>
      </c>
      <c r="FK210" s="8">
        <v>240.2</v>
      </c>
      <c r="FL210" s="8">
        <v>71.327500000000001</v>
      </c>
      <c r="FM210" s="8">
        <v>34.4405</v>
      </c>
      <c r="FN210" s="8">
        <v>0</v>
      </c>
      <c r="FO210" s="8">
        <v>24.660699999999999</v>
      </c>
      <c r="FP210" s="8">
        <v>10.676399999999999</v>
      </c>
      <c r="FQ210" s="8">
        <v>27.081800000000001</v>
      </c>
      <c r="FR210" s="8">
        <v>2</v>
      </c>
      <c r="FS210" s="8">
        <v>2.7290000000000001</v>
      </c>
      <c r="FT210" s="8">
        <v>10.59</v>
      </c>
      <c r="FU210" s="8">
        <v>15.2339</v>
      </c>
      <c r="FV210" s="8">
        <v>13.0624</v>
      </c>
      <c r="FW210" s="8">
        <v>14.0267</v>
      </c>
      <c r="FX210" s="8">
        <v>12.5319</v>
      </c>
      <c r="FY210" s="8">
        <v>16.117699999999999</v>
      </c>
      <c r="FZ210" s="8">
        <v>15.7524</v>
      </c>
      <c r="GA210" s="8">
        <v>15.5305</v>
      </c>
      <c r="GB210" s="8">
        <v>598.15899999999999</v>
      </c>
      <c r="GC210" s="8">
        <v>15.7524</v>
      </c>
      <c r="GD210" s="8">
        <v>45.330399999999997</v>
      </c>
      <c r="GE210" s="11">
        <v>-646.14200000000005</v>
      </c>
      <c r="GF210" s="11">
        <v>0.48159999999999997</v>
      </c>
      <c r="GG210" s="11">
        <v>56.500999999999998</v>
      </c>
      <c r="GH210" s="8">
        <v>36.643099999999997</v>
      </c>
      <c r="GI210" s="8">
        <v>2.8683999999999998</v>
      </c>
      <c r="GJ210" s="8">
        <v>2.5411000000000001</v>
      </c>
      <c r="GK210" s="8">
        <v>0.4511</v>
      </c>
      <c r="GL210" s="8">
        <v>138.50020000000001</v>
      </c>
      <c r="GM210" s="8">
        <v>53.2301</v>
      </c>
      <c r="GN210" s="8">
        <v>2.5236999999999998</v>
      </c>
      <c r="GO210" s="8">
        <v>18.891500000000001</v>
      </c>
      <c r="GP210" s="8">
        <v>0</v>
      </c>
      <c r="GQ210" s="8">
        <v>3.3999999999999998E-3</v>
      </c>
      <c r="GR210" s="8">
        <v>5.4404000000000003</v>
      </c>
      <c r="GS210" s="12">
        <f t="shared" si="106"/>
        <v>1.4151989688360453</v>
      </c>
      <c r="GU210" s="8">
        <v>2704.1260000000002</v>
      </c>
      <c r="GV210" s="8">
        <v>296.2149</v>
      </c>
      <c r="GW210" s="8">
        <v>726.13800000000003</v>
      </c>
      <c r="GX210" s="8">
        <v>483.80399999999997</v>
      </c>
      <c r="GY210" s="8">
        <v>330.70100000000002</v>
      </c>
      <c r="GZ210" s="8">
        <v>94.659000000000006</v>
      </c>
      <c r="HA210" s="8">
        <v>722.16600000000005</v>
      </c>
      <c r="HB210" s="8">
        <v>120.108</v>
      </c>
      <c r="HC210" s="8">
        <v>5203.0259999999998</v>
      </c>
      <c r="HD210" s="8">
        <v>16.976400000000002</v>
      </c>
      <c r="HE210" s="8">
        <v>21228.5929</v>
      </c>
      <c r="HF210" s="8">
        <v>0</v>
      </c>
      <c r="HG210" s="8">
        <v>-1044.2170000000001</v>
      </c>
      <c r="HH210" s="8">
        <v>87.884</v>
      </c>
      <c r="HI210" s="8">
        <v>3805.0549999999998</v>
      </c>
      <c r="HJ210" s="8">
        <v>1059.049</v>
      </c>
      <c r="HK210" s="8">
        <v>420</v>
      </c>
      <c r="HL210" s="8">
        <v>316</v>
      </c>
      <c r="HM210" s="8">
        <v>77.180499999999995</v>
      </c>
      <c r="HN210" s="8">
        <v>16.025600000000001</v>
      </c>
      <c r="HO210" s="8">
        <v>0</v>
      </c>
      <c r="HP210" s="8">
        <v>29.2349</v>
      </c>
      <c r="HQ210" s="8">
        <v>8.0870999999999995</v>
      </c>
      <c r="HR210" s="8">
        <v>30.889700000000001</v>
      </c>
      <c r="HS210" s="8">
        <v>1</v>
      </c>
      <c r="HT210" s="8">
        <v>1.5114000000000001</v>
      </c>
      <c r="HU210" s="8">
        <v>5.85</v>
      </c>
      <c r="HV210" s="8">
        <v>-44.7592</v>
      </c>
      <c r="HW210" s="8">
        <v>8.2058999999999997</v>
      </c>
      <c r="HX210" s="8">
        <v>6.7797000000000001</v>
      </c>
      <c r="HY210" s="8">
        <v>6.9511000000000003</v>
      </c>
      <c r="HZ210" s="8">
        <v>8.3929000000000009</v>
      </c>
      <c r="IA210" s="8">
        <v>7.8825000000000003</v>
      </c>
      <c r="IB210" s="8">
        <v>7.8347999999999995</v>
      </c>
      <c r="IC210" s="8">
        <v>330.70100000000002</v>
      </c>
      <c r="ID210" s="8">
        <v>7.8825000000000003</v>
      </c>
      <c r="IE210" s="8">
        <v>56.563299999999998</v>
      </c>
      <c r="IF210" s="11">
        <v>-422.93400000000003</v>
      </c>
      <c r="IG210" s="11">
        <v>330.70100000000002</v>
      </c>
      <c r="IH210" s="11">
        <v>0.5544</v>
      </c>
      <c r="II210" s="11">
        <v>56.500999999999998</v>
      </c>
      <c r="IJ210" s="8">
        <v>66.162400000000005</v>
      </c>
      <c r="IK210" s="8">
        <v>1.4664999999999999</v>
      </c>
      <c r="IL210" s="8">
        <v>1.1700999999999999</v>
      </c>
      <c r="IM210" s="8">
        <v>0.51970000000000005</v>
      </c>
      <c r="IN210" s="8">
        <v>59.501100000000001</v>
      </c>
      <c r="IO210" s="8">
        <v>34.464100000000002</v>
      </c>
      <c r="IP210" s="8">
        <v>1.1571</v>
      </c>
      <c r="IQ210" s="8">
        <v>17.085100000000001</v>
      </c>
      <c r="IR210" s="8">
        <v>0</v>
      </c>
      <c r="IS210" s="8">
        <v>8.8999999999999999E-3</v>
      </c>
      <c r="IT210" s="8">
        <v>5.0148999999999999</v>
      </c>
      <c r="IU210" s="11">
        <v>21868.584299999999</v>
      </c>
      <c r="IV210" s="11">
        <v>21228.5923</v>
      </c>
      <c r="IW210" s="12">
        <f t="shared" si="107"/>
        <v>2.1957538682979489</v>
      </c>
      <c r="IX210" s="12"/>
      <c r="IY210" s="8">
        <f t="shared" si="86"/>
        <v>1</v>
      </c>
      <c r="IZ210" s="8">
        <f t="shared" si="108"/>
        <v>1</v>
      </c>
      <c r="JA210" s="8">
        <f t="shared" si="87"/>
        <v>0</v>
      </c>
      <c r="JB210" s="8">
        <f t="shared" si="109"/>
        <v>1</v>
      </c>
      <c r="JC210" s="8">
        <f t="shared" si="88"/>
        <v>0</v>
      </c>
      <c r="JD210" s="8">
        <f t="shared" si="89"/>
        <v>0</v>
      </c>
      <c r="JE210" s="8">
        <f t="shared" si="90"/>
        <v>1</v>
      </c>
      <c r="JF210" s="8">
        <f t="shared" si="91"/>
        <v>1</v>
      </c>
      <c r="JG210" s="8">
        <f t="shared" si="92"/>
        <v>1</v>
      </c>
      <c r="JH210" s="8">
        <f t="shared" si="93"/>
        <v>6</v>
      </c>
      <c r="JJ210" s="8">
        <f t="shared" si="94"/>
        <v>5</v>
      </c>
      <c r="JK210" s="8">
        <f t="shared" si="95"/>
        <v>-3.4330073562844343E-2</v>
      </c>
      <c r="JL210" s="8">
        <v>-3.4330073562844343E-2</v>
      </c>
      <c r="JM210" s="8">
        <f t="shared" si="96"/>
        <v>0.18346284789960388</v>
      </c>
      <c r="JN210" s="8">
        <v>0.18346284789960388</v>
      </c>
      <c r="JO210" s="8">
        <f t="shared" si="110"/>
        <v>0</v>
      </c>
      <c r="JP210" s="8">
        <f t="shared" si="111"/>
        <v>0</v>
      </c>
      <c r="JQ210" s="8">
        <f t="shared" si="97"/>
        <v>0</v>
      </c>
      <c r="JR210" s="8">
        <f t="shared" si="98"/>
        <v>1</v>
      </c>
      <c r="JS210" s="8">
        <f t="shared" si="112"/>
        <v>1</v>
      </c>
      <c r="JT210" s="8">
        <f t="shared" si="99"/>
        <v>1</v>
      </c>
      <c r="JU210" s="8">
        <f t="shared" si="100"/>
        <v>1</v>
      </c>
      <c r="JV210" s="8">
        <f t="shared" si="101"/>
        <v>2</v>
      </c>
      <c r="JW210" s="8">
        <f t="shared" si="102"/>
        <v>6</v>
      </c>
      <c r="JX210" s="8">
        <f t="shared" si="103"/>
        <v>12</v>
      </c>
      <c r="JY210" s="8" t="str">
        <f t="shared" si="104"/>
        <v>M</v>
      </c>
      <c r="KA210" s="8">
        <f t="shared" si="105"/>
        <v>-3.8872260622515586E-3</v>
      </c>
      <c r="KB210" s="8">
        <v>-3.8872260622515586E-3</v>
      </c>
      <c r="KD210" s="8">
        <f>IF(IJ210&lt;VLOOKUP($KJ210,'Industry Valuation'!$A$2:$F$13,2,0),2,0)</f>
        <v>0</v>
      </c>
      <c r="KE210" s="8">
        <f>IF(IT210&lt;VLOOKUP($KJ210,'Industry Valuation'!$A$2:$F$13,3,0),2,0)</f>
        <v>0</v>
      </c>
      <c r="KF210" s="8">
        <f>IF(HP210&lt;VLOOKUP($KJ210,'Industry Valuation'!$A$2:$F$13,4,0),2,0)</f>
        <v>0</v>
      </c>
      <c r="KG210" s="8">
        <f>IF(HQ210&lt;VLOOKUP($KJ210,'Industry Valuation'!$A$2:$F$13,4,0),1,0)</f>
        <v>1</v>
      </c>
      <c r="KH210" s="8">
        <f>IF(HR210&lt;VLOOKUP($KJ210,'Industry Valuation'!$A$2:$F$13,4,0),1,0)</f>
        <v>0</v>
      </c>
      <c r="KI210" s="8">
        <f t="shared" si="113"/>
        <v>1</v>
      </c>
      <c r="KJ210" s="8" t="str">
        <f>VLOOKUP(B210,'[1]Values-Industry'!B$3:C$1974,2,0)</f>
        <v>Consumer, Cyclical</v>
      </c>
    </row>
    <row r="211" spans="1:296" x14ac:dyDescent="0.2">
      <c r="A211" s="4" t="s">
        <v>5296</v>
      </c>
      <c r="B211" s="8" t="s">
        <v>278</v>
      </c>
      <c r="C211" s="8">
        <v>0</v>
      </c>
      <c r="E211" s="8">
        <v>0</v>
      </c>
      <c r="F211" s="8">
        <v>0</v>
      </c>
      <c r="G211" s="8">
        <v>0</v>
      </c>
      <c r="H211" s="8">
        <v>0</v>
      </c>
      <c r="I211" s="8">
        <v>0</v>
      </c>
      <c r="J211" s="8">
        <v>0</v>
      </c>
      <c r="K211" s="8">
        <v>0</v>
      </c>
      <c r="L211" s="8">
        <v>0</v>
      </c>
      <c r="M211" s="8">
        <v>0</v>
      </c>
      <c r="N211" s="8">
        <v>0</v>
      </c>
      <c r="O211" s="8">
        <v>0</v>
      </c>
      <c r="P211" s="8">
        <v>0</v>
      </c>
      <c r="Q211" s="8">
        <v>0</v>
      </c>
      <c r="R211" s="8">
        <v>0</v>
      </c>
      <c r="S211" s="8">
        <v>0</v>
      </c>
      <c r="T211" s="8">
        <v>0</v>
      </c>
      <c r="U211" s="8">
        <v>0</v>
      </c>
      <c r="V211" s="8">
        <v>0</v>
      </c>
      <c r="W211" s="8">
        <v>0</v>
      </c>
      <c r="X211" s="8">
        <v>0</v>
      </c>
      <c r="Y211" s="8">
        <v>0</v>
      </c>
      <c r="Z211" s="8">
        <v>0</v>
      </c>
      <c r="AA211" s="8">
        <v>0</v>
      </c>
      <c r="AB211" s="8">
        <v>0</v>
      </c>
      <c r="AC211" s="8">
        <v>0</v>
      </c>
      <c r="AD211" s="8">
        <v>0</v>
      </c>
      <c r="AE211" s="8">
        <v>0</v>
      </c>
      <c r="AF211" s="8">
        <v>0</v>
      </c>
      <c r="AG211" s="8">
        <v>0</v>
      </c>
      <c r="AH211" s="8">
        <v>0</v>
      </c>
      <c r="AI211" s="8">
        <v>0</v>
      </c>
      <c r="AJ211" s="8">
        <v>0</v>
      </c>
      <c r="AK211" s="8">
        <v>0</v>
      </c>
      <c r="AL211" s="8">
        <v>0</v>
      </c>
      <c r="AM211" s="8">
        <v>0</v>
      </c>
      <c r="AN211" s="8">
        <v>0</v>
      </c>
      <c r="AO211" s="8">
        <v>0</v>
      </c>
      <c r="AP211" s="8">
        <v>0</v>
      </c>
      <c r="AQ211" s="8">
        <v>0</v>
      </c>
      <c r="AR211" s="8">
        <v>0</v>
      </c>
      <c r="AS211" s="8">
        <v>0</v>
      </c>
      <c r="AT211" s="8">
        <v>0</v>
      </c>
      <c r="AU211" s="8">
        <v>0</v>
      </c>
      <c r="AV211" s="8">
        <v>0</v>
      </c>
      <c r="AW211" s="8">
        <v>0</v>
      </c>
      <c r="AX211" s="8">
        <v>0</v>
      </c>
      <c r="AZ211" s="8">
        <v>0</v>
      </c>
      <c r="BB211" s="8">
        <v>0</v>
      </c>
      <c r="BC211" s="8">
        <v>0</v>
      </c>
      <c r="BD211" s="8">
        <v>0</v>
      </c>
      <c r="BE211" s="8">
        <v>0</v>
      </c>
      <c r="BF211" s="8">
        <v>0</v>
      </c>
      <c r="BG211" s="8">
        <v>0</v>
      </c>
      <c r="BH211" s="8">
        <v>0</v>
      </c>
      <c r="BI211" s="8">
        <v>0</v>
      </c>
      <c r="BJ211" s="8">
        <v>0</v>
      </c>
      <c r="BK211" s="8">
        <v>0</v>
      </c>
      <c r="BL211" s="8">
        <v>0</v>
      </c>
      <c r="BM211" s="8">
        <v>0</v>
      </c>
      <c r="BN211" s="8">
        <v>0</v>
      </c>
      <c r="BO211" s="8">
        <v>0</v>
      </c>
      <c r="BP211" s="8">
        <v>0</v>
      </c>
      <c r="BQ211" s="8">
        <v>0</v>
      </c>
      <c r="BR211" s="8">
        <v>0</v>
      </c>
      <c r="BS211" s="8">
        <v>0</v>
      </c>
      <c r="BT211" s="8">
        <v>0</v>
      </c>
      <c r="BU211" s="8">
        <v>0</v>
      </c>
      <c r="BV211" s="8">
        <v>0</v>
      </c>
      <c r="BW211" s="8">
        <v>0</v>
      </c>
      <c r="BX211" s="8">
        <v>0</v>
      </c>
      <c r="BY211" s="8">
        <v>0</v>
      </c>
      <c r="BZ211" s="8">
        <v>0</v>
      </c>
      <c r="CA211" s="8">
        <v>0</v>
      </c>
      <c r="CB211" s="8">
        <v>0</v>
      </c>
      <c r="CC211" s="8">
        <v>0</v>
      </c>
      <c r="CD211" s="8">
        <v>0</v>
      </c>
      <c r="CE211" s="8">
        <v>0</v>
      </c>
      <c r="CF211" s="8">
        <v>0</v>
      </c>
      <c r="CG211" s="8">
        <v>0</v>
      </c>
      <c r="CH211" s="8">
        <v>0</v>
      </c>
      <c r="CI211" s="8">
        <v>0</v>
      </c>
      <c r="CJ211" s="8">
        <v>0</v>
      </c>
      <c r="CK211" s="8">
        <v>0</v>
      </c>
      <c r="CL211" s="8">
        <v>0</v>
      </c>
      <c r="CM211" s="8">
        <v>0</v>
      </c>
      <c r="CN211" s="8">
        <v>0</v>
      </c>
      <c r="CO211" s="8">
        <v>0</v>
      </c>
      <c r="CP211" s="8">
        <v>0</v>
      </c>
      <c r="CQ211" s="8">
        <v>0</v>
      </c>
      <c r="CR211" s="8">
        <v>0</v>
      </c>
      <c r="CS211" s="8">
        <v>0</v>
      </c>
      <c r="CT211" s="8">
        <v>0</v>
      </c>
      <c r="CU211" s="8">
        <v>0</v>
      </c>
      <c r="CW211" s="8">
        <v>0</v>
      </c>
      <c r="CY211" s="8">
        <v>0</v>
      </c>
      <c r="CZ211" s="8">
        <v>0</v>
      </c>
      <c r="DA211" s="8">
        <v>0</v>
      </c>
      <c r="DB211" s="8">
        <v>0</v>
      </c>
      <c r="DC211" s="8">
        <v>0</v>
      </c>
      <c r="DD211" s="8">
        <v>0</v>
      </c>
      <c r="DE211" s="8">
        <v>0</v>
      </c>
      <c r="DF211" s="8">
        <v>0</v>
      </c>
      <c r="DG211" s="8">
        <v>0</v>
      </c>
      <c r="DH211" s="8">
        <v>0</v>
      </c>
      <c r="DI211" s="8">
        <v>0</v>
      </c>
      <c r="DJ211" s="8">
        <v>0</v>
      </c>
      <c r="DK211" s="8">
        <v>0</v>
      </c>
      <c r="DL211" s="8">
        <v>0</v>
      </c>
      <c r="DM211" s="8">
        <v>0</v>
      </c>
      <c r="DN211" s="8">
        <v>0</v>
      </c>
      <c r="DO211" s="8">
        <v>0</v>
      </c>
      <c r="DP211" s="8">
        <v>0</v>
      </c>
      <c r="DQ211" s="8">
        <v>0</v>
      </c>
      <c r="DR211" s="8">
        <v>0</v>
      </c>
      <c r="DS211" s="8">
        <v>0</v>
      </c>
      <c r="DT211" s="8">
        <v>0</v>
      </c>
      <c r="DU211" s="8">
        <v>0</v>
      </c>
      <c r="DV211" s="8">
        <v>0</v>
      </c>
      <c r="DW211" s="8">
        <v>0</v>
      </c>
      <c r="DX211" s="8">
        <v>0</v>
      </c>
      <c r="DY211" s="8">
        <v>0</v>
      </c>
      <c r="DZ211" s="8">
        <v>0</v>
      </c>
      <c r="EA211" s="8">
        <v>0</v>
      </c>
      <c r="EB211" s="8">
        <v>0</v>
      </c>
      <c r="EC211" s="8">
        <v>0</v>
      </c>
      <c r="ED211" s="8">
        <v>0</v>
      </c>
      <c r="EE211" s="8">
        <v>0</v>
      </c>
      <c r="EF211" s="8">
        <v>0</v>
      </c>
      <c r="EG211" s="8">
        <v>0</v>
      </c>
      <c r="EH211" s="8">
        <v>0</v>
      </c>
      <c r="EI211" s="8">
        <v>0</v>
      </c>
      <c r="EJ211" s="8">
        <v>0</v>
      </c>
      <c r="EK211" s="8">
        <v>0</v>
      </c>
      <c r="EL211" s="8">
        <v>0</v>
      </c>
      <c r="EM211" s="8">
        <v>0</v>
      </c>
      <c r="EN211" s="8">
        <v>0</v>
      </c>
      <c r="EO211" s="8">
        <v>0</v>
      </c>
      <c r="EP211" s="8">
        <v>0</v>
      </c>
      <c r="EQ211" s="8">
        <v>0</v>
      </c>
      <c r="ER211" s="8">
        <v>0</v>
      </c>
      <c r="ET211" s="8">
        <v>0</v>
      </c>
      <c r="EV211" s="8">
        <v>0</v>
      </c>
      <c r="EW211" s="8">
        <v>0</v>
      </c>
      <c r="EX211" s="8">
        <v>0</v>
      </c>
      <c r="EY211" s="8">
        <v>0</v>
      </c>
      <c r="EZ211" s="8">
        <v>0</v>
      </c>
      <c r="FA211" s="8">
        <v>0</v>
      </c>
      <c r="FB211" s="8">
        <v>0</v>
      </c>
      <c r="FC211" s="8">
        <v>0</v>
      </c>
      <c r="FD211" s="8">
        <v>0</v>
      </c>
      <c r="FE211" s="8">
        <v>0</v>
      </c>
      <c r="FF211" s="8">
        <v>0</v>
      </c>
      <c r="FG211" s="8">
        <v>0</v>
      </c>
      <c r="FH211" s="8">
        <v>0</v>
      </c>
      <c r="FI211" s="8">
        <v>0</v>
      </c>
      <c r="FJ211" s="8">
        <v>0</v>
      </c>
      <c r="FK211" s="8">
        <v>0</v>
      </c>
      <c r="FL211" s="8">
        <v>0</v>
      </c>
      <c r="FM211" s="8">
        <v>0</v>
      </c>
      <c r="FN211" s="8">
        <v>0</v>
      </c>
      <c r="FO211" s="8">
        <v>0</v>
      </c>
      <c r="FP211" s="8">
        <v>0</v>
      </c>
      <c r="FQ211" s="8">
        <v>0</v>
      </c>
      <c r="FR211" s="8">
        <v>0</v>
      </c>
      <c r="FS211" s="8">
        <v>0</v>
      </c>
      <c r="FT211" s="8">
        <v>0</v>
      </c>
      <c r="FU211" s="8">
        <v>0</v>
      </c>
      <c r="FV211" s="8">
        <v>0</v>
      </c>
      <c r="FW211" s="8">
        <v>0</v>
      </c>
      <c r="FX211" s="8">
        <v>0</v>
      </c>
      <c r="FY211" s="8">
        <v>0</v>
      </c>
      <c r="FZ211" s="8">
        <v>0</v>
      </c>
      <c r="GA211" s="8">
        <v>0</v>
      </c>
      <c r="GB211" s="8">
        <v>0</v>
      </c>
      <c r="GC211" s="8">
        <v>0</v>
      </c>
      <c r="GD211" s="8">
        <v>0</v>
      </c>
      <c r="GE211" s="11">
        <v>0</v>
      </c>
      <c r="GF211" s="11">
        <v>0</v>
      </c>
      <c r="GG211" s="11">
        <v>0</v>
      </c>
      <c r="GH211" s="8">
        <v>0</v>
      </c>
      <c r="GI211" s="8">
        <v>0</v>
      </c>
      <c r="GJ211" s="8">
        <v>0</v>
      </c>
      <c r="GK211" s="8">
        <v>0</v>
      </c>
      <c r="GL211" s="8">
        <v>0</v>
      </c>
      <c r="GM211" s="8">
        <v>0</v>
      </c>
      <c r="GN211" s="8">
        <v>0</v>
      </c>
      <c r="GO211" s="8">
        <v>0</v>
      </c>
      <c r="GP211" s="8">
        <v>0</v>
      </c>
      <c r="GQ211" s="8">
        <v>0</v>
      </c>
      <c r="GR211" s="8">
        <v>0</v>
      </c>
      <c r="GS211" s="12">
        <f t="shared" si="106"/>
        <v>0</v>
      </c>
      <c r="GU211" s="8">
        <v>0</v>
      </c>
      <c r="GW211" s="8">
        <v>0</v>
      </c>
      <c r="GX211" s="8">
        <v>0</v>
      </c>
      <c r="GY211" s="8">
        <v>0</v>
      </c>
      <c r="GZ211" s="8">
        <v>0</v>
      </c>
      <c r="HA211" s="8">
        <v>0</v>
      </c>
      <c r="HB211" s="8">
        <v>0</v>
      </c>
      <c r="HC211" s="8">
        <v>0</v>
      </c>
      <c r="HD211" s="8">
        <v>0</v>
      </c>
      <c r="HE211" s="8">
        <v>0</v>
      </c>
      <c r="HF211" s="8">
        <v>0</v>
      </c>
      <c r="HG211" s="8">
        <v>0</v>
      </c>
      <c r="HH211" s="8">
        <v>0</v>
      </c>
      <c r="HI211" s="8">
        <v>0</v>
      </c>
      <c r="HJ211" s="8">
        <v>0</v>
      </c>
      <c r="HK211" s="8">
        <v>0</v>
      </c>
      <c r="HL211" s="8">
        <v>0</v>
      </c>
      <c r="HM211" s="8">
        <v>0</v>
      </c>
      <c r="HN211" s="8">
        <v>0</v>
      </c>
      <c r="HO211" s="8">
        <v>0</v>
      </c>
      <c r="HP211" s="8">
        <v>0</v>
      </c>
      <c r="HQ211" s="8">
        <v>0</v>
      </c>
      <c r="HR211" s="8">
        <v>0</v>
      </c>
      <c r="HS211" s="8">
        <v>0</v>
      </c>
      <c r="HT211" s="8">
        <v>0</v>
      </c>
      <c r="HU211" s="8">
        <v>0</v>
      </c>
      <c r="HV211" s="8">
        <v>0</v>
      </c>
      <c r="HW211" s="8">
        <v>0</v>
      </c>
      <c r="HX211" s="8">
        <v>0</v>
      </c>
      <c r="HY211" s="8">
        <v>0</v>
      </c>
      <c r="HZ211" s="8">
        <v>0</v>
      </c>
      <c r="IA211" s="8">
        <v>0</v>
      </c>
      <c r="IB211" s="8">
        <v>0</v>
      </c>
      <c r="IC211" s="8">
        <v>0</v>
      </c>
      <c r="ID211" s="8">
        <v>0</v>
      </c>
      <c r="IE211" s="8">
        <v>0</v>
      </c>
      <c r="IF211" s="11">
        <v>0</v>
      </c>
      <c r="IG211" s="11">
        <v>0</v>
      </c>
      <c r="IH211" s="11">
        <v>0</v>
      </c>
      <c r="II211" s="11">
        <v>0</v>
      </c>
      <c r="IJ211" s="8">
        <v>0</v>
      </c>
      <c r="IK211" s="8">
        <v>0</v>
      </c>
      <c r="IL211" s="8">
        <v>0</v>
      </c>
      <c r="IM211" s="8">
        <v>0</v>
      </c>
      <c r="IN211" s="8">
        <v>0</v>
      </c>
      <c r="IO211" s="8">
        <v>0</v>
      </c>
      <c r="IP211" s="8">
        <v>0</v>
      </c>
      <c r="IQ211" s="8">
        <v>0</v>
      </c>
      <c r="IR211" s="8">
        <v>0</v>
      </c>
      <c r="IS211" s="8">
        <v>0</v>
      </c>
      <c r="IT211" s="8">
        <v>0</v>
      </c>
      <c r="IU211" s="11">
        <v>0</v>
      </c>
      <c r="IV211" s="11">
        <v>0</v>
      </c>
      <c r="IW211" s="12">
        <f t="shared" si="107"/>
        <v>0</v>
      </c>
      <c r="IX211" s="12"/>
      <c r="IY211" s="8">
        <f t="shared" si="86"/>
        <v>0</v>
      </c>
      <c r="IZ211" s="8">
        <f t="shared" si="108"/>
        <v>0</v>
      </c>
      <c r="JA211" s="8">
        <f t="shared" si="87"/>
        <v>0</v>
      </c>
      <c r="JB211" s="8">
        <f t="shared" si="109"/>
        <v>0</v>
      </c>
      <c r="JC211" s="8">
        <f t="shared" si="88"/>
        <v>0</v>
      </c>
      <c r="JD211" s="8">
        <f t="shared" si="89"/>
        <v>0</v>
      </c>
      <c r="JE211" s="8">
        <f t="shared" si="90"/>
        <v>1</v>
      </c>
      <c r="JF211" s="8">
        <f t="shared" si="91"/>
        <v>0</v>
      </c>
      <c r="JG211" s="8">
        <f t="shared" si="92"/>
        <v>0</v>
      </c>
      <c r="JH211" s="8">
        <f t="shared" si="93"/>
        <v>1</v>
      </c>
      <c r="JJ211" s="8">
        <f t="shared" si="94"/>
        <v>0</v>
      </c>
      <c r="JK211" s="8" t="str">
        <f t="shared" si="95"/>
        <v>NA</v>
      </c>
      <c r="JM211" s="8" t="str">
        <f t="shared" si="96"/>
        <v>NA</v>
      </c>
      <c r="JO211" s="8">
        <f t="shared" si="110"/>
        <v>0</v>
      </c>
      <c r="JP211" s="8">
        <f t="shared" si="111"/>
        <v>0</v>
      </c>
      <c r="JQ211" s="8">
        <f t="shared" si="97"/>
        <v>0</v>
      </c>
      <c r="JR211" s="8">
        <f t="shared" si="98"/>
        <v>1</v>
      </c>
      <c r="JS211" s="8">
        <f t="shared" si="112"/>
        <v>1</v>
      </c>
      <c r="JT211" s="8">
        <f t="shared" si="99"/>
        <v>1</v>
      </c>
      <c r="JU211" s="8">
        <f t="shared" si="100"/>
        <v>0</v>
      </c>
      <c r="JV211" s="8">
        <f t="shared" si="101"/>
        <v>0</v>
      </c>
      <c r="JW211" s="8">
        <f t="shared" si="102"/>
        <v>3</v>
      </c>
      <c r="JX211" s="8">
        <f t="shared" si="103"/>
        <v>4</v>
      </c>
      <c r="JY211" s="8" t="str">
        <f t="shared" si="104"/>
        <v>S</v>
      </c>
      <c r="KA211" s="8" t="str">
        <f t="shared" si="105"/>
        <v>NA</v>
      </c>
      <c r="KD211" s="8">
        <f>IF(IJ211&lt;VLOOKUP($KJ211,'Industry Valuation'!$A$2:$F$13,2,0),2,0)</f>
        <v>0</v>
      </c>
      <c r="KE211" s="8">
        <f>IF(IT211&lt;VLOOKUP($KJ211,'Industry Valuation'!$A$2:$F$13,3,0),2,0)</f>
        <v>0</v>
      </c>
      <c r="KF211" s="8">
        <f>IF(HP211&lt;VLOOKUP($KJ211,'Industry Valuation'!$A$2:$F$13,4,0),2,0)</f>
        <v>0</v>
      </c>
      <c r="KG211" s="8">
        <f>IF(HQ211&lt;VLOOKUP($KJ211,'Industry Valuation'!$A$2:$F$13,4,0),1,0)</f>
        <v>0</v>
      </c>
      <c r="KH211" s="8">
        <f>IF(HR211&lt;VLOOKUP($KJ211,'Industry Valuation'!$A$2:$F$13,4,0),1,0)</f>
        <v>0</v>
      </c>
      <c r="KI211" s="8">
        <f t="shared" si="113"/>
        <v>0</v>
      </c>
      <c r="KJ211" s="8" t="str">
        <f>VLOOKUP(B211,'[1]Values-Industry'!B$3:C$1974,2,0)</f>
        <v>Funds</v>
      </c>
    </row>
    <row r="212" spans="1:296" x14ac:dyDescent="0.2">
      <c r="A212" s="4" t="s">
        <v>5297</v>
      </c>
      <c r="B212" s="8" t="s">
        <v>279</v>
      </c>
      <c r="C212" s="8">
        <v>0</v>
      </c>
      <c r="E212" s="8">
        <v>0</v>
      </c>
      <c r="F212" s="8">
        <v>0</v>
      </c>
      <c r="G212" s="8">
        <v>0</v>
      </c>
      <c r="H212" s="8">
        <v>0</v>
      </c>
      <c r="I212" s="8">
        <v>0</v>
      </c>
      <c r="J212" s="8">
        <v>0</v>
      </c>
      <c r="K212" s="8">
        <v>0</v>
      </c>
      <c r="L212" s="8">
        <v>0</v>
      </c>
      <c r="M212" s="8">
        <v>0</v>
      </c>
      <c r="N212" s="8">
        <v>0</v>
      </c>
      <c r="O212" s="8">
        <v>0</v>
      </c>
      <c r="P212" s="8">
        <v>0</v>
      </c>
      <c r="Q212" s="8">
        <v>0</v>
      </c>
      <c r="R212" s="8">
        <v>0</v>
      </c>
      <c r="S212" s="8">
        <v>0</v>
      </c>
      <c r="T212" s="8">
        <v>0</v>
      </c>
      <c r="U212" s="8">
        <v>0</v>
      </c>
      <c r="V212" s="8">
        <v>0</v>
      </c>
      <c r="W212" s="8">
        <v>0</v>
      </c>
      <c r="X212" s="8">
        <v>0</v>
      </c>
      <c r="Y212" s="8">
        <v>0</v>
      </c>
      <c r="Z212" s="8">
        <v>0</v>
      </c>
      <c r="AA212" s="8">
        <v>0</v>
      </c>
      <c r="AB212" s="8">
        <v>0</v>
      </c>
      <c r="AC212" s="8">
        <v>0</v>
      </c>
      <c r="AD212" s="8">
        <v>0</v>
      </c>
      <c r="AE212" s="8">
        <v>0</v>
      </c>
      <c r="AF212" s="8">
        <v>0</v>
      </c>
      <c r="AG212" s="8">
        <v>0</v>
      </c>
      <c r="AH212" s="8">
        <v>0</v>
      </c>
      <c r="AI212" s="8">
        <v>0</v>
      </c>
      <c r="AJ212" s="8">
        <v>0</v>
      </c>
      <c r="AK212" s="8">
        <v>0</v>
      </c>
      <c r="AL212" s="8">
        <v>0</v>
      </c>
      <c r="AM212" s="8">
        <v>0</v>
      </c>
      <c r="AN212" s="8">
        <v>0</v>
      </c>
      <c r="AO212" s="8">
        <v>0</v>
      </c>
      <c r="AP212" s="8">
        <v>0</v>
      </c>
      <c r="AQ212" s="8">
        <v>0</v>
      </c>
      <c r="AR212" s="8">
        <v>0</v>
      </c>
      <c r="AS212" s="8">
        <v>0</v>
      </c>
      <c r="AT212" s="8">
        <v>0</v>
      </c>
      <c r="AU212" s="8">
        <v>0</v>
      </c>
      <c r="AV212" s="8">
        <v>0</v>
      </c>
      <c r="AW212" s="8">
        <v>0</v>
      </c>
      <c r="AX212" s="8">
        <v>0</v>
      </c>
      <c r="AZ212" s="8">
        <v>0</v>
      </c>
      <c r="BB212" s="8">
        <v>0</v>
      </c>
      <c r="BC212" s="8">
        <v>0</v>
      </c>
      <c r="BD212" s="8">
        <v>0</v>
      </c>
      <c r="BE212" s="8">
        <v>0</v>
      </c>
      <c r="BF212" s="8">
        <v>0</v>
      </c>
      <c r="BG212" s="8">
        <v>0</v>
      </c>
      <c r="BH212" s="8">
        <v>0</v>
      </c>
      <c r="BI212" s="8">
        <v>0</v>
      </c>
      <c r="BJ212" s="8">
        <v>0</v>
      </c>
      <c r="BK212" s="8">
        <v>0</v>
      </c>
      <c r="BL212" s="8">
        <v>0</v>
      </c>
      <c r="BM212" s="8">
        <v>0</v>
      </c>
      <c r="BN212" s="8">
        <v>0</v>
      </c>
      <c r="BO212" s="8">
        <v>0</v>
      </c>
      <c r="BP212" s="8">
        <v>0</v>
      </c>
      <c r="BQ212" s="8">
        <v>0</v>
      </c>
      <c r="BR212" s="8">
        <v>0</v>
      </c>
      <c r="BS212" s="8">
        <v>0</v>
      </c>
      <c r="BT212" s="8">
        <v>0</v>
      </c>
      <c r="BU212" s="8">
        <v>0</v>
      </c>
      <c r="BV212" s="8">
        <v>0</v>
      </c>
      <c r="BW212" s="8">
        <v>0</v>
      </c>
      <c r="BX212" s="8">
        <v>0</v>
      </c>
      <c r="BY212" s="8">
        <v>0</v>
      </c>
      <c r="BZ212" s="8">
        <v>0</v>
      </c>
      <c r="CA212" s="8">
        <v>0</v>
      </c>
      <c r="CB212" s="8">
        <v>0</v>
      </c>
      <c r="CC212" s="8">
        <v>0</v>
      </c>
      <c r="CD212" s="8">
        <v>0</v>
      </c>
      <c r="CE212" s="8">
        <v>0</v>
      </c>
      <c r="CF212" s="8">
        <v>0</v>
      </c>
      <c r="CG212" s="8">
        <v>0</v>
      </c>
      <c r="CH212" s="8">
        <v>0</v>
      </c>
      <c r="CI212" s="8">
        <v>0</v>
      </c>
      <c r="CJ212" s="8">
        <v>0</v>
      </c>
      <c r="CK212" s="8">
        <v>0</v>
      </c>
      <c r="CL212" s="8">
        <v>0</v>
      </c>
      <c r="CM212" s="8">
        <v>0</v>
      </c>
      <c r="CN212" s="8">
        <v>0</v>
      </c>
      <c r="CO212" s="8">
        <v>0</v>
      </c>
      <c r="CP212" s="8">
        <v>0</v>
      </c>
      <c r="CQ212" s="8">
        <v>0</v>
      </c>
      <c r="CR212" s="8">
        <v>0</v>
      </c>
      <c r="CS212" s="8">
        <v>0</v>
      </c>
      <c r="CT212" s="8">
        <v>0</v>
      </c>
      <c r="CU212" s="8">
        <v>0</v>
      </c>
      <c r="CW212" s="8">
        <v>0</v>
      </c>
      <c r="CY212" s="8">
        <v>0</v>
      </c>
      <c r="CZ212" s="8">
        <v>0</v>
      </c>
      <c r="DA212" s="8">
        <v>0</v>
      </c>
      <c r="DB212" s="8">
        <v>0</v>
      </c>
      <c r="DC212" s="8">
        <v>0</v>
      </c>
      <c r="DD212" s="8">
        <v>0</v>
      </c>
      <c r="DE212" s="8">
        <v>0</v>
      </c>
      <c r="DF212" s="8">
        <v>0</v>
      </c>
      <c r="DG212" s="8">
        <v>0</v>
      </c>
      <c r="DH212" s="8">
        <v>0</v>
      </c>
      <c r="DI212" s="8">
        <v>0</v>
      </c>
      <c r="DJ212" s="8">
        <v>0</v>
      </c>
      <c r="DK212" s="8">
        <v>0</v>
      </c>
      <c r="DL212" s="8">
        <v>0</v>
      </c>
      <c r="DM212" s="8">
        <v>0</v>
      </c>
      <c r="DN212" s="8">
        <v>0</v>
      </c>
      <c r="DO212" s="8">
        <v>0</v>
      </c>
      <c r="DP212" s="8">
        <v>0</v>
      </c>
      <c r="DQ212" s="8">
        <v>0</v>
      </c>
      <c r="DR212" s="8">
        <v>0</v>
      </c>
      <c r="DS212" s="8">
        <v>0</v>
      </c>
      <c r="DT212" s="8">
        <v>0</v>
      </c>
      <c r="DU212" s="8">
        <v>0</v>
      </c>
      <c r="DV212" s="8">
        <v>0</v>
      </c>
      <c r="DW212" s="8">
        <v>0</v>
      </c>
      <c r="DX212" s="8">
        <v>0</v>
      </c>
      <c r="DY212" s="8">
        <v>0</v>
      </c>
      <c r="DZ212" s="8">
        <v>0</v>
      </c>
      <c r="EA212" s="8">
        <v>0</v>
      </c>
      <c r="EB212" s="8">
        <v>0</v>
      </c>
      <c r="EC212" s="8">
        <v>0</v>
      </c>
      <c r="ED212" s="8">
        <v>0</v>
      </c>
      <c r="EE212" s="8">
        <v>0</v>
      </c>
      <c r="EF212" s="8">
        <v>0</v>
      </c>
      <c r="EG212" s="8">
        <v>0</v>
      </c>
      <c r="EH212" s="8">
        <v>0</v>
      </c>
      <c r="EI212" s="8">
        <v>0</v>
      </c>
      <c r="EJ212" s="8">
        <v>0</v>
      </c>
      <c r="EK212" s="8">
        <v>0</v>
      </c>
      <c r="EL212" s="8">
        <v>0</v>
      </c>
      <c r="EM212" s="8">
        <v>0</v>
      </c>
      <c r="EN212" s="8">
        <v>0</v>
      </c>
      <c r="EO212" s="8">
        <v>0</v>
      </c>
      <c r="EP212" s="8">
        <v>0</v>
      </c>
      <c r="EQ212" s="8">
        <v>0</v>
      </c>
      <c r="ER212" s="8">
        <v>0</v>
      </c>
      <c r="ET212" s="8">
        <v>0</v>
      </c>
      <c r="EV212" s="8">
        <v>0</v>
      </c>
      <c r="EW212" s="8">
        <v>0</v>
      </c>
      <c r="EX212" s="8">
        <v>0</v>
      </c>
      <c r="EY212" s="8">
        <v>0</v>
      </c>
      <c r="EZ212" s="8">
        <v>0</v>
      </c>
      <c r="FA212" s="8">
        <v>0</v>
      </c>
      <c r="FB212" s="8">
        <v>0</v>
      </c>
      <c r="FC212" s="8">
        <v>0</v>
      </c>
      <c r="FD212" s="8">
        <v>0</v>
      </c>
      <c r="FE212" s="8">
        <v>0</v>
      </c>
      <c r="FF212" s="8">
        <v>0</v>
      </c>
      <c r="FG212" s="8">
        <v>0</v>
      </c>
      <c r="FH212" s="8">
        <v>0</v>
      </c>
      <c r="FI212" s="8">
        <v>0</v>
      </c>
      <c r="FJ212" s="8">
        <v>0</v>
      </c>
      <c r="FK212" s="8">
        <v>0</v>
      </c>
      <c r="FL212" s="8">
        <v>0</v>
      </c>
      <c r="FM212" s="8">
        <v>0</v>
      </c>
      <c r="FN212" s="8">
        <v>0</v>
      </c>
      <c r="FO212" s="8">
        <v>0</v>
      </c>
      <c r="FP212" s="8">
        <v>0</v>
      </c>
      <c r="FQ212" s="8">
        <v>0</v>
      </c>
      <c r="FR212" s="8">
        <v>0</v>
      </c>
      <c r="FS212" s="8">
        <v>0</v>
      </c>
      <c r="FT212" s="8">
        <v>0</v>
      </c>
      <c r="FU212" s="8">
        <v>0</v>
      </c>
      <c r="FV212" s="8">
        <v>0</v>
      </c>
      <c r="FW212" s="8">
        <v>0</v>
      </c>
      <c r="FX212" s="8">
        <v>0</v>
      </c>
      <c r="FY212" s="8">
        <v>0</v>
      </c>
      <c r="FZ212" s="8">
        <v>0</v>
      </c>
      <c r="GA212" s="8">
        <v>0</v>
      </c>
      <c r="GB212" s="8">
        <v>0</v>
      </c>
      <c r="GC212" s="8">
        <v>0</v>
      </c>
      <c r="GD212" s="8">
        <v>0</v>
      </c>
      <c r="GE212" s="11">
        <v>0</v>
      </c>
      <c r="GF212" s="11">
        <v>0</v>
      </c>
      <c r="GG212" s="11">
        <v>0</v>
      </c>
      <c r="GH212" s="8">
        <v>0</v>
      </c>
      <c r="GI212" s="8">
        <v>0</v>
      </c>
      <c r="GJ212" s="8">
        <v>0</v>
      </c>
      <c r="GK212" s="8">
        <v>0</v>
      </c>
      <c r="GL212" s="8">
        <v>0</v>
      </c>
      <c r="GM212" s="8">
        <v>0</v>
      </c>
      <c r="GN212" s="8">
        <v>0</v>
      </c>
      <c r="GO212" s="8">
        <v>0</v>
      </c>
      <c r="GP212" s="8">
        <v>0</v>
      </c>
      <c r="GQ212" s="8">
        <v>0</v>
      </c>
      <c r="GR212" s="8">
        <v>0</v>
      </c>
      <c r="GS212" s="12">
        <f t="shared" si="106"/>
        <v>0</v>
      </c>
      <c r="GU212" s="8">
        <v>0</v>
      </c>
      <c r="GW212" s="8">
        <v>0</v>
      </c>
      <c r="GX212" s="8">
        <v>0</v>
      </c>
      <c r="GY212" s="8">
        <v>0</v>
      </c>
      <c r="GZ212" s="8">
        <v>0</v>
      </c>
      <c r="HA212" s="8">
        <v>0</v>
      </c>
      <c r="HB212" s="8">
        <v>0</v>
      </c>
      <c r="HC212" s="8">
        <v>0</v>
      </c>
      <c r="HD212" s="8">
        <v>0</v>
      </c>
      <c r="HE212" s="8">
        <v>0</v>
      </c>
      <c r="HF212" s="8">
        <v>0</v>
      </c>
      <c r="HG212" s="8">
        <v>0</v>
      </c>
      <c r="HH212" s="8">
        <v>0</v>
      </c>
      <c r="HI212" s="8">
        <v>0</v>
      </c>
      <c r="HJ212" s="8">
        <v>0</v>
      </c>
      <c r="HK212" s="8">
        <v>0</v>
      </c>
      <c r="HL212" s="8">
        <v>0</v>
      </c>
      <c r="HM212" s="8">
        <v>0</v>
      </c>
      <c r="HN212" s="8">
        <v>0</v>
      </c>
      <c r="HO212" s="8">
        <v>0</v>
      </c>
      <c r="HP212" s="8">
        <v>0</v>
      </c>
      <c r="HQ212" s="8">
        <v>0</v>
      </c>
      <c r="HR212" s="8">
        <v>0</v>
      </c>
      <c r="HS212" s="8">
        <v>0</v>
      </c>
      <c r="HT212" s="8">
        <v>0</v>
      </c>
      <c r="HU212" s="8">
        <v>0</v>
      </c>
      <c r="HV212" s="8">
        <v>0</v>
      </c>
      <c r="HW212" s="8">
        <v>0</v>
      </c>
      <c r="HX212" s="8">
        <v>0</v>
      </c>
      <c r="HY212" s="8">
        <v>0</v>
      </c>
      <c r="HZ212" s="8">
        <v>0</v>
      </c>
      <c r="IA212" s="8">
        <v>0</v>
      </c>
      <c r="IB212" s="8">
        <v>0</v>
      </c>
      <c r="IC212" s="8">
        <v>0</v>
      </c>
      <c r="ID212" s="8">
        <v>0</v>
      </c>
      <c r="IE212" s="8">
        <v>0</v>
      </c>
      <c r="IF212" s="11">
        <v>0</v>
      </c>
      <c r="IG212" s="11">
        <v>0</v>
      </c>
      <c r="IH212" s="11">
        <v>0</v>
      </c>
      <c r="II212" s="11">
        <v>0</v>
      </c>
      <c r="IJ212" s="8">
        <v>0</v>
      </c>
      <c r="IK212" s="8">
        <v>0</v>
      </c>
      <c r="IL212" s="8">
        <v>0</v>
      </c>
      <c r="IM212" s="8">
        <v>0</v>
      </c>
      <c r="IN212" s="8">
        <v>0</v>
      </c>
      <c r="IO212" s="8">
        <v>0</v>
      </c>
      <c r="IP212" s="8">
        <v>0</v>
      </c>
      <c r="IQ212" s="8">
        <v>0</v>
      </c>
      <c r="IR212" s="8">
        <v>0</v>
      </c>
      <c r="IS212" s="8">
        <v>0</v>
      </c>
      <c r="IT212" s="8">
        <v>0</v>
      </c>
      <c r="IU212" s="11">
        <v>0</v>
      </c>
      <c r="IV212" s="11">
        <v>0</v>
      </c>
      <c r="IW212" s="12">
        <f t="shared" si="107"/>
        <v>0</v>
      </c>
      <c r="IX212" s="12"/>
      <c r="IY212" s="8">
        <f t="shared" si="86"/>
        <v>0</v>
      </c>
      <c r="IZ212" s="8">
        <f t="shared" si="108"/>
        <v>0</v>
      </c>
      <c r="JA212" s="8">
        <f t="shared" si="87"/>
        <v>0</v>
      </c>
      <c r="JB212" s="8">
        <f t="shared" si="109"/>
        <v>0</v>
      </c>
      <c r="JC212" s="8">
        <f t="shared" si="88"/>
        <v>0</v>
      </c>
      <c r="JD212" s="8">
        <f t="shared" si="89"/>
        <v>0</v>
      </c>
      <c r="JE212" s="8">
        <f t="shared" si="90"/>
        <v>1</v>
      </c>
      <c r="JF212" s="8">
        <f t="shared" si="91"/>
        <v>0</v>
      </c>
      <c r="JG212" s="8">
        <f t="shared" si="92"/>
        <v>0</v>
      </c>
      <c r="JH212" s="8">
        <f t="shared" si="93"/>
        <v>1</v>
      </c>
      <c r="JJ212" s="8">
        <f t="shared" si="94"/>
        <v>0</v>
      </c>
      <c r="JK212" s="8" t="str">
        <f t="shared" si="95"/>
        <v>NA</v>
      </c>
      <c r="JM212" s="8" t="str">
        <f t="shared" si="96"/>
        <v>NA</v>
      </c>
      <c r="JO212" s="8">
        <f t="shared" si="110"/>
        <v>0</v>
      </c>
      <c r="JP212" s="8">
        <f t="shared" si="111"/>
        <v>0</v>
      </c>
      <c r="JQ212" s="8">
        <f t="shared" si="97"/>
        <v>0</v>
      </c>
      <c r="JR212" s="8">
        <f t="shared" si="98"/>
        <v>1</v>
      </c>
      <c r="JS212" s="8">
        <f t="shared" si="112"/>
        <v>1</v>
      </c>
      <c r="JT212" s="8">
        <f t="shared" si="99"/>
        <v>1</v>
      </c>
      <c r="JU212" s="8">
        <f t="shared" si="100"/>
        <v>0</v>
      </c>
      <c r="JV212" s="8">
        <f t="shared" si="101"/>
        <v>0</v>
      </c>
      <c r="JW212" s="8">
        <f t="shared" si="102"/>
        <v>3</v>
      </c>
      <c r="JX212" s="8">
        <f t="shared" si="103"/>
        <v>4</v>
      </c>
      <c r="JY212" s="8" t="str">
        <f t="shared" si="104"/>
        <v>S</v>
      </c>
      <c r="KA212" s="8" t="str">
        <f t="shared" si="105"/>
        <v>NA</v>
      </c>
      <c r="KD212" s="8">
        <f>IF(IJ212&lt;VLOOKUP($KJ212,'Industry Valuation'!$A$2:$F$13,2,0),2,0)</f>
        <v>0</v>
      </c>
      <c r="KE212" s="8">
        <f>IF(IT212&lt;VLOOKUP($KJ212,'Industry Valuation'!$A$2:$F$13,3,0),2,0)</f>
        <v>0</v>
      </c>
      <c r="KF212" s="8">
        <f>IF(HP212&lt;VLOOKUP($KJ212,'Industry Valuation'!$A$2:$F$13,4,0),2,0)</f>
        <v>0</v>
      </c>
      <c r="KG212" s="8">
        <f>IF(HQ212&lt;VLOOKUP($KJ212,'Industry Valuation'!$A$2:$F$13,4,0),1,0)</f>
        <v>0</v>
      </c>
      <c r="KH212" s="8">
        <f>IF(HR212&lt;VLOOKUP($KJ212,'Industry Valuation'!$A$2:$F$13,4,0),1,0)</f>
        <v>0</v>
      </c>
      <c r="KI212" s="8">
        <f t="shared" si="113"/>
        <v>0</v>
      </c>
      <c r="KJ212" s="8" t="str">
        <f>VLOOKUP(B212,'[1]Values-Industry'!B$3:C$1974,2,0)</f>
        <v>Funds</v>
      </c>
    </row>
    <row r="213" spans="1:296" x14ac:dyDescent="0.2">
      <c r="A213" s="4" t="s">
        <v>5298</v>
      </c>
      <c r="B213" s="8" t="s">
        <v>280</v>
      </c>
      <c r="C213" s="8">
        <v>0</v>
      </c>
      <c r="E213" s="8">
        <v>0</v>
      </c>
      <c r="F213" s="8">
        <v>0</v>
      </c>
      <c r="G213" s="8">
        <v>0</v>
      </c>
      <c r="H213" s="8">
        <v>0</v>
      </c>
      <c r="I213" s="8">
        <v>0</v>
      </c>
      <c r="J213" s="8">
        <v>0</v>
      </c>
      <c r="K213" s="8">
        <v>0</v>
      </c>
      <c r="L213" s="8">
        <v>0</v>
      </c>
      <c r="M213" s="8">
        <v>0</v>
      </c>
      <c r="N213" s="8">
        <v>0</v>
      </c>
      <c r="O213" s="8">
        <v>0</v>
      </c>
      <c r="P213" s="8">
        <v>0</v>
      </c>
      <c r="Q213" s="8">
        <v>0</v>
      </c>
      <c r="R213" s="8">
        <v>0</v>
      </c>
      <c r="S213" s="8">
        <v>0</v>
      </c>
      <c r="T213" s="8">
        <v>0</v>
      </c>
      <c r="U213" s="8">
        <v>0</v>
      </c>
      <c r="V213" s="8">
        <v>0</v>
      </c>
      <c r="W213" s="8">
        <v>0</v>
      </c>
      <c r="X213" s="8">
        <v>0</v>
      </c>
      <c r="Y213" s="8">
        <v>0</v>
      </c>
      <c r="Z213" s="8">
        <v>0</v>
      </c>
      <c r="AA213" s="8">
        <v>0</v>
      </c>
      <c r="AB213" s="8">
        <v>0</v>
      </c>
      <c r="AC213" s="8">
        <v>0</v>
      </c>
      <c r="AD213" s="8">
        <v>0</v>
      </c>
      <c r="AE213" s="8">
        <v>0</v>
      </c>
      <c r="AF213" s="8">
        <v>0</v>
      </c>
      <c r="AG213" s="8">
        <v>0</v>
      </c>
      <c r="AH213" s="8">
        <v>0</v>
      </c>
      <c r="AI213" s="8">
        <v>0</v>
      </c>
      <c r="AJ213" s="8">
        <v>0</v>
      </c>
      <c r="AK213" s="8">
        <v>0</v>
      </c>
      <c r="AL213" s="8">
        <v>0</v>
      </c>
      <c r="AM213" s="8">
        <v>0</v>
      </c>
      <c r="AN213" s="8">
        <v>0</v>
      </c>
      <c r="AO213" s="8">
        <v>0</v>
      </c>
      <c r="AP213" s="8">
        <v>0</v>
      </c>
      <c r="AQ213" s="8">
        <v>0</v>
      </c>
      <c r="AR213" s="8">
        <v>0</v>
      </c>
      <c r="AS213" s="8">
        <v>0</v>
      </c>
      <c r="AT213" s="8">
        <v>0</v>
      </c>
      <c r="AU213" s="8">
        <v>0</v>
      </c>
      <c r="AV213" s="8">
        <v>0</v>
      </c>
      <c r="AW213" s="8">
        <v>0</v>
      </c>
      <c r="AX213" s="8">
        <v>0</v>
      </c>
      <c r="AZ213" s="8">
        <v>0</v>
      </c>
      <c r="BB213" s="8">
        <v>0</v>
      </c>
      <c r="BC213" s="8">
        <v>0</v>
      </c>
      <c r="BD213" s="8">
        <v>0</v>
      </c>
      <c r="BE213" s="8">
        <v>0</v>
      </c>
      <c r="BF213" s="8">
        <v>0</v>
      </c>
      <c r="BG213" s="8">
        <v>0</v>
      </c>
      <c r="BH213" s="8">
        <v>0</v>
      </c>
      <c r="BI213" s="8">
        <v>0</v>
      </c>
      <c r="BJ213" s="8">
        <v>0</v>
      </c>
      <c r="BK213" s="8">
        <v>0</v>
      </c>
      <c r="BL213" s="8">
        <v>0</v>
      </c>
      <c r="BM213" s="8">
        <v>0</v>
      </c>
      <c r="BN213" s="8">
        <v>0</v>
      </c>
      <c r="BO213" s="8">
        <v>0</v>
      </c>
      <c r="BP213" s="8">
        <v>0</v>
      </c>
      <c r="BQ213" s="8">
        <v>0</v>
      </c>
      <c r="BR213" s="8">
        <v>0</v>
      </c>
      <c r="BS213" s="8">
        <v>0</v>
      </c>
      <c r="BT213" s="8">
        <v>0</v>
      </c>
      <c r="BU213" s="8">
        <v>0</v>
      </c>
      <c r="BV213" s="8">
        <v>0</v>
      </c>
      <c r="BW213" s="8">
        <v>0</v>
      </c>
      <c r="BX213" s="8">
        <v>0</v>
      </c>
      <c r="BY213" s="8">
        <v>0</v>
      </c>
      <c r="BZ213" s="8">
        <v>0</v>
      </c>
      <c r="CA213" s="8">
        <v>0</v>
      </c>
      <c r="CB213" s="8">
        <v>0</v>
      </c>
      <c r="CC213" s="8">
        <v>0</v>
      </c>
      <c r="CD213" s="8">
        <v>0</v>
      </c>
      <c r="CE213" s="8">
        <v>0</v>
      </c>
      <c r="CF213" s="8">
        <v>0</v>
      </c>
      <c r="CG213" s="8">
        <v>0</v>
      </c>
      <c r="CH213" s="8">
        <v>0</v>
      </c>
      <c r="CI213" s="8">
        <v>0</v>
      </c>
      <c r="CJ213" s="8">
        <v>0</v>
      </c>
      <c r="CK213" s="8">
        <v>0</v>
      </c>
      <c r="CL213" s="8">
        <v>0</v>
      </c>
      <c r="CM213" s="8">
        <v>0</v>
      </c>
      <c r="CN213" s="8">
        <v>0</v>
      </c>
      <c r="CO213" s="8">
        <v>0</v>
      </c>
      <c r="CP213" s="8">
        <v>0</v>
      </c>
      <c r="CQ213" s="8">
        <v>0</v>
      </c>
      <c r="CR213" s="8">
        <v>0</v>
      </c>
      <c r="CS213" s="8">
        <v>0</v>
      </c>
      <c r="CT213" s="8">
        <v>0</v>
      </c>
      <c r="CU213" s="8">
        <v>0</v>
      </c>
      <c r="CW213" s="8">
        <v>0</v>
      </c>
      <c r="CY213" s="8">
        <v>0</v>
      </c>
      <c r="CZ213" s="8">
        <v>0</v>
      </c>
      <c r="DA213" s="8">
        <v>0</v>
      </c>
      <c r="DB213" s="8">
        <v>0</v>
      </c>
      <c r="DC213" s="8">
        <v>0</v>
      </c>
      <c r="DD213" s="8">
        <v>0</v>
      </c>
      <c r="DE213" s="8">
        <v>0</v>
      </c>
      <c r="DF213" s="8">
        <v>0</v>
      </c>
      <c r="DG213" s="8">
        <v>0</v>
      </c>
      <c r="DH213" s="8">
        <v>0</v>
      </c>
      <c r="DI213" s="8">
        <v>0</v>
      </c>
      <c r="DJ213" s="8">
        <v>0</v>
      </c>
      <c r="DK213" s="8">
        <v>0</v>
      </c>
      <c r="DL213" s="8">
        <v>0</v>
      </c>
      <c r="DM213" s="8">
        <v>0</v>
      </c>
      <c r="DN213" s="8">
        <v>0</v>
      </c>
      <c r="DO213" s="8">
        <v>0</v>
      </c>
      <c r="DP213" s="8">
        <v>0</v>
      </c>
      <c r="DQ213" s="8">
        <v>0</v>
      </c>
      <c r="DR213" s="8">
        <v>0</v>
      </c>
      <c r="DS213" s="8">
        <v>0</v>
      </c>
      <c r="DT213" s="8">
        <v>0</v>
      </c>
      <c r="DU213" s="8">
        <v>0</v>
      </c>
      <c r="DV213" s="8">
        <v>0</v>
      </c>
      <c r="DW213" s="8">
        <v>0</v>
      </c>
      <c r="DX213" s="8">
        <v>0</v>
      </c>
      <c r="DY213" s="8">
        <v>0</v>
      </c>
      <c r="DZ213" s="8">
        <v>0</v>
      </c>
      <c r="EA213" s="8">
        <v>0</v>
      </c>
      <c r="EB213" s="8">
        <v>0</v>
      </c>
      <c r="EC213" s="8">
        <v>0</v>
      </c>
      <c r="ED213" s="8">
        <v>0</v>
      </c>
      <c r="EE213" s="8">
        <v>0</v>
      </c>
      <c r="EF213" s="8">
        <v>0</v>
      </c>
      <c r="EG213" s="8">
        <v>0</v>
      </c>
      <c r="EH213" s="8">
        <v>0</v>
      </c>
      <c r="EI213" s="8">
        <v>0</v>
      </c>
      <c r="EJ213" s="8">
        <v>0</v>
      </c>
      <c r="EK213" s="8">
        <v>0</v>
      </c>
      <c r="EL213" s="8">
        <v>0</v>
      </c>
      <c r="EM213" s="8">
        <v>0</v>
      </c>
      <c r="EN213" s="8">
        <v>0</v>
      </c>
      <c r="EO213" s="8">
        <v>0</v>
      </c>
      <c r="EP213" s="8">
        <v>0</v>
      </c>
      <c r="EQ213" s="8">
        <v>0</v>
      </c>
      <c r="ER213" s="8">
        <v>0</v>
      </c>
      <c r="ET213" s="8">
        <v>0</v>
      </c>
      <c r="EV213" s="8">
        <v>0</v>
      </c>
      <c r="EW213" s="8">
        <v>0</v>
      </c>
      <c r="EX213" s="8">
        <v>0</v>
      </c>
      <c r="EY213" s="8">
        <v>0</v>
      </c>
      <c r="EZ213" s="8">
        <v>0</v>
      </c>
      <c r="FA213" s="8">
        <v>0</v>
      </c>
      <c r="FB213" s="8">
        <v>0</v>
      </c>
      <c r="FC213" s="8">
        <v>0</v>
      </c>
      <c r="FD213" s="8">
        <v>0</v>
      </c>
      <c r="FE213" s="8">
        <v>0</v>
      </c>
      <c r="FF213" s="8">
        <v>0</v>
      </c>
      <c r="FG213" s="8">
        <v>0</v>
      </c>
      <c r="FH213" s="8">
        <v>0</v>
      </c>
      <c r="FI213" s="8">
        <v>0</v>
      </c>
      <c r="FJ213" s="8">
        <v>0</v>
      </c>
      <c r="FK213" s="8">
        <v>0</v>
      </c>
      <c r="FL213" s="8">
        <v>0</v>
      </c>
      <c r="FM213" s="8">
        <v>0</v>
      </c>
      <c r="FN213" s="8">
        <v>0</v>
      </c>
      <c r="FO213" s="8">
        <v>0</v>
      </c>
      <c r="FP213" s="8">
        <v>0</v>
      </c>
      <c r="FQ213" s="8">
        <v>0</v>
      </c>
      <c r="FR213" s="8">
        <v>0</v>
      </c>
      <c r="FS213" s="8">
        <v>0</v>
      </c>
      <c r="FT213" s="8">
        <v>0</v>
      </c>
      <c r="FU213" s="8">
        <v>0</v>
      </c>
      <c r="FV213" s="8">
        <v>0</v>
      </c>
      <c r="FW213" s="8">
        <v>0</v>
      </c>
      <c r="FX213" s="8">
        <v>0</v>
      </c>
      <c r="FY213" s="8">
        <v>0</v>
      </c>
      <c r="FZ213" s="8">
        <v>0</v>
      </c>
      <c r="GA213" s="8">
        <v>0</v>
      </c>
      <c r="GB213" s="8">
        <v>0</v>
      </c>
      <c r="GC213" s="8">
        <v>0</v>
      </c>
      <c r="GD213" s="8">
        <v>0</v>
      </c>
      <c r="GE213" s="11">
        <v>0</v>
      </c>
      <c r="GF213" s="11">
        <v>0</v>
      </c>
      <c r="GG213" s="11">
        <v>0</v>
      </c>
      <c r="GH213" s="8">
        <v>0</v>
      </c>
      <c r="GI213" s="8">
        <v>0</v>
      </c>
      <c r="GJ213" s="8">
        <v>0</v>
      </c>
      <c r="GK213" s="8">
        <v>0</v>
      </c>
      <c r="GL213" s="8">
        <v>0</v>
      </c>
      <c r="GM213" s="8">
        <v>0</v>
      </c>
      <c r="GN213" s="8">
        <v>0</v>
      </c>
      <c r="GO213" s="8">
        <v>0</v>
      </c>
      <c r="GP213" s="8">
        <v>0</v>
      </c>
      <c r="GQ213" s="8">
        <v>0</v>
      </c>
      <c r="GR213" s="8">
        <v>0</v>
      </c>
      <c r="GS213" s="12">
        <f t="shared" si="106"/>
        <v>0</v>
      </c>
      <c r="GU213" s="8">
        <v>74.516999999999996</v>
      </c>
      <c r="GW213" s="8">
        <v>0</v>
      </c>
      <c r="GX213" s="8">
        <v>0</v>
      </c>
      <c r="GY213" s="8">
        <v>0</v>
      </c>
      <c r="GZ213" s="8">
        <v>0</v>
      </c>
      <c r="HA213" s="8">
        <v>0</v>
      </c>
      <c r="HB213" s="8">
        <v>0</v>
      </c>
      <c r="HC213" s="8">
        <v>0</v>
      </c>
      <c r="HD213" s="8">
        <v>0</v>
      </c>
      <c r="HE213" s="8">
        <v>0</v>
      </c>
      <c r="HF213" s="8">
        <v>0</v>
      </c>
      <c r="HG213" s="8">
        <v>0</v>
      </c>
      <c r="HH213" s="8">
        <v>0</v>
      </c>
      <c r="HI213" s="8">
        <v>0</v>
      </c>
      <c r="HJ213" s="8">
        <v>0</v>
      </c>
      <c r="HK213" s="8">
        <v>101.5</v>
      </c>
      <c r="HL213" s="8">
        <v>40.65</v>
      </c>
      <c r="HM213" s="8">
        <v>0</v>
      </c>
      <c r="HN213" s="8">
        <v>0</v>
      </c>
      <c r="HO213" s="8">
        <v>0</v>
      </c>
      <c r="HP213" s="8">
        <v>0</v>
      </c>
      <c r="HQ213" s="8">
        <v>6.6126000000000005</v>
      </c>
      <c r="HR213" s="8">
        <v>0</v>
      </c>
      <c r="HS213" s="8">
        <v>0</v>
      </c>
      <c r="HT213" s="8">
        <v>0.29360000000000003</v>
      </c>
      <c r="HU213" s="8">
        <v>0.13800000000000001</v>
      </c>
      <c r="HV213" s="8">
        <v>0</v>
      </c>
      <c r="HW213" s="8">
        <v>0</v>
      </c>
      <c r="HX213" s="8">
        <v>0</v>
      </c>
      <c r="HY213" s="8">
        <v>0</v>
      </c>
      <c r="HZ213" s="8">
        <v>0</v>
      </c>
      <c r="IA213" s="8">
        <v>0</v>
      </c>
      <c r="IB213" s="8">
        <v>0</v>
      </c>
      <c r="IC213" s="8">
        <v>1.4490000000000001</v>
      </c>
      <c r="ID213" s="8">
        <v>0</v>
      </c>
      <c r="IE213" s="8">
        <v>0</v>
      </c>
      <c r="IF213" s="11">
        <v>0</v>
      </c>
      <c r="IG213" s="11">
        <v>1.4490000000000001</v>
      </c>
      <c r="IH213" s="11">
        <v>0</v>
      </c>
      <c r="II213" s="11">
        <v>10.484</v>
      </c>
      <c r="IJ213" s="8">
        <v>340.5797</v>
      </c>
      <c r="IK213" s="8">
        <v>0</v>
      </c>
      <c r="IL213" s="8">
        <v>0</v>
      </c>
      <c r="IM213" s="8">
        <v>0</v>
      </c>
      <c r="IN213" s="8">
        <v>0</v>
      </c>
      <c r="IO213" s="8">
        <v>0</v>
      </c>
      <c r="IP213" s="8">
        <v>0</v>
      </c>
      <c r="IQ213" s="8">
        <v>0</v>
      </c>
      <c r="IR213" s="8">
        <v>0</v>
      </c>
      <c r="IS213" s="8">
        <v>0</v>
      </c>
      <c r="IT213" s="8">
        <v>0</v>
      </c>
      <c r="IU213" s="11">
        <v>0</v>
      </c>
      <c r="IV213" s="11">
        <v>0</v>
      </c>
      <c r="IW213" s="12">
        <f t="shared" si="107"/>
        <v>0</v>
      </c>
      <c r="IX213" s="12"/>
      <c r="IY213" s="8">
        <f t="shared" si="86"/>
        <v>0</v>
      </c>
      <c r="IZ213" s="8">
        <f t="shared" si="108"/>
        <v>0</v>
      </c>
      <c r="JA213" s="8">
        <f t="shared" si="87"/>
        <v>0</v>
      </c>
      <c r="JB213" s="8">
        <f t="shared" si="109"/>
        <v>0</v>
      </c>
      <c r="JC213" s="8">
        <f t="shared" si="88"/>
        <v>0</v>
      </c>
      <c r="JD213" s="8">
        <f t="shared" si="89"/>
        <v>0</v>
      </c>
      <c r="JE213" s="8">
        <f t="shared" si="90"/>
        <v>0</v>
      </c>
      <c r="JF213" s="8">
        <f t="shared" si="91"/>
        <v>0</v>
      </c>
      <c r="JG213" s="8">
        <f t="shared" si="92"/>
        <v>0</v>
      </c>
      <c r="JH213" s="8">
        <f t="shared" si="93"/>
        <v>0</v>
      </c>
      <c r="JJ213" s="8">
        <f t="shared" si="94"/>
        <v>0</v>
      </c>
      <c r="JK213" s="8" t="str">
        <f t="shared" si="95"/>
        <v>NA</v>
      </c>
      <c r="JM213" s="8" t="str">
        <f t="shared" si="96"/>
        <v>NA</v>
      </c>
      <c r="JO213" s="8">
        <f t="shared" si="110"/>
        <v>0</v>
      </c>
      <c r="JP213" s="8">
        <f t="shared" si="111"/>
        <v>0</v>
      </c>
      <c r="JQ213" s="8">
        <f t="shared" si="97"/>
        <v>0</v>
      </c>
      <c r="JR213" s="8">
        <f t="shared" si="98"/>
        <v>1</v>
      </c>
      <c r="JS213" s="8">
        <f t="shared" si="112"/>
        <v>1</v>
      </c>
      <c r="JT213" s="8">
        <f t="shared" si="99"/>
        <v>1</v>
      </c>
      <c r="JU213" s="8">
        <f t="shared" si="100"/>
        <v>0</v>
      </c>
      <c r="JV213" s="8">
        <f t="shared" si="101"/>
        <v>0</v>
      </c>
      <c r="JW213" s="8">
        <f t="shared" si="102"/>
        <v>3</v>
      </c>
      <c r="JX213" s="8">
        <f t="shared" si="103"/>
        <v>3</v>
      </c>
      <c r="JY213" s="8" t="str">
        <f t="shared" si="104"/>
        <v>S</v>
      </c>
      <c r="KA213" s="8" t="str">
        <f t="shared" si="105"/>
        <v>NA</v>
      </c>
      <c r="KD213" s="8">
        <f>IF(IJ213&lt;VLOOKUP($KJ213,'Industry Valuation'!$A$2:$F$13,2,0),2,0)</f>
        <v>0</v>
      </c>
      <c r="KE213" s="8">
        <f>IF(IT213&lt;VLOOKUP($KJ213,'Industry Valuation'!$A$2:$F$13,3,0),2,0)</f>
        <v>2</v>
      </c>
      <c r="KF213" s="8">
        <f>IF(HP213&lt;VLOOKUP($KJ213,'Industry Valuation'!$A$2:$F$13,4,0),2,0)</f>
        <v>2</v>
      </c>
      <c r="KG213" s="8">
        <f>IF(HQ213&lt;VLOOKUP($KJ213,'Industry Valuation'!$A$2:$F$13,4,0),1,0)</f>
        <v>1</v>
      </c>
      <c r="KH213" s="8">
        <f>IF(HR213&lt;VLOOKUP($KJ213,'Industry Valuation'!$A$2:$F$13,4,0),1,0)</f>
        <v>1</v>
      </c>
      <c r="KI213" s="8">
        <f t="shared" si="113"/>
        <v>6</v>
      </c>
      <c r="KJ213" s="8" t="str">
        <f>VLOOKUP(B213,'[1]Values-Industry'!B$3:C$1974,2,0)</f>
        <v>Communications</v>
      </c>
    </row>
    <row r="214" spans="1:296" x14ac:dyDescent="0.2">
      <c r="A214" s="4" t="s">
        <v>5299</v>
      </c>
      <c r="B214" s="8" t="s">
        <v>281</v>
      </c>
      <c r="C214" s="8">
        <v>2641.7420000000002</v>
      </c>
      <c r="D214" s="8">
        <v>101.9414</v>
      </c>
      <c r="E214" s="8">
        <v>266.8</v>
      </c>
      <c r="F214" s="8">
        <v>133.87200000000001</v>
      </c>
      <c r="G214" s="8">
        <v>85.587000000000003</v>
      </c>
      <c r="H214" s="8">
        <v>80.2</v>
      </c>
      <c r="I214" s="8">
        <v>814.98199999999997</v>
      </c>
      <c r="J214" s="8">
        <v>469.87200000000001</v>
      </c>
      <c r="K214" s="8">
        <v>2095.9270000000001</v>
      </c>
      <c r="L214" s="8">
        <v>0</v>
      </c>
      <c r="M214" s="8">
        <v>747.02509999999995</v>
      </c>
      <c r="N214" s="8">
        <v>0</v>
      </c>
      <c r="O214" s="8">
        <v>0</v>
      </c>
      <c r="P214" s="8">
        <v>0</v>
      </c>
      <c r="Q214" s="8">
        <v>732.62199999999996</v>
      </c>
      <c r="R214" s="8">
        <v>1099.944</v>
      </c>
      <c r="S214" s="8">
        <v>147</v>
      </c>
      <c r="T214" s="8">
        <v>80.2</v>
      </c>
      <c r="U214" s="8">
        <v>142.114</v>
      </c>
      <c r="V214" s="8">
        <v>6.0358999999999998</v>
      </c>
      <c r="W214" s="8">
        <v>0</v>
      </c>
      <c r="X214" s="8">
        <v>2.7999000000000001</v>
      </c>
      <c r="Y214" s="8">
        <v>0.19489999999999999</v>
      </c>
      <c r="Z214" s="8">
        <v>0</v>
      </c>
      <c r="AA214" s="8">
        <v>4.5</v>
      </c>
      <c r="AB214" s="8">
        <v>16.6389</v>
      </c>
      <c r="AC214" s="8">
        <v>15</v>
      </c>
      <c r="AD214" s="8">
        <v>12.222</v>
      </c>
      <c r="AE214" s="8">
        <v>7.3503999999999996</v>
      </c>
      <c r="AF214" s="8">
        <v>4.1504000000000003</v>
      </c>
      <c r="AG214" s="8">
        <v>8.2940000000000005</v>
      </c>
      <c r="AH214" s="8">
        <v>11.5794</v>
      </c>
      <c r="AI214" s="8">
        <v>10.926399999999999</v>
      </c>
      <c r="AJ214" s="8">
        <v>8.9580000000000002</v>
      </c>
      <c r="AK214" s="8">
        <v>85.587000000000003</v>
      </c>
      <c r="AL214" s="8">
        <v>10.926399999999999</v>
      </c>
      <c r="AM214" s="8">
        <v>0</v>
      </c>
      <c r="AN214" s="8">
        <v>6.01</v>
      </c>
      <c r="AO214" s="8">
        <v>1.3496999999999999</v>
      </c>
      <c r="AP214" s="8">
        <v>0.63200000000000001</v>
      </c>
      <c r="AQ214" s="8">
        <v>1.2604</v>
      </c>
      <c r="AR214" s="8">
        <v>0</v>
      </c>
      <c r="AS214" s="8">
        <v>4.9173999999999998</v>
      </c>
      <c r="AT214" s="8">
        <v>0.17829999999999999</v>
      </c>
      <c r="AU214" s="8">
        <v>30.022099999999998</v>
      </c>
      <c r="AV214" s="8">
        <v>0</v>
      </c>
      <c r="AW214" s="8">
        <v>0.73440000000000005</v>
      </c>
      <c r="AX214" s="8">
        <v>0.63429999999999997</v>
      </c>
      <c r="AZ214" s="8">
        <v>2906.3620000000001</v>
      </c>
      <c r="BA214" s="8">
        <v>147.55170000000001</v>
      </c>
      <c r="BB214" s="8">
        <v>325.56700000000001</v>
      </c>
      <c r="BC214" s="8">
        <v>184.60599999999999</v>
      </c>
      <c r="BD214" s="8">
        <v>125.732</v>
      </c>
      <c r="BE214" s="8">
        <v>119.6</v>
      </c>
      <c r="BF214" s="8">
        <v>819.49599999999998</v>
      </c>
      <c r="BG214" s="8">
        <v>257.06700000000001</v>
      </c>
      <c r="BH214" s="8">
        <v>1979.982</v>
      </c>
      <c r="BI214" s="8">
        <v>2.3975</v>
      </c>
      <c r="BJ214" s="8">
        <v>992.39980000000003</v>
      </c>
      <c r="BK214" s="8">
        <v>0</v>
      </c>
      <c r="BL214" s="8">
        <v>-242.346</v>
      </c>
      <c r="BM214" s="8">
        <v>14.355</v>
      </c>
      <c r="BN214" s="8">
        <v>693.78599999999994</v>
      </c>
      <c r="BO214" s="8">
        <v>1080.068</v>
      </c>
      <c r="BP214" s="8">
        <v>141.85</v>
      </c>
      <c r="BQ214" s="8">
        <v>80.2</v>
      </c>
      <c r="BR214" s="8">
        <v>158.29570000000001</v>
      </c>
      <c r="BS214" s="8">
        <v>7.3974000000000002</v>
      </c>
      <c r="BT214" s="8">
        <v>0</v>
      </c>
      <c r="BU214" s="8">
        <v>3.0482</v>
      </c>
      <c r="BV214" s="8">
        <v>0.2278</v>
      </c>
      <c r="BW214" s="8">
        <v>3.7781000000000002</v>
      </c>
      <c r="BX214" s="8">
        <v>5</v>
      </c>
      <c r="BY214" s="8">
        <v>18.991399999999999</v>
      </c>
      <c r="BZ214" s="8">
        <v>22.03</v>
      </c>
      <c r="CA214" s="8">
        <v>46.866700000000002</v>
      </c>
      <c r="CB214" s="8">
        <v>11.3864</v>
      </c>
      <c r="CC214" s="8">
        <v>6.1695000000000002</v>
      </c>
      <c r="CD214" s="8">
        <v>11.305300000000001</v>
      </c>
      <c r="CE214" s="8">
        <v>14.9823</v>
      </c>
      <c r="CF214" s="8">
        <v>14.667</v>
      </c>
      <c r="CG214" s="8">
        <v>11.755100000000001</v>
      </c>
      <c r="CH214" s="8">
        <v>125.732</v>
      </c>
      <c r="CI214" s="8">
        <v>14.667</v>
      </c>
      <c r="CJ214" s="8">
        <v>46.094999999999999</v>
      </c>
      <c r="CK214" s="8">
        <v>5.2655000000000003</v>
      </c>
      <c r="CL214" s="8">
        <v>1.3180000000000001</v>
      </c>
      <c r="CM214" s="8">
        <v>0.63019999999999998</v>
      </c>
      <c r="CN214" s="8">
        <v>1.4679</v>
      </c>
      <c r="CO214" s="8">
        <v>7.1167999999999996</v>
      </c>
      <c r="CP214" s="8">
        <v>6.6589999999999998</v>
      </c>
      <c r="CQ214" s="8">
        <v>0.1106</v>
      </c>
      <c r="CR214" s="8">
        <v>22.695900000000002</v>
      </c>
      <c r="CS214" s="8">
        <v>0</v>
      </c>
      <c r="CT214" s="8">
        <v>0.63590000000000002</v>
      </c>
      <c r="CU214" s="8">
        <v>0.73280000000000001</v>
      </c>
      <c r="CW214" s="8">
        <v>3217.7809999999999</v>
      </c>
      <c r="CX214" s="8">
        <v>148.38339999999999</v>
      </c>
      <c r="CY214" s="8">
        <v>372.642</v>
      </c>
      <c r="CZ214" s="8">
        <v>202.68899999999999</v>
      </c>
      <c r="DA214" s="8">
        <v>137.00299999999999</v>
      </c>
      <c r="DB214" s="8">
        <v>60</v>
      </c>
      <c r="DC214" s="8">
        <v>839.57600000000002</v>
      </c>
      <c r="DD214" s="8">
        <v>166.733</v>
      </c>
      <c r="DE214" s="8">
        <v>1934.53</v>
      </c>
      <c r="DF214" s="8">
        <v>3.2334000000000001</v>
      </c>
      <c r="DG214" s="8">
        <v>1775.3768</v>
      </c>
      <c r="DH214" s="8">
        <v>0</v>
      </c>
      <c r="DI214" s="8">
        <v>-94.311000000000007</v>
      </c>
      <c r="DJ214" s="8">
        <v>-153.578</v>
      </c>
      <c r="DK214" s="8">
        <v>532.39400000000001</v>
      </c>
      <c r="DL214" s="8">
        <v>1170.7439999999999</v>
      </c>
      <c r="DM214" s="8">
        <v>328.8</v>
      </c>
      <c r="DN214" s="8">
        <v>115</v>
      </c>
      <c r="DO214" s="8">
        <v>162.6414</v>
      </c>
      <c r="DP214" s="8">
        <v>6.7903000000000002</v>
      </c>
      <c r="DQ214" s="8">
        <v>0</v>
      </c>
      <c r="DR214" s="8">
        <v>4.7643000000000004</v>
      </c>
      <c r="DS214" s="8">
        <v>0.48759999999999998</v>
      </c>
      <c r="DT214" s="8">
        <v>6.1529999999999996</v>
      </c>
      <c r="DU214" s="8">
        <v>5.5</v>
      </c>
      <c r="DV214" s="8">
        <v>8.7340999999999998</v>
      </c>
      <c r="DW214" s="8">
        <v>24.01</v>
      </c>
      <c r="DX214" s="8">
        <v>8.9877000000000002</v>
      </c>
      <c r="DY214" s="8">
        <v>2.7452999999999999</v>
      </c>
      <c r="DZ214" s="8">
        <v>6.9996999999999998</v>
      </c>
      <c r="EA214" s="8">
        <v>11.3597</v>
      </c>
      <c r="EB214" s="8">
        <v>16.908999999999999</v>
      </c>
      <c r="EC214" s="8">
        <v>14.9596</v>
      </c>
      <c r="ED214" s="8">
        <v>12.0374</v>
      </c>
      <c r="EE214" s="8">
        <v>137.00299999999999</v>
      </c>
      <c r="EF214" s="8">
        <v>14.9596</v>
      </c>
      <c r="EG214" s="8">
        <v>46.305100000000003</v>
      </c>
      <c r="EH214" s="8">
        <v>11.449400000000001</v>
      </c>
      <c r="EI214" s="8">
        <v>1.3944000000000001</v>
      </c>
      <c r="EJ214" s="8">
        <v>0.60189999999999999</v>
      </c>
      <c r="EK214" s="8">
        <v>1.6633</v>
      </c>
      <c r="EL214" s="8">
        <v>10.033300000000001</v>
      </c>
      <c r="EM214" s="8">
        <v>8.8474000000000004</v>
      </c>
      <c r="EN214" s="8">
        <v>0.11260000000000001</v>
      </c>
      <c r="EO214" s="8">
        <v>22.911200000000001</v>
      </c>
      <c r="EP214" s="8">
        <v>0</v>
      </c>
      <c r="EQ214" s="8">
        <v>0.19189999999999999</v>
      </c>
      <c r="ER214" s="8">
        <v>1.6901999999999999</v>
      </c>
      <c r="ET214" s="8">
        <v>3226.0239999999999</v>
      </c>
      <c r="EU214" s="8">
        <v>174.50729999999999</v>
      </c>
      <c r="EV214" s="8">
        <v>319.11500000000001</v>
      </c>
      <c r="EW214" s="8">
        <v>630.18600000000004</v>
      </c>
      <c r="EX214" s="8">
        <v>479.959</v>
      </c>
      <c r="EY214" s="8">
        <v>0</v>
      </c>
      <c r="EZ214" s="8">
        <v>754.43399999999997</v>
      </c>
      <c r="FA214" s="8">
        <v>115.706</v>
      </c>
      <c r="FB214" s="8">
        <v>2238.4229999999998</v>
      </c>
      <c r="FC214" s="8">
        <v>3.4409000000000001</v>
      </c>
      <c r="FD214" s="8">
        <v>1383.32</v>
      </c>
      <c r="FE214" s="8">
        <v>0</v>
      </c>
      <c r="FF214" s="8">
        <v>-387.18099999999998</v>
      </c>
      <c r="FG214" s="8">
        <v>-160.113</v>
      </c>
      <c r="FH214" s="8">
        <v>477.92500000000001</v>
      </c>
      <c r="FI214" s="8">
        <v>1516.2190000000001</v>
      </c>
      <c r="FJ214" s="8">
        <v>436.5</v>
      </c>
      <c r="FK214" s="8">
        <v>238.2</v>
      </c>
      <c r="FL214" s="8">
        <v>239.7484</v>
      </c>
      <c r="FM214" s="8">
        <v>7.1025</v>
      </c>
      <c r="FN214" s="8">
        <v>0</v>
      </c>
      <c r="FO214" s="8">
        <v>4.3349000000000002</v>
      </c>
      <c r="FP214" s="8">
        <v>0.52859999999999996</v>
      </c>
      <c r="FQ214" s="8">
        <v>2.5575000000000001</v>
      </c>
      <c r="FR214" s="8">
        <v>5.5</v>
      </c>
      <c r="FS214" s="8">
        <v>28.145900000000001</v>
      </c>
      <c r="FT214" s="8">
        <v>84.1</v>
      </c>
      <c r="FU214" s="8">
        <v>250.27070000000001</v>
      </c>
      <c r="FV214" s="8">
        <v>47.409199999999998</v>
      </c>
      <c r="FW214" s="8">
        <v>23.003299999999999</v>
      </c>
      <c r="FX214" s="8">
        <v>12.5893</v>
      </c>
      <c r="FY214" s="8">
        <v>46.834000000000003</v>
      </c>
      <c r="FZ214" s="8">
        <v>41.799100000000003</v>
      </c>
      <c r="GA214" s="8">
        <v>35.1828</v>
      </c>
      <c r="GB214" s="8">
        <v>479.959</v>
      </c>
      <c r="GC214" s="8">
        <v>41.799100000000003</v>
      </c>
      <c r="GD214" s="8">
        <v>87.8279</v>
      </c>
      <c r="GE214" s="11">
        <v>609.40700000000004</v>
      </c>
      <c r="GF214" s="11">
        <v>1.5462</v>
      </c>
      <c r="GG214" s="11">
        <v>5.7069999999999999</v>
      </c>
      <c r="GH214" s="8">
        <v>3.5529000000000002</v>
      </c>
      <c r="GI214" s="8">
        <v>2.0097</v>
      </c>
      <c r="GJ214" s="8">
        <v>0.71050000000000002</v>
      </c>
      <c r="GK214" s="8">
        <v>1.4412</v>
      </c>
      <c r="GL214" s="8">
        <v>45.065899999999999</v>
      </c>
      <c r="GM214" s="8">
        <v>13.889099999999999</v>
      </c>
      <c r="GN214" s="8">
        <v>0.69489999999999996</v>
      </c>
      <c r="GO214" s="8">
        <v>6.5404</v>
      </c>
      <c r="GP214" s="8">
        <v>0</v>
      </c>
      <c r="GQ214" s="8">
        <v>0.1186</v>
      </c>
      <c r="GR214" s="8">
        <v>1.2463</v>
      </c>
      <c r="GS214" s="12">
        <f t="shared" si="106"/>
        <v>0.66487970847509892</v>
      </c>
      <c r="GU214" s="8">
        <v>3046.2190000000001</v>
      </c>
      <c r="GV214" s="8">
        <v>113.9234</v>
      </c>
      <c r="GW214" s="8">
        <v>267.21499999999997</v>
      </c>
      <c r="GX214" s="8">
        <v>202.47</v>
      </c>
      <c r="GY214" s="8">
        <v>120.354</v>
      </c>
      <c r="GZ214" s="8">
        <v>0</v>
      </c>
      <c r="HA214" s="8">
        <v>842.38300000000004</v>
      </c>
      <c r="HB214" s="8">
        <v>133.541</v>
      </c>
      <c r="HC214" s="8">
        <v>2464.5610000000001</v>
      </c>
      <c r="HD214" s="8">
        <v>3.0554999999999999</v>
      </c>
      <c r="HE214" s="8">
        <v>1590.7373</v>
      </c>
      <c r="HF214" s="8">
        <v>0</v>
      </c>
      <c r="HG214" s="8">
        <v>-372.12299999999999</v>
      </c>
      <c r="HH214" s="8">
        <v>99.477000000000004</v>
      </c>
      <c r="HI214" s="8">
        <v>593.86300000000006</v>
      </c>
      <c r="HJ214" s="8">
        <v>1606.903</v>
      </c>
      <c r="HK214" s="8">
        <v>425</v>
      </c>
      <c r="HL214" s="8">
        <v>276.14999999999998</v>
      </c>
      <c r="HM214" s="8">
        <v>260.83659999999998</v>
      </c>
      <c r="HN214" s="8">
        <v>6.2553000000000001</v>
      </c>
      <c r="HO214" s="8">
        <v>0</v>
      </c>
      <c r="HP214" s="8">
        <v>5.9530000000000003</v>
      </c>
      <c r="HQ214" s="8">
        <v>0.59489999999999998</v>
      </c>
      <c r="HR214" s="8">
        <v>9.0142000000000007</v>
      </c>
      <c r="HS214" s="8">
        <v>0</v>
      </c>
      <c r="HT214" s="8">
        <v>6.6414999999999997</v>
      </c>
      <c r="HU214" s="8">
        <v>21.09</v>
      </c>
      <c r="HV214" s="8">
        <v>-74.922700000000006</v>
      </c>
      <c r="HW214" s="8">
        <v>8.7959999999999994</v>
      </c>
      <c r="HX214" s="8">
        <v>5.1181999999999999</v>
      </c>
      <c r="HY214" s="8">
        <v>6.8982999999999999</v>
      </c>
      <c r="HZ214" s="8">
        <v>9.5220000000000002</v>
      </c>
      <c r="IA214" s="8">
        <v>8.4253999999999998</v>
      </c>
      <c r="IB214" s="8">
        <v>7.3395000000000001</v>
      </c>
      <c r="IC214" s="8">
        <v>120.354</v>
      </c>
      <c r="ID214" s="8">
        <v>8.4253999999999998</v>
      </c>
      <c r="IE214" s="8">
        <v>15.7706</v>
      </c>
      <c r="IF214" s="11">
        <v>3.8420000000000001</v>
      </c>
      <c r="IG214" s="11">
        <v>120.354</v>
      </c>
      <c r="IH214" s="11">
        <v>1.2953999999999999</v>
      </c>
      <c r="II214" s="11">
        <v>5.7069999999999999</v>
      </c>
      <c r="IJ214" s="8">
        <v>15.056900000000001</v>
      </c>
      <c r="IK214" s="8">
        <v>1.9076</v>
      </c>
      <c r="IL214" s="8">
        <v>0.64290000000000003</v>
      </c>
      <c r="IM214" s="8">
        <v>1.236</v>
      </c>
      <c r="IN214" s="8">
        <v>0</v>
      </c>
      <c r="IO214" s="8">
        <v>33.899700000000003</v>
      </c>
      <c r="IP214" s="8">
        <v>0.63280000000000003</v>
      </c>
      <c r="IQ214" s="8">
        <v>0</v>
      </c>
      <c r="IR214" s="8">
        <v>0</v>
      </c>
      <c r="IS214" s="8">
        <v>0.1719</v>
      </c>
      <c r="IT214" s="8">
        <v>1.2174</v>
      </c>
      <c r="IU214" s="11">
        <v>1812.3092999999999</v>
      </c>
      <c r="IV214" s="11">
        <v>1590.7373</v>
      </c>
      <c r="IW214" s="12">
        <f t="shared" si="107"/>
        <v>2.220241952905595</v>
      </c>
      <c r="IX214" s="12"/>
      <c r="IY214" s="8">
        <f t="shared" si="86"/>
        <v>1</v>
      </c>
      <c r="IZ214" s="8">
        <f t="shared" si="108"/>
        <v>1</v>
      </c>
      <c r="JA214" s="8">
        <f t="shared" si="87"/>
        <v>0</v>
      </c>
      <c r="JB214" s="8">
        <f t="shared" si="109"/>
        <v>1</v>
      </c>
      <c r="JC214" s="8">
        <f t="shared" si="88"/>
        <v>0</v>
      </c>
      <c r="JD214" s="8">
        <f t="shared" si="89"/>
        <v>0</v>
      </c>
      <c r="JE214" s="8">
        <f t="shared" si="90"/>
        <v>1</v>
      </c>
      <c r="JF214" s="8">
        <f t="shared" si="91"/>
        <v>1</v>
      </c>
      <c r="JG214" s="8">
        <f t="shared" si="92"/>
        <v>0</v>
      </c>
      <c r="JH214" s="8">
        <f t="shared" si="93"/>
        <v>5</v>
      </c>
      <c r="JJ214" s="8">
        <f t="shared" si="94"/>
        <v>5</v>
      </c>
      <c r="JK214" s="8">
        <f t="shared" si="95"/>
        <v>2.8171558268555108E-2</v>
      </c>
      <c r="JL214" s="8">
        <v>2.8171558268555108E-2</v>
      </c>
      <c r="JM214" s="8">
        <f t="shared" si="96"/>
        <v>3.6257484744409041E-2</v>
      </c>
      <c r="JN214" s="8">
        <v>3.6257484744409041E-2</v>
      </c>
      <c r="JO214" s="8">
        <f t="shared" si="110"/>
        <v>0</v>
      </c>
      <c r="JP214" s="8">
        <f t="shared" si="111"/>
        <v>0</v>
      </c>
      <c r="JQ214" s="8">
        <f t="shared" si="97"/>
        <v>0</v>
      </c>
      <c r="JR214" s="8">
        <f t="shared" si="98"/>
        <v>1</v>
      </c>
      <c r="JS214" s="8">
        <f t="shared" si="112"/>
        <v>1</v>
      </c>
      <c r="JT214" s="8">
        <f t="shared" si="99"/>
        <v>1</v>
      </c>
      <c r="JU214" s="8">
        <f t="shared" si="100"/>
        <v>1</v>
      </c>
      <c r="JV214" s="8">
        <f t="shared" si="101"/>
        <v>2</v>
      </c>
      <c r="JW214" s="8">
        <f t="shared" si="102"/>
        <v>6</v>
      </c>
      <c r="JX214" s="8">
        <f t="shared" si="103"/>
        <v>11</v>
      </c>
      <c r="JY214" s="8" t="str">
        <f t="shared" si="104"/>
        <v>S</v>
      </c>
      <c r="KA214" s="8">
        <f t="shared" si="105"/>
        <v>8.8963143911952702E-2</v>
      </c>
      <c r="KB214" s="8">
        <v>8.8963143911952702E-2</v>
      </c>
      <c r="KD214" s="8">
        <f>IF(IJ214&lt;VLOOKUP($KJ214,'Industry Valuation'!$A$2:$F$13,2,0),2,0)</f>
        <v>2</v>
      </c>
      <c r="KE214" s="8">
        <f>IF(IT214&lt;VLOOKUP($KJ214,'Industry Valuation'!$A$2:$F$13,3,0),2,0)</f>
        <v>2</v>
      </c>
      <c r="KF214" s="8">
        <f>IF(HP214&lt;VLOOKUP($KJ214,'Industry Valuation'!$A$2:$F$13,4,0),2,0)</f>
        <v>2</v>
      </c>
      <c r="KG214" s="8">
        <f>IF(HQ214&lt;VLOOKUP($KJ214,'Industry Valuation'!$A$2:$F$13,4,0),1,0)</f>
        <v>1</v>
      </c>
      <c r="KH214" s="8">
        <f>IF(HR214&lt;VLOOKUP($KJ214,'Industry Valuation'!$A$2:$F$13,4,0),1,0)</f>
        <v>1</v>
      </c>
      <c r="KI214" s="8">
        <f t="shared" si="113"/>
        <v>8</v>
      </c>
      <c r="KJ214" s="8" t="str">
        <f>VLOOKUP(B214,'[1]Values-Industry'!B$3:C$1974,2,0)</f>
        <v>Consumer, Non-cyclical</v>
      </c>
    </row>
    <row r="215" spans="1:296" x14ac:dyDescent="0.2">
      <c r="A215" s="4" t="s">
        <v>5300</v>
      </c>
      <c r="B215" s="8" t="s">
        <v>282</v>
      </c>
      <c r="C215" s="8">
        <v>45995.199999999997</v>
      </c>
      <c r="E215" s="8">
        <v>0</v>
      </c>
      <c r="F215" s="8">
        <v>3513.7</v>
      </c>
      <c r="G215" s="8">
        <v>3527.8</v>
      </c>
      <c r="H215" s="8">
        <v>0</v>
      </c>
      <c r="I215" s="8">
        <v>0</v>
      </c>
      <c r="J215" s="8">
        <v>0</v>
      </c>
      <c r="K215" s="8">
        <v>127261.7</v>
      </c>
      <c r="L215" s="8">
        <v>0</v>
      </c>
      <c r="M215" s="8">
        <v>0</v>
      </c>
      <c r="N215" s="8">
        <v>0</v>
      </c>
      <c r="O215" s="8">
        <v>-9624.7000000000007</v>
      </c>
      <c r="P215" s="8">
        <v>1021.7</v>
      </c>
      <c r="Q215" s="8">
        <v>4004.3</v>
      </c>
      <c r="R215" s="8">
        <v>0</v>
      </c>
      <c r="S215" s="8">
        <v>0</v>
      </c>
      <c r="T215" s="8">
        <v>0</v>
      </c>
      <c r="U215" s="8">
        <v>46.429699999999997</v>
      </c>
      <c r="V215" s="8">
        <v>7.6593</v>
      </c>
      <c r="W215" s="8">
        <v>0</v>
      </c>
      <c r="X215" s="8">
        <v>0</v>
      </c>
      <c r="Y215" s="8">
        <v>0</v>
      </c>
      <c r="Z215" s="8">
        <v>0</v>
      </c>
      <c r="AA215" s="8">
        <v>0</v>
      </c>
      <c r="AB215" s="8">
        <v>0</v>
      </c>
      <c r="AC215" s="8">
        <v>8.0762</v>
      </c>
      <c r="AD215" s="8">
        <v>0</v>
      </c>
      <c r="AE215" s="8">
        <v>0</v>
      </c>
      <c r="AF215" s="8">
        <v>0</v>
      </c>
      <c r="AG215" s="8">
        <v>0</v>
      </c>
      <c r="AH215" s="8">
        <v>0</v>
      </c>
      <c r="AI215" s="8">
        <v>0</v>
      </c>
      <c r="AJ215" s="8">
        <v>0</v>
      </c>
      <c r="AK215" s="8">
        <v>3527.8</v>
      </c>
      <c r="AL215" s="8">
        <v>0</v>
      </c>
      <c r="AM215" s="8">
        <v>0</v>
      </c>
      <c r="AN215" s="8">
        <v>0</v>
      </c>
      <c r="AO215" s="8">
        <v>0</v>
      </c>
      <c r="AP215" s="8">
        <v>0</v>
      </c>
      <c r="AQ215" s="8">
        <v>0.3614</v>
      </c>
      <c r="AR215" s="8">
        <v>0</v>
      </c>
      <c r="AS215" s="8">
        <v>0</v>
      </c>
      <c r="AT215" s="8">
        <v>0</v>
      </c>
      <c r="AU215" s="8">
        <v>0</v>
      </c>
      <c r="AV215" s="8">
        <v>0</v>
      </c>
      <c r="AW215" s="8">
        <v>0</v>
      </c>
      <c r="AX215" s="8">
        <v>0</v>
      </c>
      <c r="AZ215" s="8">
        <v>0</v>
      </c>
      <c r="BB215" s="8">
        <v>0</v>
      </c>
      <c r="BC215" s="8">
        <v>0</v>
      </c>
      <c r="BD215" s="8">
        <v>0</v>
      </c>
      <c r="BE215" s="8">
        <v>0</v>
      </c>
      <c r="BF215" s="8">
        <v>0</v>
      </c>
      <c r="BG215" s="8">
        <v>0</v>
      </c>
      <c r="BH215" s="8">
        <v>0</v>
      </c>
      <c r="BI215" s="8">
        <v>0</v>
      </c>
      <c r="BJ215" s="8">
        <v>0</v>
      </c>
      <c r="BK215" s="8">
        <v>0</v>
      </c>
      <c r="BL215" s="8">
        <v>0</v>
      </c>
      <c r="BM215" s="8">
        <v>0</v>
      </c>
      <c r="BN215" s="8">
        <v>0</v>
      </c>
      <c r="BO215" s="8">
        <v>0</v>
      </c>
      <c r="BP215" s="8">
        <v>0</v>
      </c>
      <c r="BQ215" s="8">
        <v>0</v>
      </c>
      <c r="BR215" s="8">
        <v>0</v>
      </c>
      <c r="BS215" s="8">
        <v>0</v>
      </c>
      <c r="BT215" s="8">
        <v>0</v>
      </c>
      <c r="BU215" s="8">
        <v>0</v>
      </c>
      <c r="BV215" s="8">
        <v>0</v>
      </c>
      <c r="BW215" s="8">
        <v>0</v>
      </c>
      <c r="BX215" s="8">
        <v>0</v>
      </c>
      <c r="BY215" s="8">
        <v>0</v>
      </c>
      <c r="BZ215" s="8">
        <v>0</v>
      </c>
      <c r="CA215" s="8">
        <v>0</v>
      </c>
      <c r="CB215" s="8">
        <v>0</v>
      </c>
      <c r="CC215" s="8">
        <v>0</v>
      </c>
      <c r="CD215" s="8">
        <v>0</v>
      </c>
      <c r="CE215" s="8">
        <v>0</v>
      </c>
      <c r="CF215" s="8">
        <v>0</v>
      </c>
      <c r="CG215" s="8">
        <v>0</v>
      </c>
      <c r="CH215" s="8">
        <v>0</v>
      </c>
      <c r="CI215" s="8">
        <v>0</v>
      </c>
      <c r="CJ215" s="8">
        <v>0</v>
      </c>
      <c r="CK215" s="8">
        <v>0</v>
      </c>
      <c r="CL215" s="8">
        <v>0</v>
      </c>
      <c r="CM215" s="8">
        <v>0</v>
      </c>
      <c r="CN215" s="8">
        <v>0</v>
      </c>
      <c r="CO215" s="8">
        <v>0</v>
      </c>
      <c r="CP215" s="8">
        <v>0</v>
      </c>
      <c r="CQ215" s="8">
        <v>0</v>
      </c>
      <c r="CR215" s="8">
        <v>0</v>
      </c>
      <c r="CS215" s="8">
        <v>0</v>
      </c>
      <c r="CT215" s="8">
        <v>0</v>
      </c>
      <c r="CU215" s="8">
        <v>0</v>
      </c>
      <c r="CW215" s="8">
        <v>0</v>
      </c>
      <c r="CY215" s="8">
        <v>0</v>
      </c>
      <c r="CZ215" s="8">
        <v>0</v>
      </c>
      <c r="DA215" s="8">
        <v>0</v>
      </c>
      <c r="DB215" s="8">
        <v>0</v>
      </c>
      <c r="DC215" s="8">
        <v>0</v>
      </c>
      <c r="DD215" s="8">
        <v>0</v>
      </c>
      <c r="DE215" s="8">
        <v>0</v>
      </c>
      <c r="DF215" s="8">
        <v>0</v>
      </c>
      <c r="DG215" s="8">
        <v>0</v>
      </c>
      <c r="DH215" s="8">
        <v>0</v>
      </c>
      <c r="DI215" s="8">
        <v>0</v>
      </c>
      <c r="DJ215" s="8">
        <v>0</v>
      </c>
      <c r="DK215" s="8">
        <v>0</v>
      </c>
      <c r="DL215" s="8">
        <v>0</v>
      </c>
      <c r="DM215" s="8">
        <v>0</v>
      </c>
      <c r="DN215" s="8">
        <v>0</v>
      </c>
      <c r="DO215" s="8">
        <v>0</v>
      </c>
      <c r="DP215" s="8">
        <v>0</v>
      </c>
      <c r="DQ215" s="8">
        <v>0</v>
      </c>
      <c r="DR215" s="8">
        <v>0</v>
      </c>
      <c r="DS215" s="8">
        <v>0</v>
      </c>
      <c r="DT215" s="8">
        <v>0</v>
      </c>
      <c r="DU215" s="8">
        <v>0</v>
      </c>
      <c r="DV215" s="8">
        <v>0</v>
      </c>
      <c r="DW215" s="8">
        <v>0</v>
      </c>
      <c r="DX215" s="8">
        <v>0</v>
      </c>
      <c r="DY215" s="8">
        <v>0</v>
      </c>
      <c r="DZ215" s="8">
        <v>0</v>
      </c>
      <c r="EA215" s="8">
        <v>0</v>
      </c>
      <c r="EB215" s="8">
        <v>0</v>
      </c>
      <c r="EC215" s="8">
        <v>0</v>
      </c>
      <c r="ED215" s="8">
        <v>0</v>
      </c>
      <c r="EE215" s="8">
        <v>0</v>
      </c>
      <c r="EF215" s="8">
        <v>0</v>
      </c>
      <c r="EG215" s="8">
        <v>0</v>
      </c>
      <c r="EH215" s="8">
        <v>0</v>
      </c>
      <c r="EI215" s="8">
        <v>0</v>
      </c>
      <c r="EJ215" s="8">
        <v>0</v>
      </c>
      <c r="EK215" s="8">
        <v>0</v>
      </c>
      <c r="EL215" s="8">
        <v>0</v>
      </c>
      <c r="EM215" s="8">
        <v>0</v>
      </c>
      <c r="EN215" s="8">
        <v>0</v>
      </c>
      <c r="EO215" s="8">
        <v>0</v>
      </c>
      <c r="EP215" s="8">
        <v>0</v>
      </c>
      <c r="EQ215" s="8">
        <v>0</v>
      </c>
      <c r="ER215" s="8">
        <v>0</v>
      </c>
      <c r="ET215" s="8">
        <v>0</v>
      </c>
      <c r="EV215" s="8">
        <v>0</v>
      </c>
      <c r="EW215" s="8">
        <v>0</v>
      </c>
      <c r="EX215" s="8">
        <v>0</v>
      </c>
      <c r="EY215" s="8">
        <v>0</v>
      </c>
      <c r="EZ215" s="8">
        <v>0</v>
      </c>
      <c r="FA215" s="8">
        <v>0</v>
      </c>
      <c r="FB215" s="8">
        <v>0</v>
      </c>
      <c r="FC215" s="8">
        <v>0</v>
      </c>
      <c r="FD215" s="8">
        <v>0</v>
      </c>
      <c r="FE215" s="8">
        <v>0</v>
      </c>
      <c r="FF215" s="8">
        <v>0</v>
      </c>
      <c r="FG215" s="8">
        <v>0</v>
      </c>
      <c r="FH215" s="8">
        <v>0</v>
      </c>
      <c r="FI215" s="8">
        <v>0</v>
      </c>
      <c r="FJ215" s="8">
        <v>0</v>
      </c>
      <c r="FK215" s="8">
        <v>0</v>
      </c>
      <c r="FL215" s="8">
        <v>0</v>
      </c>
      <c r="FM215" s="8">
        <v>0</v>
      </c>
      <c r="FN215" s="8">
        <v>0</v>
      </c>
      <c r="FO215" s="8">
        <v>0</v>
      </c>
      <c r="FP215" s="8">
        <v>0</v>
      </c>
      <c r="FQ215" s="8">
        <v>0</v>
      </c>
      <c r="FR215" s="8">
        <v>0</v>
      </c>
      <c r="FS215" s="8">
        <v>0</v>
      </c>
      <c r="FT215" s="8">
        <v>0</v>
      </c>
      <c r="FU215" s="8">
        <v>0</v>
      </c>
      <c r="FV215" s="8">
        <v>0</v>
      </c>
      <c r="FW215" s="8">
        <v>0</v>
      </c>
      <c r="FX215" s="8">
        <v>0</v>
      </c>
      <c r="FY215" s="8">
        <v>0</v>
      </c>
      <c r="FZ215" s="8">
        <v>0</v>
      </c>
      <c r="GA215" s="8">
        <v>0</v>
      </c>
      <c r="GB215" s="8">
        <v>0</v>
      </c>
      <c r="GC215" s="8">
        <v>0</v>
      </c>
      <c r="GD215" s="8">
        <v>0</v>
      </c>
      <c r="GE215" s="11">
        <v>0</v>
      </c>
      <c r="GF215" s="11">
        <v>0</v>
      </c>
      <c r="GG215" s="11">
        <v>0</v>
      </c>
      <c r="GH215" s="8">
        <v>0</v>
      </c>
      <c r="GI215" s="8">
        <v>0</v>
      </c>
      <c r="GJ215" s="8">
        <v>0</v>
      </c>
      <c r="GK215" s="8">
        <v>0</v>
      </c>
      <c r="GL215" s="8">
        <v>0</v>
      </c>
      <c r="GM215" s="8">
        <v>0</v>
      </c>
      <c r="GN215" s="8">
        <v>0</v>
      </c>
      <c r="GO215" s="8">
        <v>0</v>
      </c>
      <c r="GP215" s="8">
        <v>0</v>
      </c>
      <c r="GQ215" s="8">
        <v>0</v>
      </c>
      <c r="GR215" s="8">
        <v>0</v>
      </c>
      <c r="GS215" s="12">
        <f t="shared" si="106"/>
        <v>0</v>
      </c>
      <c r="GU215" s="8">
        <v>0</v>
      </c>
      <c r="GW215" s="8">
        <v>0</v>
      </c>
      <c r="GX215" s="8">
        <v>0</v>
      </c>
      <c r="GY215" s="8">
        <v>0</v>
      </c>
      <c r="GZ215" s="8">
        <v>0</v>
      </c>
      <c r="HA215" s="8">
        <v>0</v>
      </c>
      <c r="HB215" s="8">
        <v>0</v>
      </c>
      <c r="HC215" s="8">
        <v>0</v>
      </c>
      <c r="HD215" s="8">
        <v>0</v>
      </c>
      <c r="HE215" s="8">
        <v>0</v>
      </c>
      <c r="HF215" s="8">
        <v>0</v>
      </c>
      <c r="HG215" s="8">
        <v>0</v>
      </c>
      <c r="HH215" s="8">
        <v>0</v>
      </c>
      <c r="HI215" s="8">
        <v>0</v>
      </c>
      <c r="HJ215" s="8">
        <v>0</v>
      </c>
      <c r="HK215" s="8">
        <v>0</v>
      </c>
      <c r="HL215" s="8">
        <v>0</v>
      </c>
      <c r="HM215" s="8">
        <v>0</v>
      </c>
      <c r="HN215" s="8">
        <v>0</v>
      </c>
      <c r="HO215" s="8">
        <v>0</v>
      </c>
      <c r="HP215" s="8">
        <v>0</v>
      </c>
      <c r="HQ215" s="8">
        <v>0</v>
      </c>
      <c r="HR215" s="8">
        <v>0</v>
      </c>
      <c r="HS215" s="8">
        <v>0</v>
      </c>
      <c r="HT215" s="8">
        <v>0</v>
      </c>
      <c r="HU215" s="8">
        <v>0</v>
      </c>
      <c r="HV215" s="8">
        <v>0</v>
      </c>
      <c r="HW215" s="8">
        <v>0</v>
      </c>
      <c r="HX215" s="8">
        <v>0</v>
      </c>
      <c r="HY215" s="8">
        <v>0</v>
      </c>
      <c r="HZ215" s="8">
        <v>0</v>
      </c>
      <c r="IA215" s="8">
        <v>0</v>
      </c>
      <c r="IB215" s="8">
        <v>0</v>
      </c>
      <c r="IC215" s="8">
        <v>0</v>
      </c>
      <c r="ID215" s="8">
        <v>0</v>
      </c>
      <c r="IE215" s="8">
        <v>0</v>
      </c>
      <c r="IF215" s="11">
        <v>0</v>
      </c>
      <c r="IG215" s="11">
        <v>0</v>
      </c>
      <c r="IH215" s="11">
        <v>0</v>
      </c>
      <c r="II215" s="11">
        <v>0</v>
      </c>
      <c r="IJ215" s="8">
        <v>0</v>
      </c>
      <c r="IK215" s="8">
        <v>0</v>
      </c>
      <c r="IL215" s="8">
        <v>0</v>
      </c>
      <c r="IM215" s="8">
        <v>0</v>
      </c>
      <c r="IN215" s="8">
        <v>0</v>
      </c>
      <c r="IO215" s="8">
        <v>0</v>
      </c>
      <c r="IP215" s="8">
        <v>0</v>
      </c>
      <c r="IQ215" s="8">
        <v>0</v>
      </c>
      <c r="IR215" s="8">
        <v>0</v>
      </c>
      <c r="IS215" s="8">
        <v>0</v>
      </c>
      <c r="IT215" s="8">
        <v>0</v>
      </c>
      <c r="IU215" s="11">
        <v>0</v>
      </c>
      <c r="IV215" s="11">
        <v>0</v>
      </c>
      <c r="IW215" s="12">
        <f t="shared" si="107"/>
        <v>0</v>
      </c>
      <c r="IX215" s="12"/>
      <c r="IY215" s="8">
        <f t="shared" si="86"/>
        <v>0</v>
      </c>
      <c r="IZ215" s="8">
        <f t="shared" si="108"/>
        <v>0</v>
      </c>
      <c r="JA215" s="8">
        <f t="shared" si="87"/>
        <v>0</v>
      </c>
      <c r="JB215" s="8">
        <f t="shared" si="109"/>
        <v>0</v>
      </c>
      <c r="JC215" s="8">
        <f t="shared" si="88"/>
        <v>0</v>
      </c>
      <c r="JD215" s="8">
        <f t="shared" si="89"/>
        <v>0</v>
      </c>
      <c r="JE215" s="8">
        <f t="shared" si="90"/>
        <v>1</v>
      </c>
      <c r="JF215" s="8">
        <f t="shared" si="91"/>
        <v>0</v>
      </c>
      <c r="JG215" s="8">
        <f t="shared" si="92"/>
        <v>0</v>
      </c>
      <c r="JH215" s="8">
        <f t="shared" si="93"/>
        <v>1</v>
      </c>
      <c r="JJ215" s="8">
        <f t="shared" si="94"/>
        <v>0</v>
      </c>
      <c r="JK215" s="8" t="str">
        <f t="shared" si="95"/>
        <v>NA</v>
      </c>
      <c r="JM215" s="8">
        <f t="shared" si="96"/>
        <v>-1</v>
      </c>
      <c r="JN215" s="8">
        <v>-1</v>
      </c>
      <c r="JO215" s="8">
        <f t="shared" si="110"/>
        <v>0</v>
      </c>
      <c r="JP215" s="8">
        <f t="shared" si="111"/>
        <v>0</v>
      </c>
      <c r="JQ215" s="8">
        <f t="shared" si="97"/>
        <v>0</v>
      </c>
      <c r="JR215" s="8">
        <f t="shared" si="98"/>
        <v>1</v>
      </c>
      <c r="JS215" s="8">
        <f t="shared" si="112"/>
        <v>1</v>
      </c>
      <c r="JT215" s="8">
        <f t="shared" si="99"/>
        <v>1</v>
      </c>
      <c r="JU215" s="8">
        <f t="shared" si="100"/>
        <v>0</v>
      </c>
      <c r="JV215" s="8">
        <f t="shared" si="101"/>
        <v>0</v>
      </c>
      <c r="JW215" s="8">
        <f t="shared" si="102"/>
        <v>3</v>
      </c>
      <c r="JX215" s="8">
        <f t="shared" si="103"/>
        <v>4</v>
      </c>
      <c r="JY215" s="8" t="str">
        <f t="shared" si="104"/>
        <v>S</v>
      </c>
      <c r="KA215" s="8">
        <f t="shared" si="105"/>
        <v>-1</v>
      </c>
      <c r="KB215" s="8">
        <v>-1</v>
      </c>
      <c r="KD215" s="8">
        <f>IF(IJ215&lt;VLOOKUP($KJ215,'Industry Valuation'!$A$2:$F$13,2,0),2,0)</f>
        <v>2</v>
      </c>
      <c r="KE215" s="8">
        <f>IF(IT215&lt;VLOOKUP($KJ215,'Industry Valuation'!$A$2:$F$13,3,0),2,0)</f>
        <v>2</v>
      </c>
      <c r="KF215" s="8">
        <f>IF(HP215&lt;VLOOKUP($KJ215,'Industry Valuation'!$A$2:$F$13,4,0),2,0)</f>
        <v>2</v>
      </c>
      <c r="KG215" s="8">
        <f>IF(HQ215&lt;VLOOKUP($KJ215,'Industry Valuation'!$A$2:$F$13,4,0),1,0)</f>
        <v>1</v>
      </c>
      <c r="KH215" s="8">
        <f>IF(HR215&lt;VLOOKUP($KJ215,'Industry Valuation'!$A$2:$F$13,4,0),1,0)</f>
        <v>1</v>
      </c>
      <c r="KI215" s="8">
        <f t="shared" si="113"/>
        <v>8</v>
      </c>
      <c r="KJ215" s="8" t="str">
        <f>VLOOKUP(B215,'[1]Values-Industry'!B$3:C$1974,2,0)</f>
        <v>Financial</v>
      </c>
    </row>
    <row r="216" spans="1:296" x14ac:dyDescent="0.2">
      <c r="A216" s="4" t="s">
        <v>5301</v>
      </c>
      <c r="B216" s="8" t="s">
        <v>283</v>
      </c>
      <c r="C216" s="8">
        <v>0</v>
      </c>
      <c r="E216" s="8">
        <v>0</v>
      </c>
      <c r="F216" s="8">
        <v>0</v>
      </c>
      <c r="G216" s="8">
        <v>0</v>
      </c>
      <c r="H216" s="8">
        <v>0</v>
      </c>
      <c r="I216" s="8">
        <v>0</v>
      </c>
      <c r="J216" s="8">
        <v>0</v>
      </c>
      <c r="K216" s="8">
        <v>0</v>
      </c>
      <c r="L216" s="8">
        <v>0</v>
      </c>
      <c r="M216" s="8">
        <v>0</v>
      </c>
      <c r="N216" s="8">
        <v>0</v>
      </c>
      <c r="O216" s="8">
        <v>0</v>
      </c>
      <c r="P216" s="8">
        <v>0</v>
      </c>
      <c r="Q216" s="8">
        <v>0</v>
      </c>
      <c r="R216" s="8">
        <v>0</v>
      </c>
      <c r="S216" s="8">
        <v>0</v>
      </c>
      <c r="T216" s="8">
        <v>0</v>
      </c>
      <c r="U216" s="8">
        <v>0</v>
      </c>
      <c r="V216" s="8">
        <v>0</v>
      </c>
      <c r="W216" s="8">
        <v>0</v>
      </c>
      <c r="X216" s="8">
        <v>0</v>
      </c>
      <c r="Y216" s="8">
        <v>0</v>
      </c>
      <c r="Z216" s="8">
        <v>0</v>
      </c>
      <c r="AA216" s="8">
        <v>0</v>
      </c>
      <c r="AB216" s="8">
        <v>0</v>
      </c>
      <c r="AC216" s="8">
        <v>0</v>
      </c>
      <c r="AD216" s="8">
        <v>0</v>
      </c>
      <c r="AE216" s="8">
        <v>0</v>
      </c>
      <c r="AF216" s="8">
        <v>0</v>
      </c>
      <c r="AG216" s="8">
        <v>0</v>
      </c>
      <c r="AH216" s="8">
        <v>0</v>
      </c>
      <c r="AI216" s="8">
        <v>0</v>
      </c>
      <c r="AJ216" s="8">
        <v>0</v>
      </c>
      <c r="AK216" s="8">
        <v>0</v>
      </c>
      <c r="AL216" s="8">
        <v>0</v>
      </c>
      <c r="AM216" s="8">
        <v>0</v>
      </c>
      <c r="AN216" s="8">
        <v>0</v>
      </c>
      <c r="AO216" s="8">
        <v>0</v>
      </c>
      <c r="AP216" s="8">
        <v>0</v>
      </c>
      <c r="AQ216" s="8">
        <v>0</v>
      </c>
      <c r="AR216" s="8">
        <v>0</v>
      </c>
      <c r="AS216" s="8">
        <v>0</v>
      </c>
      <c r="AT216" s="8">
        <v>0</v>
      </c>
      <c r="AU216" s="8">
        <v>0</v>
      </c>
      <c r="AV216" s="8">
        <v>0</v>
      </c>
      <c r="AW216" s="8">
        <v>0</v>
      </c>
      <c r="AX216" s="8">
        <v>0</v>
      </c>
      <c r="AZ216" s="8">
        <v>0</v>
      </c>
      <c r="BB216" s="8">
        <v>0</v>
      </c>
      <c r="BC216" s="8">
        <v>0</v>
      </c>
      <c r="BD216" s="8">
        <v>0</v>
      </c>
      <c r="BE216" s="8">
        <v>0</v>
      </c>
      <c r="BF216" s="8">
        <v>0</v>
      </c>
      <c r="BG216" s="8">
        <v>0</v>
      </c>
      <c r="BH216" s="8">
        <v>0</v>
      </c>
      <c r="BI216" s="8">
        <v>0</v>
      </c>
      <c r="BJ216" s="8">
        <v>0</v>
      </c>
      <c r="BK216" s="8">
        <v>0</v>
      </c>
      <c r="BL216" s="8">
        <v>0</v>
      </c>
      <c r="BM216" s="8">
        <v>0</v>
      </c>
      <c r="BN216" s="8">
        <v>0</v>
      </c>
      <c r="BO216" s="8">
        <v>0</v>
      </c>
      <c r="BP216" s="8">
        <v>0</v>
      </c>
      <c r="BQ216" s="8">
        <v>0</v>
      </c>
      <c r="BR216" s="8">
        <v>0</v>
      </c>
      <c r="BS216" s="8">
        <v>0</v>
      </c>
      <c r="BT216" s="8">
        <v>0</v>
      </c>
      <c r="BU216" s="8">
        <v>0</v>
      </c>
      <c r="BV216" s="8">
        <v>0</v>
      </c>
      <c r="BW216" s="8">
        <v>0</v>
      </c>
      <c r="BX216" s="8">
        <v>0</v>
      </c>
      <c r="BY216" s="8">
        <v>0</v>
      </c>
      <c r="BZ216" s="8">
        <v>0</v>
      </c>
      <c r="CA216" s="8">
        <v>0</v>
      </c>
      <c r="CB216" s="8">
        <v>0</v>
      </c>
      <c r="CC216" s="8">
        <v>0</v>
      </c>
      <c r="CD216" s="8">
        <v>0</v>
      </c>
      <c r="CE216" s="8">
        <v>0</v>
      </c>
      <c r="CF216" s="8">
        <v>0</v>
      </c>
      <c r="CG216" s="8">
        <v>0</v>
      </c>
      <c r="CH216" s="8">
        <v>0</v>
      </c>
      <c r="CI216" s="8">
        <v>0</v>
      </c>
      <c r="CJ216" s="8">
        <v>0</v>
      </c>
      <c r="CK216" s="8">
        <v>0</v>
      </c>
      <c r="CL216" s="8">
        <v>0</v>
      </c>
      <c r="CM216" s="8">
        <v>0</v>
      </c>
      <c r="CN216" s="8">
        <v>0</v>
      </c>
      <c r="CO216" s="8">
        <v>0</v>
      </c>
      <c r="CP216" s="8">
        <v>0</v>
      </c>
      <c r="CQ216" s="8">
        <v>0</v>
      </c>
      <c r="CR216" s="8">
        <v>0</v>
      </c>
      <c r="CS216" s="8">
        <v>0</v>
      </c>
      <c r="CT216" s="8">
        <v>0</v>
      </c>
      <c r="CU216" s="8">
        <v>0</v>
      </c>
      <c r="CW216" s="8">
        <v>0</v>
      </c>
      <c r="CY216" s="8">
        <v>0</v>
      </c>
      <c r="CZ216" s="8">
        <v>0</v>
      </c>
      <c r="DA216" s="8">
        <v>0</v>
      </c>
      <c r="DB216" s="8">
        <v>0</v>
      </c>
      <c r="DC216" s="8">
        <v>0</v>
      </c>
      <c r="DD216" s="8">
        <v>0</v>
      </c>
      <c r="DE216" s="8">
        <v>0</v>
      </c>
      <c r="DF216" s="8">
        <v>0</v>
      </c>
      <c r="DG216" s="8">
        <v>0</v>
      </c>
      <c r="DH216" s="8">
        <v>0</v>
      </c>
      <c r="DI216" s="8">
        <v>0</v>
      </c>
      <c r="DJ216" s="8">
        <v>0</v>
      </c>
      <c r="DK216" s="8">
        <v>0</v>
      </c>
      <c r="DL216" s="8">
        <v>0</v>
      </c>
      <c r="DM216" s="8">
        <v>0</v>
      </c>
      <c r="DN216" s="8">
        <v>0</v>
      </c>
      <c r="DO216" s="8">
        <v>0</v>
      </c>
      <c r="DP216" s="8">
        <v>0</v>
      </c>
      <c r="DQ216" s="8">
        <v>0</v>
      </c>
      <c r="DR216" s="8">
        <v>0</v>
      </c>
      <c r="DS216" s="8">
        <v>0</v>
      </c>
      <c r="DT216" s="8">
        <v>0</v>
      </c>
      <c r="DU216" s="8">
        <v>0</v>
      </c>
      <c r="DV216" s="8">
        <v>0</v>
      </c>
      <c r="DW216" s="8">
        <v>0</v>
      </c>
      <c r="DX216" s="8">
        <v>0</v>
      </c>
      <c r="DY216" s="8">
        <v>0</v>
      </c>
      <c r="DZ216" s="8">
        <v>0</v>
      </c>
      <c r="EA216" s="8">
        <v>0</v>
      </c>
      <c r="EB216" s="8">
        <v>0</v>
      </c>
      <c r="EC216" s="8">
        <v>0</v>
      </c>
      <c r="ED216" s="8">
        <v>0</v>
      </c>
      <c r="EE216" s="8">
        <v>0</v>
      </c>
      <c r="EF216" s="8">
        <v>0</v>
      </c>
      <c r="EG216" s="8">
        <v>0</v>
      </c>
      <c r="EH216" s="8">
        <v>0</v>
      </c>
      <c r="EI216" s="8">
        <v>0</v>
      </c>
      <c r="EJ216" s="8">
        <v>0</v>
      </c>
      <c r="EK216" s="8">
        <v>0</v>
      </c>
      <c r="EL216" s="8">
        <v>0</v>
      </c>
      <c r="EM216" s="8">
        <v>0</v>
      </c>
      <c r="EN216" s="8">
        <v>0</v>
      </c>
      <c r="EO216" s="8">
        <v>0</v>
      </c>
      <c r="EP216" s="8">
        <v>0</v>
      </c>
      <c r="EQ216" s="8">
        <v>0</v>
      </c>
      <c r="ER216" s="8">
        <v>0</v>
      </c>
      <c r="ET216" s="8">
        <v>0</v>
      </c>
      <c r="EV216" s="8">
        <v>0</v>
      </c>
      <c r="EW216" s="8">
        <v>0</v>
      </c>
      <c r="EX216" s="8">
        <v>0</v>
      </c>
      <c r="EY216" s="8">
        <v>0</v>
      </c>
      <c r="EZ216" s="8">
        <v>0</v>
      </c>
      <c r="FA216" s="8">
        <v>0</v>
      </c>
      <c r="FB216" s="8">
        <v>0</v>
      </c>
      <c r="FC216" s="8">
        <v>0</v>
      </c>
      <c r="FD216" s="8">
        <v>0</v>
      </c>
      <c r="FE216" s="8">
        <v>0</v>
      </c>
      <c r="FF216" s="8">
        <v>0</v>
      </c>
      <c r="FG216" s="8">
        <v>0</v>
      </c>
      <c r="FH216" s="8">
        <v>0</v>
      </c>
      <c r="FI216" s="8">
        <v>0</v>
      </c>
      <c r="FJ216" s="8">
        <v>0</v>
      </c>
      <c r="FK216" s="8">
        <v>0</v>
      </c>
      <c r="FL216" s="8">
        <v>0</v>
      </c>
      <c r="FM216" s="8">
        <v>0</v>
      </c>
      <c r="FN216" s="8">
        <v>0</v>
      </c>
      <c r="FO216" s="8">
        <v>0</v>
      </c>
      <c r="FP216" s="8">
        <v>0</v>
      </c>
      <c r="FQ216" s="8">
        <v>0</v>
      </c>
      <c r="FR216" s="8">
        <v>0</v>
      </c>
      <c r="FS216" s="8">
        <v>0</v>
      </c>
      <c r="FT216" s="8">
        <v>0</v>
      </c>
      <c r="FU216" s="8">
        <v>0</v>
      </c>
      <c r="FV216" s="8">
        <v>0</v>
      </c>
      <c r="FW216" s="8">
        <v>0</v>
      </c>
      <c r="FX216" s="8">
        <v>0</v>
      </c>
      <c r="FY216" s="8">
        <v>0</v>
      </c>
      <c r="FZ216" s="8">
        <v>0</v>
      </c>
      <c r="GA216" s="8">
        <v>0</v>
      </c>
      <c r="GB216" s="8">
        <v>0</v>
      </c>
      <c r="GC216" s="8">
        <v>0</v>
      </c>
      <c r="GD216" s="8">
        <v>0</v>
      </c>
      <c r="GE216" s="11">
        <v>0</v>
      </c>
      <c r="GF216" s="11">
        <v>0</v>
      </c>
      <c r="GG216" s="11">
        <v>0</v>
      </c>
      <c r="GH216" s="8">
        <v>0</v>
      </c>
      <c r="GI216" s="8">
        <v>0</v>
      </c>
      <c r="GJ216" s="8">
        <v>0</v>
      </c>
      <c r="GK216" s="8">
        <v>0</v>
      </c>
      <c r="GL216" s="8">
        <v>0</v>
      </c>
      <c r="GM216" s="8">
        <v>0</v>
      </c>
      <c r="GN216" s="8">
        <v>0</v>
      </c>
      <c r="GO216" s="8">
        <v>0</v>
      </c>
      <c r="GP216" s="8">
        <v>0</v>
      </c>
      <c r="GQ216" s="8">
        <v>0</v>
      </c>
      <c r="GR216" s="8">
        <v>0</v>
      </c>
      <c r="GS216" s="12">
        <f t="shared" si="106"/>
        <v>0</v>
      </c>
      <c r="GU216" s="8">
        <v>0</v>
      </c>
      <c r="GW216" s="8">
        <v>0</v>
      </c>
      <c r="GX216" s="8">
        <v>0</v>
      </c>
      <c r="GY216" s="8">
        <v>0</v>
      </c>
      <c r="GZ216" s="8">
        <v>0</v>
      </c>
      <c r="HA216" s="8">
        <v>0</v>
      </c>
      <c r="HB216" s="8">
        <v>0</v>
      </c>
      <c r="HC216" s="8">
        <v>0</v>
      </c>
      <c r="HD216" s="8">
        <v>0</v>
      </c>
      <c r="HE216" s="8">
        <v>0</v>
      </c>
      <c r="HF216" s="8">
        <v>0</v>
      </c>
      <c r="HG216" s="8">
        <v>0</v>
      </c>
      <c r="HH216" s="8">
        <v>0</v>
      </c>
      <c r="HI216" s="8">
        <v>0</v>
      </c>
      <c r="HJ216" s="8">
        <v>0</v>
      </c>
      <c r="HK216" s="8">
        <v>0</v>
      </c>
      <c r="HL216" s="8">
        <v>0</v>
      </c>
      <c r="HM216" s="8">
        <v>0</v>
      </c>
      <c r="HN216" s="8">
        <v>0</v>
      </c>
      <c r="HO216" s="8">
        <v>0</v>
      </c>
      <c r="HP216" s="8">
        <v>0</v>
      </c>
      <c r="HQ216" s="8">
        <v>0</v>
      </c>
      <c r="HR216" s="8">
        <v>0</v>
      </c>
      <c r="HS216" s="8">
        <v>0</v>
      </c>
      <c r="HT216" s="8">
        <v>0</v>
      </c>
      <c r="HU216" s="8">
        <v>0</v>
      </c>
      <c r="HV216" s="8">
        <v>0</v>
      </c>
      <c r="HW216" s="8">
        <v>0</v>
      </c>
      <c r="HX216" s="8">
        <v>0</v>
      </c>
      <c r="HY216" s="8">
        <v>0</v>
      </c>
      <c r="HZ216" s="8">
        <v>0</v>
      </c>
      <c r="IA216" s="8">
        <v>0</v>
      </c>
      <c r="IB216" s="8">
        <v>0</v>
      </c>
      <c r="IC216" s="8">
        <v>0</v>
      </c>
      <c r="ID216" s="8">
        <v>0</v>
      </c>
      <c r="IE216" s="8">
        <v>0</v>
      </c>
      <c r="IF216" s="11">
        <v>0</v>
      </c>
      <c r="IG216" s="11">
        <v>0</v>
      </c>
      <c r="IH216" s="11">
        <v>0</v>
      </c>
      <c r="II216" s="11">
        <v>0</v>
      </c>
      <c r="IJ216" s="8">
        <v>0</v>
      </c>
      <c r="IK216" s="8">
        <v>0</v>
      </c>
      <c r="IL216" s="8">
        <v>0</v>
      </c>
      <c r="IM216" s="8">
        <v>0</v>
      </c>
      <c r="IN216" s="8">
        <v>0</v>
      </c>
      <c r="IO216" s="8">
        <v>0</v>
      </c>
      <c r="IP216" s="8">
        <v>0</v>
      </c>
      <c r="IQ216" s="8">
        <v>0</v>
      </c>
      <c r="IR216" s="8">
        <v>0</v>
      </c>
      <c r="IS216" s="8">
        <v>0</v>
      </c>
      <c r="IT216" s="8">
        <v>0</v>
      </c>
      <c r="IU216" s="11">
        <v>0</v>
      </c>
      <c r="IV216" s="11">
        <v>0</v>
      </c>
      <c r="IW216" s="12">
        <f t="shared" si="107"/>
        <v>0</v>
      </c>
      <c r="IX216" s="12"/>
      <c r="IY216" s="8">
        <f t="shared" si="86"/>
        <v>0</v>
      </c>
      <c r="IZ216" s="8">
        <f t="shared" si="108"/>
        <v>0</v>
      </c>
      <c r="JA216" s="8">
        <f t="shared" si="87"/>
        <v>0</v>
      </c>
      <c r="JB216" s="8">
        <f t="shared" si="109"/>
        <v>0</v>
      </c>
      <c r="JC216" s="8">
        <f t="shared" si="88"/>
        <v>0</v>
      </c>
      <c r="JD216" s="8">
        <f t="shared" si="89"/>
        <v>0</v>
      </c>
      <c r="JE216" s="8">
        <f t="shared" si="90"/>
        <v>1</v>
      </c>
      <c r="JF216" s="8">
        <f t="shared" si="91"/>
        <v>0</v>
      </c>
      <c r="JG216" s="8">
        <f t="shared" si="92"/>
        <v>0</v>
      </c>
      <c r="JH216" s="8">
        <f t="shared" si="93"/>
        <v>1</v>
      </c>
      <c r="JJ216" s="8">
        <f t="shared" si="94"/>
        <v>0</v>
      </c>
      <c r="JK216" s="8" t="str">
        <f t="shared" si="95"/>
        <v>NA</v>
      </c>
      <c r="JM216" s="8" t="str">
        <f t="shared" si="96"/>
        <v>NA</v>
      </c>
      <c r="JO216" s="8">
        <f t="shared" si="110"/>
        <v>0</v>
      </c>
      <c r="JP216" s="8">
        <f t="shared" si="111"/>
        <v>0</v>
      </c>
      <c r="JQ216" s="8">
        <f t="shared" si="97"/>
        <v>0</v>
      </c>
      <c r="JR216" s="8">
        <f t="shared" si="98"/>
        <v>1</v>
      </c>
      <c r="JS216" s="8">
        <f t="shared" si="112"/>
        <v>1</v>
      </c>
      <c r="JT216" s="8">
        <f t="shared" si="99"/>
        <v>1</v>
      </c>
      <c r="JU216" s="8">
        <f t="shared" si="100"/>
        <v>0</v>
      </c>
      <c r="JV216" s="8">
        <f t="shared" si="101"/>
        <v>0</v>
      </c>
      <c r="JW216" s="8">
        <f t="shared" si="102"/>
        <v>3</v>
      </c>
      <c r="JX216" s="8">
        <f t="shared" si="103"/>
        <v>4</v>
      </c>
      <c r="JY216" s="8" t="str">
        <f t="shared" si="104"/>
        <v>S</v>
      </c>
      <c r="KA216" s="8" t="str">
        <f t="shared" si="105"/>
        <v>NA</v>
      </c>
      <c r="KD216" s="8">
        <f>IF(IJ216&lt;VLOOKUP($KJ216,'Industry Valuation'!$A$2:$F$13,2,0),2,0)</f>
        <v>0</v>
      </c>
      <c r="KE216" s="8">
        <f>IF(IT216&lt;VLOOKUP($KJ216,'Industry Valuation'!$A$2:$F$13,3,0),2,0)</f>
        <v>0</v>
      </c>
      <c r="KF216" s="8">
        <f>IF(HP216&lt;VLOOKUP($KJ216,'Industry Valuation'!$A$2:$F$13,4,0),2,0)</f>
        <v>0</v>
      </c>
      <c r="KG216" s="8">
        <f>IF(HQ216&lt;VLOOKUP($KJ216,'Industry Valuation'!$A$2:$F$13,4,0),1,0)</f>
        <v>0</v>
      </c>
      <c r="KH216" s="8">
        <f>IF(HR216&lt;VLOOKUP($KJ216,'Industry Valuation'!$A$2:$F$13,4,0),1,0)</f>
        <v>0</v>
      </c>
      <c r="KI216" s="8">
        <f t="shared" si="113"/>
        <v>0</v>
      </c>
      <c r="KJ216" s="8" t="str">
        <f>VLOOKUP(B216,'[1]Values-Industry'!B$3:C$1974,2,0)</f>
        <v>Funds</v>
      </c>
    </row>
    <row r="217" spans="1:296" x14ac:dyDescent="0.2">
      <c r="A217" s="4" t="s">
        <v>5302</v>
      </c>
      <c r="B217" s="8" t="s">
        <v>284</v>
      </c>
      <c r="C217" s="8">
        <v>6616.3559999999998</v>
      </c>
      <c r="D217" s="8">
        <v>142.53989999999999</v>
      </c>
      <c r="E217" s="8">
        <v>368.589</v>
      </c>
      <c r="F217" s="8">
        <v>99.2</v>
      </c>
      <c r="G217" s="8">
        <v>74.040999999999997</v>
      </c>
      <c r="H217" s="8">
        <v>232.38</v>
      </c>
      <c r="I217" s="8">
        <v>2901.0160000000001</v>
      </c>
      <c r="J217" s="8">
        <v>314.53199999999998</v>
      </c>
      <c r="K217" s="8">
        <v>6074.1610000000001</v>
      </c>
      <c r="L217" s="8">
        <v>1.5077</v>
      </c>
      <c r="M217" s="8">
        <v>2427.0520000000001</v>
      </c>
      <c r="N217" s="8">
        <v>0</v>
      </c>
      <c r="O217" s="8">
        <v>-475.197</v>
      </c>
      <c r="P217" s="8">
        <v>88.346999999999994</v>
      </c>
      <c r="Q217" s="8">
        <v>2638.7649999999999</v>
      </c>
      <c r="R217" s="8">
        <v>2878.788</v>
      </c>
      <c r="S217" s="8">
        <v>35.700000000000003</v>
      </c>
      <c r="T217" s="8">
        <v>11.02</v>
      </c>
      <c r="U217" s="8">
        <v>28.861499999999999</v>
      </c>
      <c r="V217" s="8">
        <v>3.5084</v>
      </c>
      <c r="W217" s="8">
        <v>0</v>
      </c>
      <c r="X217" s="8">
        <v>6.5846999999999998</v>
      </c>
      <c r="Y217" s="8">
        <v>0.1757</v>
      </c>
      <c r="Z217" s="8">
        <v>3.3706</v>
      </c>
      <c r="AA217" s="8">
        <v>0.2</v>
      </c>
      <c r="AB217" s="8">
        <v>6.383</v>
      </c>
      <c r="AC217" s="8">
        <v>0.75</v>
      </c>
      <c r="AD217" s="8">
        <v>-74.576300000000003</v>
      </c>
      <c r="AE217" s="8">
        <v>1.6284000000000001</v>
      </c>
      <c r="AF217" s="8">
        <v>1.2472000000000001</v>
      </c>
      <c r="AG217" s="8">
        <v>3.2160000000000002</v>
      </c>
      <c r="AH217" s="8">
        <v>4.8151999999999999</v>
      </c>
      <c r="AI217" s="8">
        <v>2.6137999999999999</v>
      </c>
      <c r="AJ217" s="8">
        <v>2.8811</v>
      </c>
      <c r="AK217" s="8">
        <v>74.040999999999997</v>
      </c>
      <c r="AL217" s="8">
        <v>2.6137999999999999</v>
      </c>
      <c r="AM217" s="8">
        <v>0</v>
      </c>
      <c r="AN217" s="8">
        <v>15.666700000000001</v>
      </c>
      <c r="AO217" s="8">
        <v>0.99229999999999996</v>
      </c>
      <c r="AP217" s="8">
        <v>0.39140000000000003</v>
      </c>
      <c r="AQ217" s="8">
        <v>1.0892999999999999</v>
      </c>
      <c r="AR217" s="8">
        <v>2.3837000000000002</v>
      </c>
      <c r="AS217" s="8">
        <v>2.2206999999999999</v>
      </c>
      <c r="AT217" s="8">
        <v>0.1036</v>
      </c>
      <c r="AU217" s="8">
        <v>26.741900000000001</v>
      </c>
      <c r="AV217" s="8">
        <v>0</v>
      </c>
      <c r="AW217" s="8">
        <v>1.3437000000000001</v>
      </c>
      <c r="AX217" s="8">
        <v>0.40710000000000002</v>
      </c>
      <c r="AZ217" s="8">
        <v>6102.61</v>
      </c>
      <c r="BA217" s="8">
        <v>72.712699999999998</v>
      </c>
      <c r="BB217" s="8">
        <v>249.053</v>
      </c>
      <c r="BC217" s="8">
        <v>44.725999999999999</v>
      </c>
      <c r="BD217" s="8">
        <v>45.814</v>
      </c>
      <c r="BE217" s="8">
        <v>394.608</v>
      </c>
      <c r="BF217" s="8">
        <v>2685.6039999999998</v>
      </c>
      <c r="BG217" s="8">
        <v>483.73200000000003</v>
      </c>
      <c r="BH217" s="8">
        <v>6045.0749999999998</v>
      </c>
      <c r="BI217" s="8">
        <v>1.4428000000000001</v>
      </c>
      <c r="BJ217" s="8">
        <v>2613.92</v>
      </c>
      <c r="BK217" s="8">
        <v>0</v>
      </c>
      <c r="BL217" s="8">
        <v>-229.24600000000001</v>
      </c>
      <c r="BM217" s="8">
        <v>-89.14</v>
      </c>
      <c r="BN217" s="8">
        <v>2741.4</v>
      </c>
      <c r="BO217" s="8">
        <v>2826.768</v>
      </c>
      <c r="BP217" s="8">
        <v>15.7</v>
      </c>
      <c r="BQ217" s="8">
        <v>7.65</v>
      </c>
      <c r="BR217" s="8">
        <v>29.024999999999999</v>
      </c>
      <c r="BS217" s="8">
        <v>1.5773999999999999</v>
      </c>
      <c r="BT217" s="8">
        <v>0</v>
      </c>
      <c r="BU217" s="8">
        <v>10.4954</v>
      </c>
      <c r="BV217" s="8">
        <v>0.23269999999999999</v>
      </c>
      <c r="BW217" s="8">
        <v>4.8417000000000003</v>
      </c>
      <c r="BX217" s="8">
        <v>0.1</v>
      </c>
      <c r="BY217" s="8">
        <v>3.2267999999999999</v>
      </c>
      <c r="BZ217" s="8">
        <v>0.46300000000000002</v>
      </c>
      <c r="CA217" s="8">
        <v>-38.260300000000001</v>
      </c>
      <c r="CB217" s="8">
        <v>0.56659999999999999</v>
      </c>
      <c r="CC217" s="8">
        <v>0.75609999999999999</v>
      </c>
      <c r="CD217" s="8">
        <v>1.6459999999999999</v>
      </c>
      <c r="CE217" s="8">
        <v>4.0899000000000001</v>
      </c>
      <c r="CF217" s="8">
        <v>1.5998000000000001</v>
      </c>
      <c r="CG217" s="8">
        <v>2.5817999999999999</v>
      </c>
      <c r="CH217" s="8">
        <v>45.814</v>
      </c>
      <c r="CI217" s="8">
        <v>1.5998000000000001</v>
      </c>
      <c r="CJ217" s="8">
        <v>0</v>
      </c>
      <c r="CK217" s="8">
        <v>30.990300000000001</v>
      </c>
      <c r="CL217" s="8">
        <v>1.0526</v>
      </c>
      <c r="CM217" s="8">
        <v>0.33879999999999999</v>
      </c>
      <c r="CN217" s="8">
        <v>1.0095000000000001</v>
      </c>
      <c r="CO217" s="8">
        <v>1.6875</v>
      </c>
      <c r="CP217" s="8">
        <v>0.92430000000000001</v>
      </c>
      <c r="CQ217" s="8">
        <v>8.3699999999999997E-2</v>
      </c>
      <c r="CR217" s="8">
        <v>21.596</v>
      </c>
      <c r="CS217" s="8">
        <v>0</v>
      </c>
      <c r="CT217" s="8">
        <v>0.99660000000000004</v>
      </c>
      <c r="CU217" s="8">
        <v>0.49440000000000001</v>
      </c>
      <c r="CW217" s="8">
        <v>5992.3209999999999</v>
      </c>
      <c r="CX217" s="8">
        <v>98.273499999999999</v>
      </c>
      <c r="CY217" s="8">
        <v>199.09100000000001</v>
      </c>
      <c r="CZ217" s="8">
        <v>80.733999999999995</v>
      </c>
      <c r="DA217" s="8">
        <v>66.457999999999998</v>
      </c>
      <c r="DB217" s="8">
        <v>317.31900000000002</v>
      </c>
      <c r="DC217" s="8">
        <v>2718.1320000000001</v>
      </c>
      <c r="DD217" s="8">
        <v>456.35199999999998</v>
      </c>
      <c r="DE217" s="8">
        <v>6093.8860000000004</v>
      </c>
      <c r="DF217" s="8">
        <v>1.8609</v>
      </c>
      <c r="DG217" s="8">
        <v>5236.6890999999996</v>
      </c>
      <c r="DH217" s="8">
        <v>0</v>
      </c>
      <c r="DI217" s="8">
        <v>-162.99</v>
      </c>
      <c r="DJ217" s="8">
        <v>-130.54</v>
      </c>
      <c r="DK217" s="8">
        <v>2864.1350000000002</v>
      </c>
      <c r="DL217" s="8">
        <v>2598.5590000000002</v>
      </c>
      <c r="DM217" s="8">
        <v>48.85</v>
      </c>
      <c r="DN217" s="8">
        <v>14</v>
      </c>
      <c r="DO217" s="8">
        <v>29.465</v>
      </c>
      <c r="DP217" s="8">
        <v>1.7231000000000001</v>
      </c>
      <c r="DQ217" s="8">
        <v>0</v>
      </c>
      <c r="DR217" s="8">
        <v>26.303000000000001</v>
      </c>
      <c r="DS217" s="8">
        <v>0.66949999999999998</v>
      </c>
      <c r="DT217" s="8">
        <v>14.111499999999999</v>
      </c>
      <c r="DU217" s="8">
        <v>0.2</v>
      </c>
      <c r="DV217" s="8">
        <v>1.6564999999999999</v>
      </c>
      <c r="DW217" s="8">
        <v>0.67169999999999996</v>
      </c>
      <c r="DX217" s="8">
        <v>45.060600000000001</v>
      </c>
      <c r="DY217" s="8">
        <v>1.516</v>
      </c>
      <c r="DZ217" s="8">
        <v>1.095</v>
      </c>
      <c r="EA217" s="8">
        <v>2.2465000000000002</v>
      </c>
      <c r="EB217" s="8">
        <v>4.9145000000000003</v>
      </c>
      <c r="EC217" s="8">
        <v>2.2968000000000002</v>
      </c>
      <c r="ED217" s="8">
        <v>3.2204000000000002</v>
      </c>
      <c r="EE217" s="8">
        <v>66.457999999999998</v>
      </c>
      <c r="EF217" s="8">
        <v>2.2968000000000002</v>
      </c>
      <c r="EG217" s="8">
        <v>0</v>
      </c>
      <c r="EH217" s="8">
        <v>60.369199999999999</v>
      </c>
      <c r="EI217" s="8">
        <v>0.95599999999999996</v>
      </c>
      <c r="EJ217" s="8">
        <v>0.3553</v>
      </c>
      <c r="EK217" s="8">
        <v>0.98329999999999995</v>
      </c>
      <c r="EL217" s="8">
        <v>1.9142999999999999</v>
      </c>
      <c r="EM217" s="8">
        <v>0.79390000000000005</v>
      </c>
      <c r="EN217" s="8">
        <v>5.7599999999999998E-2</v>
      </c>
      <c r="EO217" s="8">
        <v>29.775200000000002</v>
      </c>
      <c r="EP217" s="8">
        <v>0</v>
      </c>
      <c r="EQ217" s="8">
        <v>0.34329999999999999</v>
      </c>
      <c r="ER217" s="8">
        <v>1.3761999999999999</v>
      </c>
      <c r="ET217" s="8">
        <v>6373.357</v>
      </c>
      <c r="EU217" s="8">
        <v>141.33359999999999</v>
      </c>
      <c r="EV217" s="8">
        <v>318.31099999999998</v>
      </c>
      <c r="EW217" s="8">
        <v>149.03800000000001</v>
      </c>
      <c r="EX217" s="8">
        <v>99.483999999999995</v>
      </c>
      <c r="EY217" s="8">
        <v>239.68899999999999</v>
      </c>
      <c r="EZ217" s="8">
        <v>2650.75</v>
      </c>
      <c r="FA217" s="8">
        <v>417.46499999999997</v>
      </c>
      <c r="FB217" s="8">
        <v>6198.9369999999999</v>
      </c>
      <c r="FC217" s="8">
        <v>1.9561999999999999</v>
      </c>
      <c r="FD217" s="8">
        <v>5246.8401000000003</v>
      </c>
      <c r="FE217" s="8">
        <v>0</v>
      </c>
      <c r="FF217" s="8">
        <v>-280.51</v>
      </c>
      <c r="FG217" s="8">
        <v>-189.886</v>
      </c>
      <c r="FH217" s="8">
        <v>3132.0819999999999</v>
      </c>
      <c r="FI217" s="8">
        <v>2399.326</v>
      </c>
      <c r="FJ217" s="8">
        <v>55.55</v>
      </c>
      <c r="FK217" s="8">
        <v>31.1</v>
      </c>
      <c r="FL217" s="8">
        <v>24.08</v>
      </c>
      <c r="FM217" s="8">
        <v>3.214</v>
      </c>
      <c r="FN217" s="8">
        <v>0</v>
      </c>
      <c r="FO217" s="8">
        <v>16.4834</v>
      </c>
      <c r="FP217" s="8">
        <v>0.71240000000000003</v>
      </c>
      <c r="FQ217" s="8">
        <v>9.8188999999999993</v>
      </c>
      <c r="FR217" s="8">
        <v>0.2</v>
      </c>
      <c r="FS217" s="8">
        <v>2.1705000000000001</v>
      </c>
      <c r="FT217" s="8">
        <v>0.84</v>
      </c>
      <c r="FU217" s="8">
        <v>25.055800000000001</v>
      </c>
      <c r="FV217" s="8">
        <v>-18.2761</v>
      </c>
      <c r="FW217" s="8">
        <v>1.6186</v>
      </c>
      <c r="FX217" s="8">
        <v>3.1631999999999998</v>
      </c>
      <c r="FY217" s="8">
        <v>5.9646999999999997</v>
      </c>
      <c r="FZ217" s="8">
        <v>3.427</v>
      </c>
      <c r="GA217" s="8">
        <v>3.87</v>
      </c>
      <c r="GB217" s="8">
        <v>99.483999999999995</v>
      </c>
      <c r="GC217" s="8">
        <v>3.2928000000000002</v>
      </c>
      <c r="GD217" s="8">
        <v>0</v>
      </c>
      <c r="GE217" s="11">
        <v>74.790000000000006</v>
      </c>
      <c r="GF217" s="11">
        <v>1.0368999999999999</v>
      </c>
      <c r="GG217" s="11">
        <v>98.94</v>
      </c>
      <c r="GH217" s="8">
        <v>46.071399999999997</v>
      </c>
      <c r="GI217" s="8">
        <v>0.90510000000000002</v>
      </c>
      <c r="GJ217" s="8">
        <v>0.35659999999999997</v>
      </c>
      <c r="GK217" s="8">
        <v>1.0281</v>
      </c>
      <c r="GL217" s="8">
        <v>2.5301999999999998</v>
      </c>
      <c r="GM217" s="8">
        <v>1.4616</v>
      </c>
      <c r="GN217" s="8">
        <v>4.9200000000000001E-2</v>
      </c>
      <c r="GO217" s="8">
        <v>23.855599999999999</v>
      </c>
      <c r="GP217" s="8">
        <v>0</v>
      </c>
      <c r="GQ217" s="8">
        <v>0.2737</v>
      </c>
      <c r="GR217" s="8">
        <v>1.6071</v>
      </c>
      <c r="GS217" s="12">
        <f t="shared" si="106"/>
        <v>3.199620039403321</v>
      </c>
      <c r="GU217" s="8">
        <v>7512.5910000000003</v>
      </c>
      <c r="GV217" s="8">
        <v>244.2979</v>
      </c>
      <c r="GW217" s="8">
        <v>432.71199999999999</v>
      </c>
      <c r="GX217" s="8">
        <v>241.38499999999999</v>
      </c>
      <c r="GY217" s="8">
        <v>205.05199999999999</v>
      </c>
      <c r="GZ217" s="8">
        <v>376.56700000000001</v>
      </c>
      <c r="HA217" s="8">
        <v>2631.8870000000002</v>
      </c>
      <c r="HB217" s="8">
        <v>637.72199999999998</v>
      </c>
      <c r="HC217" s="8">
        <v>6512.6229999999996</v>
      </c>
      <c r="HD217" s="8">
        <v>2.5449999999999999</v>
      </c>
      <c r="HE217" s="8">
        <v>6568.6040999999996</v>
      </c>
      <c r="HF217" s="8">
        <v>0</v>
      </c>
      <c r="HG217" s="8">
        <v>-128.44</v>
      </c>
      <c r="HH217" s="8">
        <v>-409.75200000000001</v>
      </c>
      <c r="HI217" s="8">
        <v>3119.68</v>
      </c>
      <c r="HJ217" s="8">
        <v>2696.0079999999998</v>
      </c>
      <c r="HK217" s="8">
        <v>62.55</v>
      </c>
      <c r="HL217" s="8">
        <v>37.15</v>
      </c>
      <c r="HM217" s="8">
        <v>25.0397</v>
      </c>
      <c r="HN217" s="8">
        <v>4.0906000000000002</v>
      </c>
      <c r="HO217" s="8">
        <v>0</v>
      </c>
      <c r="HP217" s="8">
        <v>15.180099999999999</v>
      </c>
      <c r="HQ217" s="8">
        <v>0.93310000000000004</v>
      </c>
      <c r="HR217" s="8">
        <v>11.6027</v>
      </c>
      <c r="HS217" s="8">
        <v>0.3</v>
      </c>
      <c r="HT217" s="8">
        <v>2.5803000000000003</v>
      </c>
      <c r="HU217" s="8">
        <v>1.5417000000000001</v>
      </c>
      <c r="HV217" s="8">
        <v>83.535799999999995</v>
      </c>
      <c r="HW217" s="8">
        <v>3.9854000000000003</v>
      </c>
      <c r="HX217" s="8">
        <v>3.2262</v>
      </c>
      <c r="HY217" s="8">
        <v>5.6788999999999996</v>
      </c>
      <c r="HZ217" s="8">
        <v>9.7503999999999991</v>
      </c>
      <c r="IA217" s="8">
        <v>6.2773000000000003</v>
      </c>
      <c r="IB217" s="8">
        <v>7.1752000000000002</v>
      </c>
      <c r="IC217" s="8">
        <v>205.05199999999999</v>
      </c>
      <c r="ID217" s="8">
        <v>6.4408000000000003</v>
      </c>
      <c r="IE217" s="8">
        <v>0</v>
      </c>
      <c r="IF217" s="11">
        <v>369.93299999999999</v>
      </c>
      <c r="IG217" s="11">
        <v>205.05199999999999</v>
      </c>
      <c r="IH217" s="11">
        <v>1.1819999999999999</v>
      </c>
      <c r="II217" s="11">
        <v>98.94</v>
      </c>
      <c r="IJ217" s="8">
        <v>38.755899999999997</v>
      </c>
      <c r="IK217" s="8">
        <v>1.0244</v>
      </c>
      <c r="IL217" s="8">
        <v>0.50070000000000003</v>
      </c>
      <c r="IM217" s="8">
        <v>1.1535</v>
      </c>
      <c r="IN217" s="8">
        <v>2.9762</v>
      </c>
      <c r="IO217" s="8">
        <v>2.3544</v>
      </c>
      <c r="IP217" s="8">
        <v>0.1037</v>
      </c>
      <c r="IQ217" s="8">
        <v>19.459</v>
      </c>
      <c r="IR217" s="8">
        <v>0</v>
      </c>
      <c r="IS217" s="8">
        <v>8.9099999999999999E-2</v>
      </c>
      <c r="IT217" s="8">
        <v>2.3862000000000001</v>
      </c>
      <c r="IU217" s="11">
        <v>7010.0492999999997</v>
      </c>
      <c r="IV217" s="11">
        <v>7666.9883</v>
      </c>
      <c r="IW217" s="12">
        <f t="shared" si="107"/>
        <v>2.1102549597175351</v>
      </c>
      <c r="IX217" s="12"/>
      <c r="IY217" s="8">
        <f t="shared" si="86"/>
        <v>1</v>
      </c>
      <c r="IZ217" s="8">
        <f t="shared" si="108"/>
        <v>1</v>
      </c>
      <c r="JA217" s="8">
        <f t="shared" si="87"/>
        <v>1</v>
      </c>
      <c r="JB217" s="8">
        <f t="shared" si="109"/>
        <v>1</v>
      </c>
      <c r="JC217" s="8">
        <f t="shared" si="88"/>
        <v>1</v>
      </c>
      <c r="JD217" s="8">
        <f t="shared" si="89"/>
        <v>1</v>
      </c>
      <c r="JE217" s="8">
        <f t="shared" si="90"/>
        <v>1</v>
      </c>
      <c r="JF217" s="8">
        <f t="shared" si="91"/>
        <v>0</v>
      </c>
      <c r="JG217" s="8">
        <f t="shared" si="92"/>
        <v>1</v>
      </c>
      <c r="JH217" s="8">
        <f t="shared" si="93"/>
        <v>8</v>
      </c>
      <c r="JJ217" s="8">
        <f t="shared" si="94"/>
        <v>5</v>
      </c>
      <c r="JK217" s="8">
        <f t="shared" si="95"/>
        <v>0.14418386984373766</v>
      </c>
      <c r="JL217" s="8">
        <v>0.14418386984373766</v>
      </c>
      <c r="JM217" s="8">
        <f t="shared" si="96"/>
        <v>3.226860765452666E-2</v>
      </c>
      <c r="JN217" s="8">
        <v>3.226860765452666E-2</v>
      </c>
      <c r="JO217" s="8">
        <f t="shared" si="110"/>
        <v>0</v>
      </c>
      <c r="JP217" s="8">
        <f t="shared" si="111"/>
        <v>0</v>
      </c>
      <c r="JQ217" s="8">
        <f t="shared" si="97"/>
        <v>3</v>
      </c>
      <c r="JR217" s="8">
        <f t="shared" si="98"/>
        <v>1</v>
      </c>
      <c r="JS217" s="8">
        <f t="shared" si="112"/>
        <v>1</v>
      </c>
      <c r="JT217" s="8">
        <f t="shared" si="99"/>
        <v>1</v>
      </c>
      <c r="JU217" s="8">
        <f t="shared" si="100"/>
        <v>1</v>
      </c>
      <c r="JV217" s="8">
        <f t="shared" si="101"/>
        <v>2</v>
      </c>
      <c r="JW217" s="8">
        <f t="shared" si="102"/>
        <v>9</v>
      </c>
      <c r="JX217" s="8">
        <f t="shared" si="103"/>
        <v>17</v>
      </c>
      <c r="JY217" s="8" t="str">
        <f t="shared" si="104"/>
        <v>M</v>
      </c>
      <c r="KA217" s="8">
        <f t="shared" si="105"/>
        <v>0.2900244257968223</v>
      </c>
      <c r="KB217" s="8">
        <v>0.2900244257968223</v>
      </c>
      <c r="KD217" s="8">
        <f>IF(IJ217&lt;VLOOKUP($KJ217,'Industry Valuation'!$A$2:$F$13,2,0),2,0)</f>
        <v>0</v>
      </c>
      <c r="KE217" s="8">
        <f>IF(IT217&lt;VLOOKUP($KJ217,'Industry Valuation'!$A$2:$F$13,3,0),2,0)</f>
        <v>0</v>
      </c>
      <c r="KF217" s="8">
        <f>IF(HP217&lt;VLOOKUP($KJ217,'Industry Valuation'!$A$2:$F$13,4,0),2,0)</f>
        <v>2</v>
      </c>
      <c r="KG217" s="8">
        <f>IF(HQ217&lt;VLOOKUP($KJ217,'Industry Valuation'!$A$2:$F$13,4,0),1,0)</f>
        <v>1</v>
      </c>
      <c r="KH217" s="8">
        <f>IF(HR217&lt;VLOOKUP($KJ217,'Industry Valuation'!$A$2:$F$13,4,0),1,0)</f>
        <v>1</v>
      </c>
      <c r="KI217" s="8">
        <f t="shared" si="113"/>
        <v>4</v>
      </c>
      <c r="KJ217" s="8" t="str">
        <f>VLOOKUP(B217,'[1]Values-Industry'!B$3:C$1974,2,0)</f>
        <v>Industrial</v>
      </c>
    </row>
    <row r="218" spans="1:296" x14ac:dyDescent="0.2">
      <c r="A218" s="4" t="s">
        <v>5303</v>
      </c>
      <c r="B218" s="8" t="s">
        <v>285</v>
      </c>
      <c r="C218" s="8">
        <v>662.4</v>
      </c>
      <c r="E218" s="8">
        <v>-795</v>
      </c>
      <c r="F218" s="8">
        <v>-4597.8999999999996</v>
      </c>
      <c r="G218" s="8">
        <v>-4597.8999999999996</v>
      </c>
      <c r="H218" s="8">
        <v>0</v>
      </c>
      <c r="I218" s="8">
        <v>0</v>
      </c>
      <c r="J218" s="8">
        <v>0</v>
      </c>
      <c r="K218" s="8">
        <v>0</v>
      </c>
      <c r="L218" s="8">
        <v>0</v>
      </c>
      <c r="M218" s="8">
        <v>4629.1767</v>
      </c>
      <c r="N218" s="8">
        <v>0</v>
      </c>
      <c r="O218" s="8">
        <v>0</v>
      </c>
      <c r="P218" s="8">
        <v>0</v>
      </c>
      <c r="Q218" s="8">
        <v>0</v>
      </c>
      <c r="R218" s="8">
        <v>0</v>
      </c>
      <c r="S218" s="8">
        <v>3.99</v>
      </c>
      <c r="T218" s="8">
        <v>1.62</v>
      </c>
      <c r="U218" s="8">
        <v>0</v>
      </c>
      <c r="V218" s="8">
        <v>-226.0719</v>
      </c>
      <c r="W218" s="8">
        <v>0</v>
      </c>
      <c r="X218" s="8">
        <v>16.4605</v>
      </c>
      <c r="Y218" s="8">
        <v>0.249</v>
      </c>
      <c r="Z218" s="8">
        <v>0</v>
      </c>
      <c r="AA218" s="8">
        <v>0</v>
      </c>
      <c r="AB218" s="8">
        <v>-2786.6667000000002</v>
      </c>
      <c r="AC218" s="8">
        <v>-54.34</v>
      </c>
      <c r="AD218" s="8">
        <v>0</v>
      </c>
      <c r="AE218" s="8">
        <v>0</v>
      </c>
      <c r="AF218" s="8">
        <v>0</v>
      </c>
      <c r="AG218" s="8">
        <v>0</v>
      </c>
      <c r="AH218" s="8">
        <v>0</v>
      </c>
      <c r="AI218" s="8">
        <v>0</v>
      </c>
      <c r="AJ218" s="8">
        <v>0</v>
      </c>
      <c r="AK218" s="8">
        <v>-4597.8999999999996</v>
      </c>
      <c r="AL218" s="8">
        <v>0</v>
      </c>
      <c r="AM218" s="8">
        <v>0</v>
      </c>
      <c r="AN218" s="8">
        <v>0</v>
      </c>
      <c r="AO218" s="8">
        <v>0</v>
      </c>
      <c r="AP218" s="8">
        <v>0</v>
      </c>
      <c r="AQ218" s="8">
        <v>0</v>
      </c>
      <c r="AR218" s="8">
        <v>0</v>
      </c>
      <c r="AS218" s="8">
        <v>-2.5558999999999998</v>
      </c>
      <c r="AT218" s="8">
        <v>0</v>
      </c>
      <c r="AU218" s="8">
        <v>0</v>
      </c>
      <c r="AV218" s="8">
        <v>0</v>
      </c>
      <c r="AW218" s="8">
        <v>0</v>
      </c>
      <c r="AX218" s="8">
        <v>0</v>
      </c>
      <c r="AZ218" s="8">
        <v>0</v>
      </c>
      <c r="BA218" s="8">
        <v>-485.59399999999999</v>
      </c>
      <c r="BB218" s="8">
        <v>-259</v>
      </c>
      <c r="BC218" s="8">
        <v>-722.9</v>
      </c>
      <c r="BD218" s="8">
        <v>-722.9</v>
      </c>
      <c r="BE218" s="8">
        <v>0</v>
      </c>
      <c r="BF218" s="8">
        <v>0</v>
      </c>
      <c r="BG218" s="8">
        <v>0</v>
      </c>
      <c r="BH218" s="8">
        <v>0</v>
      </c>
      <c r="BI218" s="8">
        <v>0</v>
      </c>
      <c r="BJ218" s="8">
        <v>0</v>
      </c>
      <c r="BK218" s="8">
        <v>0</v>
      </c>
      <c r="BL218" s="8">
        <v>0</v>
      </c>
      <c r="BM218" s="8">
        <v>0</v>
      </c>
      <c r="BN218" s="8">
        <v>0</v>
      </c>
      <c r="BO218" s="8">
        <v>0</v>
      </c>
      <c r="BP218" s="8">
        <v>2.5</v>
      </c>
      <c r="BQ218" s="8">
        <v>0.72</v>
      </c>
      <c r="BR218" s="8">
        <v>0</v>
      </c>
      <c r="BS218" s="8">
        <v>0</v>
      </c>
      <c r="BT218" s="8">
        <v>0</v>
      </c>
      <c r="BU218" s="8">
        <v>0</v>
      </c>
      <c r="BV218" s="8">
        <v>0</v>
      </c>
      <c r="BW218" s="8">
        <v>0</v>
      </c>
      <c r="BX218" s="8">
        <v>0</v>
      </c>
      <c r="BY218" s="8">
        <v>-805.23530000000005</v>
      </c>
      <c r="BZ218" s="8">
        <v>-8.4550000000000001</v>
      </c>
      <c r="CA218" s="8">
        <v>84.440600000000003</v>
      </c>
      <c r="CB218" s="8">
        <v>0</v>
      </c>
      <c r="CC218" s="8">
        <v>0</v>
      </c>
      <c r="CD218" s="8">
        <v>0</v>
      </c>
      <c r="CE218" s="8">
        <v>0</v>
      </c>
      <c r="CF218" s="8">
        <v>0</v>
      </c>
      <c r="CG218" s="8">
        <v>0</v>
      </c>
      <c r="CH218" s="8">
        <v>-722.9</v>
      </c>
      <c r="CI218" s="8">
        <v>0</v>
      </c>
      <c r="CJ218" s="8">
        <v>0</v>
      </c>
      <c r="CK218" s="8">
        <v>0</v>
      </c>
      <c r="CL218" s="8">
        <v>0</v>
      </c>
      <c r="CM218" s="8">
        <v>0</v>
      </c>
      <c r="CN218" s="8">
        <v>0</v>
      </c>
      <c r="CO218" s="8">
        <v>0</v>
      </c>
      <c r="CP218" s="8">
        <v>-0.98380000000000001</v>
      </c>
      <c r="CQ218" s="8">
        <v>0</v>
      </c>
      <c r="CR218" s="8">
        <v>0</v>
      </c>
      <c r="CS218" s="8">
        <v>0</v>
      </c>
      <c r="CT218" s="8">
        <v>0</v>
      </c>
      <c r="CU218" s="8">
        <v>0</v>
      </c>
      <c r="CW218" s="8">
        <v>0</v>
      </c>
      <c r="CX218" s="8">
        <v>-300.97919999999999</v>
      </c>
      <c r="CY218" s="8">
        <v>-161.9</v>
      </c>
      <c r="CZ218" s="8">
        <v>-366.5</v>
      </c>
      <c r="DA218" s="8">
        <v>-366.5</v>
      </c>
      <c r="DB218" s="8">
        <v>0</v>
      </c>
      <c r="DC218" s="8">
        <v>0</v>
      </c>
      <c r="DD218" s="8">
        <v>0</v>
      </c>
      <c r="DE218" s="8">
        <v>0</v>
      </c>
      <c r="DF218" s="8">
        <v>0</v>
      </c>
      <c r="DG218" s="8">
        <v>0</v>
      </c>
      <c r="DH218" s="8">
        <v>0</v>
      </c>
      <c r="DI218" s="8">
        <v>0</v>
      </c>
      <c r="DJ218" s="8">
        <v>0</v>
      </c>
      <c r="DK218" s="8">
        <v>0</v>
      </c>
      <c r="DL218" s="8">
        <v>0</v>
      </c>
      <c r="DM218" s="8">
        <v>3.16</v>
      </c>
      <c r="DN218" s="8">
        <v>0.65</v>
      </c>
      <c r="DO218" s="8">
        <v>0</v>
      </c>
      <c r="DP218" s="8">
        <v>0</v>
      </c>
      <c r="DQ218" s="8">
        <v>0</v>
      </c>
      <c r="DR218" s="8">
        <v>0</v>
      </c>
      <c r="DS218" s="8">
        <v>0</v>
      </c>
      <c r="DT218" s="8">
        <v>0</v>
      </c>
      <c r="DU218" s="8">
        <v>0</v>
      </c>
      <c r="DV218" s="8">
        <v>-618.87869999999998</v>
      </c>
      <c r="DW218" s="8">
        <v>-4.3322000000000003</v>
      </c>
      <c r="DX218" s="8">
        <v>48.762099999999997</v>
      </c>
      <c r="DY218" s="8">
        <v>0</v>
      </c>
      <c r="DZ218" s="8">
        <v>0</v>
      </c>
      <c r="EA218" s="8">
        <v>0</v>
      </c>
      <c r="EB218" s="8">
        <v>0</v>
      </c>
      <c r="EC218" s="8">
        <v>0</v>
      </c>
      <c r="ED218" s="8">
        <v>0</v>
      </c>
      <c r="EE218" s="8">
        <v>-366.5</v>
      </c>
      <c r="EF218" s="8">
        <v>0</v>
      </c>
      <c r="EG218" s="8">
        <v>0</v>
      </c>
      <c r="EH218" s="8">
        <v>0</v>
      </c>
      <c r="EI218" s="8">
        <v>0</v>
      </c>
      <c r="EJ218" s="8">
        <v>0</v>
      </c>
      <c r="EK218" s="8">
        <v>0</v>
      </c>
      <c r="EL218" s="8">
        <v>0</v>
      </c>
      <c r="EM218" s="8">
        <v>-2.5289999999999999</v>
      </c>
      <c r="EN218" s="8">
        <v>0</v>
      </c>
      <c r="EO218" s="8">
        <v>0</v>
      </c>
      <c r="EP218" s="8">
        <v>0</v>
      </c>
      <c r="EQ218" s="8">
        <v>0</v>
      </c>
      <c r="ER218" s="8">
        <v>0</v>
      </c>
      <c r="ET218" s="8">
        <v>0</v>
      </c>
      <c r="EU218" s="8">
        <v>-353.65199999999999</v>
      </c>
      <c r="EV218" s="8">
        <v>-213.1</v>
      </c>
      <c r="EW218" s="8">
        <v>-422.9</v>
      </c>
      <c r="EX218" s="8">
        <v>-428.1</v>
      </c>
      <c r="EY218" s="8">
        <v>0</v>
      </c>
      <c r="EZ218" s="8">
        <v>0</v>
      </c>
      <c r="FA218" s="8">
        <v>0</v>
      </c>
      <c r="FB218" s="8">
        <v>0</v>
      </c>
      <c r="FC218" s="8">
        <v>0</v>
      </c>
      <c r="FD218" s="8">
        <v>0</v>
      </c>
      <c r="FE218" s="8">
        <v>0</v>
      </c>
      <c r="FF218" s="8">
        <v>0</v>
      </c>
      <c r="FG218" s="8">
        <v>0</v>
      </c>
      <c r="FH218" s="8">
        <v>0</v>
      </c>
      <c r="FI218" s="8">
        <v>0</v>
      </c>
      <c r="FJ218" s="8">
        <v>1</v>
      </c>
      <c r="FK218" s="8">
        <v>0.3</v>
      </c>
      <c r="FL218" s="8">
        <v>0</v>
      </c>
      <c r="FM218" s="8">
        <v>0</v>
      </c>
      <c r="FN218" s="8">
        <v>0</v>
      </c>
      <c r="FO218" s="8">
        <v>0</v>
      </c>
      <c r="FP218" s="8">
        <v>0</v>
      </c>
      <c r="FQ218" s="8">
        <v>0</v>
      </c>
      <c r="FR218" s="8">
        <v>0</v>
      </c>
      <c r="FS218" s="8">
        <v>-920.05160000000001</v>
      </c>
      <c r="FT218" s="8">
        <v>-5.0602999999999998</v>
      </c>
      <c r="FU218" s="8">
        <v>-16.807700000000001</v>
      </c>
      <c r="FV218" s="8">
        <v>0</v>
      </c>
      <c r="FW218" s="8">
        <v>0</v>
      </c>
      <c r="FX218" s="8">
        <v>0</v>
      </c>
      <c r="FY218" s="8">
        <v>0</v>
      </c>
      <c r="FZ218" s="8">
        <v>0</v>
      </c>
      <c r="GA218" s="8">
        <v>0</v>
      </c>
      <c r="GB218" s="8">
        <v>-428.1</v>
      </c>
      <c r="GC218" s="8">
        <v>0</v>
      </c>
      <c r="GD218" s="8">
        <v>0</v>
      </c>
      <c r="GE218" s="11">
        <v>0</v>
      </c>
      <c r="GF218" s="11">
        <v>0</v>
      </c>
      <c r="GG218" s="11">
        <v>85.492999999999995</v>
      </c>
      <c r="GH218" s="8">
        <v>0</v>
      </c>
      <c r="GI218" s="8">
        <v>0</v>
      </c>
      <c r="GJ218" s="8">
        <v>0</v>
      </c>
      <c r="GK218" s="8">
        <v>0</v>
      </c>
      <c r="GL218" s="8">
        <v>0</v>
      </c>
      <c r="GM218" s="8">
        <v>-2.9434</v>
      </c>
      <c r="GN218" s="8">
        <v>0</v>
      </c>
      <c r="GO218" s="8">
        <v>0</v>
      </c>
      <c r="GP218" s="8">
        <v>0</v>
      </c>
      <c r="GQ218" s="8">
        <v>0</v>
      </c>
      <c r="GR218" s="8">
        <v>0</v>
      </c>
      <c r="GS218" s="12">
        <f t="shared" si="106"/>
        <v>0.49778089231487965</v>
      </c>
      <c r="GU218" s="8">
        <v>0</v>
      </c>
      <c r="GW218" s="8">
        <v>0</v>
      </c>
      <c r="GX218" s="8">
        <v>0</v>
      </c>
      <c r="GY218" s="8">
        <v>0</v>
      </c>
      <c r="GZ218" s="8">
        <v>0</v>
      </c>
      <c r="HA218" s="8">
        <v>0</v>
      </c>
      <c r="HB218" s="8">
        <v>0</v>
      </c>
      <c r="HC218" s="8">
        <v>0</v>
      </c>
      <c r="HD218" s="8">
        <v>0</v>
      </c>
      <c r="HE218" s="8">
        <v>0</v>
      </c>
      <c r="HF218" s="8">
        <v>0</v>
      </c>
      <c r="HG218" s="8">
        <v>0</v>
      </c>
      <c r="HH218" s="8">
        <v>0</v>
      </c>
      <c r="HI218" s="8">
        <v>0</v>
      </c>
      <c r="HJ218" s="8">
        <v>0</v>
      </c>
      <c r="HK218" s="8">
        <v>0.8</v>
      </c>
      <c r="HL218" s="8">
        <v>0.4</v>
      </c>
      <c r="HM218" s="8">
        <v>0</v>
      </c>
      <c r="HN218" s="8">
        <v>0</v>
      </c>
      <c r="HO218" s="8">
        <v>0</v>
      </c>
      <c r="HP218" s="8">
        <v>0</v>
      </c>
      <c r="HQ218" s="8">
        <v>0</v>
      </c>
      <c r="HR218" s="8">
        <v>0</v>
      </c>
      <c r="HS218" s="8">
        <v>0</v>
      </c>
      <c r="HT218" s="8">
        <v>-163.63640000000001</v>
      </c>
      <c r="HU218" s="8">
        <v>-0.9</v>
      </c>
      <c r="HV218" s="8">
        <v>82.214399999999998</v>
      </c>
      <c r="HW218" s="8">
        <v>0</v>
      </c>
      <c r="HX218" s="8">
        <v>0</v>
      </c>
      <c r="HY218" s="8">
        <v>0</v>
      </c>
      <c r="HZ218" s="8">
        <v>0</v>
      </c>
      <c r="IA218" s="8">
        <v>0</v>
      </c>
      <c r="IB218" s="8">
        <v>0</v>
      </c>
      <c r="IC218" s="8">
        <v>-76.099999999999994</v>
      </c>
      <c r="ID218" s="8">
        <v>0</v>
      </c>
      <c r="IE218" s="8">
        <v>0</v>
      </c>
      <c r="IF218" s="11">
        <v>0</v>
      </c>
      <c r="IG218" s="11">
        <v>-76.099999999999994</v>
      </c>
      <c r="IH218" s="11">
        <v>0</v>
      </c>
      <c r="II218" s="11">
        <v>85.492999999999995</v>
      </c>
      <c r="IJ218" s="8">
        <v>0</v>
      </c>
      <c r="IK218" s="8">
        <v>0</v>
      </c>
      <c r="IL218" s="8">
        <v>0</v>
      </c>
      <c r="IM218" s="8">
        <v>0</v>
      </c>
      <c r="IN218" s="8">
        <v>0</v>
      </c>
      <c r="IO218" s="8">
        <v>0</v>
      </c>
      <c r="IP218" s="8">
        <v>0</v>
      </c>
      <c r="IQ218" s="8">
        <v>0</v>
      </c>
      <c r="IR218" s="8">
        <v>0</v>
      </c>
      <c r="IS218" s="8">
        <v>0</v>
      </c>
      <c r="IT218" s="8">
        <v>0</v>
      </c>
      <c r="IU218" s="11">
        <v>0</v>
      </c>
      <c r="IV218" s="11">
        <v>0</v>
      </c>
      <c r="IW218" s="12">
        <f t="shared" si="107"/>
        <v>0</v>
      </c>
      <c r="IX218" s="12"/>
      <c r="IY218" s="8">
        <f t="shared" si="86"/>
        <v>0</v>
      </c>
      <c r="IZ218" s="8">
        <f t="shared" si="108"/>
        <v>0</v>
      </c>
      <c r="JA218" s="8">
        <f t="shared" si="87"/>
        <v>0</v>
      </c>
      <c r="JB218" s="8">
        <f t="shared" si="109"/>
        <v>0</v>
      </c>
      <c r="JC218" s="8">
        <f t="shared" si="88"/>
        <v>0</v>
      </c>
      <c r="JD218" s="8">
        <f t="shared" si="89"/>
        <v>0</v>
      </c>
      <c r="JE218" s="8">
        <f t="shared" si="90"/>
        <v>1</v>
      </c>
      <c r="JF218" s="8">
        <f t="shared" si="91"/>
        <v>0</v>
      </c>
      <c r="JG218" s="8">
        <f t="shared" si="92"/>
        <v>0</v>
      </c>
      <c r="JH218" s="8">
        <f t="shared" si="93"/>
        <v>1</v>
      </c>
      <c r="JJ218" s="8">
        <f t="shared" si="94"/>
        <v>3</v>
      </c>
      <c r="JK218" s="8" t="str">
        <f t="shared" si="95"/>
        <v>NA</v>
      </c>
      <c r="JM218" s="8">
        <f t="shared" si="96"/>
        <v>-1</v>
      </c>
      <c r="JN218" s="8">
        <v>-1</v>
      </c>
      <c r="JO218" s="8">
        <f t="shared" si="110"/>
        <v>0</v>
      </c>
      <c r="JP218" s="8">
        <f t="shared" si="111"/>
        <v>0</v>
      </c>
      <c r="JQ218" s="8">
        <f t="shared" si="97"/>
        <v>0</v>
      </c>
      <c r="JR218" s="8">
        <f t="shared" si="98"/>
        <v>0</v>
      </c>
      <c r="JS218" s="8">
        <f t="shared" si="112"/>
        <v>0</v>
      </c>
      <c r="JT218" s="8">
        <f t="shared" si="99"/>
        <v>1</v>
      </c>
      <c r="JU218" s="8">
        <f t="shared" si="100"/>
        <v>0</v>
      </c>
      <c r="JV218" s="8">
        <f t="shared" si="101"/>
        <v>0</v>
      </c>
      <c r="JW218" s="8">
        <f t="shared" si="102"/>
        <v>1</v>
      </c>
      <c r="JX218" s="8">
        <f t="shared" si="103"/>
        <v>2</v>
      </c>
      <c r="JY218" s="8" t="str">
        <f t="shared" si="104"/>
        <v>S</v>
      </c>
      <c r="KA218" s="8">
        <f t="shared" si="105"/>
        <v>-0.64132072453640832</v>
      </c>
      <c r="KB218" s="8">
        <v>-0.64132072453640832</v>
      </c>
      <c r="KD218" s="8">
        <f>IF(IJ218&lt;VLOOKUP($KJ218,'Industry Valuation'!$A$2:$F$13,2,0),2,0)</f>
        <v>2</v>
      </c>
      <c r="KE218" s="8">
        <f>IF(IT218&lt;VLOOKUP($KJ218,'Industry Valuation'!$A$2:$F$13,3,0),2,0)</f>
        <v>2</v>
      </c>
      <c r="KF218" s="8">
        <f>IF(HP218&lt;VLOOKUP($KJ218,'Industry Valuation'!$A$2:$F$13,4,0),2,0)</f>
        <v>2</v>
      </c>
      <c r="KG218" s="8">
        <f>IF(HQ218&lt;VLOOKUP($KJ218,'Industry Valuation'!$A$2:$F$13,4,0),1,0)</f>
        <v>1</v>
      </c>
      <c r="KH218" s="8">
        <f>IF(HR218&lt;VLOOKUP($KJ218,'Industry Valuation'!$A$2:$F$13,4,0),1,0)</f>
        <v>1</v>
      </c>
      <c r="KI218" s="8">
        <f t="shared" si="113"/>
        <v>8</v>
      </c>
      <c r="KJ218" s="8" t="str">
        <f>VLOOKUP(B218,'[1]Values-Industry'!B$3:C$1974,2,0)</f>
        <v>Consumer, Cyclical</v>
      </c>
    </row>
    <row r="219" spans="1:296" x14ac:dyDescent="0.2">
      <c r="A219" s="4" t="s">
        <v>5304</v>
      </c>
      <c r="B219" s="8" t="s">
        <v>286</v>
      </c>
      <c r="C219" s="8">
        <v>0</v>
      </c>
      <c r="E219" s="8">
        <v>0</v>
      </c>
      <c r="F219" s="8">
        <v>0</v>
      </c>
      <c r="G219" s="8">
        <v>0</v>
      </c>
      <c r="H219" s="8">
        <v>0</v>
      </c>
      <c r="I219" s="8">
        <v>0</v>
      </c>
      <c r="J219" s="8">
        <v>0</v>
      </c>
      <c r="K219" s="8">
        <v>0</v>
      </c>
      <c r="L219" s="8">
        <v>0</v>
      </c>
      <c r="M219" s="8">
        <v>0</v>
      </c>
      <c r="N219" s="8">
        <v>0</v>
      </c>
      <c r="O219" s="8">
        <v>0</v>
      </c>
      <c r="P219" s="8">
        <v>0</v>
      </c>
      <c r="Q219" s="8">
        <v>0</v>
      </c>
      <c r="R219" s="8">
        <v>0</v>
      </c>
      <c r="S219" s="8">
        <v>0</v>
      </c>
      <c r="T219" s="8">
        <v>0</v>
      </c>
      <c r="U219" s="8">
        <v>0</v>
      </c>
      <c r="V219" s="8">
        <v>0</v>
      </c>
      <c r="W219" s="8">
        <v>0</v>
      </c>
      <c r="X219" s="8">
        <v>0</v>
      </c>
      <c r="Y219" s="8">
        <v>0</v>
      </c>
      <c r="Z219" s="8">
        <v>0</v>
      </c>
      <c r="AA219" s="8">
        <v>0</v>
      </c>
      <c r="AB219" s="8">
        <v>0</v>
      </c>
      <c r="AC219" s="8">
        <v>0</v>
      </c>
      <c r="AD219" s="8">
        <v>0</v>
      </c>
      <c r="AE219" s="8">
        <v>0</v>
      </c>
      <c r="AF219" s="8">
        <v>0</v>
      </c>
      <c r="AG219" s="8">
        <v>0</v>
      </c>
      <c r="AH219" s="8">
        <v>0</v>
      </c>
      <c r="AI219" s="8">
        <v>0</v>
      </c>
      <c r="AJ219" s="8">
        <v>0</v>
      </c>
      <c r="AK219" s="8">
        <v>0</v>
      </c>
      <c r="AL219" s="8">
        <v>0</v>
      </c>
      <c r="AM219" s="8">
        <v>0</v>
      </c>
      <c r="AN219" s="8">
        <v>0</v>
      </c>
      <c r="AO219" s="8">
        <v>0</v>
      </c>
      <c r="AP219" s="8">
        <v>0</v>
      </c>
      <c r="AQ219" s="8">
        <v>0</v>
      </c>
      <c r="AR219" s="8">
        <v>0</v>
      </c>
      <c r="AS219" s="8">
        <v>0</v>
      </c>
      <c r="AT219" s="8">
        <v>0</v>
      </c>
      <c r="AU219" s="8">
        <v>0</v>
      </c>
      <c r="AV219" s="8">
        <v>0</v>
      </c>
      <c r="AW219" s="8">
        <v>0</v>
      </c>
      <c r="AX219" s="8">
        <v>0</v>
      </c>
      <c r="AZ219" s="8">
        <v>0</v>
      </c>
      <c r="BB219" s="8">
        <v>0</v>
      </c>
      <c r="BC219" s="8">
        <v>0</v>
      </c>
      <c r="BD219" s="8">
        <v>0</v>
      </c>
      <c r="BE219" s="8">
        <v>0</v>
      </c>
      <c r="BF219" s="8">
        <v>0</v>
      </c>
      <c r="BG219" s="8">
        <v>0</v>
      </c>
      <c r="BH219" s="8">
        <v>0</v>
      </c>
      <c r="BI219" s="8">
        <v>0</v>
      </c>
      <c r="BJ219" s="8">
        <v>0</v>
      </c>
      <c r="BK219" s="8">
        <v>0</v>
      </c>
      <c r="BL219" s="8">
        <v>0</v>
      </c>
      <c r="BM219" s="8">
        <v>0</v>
      </c>
      <c r="BN219" s="8">
        <v>0</v>
      </c>
      <c r="BO219" s="8">
        <v>0</v>
      </c>
      <c r="BP219" s="8">
        <v>0</v>
      </c>
      <c r="BQ219" s="8">
        <v>0</v>
      </c>
      <c r="BR219" s="8">
        <v>0</v>
      </c>
      <c r="BS219" s="8">
        <v>0</v>
      </c>
      <c r="BT219" s="8">
        <v>0</v>
      </c>
      <c r="BU219" s="8">
        <v>0</v>
      </c>
      <c r="BV219" s="8">
        <v>0</v>
      </c>
      <c r="BW219" s="8">
        <v>0</v>
      </c>
      <c r="BX219" s="8">
        <v>0</v>
      </c>
      <c r="BY219" s="8">
        <v>0</v>
      </c>
      <c r="BZ219" s="8">
        <v>0</v>
      </c>
      <c r="CA219" s="8">
        <v>0</v>
      </c>
      <c r="CB219" s="8">
        <v>0</v>
      </c>
      <c r="CC219" s="8">
        <v>0</v>
      </c>
      <c r="CD219" s="8">
        <v>0</v>
      </c>
      <c r="CE219" s="8">
        <v>0</v>
      </c>
      <c r="CF219" s="8">
        <v>0</v>
      </c>
      <c r="CG219" s="8">
        <v>0</v>
      </c>
      <c r="CH219" s="8">
        <v>0</v>
      </c>
      <c r="CI219" s="8">
        <v>0</v>
      </c>
      <c r="CJ219" s="8">
        <v>0</v>
      </c>
      <c r="CK219" s="8">
        <v>0</v>
      </c>
      <c r="CL219" s="8">
        <v>0</v>
      </c>
      <c r="CM219" s="8">
        <v>0</v>
      </c>
      <c r="CN219" s="8">
        <v>0</v>
      </c>
      <c r="CO219" s="8">
        <v>0</v>
      </c>
      <c r="CP219" s="8">
        <v>0</v>
      </c>
      <c r="CQ219" s="8">
        <v>0</v>
      </c>
      <c r="CR219" s="8">
        <v>0</v>
      </c>
      <c r="CS219" s="8">
        <v>0</v>
      </c>
      <c r="CT219" s="8">
        <v>0</v>
      </c>
      <c r="CU219" s="8">
        <v>0</v>
      </c>
      <c r="CW219" s="8">
        <v>0</v>
      </c>
      <c r="CY219" s="8">
        <v>0</v>
      </c>
      <c r="CZ219" s="8">
        <v>0</v>
      </c>
      <c r="DA219" s="8">
        <v>0</v>
      </c>
      <c r="DB219" s="8">
        <v>0</v>
      </c>
      <c r="DC219" s="8">
        <v>0</v>
      </c>
      <c r="DD219" s="8">
        <v>0</v>
      </c>
      <c r="DE219" s="8">
        <v>0</v>
      </c>
      <c r="DF219" s="8">
        <v>0</v>
      </c>
      <c r="DG219" s="8">
        <v>0</v>
      </c>
      <c r="DH219" s="8">
        <v>0</v>
      </c>
      <c r="DI219" s="8">
        <v>0</v>
      </c>
      <c r="DJ219" s="8">
        <v>0</v>
      </c>
      <c r="DK219" s="8">
        <v>0</v>
      </c>
      <c r="DL219" s="8">
        <v>0</v>
      </c>
      <c r="DM219" s="8">
        <v>0</v>
      </c>
      <c r="DN219" s="8">
        <v>0</v>
      </c>
      <c r="DO219" s="8">
        <v>0</v>
      </c>
      <c r="DP219" s="8">
        <v>0</v>
      </c>
      <c r="DQ219" s="8">
        <v>0</v>
      </c>
      <c r="DR219" s="8">
        <v>0</v>
      </c>
      <c r="DS219" s="8">
        <v>0</v>
      </c>
      <c r="DT219" s="8">
        <v>0</v>
      </c>
      <c r="DU219" s="8">
        <v>0</v>
      </c>
      <c r="DV219" s="8">
        <v>0</v>
      </c>
      <c r="DW219" s="8">
        <v>0</v>
      </c>
      <c r="DX219" s="8">
        <v>0</v>
      </c>
      <c r="DY219" s="8">
        <v>0</v>
      </c>
      <c r="DZ219" s="8">
        <v>0</v>
      </c>
      <c r="EA219" s="8">
        <v>0</v>
      </c>
      <c r="EB219" s="8">
        <v>0</v>
      </c>
      <c r="EC219" s="8">
        <v>0</v>
      </c>
      <c r="ED219" s="8">
        <v>0</v>
      </c>
      <c r="EE219" s="8">
        <v>0</v>
      </c>
      <c r="EF219" s="8">
        <v>0</v>
      </c>
      <c r="EG219" s="8">
        <v>0</v>
      </c>
      <c r="EH219" s="8">
        <v>0</v>
      </c>
      <c r="EI219" s="8">
        <v>0</v>
      </c>
      <c r="EJ219" s="8">
        <v>0</v>
      </c>
      <c r="EK219" s="8">
        <v>0</v>
      </c>
      <c r="EL219" s="8">
        <v>0</v>
      </c>
      <c r="EM219" s="8">
        <v>0</v>
      </c>
      <c r="EN219" s="8">
        <v>0</v>
      </c>
      <c r="EO219" s="8">
        <v>0</v>
      </c>
      <c r="EP219" s="8">
        <v>0</v>
      </c>
      <c r="EQ219" s="8">
        <v>0</v>
      </c>
      <c r="ER219" s="8">
        <v>0</v>
      </c>
      <c r="ET219" s="8">
        <v>0</v>
      </c>
      <c r="EV219" s="8">
        <v>0</v>
      </c>
      <c r="EW219" s="8">
        <v>0</v>
      </c>
      <c r="EX219" s="8">
        <v>0</v>
      </c>
      <c r="EY219" s="8">
        <v>0</v>
      </c>
      <c r="EZ219" s="8">
        <v>0</v>
      </c>
      <c r="FA219" s="8">
        <v>0</v>
      </c>
      <c r="FB219" s="8">
        <v>0</v>
      </c>
      <c r="FC219" s="8">
        <v>0</v>
      </c>
      <c r="FD219" s="8">
        <v>0</v>
      </c>
      <c r="FE219" s="8">
        <v>0</v>
      </c>
      <c r="FF219" s="8">
        <v>0</v>
      </c>
      <c r="FG219" s="8">
        <v>0</v>
      </c>
      <c r="FH219" s="8">
        <v>0</v>
      </c>
      <c r="FI219" s="8">
        <v>0</v>
      </c>
      <c r="FJ219" s="8">
        <v>0</v>
      </c>
      <c r="FK219" s="8">
        <v>0</v>
      </c>
      <c r="FL219" s="8">
        <v>0</v>
      </c>
      <c r="FM219" s="8">
        <v>0</v>
      </c>
      <c r="FN219" s="8">
        <v>0</v>
      </c>
      <c r="FO219" s="8">
        <v>0</v>
      </c>
      <c r="FP219" s="8">
        <v>0</v>
      </c>
      <c r="FQ219" s="8">
        <v>0</v>
      </c>
      <c r="FR219" s="8">
        <v>0</v>
      </c>
      <c r="FS219" s="8">
        <v>0</v>
      </c>
      <c r="FT219" s="8">
        <v>0</v>
      </c>
      <c r="FU219" s="8">
        <v>0</v>
      </c>
      <c r="FV219" s="8">
        <v>0</v>
      </c>
      <c r="FW219" s="8">
        <v>0</v>
      </c>
      <c r="FX219" s="8">
        <v>0</v>
      </c>
      <c r="FY219" s="8">
        <v>0</v>
      </c>
      <c r="FZ219" s="8">
        <v>0</v>
      </c>
      <c r="GA219" s="8">
        <v>0</v>
      </c>
      <c r="GB219" s="8">
        <v>0</v>
      </c>
      <c r="GC219" s="8">
        <v>0</v>
      </c>
      <c r="GD219" s="8">
        <v>0</v>
      </c>
      <c r="GE219" s="11">
        <v>0</v>
      </c>
      <c r="GF219" s="11">
        <v>0</v>
      </c>
      <c r="GG219" s="11">
        <v>0</v>
      </c>
      <c r="GH219" s="8">
        <v>0</v>
      </c>
      <c r="GI219" s="8">
        <v>0</v>
      </c>
      <c r="GJ219" s="8">
        <v>0</v>
      </c>
      <c r="GK219" s="8">
        <v>0</v>
      </c>
      <c r="GL219" s="8">
        <v>0</v>
      </c>
      <c r="GM219" s="8">
        <v>0</v>
      </c>
      <c r="GN219" s="8">
        <v>0</v>
      </c>
      <c r="GO219" s="8">
        <v>0</v>
      </c>
      <c r="GP219" s="8">
        <v>0</v>
      </c>
      <c r="GQ219" s="8">
        <v>0</v>
      </c>
      <c r="GR219" s="8">
        <v>0</v>
      </c>
      <c r="GS219" s="12">
        <f t="shared" si="106"/>
        <v>0</v>
      </c>
      <c r="GU219" s="8">
        <v>0</v>
      </c>
      <c r="GW219" s="8">
        <v>0</v>
      </c>
      <c r="GX219" s="8">
        <v>0</v>
      </c>
      <c r="GY219" s="8">
        <v>0</v>
      </c>
      <c r="GZ219" s="8">
        <v>0</v>
      </c>
      <c r="HA219" s="8">
        <v>0</v>
      </c>
      <c r="HB219" s="8">
        <v>0</v>
      </c>
      <c r="HC219" s="8">
        <v>0</v>
      </c>
      <c r="HD219" s="8">
        <v>0</v>
      </c>
      <c r="HE219" s="8">
        <v>0</v>
      </c>
      <c r="HF219" s="8">
        <v>0</v>
      </c>
      <c r="HG219" s="8">
        <v>0</v>
      </c>
      <c r="HH219" s="8">
        <v>0</v>
      </c>
      <c r="HI219" s="8">
        <v>0</v>
      </c>
      <c r="HJ219" s="8">
        <v>0</v>
      </c>
      <c r="HK219" s="8">
        <v>0</v>
      </c>
      <c r="HL219" s="8">
        <v>0</v>
      </c>
      <c r="HM219" s="8">
        <v>0</v>
      </c>
      <c r="HN219" s="8">
        <v>0</v>
      </c>
      <c r="HO219" s="8">
        <v>0</v>
      </c>
      <c r="HP219" s="8">
        <v>0</v>
      </c>
      <c r="HQ219" s="8">
        <v>0</v>
      </c>
      <c r="HR219" s="8">
        <v>0</v>
      </c>
      <c r="HS219" s="8">
        <v>0</v>
      </c>
      <c r="HT219" s="8">
        <v>0</v>
      </c>
      <c r="HU219" s="8">
        <v>0</v>
      </c>
      <c r="HV219" s="8">
        <v>0</v>
      </c>
      <c r="HW219" s="8">
        <v>0</v>
      </c>
      <c r="HX219" s="8">
        <v>0</v>
      </c>
      <c r="HY219" s="8">
        <v>0</v>
      </c>
      <c r="HZ219" s="8">
        <v>0</v>
      </c>
      <c r="IA219" s="8">
        <v>0</v>
      </c>
      <c r="IB219" s="8">
        <v>0</v>
      </c>
      <c r="IC219" s="8">
        <v>0</v>
      </c>
      <c r="ID219" s="8">
        <v>0</v>
      </c>
      <c r="IE219" s="8">
        <v>0</v>
      </c>
      <c r="IF219" s="11">
        <v>0</v>
      </c>
      <c r="IG219" s="11">
        <v>0</v>
      </c>
      <c r="IH219" s="11">
        <v>0</v>
      </c>
      <c r="II219" s="11">
        <v>0</v>
      </c>
      <c r="IJ219" s="8">
        <v>0</v>
      </c>
      <c r="IK219" s="8">
        <v>0</v>
      </c>
      <c r="IL219" s="8">
        <v>0</v>
      </c>
      <c r="IM219" s="8">
        <v>0</v>
      </c>
      <c r="IN219" s="8">
        <v>0</v>
      </c>
      <c r="IO219" s="8">
        <v>0</v>
      </c>
      <c r="IP219" s="8">
        <v>0</v>
      </c>
      <c r="IQ219" s="8">
        <v>0</v>
      </c>
      <c r="IR219" s="8">
        <v>0</v>
      </c>
      <c r="IS219" s="8">
        <v>0</v>
      </c>
      <c r="IT219" s="8">
        <v>0</v>
      </c>
      <c r="IU219" s="11">
        <v>0</v>
      </c>
      <c r="IV219" s="11">
        <v>0</v>
      </c>
      <c r="IW219" s="12">
        <f t="shared" si="107"/>
        <v>0</v>
      </c>
      <c r="IX219" s="12"/>
      <c r="IY219" s="8">
        <f t="shared" si="86"/>
        <v>0</v>
      </c>
      <c r="IZ219" s="8">
        <f t="shared" si="108"/>
        <v>0</v>
      </c>
      <c r="JA219" s="8">
        <f t="shared" si="87"/>
        <v>0</v>
      </c>
      <c r="JB219" s="8">
        <f t="shared" si="109"/>
        <v>0</v>
      </c>
      <c r="JC219" s="8">
        <f t="shared" si="88"/>
        <v>0</v>
      </c>
      <c r="JD219" s="8">
        <f t="shared" si="89"/>
        <v>0</v>
      </c>
      <c r="JE219" s="8">
        <f t="shared" si="90"/>
        <v>1</v>
      </c>
      <c r="JF219" s="8">
        <f t="shared" si="91"/>
        <v>0</v>
      </c>
      <c r="JG219" s="8">
        <f t="shared" si="92"/>
        <v>0</v>
      </c>
      <c r="JH219" s="8">
        <f t="shared" si="93"/>
        <v>1</v>
      </c>
      <c r="JJ219" s="8">
        <f t="shared" si="94"/>
        <v>0</v>
      </c>
      <c r="JK219" s="8" t="str">
        <f t="shared" si="95"/>
        <v>NA</v>
      </c>
      <c r="JM219" s="8" t="str">
        <f t="shared" si="96"/>
        <v>NA</v>
      </c>
      <c r="JO219" s="8">
        <f t="shared" si="110"/>
        <v>0</v>
      </c>
      <c r="JP219" s="8">
        <f t="shared" si="111"/>
        <v>0</v>
      </c>
      <c r="JQ219" s="8">
        <f t="shared" si="97"/>
        <v>0</v>
      </c>
      <c r="JR219" s="8">
        <f t="shared" si="98"/>
        <v>1</v>
      </c>
      <c r="JS219" s="8">
        <f t="shared" si="112"/>
        <v>1</v>
      </c>
      <c r="JT219" s="8">
        <f t="shared" si="99"/>
        <v>1</v>
      </c>
      <c r="JU219" s="8">
        <f t="shared" si="100"/>
        <v>0</v>
      </c>
      <c r="JV219" s="8">
        <f t="shared" si="101"/>
        <v>0</v>
      </c>
      <c r="JW219" s="8">
        <f t="shared" si="102"/>
        <v>3</v>
      </c>
      <c r="JX219" s="8">
        <f t="shared" si="103"/>
        <v>4</v>
      </c>
      <c r="JY219" s="8" t="str">
        <f t="shared" si="104"/>
        <v>S</v>
      </c>
      <c r="KA219" s="8" t="str">
        <f t="shared" si="105"/>
        <v>NA</v>
      </c>
      <c r="KD219" s="8">
        <f>IF(IJ219&lt;VLOOKUP($KJ219,'Industry Valuation'!$A$2:$F$13,2,0),2,0)</f>
        <v>0</v>
      </c>
      <c r="KE219" s="8">
        <f>IF(IT219&lt;VLOOKUP($KJ219,'Industry Valuation'!$A$2:$F$13,3,0),2,0)</f>
        <v>0</v>
      </c>
      <c r="KF219" s="8">
        <f>IF(HP219&lt;VLOOKUP($KJ219,'Industry Valuation'!$A$2:$F$13,4,0),2,0)</f>
        <v>0</v>
      </c>
      <c r="KG219" s="8">
        <f>IF(HQ219&lt;VLOOKUP($KJ219,'Industry Valuation'!$A$2:$F$13,4,0),1,0)</f>
        <v>0</v>
      </c>
      <c r="KH219" s="8">
        <f>IF(HR219&lt;VLOOKUP($KJ219,'Industry Valuation'!$A$2:$F$13,4,0),1,0)</f>
        <v>0</v>
      </c>
      <c r="KI219" s="8">
        <f t="shared" si="113"/>
        <v>0</v>
      </c>
      <c r="KJ219" s="8" t="str">
        <f>VLOOKUP(B219,'[1]Values-Industry'!B$3:C$1974,2,0)</f>
        <v>Funds</v>
      </c>
    </row>
    <row r="220" spans="1:296" x14ac:dyDescent="0.2">
      <c r="A220" s="4" t="s">
        <v>5305</v>
      </c>
      <c r="B220" s="8" t="s">
        <v>287</v>
      </c>
      <c r="C220" s="8">
        <v>0</v>
      </c>
      <c r="E220" s="8">
        <v>0</v>
      </c>
      <c r="F220" s="8">
        <v>0</v>
      </c>
      <c r="G220" s="8">
        <v>0</v>
      </c>
      <c r="H220" s="8">
        <v>0</v>
      </c>
      <c r="I220" s="8">
        <v>0</v>
      </c>
      <c r="J220" s="8">
        <v>0</v>
      </c>
      <c r="K220" s="8">
        <v>0</v>
      </c>
      <c r="L220" s="8">
        <v>0</v>
      </c>
      <c r="M220" s="8">
        <v>0</v>
      </c>
      <c r="N220" s="8">
        <v>0</v>
      </c>
      <c r="O220" s="8">
        <v>0</v>
      </c>
      <c r="P220" s="8">
        <v>0</v>
      </c>
      <c r="Q220" s="8">
        <v>0</v>
      </c>
      <c r="R220" s="8">
        <v>0</v>
      </c>
      <c r="S220" s="8">
        <v>0</v>
      </c>
      <c r="T220" s="8">
        <v>0</v>
      </c>
      <c r="U220" s="8">
        <v>0</v>
      </c>
      <c r="V220" s="8">
        <v>0</v>
      </c>
      <c r="W220" s="8">
        <v>0</v>
      </c>
      <c r="X220" s="8">
        <v>0</v>
      </c>
      <c r="Y220" s="8">
        <v>0</v>
      </c>
      <c r="Z220" s="8">
        <v>0</v>
      </c>
      <c r="AA220" s="8">
        <v>0</v>
      </c>
      <c r="AB220" s="8">
        <v>0</v>
      </c>
      <c r="AC220" s="8">
        <v>0</v>
      </c>
      <c r="AD220" s="8">
        <v>0</v>
      </c>
      <c r="AE220" s="8">
        <v>0</v>
      </c>
      <c r="AF220" s="8">
        <v>0</v>
      </c>
      <c r="AG220" s="8">
        <v>0</v>
      </c>
      <c r="AH220" s="8">
        <v>0</v>
      </c>
      <c r="AI220" s="8">
        <v>0</v>
      </c>
      <c r="AJ220" s="8">
        <v>0</v>
      </c>
      <c r="AK220" s="8">
        <v>0</v>
      </c>
      <c r="AL220" s="8">
        <v>0</v>
      </c>
      <c r="AM220" s="8">
        <v>0</v>
      </c>
      <c r="AN220" s="8">
        <v>0</v>
      </c>
      <c r="AO220" s="8">
        <v>0</v>
      </c>
      <c r="AP220" s="8">
        <v>0</v>
      </c>
      <c r="AQ220" s="8">
        <v>0</v>
      </c>
      <c r="AR220" s="8">
        <v>0</v>
      </c>
      <c r="AS220" s="8">
        <v>0</v>
      </c>
      <c r="AT220" s="8">
        <v>0</v>
      </c>
      <c r="AU220" s="8">
        <v>0</v>
      </c>
      <c r="AV220" s="8">
        <v>0</v>
      </c>
      <c r="AW220" s="8">
        <v>0</v>
      </c>
      <c r="AX220" s="8">
        <v>0</v>
      </c>
      <c r="AZ220" s="8">
        <v>0</v>
      </c>
      <c r="BB220" s="8">
        <v>0</v>
      </c>
      <c r="BC220" s="8">
        <v>0</v>
      </c>
      <c r="BD220" s="8">
        <v>0</v>
      </c>
      <c r="BE220" s="8">
        <v>0</v>
      </c>
      <c r="BF220" s="8">
        <v>0</v>
      </c>
      <c r="BG220" s="8">
        <v>0</v>
      </c>
      <c r="BH220" s="8">
        <v>0</v>
      </c>
      <c r="BI220" s="8">
        <v>0</v>
      </c>
      <c r="BJ220" s="8">
        <v>0</v>
      </c>
      <c r="BK220" s="8">
        <v>0</v>
      </c>
      <c r="BL220" s="8">
        <v>0</v>
      </c>
      <c r="BM220" s="8">
        <v>0</v>
      </c>
      <c r="BN220" s="8">
        <v>0</v>
      </c>
      <c r="BO220" s="8">
        <v>0</v>
      </c>
      <c r="BP220" s="8">
        <v>0</v>
      </c>
      <c r="BQ220" s="8">
        <v>0</v>
      </c>
      <c r="BR220" s="8">
        <v>0</v>
      </c>
      <c r="BS220" s="8">
        <v>0</v>
      </c>
      <c r="BT220" s="8">
        <v>0</v>
      </c>
      <c r="BU220" s="8">
        <v>0</v>
      </c>
      <c r="BV220" s="8">
        <v>0</v>
      </c>
      <c r="BW220" s="8">
        <v>0</v>
      </c>
      <c r="BX220" s="8">
        <v>0</v>
      </c>
      <c r="BY220" s="8">
        <v>0</v>
      </c>
      <c r="BZ220" s="8">
        <v>0</v>
      </c>
      <c r="CA220" s="8">
        <v>0</v>
      </c>
      <c r="CB220" s="8">
        <v>0</v>
      </c>
      <c r="CC220" s="8">
        <v>0</v>
      </c>
      <c r="CD220" s="8">
        <v>0</v>
      </c>
      <c r="CE220" s="8">
        <v>0</v>
      </c>
      <c r="CF220" s="8">
        <v>0</v>
      </c>
      <c r="CG220" s="8">
        <v>0</v>
      </c>
      <c r="CH220" s="8">
        <v>0</v>
      </c>
      <c r="CI220" s="8">
        <v>0</v>
      </c>
      <c r="CJ220" s="8">
        <v>0</v>
      </c>
      <c r="CK220" s="8">
        <v>0</v>
      </c>
      <c r="CL220" s="8">
        <v>0</v>
      </c>
      <c r="CM220" s="8">
        <v>0</v>
      </c>
      <c r="CN220" s="8">
        <v>0</v>
      </c>
      <c r="CO220" s="8">
        <v>0</v>
      </c>
      <c r="CP220" s="8">
        <v>0</v>
      </c>
      <c r="CQ220" s="8">
        <v>0</v>
      </c>
      <c r="CR220" s="8">
        <v>0</v>
      </c>
      <c r="CS220" s="8">
        <v>0</v>
      </c>
      <c r="CT220" s="8">
        <v>0</v>
      </c>
      <c r="CU220" s="8">
        <v>0</v>
      </c>
      <c r="CW220" s="8">
        <v>0</v>
      </c>
      <c r="CY220" s="8">
        <v>0</v>
      </c>
      <c r="CZ220" s="8">
        <v>0</v>
      </c>
      <c r="DA220" s="8">
        <v>0</v>
      </c>
      <c r="DB220" s="8">
        <v>0</v>
      </c>
      <c r="DC220" s="8">
        <v>0</v>
      </c>
      <c r="DD220" s="8">
        <v>0</v>
      </c>
      <c r="DE220" s="8">
        <v>0</v>
      </c>
      <c r="DF220" s="8">
        <v>0</v>
      </c>
      <c r="DG220" s="8">
        <v>0</v>
      </c>
      <c r="DH220" s="8">
        <v>0</v>
      </c>
      <c r="DI220" s="8">
        <v>0</v>
      </c>
      <c r="DJ220" s="8">
        <v>0</v>
      </c>
      <c r="DK220" s="8">
        <v>0</v>
      </c>
      <c r="DL220" s="8">
        <v>0</v>
      </c>
      <c r="DM220" s="8">
        <v>0</v>
      </c>
      <c r="DN220" s="8">
        <v>0</v>
      </c>
      <c r="DO220" s="8">
        <v>0</v>
      </c>
      <c r="DP220" s="8">
        <v>0</v>
      </c>
      <c r="DQ220" s="8">
        <v>0</v>
      </c>
      <c r="DR220" s="8">
        <v>0</v>
      </c>
      <c r="DS220" s="8">
        <v>0</v>
      </c>
      <c r="DT220" s="8">
        <v>0</v>
      </c>
      <c r="DU220" s="8">
        <v>0</v>
      </c>
      <c r="DV220" s="8">
        <v>0</v>
      </c>
      <c r="DW220" s="8">
        <v>0</v>
      </c>
      <c r="DX220" s="8">
        <v>0</v>
      </c>
      <c r="DY220" s="8">
        <v>0</v>
      </c>
      <c r="DZ220" s="8">
        <v>0</v>
      </c>
      <c r="EA220" s="8">
        <v>0</v>
      </c>
      <c r="EB220" s="8">
        <v>0</v>
      </c>
      <c r="EC220" s="8">
        <v>0</v>
      </c>
      <c r="ED220" s="8">
        <v>0</v>
      </c>
      <c r="EE220" s="8">
        <v>0</v>
      </c>
      <c r="EF220" s="8">
        <v>0</v>
      </c>
      <c r="EG220" s="8">
        <v>0</v>
      </c>
      <c r="EH220" s="8">
        <v>0</v>
      </c>
      <c r="EI220" s="8">
        <v>0</v>
      </c>
      <c r="EJ220" s="8">
        <v>0</v>
      </c>
      <c r="EK220" s="8">
        <v>0</v>
      </c>
      <c r="EL220" s="8">
        <v>0</v>
      </c>
      <c r="EM220" s="8">
        <v>0</v>
      </c>
      <c r="EN220" s="8">
        <v>0</v>
      </c>
      <c r="EO220" s="8">
        <v>0</v>
      </c>
      <c r="EP220" s="8">
        <v>0</v>
      </c>
      <c r="EQ220" s="8">
        <v>0</v>
      </c>
      <c r="ER220" s="8">
        <v>0</v>
      </c>
      <c r="ET220" s="8">
        <v>18751.099999999999</v>
      </c>
      <c r="EU220" s="8">
        <v>801.91690000000006</v>
      </c>
      <c r="EV220" s="8">
        <v>1725</v>
      </c>
      <c r="EW220" s="8">
        <v>574.70000000000005</v>
      </c>
      <c r="EX220" s="8">
        <v>411.3</v>
      </c>
      <c r="EY220" s="8">
        <v>1885.6</v>
      </c>
      <c r="EZ220" s="8">
        <v>6199.1</v>
      </c>
      <c r="FA220" s="8">
        <v>2610.1</v>
      </c>
      <c r="FB220" s="8">
        <v>12941.3</v>
      </c>
      <c r="FC220" s="8">
        <v>2.7351999999999999</v>
      </c>
      <c r="FD220" s="8">
        <v>14908.212100000001</v>
      </c>
      <c r="FE220" s="8">
        <v>0</v>
      </c>
      <c r="FF220" s="8">
        <v>0</v>
      </c>
      <c r="FG220" s="8">
        <v>0</v>
      </c>
      <c r="FH220" s="8">
        <v>5351.5</v>
      </c>
      <c r="FI220" s="8">
        <v>7048</v>
      </c>
      <c r="FJ220" s="8">
        <v>1480</v>
      </c>
      <c r="FK220" s="8">
        <v>763.5</v>
      </c>
      <c r="FL220" s="8">
        <v>343.483</v>
      </c>
      <c r="FM220" s="8">
        <v>5.9756</v>
      </c>
      <c r="FN220" s="8">
        <v>0</v>
      </c>
      <c r="FO220" s="8">
        <v>8.6424000000000003</v>
      </c>
      <c r="FP220" s="8">
        <v>0.61839999999999995</v>
      </c>
      <c r="FQ220" s="8">
        <v>0</v>
      </c>
      <c r="FR220" s="8">
        <v>0</v>
      </c>
      <c r="FS220" s="8">
        <v>3.5461999999999998</v>
      </c>
      <c r="FT220" s="8">
        <v>34.18</v>
      </c>
      <c r="FU220" s="8">
        <v>0</v>
      </c>
      <c r="FV220" s="8">
        <v>0</v>
      </c>
      <c r="FW220" s="8">
        <v>0</v>
      </c>
      <c r="FX220" s="8">
        <v>0</v>
      </c>
      <c r="FY220" s="8">
        <v>0</v>
      </c>
      <c r="FZ220" s="8">
        <v>0</v>
      </c>
      <c r="GA220" s="8">
        <v>0</v>
      </c>
      <c r="GB220" s="8">
        <v>411.3</v>
      </c>
      <c r="GC220" s="8">
        <v>0</v>
      </c>
      <c r="GD220" s="8">
        <v>0</v>
      </c>
      <c r="GE220" s="11">
        <v>0</v>
      </c>
      <c r="GF220" s="11">
        <v>0</v>
      </c>
      <c r="GG220" s="11">
        <v>12.032</v>
      </c>
      <c r="GH220" s="8">
        <v>28.199200000000001</v>
      </c>
      <c r="GI220" s="8">
        <v>1.1369</v>
      </c>
      <c r="GJ220" s="8">
        <v>0.61750000000000005</v>
      </c>
      <c r="GK220" s="8">
        <v>1.4489000000000001</v>
      </c>
      <c r="GL220" s="8">
        <v>0</v>
      </c>
      <c r="GM220" s="8">
        <v>1.946</v>
      </c>
      <c r="GN220" s="8">
        <v>8.0000000000000002E-3</v>
      </c>
      <c r="GO220" s="8">
        <v>0</v>
      </c>
      <c r="GP220" s="8">
        <v>0</v>
      </c>
      <c r="GQ220" s="8">
        <v>0.2898</v>
      </c>
      <c r="GR220" s="8">
        <v>2.8060999999999998</v>
      </c>
      <c r="GS220" s="12">
        <f t="shared" si="106"/>
        <v>4.1940189642596648</v>
      </c>
      <c r="GU220" s="8">
        <v>20182.5</v>
      </c>
      <c r="GV220" s="8">
        <v>940.56169999999997</v>
      </c>
      <c r="GW220" s="8">
        <v>1867.9</v>
      </c>
      <c r="GX220" s="8">
        <v>782.7</v>
      </c>
      <c r="GY220" s="8">
        <v>602.6</v>
      </c>
      <c r="GZ220" s="8">
        <v>1361.1</v>
      </c>
      <c r="HA220" s="8">
        <v>6967.7</v>
      </c>
      <c r="HB220" s="8">
        <v>2082</v>
      </c>
      <c r="HC220" s="8">
        <v>13722.9</v>
      </c>
      <c r="HD220" s="8">
        <v>2.9102999999999999</v>
      </c>
      <c r="HE220" s="8">
        <v>18432.946</v>
      </c>
      <c r="HF220" s="8">
        <v>0</v>
      </c>
      <c r="HG220" s="8">
        <v>-778.8</v>
      </c>
      <c r="HH220" s="8">
        <v>-117</v>
      </c>
      <c r="HI220" s="8">
        <v>5464.3</v>
      </c>
      <c r="HJ220" s="8">
        <v>7635.7</v>
      </c>
      <c r="HK220" s="8">
        <v>1419</v>
      </c>
      <c r="HL220" s="8">
        <v>877.1</v>
      </c>
      <c r="HM220" s="8">
        <v>388.3886</v>
      </c>
      <c r="HN220" s="8">
        <v>6.0879000000000003</v>
      </c>
      <c r="HO220" s="8">
        <v>0</v>
      </c>
      <c r="HP220" s="8">
        <v>9.8682999999999996</v>
      </c>
      <c r="HQ220" s="8">
        <v>0.77839999999999998</v>
      </c>
      <c r="HR220" s="8">
        <v>16.537400000000002</v>
      </c>
      <c r="HS220" s="8">
        <v>13</v>
      </c>
      <c r="HT220" s="8">
        <v>3.8363</v>
      </c>
      <c r="HU220" s="8">
        <v>50.09</v>
      </c>
      <c r="HV220" s="8">
        <v>46.547699999999999</v>
      </c>
      <c r="HW220" s="8">
        <v>13.073600000000001</v>
      </c>
      <c r="HX220" s="8">
        <v>4.5198999999999998</v>
      </c>
      <c r="HY220" s="8">
        <v>11.521699999999999</v>
      </c>
      <c r="HZ220" s="8">
        <v>15.5001</v>
      </c>
      <c r="IA220" s="8">
        <v>13.687200000000001</v>
      </c>
      <c r="IB220" s="8">
        <v>12.752800000000001</v>
      </c>
      <c r="IC220" s="8">
        <v>602.6</v>
      </c>
      <c r="ID220" s="8">
        <v>13.687200000000001</v>
      </c>
      <c r="IE220" s="8">
        <v>79.451499999999996</v>
      </c>
      <c r="IF220" s="11">
        <v>146.6</v>
      </c>
      <c r="IG220" s="11">
        <v>602.6</v>
      </c>
      <c r="IH220" s="11">
        <v>1.5138</v>
      </c>
      <c r="II220" s="11">
        <v>12.032</v>
      </c>
      <c r="IJ220" s="8">
        <v>26.0671</v>
      </c>
      <c r="IK220" s="8">
        <v>1.0959000000000001</v>
      </c>
      <c r="IL220" s="8">
        <v>0.61129999999999995</v>
      </c>
      <c r="IM220" s="8">
        <v>1.4706999999999999</v>
      </c>
      <c r="IN220" s="8">
        <v>2.766</v>
      </c>
      <c r="IO220" s="8">
        <v>2.6360999999999999</v>
      </c>
      <c r="IP220" s="8">
        <v>1.4500000000000001E-2</v>
      </c>
      <c r="IQ220" s="8">
        <v>25.9575</v>
      </c>
      <c r="IR220" s="8">
        <v>0</v>
      </c>
      <c r="IS220" s="8">
        <v>0.1797</v>
      </c>
      <c r="IT220" s="8">
        <v>3.3618000000000001</v>
      </c>
      <c r="IU220" s="11">
        <v>15710.546700000001</v>
      </c>
      <c r="IV220" s="11">
        <v>18432.9467</v>
      </c>
      <c r="IW220" s="12">
        <f t="shared" si="107"/>
        <v>3.0997344839030867</v>
      </c>
      <c r="IX220" s="12"/>
      <c r="IY220" s="8">
        <f t="shared" si="86"/>
        <v>1</v>
      </c>
      <c r="IZ220" s="8">
        <f t="shared" si="108"/>
        <v>1</v>
      </c>
      <c r="JA220" s="8">
        <f t="shared" si="87"/>
        <v>1</v>
      </c>
      <c r="JB220" s="8">
        <f t="shared" si="109"/>
        <v>1</v>
      </c>
      <c r="JC220" s="8">
        <f t="shared" si="88"/>
        <v>1</v>
      </c>
      <c r="JD220" s="8">
        <f t="shared" si="89"/>
        <v>0</v>
      </c>
      <c r="JE220" s="8">
        <f t="shared" si="90"/>
        <v>1</v>
      </c>
      <c r="JF220" s="8">
        <f t="shared" si="91"/>
        <v>0</v>
      </c>
      <c r="JG220" s="8">
        <f t="shared" si="92"/>
        <v>1</v>
      </c>
      <c r="JH220" s="8">
        <f t="shared" si="93"/>
        <v>7</v>
      </c>
      <c r="JJ220" s="8">
        <f t="shared" si="94"/>
        <v>2</v>
      </c>
      <c r="JK220" s="8" t="str">
        <f t="shared" si="95"/>
        <v>NA</v>
      </c>
      <c r="JM220" s="8" t="str">
        <f t="shared" si="96"/>
        <v>NA</v>
      </c>
      <c r="JO220" s="8">
        <f t="shared" si="110"/>
        <v>0</v>
      </c>
      <c r="JP220" s="8">
        <f t="shared" si="111"/>
        <v>0</v>
      </c>
      <c r="JQ220" s="8">
        <f t="shared" si="97"/>
        <v>0</v>
      </c>
      <c r="JR220" s="8">
        <f t="shared" si="98"/>
        <v>1</v>
      </c>
      <c r="JS220" s="8">
        <f t="shared" si="112"/>
        <v>1</v>
      </c>
      <c r="JT220" s="8">
        <f t="shared" si="99"/>
        <v>1</v>
      </c>
      <c r="JU220" s="8">
        <f t="shared" si="100"/>
        <v>0</v>
      </c>
      <c r="JV220" s="8">
        <f t="shared" si="101"/>
        <v>0</v>
      </c>
      <c r="JW220" s="8">
        <f t="shared" si="102"/>
        <v>3</v>
      </c>
      <c r="JX220" s="8">
        <f t="shared" si="103"/>
        <v>10</v>
      </c>
      <c r="JY220" s="8" t="str">
        <f t="shared" si="104"/>
        <v>M</v>
      </c>
      <c r="KA220" s="8" t="str">
        <f t="shared" si="105"/>
        <v>NA</v>
      </c>
      <c r="KD220" s="8">
        <f>IF(IJ220&lt;VLOOKUP($KJ220,'Industry Valuation'!$A$2:$F$13,2,0),2,0)</f>
        <v>2</v>
      </c>
      <c r="KE220" s="8">
        <f>IF(IT220&lt;VLOOKUP($KJ220,'Industry Valuation'!$A$2:$F$13,3,0),2,0)</f>
        <v>0</v>
      </c>
      <c r="KF220" s="8">
        <f>IF(HP220&lt;VLOOKUP($KJ220,'Industry Valuation'!$A$2:$F$13,4,0),2,0)</f>
        <v>2</v>
      </c>
      <c r="KG220" s="8">
        <f>IF(HQ220&lt;VLOOKUP($KJ220,'Industry Valuation'!$A$2:$F$13,4,0),1,0)</f>
        <v>1</v>
      </c>
      <c r="KH220" s="8">
        <f>IF(HR220&lt;VLOOKUP($KJ220,'Industry Valuation'!$A$2:$F$13,4,0),1,0)</f>
        <v>0</v>
      </c>
      <c r="KI220" s="8">
        <f t="shared" si="113"/>
        <v>5</v>
      </c>
      <c r="KJ220" s="8" t="str">
        <f>VLOOKUP(B220,'[1]Values-Industry'!B$3:C$1974,2,0)</f>
        <v>Consumer, Cyclical</v>
      </c>
    </row>
    <row r="221" spans="1:296" x14ac:dyDescent="0.2">
      <c r="A221" s="4" t="s">
        <v>5306</v>
      </c>
      <c r="B221" s="8" t="s">
        <v>288</v>
      </c>
      <c r="C221" s="8">
        <v>0</v>
      </c>
      <c r="E221" s="8">
        <v>0</v>
      </c>
      <c r="F221" s="8">
        <v>0</v>
      </c>
      <c r="G221" s="8">
        <v>0</v>
      </c>
      <c r="H221" s="8">
        <v>0</v>
      </c>
      <c r="I221" s="8">
        <v>0</v>
      </c>
      <c r="J221" s="8">
        <v>0</v>
      </c>
      <c r="K221" s="8">
        <v>0</v>
      </c>
      <c r="L221" s="8">
        <v>0</v>
      </c>
      <c r="M221" s="8">
        <v>0</v>
      </c>
      <c r="N221" s="8">
        <v>0</v>
      </c>
      <c r="O221" s="8">
        <v>0</v>
      </c>
      <c r="P221" s="8">
        <v>0</v>
      </c>
      <c r="Q221" s="8">
        <v>0</v>
      </c>
      <c r="R221" s="8">
        <v>0</v>
      </c>
      <c r="S221" s="8">
        <v>0</v>
      </c>
      <c r="T221" s="8">
        <v>0</v>
      </c>
      <c r="U221" s="8">
        <v>0</v>
      </c>
      <c r="V221" s="8">
        <v>0</v>
      </c>
      <c r="W221" s="8">
        <v>0</v>
      </c>
      <c r="X221" s="8">
        <v>0</v>
      </c>
      <c r="Y221" s="8">
        <v>0</v>
      </c>
      <c r="Z221" s="8">
        <v>0</v>
      </c>
      <c r="AA221" s="8">
        <v>0</v>
      </c>
      <c r="AB221" s="8">
        <v>0</v>
      </c>
      <c r="AC221" s="8">
        <v>0</v>
      </c>
      <c r="AD221" s="8">
        <v>0</v>
      </c>
      <c r="AE221" s="8">
        <v>0</v>
      </c>
      <c r="AF221" s="8">
        <v>0</v>
      </c>
      <c r="AG221" s="8">
        <v>0</v>
      </c>
      <c r="AH221" s="8">
        <v>0</v>
      </c>
      <c r="AI221" s="8">
        <v>0</v>
      </c>
      <c r="AJ221" s="8">
        <v>0</v>
      </c>
      <c r="AK221" s="8">
        <v>0</v>
      </c>
      <c r="AL221" s="8">
        <v>0</v>
      </c>
      <c r="AM221" s="8">
        <v>0</v>
      </c>
      <c r="AN221" s="8">
        <v>0</v>
      </c>
      <c r="AO221" s="8">
        <v>0</v>
      </c>
      <c r="AP221" s="8">
        <v>0</v>
      </c>
      <c r="AQ221" s="8">
        <v>0</v>
      </c>
      <c r="AR221" s="8">
        <v>0</v>
      </c>
      <c r="AS221" s="8">
        <v>0</v>
      </c>
      <c r="AT221" s="8">
        <v>0</v>
      </c>
      <c r="AU221" s="8">
        <v>0</v>
      </c>
      <c r="AV221" s="8">
        <v>0</v>
      </c>
      <c r="AW221" s="8">
        <v>0</v>
      </c>
      <c r="AX221" s="8">
        <v>0</v>
      </c>
      <c r="AZ221" s="8">
        <v>0</v>
      </c>
      <c r="BB221" s="8">
        <v>0</v>
      </c>
      <c r="BC221" s="8">
        <v>0</v>
      </c>
      <c r="BD221" s="8">
        <v>0</v>
      </c>
      <c r="BE221" s="8">
        <v>0</v>
      </c>
      <c r="BF221" s="8">
        <v>0</v>
      </c>
      <c r="BG221" s="8">
        <v>0</v>
      </c>
      <c r="BH221" s="8">
        <v>0</v>
      </c>
      <c r="BI221" s="8">
        <v>0</v>
      </c>
      <c r="BJ221" s="8">
        <v>0</v>
      </c>
      <c r="BK221" s="8">
        <v>0</v>
      </c>
      <c r="BL221" s="8">
        <v>0</v>
      </c>
      <c r="BM221" s="8">
        <v>0</v>
      </c>
      <c r="BN221" s="8">
        <v>0</v>
      </c>
      <c r="BO221" s="8">
        <v>0</v>
      </c>
      <c r="BP221" s="8">
        <v>0</v>
      </c>
      <c r="BQ221" s="8">
        <v>0</v>
      </c>
      <c r="BR221" s="8">
        <v>0</v>
      </c>
      <c r="BS221" s="8">
        <v>0</v>
      </c>
      <c r="BT221" s="8">
        <v>0</v>
      </c>
      <c r="BU221" s="8">
        <v>0</v>
      </c>
      <c r="BV221" s="8">
        <v>0</v>
      </c>
      <c r="BW221" s="8">
        <v>0</v>
      </c>
      <c r="BX221" s="8">
        <v>0</v>
      </c>
      <c r="BY221" s="8">
        <v>0</v>
      </c>
      <c r="BZ221" s="8">
        <v>0</v>
      </c>
      <c r="CA221" s="8">
        <v>0</v>
      </c>
      <c r="CB221" s="8">
        <v>0</v>
      </c>
      <c r="CC221" s="8">
        <v>0</v>
      </c>
      <c r="CD221" s="8">
        <v>0</v>
      </c>
      <c r="CE221" s="8">
        <v>0</v>
      </c>
      <c r="CF221" s="8">
        <v>0</v>
      </c>
      <c r="CG221" s="8">
        <v>0</v>
      </c>
      <c r="CH221" s="8">
        <v>0</v>
      </c>
      <c r="CI221" s="8">
        <v>0</v>
      </c>
      <c r="CJ221" s="8">
        <v>0</v>
      </c>
      <c r="CK221" s="8">
        <v>0</v>
      </c>
      <c r="CL221" s="8">
        <v>0</v>
      </c>
      <c r="CM221" s="8">
        <v>0</v>
      </c>
      <c r="CN221" s="8">
        <v>0</v>
      </c>
      <c r="CO221" s="8">
        <v>0</v>
      </c>
      <c r="CP221" s="8">
        <v>0</v>
      </c>
      <c r="CQ221" s="8">
        <v>0</v>
      </c>
      <c r="CR221" s="8">
        <v>0</v>
      </c>
      <c r="CS221" s="8">
        <v>0</v>
      </c>
      <c r="CT221" s="8">
        <v>0</v>
      </c>
      <c r="CU221" s="8">
        <v>0</v>
      </c>
      <c r="CW221" s="8">
        <v>0</v>
      </c>
      <c r="CY221" s="8">
        <v>0</v>
      </c>
      <c r="CZ221" s="8">
        <v>0</v>
      </c>
      <c r="DA221" s="8">
        <v>0</v>
      </c>
      <c r="DB221" s="8">
        <v>0</v>
      </c>
      <c r="DC221" s="8">
        <v>0</v>
      </c>
      <c r="DD221" s="8">
        <v>0</v>
      </c>
      <c r="DE221" s="8">
        <v>0</v>
      </c>
      <c r="DF221" s="8">
        <v>0</v>
      </c>
      <c r="DG221" s="8">
        <v>0</v>
      </c>
      <c r="DH221" s="8">
        <v>0</v>
      </c>
      <c r="DI221" s="8">
        <v>0</v>
      </c>
      <c r="DJ221" s="8">
        <v>0</v>
      </c>
      <c r="DK221" s="8">
        <v>0</v>
      </c>
      <c r="DL221" s="8">
        <v>0</v>
      </c>
      <c r="DM221" s="8">
        <v>0</v>
      </c>
      <c r="DN221" s="8">
        <v>0</v>
      </c>
      <c r="DO221" s="8">
        <v>0</v>
      </c>
      <c r="DP221" s="8">
        <v>0</v>
      </c>
      <c r="DQ221" s="8">
        <v>0</v>
      </c>
      <c r="DR221" s="8">
        <v>0</v>
      </c>
      <c r="DS221" s="8">
        <v>0</v>
      </c>
      <c r="DT221" s="8">
        <v>0</v>
      </c>
      <c r="DU221" s="8">
        <v>0</v>
      </c>
      <c r="DV221" s="8">
        <v>0</v>
      </c>
      <c r="DW221" s="8">
        <v>0</v>
      </c>
      <c r="DX221" s="8">
        <v>0</v>
      </c>
      <c r="DY221" s="8">
        <v>0</v>
      </c>
      <c r="DZ221" s="8">
        <v>0</v>
      </c>
      <c r="EA221" s="8">
        <v>0</v>
      </c>
      <c r="EB221" s="8">
        <v>0</v>
      </c>
      <c r="EC221" s="8">
        <v>0</v>
      </c>
      <c r="ED221" s="8">
        <v>0</v>
      </c>
      <c r="EE221" s="8">
        <v>0</v>
      </c>
      <c r="EF221" s="8">
        <v>0</v>
      </c>
      <c r="EG221" s="8">
        <v>0</v>
      </c>
      <c r="EH221" s="8">
        <v>0</v>
      </c>
      <c r="EI221" s="8">
        <v>0</v>
      </c>
      <c r="EJ221" s="8">
        <v>0</v>
      </c>
      <c r="EK221" s="8">
        <v>0</v>
      </c>
      <c r="EL221" s="8">
        <v>0</v>
      </c>
      <c r="EM221" s="8">
        <v>0</v>
      </c>
      <c r="EN221" s="8">
        <v>0</v>
      </c>
      <c r="EO221" s="8">
        <v>0</v>
      </c>
      <c r="EP221" s="8">
        <v>0</v>
      </c>
      <c r="EQ221" s="8">
        <v>0</v>
      </c>
      <c r="ER221" s="8">
        <v>0</v>
      </c>
      <c r="ET221" s="8">
        <v>0</v>
      </c>
      <c r="EV221" s="8">
        <v>0</v>
      </c>
      <c r="EW221" s="8">
        <v>0</v>
      </c>
      <c r="EX221" s="8">
        <v>0</v>
      </c>
      <c r="EY221" s="8">
        <v>0</v>
      </c>
      <c r="EZ221" s="8">
        <v>0</v>
      </c>
      <c r="FA221" s="8">
        <v>0</v>
      </c>
      <c r="FB221" s="8">
        <v>0</v>
      </c>
      <c r="FC221" s="8">
        <v>0</v>
      </c>
      <c r="FD221" s="8">
        <v>0</v>
      </c>
      <c r="FE221" s="8">
        <v>0</v>
      </c>
      <c r="FF221" s="8">
        <v>0</v>
      </c>
      <c r="FG221" s="8">
        <v>0</v>
      </c>
      <c r="FH221" s="8">
        <v>0</v>
      </c>
      <c r="FI221" s="8">
        <v>0</v>
      </c>
      <c r="FJ221" s="8">
        <v>0</v>
      </c>
      <c r="FK221" s="8">
        <v>0</v>
      </c>
      <c r="FL221" s="8">
        <v>0</v>
      </c>
      <c r="FM221" s="8">
        <v>0</v>
      </c>
      <c r="FN221" s="8">
        <v>0</v>
      </c>
      <c r="FO221" s="8">
        <v>0</v>
      </c>
      <c r="FP221" s="8">
        <v>0</v>
      </c>
      <c r="FQ221" s="8">
        <v>0</v>
      </c>
      <c r="FR221" s="8">
        <v>0</v>
      </c>
      <c r="FS221" s="8">
        <v>0</v>
      </c>
      <c r="FT221" s="8">
        <v>0</v>
      </c>
      <c r="FU221" s="8">
        <v>0</v>
      </c>
      <c r="FV221" s="8">
        <v>0</v>
      </c>
      <c r="FW221" s="8">
        <v>0</v>
      </c>
      <c r="FX221" s="8">
        <v>0</v>
      </c>
      <c r="FY221" s="8">
        <v>0</v>
      </c>
      <c r="FZ221" s="8">
        <v>0</v>
      </c>
      <c r="GA221" s="8">
        <v>0</v>
      </c>
      <c r="GB221" s="8">
        <v>0</v>
      </c>
      <c r="GC221" s="8">
        <v>0</v>
      </c>
      <c r="GD221" s="8">
        <v>0</v>
      </c>
      <c r="GE221" s="11">
        <v>0</v>
      </c>
      <c r="GF221" s="11">
        <v>0</v>
      </c>
      <c r="GG221" s="11">
        <v>0</v>
      </c>
      <c r="GH221" s="8">
        <v>0</v>
      </c>
      <c r="GI221" s="8">
        <v>0</v>
      </c>
      <c r="GJ221" s="8">
        <v>0</v>
      </c>
      <c r="GK221" s="8">
        <v>0</v>
      </c>
      <c r="GL221" s="8">
        <v>0</v>
      </c>
      <c r="GM221" s="8">
        <v>0</v>
      </c>
      <c r="GN221" s="8">
        <v>0</v>
      </c>
      <c r="GO221" s="8">
        <v>0</v>
      </c>
      <c r="GP221" s="8">
        <v>0</v>
      </c>
      <c r="GQ221" s="8">
        <v>0</v>
      </c>
      <c r="GR221" s="8">
        <v>0</v>
      </c>
      <c r="GS221" s="12">
        <f t="shared" si="106"/>
        <v>0</v>
      </c>
      <c r="GU221" s="8">
        <v>0</v>
      </c>
      <c r="GW221" s="8">
        <v>0</v>
      </c>
      <c r="GX221" s="8">
        <v>0</v>
      </c>
      <c r="GY221" s="8">
        <v>0</v>
      </c>
      <c r="GZ221" s="8">
        <v>0</v>
      </c>
      <c r="HA221" s="8">
        <v>0</v>
      </c>
      <c r="HB221" s="8">
        <v>0</v>
      </c>
      <c r="HC221" s="8">
        <v>0</v>
      </c>
      <c r="HD221" s="8">
        <v>0</v>
      </c>
      <c r="HE221" s="8">
        <v>0</v>
      </c>
      <c r="HF221" s="8">
        <v>0</v>
      </c>
      <c r="HG221" s="8">
        <v>0</v>
      </c>
      <c r="HH221" s="8">
        <v>0</v>
      </c>
      <c r="HI221" s="8">
        <v>0</v>
      </c>
      <c r="HJ221" s="8">
        <v>0</v>
      </c>
      <c r="HK221" s="8">
        <v>0</v>
      </c>
      <c r="HL221" s="8">
        <v>0</v>
      </c>
      <c r="HM221" s="8">
        <v>0</v>
      </c>
      <c r="HN221" s="8">
        <v>0</v>
      </c>
      <c r="HO221" s="8">
        <v>0</v>
      </c>
      <c r="HP221" s="8">
        <v>0</v>
      </c>
      <c r="HQ221" s="8">
        <v>0</v>
      </c>
      <c r="HR221" s="8">
        <v>0</v>
      </c>
      <c r="HS221" s="8">
        <v>0</v>
      </c>
      <c r="HT221" s="8">
        <v>0</v>
      </c>
      <c r="HU221" s="8">
        <v>0</v>
      </c>
      <c r="HV221" s="8">
        <v>0</v>
      </c>
      <c r="HW221" s="8">
        <v>0</v>
      </c>
      <c r="HX221" s="8">
        <v>0</v>
      </c>
      <c r="HY221" s="8">
        <v>0</v>
      </c>
      <c r="HZ221" s="8">
        <v>0</v>
      </c>
      <c r="IA221" s="8">
        <v>0</v>
      </c>
      <c r="IB221" s="8">
        <v>0</v>
      </c>
      <c r="IC221" s="8">
        <v>0</v>
      </c>
      <c r="ID221" s="8">
        <v>0</v>
      </c>
      <c r="IE221" s="8">
        <v>0</v>
      </c>
      <c r="IF221" s="11">
        <v>0</v>
      </c>
      <c r="IG221" s="11">
        <v>0</v>
      </c>
      <c r="IH221" s="11">
        <v>0</v>
      </c>
      <c r="II221" s="11">
        <v>0</v>
      </c>
      <c r="IJ221" s="8">
        <v>0</v>
      </c>
      <c r="IK221" s="8">
        <v>0</v>
      </c>
      <c r="IL221" s="8">
        <v>0</v>
      </c>
      <c r="IM221" s="8">
        <v>0</v>
      </c>
      <c r="IN221" s="8">
        <v>0</v>
      </c>
      <c r="IO221" s="8">
        <v>0</v>
      </c>
      <c r="IP221" s="8">
        <v>0</v>
      </c>
      <c r="IQ221" s="8">
        <v>0</v>
      </c>
      <c r="IR221" s="8">
        <v>0</v>
      </c>
      <c r="IS221" s="8">
        <v>0</v>
      </c>
      <c r="IT221" s="8">
        <v>0</v>
      </c>
      <c r="IU221" s="11">
        <v>0</v>
      </c>
      <c r="IV221" s="11">
        <v>0</v>
      </c>
      <c r="IW221" s="12">
        <f t="shared" si="107"/>
        <v>0</v>
      </c>
      <c r="IX221" s="12"/>
      <c r="IY221" s="8">
        <f t="shared" si="86"/>
        <v>0</v>
      </c>
      <c r="IZ221" s="8">
        <f t="shared" si="108"/>
        <v>0</v>
      </c>
      <c r="JA221" s="8">
        <f t="shared" si="87"/>
        <v>0</v>
      </c>
      <c r="JB221" s="8">
        <f t="shared" si="109"/>
        <v>0</v>
      </c>
      <c r="JC221" s="8">
        <f t="shared" si="88"/>
        <v>0</v>
      </c>
      <c r="JD221" s="8">
        <f t="shared" si="89"/>
        <v>0</v>
      </c>
      <c r="JE221" s="8">
        <f t="shared" si="90"/>
        <v>1</v>
      </c>
      <c r="JF221" s="8">
        <f t="shared" si="91"/>
        <v>0</v>
      </c>
      <c r="JG221" s="8">
        <f t="shared" si="92"/>
        <v>0</v>
      </c>
      <c r="JH221" s="8">
        <f t="shared" si="93"/>
        <v>1</v>
      </c>
      <c r="JJ221" s="8">
        <f t="shared" si="94"/>
        <v>0</v>
      </c>
      <c r="JK221" s="8" t="str">
        <f t="shared" si="95"/>
        <v>NA</v>
      </c>
      <c r="JM221" s="8" t="str">
        <f t="shared" si="96"/>
        <v>NA</v>
      </c>
      <c r="JO221" s="8">
        <f t="shared" si="110"/>
        <v>0</v>
      </c>
      <c r="JP221" s="8">
        <f t="shared" si="111"/>
        <v>0</v>
      </c>
      <c r="JQ221" s="8">
        <f t="shared" si="97"/>
        <v>0</v>
      </c>
      <c r="JR221" s="8">
        <f t="shared" si="98"/>
        <v>1</v>
      </c>
      <c r="JS221" s="8">
        <f t="shared" si="112"/>
        <v>1</v>
      </c>
      <c r="JT221" s="8">
        <f t="shared" si="99"/>
        <v>1</v>
      </c>
      <c r="JU221" s="8">
        <f t="shared" si="100"/>
        <v>0</v>
      </c>
      <c r="JV221" s="8">
        <f t="shared" si="101"/>
        <v>0</v>
      </c>
      <c r="JW221" s="8">
        <f t="shared" si="102"/>
        <v>3</v>
      </c>
      <c r="JX221" s="8">
        <f t="shared" si="103"/>
        <v>4</v>
      </c>
      <c r="JY221" s="8" t="str">
        <f t="shared" si="104"/>
        <v>S</v>
      </c>
      <c r="KA221" s="8" t="str">
        <f t="shared" si="105"/>
        <v>NA</v>
      </c>
      <c r="KD221" s="8">
        <f>IF(IJ221&lt;VLOOKUP($KJ221,'Industry Valuation'!$A$2:$F$13,2,0),2,0)</f>
        <v>0</v>
      </c>
      <c r="KE221" s="8">
        <f>IF(IT221&lt;VLOOKUP($KJ221,'Industry Valuation'!$A$2:$F$13,3,0),2,0)</f>
        <v>0</v>
      </c>
      <c r="KF221" s="8">
        <f>IF(HP221&lt;VLOOKUP($KJ221,'Industry Valuation'!$A$2:$F$13,4,0),2,0)</f>
        <v>0</v>
      </c>
      <c r="KG221" s="8">
        <f>IF(HQ221&lt;VLOOKUP($KJ221,'Industry Valuation'!$A$2:$F$13,4,0),1,0)</f>
        <v>0</v>
      </c>
      <c r="KH221" s="8">
        <f>IF(HR221&lt;VLOOKUP($KJ221,'Industry Valuation'!$A$2:$F$13,4,0),1,0)</f>
        <v>0</v>
      </c>
      <c r="KI221" s="8">
        <f t="shared" si="113"/>
        <v>0</v>
      </c>
      <c r="KJ221" s="8" t="str">
        <f>VLOOKUP(B221,'[1]Values-Industry'!B$3:C$1974,2,0)</f>
        <v>Funds</v>
      </c>
    </row>
    <row r="222" spans="1:296" x14ac:dyDescent="0.2">
      <c r="A222" s="4" t="s">
        <v>5307</v>
      </c>
      <c r="B222" s="8" t="s">
        <v>289</v>
      </c>
      <c r="C222" s="8">
        <v>1740.3</v>
      </c>
      <c r="E222" s="8">
        <v>33</v>
      </c>
      <c r="F222" s="8">
        <v>-46.8</v>
      </c>
      <c r="G222" s="8">
        <v>-46.8</v>
      </c>
      <c r="H222" s="8">
        <v>1049.5</v>
      </c>
      <c r="I222" s="8">
        <v>737.3</v>
      </c>
      <c r="J222" s="8">
        <v>1072.7</v>
      </c>
      <c r="K222" s="8">
        <v>1359.8</v>
      </c>
      <c r="L222" s="8">
        <v>0</v>
      </c>
      <c r="M222" s="8">
        <v>1386.5798</v>
      </c>
      <c r="N222" s="8">
        <v>0</v>
      </c>
      <c r="O222" s="8">
        <v>0</v>
      </c>
      <c r="P222" s="8">
        <v>0</v>
      </c>
      <c r="Q222" s="8">
        <v>693</v>
      </c>
      <c r="R222" s="8">
        <v>636.1</v>
      </c>
      <c r="S222" s="8">
        <v>6.2</v>
      </c>
      <c r="T222" s="8">
        <v>1.8</v>
      </c>
      <c r="U222" s="8">
        <v>-19.548400000000001</v>
      </c>
      <c r="V222" s="8">
        <v>-1.8904999999999998</v>
      </c>
      <c r="W222" s="8">
        <v>0</v>
      </c>
      <c r="X222" s="8">
        <v>42.017600000000002</v>
      </c>
      <c r="Y222" s="8">
        <v>2.6700000000000002E-2</v>
      </c>
      <c r="Z222" s="8">
        <v>0</v>
      </c>
      <c r="AA222" s="8">
        <v>0</v>
      </c>
      <c r="AB222" s="8">
        <v>-100.86960000000001</v>
      </c>
      <c r="AC222" s="8">
        <v>-2.3199999999999998</v>
      </c>
      <c r="AD222" s="8">
        <v>66.846800000000002</v>
      </c>
      <c r="AE222" s="8">
        <v>12.8942</v>
      </c>
      <c r="AF222" s="8">
        <v>-3.3847</v>
      </c>
      <c r="AG222" s="8">
        <v>0</v>
      </c>
      <c r="AH222" s="8">
        <v>0</v>
      </c>
      <c r="AI222" s="8">
        <v>0</v>
      </c>
      <c r="AJ222" s="8">
        <v>0</v>
      </c>
      <c r="AK222" s="8">
        <v>-46.8</v>
      </c>
      <c r="AL222" s="8">
        <v>0</v>
      </c>
      <c r="AM222" s="8">
        <v>0</v>
      </c>
      <c r="AN222" s="8">
        <v>0</v>
      </c>
      <c r="AO222" s="8">
        <v>0.86270000000000002</v>
      </c>
      <c r="AP222" s="8">
        <v>0.54079999999999995</v>
      </c>
      <c r="AQ222" s="8">
        <v>1.2798</v>
      </c>
      <c r="AR222" s="8">
        <v>0</v>
      </c>
      <c r="AS222" s="8">
        <v>-0.36309999999999998</v>
      </c>
      <c r="AT222" s="8">
        <v>6.3200000000000006E-2</v>
      </c>
      <c r="AU222" s="8">
        <v>0</v>
      </c>
      <c r="AV222" s="8">
        <v>0</v>
      </c>
      <c r="AW222" s="8">
        <v>26.056799999999999</v>
      </c>
      <c r="AX222" s="8">
        <v>0</v>
      </c>
      <c r="AZ222" s="8">
        <v>2353.1</v>
      </c>
      <c r="BA222" s="8">
        <v>20.401599999999998</v>
      </c>
      <c r="BB222" s="8">
        <v>90</v>
      </c>
      <c r="BC222" s="8">
        <v>-16.3</v>
      </c>
      <c r="BD222" s="8">
        <v>83.4</v>
      </c>
      <c r="BE222" s="8">
        <v>0</v>
      </c>
      <c r="BF222" s="8">
        <v>0</v>
      </c>
      <c r="BG222" s="8">
        <v>0</v>
      </c>
      <c r="BH222" s="8">
        <v>0</v>
      </c>
      <c r="BI222" s="8">
        <v>0</v>
      </c>
      <c r="BJ222" s="8">
        <v>1548.6514999999999</v>
      </c>
      <c r="BK222" s="8">
        <v>0</v>
      </c>
      <c r="BL222" s="8">
        <v>0</v>
      </c>
      <c r="BM222" s="8">
        <v>0</v>
      </c>
      <c r="BN222" s="8">
        <v>0</v>
      </c>
      <c r="BO222" s="8">
        <v>0</v>
      </c>
      <c r="BP222" s="8">
        <v>8.7899999999999991</v>
      </c>
      <c r="BQ222" s="8">
        <v>2.02</v>
      </c>
      <c r="BR222" s="8">
        <v>0</v>
      </c>
      <c r="BS222" s="8">
        <v>1.6701000000000001</v>
      </c>
      <c r="BT222" s="8">
        <v>0</v>
      </c>
      <c r="BU222" s="8">
        <v>46.928800000000003</v>
      </c>
      <c r="BV222" s="8">
        <v>8.4900000000000003E-2</v>
      </c>
      <c r="BW222" s="8">
        <v>0</v>
      </c>
      <c r="BX222" s="8">
        <v>0</v>
      </c>
      <c r="BY222" s="8">
        <v>-8.1610999999999994</v>
      </c>
      <c r="BZ222" s="8">
        <v>3.09</v>
      </c>
      <c r="CA222" s="8">
        <v>73.968900000000005</v>
      </c>
      <c r="CB222" s="8">
        <v>0</v>
      </c>
      <c r="CC222" s="8">
        <v>0</v>
      </c>
      <c r="CD222" s="8">
        <v>0</v>
      </c>
      <c r="CE222" s="8">
        <v>0</v>
      </c>
      <c r="CF222" s="8">
        <v>0</v>
      </c>
      <c r="CG222" s="8">
        <v>0</v>
      </c>
      <c r="CH222" s="8">
        <v>83.4</v>
      </c>
      <c r="CI222" s="8">
        <v>0</v>
      </c>
      <c r="CJ222" s="8">
        <v>0</v>
      </c>
      <c r="CK222" s="8">
        <v>0</v>
      </c>
      <c r="CL222" s="8">
        <v>0</v>
      </c>
      <c r="CM222" s="8">
        <v>0</v>
      </c>
      <c r="CN222" s="8">
        <v>0</v>
      </c>
      <c r="CO222" s="8">
        <v>0</v>
      </c>
      <c r="CP222" s="8">
        <v>0.56789999999999996</v>
      </c>
      <c r="CQ222" s="8">
        <v>0</v>
      </c>
      <c r="CR222" s="8">
        <v>0</v>
      </c>
      <c r="CS222" s="8">
        <v>0</v>
      </c>
      <c r="CT222" s="8">
        <v>0</v>
      </c>
      <c r="CU222" s="8">
        <v>0</v>
      </c>
      <c r="CW222" s="8">
        <v>1842.9</v>
      </c>
      <c r="CX222" s="8">
        <v>14.699300000000001</v>
      </c>
      <c r="CY222" s="8">
        <v>102.6</v>
      </c>
      <c r="CZ222" s="8">
        <v>-22.9</v>
      </c>
      <c r="DA222" s="8">
        <v>-22.9</v>
      </c>
      <c r="DB222" s="8">
        <v>0</v>
      </c>
      <c r="DC222" s="8">
        <v>0</v>
      </c>
      <c r="DD222" s="8">
        <v>0</v>
      </c>
      <c r="DE222" s="8">
        <v>0</v>
      </c>
      <c r="DF222" s="8">
        <v>0</v>
      </c>
      <c r="DG222" s="8">
        <v>0</v>
      </c>
      <c r="DH222" s="8">
        <v>0</v>
      </c>
      <c r="DI222" s="8">
        <v>0</v>
      </c>
      <c r="DJ222" s="8">
        <v>0</v>
      </c>
      <c r="DK222" s="8">
        <v>0</v>
      </c>
      <c r="DL222" s="8">
        <v>0</v>
      </c>
      <c r="DM222" s="8">
        <v>19.600000000000001</v>
      </c>
      <c r="DN222" s="8">
        <v>6.19</v>
      </c>
      <c r="DO222" s="8">
        <v>0</v>
      </c>
      <c r="DP222" s="8">
        <v>1.8774999999999999</v>
      </c>
      <c r="DQ222" s="8">
        <v>0</v>
      </c>
      <c r="DR222" s="8">
        <v>0</v>
      </c>
      <c r="DS222" s="8">
        <v>0.2351</v>
      </c>
      <c r="DT222" s="8">
        <v>0</v>
      </c>
      <c r="DU222" s="8">
        <v>0</v>
      </c>
      <c r="DV222" s="8">
        <v>-5.2862999999999998</v>
      </c>
      <c r="DW222" s="8">
        <v>-0.6</v>
      </c>
      <c r="DX222" s="8">
        <v>0.64929999999999999</v>
      </c>
      <c r="DY222" s="8">
        <v>0</v>
      </c>
      <c r="DZ222" s="8">
        <v>0</v>
      </c>
      <c r="EA222" s="8">
        <v>0</v>
      </c>
      <c r="EB222" s="8">
        <v>0</v>
      </c>
      <c r="EC222" s="8">
        <v>0</v>
      </c>
      <c r="ED222" s="8">
        <v>0</v>
      </c>
      <c r="EE222" s="8">
        <v>-22.9</v>
      </c>
      <c r="EF222" s="8">
        <v>0</v>
      </c>
      <c r="EG222" s="8">
        <v>0</v>
      </c>
      <c r="EH222" s="8">
        <v>0</v>
      </c>
      <c r="EI222" s="8">
        <v>0</v>
      </c>
      <c r="EJ222" s="8">
        <v>0</v>
      </c>
      <c r="EK222" s="8">
        <v>0</v>
      </c>
      <c r="EL222" s="8">
        <v>0</v>
      </c>
      <c r="EM222" s="8">
        <v>0.37080000000000002</v>
      </c>
      <c r="EN222" s="8">
        <v>0</v>
      </c>
      <c r="EO222" s="8">
        <v>0</v>
      </c>
      <c r="EP222" s="8">
        <v>0</v>
      </c>
      <c r="EQ222" s="8">
        <v>0</v>
      </c>
      <c r="ER222" s="8">
        <v>0</v>
      </c>
      <c r="ET222" s="8">
        <v>1826.5</v>
      </c>
      <c r="EV222" s="8">
        <v>0</v>
      </c>
      <c r="EW222" s="8">
        <v>0</v>
      </c>
      <c r="EX222" s="8">
        <v>0</v>
      </c>
      <c r="EY222" s="8">
        <v>0</v>
      </c>
      <c r="EZ222" s="8">
        <v>0</v>
      </c>
      <c r="FA222" s="8">
        <v>0</v>
      </c>
      <c r="FB222" s="8">
        <v>0</v>
      </c>
      <c r="FC222" s="8">
        <v>0</v>
      </c>
      <c r="FD222" s="8">
        <v>0</v>
      </c>
      <c r="FE222" s="8">
        <v>0</v>
      </c>
      <c r="FF222" s="8">
        <v>0</v>
      </c>
      <c r="FG222" s="8">
        <v>0</v>
      </c>
      <c r="FH222" s="8">
        <v>0</v>
      </c>
      <c r="FI222" s="8">
        <v>0</v>
      </c>
      <c r="FJ222" s="8">
        <v>21.73</v>
      </c>
      <c r="FK222" s="8">
        <v>8.4499999999999993</v>
      </c>
      <c r="FL222" s="8">
        <v>0</v>
      </c>
      <c r="FM222" s="8">
        <v>0</v>
      </c>
      <c r="FN222" s="8">
        <v>0</v>
      </c>
      <c r="FO222" s="8">
        <v>0</v>
      </c>
      <c r="FP222" s="8">
        <v>0.19320000000000001</v>
      </c>
      <c r="FQ222" s="8">
        <v>0</v>
      </c>
      <c r="FR222" s="8">
        <v>0</v>
      </c>
      <c r="FS222" s="8">
        <v>60.629800000000003</v>
      </c>
      <c r="FT222" s="8">
        <v>5.4870000000000001</v>
      </c>
      <c r="FU222" s="8">
        <v>0</v>
      </c>
      <c r="FV222" s="8">
        <v>0</v>
      </c>
      <c r="FW222" s="8">
        <v>0</v>
      </c>
      <c r="FX222" s="8">
        <v>0</v>
      </c>
      <c r="FY222" s="8">
        <v>0</v>
      </c>
      <c r="FZ222" s="8">
        <v>0</v>
      </c>
      <c r="GA222" s="8">
        <v>0</v>
      </c>
      <c r="GB222" s="8">
        <v>214</v>
      </c>
      <c r="GC222" s="8">
        <v>0</v>
      </c>
      <c r="GD222" s="8">
        <v>0</v>
      </c>
      <c r="GE222" s="11">
        <v>0</v>
      </c>
      <c r="GF222" s="11">
        <v>0</v>
      </c>
      <c r="GG222" s="11">
        <v>39.003999999999998</v>
      </c>
      <c r="GH222" s="8">
        <v>1.6494</v>
      </c>
      <c r="GI222" s="8">
        <v>0</v>
      </c>
      <c r="GJ222" s="8">
        <v>0</v>
      </c>
      <c r="GK222" s="8">
        <v>0</v>
      </c>
      <c r="GL222" s="8">
        <v>0</v>
      </c>
      <c r="GM222" s="8">
        <v>0</v>
      </c>
      <c r="GN222" s="8">
        <v>0</v>
      </c>
      <c r="GO222" s="8">
        <v>0</v>
      </c>
      <c r="GP222" s="8">
        <v>0</v>
      </c>
      <c r="GQ222" s="8">
        <v>0</v>
      </c>
      <c r="GR222" s="8">
        <v>0</v>
      </c>
      <c r="GS222" s="12">
        <f t="shared" si="106"/>
        <v>0</v>
      </c>
      <c r="GU222" s="8">
        <v>1911.7</v>
      </c>
      <c r="GW222" s="8">
        <v>0</v>
      </c>
      <c r="GX222" s="8">
        <v>0</v>
      </c>
      <c r="GY222" s="8">
        <v>0</v>
      </c>
      <c r="GZ222" s="8">
        <v>0</v>
      </c>
      <c r="HA222" s="8">
        <v>0</v>
      </c>
      <c r="HB222" s="8">
        <v>0</v>
      </c>
      <c r="HC222" s="8">
        <v>0</v>
      </c>
      <c r="HD222" s="8">
        <v>0</v>
      </c>
      <c r="HE222" s="8">
        <v>0</v>
      </c>
      <c r="HF222" s="8">
        <v>0</v>
      </c>
      <c r="HG222" s="8">
        <v>0</v>
      </c>
      <c r="HH222" s="8">
        <v>0</v>
      </c>
      <c r="HI222" s="8">
        <v>0</v>
      </c>
      <c r="HJ222" s="8">
        <v>0</v>
      </c>
      <c r="HK222" s="8">
        <v>16.3</v>
      </c>
      <c r="HL222" s="8">
        <v>7.79</v>
      </c>
      <c r="HM222" s="8">
        <v>0</v>
      </c>
      <c r="HN222" s="8">
        <v>0</v>
      </c>
      <c r="HO222" s="8">
        <v>0</v>
      </c>
      <c r="HP222" s="8">
        <v>0</v>
      </c>
      <c r="HQ222" s="8">
        <v>0.3241</v>
      </c>
      <c r="HR222" s="8">
        <v>0</v>
      </c>
      <c r="HS222" s="8">
        <v>0</v>
      </c>
      <c r="HT222" s="8">
        <v>-21.645600000000002</v>
      </c>
      <c r="HU222" s="8">
        <v>-3.42</v>
      </c>
      <c r="HV222" s="8">
        <v>0</v>
      </c>
      <c r="HW222" s="8">
        <v>0</v>
      </c>
      <c r="HX222" s="8">
        <v>0</v>
      </c>
      <c r="HY222" s="8">
        <v>0</v>
      </c>
      <c r="HZ222" s="8">
        <v>0</v>
      </c>
      <c r="IA222" s="8">
        <v>0</v>
      </c>
      <c r="IB222" s="8">
        <v>0</v>
      </c>
      <c r="IC222" s="8">
        <v>-134.1</v>
      </c>
      <c r="ID222" s="8">
        <v>0</v>
      </c>
      <c r="IE222" s="8">
        <v>0</v>
      </c>
      <c r="IF222" s="11">
        <v>0</v>
      </c>
      <c r="IG222" s="11">
        <v>-134.1</v>
      </c>
      <c r="IH222" s="11">
        <v>0</v>
      </c>
      <c r="II222" s="11">
        <v>42.070999999999998</v>
      </c>
      <c r="IJ222" s="8">
        <v>0</v>
      </c>
      <c r="IK222" s="8">
        <v>0</v>
      </c>
      <c r="IL222" s="8">
        <v>0</v>
      </c>
      <c r="IM222" s="8">
        <v>0</v>
      </c>
      <c r="IN222" s="8">
        <v>0</v>
      </c>
      <c r="IO222" s="8">
        <v>0</v>
      </c>
      <c r="IP222" s="8">
        <v>0</v>
      </c>
      <c r="IQ222" s="8">
        <v>0</v>
      </c>
      <c r="IR222" s="8">
        <v>0</v>
      </c>
      <c r="IS222" s="8">
        <v>0</v>
      </c>
      <c r="IT222" s="8">
        <v>0</v>
      </c>
      <c r="IU222" s="11">
        <v>0</v>
      </c>
      <c r="IV222" s="11">
        <v>0</v>
      </c>
      <c r="IW222" s="12">
        <f t="shared" si="107"/>
        <v>0</v>
      </c>
      <c r="IX222" s="12"/>
      <c r="IY222" s="8">
        <f t="shared" si="86"/>
        <v>0</v>
      </c>
      <c r="IZ222" s="8">
        <f t="shared" si="108"/>
        <v>0</v>
      </c>
      <c r="JA222" s="8">
        <f t="shared" si="87"/>
        <v>0</v>
      </c>
      <c r="JB222" s="8">
        <f t="shared" si="109"/>
        <v>0</v>
      </c>
      <c r="JC222" s="8">
        <f t="shared" si="88"/>
        <v>0</v>
      </c>
      <c r="JD222" s="8">
        <f t="shared" si="89"/>
        <v>0</v>
      </c>
      <c r="JE222" s="8">
        <f t="shared" si="90"/>
        <v>0</v>
      </c>
      <c r="JF222" s="8">
        <f t="shared" si="91"/>
        <v>0</v>
      </c>
      <c r="JG222" s="8">
        <f t="shared" si="92"/>
        <v>0</v>
      </c>
      <c r="JH222" s="8">
        <f t="shared" si="93"/>
        <v>0</v>
      </c>
      <c r="JJ222" s="8">
        <f t="shared" si="94"/>
        <v>2</v>
      </c>
      <c r="JK222" s="8" t="str">
        <f t="shared" si="95"/>
        <v>NA</v>
      </c>
      <c r="JM222" s="8">
        <f t="shared" si="96"/>
        <v>2.3761763378474132E-2</v>
      </c>
      <c r="JN222" s="8">
        <v>2.3761763378474132E-2</v>
      </c>
      <c r="JO222" s="8">
        <f t="shared" si="110"/>
        <v>0</v>
      </c>
      <c r="JP222" s="8">
        <f t="shared" si="111"/>
        <v>0</v>
      </c>
      <c r="JQ222" s="8">
        <f t="shared" si="97"/>
        <v>3</v>
      </c>
      <c r="JR222" s="8">
        <f t="shared" si="98"/>
        <v>1</v>
      </c>
      <c r="JS222" s="8">
        <f t="shared" si="112"/>
        <v>0</v>
      </c>
      <c r="JT222" s="8">
        <f t="shared" si="99"/>
        <v>1</v>
      </c>
      <c r="JU222" s="8">
        <f t="shared" si="100"/>
        <v>0</v>
      </c>
      <c r="JV222" s="8">
        <f t="shared" si="101"/>
        <v>0</v>
      </c>
      <c r="JW222" s="8">
        <f t="shared" si="102"/>
        <v>5</v>
      </c>
      <c r="JX222" s="8">
        <f t="shared" si="103"/>
        <v>5</v>
      </c>
      <c r="JY222" s="8" t="str">
        <f t="shared" si="104"/>
        <v>S</v>
      </c>
      <c r="KA222" s="8">
        <f t="shared" si="105"/>
        <v>0.30105522512321303</v>
      </c>
      <c r="KB222" s="8">
        <v>0.30105522512321303</v>
      </c>
      <c r="KD222" s="8">
        <f>IF(IJ222&lt;VLOOKUP($KJ222,'Industry Valuation'!$A$2:$F$13,2,0),2,0)</f>
        <v>2</v>
      </c>
      <c r="KE222" s="8">
        <f>IF(IT222&lt;VLOOKUP($KJ222,'Industry Valuation'!$A$2:$F$13,3,0),2,0)</f>
        <v>2</v>
      </c>
      <c r="KF222" s="8">
        <f>IF(HP222&lt;VLOOKUP($KJ222,'Industry Valuation'!$A$2:$F$13,4,0),2,0)</f>
        <v>2</v>
      </c>
      <c r="KG222" s="8">
        <f>IF(HQ222&lt;VLOOKUP($KJ222,'Industry Valuation'!$A$2:$F$13,4,0),1,0)</f>
        <v>1</v>
      </c>
      <c r="KH222" s="8">
        <f>IF(HR222&lt;VLOOKUP($KJ222,'Industry Valuation'!$A$2:$F$13,4,0),1,0)</f>
        <v>1</v>
      </c>
      <c r="KI222" s="8">
        <f t="shared" si="113"/>
        <v>8</v>
      </c>
      <c r="KJ222" s="8" t="str">
        <f>VLOOKUP(B222,'[1]Values-Industry'!B$3:C$1974,2,0)</f>
        <v>Consumer, Cyclical</v>
      </c>
    </row>
    <row r="223" spans="1:296" x14ac:dyDescent="0.2">
      <c r="A223" s="4" t="s">
        <v>5308</v>
      </c>
      <c r="B223" s="8" t="s">
        <v>290</v>
      </c>
      <c r="C223" s="8">
        <v>313234.5</v>
      </c>
      <c r="D223" s="8">
        <v>69965.683000000005</v>
      </c>
      <c r="E223" s="8">
        <v>111736.6</v>
      </c>
      <c r="F223" s="8">
        <v>108467.3</v>
      </c>
      <c r="G223" s="8">
        <v>76080.7</v>
      </c>
      <c r="H223" s="8">
        <v>908</v>
      </c>
      <c r="I223" s="8">
        <v>105259.8</v>
      </c>
      <c r="J223" s="8">
        <v>14896.1</v>
      </c>
      <c r="K223" s="8">
        <v>353533.8</v>
      </c>
      <c r="L223" s="8">
        <v>14.5418</v>
      </c>
      <c r="M223" s="8">
        <v>2359053.9243000001</v>
      </c>
      <c r="N223" s="8">
        <v>0</v>
      </c>
      <c r="O223" s="8">
        <v>-43957.5</v>
      </c>
      <c r="P223" s="8">
        <v>-32390.799999999999</v>
      </c>
      <c r="Q223" s="8">
        <v>137641.5</v>
      </c>
      <c r="R223" s="8">
        <v>190657</v>
      </c>
      <c r="S223" s="8">
        <v>207.27</v>
      </c>
      <c r="T223" s="8">
        <v>146.83000000000001</v>
      </c>
      <c r="U223" s="8">
        <v>19.538</v>
      </c>
      <c r="V223" s="8">
        <v>32.929200000000002</v>
      </c>
      <c r="W223" s="8">
        <v>0</v>
      </c>
      <c r="X223" s="8">
        <v>21.1126</v>
      </c>
      <c r="Y223" s="8">
        <v>7.7582000000000004</v>
      </c>
      <c r="Z223" s="8">
        <v>32.2072</v>
      </c>
      <c r="AA223" s="8">
        <v>3.5</v>
      </c>
      <c r="AB223" s="8">
        <v>3.1314000000000002</v>
      </c>
      <c r="AC223" s="8">
        <v>6.3163</v>
      </c>
      <c r="AD223" s="8">
        <v>20.372699999999998</v>
      </c>
      <c r="AE223" s="8">
        <v>17.754999999999999</v>
      </c>
      <c r="AF223" s="8">
        <v>22.734200000000001</v>
      </c>
      <c r="AG223" s="8">
        <v>30.536000000000001</v>
      </c>
      <c r="AH223" s="8">
        <v>37.210999999999999</v>
      </c>
      <c r="AI223" s="8">
        <v>34.9176</v>
      </c>
      <c r="AJ223" s="8">
        <v>35.128</v>
      </c>
      <c r="AK223" s="8">
        <v>74403.349700000006</v>
      </c>
      <c r="AL223" s="8">
        <v>34.9176</v>
      </c>
      <c r="AM223" s="8">
        <v>99.004000000000005</v>
      </c>
      <c r="AN223" s="8">
        <v>31.934999999999999</v>
      </c>
      <c r="AO223" s="8">
        <v>1.8113000000000001</v>
      </c>
      <c r="AP223" s="8">
        <v>0.97799999999999998</v>
      </c>
      <c r="AQ223" s="8">
        <v>0.88600000000000001</v>
      </c>
      <c r="AR223" s="8">
        <v>0</v>
      </c>
      <c r="AS223" s="8">
        <v>154.68729999999999</v>
      </c>
      <c r="AT223" s="8">
        <v>0.84540000000000004</v>
      </c>
      <c r="AU223" s="8">
        <v>55.756399999999999</v>
      </c>
      <c r="AV223" s="8">
        <v>0</v>
      </c>
      <c r="AW223" s="8">
        <v>4.0000000000000002E-4</v>
      </c>
      <c r="AX223" s="8">
        <v>10.5589</v>
      </c>
      <c r="AZ223" s="8">
        <v>349847</v>
      </c>
      <c r="BA223" s="8">
        <v>83904.788400000005</v>
      </c>
      <c r="BB223" s="8">
        <v>131435.70000000001</v>
      </c>
      <c r="BC223" s="8">
        <v>130515.5</v>
      </c>
      <c r="BD223" s="8">
        <v>88913.8</v>
      </c>
      <c r="BE223" s="8">
        <v>764</v>
      </c>
      <c r="BF223" s="8">
        <v>118860.6</v>
      </c>
      <c r="BG223" s="8">
        <v>15578.8</v>
      </c>
      <c r="BH223" s="8">
        <v>408839.3</v>
      </c>
      <c r="BI223" s="8">
        <v>14.926399999999999</v>
      </c>
      <c r="BJ223" s="8">
        <v>2712114.6864999998</v>
      </c>
      <c r="BK223" s="8">
        <v>0</v>
      </c>
      <c r="BL223" s="8">
        <v>-38198.1</v>
      </c>
      <c r="BM223" s="8">
        <v>-40738.1</v>
      </c>
      <c r="BN223" s="8">
        <v>156316.20000000001</v>
      </c>
      <c r="BO223" s="8">
        <v>225810.6</v>
      </c>
      <c r="BP223" s="8">
        <v>253.33</v>
      </c>
      <c r="BQ223" s="8">
        <v>187.43</v>
      </c>
      <c r="BR223" s="8">
        <v>22.831099999999999</v>
      </c>
      <c r="BS223" s="8">
        <v>34.811399999999999</v>
      </c>
      <c r="BT223" s="8">
        <v>0</v>
      </c>
      <c r="BU223" s="8">
        <v>20.634499999999999</v>
      </c>
      <c r="BV223" s="8">
        <v>7.9893999999999998</v>
      </c>
      <c r="BW223" s="8">
        <v>35.5533</v>
      </c>
      <c r="BX223" s="8">
        <v>4</v>
      </c>
      <c r="BY223" s="8">
        <v>3.1798000000000002</v>
      </c>
      <c r="BZ223" s="8">
        <v>7.48</v>
      </c>
      <c r="CA223" s="8">
        <v>15.7895</v>
      </c>
      <c r="CB223" s="8">
        <v>16.854700000000001</v>
      </c>
      <c r="CC223" s="8">
        <v>23.325500000000002</v>
      </c>
      <c r="CD223" s="8">
        <v>30.928999999999998</v>
      </c>
      <c r="CE223" s="8">
        <v>37.036799999999999</v>
      </c>
      <c r="CF223" s="8">
        <v>35.286900000000003</v>
      </c>
      <c r="CG223" s="8">
        <v>35.231299999999997</v>
      </c>
      <c r="CH223" s="8">
        <v>88913.8</v>
      </c>
      <c r="CI223" s="8">
        <v>35.286900000000003</v>
      </c>
      <c r="CJ223" s="8">
        <v>92.451400000000007</v>
      </c>
      <c r="CK223" s="8">
        <v>31.4483</v>
      </c>
      <c r="CL223" s="8">
        <v>1.8997999999999999</v>
      </c>
      <c r="CM223" s="8">
        <v>1.0348999999999999</v>
      </c>
      <c r="CN223" s="8">
        <v>0.85570000000000002</v>
      </c>
      <c r="CO223" s="8">
        <v>0</v>
      </c>
      <c r="CP223" s="8">
        <v>1911.876</v>
      </c>
      <c r="CQ223" s="8">
        <v>0.82969999999999999</v>
      </c>
      <c r="CR223" s="8">
        <v>53.668900000000001</v>
      </c>
      <c r="CS223" s="8">
        <v>0</v>
      </c>
      <c r="CT223" s="8">
        <v>8.9999999999999998E-4</v>
      </c>
      <c r="CU223" s="8">
        <v>10.3032</v>
      </c>
      <c r="CW223" s="8">
        <v>384333.1</v>
      </c>
      <c r="CX223" s="8">
        <v>88892.847299999994</v>
      </c>
      <c r="CY223" s="8">
        <v>141492.1</v>
      </c>
      <c r="CZ223" s="8">
        <v>143620.5</v>
      </c>
      <c r="DA223" s="8">
        <v>96631.7</v>
      </c>
      <c r="DB223" s="8">
        <v>606.79999999999995</v>
      </c>
      <c r="DC223" s="8">
        <v>121599.1</v>
      </c>
      <c r="DD223" s="8">
        <v>18702.8</v>
      </c>
      <c r="DE223" s="8">
        <v>459907.9</v>
      </c>
      <c r="DF223" s="8">
        <v>13.615500000000001</v>
      </c>
      <c r="DG223" s="8">
        <v>2477831.9393000002</v>
      </c>
      <c r="DH223" s="8">
        <v>0</v>
      </c>
      <c r="DI223" s="8">
        <v>-61025.4</v>
      </c>
      <c r="DJ223" s="8">
        <v>-46449.1</v>
      </c>
      <c r="DK223" s="8">
        <v>173188.8</v>
      </c>
      <c r="DL223" s="8">
        <v>255743.5</v>
      </c>
      <c r="DM223" s="8">
        <v>273.3</v>
      </c>
      <c r="DN223" s="8">
        <v>208.27</v>
      </c>
      <c r="DO223" s="8">
        <v>26.395</v>
      </c>
      <c r="DP223" s="8">
        <v>34.140300000000003</v>
      </c>
      <c r="DQ223" s="8">
        <v>0</v>
      </c>
      <c r="DR223" s="8">
        <v>17.5122</v>
      </c>
      <c r="DS223" s="8">
        <v>6.7625999999999999</v>
      </c>
      <c r="DT223" s="8">
        <v>24.3949</v>
      </c>
      <c r="DU223" s="8">
        <v>4.1666999999999996</v>
      </c>
      <c r="DV223" s="8">
        <v>3.7164000000000001</v>
      </c>
      <c r="DW223" s="8">
        <v>8.0732999999999997</v>
      </c>
      <c r="DX223" s="8">
        <v>7.9322999999999997</v>
      </c>
      <c r="DY223" s="8">
        <v>15.610099999999999</v>
      </c>
      <c r="DZ223" s="8">
        <v>22.246200000000002</v>
      </c>
      <c r="EA223" s="8">
        <v>28.1111</v>
      </c>
      <c r="EB223" s="8">
        <v>34.384500000000003</v>
      </c>
      <c r="EC223" s="8">
        <v>32.771799999999999</v>
      </c>
      <c r="ED223" s="8">
        <v>32.747799999999998</v>
      </c>
      <c r="EE223" s="8">
        <v>96631.7</v>
      </c>
      <c r="EF223" s="8">
        <v>32.771799999999999</v>
      </c>
      <c r="EG223" s="8">
        <v>80.160899999999998</v>
      </c>
      <c r="EH223" s="8">
        <v>26.907499999999999</v>
      </c>
      <c r="EI223" s="8">
        <v>2.1032000000000002</v>
      </c>
      <c r="EJ223" s="8">
        <v>1.3058000000000001</v>
      </c>
      <c r="EK223" s="8">
        <v>0.8357</v>
      </c>
      <c r="EL223" s="8">
        <v>0</v>
      </c>
      <c r="EM223" s="8">
        <v>284.44069999999999</v>
      </c>
      <c r="EN223" s="8">
        <v>1.1428</v>
      </c>
      <c r="EO223" s="8">
        <v>51.843200000000003</v>
      </c>
      <c r="EP223" s="8">
        <v>0</v>
      </c>
      <c r="EQ223" s="8">
        <v>1E-3</v>
      </c>
      <c r="ER223" s="8">
        <v>8.2301000000000002</v>
      </c>
      <c r="ET223" s="8">
        <v>388041.9</v>
      </c>
      <c r="EU223" s="8">
        <v>85973.175099999993</v>
      </c>
      <c r="EV223" s="8">
        <v>144508.5</v>
      </c>
      <c r="EW223" s="8">
        <v>148590.70000000001</v>
      </c>
      <c r="EX223" s="8">
        <v>93444.5</v>
      </c>
      <c r="EY223" s="8">
        <v>266.60000000000002</v>
      </c>
      <c r="EZ223" s="8">
        <v>66584.600000000006</v>
      </c>
      <c r="FA223" s="8">
        <v>20930</v>
      </c>
      <c r="FB223" s="8">
        <v>516918.8</v>
      </c>
      <c r="FC223" s="8">
        <v>20.634900000000002</v>
      </c>
      <c r="FD223" s="8">
        <v>2519631.608</v>
      </c>
      <c r="FE223" s="8">
        <v>0</v>
      </c>
      <c r="FF223" s="8">
        <v>-47260.3</v>
      </c>
      <c r="FG223" s="8">
        <v>-55850</v>
      </c>
      <c r="FH223" s="8">
        <v>169883.3</v>
      </c>
      <c r="FI223" s="8">
        <v>248625</v>
      </c>
      <c r="FJ223" s="8">
        <v>239.87</v>
      </c>
      <c r="FK223" s="8">
        <v>178.67</v>
      </c>
      <c r="FL223" s="8">
        <v>35.357599999999998</v>
      </c>
      <c r="FM223" s="8">
        <v>34.463900000000002</v>
      </c>
      <c r="FN223" s="8">
        <v>0</v>
      </c>
      <c r="FO223" s="8">
        <v>17.4359</v>
      </c>
      <c r="FP223" s="8">
        <v>10.196300000000001</v>
      </c>
      <c r="FQ223" s="8">
        <v>37.408499999999997</v>
      </c>
      <c r="FR223" s="8">
        <v>4.3333000000000004</v>
      </c>
      <c r="FS223" s="8">
        <v>2.3609999999999998</v>
      </c>
      <c r="FT223" s="8">
        <v>5.1666999999999996</v>
      </c>
      <c r="FU223" s="8">
        <v>-36.003300000000003</v>
      </c>
      <c r="FV223" s="8">
        <v>33.955599999999997</v>
      </c>
      <c r="FW223" s="8">
        <v>19.132300000000001</v>
      </c>
      <c r="FX223" s="8">
        <v>21.767299999999999</v>
      </c>
      <c r="FY223" s="8">
        <v>28.9269</v>
      </c>
      <c r="FZ223" s="8">
        <v>25.1144</v>
      </c>
      <c r="GA223" s="8">
        <v>25.3413</v>
      </c>
      <c r="GB223" s="8">
        <v>93444.5</v>
      </c>
      <c r="GC223" s="8">
        <v>25.1144</v>
      </c>
      <c r="GD223" s="8">
        <v>59.107500000000002</v>
      </c>
      <c r="GE223" s="11">
        <v>82290.600000000006</v>
      </c>
      <c r="GF223" s="11">
        <v>0.79449999999999998</v>
      </c>
      <c r="GG223" s="11">
        <v>12070.811</v>
      </c>
      <c r="GH223" s="8">
        <v>42.354799999999997</v>
      </c>
      <c r="GI223" s="8">
        <v>3.734</v>
      </c>
      <c r="GJ223" s="8">
        <v>2.1699000000000002</v>
      </c>
      <c r="GK223" s="8">
        <v>0.75070000000000003</v>
      </c>
      <c r="GL223" s="8">
        <v>0</v>
      </c>
      <c r="GM223" s="8">
        <v>249.50470000000001</v>
      </c>
      <c r="GN223" s="8">
        <v>1.8820000000000001</v>
      </c>
      <c r="GO223" s="8">
        <v>73.1999</v>
      </c>
      <c r="GP223" s="8">
        <v>0</v>
      </c>
      <c r="GQ223" s="8">
        <v>2.9999999999999997E-4</v>
      </c>
      <c r="GR223" s="8">
        <v>6.1890999999999998</v>
      </c>
      <c r="GS223" s="12">
        <f t="shared" si="106"/>
        <v>1.5464634087613502</v>
      </c>
      <c r="GU223" s="8">
        <v>423600.4</v>
      </c>
      <c r="GV223" s="8">
        <v>93928.604699999996</v>
      </c>
      <c r="GW223" s="8">
        <v>154359.1</v>
      </c>
      <c r="GX223" s="8">
        <v>160263.20000000001</v>
      </c>
      <c r="GY223" s="8">
        <v>102894.39999999999</v>
      </c>
      <c r="GZ223" s="8">
        <v>184</v>
      </c>
      <c r="HA223" s="8">
        <v>71210.100000000006</v>
      </c>
      <c r="HB223" s="8">
        <v>21145.9</v>
      </c>
      <c r="HC223" s="8">
        <v>559432.69999999995</v>
      </c>
      <c r="HD223" s="8">
        <v>24.616499999999998</v>
      </c>
      <c r="HE223" s="8">
        <v>3276894.9023000002</v>
      </c>
      <c r="HF223" s="8">
        <v>0</v>
      </c>
      <c r="HG223" s="8">
        <v>-40117.699999999997</v>
      </c>
      <c r="HH223" s="8">
        <v>-72755.399999999994</v>
      </c>
      <c r="HI223" s="8">
        <v>189464.7</v>
      </c>
      <c r="HJ223" s="8">
        <v>262691</v>
      </c>
      <c r="HK223" s="8">
        <v>292.14999999999998</v>
      </c>
      <c r="HL223" s="8">
        <v>204</v>
      </c>
      <c r="HM223" s="8">
        <v>38.208199999999998</v>
      </c>
      <c r="HN223" s="8">
        <v>33.718400000000003</v>
      </c>
      <c r="HO223" s="8">
        <v>0</v>
      </c>
      <c r="HP223" s="8">
        <v>21.228999999999999</v>
      </c>
      <c r="HQ223" s="8">
        <v>8.0091999999999999</v>
      </c>
      <c r="HR223" s="8">
        <v>29.8584</v>
      </c>
      <c r="HS223" s="8">
        <v>4.75</v>
      </c>
      <c r="HT223" s="8">
        <v>3.0325000000000002</v>
      </c>
      <c r="HU223" s="8">
        <v>8.5</v>
      </c>
      <c r="HV223" s="8">
        <v>64.516099999999994</v>
      </c>
      <c r="HW223" s="8">
        <v>8.0619999999999994</v>
      </c>
      <c r="HX223" s="8">
        <v>19.1191</v>
      </c>
      <c r="HY223" s="8">
        <v>20.005500000000001</v>
      </c>
      <c r="HZ223" s="8">
        <v>28.6357</v>
      </c>
      <c r="IA223" s="8">
        <v>23.098299999999998</v>
      </c>
      <c r="IB223" s="8">
        <v>23.375800000000002</v>
      </c>
      <c r="IC223" s="8">
        <v>102894.39999999999</v>
      </c>
      <c r="ID223" s="8">
        <v>23.098299999999998</v>
      </c>
      <c r="IE223" s="8">
        <v>55.126199999999997</v>
      </c>
      <c r="IF223" s="11">
        <v>82410.5</v>
      </c>
      <c r="IG223" s="11">
        <v>102894.39999999999</v>
      </c>
      <c r="IH223" s="11">
        <v>0.78710000000000002</v>
      </c>
      <c r="II223" s="11">
        <v>12147.383</v>
      </c>
      <c r="IJ223" s="8">
        <v>32.976500000000001</v>
      </c>
      <c r="IK223" s="8">
        <v>3.6890000000000001</v>
      </c>
      <c r="IL223" s="8">
        <v>2.1930000000000001</v>
      </c>
      <c r="IM223" s="8">
        <v>0.75719999999999998</v>
      </c>
      <c r="IN223" s="8">
        <v>0</v>
      </c>
      <c r="IO223" s="8">
        <v>587.78269999999998</v>
      </c>
      <c r="IP223" s="8">
        <v>1.8454999999999999</v>
      </c>
      <c r="IQ223" s="8">
        <v>56.044499999999999</v>
      </c>
      <c r="IR223" s="8">
        <v>0</v>
      </c>
      <c r="IS223" s="8">
        <v>1E-4</v>
      </c>
      <c r="IT223" s="8">
        <v>7.3361000000000001</v>
      </c>
      <c r="IU223" s="11">
        <v>3404911.4748</v>
      </c>
      <c r="IV223" s="11">
        <v>3276894.9748</v>
      </c>
      <c r="IW223" s="12">
        <f t="shared" si="107"/>
        <v>1.5001700772831177</v>
      </c>
      <c r="IX223" s="12"/>
      <c r="IY223" s="8">
        <f t="shared" si="86"/>
        <v>1</v>
      </c>
      <c r="IZ223" s="8">
        <f t="shared" si="108"/>
        <v>1</v>
      </c>
      <c r="JA223" s="8">
        <f t="shared" si="87"/>
        <v>1</v>
      </c>
      <c r="JB223" s="8">
        <f t="shared" si="109"/>
        <v>1</v>
      </c>
      <c r="JC223" s="8">
        <f t="shared" si="88"/>
        <v>1</v>
      </c>
      <c r="JD223" s="8">
        <f t="shared" si="89"/>
        <v>0</v>
      </c>
      <c r="JE223" s="8">
        <f t="shared" si="90"/>
        <v>0</v>
      </c>
      <c r="JF223" s="8">
        <f t="shared" si="91"/>
        <v>0</v>
      </c>
      <c r="JG223" s="8">
        <f t="shared" si="92"/>
        <v>0</v>
      </c>
      <c r="JH223" s="8">
        <f t="shared" si="93"/>
        <v>5</v>
      </c>
      <c r="JJ223" s="8">
        <f t="shared" si="94"/>
        <v>5</v>
      </c>
      <c r="JK223" s="8">
        <f t="shared" si="95"/>
        <v>7.6411175983037927E-2</v>
      </c>
      <c r="JL223" s="8">
        <v>7.6411175983037927E-2</v>
      </c>
      <c r="JM223" s="8">
        <f t="shared" si="96"/>
        <v>7.8379672891673025E-2</v>
      </c>
      <c r="JN223" s="8">
        <v>7.8379672891673025E-2</v>
      </c>
      <c r="JO223" s="8">
        <f t="shared" si="110"/>
        <v>0</v>
      </c>
      <c r="JP223" s="8">
        <f t="shared" si="111"/>
        <v>0</v>
      </c>
      <c r="JQ223" s="8">
        <f t="shared" si="97"/>
        <v>0</v>
      </c>
      <c r="JR223" s="8">
        <f t="shared" si="98"/>
        <v>1</v>
      </c>
      <c r="JS223" s="8">
        <f t="shared" si="112"/>
        <v>1</v>
      </c>
      <c r="JT223" s="8">
        <f t="shared" si="99"/>
        <v>1</v>
      </c>
      <c r="JU223" s="8">
        <f t="shared" si="100"/>
        <v>1</v>
      </c>
      <c r="JV223" s="8">
        <f t="shared" si="101"/>
        <v>2</v>
      </c>
      <c r="JW223" s="8">
        <f t="shared" si="102"/>
        <v>6</v>
      </c>
      <c r="JX223" s="8">
        <f t="shared" si="103"/>
        <v>11</v>
      </c>
      <c r="JY223" s="8" t="str">
        <f t="shared" si="104"/>
        <v>L</v>
      </c>
      <c r="KA223" s="8">
        <f t="shared" si="105"/>
        <v>8.442572806006865E-2</v>
      </c>
      <c r="KB223" s="8">
        <v>8.442572806006865E-2</v>
      </c>
      <c r="KD223" s="8">
        <f>IF(IJ223&lt;VLOOKUP($KJ223,'Industry Valuation'!$A$2:$F$13,2,0),2,0)</f>
        <v>2</v>
      </c>
      <c r="KE223" s="8">
        <f>IF(IT223&lt;VLOOKUP($KJ223,'Industry Valuation'!$A$2:$F$13,3,0),2,0)</f>
        <v>0</v>
      </c>
      <c r="KF223" s="8">
        <f>IF(HP223&lt;VLOOKUP($KJ223,'Industry Valuation'!$A$2:$F$13,4,0),2,0)</f>
        <v>0</v>
      </c>
      <c r="KG223" s="8">
        <f>IF(HQ223&lt;VLOOKUP($KJ223,'Industry Valuation'!$A$2:$F$13,4,0),1,0)</f>
        <v>1</v>
      </c>
      <c r="KH223" s="8">
        <f>IF(HR223&lt;VLOOKUP($KJ223,'Industry Valuation'!$A$2:$F$13,4,0),1,0)</f>
        <v>0</v>
      </c>
      <c r="KI223" s="8">
        <f t="shared" si="113"/>
        <v>3</v>
      </c>
      <c r="KJ223" s="8" t="str">
        <f>VLOOKUP(B223,'[1]Values-Industry'!B$3:C$1974,2,0)</f>
        <v>Consumer, Non-cyclical</v>
      </c>
    </row>
    <row r="224" spans="1:296" x14ac:dyDescent="0.2">
      <c r="A224" s="4" t="s">
        <v>5309</v>
      </c>
      <c r="B224" s="8" t="s">
        <v>291</v>
      </c>
      <c r="C224" s="8">
        <v>0</v>
      </c>
      <c r="E224" s="8">
        <v>0</v>
      </c>
      <c r="F224" s="8">
        <v>0</v>
      </c>
      <c r="G224" s="8">
        <v>0</v>
      </c>
      <c r="H224" s="8">
        <v>0</v>
      </c>
      <c r="I224" s="8">
        <v>0</v>
      </c>
      <c r="J224" s="8">
        <v>0</v>
      </c>
      <c r="K224" s="8">
        <v>0</v>
      </c>
      <c r="L224" s="8">
        <v>0</v>
      </c>
      <c r="M224" s="8">
        <v>0</v>
      </c>
      <c r="N224" s="8">
        <v>0</v>
      </c>
      <c r="O224" s="8">
        <v>0</v>
      </c>
      <c r="P224" s="8">
        <v>0</v>
      </c>
      <c r="Q224" s="8">
        <v>0</v>
      </c>
      <c r="R224" s="8">
        <v>0</v>
      </c>
      <c r="S224" s="8">
        <v>0</v>
      </c>
      <c r="T224" s="8">
        <v>0</v>
      </c>
      <c r="U224" s="8">
        <v>0</v>
      </c>
      <c r="V224" s="8">
        <v>0</v>
      </c>
      <c r="W224" s="8">
        <v>0</v>
      </c>
      <c r="X224" s="8">
        <v>0</v>
      </c>
      <c r="Y224" s="8">
        <v>0</v>
      </c>
      <c r="Z224" s="8">
        <v>0</v>
      </c>
      <c r="AA224" s="8">
        <v>0</v>
      </c>
      <c r="AB224" s="8">
        <v>0</v>
      </c>
      <c r="AC224" s="8">
        <v>0</v>
      </c>
      <c r="AD224" s="8">
        <v>0</v>
      </c>
      <c r="AE224" s="8">
        <v>0</v>
      </c>
      <c r="AF224" s="8">
        <v>0</v>
      </c>
      <c r="AG224" s="8">
        <v>0</v>
      </c>
      <c r="AH224" s="8">
        <v>0</v>
      </c>
      <c r="AI224" s="8">
        <v>0</v>
      </c>
      <c r="AJ224" s="8">
        <v>0</v>
      </c>
      <c r="AK224" s="8">
        <v>0</v>
      </c>
      <c r="AL224" s="8">
        <v>0</v>
      </c>
      <c r="AM224" s="8">
        <v>0</v>
      </c>
      <c r="AN224" s="8">
        <v>0</v>
      </c>
      <c r="AO224" s="8">
        <v>0</v>
      </c>
      <c r="AP224" s="8">
        <v>0</v>
      </c>
      <c r="AQ224" s="8">
        <v>0</v>
      </c>
      <c r="AR224" s="8">
        <v>0</v>
      </c>
      <c r="AS224" s="8">
        <v>0</v>
      </c>
      <c r="AT224" s="8">
        <v>0</v>
      </c>
      <c r="AU224" s="8">
        <v>0</v>
      </c>
      <c r="AV224" s="8">
        <v>0</v>
      </c>
      <c r="AW224" s="8">
        <v>0</v>
      </c>
      <c r="AX224" s="8">
        <v>0</v>
      </c>
      <c r="AZ224" s="8">
        <v>0</v>
      </c>
      <c r="BB224" s="8">
        <v>0</v>
      </c>
      <c r="BC224" s="8">
        <v>0</v>
      </c>
      <c r="BD224" s="8">
        <v>0</v>
      </c>
      <c r="BE224" s="8">
        <v>0</v>
      </c>
      <c r="BF224" s="8">
        <v>0</v>
      </c>
      <c r="BG224" s="8">
        <v>0</v>
      </c>
      <c r="BH224" s="8">
        <v>0</v>
      </c>
      <c r="BI224" s="8">
        <v>0</v>
      </c>
      <c r="BJ224" s="8">
        <v>0</v>
      </c>
      <c r="BK224" s="8">
        <v>0</v>
      </c>
      <c r="BL224" s="8">
        <v>0</v>
      </c>
      <c r="BM224" s="8">
        <v>0</v>
      </c>
      <c r="BN224" s="8">
        <v>0</v>
      </c>
      <c r="BO224" s="8">
        <v>0</v>
      </c>
      <c r="BP224" s="8">
        <v>0</v>
      </c>
      <c r="BQ224" s="8">
        <v>0</v>
      </c>
      <c r="BR224" s="8">
        <v>0</v>
      </c>
      <c r="BS224" s="8">
        <v>0</v>
      </c>
      <c r="BT224" s="8">
        <v>0</v>
      </c>
      <c r="BU224" s="8">
        <v>0</v>
      </c>
      <c r="BV224" s="8">
        <v>0</v>
      </c>
      <c r="BW224" s="8">
        <v>0</v>
      </c>
      <c r="BX224" s="8">
        <v>0</v>
      </c>
      <c r="BY224" s="8">
        <v>0</v>
      </c>
      <c r="BZ224" s="8">
        <v>0</v>
      </c>
      <c r="CA224" s="8">
        <v>0</v>
      </c>
      <c r="CB224" s="8">
        <v>0</v>
      </c>
      <c r="CC224" s="8">
        <v>0</v>
      </c>
      <c r="CD224" s="8">
        <v>0</v>
      </c>
      <c r="CE224" s="8">
        <v>0</v>
      </c>
      <c r="CF224" s="8">
        <v>0</v>
      </c>
      <c r="CG224" s="8">
        <v>0</v>
      </c>
      <c r="CH224" s="8">
        <v>0</v>
      </c>
      <c r="CI224" s="8">
        <v>0</v>
      </c>
      <c r="CJ224" s="8">
        <v>0</v>
      </c>
      <c r="CK224" s="8">
        <v>0</v>
      </c>
      <c r="CL224" s="8">
        <v>0</v>
      </c>
      <c r="CM224" s="8">
        <v>0</v>
      </c>
      <c r="CN224" s="8">
        <v>0</v>
      </c>
      <c r="CO224" s="8">
        <v>0</v>
      </c>
      <c r="CP224" s="8">
        <v>0</v>
      </c>
      <c r="CQ224" s="8">
        <v>0</v>
      </c>
      <c r="CR224" s="8">
        <v>0</v>
      </c>
      <c r="CS224" s="8">
        <v>0</v>
      </c>
      <c r="CT224" s="8">
        <v>0</v>
      </c>
      <c r="CU224" s="8">
        <v>0</v>
      </c>
      <c r="CW224" s="8">
        <v>0</v>
      </c>
      <c r="CY224" s="8">
        <v>0</v>
      </c>
      <c r="CZ224" s="8">
        <v>0</v>
      </c>
      <c r="DA224" s="8">
        <v>0</v>
      </c>
      <c r="DB224" s="8">
        <v>0</v>
      </c>
      <c r="DC224" s="8">
        <v>0</v>
      </c>
      <c r="DD224" s="8">
        <v>0</v>
      </c>
      <c r="DE224" s="8">
        <v>0</v>
      </c>
      <c r="DF224" s="8">
        <v>0</v>
      </c>
      <c r="DG224" s="8">
        <v>0</v>
      </c>
      <c r="DH224" s="8">
        <v>0</v>
      </c>
      <c r="DI224" s="8">
        <v>0</v>
      </c>
      <c r="DJ224" s="8">
        <v>0</v>
      </c>
      <c r="DK224" s="8">
        <v>0</v>
      </c>
      <c r="DL224" s="8">
        <v>0</v>
      </c>
      <c r="DM224" s="8">
        <v>0</v>
      </c>
      <c r="DN224" s="8">
        <v>0</v>
      </c>
      <c r="DO224" s="8">
        <v>0</v>
      </c>
      <c r="DP224" s="8">
        <v>0</v>
      </c>
      <c r="DQ224" s="8">
        <v>0</v>
      </c>
      <c r="DR224" s="8">
        <v>0</v>
      </c>
      <c r="DS224" s="8">
        <v>0</v>
      </c>
      <c r="DT224" s="8">
        <v>0</v>
      </c>
      <c r="DU224" s="8">
        <v>0</v>
      </c>
      <c r="DV224" s="8">
        <v>0</v>
      </c>
      <c r="DW224" s="8">
        <v>0</v>
      </c>
      <c r="DX224" s="8">
        <v>0</v>
      </c>
      <c r="DY224" s="8">
        <v>0</v>
      </c>
      <c r="DZ224" s="8">
        <v>0</v>
      </c>
      <c r="EA224" s="8">
        <v>0</v>
      </c>
      <c r="EB224" s="8">
        <v>0</v>
      </c>
      <c r="EC224" s="8">
        <v>0</v>
      </c>
      <c r="ED224" s="8">
        <v>0</v>
      </c>
      <c r="EE224" s="8">
        <v>0</v>
      </c>
      <c r="EF224" s="8">
        <v>0</v>
      </c>
      <c r="EG224" s="8">
        <v>0</v>
      </c>
      <c r="EH224" s="8">
        <v>0</v>
      </c>
      <c r="EI224" s="8">
        <v>0</v>
      </c>
      <c r="EJ224" s="8">
        <v>0</v>
      </c>
      <c r="EK224" s="8">
        <v>0</v>
      </c>
      <c r="EL224" s="8">
        <v>0</v>
      </c>
      <c r="EM224" s="8">
        <v>0</v>
      </c>
      <c r="EN224" s="8">
        <v>0</v>
      </c>
      <c r="EO224" s="8">
        <v>0</v>
      </c>
      <c r="EP224" s="8">
        <v>0</v>
      </c>
      <c r="EQ224" s="8">
        <v>0</v>
      </c>
      <c r="ER224" s="8">
        <v>0</v>
      </c>
      <c r="ET224" s="8">
        <v>0</v>
      </c>
      <c r="EV224" s="8">
        <v>0</v>
      </c>
      <c r="EW224" s="8">
        <v>0</v>
      </c>
      <c r="EX224" s="8">
        <v>0</v>
      </c>
      <c r="EY224" s="8">
        <v>0</v>
      </c>
      <c r="EZ224" s="8">
        <v>0</v>
      </c>
      <c r="FA224" s="8">
        <v>0</v>
      </c>
      <c r="FB224" s="8">
        <v>0</v>
      </c>
      <c r="FC224" s="8">
        <v>0</v>
      </c>
      <c r="FD224" s="8">
        <v>0</v>
      </c>
      <c r="FE224" s="8">
        <v>0</v>
      </c>
      <c r="FF224" s="8">
        <v>0</v>
      </c>
      <c r="FG224" s="8">
        <v>0</v>
      </c>
      <c r="FH224" s="8">
        <v>0</v>
      </c>
      <c r="FI224" s="8">
        <v>0</v>
      </c>
      <c r="FJ224" s="8">
        <v>0</v>
      </c>
      <c r="FK224" s="8">
        <v>0</v>
      </c>
      <c r="FL224" s="8">
        <v>0</v>
      </c>
      <c r="FM224" s="8">
        <v>0</v>
      </c>
      <c r="FN224" s="8">
        <v>0</v>
      </c>
      <c r="FO224" s="8">
        <v>0</v>
      </c>
      <c r="FP224" s="8">
        <v>0</v>
      </c>
      <c r="FQ224" s="8">
        <v>0</v>
      </c>
      <c r="FR224" s="8">
        <v>0</v>
      </c>
      <c r="FS224" s="8">
        <v>0</v>
      </c>
      <c r="FT224" s="8">
        <v>0</v>
      </c>
      <c r="FU224" s="8">
        <v>0</v>
      </c>
      <c r="FV224" s="8">
        <v>0</v>
      </c>
      <c r="FW224" s="8">
        <v>0</v>
      </c>
      <c r="FX224" s="8">
        <v>0</v>
      </c>
      <c r="FY224" s="8">
        <v>0</v>
      </c>
      <c r="FZ224" s="8">
        <v>0</v>
      </c>
      <c r="GA224" s="8">
        <v>0</v>
      </c>
      <c r="GB224" s="8">
        <v>0</v>
      </c>
      <c r="GC224" s="8">
        <v>0</v>
      </c>
      <c r="GD224" s="8">
        <v>0</v>
      </c>
      <c r="GE224" s="11">
        <v>0</v>
      </c>
      <c r="GF224" s="11">
        <v>0</v>
      </c>
      <c r="GG224" s="11">
        <v>0</v>
      </c>
      <c r="GH224" s="8">
        <v>0</v>
      </c>
      <c r="GI224" s="8">
        <v>0</v>
      </c>
      <c r="GJ224" s="8">
        <v>0</v>
      </c>
      <c r="GK224" s="8">
        <v>0</v>
      </c>
      <c r="GL224" s="8">
        <v>0</v>
      </c>
      <c r="GM224" s="8">
        <v>0</v>
      </c>
      <c r="GN224" s="8">
        <v>0</v>
      </c>
      <c r="GO224" s="8">
        <v>0</v>
      </c>
      <c r="GP224" s="8">
        <v>0</v>
      </c>
      <c r="GQ224" s="8">
        <v>0</v>
      </c>
      <c r="GR224" s="8">
        <v>0</v>
      </c>
      <c r="GS224" s="12">
        <f t="shared" si="106"/>
        <v>0</v>
      </c>
      <c r="GU224" s="8">
        <v>0</v>
      </c>
      <c r="GW224" s="8">
        <v>0</v>
      </c>
      <c r="GX224" s="8">
        <v>0</v>
      </c>
      <c r="GY224" s="8">
        <v>0</v>
      </c>
      <c r="GZ224" s="8">
        <v>0</v>
      </c>
      <c r="HA224" s="8">
        <v>0</v>
      </c>
      <c r="HB224" s="8">
        <v>0</v>
      </c>
      <c r="HC224" s="8">
        <v>0</v>
      </c>
      <c r="HD224" s="8">
        <v>0</v>
      </c>
      <c r="HE224" s="8">
        <v>0</v>
      </c>
      <c r="HF224" s="8">
        <v>0</v>
      </c>
      <c r="HG224" s="8">
        <v>0</v>
      </c>
      <c r="HH224" s="8">
        <v>0</v>
      </c>
      <c r="HI224" s="8">
        <v>0</v>
      </c>
      <c r="HJ224" s="8">
        <v>0</v>
      </c>
      <c r="HK224" s="8">
        <v>0</v>
      </c>
      <c r="HL224" s="8">
        <v>0</v>
      </c>
      <c r="HM224" s="8">
        <v>0</v>
      </c>
      <c r="HN224" s="8">
        <v>0</v>
      </c>
      <c r="HO224" s="8">
        <v>0</v>
      </c>
      <c r="HP224" s="8">
        <v>0</v>
      </c>
      <c r="HQ224" s="8">
        <v>0</v>
      </c>
      <c r="HR224" s="8">
        <v>0</v>
      </c>
      <c r="HS224" s="8">
        <v>0</v>
      </c>
      <c r="HT224" s="8">
        <v>0</v>
      </c>
      <c r="HU224" s="8">
        <v>0</v>
      </c>
      <c r="HV224" s="8">
        <v>0</v>
      </c>
      <c r="HW224" s="8">
        <v>0</v>
      </c>
      <c r="HX224" s="8">
        <v>0</v>
      </c>
      <c r="HY224" s="8">
        <v>0</v>
      </c>
      <c r="HZ224" s="8">
        <v>0</v>
      </c>
      <c r="IA224" s="8">
        <v>0</v>
      </c>
      <c r="IB224" s="8">
        <v>0</v>
      </c>
      <c r="IC224" s="8">
        <v>0</v>
      </c>
      <c r="ID224" s="8">
        <v>0</v>
      </c>
      <c r="IE224" s="8">
        <v>0</v>
      </c>
      <c r="IF224" s="11">
        <v>0</v>
      </c>
      <c r="IG224" s="11">
        <v>0</v>
      </c>
      <c r="IH224" s="11">
        <v>0</v>
      </c>
      <c r="II224" s="11">
        <v>0</v>
      </c>
      <c r="IJ224" s="8">
        <v>0</v>
      </c>
      <c r="IK224" s="8">
        <v>0</v>
      </c>
      <c r="IL224" s="8">
        <v>0</v>
      </c>
      <c r="IM224" s="8">
        <v>0</v>
      </c>
      <c r="IN224" s="8">
        <v>0</v>
      </c>
      <c r="IO224" s="8">
        <v>0</v>
      </c>
      <c r="IP224" s="8">
        <v>0</v>
      </c>
      <c r="IQ224" s="8">
        <v>0</v>
      </c>
      <c r="IR224" s="8">
        <v>0</v>
      </c>
      <c r="IS224" s="8">
        <v>0</v>
      </c>
      <c r="IT224" s="8">
        <v>0</v>
      </c>
      <c r="IU224" s="11">
        <v>0</v>
      </c>
      <c r="IV224" s="11">
        <v>0</v>
      </c>
      <c r="IW224" s="12">
        <f t="shared" si="107"/>
        <v>0</v>
      </c>
      <c r="IX224" s="12"/>
      <c r="IY224" s="8">
        <f t="shared" si="86"/>
        <v>0</v>
      </c>
      <c r="IZ224" s="8">
        <f t="shared" si="108"/>
        <v>0</v>
      </c>
      <c r="JA224" s="8">
        <f t="shared" si="87"/>
        <v>0</v>
      </c>
      <c r="JB224" s="8">
        <f t="shared" si="109"/>
        <v>0</v>
      </c>
      <c r="JC224" s="8">
        <f t="shared" si="88"/>
        <v>0</v>
      </c>
      <c r="JD224" s="8">
        <f t="shared" si="89"/>
        <v>0</v>
      </c>
      <c r="JE224" s="8">
        <f t="shared" si="90"/>
        <v>1</v>
      </c>
      <c r="JF224" s="8">
        <f t="shared" si="91"/>
        <v>0</v>
      </c>
      <c r="JG224" s="8">
        <f t="shared" si="92"/>
        <v>0</v>
      </c>
      <c r="JH224" s="8">
        <f t="shared" si="93"/>
        <v>1</v>
      </c>
      <c r="JJ224" s="8">
        <f t="shared" si="94"/>
        <v>0</v>
      </c>
      <c r="JK224" s="8" t="str">
        <f t="shared" si="95"/>
        <v>NA</v>
      </c>
      <c r="JM224" s="8" t="str">
        <f t="shared" si="96"/>
        <v>NA</v>
      </c>
      <c r="JO224" s="8">
        <f t="shared" si="110"/>
        <v>0</v>
      </c>
      <c r="JP224" s="8">
        <f t="shared" si="111"/>
        <v>0</v>
      </c>
      <c r="JQ224" s="8">
        <f t="shared" si="97"/>
        <v>0</v>
      </c>
      <c r="JR224" s="8">
        <f t="shared" si="98"/>
        <v>1</v>
      </c>
      <c r="JS224" s="8">
        <f t="shared" si="112"/>
        <v>1</v>
      </c>
      <c r="JT224" s="8">
        <f t="shared" si="99"/>
        <v>1</v>
      </c>
      <c r="JU224" s="8">
        <f t="shared" si="100"/>
        <v>0</v>
      </c>
      <c r="JV224" s="8">
        <f t="shared" si="101"/>
        <v>0</v>
      </c>
      <c r="JW224" s="8">
        <f t="shared" si="102"/>
        <v>3</v>
      </c>
      <c r="JX224" s="8">
        <f t="shared" si="103"/>
        <v>4</v>
      </c>
      <c r="JY224" s="8" t="str">
        <f t="shared" si="104"/>
        <v>S</v>
      </c>
      <c r="KA224" s="8" t="str">
        <f t="shared" si="105"/>
        <v>NA</v>
      </c>
      <c r="KD224" s="8">
        <f>IF(IJ224&lt;VLOOKUP($KJ224,'Industry Valuation'!$A$2:$F$13,2,0),2,0)</f>
        <v>0</v>
      </c>
      <c r="KE224" s="8">
        <f>IF(IT224&lt;VLOOKUP($KJ224,'Industry Valuation'!$A$2:$F$13,3,0),2,0)</f>
        <v>0</v>
      </c>
      <c r="KF224" s="8">
        <f>IF(HP224&lt;VLOOKUP($KJ224,'Industry Valuation'!$A$2:$F$13,4,0),2,0)</f>
        <v>0</v>
      </c>
      <c r="KG224" s="8">
        <f>IF(HQ224&lt;VLOOKUP($KJ224,'Industry Valuation'!$A$2:$F$13,4,0),1,0)</f>
        <v>0</v>
      </c>
      <c r="KH224" s="8">
        <f>IF(HR224&lt;VLOOKUP($KJ224,'Industry Valuation'!$A$2:$F$13,4,0),1,0)</f>
        <v>0</v>
      </c>
      <c r="KI224" s="8">
        <f t="shared" si="113"/>
        <v>0</v>
      </c>
      <c r="KJ224" s="8" t="str">
        <f>VLOOKUP(B224,'[1]Values-Industry'!B$3:C$1974,2,0)</f>
        <v>Funds</v>
      </c>
    </row>
    <row r="225" spans="1:296" x14ac:dyDescent="0.2">
      <c r="A225" s="4" t="s">
        <v>5310</v>
      </c>
      <c r="B225" s="8" t="s">
        <v>292</v>
      </c>
      <c r="C225" s="8">
        <v>21145.196</v>
      </c>
      <c r="D225" s="8">
        <v>1835.9067</v>
      </c>
      <c r="E225" s="8">
        <v>3035.17</v>
      </c>
      <c r="F225" s="8">
        <v>2606.038</v>
      </c>
      <c r="G225" s="8">
        <v>1745.3219999999999</v>
      </c>
      <c r="H225" s="8">
        <v>1334.7460000000001</v>
      </c>
      <c r="I225" s="8">
        <v>3582.2420000000002</v>
      </c>
      <c r="J225" s="8">
        <v>1701.125</v>
      </c>
      <c r="K225" s="8">
        <v>12572.374</v>
      </c>
      <c r="L225" s="8">
        <v>5.2798999999999996</v>
      </c>
      <c r="M225" s="8">
        <v>10744.0479</v>
      </c>
      <c r="N225" s="8">
        <v>0</v>
      </c>
      <c r="O225" s="8">
        <v>-281.43400000000003</v>
      </c>
      <c r="P225" s="8">
        <v>-1014.8339999999999</v>
      </c>
      <c r="Q225" s="8">
        <v>986.19100000000003</v>
      </c>
      <c r="R225" s="8">
        <v>8034.5230000000001</v>
      </c>
      <c r="S225" s="8">
        <v>302.45</v>
      </c>
      <c r="T225" s="8">
        <v>178</v>
      </c>
      <c r="U225" s="8">
        <v>167.25200000000001</v>
      </c>
      <c r="V225" s="8">
        <v>12.7858</v>
      </c>
      <c r="W225" s="8">
        <v>0</v>
      </c>
      <c r="X225" s="8">
        <v>3.5399000000000003</v>
      </c>
      <c r="Y225" s="8">
        <v>0.499</v>
      </c>
      <c r="Z225" s="8">
        <v>10.8772</v>
      </c>
      <c r="AA225" s="8">
        <v>8</v>
      </c>
      <c r="AB225" s="8">
        <v>16.539899999999999</v>
      </c>
      <c r="AC225" s="8">
        <v>40.117600000000003</v>
      </c>
      <c r="AD225" s="8">
        <v>9.6751000000000005</v>
      </c>
      <c r="AE225" s="8">
        <v>26.066099999999999</v>
      </c>
      <c r="AF225" s="8">
        <v>14.1595</v>
      </c>
      <c r="AG225" s="8">
        <v>21.049199999999999</v>
      </c>
      <c r="AH225" s="8">
        <v>35.754199999999997</v>
      </c>
      <c r="AI225" s="8">
        <v>26.751999999999999</v>
      </c>
      <c r="AJ225" s="8">
        <v>20.254899999999999</v>
      </c>
      <c r="AK225" s="8">
        <v>1745.3219999999999</v>
      </c>
      <c r="AL225" s="8">
        <v>26.751999999999999</v>
      </c>
      <c r="AM225" s="8">
        <v>0</v>
      </c>
      <c r="AN225" s="8">
        <v>6.0460000000000003</v>
      </c>
      <c r="AO225" s="8">
        <v>2.2429000000000001</v>
      </c>
      <c r="AP225" s="8">
        <v>1.4471000000000001</v>
      </c>
      <c r="AQ225" s="8">
        <v>1.6819</v>
      </c>
      <c r="AR225" s="8">
        <v>86.206400000000002</v>
      </c>
      <c r="AS225" s="8">
        <v>59.829599999999999</v>
      </c>
      <c r="AT225" s="8">
        <v>0.51080000000000003</v>
      </c>
      <c r="AU225" s="8">
        <v>19.975200000000001</v>
      </c>
      <c r="AV225" s="8">
        <v>0</v>
      </c>
      <c r="AW225" s="8">
        <v>0.1895</v>
      </c>
      <c r="AX225" s="8">
        <v>1.4501999999999999</v>
      </c>
      <c r="AZ225" s="8">
        <v>23156.024000000001</v>
      </c>
      <c r="BA225" s="8">
        <v>2267.9771000000001</v>
      </c>
      <c r="BB225" s="8">
        <v>3429.9380000000001</v>
      </c>
      <c r="BC225" s="8">
        <v>3398.5810000000001</v>
      </c>
      <c r="BD225" s="8">
        <v>2375.2310000000002</v>
      </c>
      <c r="BE225" s="8">
        <v>745.84900000000005</v>
      </c>
      <c r="BF225" s="8">
        <v>4293.768</v>
      </c>
      <c r="BG225" s="8">
        <v>1099.3019999999999</v>
      </c>
      <c r="BH225" s="8">
        <v>14859.079</v>
      </c>
      <c r="BI225" s="8">
        <v>5.7279</v>
      </c>
      <c r="BJ225" s="8">
        <v>15202.617099999999</v>
      </c>
      <c r="BK225" s="8">
        <v>0</v>
      </c>
      <c r="BL225" s="8">
        <v>-1368.4480000000001</v>
      </c>
      <c r="BM225" s